c>
      <c r="XO239" s="68" t="s">
        <v>1004</v>
      </c>
      <c r="XP239" s="68" t="s">
        <v>1004</v>
      </c>
      <c r="XQ239" s="68" t="s">
        <v>1004</v>
      </c>
      <c r="XR239" s="68" t="s">
        <v>1004</v>
      </c>
      <c r="XS239" s="68" t="s">
        <v>1004</v>
      </c>
      <c r="XT239" s="68" t="s">
        <v>1004</v>
      </c>
      <c r="XU239" s="68" t="s">
        <v>1004</v>
      </c>
      <c r="XV239" s="68" t="s">
        <v>1004</v>
      </c>
      <c r="XW239" s="68" t="s">
        <v>1004</v>
      </c>
      <c r="XX239" s="68" t="s">
        <v>1004</v>
      </c>
      <c r="XY239" s="68" t="s">
        <v>1004</v>
      </c>
      <c r="XZ239" s="68" t="s">
        <v>1004</v>
      </c>
      <c r="YA239" s="68" t="s">
        <v>1004</v>
      </c>
      <c r="YB239" s="68" t="s">
        <v>1004</v>
      </c>
      <c r="YC239" s="68" t="s">
        <v>1004</v>
      </c>
      <c r="YD239" s="68" t="s">
        <v>1004</v>
      </c>
      <c r="YE239" s="68" t="s">
        <v>1004</v>
      </c>
      <c r="YF239" s="68" t="s">
        <v>1004</v>
      </c>
      <c r="YG239" s="68" t="s">
        <v>1004</v>
      </c>
      <c r="YH239" s="68" t="s">
        <v>1004</v>
      </c>
      <c r="YI239" s="68" t="s">
        <v>1004</v>
      </c>
      <c r="YJ239" s="68" t="s">
        <v>180</v>
      </c>
      <c r="YK239" s="68" t="s">
        <v>1004</v>
      </c>
      <c r="YL239" s="68" t="s">
        <v>1004</v>
      </c>
      <c r="YM239" s="68" t="s">
        <v>1004</v>
      </c>
      <c r="YN239" s="68" t="s">
        <v>1004</v>
      </c>
      <c r="YO239" s="68" t="s">
        <v>1004</v>
      </c>
      <c r="YP239" s="68" t="s">
        <v>1004</v>
      </c>
      <c r="YQ239" s="68" t="s">
        <v>1004</v>
      </c>
      <c r="YR239" s="68" t="s">
        <v>1004</v>
      </c>
      <c r="YS239" s="68" t="s">
        <v>1004</v>
      </c>
      <c r="YT239" s="68" t="s">
        <v>180</v>
      </c>
      <c r="YU239" s="68" t="s">
        <v>1004</v>
      </c>
      <c r="YV239" s="68" t="s">
        <v>1004</v>
      </c>
      <c r="YW239" s="68" t="s">
        <v>1004</v>
      </c>
      <c r="YX239" s="68" t="s">
        <v>1004</v>
      </c>
      <c r="YY239" s="68" t="s">
        <v>1004</v>
      </c>
      <c r="YZ239" s="68" t="s">
        <v>1004</v>
      </c>
      <c r="ZA239" s="68" t="s">
        <v>1004</v>
      </c>
      <c r="ZB239" s="68" t="s">
        <v>1004</v>
      </c>
      <c r="ZC239" s="68" t="s">
        <v>1004</v>
      </c>
      <c r="ZD239" s="68" t="s">
        <v>1004</v>
      </c>
      <c r="ZE239" s="68" t="s">
        <v>1004</v>
      </c>
      <c r="ZF239" s="68" t="s">
        <v>1004</v>
      </c>
      <c r="ZG239" s="68" t="s">
        <v>182</v>
      </c>
      <c r="ZH239" s="68" t="s">
        <v>1004</v>
      </c>
      <c r="ZI239" s="68" t="s">
        <v>180</v>
      </c>
      <c r="ZJ239" s="68" t="s">
        <v>1004</v>
      </c>
      <c r="ZK239" s="68" t="s">
        <v>1004</v>
      </c>
      <c r="ZL239" s="68" t="s">
        <v>1004</v>
      </c>
      <c r="ZM239" s="68" t="s">
        <v>1004</v>
      </c>
      <c r="ZN239" s="68" t="s">
        <v>1004</v>
      </c>
      <c r="ZO239" s="68" t="s">
        <v>1004</v>
      </c>
      <c r="ZP239" s="68" t="s">
        <v>1004</v>
      </c>
      <c r="ZQ239" s="68" t="s">
        <v>1004</v>
      </c>
      <c r="ZR239" s="68" t="s">
        <v>1004</v>
      </c>
      <c r="ZS239" s="68" t="s">
        <v>180</v>
      </c>
      <c r="ZT239" s="68" t="s">
        <v>1004</v>
      </c>
      <c r="ZU239" s="68" t="s">
        <v>1004</v>
      </c>
      <c r="ZV239" s="68" t="s">
        <v>1004</v>
      </c>
      <c r="ZW239" s="68" t="s">
        <v>1004</v>
      </c>
      <c r="ZX239" s="68" t="s">
        <v>1004</v>
      </c>
      <c r="ZY239" s="68" t="s">
        <v>1004</v>
      </c>
      <c r="ZZ239" s="68" t="s">
        <v>1004</v>
      </c>
      <c r="AAA239" s="68" t="s">
        <v>1004</v>
      </c>
      <c r="AAB239" s="68" t="s">
        <v>1004</v>
      </c>
      <c r="AAC239" s="68" t="s">
        <v>1004</v>
      </c>
      <c r="AAD239" s="68" t="s">
        <v>1004</v>
      </c>
      <c r="AAE239" s="68" t="s">
        <v>1004</v>
      </c>
      <c r="AAF239" s="68" t="s">
        <v>1004</v>
      </c>
      <c r="AAG239" s="68" t="s">
        <v>1004</v>
      </c>
      <c r="AAH239" s="68" t="s">
        <v>1004</v>
      </c>
      <c r="AAI239" s="68" t="s">
        <v>180</v>
      </c>
      <c r="AAJ239" s="68" t="s">
        <v>1004</v>
      </c>
      <c r="AAK239" s="68" t="s">
        <v>1004</v>
      </c>
      <c r="AAL239" s="68" t="s">
        <v>1004</v>
      </c>
      <c r="AAM239" s="68" t="s">
        <v>1004</v>
      </c>
      <c r="AAN239" s="68" t="s">
        <v>1004</v>
      </c>
      <c r="AAO239" s="68" t="s">
        <v>182</v>
      </c>
      <c r="AAP239" s="68" t="s">
        <v>1004</v>
      </c>
      <c r="AAQ239" s="68" t="s">
        <v>1004</v>
      </c>
      <c r="AAR239" s="68" t="s">
        <v>1004</v>
      </c>
      <c r="AAS239" s="68" t="s">
        <v>1004</v>
      </c>
      <c r="AAT239" s="68" t="s">
        <v>1004</v>
      </c>
      <c r="AAU239" s="68" t="s">
        <v>1004</v>
      </c>
      <c r="AAV239" s="68" t="s">
        <v>1004</v>
      </c>
      <c r="AAW239" s="68" t="s">
        <v>1004</v>
      </c>
      <c r="AAX239" s="68" t="s">
        <v>1004</v>
      </c>
      <c r="AAY239" s="68" t="s">
        <v>1004</v>
      </c>
      <c r="AAZ239" s="68" t="s">
        <v>1004</v>
      </c>
      <c r="ABA239" s="68" t="s">
        <v>1004</v>
      </c>
      <c r="ABB239" s="68" t="s">
        <v>1004</v>
      </c>
      <c r="ABC239" s="68" t="s">
        <v>1004</v>
      </c>
      <c r="ABD239" s="68" t="s">
        <v>1004</v>
      </c>
      <c r="ABE239" s="68" t="s">
        <v>1004</v>
      </c>
      <c r="ABF239" s="68" t="s">
        <v>1004</v>
      </c>
      <c r="ABG239" s="68" t="s">
        <v>1004</v>
      </c>
      <c r="ABH239" s="68" t="s">
        <v>1004</v>
      </c>
      <c r="ABI239" s="68" t="s">
        <v>1004</v>
      </c>
      <c r="ABJ239" s="68" t="s">
        <v>1004</v>
      </c>
      <c r="ABK239" s="68" t="s">
        <v>1004</v>
      </c>
      <c r="ABL239" s="68" t="s">
        <v>1004</v>
      </c>
      <c r="ABM239" s="68" t="s">
        <v>1004</v>
      </c>
      <c r="ABN239" s="68" t="s">
        <v>1004</v>
      </c>
      <c r="ABO239" s="68" t="s">
        <v>1004</v>
      </c>
      <c r="ABP239" s="68" t="s">
        <v>1004</v>
      </c>
      <c r="ABQ239" s="68" t="s">
        <v>1004</v>
      </c>
      <c r="ABR239" s="68" t="s">
        <v>1004</v>
      </c>
      <c r="ABS239" s="68" t="s">
        <v>1004</v>
      </c>
      <c r="ABT239" s="68" t="s">
        <v>1004</v>
      </c>
      <c r="ABU239" s="68" t="s">
        <v>1004</v>
      </c>
      <c r="ABV239" s="68" t="s">
        <v>1004</v>
      </c>
      <c r="ABW239" s="68" t="s">
        <v>1004</v>
      </c>
      <c r="ABX239" s="68" t="s">
        <v>1004</v>
      </c>
      <c r="ABY239" s="68" t="s">
        <v>1004</v>
      </c>
      <c r="ABZ239" s="68" t="s">
        <v>180</v>
      </c>
      <c r="ACA239" s="68" t="s">
        <v>1004</v>
      </c>
      <c r="ACB239" s="68" t="s">
        <v>1004</v>
      </c>
      <c r="ACC239" s="68" t="s">
        <v>1004</v>
      </c>
      <c r="ACD239" s="68" t="s">
        <v>1004</v>
      </c>
      <c r="ACE239" s="68" t="s">
        <v>1004</v>
      </c>
      <c r="ACF239" s="68" t="s">
        <v>1004</v>
      </c>
      <c r="ACG239" s="68" t="s">
        <v>1004</v>
      </c>
      <c r="ACH239" s="68" t="s">
        <v>1004</v>
      </c>
      <c r="ACI239" s="68" t="s">
        <v>1004</v>
      </c>
      <c r="ACJ239" s="68" t="s">
        <v>1004</v>
      </c>
      <c r="ACK239" s="68" t="s">
        <v>1004</v>
      </c>
      <c r="ACL239" s="68" t="s">
        <v>1004</v>
      </c>
      <c r="ACM239" s="68" t="s">
        <v>1004</v>
      </c>
      <c r="ACN239" s="68" t="s">
        <v>180</v>
      </c>
      <c r="ACO239" s="68" t="s">
        <v>1004</v>
      </c>
      <c r="ACP239" s="68" t="s">
        <v>1004</v>
      </c>
      <c r="ACQ239" s="68" t="s">
        <v>1004</v>
      </c>
      <c r="ACR239" s="68" t="s">
        <v>1004</v>
      </c>
      <c r="ACS239" s="68" t="s">
        <v>1004</v>
      </c>
      <c r="ACT239" s="68" t="s">
        <v>1004</v>
      </c>
      <c r="ACU239" s="68" t="s">
        <v>1004</v>
      </c>
      <c r="ACV239" s="68" t="s">
        <v>1004</v>
      </c>
      <c r="ACW239" s="68" t="s">
        <v>1004</v>
      </c>
      <c r="ACX239" s="68" t="s">
        <v>180</v>
      </c>
      <c r="ACY239" s="68" t="s">
        <v>1004</v>
      </c>
      <c r="ACZ239" s="68" t="s">
        <v>1004</v>
      </c>
      <c r="ADA239" s="68" t="s">
        <v>1004</v>
      </c>
      <c r="ADB239" s="68" t="s">
        <v>1004</v>
      </c>
      <c r="ADC239" s="68" t="s">
        <v>1004</v>
      </c>
      <c r="ADD239" s="68" t="s">
        <v>1004</v>
      </c>
      <c r="ADE239" s="68" t="s">
        <v>1004</v>
      </c>
      <c r="ADF239" s="68" t="s">
        <v>182</v>
      </c>
      <c r="ADG239" s="68" t="s">
        <v>180</v>
      </c>
      <c r="ADH239" s="68" t="s">
        <v>1004</v>
      </c>
      <c r="ADI239" s="68" t="s">
        <v>1004</v>
      </c>
      <c r="ADJ239" s="68" t="s">
        <v>1004</v>
      </c>
      <c r="ADK239" s="68" t="s">
        <v>1004</v>
      </c>
      <c r="ADL239" s="68" t="s">
        <v>1004</v>
      </c>
      <c r="ADM239" s="68" t="s">
        <v>182</v>
      </c>
      <c r="ADN239" s="68" t="s">
        <v>1004</v>
      </c>
      <c r="ADO239" s="68" t="s">
        <v>1004</v>
      </c>
      <c r="ADP239" s="68" t="s">
        <v>1004</v>
      </c>
      <c r="ADQ239" s="68" t="s">
        <v>1004</v>
      </c>
      <c r="ADR239" s="68" t="s">
        <v>1004</v>
      </c>
      <c r="ADS239" s="68" t="s">
        <v>1004</v>
      </c>
      <c r="ADT239" s="68" t="s">
        <v>1004</v>
      </c>
      <c r="ADU239" s="68" t="s">
        <v>1004</v>
      </c>
      <c r="ADV239" s="68" t="s">
        <v>1004</v>
      </c>
      <c r="ADW239" s="68" t="s">
        <v>1004</v>
      </c>
      <c r="ADX239" s="68" t="s">
        <v>1004</v>
      </c>
      <c r="ADY239" s="68" t="s">
        <v>1004</v>
      </c>
      <c r="ADZ239" s="68" t="s">
        <v>1004</v>
      </c>
      <c r="AEA239" s="68" t="s">
        <v>1004</v>
      </c>
      <c r="AEB239" s="68" t="s">
        <v>1004</v>
      </c>
      <c r="AEC239" s="68" t="s">
        <v>1004</v>
      </c>
      <c r="AED239" s="68" t="s">
        <v>1004</v>
      </c>
      <c r="AEE239" s="68" t="s">
        <v>1004</v>
      </c>
      <c r="AEF239" s="68" t="s">
        <v>1004</v>
      </c>
      <c r="AEG239" s="68" t="s">
        <v>1004</v>
      </c>
      <c r="AEH239" s="68" t="s">
        <v>1004</v>
      </c>
      <c r="AEI239" s="68" t="s">
        <v>1004</v>
      </c>
      <c r="AEJ239" s="68" t="s">
        <v>1004</v>
      </c>
      <c r="AEK239" s="68" t="s">
        <v>1004</v>
      </c>
      <c r="AEL239" s="68" t="s">
        <v>1004</v>
      </c>
      <c r="AEM239" s="68" t="s">
        <v>1004</v>
      </c>
      <c r="AEN239" s="68" t="s">
        <v>1004</v>
      </c>
      <c r="AEO239" s="68" t="s">
        <v>1004</v>
      </c>
      <c r="AEP239" s="68" t="s">
        <v>1004</v>
      </c>
      <c r="AEQ239" s="68" t="s">
        <v>1004</v>
      </c>
      <c r="AER239" s="68" t="s">
        <v>1004</v>
      </c>
      <c r="AES239" s="68" t="s">
        <v>1004</v>
      </c>
      <c r="AET239" s="68" t="s">
        <v>1004</v>
      </c>
      <c r="AEU239" s="68" t="s">
        <v>1004</v>
      </c>
      <c r="AEV239" s="68" t="s">
        <v>1004</v>
      </c>
      <c r="AEW239" s="68" t="s">
        <v>1004</v>
      </c>
      <c r="AEX239" s="68" t="s">
        <v>1004</v>
      </c>
      <c r="AEY239" s="68" t="s">
        <v>1004</v>
      </c>
      <c r="AEZ239" s="68" t="s">
        <v>1004</v>
      </c>
      <c r="AFA239" s="68" t="s">
        <v>1004</v>
      </c>
      <c r="AFB239" s="68" t="s">
        <v>1004</v>
      </c>
      <c r="AFC239" s="68" t="s">
        <v>1004</v>
      </c>
      <c r="AFD239" s="68" t="s">
        <v>1004</v>
      </c>
      <c r="AFE239" s="68" t="s">
        <v>1004</v>
      </c>
      <c r="AFF239" s="68" t="s">
        <v>1004</v>
      </c>
      <c r="AFG239" s="68" t="s">
        <v>1004</v>
      </c>
      <c r="AFH239" s="68" t="s">
        <v>182</v>
      </c>
      <c r="AFI239" s="68" t="s">
        <v>1004</v>
      </c>
      <c r="AFJ239" s="68" t="s">
        <v>1004</v>
      </c>
      <c r="AFK239" s="68" t="s">
        <v>1004</v>
      </c>
      <c r="AFL239" s="68" t="s">
        <v>1004</v>
      </c>
      <c r="AFM239" s="68" t="s">
        <v>1004</v>
      </c>
      <c r="AFN239" s="68" t="s">
        <v>1004</v>
      </c>
      <c r="AFO239" s="68" t="s">
        <v>1004</v>
      </c>
      <c r="AFP239" s="68" t="s">
        <v>1004</v>
      </c>
      <c r="AFQ239" s="68" t="s">
        <v>1004</v>
      </c>
      <c r="AFR239" s="68" t="s">
        <v>1004</v>
      </c>
      <c r="AFS239" s="68" t="s">
        <v>1004</v>
      </c>
      <c r="AFT239" s="68" t="s">
        <v>1004</v>
      </c>
      <c r="AFU239" s="68" t="s">
        <v>1004</v>
      </c>
      <c r="AFV239" s="68" t="s">
        <v>1004</v>
      </c>
      <c r="AFW239" s="68" t="s">
        <v>1004</v>
      </c>
      <c r="AFX239" s="68" t="s">
        <v>1004</v>
      </c>
      <c r="AFY239" s="68" t="s">
        <v>1004</v>
      </c>
      <c r="AFZ239" s="68" t="s">
        <v>1004</v>
      </c>
      <c r="AGA239" s="68" t="s">
        <v>1004</v>
      </c>
      <c r="AGB239" s="68" t="s">
        <v>1004</v>
      </c>
      <c r="AGC239" s="68" t="s">
        <v>1004</v>
      </c>
      <c r="AGD239" s="68" t="s">
        <v>1004</v>
      </c>
      <c r="AGE239" s="68" t="s">
        <v>1004</v>
      </c>
      <c r="AGF239" s="68" t="s">
        <v>1004</v>
      </c>
      <c r="AGG239" s="68" t="s">
        <v>1004</v>
      </c>
      <c r="AGH239" s="68" t="s">
        <v>1004</v>
      </c>
      <c r="AGI239" s="68" t="s">
        <v>1004</v>
      </c>
      <c r="AGJ239" s="68" t="s">
        <v>1004</v>
      </c>
      <c r="AGK239" s="68" t="s">
        <v>1004</v>
      </c>
      <c r="AGL239" s="68" t="s">
        <v>1004</v>
      </c>
      <c r="AGM239" s="68" t="s">
        <v>1004</v>
      </c>
      <c r="AGN239" s="68" t="s">
        <v>1004</v>
      </c>
      <c r="AGO239" s="68" t="s">
        <v>1004</v>
      </c>
      <c r="AGP239" s="68" t="s">
        <v>1004</v>
      </c>
      <c r="AGQ239" s="68" t="s">
        <v>1004</v>
      </c>
      <c r="AGR239" s="68" t="s">
        <v>1004</v>
      </c>
      <c r="AGS239" s="68" t="s">
        <v>1004</v>
      </c>
      <c r="AGT239" s="68" t="s">
        <v>1004</v>
      </c>
      <c r="AGU239" s="68" t="s">
        <v>1004</v>
      </c>
      <c r="AGV239" s="68" t="s">
        <v>1004</v>
      </c>
      <c r="AGW239" s="68" t="s">
        <v>1004</v>
      </c>
      <c r="AGX239" s="68" t="s">
        <v>1004</v>
      </c>
      <c r="AGY239" s="68" t="s">
        <v>1004</v>
      </c>
      <c r="AGZ239" s="68" t="s">
        <v>1004</v>
      </c>
      <c r="AHA239" s="68" t="s">
        <v>1004</v>
      </c>
      <c r="AHB239" s="68" t="s">
        <v>1004</v>
      </c>
      <c r="AHC239" s="68" t="s">
        <v>1004</v>
      </c>
      <c r="AHD239" s="68" t="s">
        <v>1004</v>
      </c>
      <c r="AHE239" s="68" t="s">
        <v>1004</v>
      </c>
      <c r="AHF239" s="68" t="s">
        <v>1004</v>
      </c>
      <c r="AHG239" s="68" t="s">
        <v>1004</v>
      </c>
      <c r="AHH239" s="68" t="s">
        <v>1004</v>
      </c>
      <c r="AHI239" s="68" t="s">
        <v>1004</v>
      </c>
      <c r="AHJ239" s="68" t="s">
        <v>1004</v>
      </c>
      <c r="AHK239" s="68" t="s">
        <v>1004</v>
      </c>
      <c r="AHL239" s="68" t="s">
        <v>1004</v>
      </c>
      <c r="AHM239" s="68" t="s">
        <v>1004</v>
      </c>
      <c r="AHN239" s="68" t="s">
        <v>1004</v>
      </c>
      <c r="AHO239" s="68" t="s">
        <v>1004</v>
      </c>
      <c r="AHP239" s="68" t="s">
        <v>1004</v>
      </c>
      <c r="AHQ239" s="68" t="s">
        <v>1004</v>
      </c>
      <c r="AHR239" s="68" t="s">
        <v>1004</v>
      </c>
      <c r="AHS239" s="68" t="s">
        <v>1004</v>
      </c>
      <c r="AHT239" s="68" t="s">
        <v>1004</v>
      </c>
      <c r="AHU239" s="68" t="s">
        <v>1004</v>
      </c>
      <c r="AHV239" s="68" t="s">
        <v>1004</v>
      </c>
      <c r="AHW239" s="68" t="s">
        <v>1004</v>
      </c>
      <c r="AHX239" s="68" t="s">
        <v>1004</v>
      </c>
      <c r="AHY239" s="68" t="s">
        <v>1004</v>
      </c>
      <c r="AHZ239" s="68" t="s">
        <v>1004</v>
      </c>
      <c r="AIA239" s="68" t="s">
        <v>1004</v>
      </c>
      <c r="AIB239" s="68" t="s">
        <v>1004</v>
      </c>
      <c r="AIC239" s="68" t="s">
        <v>1004</v>
      </c>
      <c r="AID239" s="68" t="s">
        <v>1004</v>
      </c>
      <c r="AIE239" s="68" t="s">
        <v>1004</v>
      </c>
      <c r="AIF239" s="68" t="s">
        <v>1004</v>
      </c>
      <c r="AIG239" s="68" t="s">
        <v>1004</v>
      </c>
      <c r="AIH239" s="68" t="s">
        <v>1004</v>
      </c>
      <c r="AII239" s="68" t="s">
        <v>1004</v>
      </c>
      <c r="AIJ239" s="68" t="s">
        <v>180</v>
      </c>
      <c r="AIK239" s="68" t="s">
        <v>1004</v>
      </c>
      <c r="AIL239" s="68" t="s">
        <v>1004</v>
      </c>
      <c r="AIM239" s="68" t="s">
        <v>1004</v>
      </c>
      <c r="AIN239" s="68" t="s">
        <v>1004</v>
      </c>
      <c r="AIO239" s="68" t="s">
        <v>1004</v>
      </c>
      <c r="AIP239" s="68" t="s">
        <v>1004</v>
      </c>
      <c r="AIQ239" s="68" t="s">
        <v>1004</v>
      </c>
      <c r="AIR239" s="68" t="s">
        <v>1004</v>
      </c>
      <c r="AIS239" s="68" t="s">
        <v>1004</v>
      </c>
      <c r="AIT239" s="68" t="s">
        <v>1004</v>
      </c>
      <c r="AIU239" s="68" t="s">
        <v>1004</v>
      </c>
      <c r="AIV239" s="68" t="s">
        <v>1004</v>
      </c>
      <c r="AIW239" s="68" t="s">
        <v>1004</v>
      </c>
      <c r="AIX239" s="68" t="s">
        <v>1004</v>
      </c>
      <c r="AIY239" s="68" t="s">
        <v>1004</v>
      </c>
      <c r="AIZ239" s="68" t="s">
        <v>1004</v>
      </c>
      <c r="AJA239" s="68" t="s">
        <v>1004</v>
      </c>
      <c r="AJB239" s="68" t="s">
        <v>1004</v>
      </c>
      <c r="AJC239" s="68" t="s">
        <v>1004</v>
      </c>
      <c r="AJD239" s="68" t="s">
        <v>1004</v>
      </c>
      <c r="AJE239" s="68" t="s">
        <v>1004</v>
      </c>
      <c r="AJF239" s="68" t="s">
        <v>1004</v>
      </c>
      <c r="AJG239" s="68" t="s">
        <v>1004</v>
      </c>
      <c r="AJH239" s="68" t="s">
        <v>1004</v>
      </c>
      <c r="AJI239" s="68" t="s">
        <v>1004</v>
      </c>
      <c r="AJJ239" s="68" t="s">
        <v>1004</v>
      </c>
      <c r="AJK239" s="68" t="s">
        <v>1004</v>
      </c>
      <c r="AJL239" s="68" t="s">
        <v>1004</v>
      </c>
      <c r="AJM239" s="68" t="s">
        <v>1004</v>
      </c>
      <c r="AJN239" s="68" t="s">
        <v>1004</v>
      </c>
      <c r="AJO239" s="68" t="s">
        <v>1004</v>
      </c>
      <c r="AJP239" s="68" t="s">
        <v>1004</v>
      </c>
      <c r="AJQ239" s="68" t="s">
        <v>1004</v>
      </c>
      <c r="AJR239" s="68" t="s">
        <v>1004</v>
      </c>
      <c r="AJS239" s="68" t="s">
        <v>1004</v>
      </c>
      <c r="AJT239" s="68" t="s">
        <v>1004</v>
      </c>
      <c r="AJU239" s="68" t="s">
        <v>1004</v>
      </c>
      <c r="AJV239" s="68" t="s">
        <v>1004</v>
      </c>
      <c r="AJW239" s="68" t="s">
        <v>1004</v>
      </c>
      <c r="AJX239" s="68" t="s">
        <v>1004</v>
      </c>
      <c r="AJY239" s="68" t="s">
        <v>1004</v>
      </c>
      <c r="AJZ239" s="68" t="s">
        <v>182</v>
      </c>
      <c r="AKA239" s="68" t="s">
        <v>1004</v>
      </c>
      <c r="AKB239" s="68" t="s">
        <v>1004</v>
      </c>
      <c r="AKC239" s="68" t="s">
        <v>1004</v>
      </c>
      <c r="AKD239" s="68" t="s">
        <v>1004</v>
      </c>
      <c r="AKE239" s="68" t="s">
        <v>1004</v>
      </c>
      <c r="AKF239" s="68" t="s">
        <v>1004</v>
      </c>
      <c r="AKG239" s="68" t="s">
        <v>1004</v>
      </c>
      <c r="AKH239" s="68" t="s">
        <v>1004</v>
      </c>
      <c r="AKI239" s="68" t="s">
        <v>1004</v>
      </c>
      <c r="AKJ239" s="68" t="s">
        <v>1004</v>
      </c>
      <c r="AKK239" s="68" t="s">
        <v>1004</v>
      </c>
      <c r="AKL239" s="68" t="s">
        <v>1004</v>
      </c>
      <c r="AKM239" s="68" t="s">
        <v>1004</v>
      </c>
      <c r="AKN239" s="68" t="s">
        <v>1004</v>
      </c>
      <c r="AKO239" s="68" t="s">
        <v>1004</v>
      </c>
      <c r="AKP239" s="68" t="s">
        <v>1004</v>
      </c>
      <c r="AKQ239" s="68" t="s">
        <v>1004</v>
      </c>
      <c r="AKR239" s="68" t="s">
        <v>1004</v>
      </c>
      <c r="AKS239" s="68" t="s">
        <v>180</v>
      </c>
      <c r="AKT239" s="68" t="s">
        <v>1004</v>
      </c>
      <c r="AKU239" s="68" t="s">
        <v>1004</v>
      </c>
      <c r="AKV239" s="68" t="s">
        <v>1004</v>
      </c>
      <c r="AKW239" s="68" t="s">
        <v>1004</v>
      </c>
      <c r="AKX239" s="68" t="s">
        <v>1004</v>
      </c>
      <c r="AKY239" s="68" t="s">
        <v>1004</v>
      </c>
      <c r="AKZ239" s="68" t="s">
        <v>1004</v>
      </c>
      <c r="ALA239" s="68" t="s">
        <v>1004</v>
      </c>
      <c r="ALB239" s="68" t="s">
        <v>1004</v>
      </c>
      <c r="ALC239" s="68" t="s">
        <v>1004</v>
      </c>
      <c r="ALD239" s="68" t="s">
        <v>1004</v>
      </c>
      <c r="ALE239" s="68" t="s">
        <v>1004</v>
      </c>
      <c r="ALF239" s="68" t="s">
        <v>1004</v>
      </c>
      <c r="ALG239" s="68" t="s">
        <v>1004</v>
      </c>
      <c r="ALH239" s="68" t="s">
        <v>182</v>
      </c>
      <c r="ALI239" s="68" t="s">
        <v>180</v>
      </c>
      <c r="ALJ239" s="68" t="s">
        <v>1004</v>
      </c>
      <c r="ALK239" s="68" t="s">
        <v>1004</v>
      </c>
      <c r="ALL239" s="68" t="s">
        <v>1004</v>
      </c>
      <c r="ALM239" s="68" t="s">
        <v>1004</v>
      </c>
      <c r="ALN239" s="68" t="s">
        <v>1004</v>
      </c>
      <c r="ALO239" s="68" t="s">
        <v>1004</v>
      </c>
      <c r="ALP239" s="68" t="s">
        <v>1004</v>
      </c>
      <c r="ALQ239" s="68" t="s">
        <v>180</v>
      </c>
      <c r="ALR239" s="68" t="s">
        <v>1004</v>
      </c>
      <c r="ALS239" s="68" t="s">
        <v>182</v>
      </c>
      <c r="ALT239" s="68" t="s">
        <v>1004</v>
      </c>
      <c r="ALU239" s="68" t="s">
        <v>1004</v>
      </c>
      <c r="ALV239" s="68" t="s">
        <v>1004</v>
      </c>
      <c r="ALW239" s="68" t="s">
        <v>1004</v>
      </c>
      <c r="ALX239" s="68" t="s">
        <v>1004</v>
      </c>
      <c r="ALY239" s="68" t="s">
        <v>1004</v>
      </c>
      <c r="ALZ239" s="68" t="s">
        <v>182</v>
      </c>
      <c r="AMA239" s="68" t="s">
        <v>1004</v>
      </c>
      <c r="AMB239" s="68" t="s">
        <v>180</v>
      </c>
      <c r="AMC239" s="68" t="s">
        <v>1004</v>
      </c>
      <c r="AMD239" s="68" t="s">
        <v>1004</v>
      </c>
      <c r="AME239" s="68" t="s">
        <v>1004</v>
      </c>
      <c r="AMF239" s="68" t="s">
        <v>1004</v>
      </c>
      <c r="AMG239" s="68" t="s">
        <v>1004</v>
      </c>
      <c r="AMH239" s="68" t="s">
        <v>1004</v>
      </c>
      <c r="AMI239" s="68" t="s">
        <v>1004</v>
      </c>
      <c r="AMJ239" s="68" t="s">
        <v>1004</v>
      </c>
      <c r="AMK239" s="68" t="s">
        <v>1004</v>
      </c>
      <c r="AML239" s="68" t="s">
        <v>1004</v>
      </c>
      <c r="AMM239" s="68" t="s">
        <v>180</v>
      </c>
      <c r="AMN239" s="68" t="s">
        <v>1004</v>
      </c>
      <c r="AMO239" s="68" t="s">
        <v>1004</v>
      </c>
      <c r="AMP239" s="68" t="s">
        <v>1004</v>
      </c>
      <c r="AMQ239" s="68" t="s">
        <v>1004</v>
      </c>
      <c r="AMR239" s="68" t="s">
        <v>1004</v>
      </c>
      <c r="AMS239" s="68" t="s">
        <v>1004</v>
      </c>
      <c r="AMT239" s="68" t="s">
        <v>1004</v>
      </c>
      <c r="AMU239" s="68" t="s">
        <v>1004</v>
      </c>
      <c r="AMV239" s="68" t="s">
        <v>1004</v>
      </c>
      <c r="AMW239" s="68" t="s">
        <v>1004</v>
      </c>
      <c r="AMX239" s="68" t="s">
        <v>1004</v>
      </c>
      <c r="AMY239" s="68" t="s">
        <v>1004</v>
      </c>
      <c r="AMZ239" s="68" t="s">
        <v>1004</v>
      </c>
      <c r="ANA239" s="68" t="s">
        <v>1004</v>
      </c>
      <c r="ANB239" s="68" t="s">
        <v>1004</v>
      </c>
      <c r="ANC239" s="68" t="s">
        <v>180</v>
      </c>
      <c r="AND239" s="68" t="s">
        <v>1004</v>
      </c>
      <c r="ANE239" s="68" t="s">
        <v>1004</v>
      </c>
      <c r="ANF239" s="68" t="s">
        <v>1004</v>
      </c>
      <c r="ANG239" s="68" t="s">
        <v>1004</v>
      </c>
      <c r="ANH239" s="68" t="s">
        <v>1004</v>
      </c>
      <c r="ANI239" s="68" t="s">
        <v>1004</v>
      </c>
      <c r="ANJ239" s="68" t="s">
        <v>1004</v>
      </c>
      <c r="ANK239" s="68" t="s">
        <v>1004</v>
      </c>
      <c r="ANL239" s="68" t="s">
        <v>1004</v>
      </c>
      <c r="ANM239" s="68" t="s">
        <v>1004</v>
      </c>
      <c r="ANN239" s="68" t="s">
        <v>1004</v>
      </c>
      <c r="ANO239" s="68" t="s">
        <v>1004</v>
      </c>
      <c r="ANP239" s="68" t="s">
        <v>1004</v>
      </c>
      <c r="ANQ239" s="68" t="s">
        <v>1004</v>
      </c>
      <c r="ANR239" s="68" t="s">
        <v>1004</v>
      </c>
      <c r="ANS239" s="68" t="s">
        <v>1004</v>
      </c>
      <c r="ANT239" s="68" t="s">
        <v>182</v>
      </c>
      <c r="ANU239" s="68" t="s">
        <v>1004</v>
      </c>
      <c r="ANV239" s="68" t="s">
        <v>1004</v>
      </c>
      <c r="ANW239" s="68" t="s">
        <v>1004</v>
      </c>
      <c r="ANX239" s="68" t="s">
        <v>1004</v>
      </c>
      <c r="ANY239" s="68" t="s">
        <v>1004</v>
      </c>
      <c r="ANZ239" s="68" t="s">
        <v>1004</v>
      </c>
      <c r="AOA239" s="68" t="s">
        <v>180</v>
      </c>
      <c r="AOB239" s="68" t="s">
        <v>1004</v>
      </c>
      <c r="AOC239" s="68" t="s">
        <v>1004</v>
      </c>
      <c r="AOD239" s="68" t="s">
        <v>1004</v>
      </c>
      <c r="AOE239" s="68" t="s">
        <v>1004</v>
      </c>
      <c r="AOF239" s="68" t="s">
        <v>1004</v>
      </c>
      <c r="AOG239" s="68" t="s">
        <v>1004</v>
      </c>
      <c r="AOH239" s="68" t="s">
        <v>1004</v>
      </c>
      <c r="AOI239" s="68" t="s">
        <v>1004</v>
      </c>
      <c r="AOJ239" s="68" t="s">
        <v>1004</v>
      </c>
      <c r="AOK239" s="68" t="s">
        <v>1004</v>
      </c>
      <c r="AOL239" s="68" t="s">
        <v>1004</v>
      </c>
      <c r="AOM239" s="68" t="s">
        <v>1004</v>
      </c>
      <c r="AON239" s="68" t="s">
        <v>1004</v>
      </c>
      <c r="AOO239" s="68" t="s">
        <v>1004</v>
      </c>
      <c r="AOP239" s="68" t="s">
        <v>1004</v>
      </c>
      <c r="AOQ239" s="68" t="s">
        <v>1004</v>
      </c>
      <c r="AOR239" s="68" t="s">
        <v>1004</v>
      </c>
      <c r="AOS239" s="68" t="s">
        <v>1004</v>
      </c>
      <c r="AOT239" s="68" t="s">
        <v>1004</v>
      </c>
      <c r="AOU239" s="68" t="s">
        <v>1004</v>
      </c>
      <c r="AOV239" s="68" t="s">
        <v>1004</v>
      </c>
      <c r="AOW239" s="68" t="s">
        <v>1004</v>
      </c>
      <c r="AOX239" s="68" t="s">
        <v>1004</v>
      </c>
      <c r="AOY239" s="68" t="s">
        <v>1004</v>
      </c>
      <c r="AOZ239" s="68" t="s">
        <v>1004</v>
      </c>
      <c r="APA239" s="68" t="s">
        <v>1004</v>
      </c>
      <c r="APB239" s="68" t="s">
        <v>1004</v>
      </c>
      <c r="APC239" s="68" t="s">
        <v>1004</v>
      </c>
      <c r="APD239" s="68" t="s">
        <v>1004</v>
      </c>
      <c r="APE239" s="68" t="s">
        <v>1004</v>
      </c>
      <c r="APF239" s="68" t="s">
        <v>1004</v>
      </c>
      <c r="APG239" s="68" t="s">
        <v>1004</v>
      </c>
      <c r="APH239" s="68" t="s">
        <v>1004</v>
      </c>
      <c r="API239" s="68" t="s">
        <v>1004</v>
      </c>
      <c r="APJ239" s="68" t="s">
        <v>1004</v>
      </c>
      <c r="APK239" s="68" t="s">
        <v>1004</v>
      </c>
      <c r="APL239" s="68" t="s">
        <v>1004</v>
      </c>
      <c r="APM239" s="68" t="s">
        <v>1004</v>
      </c>
      <c r="APN239" s="68" t="s">
        <v>1004</v>
      </c>
      <c r="APO239" s="68" t="s">
        <v>1004</v>
      </c>
      <c r="APP239" s="68" t="s">
        <v>1004</v>
      </c>
      <c r="APQ239" s="68" t="s">
        <v>1004</v>
      </c>
      <c r="APR239" s="68" t="s">
        <v>1004</v>
      </c>
      <c r="APS239" s="68" t="s">
        <v>1004</v>
      </c>
      <c r="APT239" s="68" t="s">
        <v>1004</v>
      </c>
      <c r="APU239" s="68" t="s">
        <v>1004</v>
      </c>
      <c r="APV239" s="68" t="s">
        <v>1004</v>
      </c>
      <c r="APW239" s="68" t="s">
        <v>1004</v>
      </c>
      <c r="APX239" s="68" t="s">
        <v>1004</v>
      </c>
      <c r="APY239" s="68" t="s">
        <v>1004</v>
      </c>
      <c r="APZ239" s="68" t="s">
        <v>1004</v>
      </c>
      <c r="AQA239" s="68" t="s">
        <v>1004</v>
      </c>
      <c r="AQB239" s="68" t="s">
        <v>1004</v>
      </c>
      <c r="AQC239" s="68" t="s">
        <v>1004</v>
      </c>
      <c r="AQD239" s="68" t="s">
        <v>1004</v>
      </c>
      <c r="AQE239" s="68" t="s">
        <v>1004</v>
      </c>
      <c r="AQF239" s="68" t="s">
        <v>1004</v>
      </c>
      <c r="AQG239" s="68" t="s">
        <v>1004</v>
      </c>
      <c r="AQH239" s="68" t="s">
        <v>1004</v>
      </c>
      <c r="AQI239" s="68" t="s">
        <v>1004</v>
      </c>
      <c r="AQJ239" s="68" t="s">
        <v>1004</v>
      </c>
      <c r="AQK239" s="68" t="s">
        <v>1004</v>
      </c>
      <c r="AQL239" s="68" t="s">
        <v>1004</v>
      </c>
      <c r="AQM239" s="68" t="s">
        <v>1004</v>
      </c>
      <c r="AQN239" s="68" t="s">
        <v>1004</v>
      </c>
      <c r="AQO239" s="68" t="s">
        <v>1004</v>
      </c>
      <c r="AQP239" s="68" t="s">
        <v>1004</v>
      </c>
      <c r="AQQ239" s="68" t="s">
        <v>1004</v>
      </c>
      <c r="AQR239" s="68" t="s">
        <v>1004</v>
      </c>
      <c r="AQS239" s="68" t="s">
        <v>1004</v>
      </c>
      <c r="AQT239" s="68" t="s">
        <v>1004</v>
      </c>
      <c r="AQU239" s="68" t="s">
        <v>1004</v>
      </c>
      <c r="AQV239" s="68" t="s">
        <v>1004</v>
      </c>
      <c r="AQW239" s="68" t="s">
        <v>1004</v>
      </c>
      <c r="AQX239" s="68" t="s">
        <v>1004</v>
      </c>
      <c r="AQY239" s="68" t="s">
        <v>1004</v>
      </c>
      <c r="AQZ239" s="68" t="s">
        <v>1004</v>
      </c>
      <c r="ARA239" s="68" t="s">
        <v>1004</v>
      </c>
      <c r="ARB239" s="68" t="s">
        <v>1004</v>
      </c>
      <c r="ARC239" s="68" t="s">
        <v>1004</v>
      </c>
      <c r="ARD239" s="68" t="s">
        <v>1004</v>
      </c>
      <c r="ARE239" s="68" t="s">
        <v>1004</v>
      </c>
      <c r="ARF239" s="68" t="s">
        <v>1004</v>
      </c>
      <c r="ARG239" s="68" t="s">
        <v>1004</v>
      </c>
      <c r="ARH239" s="68" t="s">
        <v>1004</v>
      </c>
      <c r="ARI239" s="68" t="s">
        <v>1004</v>
      </c>
      <c r="ARJ239" s="68" t="s">
        <v>1004</v>
      </c>
      <c r="ARK239" s="68" t="s">
        <v>1004</v>
      </c>
      <c r="ARL239" s="68" t="s">
        <v>1004</v>
      </c>
      <c r="ARM239" s="68" t="s">
        <v>1004</v>
      </c>
      <c r="ARN239" s="68" t="s">
        <v>1004</v>
      </c>
      <c r="ARO239" s="68" t="s">
        <v>1004</v>
      </c>
      <c r="ARP239" s="68" t="s">
        <v>1004</v>
      </c>
      <c r="ARQ239" s="68" t="s">
        <v>1004</v>
      </c>
      <c r="ARR239" s="68" t="s">
        <v>1004</v>
      </c>
      <c r="ARS239" s="68" t="s">
        <v>1004</v>
      </c>
      <c r="ART239" s="68" t="s">
        <v>1004</v>
      </c>
      <c r="ARU239" s="68" t="s">
        <v>1004</v>
      </c>
      <c r="ARV239" s="68" t="s">
        <v>1004</v>
      </c>
      <c r="ARW239" s="68" t="s">
        <v>1004</v>
      </c>
      <c r="ARX239" s="68" t="s">
        <v>1004</v>
      </c>
      <c r="ARY239" s="68" t="s">
        <v>1004</v>
      </c>
      <c r="ARZ239" s="68" t="s">
        <v>182</v>
      </c>
      <c r="ASA239" s="68" t="s">
        <v>1004</v>
      </c>
      <c r="ASB239" s="68" t="s">
        <v>1004</v>
      </c>
      <c r="ASC239" s="68" t="s">
        <v>1004</v>
      </c>
      <c r="ASD239" s="68" t="s">
        <v>1004</v>
      </c>
      <c r="ASE239" s="68" t="s">
        <v>1004</v>
      </c>
      <c r="ASF239" s="68" t="s">
        <v>1004</v>
      </c>
      <c r="ASG239" s="68" t="s">
        <v>1004</v>
      </c>
      <c r="ASH239" s="68" t="s">
        <v>1004</v>
      </c>
      <c r="ASI239" s="68" t="s">
        <v>1004</v>
      </c>
      <c r="ASJ239" s="68" t="s">
        <v>1004</v>
      </c>
      <c r="ASK239" s="68" t="s">
        <v>1004</v>
      </c>
      <c r="ASL239" s="68" t="s">
        <v>1004</v>
      </c>
      <c r="ASM239" s="68" t="s">
        <v>182</v>
      </c>
      <c r="ASN239" s="68" t="s">
        <v>1004</v>
      </c>
      <c r="ASO239" s="68" t="s">
        <v>180</v>
      </c>
      <c r="ASP239" s="68" t="s">
        <v>1004</v>
      </c>
      <c r="ASQ239" s="68" t="s">
        <v>1004</v>
      </c>
      <c r="ASR239" s="68" t="s">
        <v>1004</v>
      </c>
      <c r="ASS239" s="68" t="s">
        <v>1004</v>
      </c>
      <c r="AST239" s="68" t="s">
        <v>1004</v>
      </c>
      <c r="ASU239" s="68" t="s">
        <v>1004</v>
      </c>
      <c r="ASV239" s="68" t="s">
        <v>1004</v>
      </c>
      <c r="ASW239" s="68" t="s">
        <v>1004</v>
      </c>
      <c r="ASX239" s="68" t="s">
        <v>180</v>
      </c>
      <c r="ASY239" s="68" t="s">
        <v>1004</v>
      </c>
      <c r="ASZ239" s="68" t="s">
        <v>1004</v>
      </c>
      <c r="ATA239" s="68" t="s">
        <v>1004</v>
      </c>
      <c r="ATB239" s="68" t="s">
        <v>1004</v>
      </c>
      <c r="ATC239" s="68" t="s">
        <v>1004</v>
      </c>
      <c r="ATD239" s="68" t="s">
        <v>1004</v>
      </c>
      <c r="ATE239" s="68" t="s">
        <v>1004</v>
      </c>
      <c r="ATF239" s="68" t="s">
        <v>1004</v>
      </c>
      <c r="ATG239" s="68" t="s">
        <v>1004</v>
      </c>
      <c r="ATH239" s="68" t="s">
        <v>1004</v>
      </c>
      <c r="ATI239" s="68" t="s">
        <v>1004</v>
      </c>
      <c r="ATJ239" s="68" t="s">
        <v>1004</v>
      </c>
      <c r="ATK239" s="68" t="s">
        <v>1004</v>
      </c>
      <c r="ATL239" s="68" t="s">
        <v>1004</v>
      </c>
      <c r="ATM239" s="68" t="s">
        <v>1004</v>
      </c>
      <c r="ATN239" s="68" t="s">
        <v>1004</v>
      </c>
      <c r="ATO239" s="68" t="s">
        <v>1004</v>
      </c>
      <c r="ATP239" s="68" t="s">
        <v>1004</v>
      </c>
      <c r="ATQ239" s="68" t="s">
        <v>1004</v>
      </c>
      <c r="ATR239" s="68" t="s">
        <v>1004</v>
      </c>
      <c r="ATS239" s="68" t="s">
        <v>1004</v>
      </c>
      <c r="ATT239" s="68" t="s">
        <v>1004</v>
      </c>
      <c r="ATU239" s="68" t="s">
        <v>180</v>
      </c>
      <c r="ATV239" s="68" t="s">
        <v>1004</v>
      </c>
      <c r="ATW239" s="68" t="s">
        <v>1004</v>
      </c>
      <c r="ATX239" s="68" t="s">
        <v>1004</v>
      </c>
      <c r="ATY239" s="68" t="s">
        <v>1004</v>
      </c>
      <c r="ATZ239" s="68" t="s">
        <v>1004</v>
      </c>
      <c r="AUA239" s="68" t="s">
        <v>1004</v>
      </c>
      <c r="AUB239" s="68" t="s">
        <v>1004</v>
      </c>
      <c r="AUC239" s="68" t="s">
        <v>1004</v>
      </c>
      <c r="AUD239" s="68" t="s">
        <v>1004</v>
      </c>
      <c r="AUE239" s="68" t="s">
        <v>1004</v>
      </c>
      <c r="AUF239" s="68" t="s">
        <v>1004</v>
      </c>
      <c r="AUG239" s="68" t="s">
        <v>1004</v>
      </c>
      <c r="AUH239" s="68" t="s">
        <v>1004</v>
      </c>
      <c r="AUI239" s="68" t="s">
        <v>1004</v>
      </c>
      <c r="AUJ239" s="68" t="s">
        <v>1004</v>
      </c>
      <c r="AUK239" s="68" t="s">
        <v>1004</v>
      </c>
      <c r="AUL239" s="68" t="s">
        <v>1004</v>
      </c>
    </row>
    <row r="240" spans="1:1234">
      <c r="A240" s="68" t="s">
        <v>1004</v>
      </c>
      <c r="B240" s="68" t="s">
        <v>1004</v>
      </c>
      <c r="C240" s="68" t="s">
        <v>1004</v>
      </c>
      <c r="D240" s="68" t="s">
        <v>1004</v>
      </c>
      <c r="E240" s="68" t="s">
        <v>1004</v>
      </c>
      <c r="F240" s="68" t="s">
        <v>1004</v>
      </c>
      <c r="G240" s="68" t="s">
        <v>1004</v>
      </c>
      <c r="H240" s="68" t="s">
        <v>1004</v>
      </c>
      <c r="I240" s="68" t="s">
        <v>1004</v>
      </c>
      <c r="J240" s="68" t="s">
        <v>1004</v>
      </c>
      <c r="K240" s="68" t="s">
        <v>1004</v>
      </c>
      <c r="L240" s="68" t="s">
        <v>1004</v>
      </c>
      <c r="M240" s="68" t="s">
        <v>1004</v>
      </c>
      <c r="N240" s="68" t="s">
        <v>1004</v>
      </c>
      <c r="O240" s="68" t="s">
        <v>1004</v>
      </c>
      <c r="P240" s="68" t="s">
        <v>1004</v>
      </c>
      <c r="Q240" s="68" t="s">
        <v>1004</v>
      </c>
      <c r="R240" s="68" t="s">
        <v>1004</v>
      </c>
      <c r="S240" s="68" t="s">
        <v>1004</v>
      </c>
      <c r="T240" s="68" t="s">
        <v>1004</v>
      </c>
      <c r="U240" s="68" t="s">
        <v>1004</v>
      </c>
      <c r="V240" s="68" t="s">
        <v>1004</v>
      </c>
      <c r="W240" s="68" t="s">
        <v>1004</v>
      </c>
      <c r="X240" s="68" t="s">
        <v>1004</v>
      </c>
      <c r="Y240" s="68" t="s">
        <v>1004</v>
      </c>
      <c r="Z240" s="68" t="s">
        <v>1004</v>
      </c>
      <c r="AA240" s="68" t="s">
        <v>1004</v>
      </c>
      <c r="AB240" s="68" t="s">
        <v>1004</v>
      </c>
      <c r="AC240" s="68" t="s">
        <v>1004</v>
      </c>
      <c r="AD240" s="68" t="s">
        <v>1004</v>
      </c>
      <c r="AE240" s="68" t="s">
        <v>1004</v>
      </c>
      <c r="AF240" s="68" t="s">
        <v>1004</v>
      </c>
      <c r="AG240" s="68" t="s">
        <v>1004</v>
      </c>
      <c r="AH240" s="68" t="s">
        <v>1004</v>
      </c>
      <c r="AI240" s="68" t="s">
        <v>1004</v>
      </c>
      <c r="AJ240" s="68" t="s">
        <v>1004</v>
      </c>
      <c r="AK240" s="68" t="s">
        <v>1004</v>
      </c>
      <c r="AL240" s="68" t="s">
        <v>1004</v>
      </c>
      <c r="AM240" s="68" t="s">
        <v>1004</v>
      </c>
      <c r="AN240" s="68" t="s">
        <v>1004</v>
      </c>
      <c r="AO240" s="68" t="s">
        <v>1004</v>
      </c>
      <c r="AP240" s="68" t="s">
        <v>1004</v>
      </c>
      <c r="AQ240" s="68" t="s">
        <v>1004</v>
      </c>
      <c r="AR240" s="68" t="s">
        <v>1004</v>
      </c>
      <c r="AS240" s="68" t="s">
        <v>1004</v>
      </c>
      <c r="AT240" s="68" t="s">
        <v>1004</v>
      </c>
      <c r="AU240" s="68" t="s">
        <v>1004</v>
      </c>
      <c r="AV240" s="68" t="s">
        <v>1004</v>
      </c>
      <c r="AW240" s="68" t="s">
        <v>182</v>
      </c>
      <c r="AX240" s="68" t="s">
        <v>1004</v>
      </c>
      <c r="AY240" s="68" t="s">
        <v>1004</v>
      </c>
      <c r="AZ240" s="68" t="s">
        <v>1004</v>
      </c>
      <c r="BA240" s="68" t="s">
        <v>1004</v>
      </c>
      <c r="BB240" s="68" t="s">
        <v>182</v>
      </c>
      <c r="BC240" s="68" t="s">
        <v>1004</v>
      </c>
      <c r="BD240" s="68" t="s">
        <v>1004</v>
      </c>
      <c r="BE240" s="68" t="s">
        <v>1004</v>
      </c>
      <c r="BF240" s="68" t="s">
        <v>1004</v>
      </c>
      <c r="BG240" s="68" t="s">
        <v>1004</v>
      </c>
      <c r="BH240" s="68" t="s">
        <v>1004</v>
      </c>
      <c r="BI240" s="68" t="s">
        <v>1004</v>
      </c>
      <c r="BJ240" s="68" t="s">
        <v>180</v>
      </c>
      <c r="BK240" s="68" t="s">
        <v>1004</v>
      </c>
      <c r="BL240" s="68" t="s">
        <v>1004</v>
      </c>
      <c r="BM240" s="68" t="s">
        <v>1004</v>
      </c>
      <c r="BN240" s="68" t="s">
        <v>1004</v>
      </c>
      <c r="BO240" s="68" t="s">
        <v>1004</v>
      </c>
      <c r="BP240" s="68" t="s">
        <v>1004</v>
      </c>
      <c r="BQ240" s="68" t="s">
        <v>1004</v>
      </c>
      <c r="BR240" s="68" t="s">
        <v>1004</v>
      </c>
      <c r="BS240" s="68" t="s">
        <v>1004</v>
      </c>
      <c r="BT240" s="68" t="s">
        <v>1004</v>
      </c>
      <c r="BU240" s="68" t="s">
        <v>1004</v>
      </c>
      <c r="BV240" s="68" t="s">
        <v>1004</v>
      </c>
      <c r="BW240" s="68" t="s">
        <v>1004</v>
      </c>
      <c r="BX240" s="68" t="s">
        <v>1004</v>
      </c>
      <c r="BY240" s="68" t="s">
        <v>1004</v>
      </c>
      <c r="BZ240" s="68" t="s">
        <v>1004</v>
      </c>
      <c r="CA240" s="68" t="s">
        <v>1004</v>
      </c>
      <c r="CB240" s="68" t="s">
        <v>1004</v>
      </c>
      <c r="CC240" s="68" t="s">
        <v>1004</v>
      </c>
      <c r="CD240" s="68" t="s">
        <v>1004</v>
      </c>
      <c r="CE240" s="68" t="s">
        <v>1004</v>
      </c>
      <c r="CF240" s="68" t="s">
        <v>1004</v>
      </c>
      <c r="CG240" s="68" t="s">
        <v>1004</v>
      </c>
      <c r="CH240" s="68" t="s">
        <v>1004</v>
      </c>
      <c r="CI240" s="68" t="s">
        <v>1004</v>
      </c>
      <c r="CJ240" s="68" t="s">
        <v>1004</v>
      </c>
      <c r="CK240" s="68" t="s">
        <v>1004</v>
      </c>
      <c r="CL240" s="68" t="s">
        <v>1004</v>
      </c>
      <c r="CM240" s="68" t="s">
        <v>1004</v>
      </c>
      <c r="CN240" s="68" t="s">
        <v>1004</v>
      </c>
      <c r="CO240" s="68" t="s">
        <v>180</v>
      </c>
      <c r="CP240" s="68" t="s">
        <v>1004</v>
      </c>
      <c r="CQ240" s="68" t="s">
        <v>1004</v>
      </c>
      <c r="CR240" s="68" t="s">
        <v>1004</v>
      </c>
      <c r="CS240" s="68" t="s">
        <v>1004</v>
      </c>
      <c r="CT240" s="68" t="s">
        <v>1004</v>
      </c>
      <c r="CU240" s="68" t="s">
        <v>1004</v>
      </c>
      <c r="CV240" s="68" t="s">
        <v>1004</v>
      </c>
      <c r="CW240" s="68" t="s">
        <v>1004</v>
      </c>
      <c r="CX240" s="68" t="s">
        <v>1004</v>
      </c>
      <c r="CY240" s="68" t="s">
        <v>1004</v>
      </c>
      <c r="CZ240" s="68" t="s">
        <v>1004</v>
      </c>
      <c r="DA240" s="68" t="s">
        <v>1004</v>
      </c>
      <c r="DB240" s="68" t="s">
        <v>1004</v>
      </c>
      <c r="DC240" s="68" t="s">
        <v>1004</v>
      </c>
      <c r="DD240" s="68" t="s">
        <v>1004</v>
      </c>
      <c r="DE240" s="68" t="s">
        <v>1004</v>
      </c>
      <c r="DF240" s="68" t="s">
        <v>1004</v>
      </c>
      <c r="DG240" s="68" t="s">
        <v>1004</v>
      </c>
      <c r="DH240" s="68" t="s">
        <v>1004</v>
      </c>
      <c r="DI240" s="68" t="s">
        <v>1004</v>
      </c>
      <c r="DJ240" s="68" t="s">
        <v>1004</v>
      </c>
      <c r="DK240" s="68" t="s">
        <v>1004</v>
      </c>
      <c r="DL240" s="68" t="s">
        <v>1004</v>
      </c>
      <c r="DM240" s="68" t="s">
        <v>1004</v>
      </c>
      <c r="DN240" s="68" t="s">
        <v>1004</v>
      </c>
      <c r="DO240" s="68" t="s">
        <v>1004</v>
      </c>
      <c r="DP240" s="68" t="s">
        <v>1004</v>
      </c>
      <c r="DQ240" s="68" t="s">
        <v>1004</v>
      </c>
      <c r="DR240" s="68" t="s">
        <v>1004</v>
      </c>
      <c r="DS240" s="68" t="s">
        <v>1004</v>
      </c>
      <c r="DT240" s="68" t="s">
        <v>1004</v>
      </c>
      <c r="DU240" s="68" t="s">
        <v>1004</v>
      </c>
      <c r="DV240" s="68" t="s">
        <v>1004</v>
      </c>
      <c r="DW240" s="68" t="s">
        <v>1004</v>
      </c>
      <c r="DX240" s="68" t="s">
        <v>1004</v>
      </c>
      <c r="DY240" s="68" t="s">
        <v>1004</v>
      </c>
      <c r="DZ240" s="68" t="s">
        <v>1004</v>
      </c>
      <c r="EA240" s="68" t="s">
        <v>1004</v>
      </c>
      <c r="EB240" s="68" t="s">
        <v>1004</v>
      </c>
      <c r="EC240" s="68" t="s">
        <v>1004</v>
      </c>
      <c r="ED240" s="68" t="s">
        <v>180</v>
      </c>
      <c r="EE240" s="68" t="s">
        <v>1004</v>
      </c>
      <c r="EF240" s="68" t="s">
        <v>1004</v>
      </c>
      <c r="EG240" s="68" t="s">
        <v>1004</v>
      </c>
      <c r="EH240" s="68" t="s">
        <v>182</v>
      </c>
      <c r="EI240" s="68" t="s">
        <v>1004</v>
      </c>
      <c r="EJ240" s="68" t="s">
        <v>1004</v>
      </c>
      <c r="EK240" s="68" t="s">
        <v>1004</v>
      </c>
      <c r="EL240" s="68" t="s">
        <v>1004</v>
      </c>
      <c r="EM240" s="68" t="s">
        <v>1004</v>
      </c>
      <c r="EN240" s="68" t="s">
        <v>1004</v>
      </c>
      <c r="EO240" s="68" t="s">
        <v>1004</v>
      </c>
      <c r="EP240" s="68" t="s">
        <v>1004</v>
      </c>
      <c r="EQ240" s="68" t="s">
        <v>1004</v>
      </c>
      <c r="ER240" s="68" t="s">
        <v>1004</v>
      </c>
      <c r="ES240" s="68" t="s">
        <v>1004</v>
      </c>
      <c r="ET240" s="68" t="s">
        <v>1004</v>
      </c>
      <c r="EU240" s="68" t="s">
        <v>1004</v>
      </c>
      <c r="EV240" s="68" t="s">
        <v>182</v>
      </c>
      <c r="EW240" s="68" t="s">
        <v>1004</v>
      </c>
      <c r="EX240" s="68" t="s">
        <v>1004</v>
      </c>
      <c r="EY240" s="68" t="s">
        <v>1004</v>
      </c>
      <c r="EZ240" s="68" t="s">
        <v>1004</v>
      </c>
      <c r="FA240" s="68" t="s">
        <v>1004</v>
      </c>
      <c r="FB240" s="68" t="s">
        <v>1004</v>
      </c>
      <c r="FC240" s="68" t="s">
        <v>1004</v>
      </c>
      <c r="FD240" s="68" t="s">
        <v>1004</v>
      </c>
      <c r="FE240" s="68" t="s">
        <v>1004</v>
      </c>
      <c r="FF240" s="68" t="s">
        <v>1004</v>
      </c>
      <c r="FG240" s="68" t="s">
        <v>1004</v>
      </c>
      <c r="FH240" s="68" t="s">
        <v>1004</v>
      </c>
      <c r="FI240" s="68" t="s">
        <v>1004</v>
      </c>
      <c r="FJ240" s="68" t="s">
        <v>1004</v>
      </c>
      <c r="FK240" s="68" t="s">
        <v>1004</v>
      </c>
      <c r="FL240" s="68" t="s">
        <v>1004</v>
      </c>
      <c r="FM240" s="68" t="s">
        <v>1004</v>
      </c>
      <c r="FN240" s="68" t="s">
        <v>1004</v>
      </c>
      <c r="FO240" s="68" t="s">
        <v>1004</v>
      </c>
      <c r="FP240" s="68" t="s">
        <v>1004</v>
      </c>
      <c r="FQ240" s="68" t="s">
        <v>1004</v>
      </c>
      <c r="FR240" s="68" t="s">
        <v>1004</v>
      </c>
      <c r="FS240" s="68" t="s">
        <v>1004</v>
      </c>
      <c r="FT240" s="68" t="s">
        <v>1004</v>
      </c>
      <c r="FU240" s="68" t="s">
        <v>182</v>
      </c>
      <c r="FV240" s="68" t="s">
        <v>1004</v>
      </c>
      <c r="FW240" s="68" t="s">
        <v>1004</v>
      </c>
      <c r="FX240" s="68" t="s">
        <v>1004</v>
      </c>
      <c r="FY240" s="68" t="s">
        <v>1004</v>
      </c>
      <c r="FZ240" s="68" t="s">
        <v>1004</v>
      </c>
      <c r="GA240" s="68" t="s">
        <v>1004</v>
      </c>
      <c r="GB240" s="68" t="s">
        <v>1004</v>
      </c>
      <c r="GC240" s="68" t="s">
        <v>1004</v>
      </c>
      <c r="GD240" s="68" t="s">
        <v>1004</v>
      </c>
      <c r="GE240" s="68" t="s">
        <v>1004</v>
      </c>
      <c r="GF240" s="68" t="s">
        <v>1004</v>
      </c>
      <c r="GG240" s="68" t="s">
        <v>1004</v>
      </c>
      <c r="GH240" s="68" t="s">
        <v>1004</v>
      </c>
      <c r="GI240" s="68" t="s">
        <v>1004</v>
      </c>
      <c r="GJ240" s="68" t="s">
        <v>1004</v>
      </c>
      <c r="GK240" s="68" t="s">
        <v>1004</v>
      </c>
      <c r="GL240" s="68" t="s">
        <v>1004</v>
      </c>
      <c r="GM240" s="68" t="s">
        <v>1004</v>
      </c>
      <c r="GN240" s="68" t="s">
        <v>1004</v>
      </c>
      <c r="GO240" s="68" t="s">
        <v>1004</v>
      </c>
      <c r="GP240" s="68" t="s">
        <v>1004</v>
      </c>
      <c r="GQ240" s="68" t="s">
        <v>1004</v>
      </c>
      <c r="GR240" s="68" t="s">
        <v>1004</v>
      </c>
      <c r="GS240" s="68" t="s">
        <v>1004</v>
      </c>
      <c r="GT240" s="68" t="s">
        <v>1004</v>
      </c>
      <c r="GU240" s="68" t="s">
        <v>1004</v>
      </c>
      <c r="GV240" s="68" t="s">
        <v>1004</v>
      </c>
      <c r="GW240" s="68" t="s">
        <v>1004</v>
      </c>
      <c r="GX240" s="68" t="s">
        <v>1004</v>
      </c>
      <c r="GY240" s="68" t="s">
        <v>1004</v>
      </c>
      <c r="GZ240" s="68" t="s">
        <v>182</v>
      </c>
      <c r="HA240" s="68" t="s">
        <v>1004</v>
      </c>
      <c r="HB240" s="68" t="s">
        <v>1004</v>
      </c>
      <c r="HC240" s="68" t="s">
        <v>1004</v>
      </c>
      <c r="HD240" s="68" t="s">
        <v>1004</v>
      </c>
      <c r="HE240" s="68" t="s">
        <v>1004</v>
      </c>
      <c r="HF240" s="68" t="s">
        <v>1004</v>
      </c>
      <c r="HG240" s="68" t="s">
        <v>1004</v>
      </c>
      <c r="HH240" s="68" t="s">
        <v>1004</v>
      </c>
      <c r="HI240" s="68" t="s">
        <v>1004</v>
      </c>
      <c r="HJ240" s="68" t="s">
        <v>1004</v>
      </c>
      <c r="HK240" s="68" t="s">
        <v>1004</v>
      </c>
      <c r="HL240" s="68" t="s">
        <v>182</v>
      </c>
      <c r="HM240" s="68" t="s">
        <v>1004</v>
      </c>
      <c r="HN240" s="68" t="s">
        <v>1004</v>
      </c>
      <c r="HO240" s="68" t="s">
        <v>1004</v>
      </c>
      <c r="HP240" s="68" t="s">
        <v>1004</v>
      </c>
      <c r="HQ240" s="68" t="s">
        <v>1004</v>
      </c>
      <c r="HR240" s="68" t="s">
        <v>1004</v>
      </c>
      <c r="HS240" s="68" t="s">
        <v>1004</v>
      </c>
      <c r="HT240" s="68" t="s">
        <v>1004</v>
      </c>
      <c r="HU240" s="68" t="s">
        <v>1004</v>
      </c>
      <c r="HV240" s="68" t="s">
        <v>1004</v>
      </c>
      <c r="HW240" s="68" t="s">
        <v>1004</v>
      </c>
      <c r="HX240" s="68" t="s">
        <v>1004</v>
      </c>
      <c r="HY240" s="68" t="s">
        <v>1004</v>
      </c>
      <c r="HZ240" s="68" t="s">
        <v>1004</v>
      </c>
      <c r="IA240" s="68" t="s">
        <v>1004</v>
      </c>
      <c r="IB240" s="68" t="s">
        <v>1004</v>
      </c>
      <c r="IC240" s="68" t="s">
        <v>1004</v>
      </c>
      <c r="ID240" s="68" t="s">
        <v>1004</v>
      </c>
      <c r="IE240" s="68" t="s">
        <v>182</v>
      </c>
      <c r="IF240" s="68" t="s">
        <v>1004</v>
      </c>
      <c r="IG240" s="68" t="s">
        <v>1004</v>
      </c>
      <c r="IH240" s="68" t="s">
        <v>1004</v>
      </c>
      <c r="II240" s="68" t="s">
        <v>1004</v>
      </c>
      <c r="IJ240" s="68" t="s">
        <v>1004</v>
      </c>
      <c r="IK240" s="68" t="s">
        <v>1004</v>
      </c>
      <c r="IL240" s="68" t="s">
        <v>1004</v>
      </c>
      <c r="IM240" s="68" t="s">
        <v>1004</v>
      </c>
      <c r="IN240" s="68" t="s">
        <v>1004</v>
      </c>
      <c r="IO240" s="68" t="s">
        <v>1004</v>
      </c>
      <c r="IP240" s="68" t="s">
        <v>1004</v>
      </c>
      <c r="IQ240" s="68" t="s">
        <v>1004</v>
      </c>
      <c r="IR240" s="68" t="s">
        <v>1004</v>
      </c>
      <c r="IS240" s="68" t="s">
        <v>1004</v>
      </c>
      <c r="IT240" s="68" t="s">
        <v>182</v>
      </c>
      <c r="IU240" s="68" t="s">
        <v>1004</v>
      </c>
      <c r="IV240" s="68" t="s">
        <v>1004</v>
      </c>
      <c r="IW240" s="68" t="s">
        <v>182</v>
      </c>
      <c r="IX240" s="68" t="s">
        <v>1004</v>
      </c>
      <c r="IY240" s="68" t="s">
        <v>1004</v>
      </c>
      <c r="IZ240" s="68" t="s">
        <v>1004</v>
      </c>
      <c r="JA240" s="68" t="s">
        <v>1004</v>
      </c>
      <c r="JB240" s="68" t="s">
        <v>1004</v>
      </c>
      <c r="JC240" s="68" t="s">
        <v>1004</v>
      </c>
      <c r="JD240" s="68" t="s">
        <v>1004</v>
      </c>
      <c r="JE240" s="68" t="s">
        <v>1004</v>
      </c>
      <c r="JF240" s="68" t="s">
        <v>1004</v>
      </c>
      <c r="JG240" s="68" t="s">
        <v>1004</v>
      </c>
      <c r="JH240" s="68" t="s">
        <v>1004</v>
      </c>
      <c r="JI240" s="68" t="s">
        <v>1004</v>
      </c>
      <c r="JJ240" s="68" t="s">
        <v>1004</v>
      </c>
      <c r="JK240" s="68" t="s">
        <v>1004</v>
      </c>
      <c r="JL240" s="68" t="s">
        <v>1004</v>
      </c>
      <c r="JM240" s="68" t="s">
        <v>1004</v>
      </c>
      <c r="JN240" s="68" t="s">
        <v>1004</v>
      </c>
      <c r="JO240" s="68" t="s">
        <v>1004</v>
      </c>
      <c r="JP240" s="68" t="s">
        <v>1004</v>
      </c>
      <c r="JQ240" s="68" t="s">
        <v>1004</v>
      </c>
      <c r="JR240" s="68" t="s">
        <v>1004</v>
      </c>
      <c r="JS240" s="68" t="s">
        <v>1004</v>
      </c>
      <c r="JT240" s="68" t="s">
        <v>1004</v>
      </c>
      <c r="JU240" s="68" t="s">
        <v>1004</v>
      </c>
      <c r="JV240" s="68" t="s">
        <v>1004</v>
      </c>
      <c r="JW240" s="68" t="s">
        <v>1004</v>
      </c>
      <c r="JX240" s="68" t="s">
        <v>1004</v>
      </c>
      <c r="JY240" s="68" t="s">
        <v>1004</v>
      </c>
      <c r="JZ240" s="68" t="s">
        <v>1004</v>
      </c>
      <c r="KA240" s="68" t="s">
        <v>1004</v>
      </c>
      <c r="KB240" s="68" t="s">
        <v>1004</v>
      </c>
      <c r="KC240" s="68" t="s">
        <v>182</v>
      </c>
      <c r="KD240" s="68" t="s">
        <v>1004</v>
      </c>
      <c r="KE240" s="68" t="s">
        <v>1004</v>
      </c>
      <c r="KF240" s="68" t="s">
        <v>1004</v>
      </c>
      <c r="KG240" s="68" t="s">
        <v>1004</v>
      </c>
      <c r="KH240" s="68" t="s">
        <v>1004</v>
      </c>
      <c r="KI240" s="68" t="s">
        <v>1004</v>
      </c>
      <c r="KJ240" s="68" t="s">
        <v>1004</v>
      </c>
      <c r="KK240" s="68" t="s">
        <v>1004</v>
      </c>
      <c r="KL240" s="68" t="s">
        <v>1004</v>
      </c>
      <c r="KM240" s="68" t="s">
        <v>1004</v>
      </c>
      <c r="KN240" s="68" t="s">
        <v>1004</v>
      </c>
      <c r="KO240" s="68" t="s">
        <v>1004</v>
      </c>
      <c r="KP240" s="68" t="s">
        <v>1004</v>
      </c>
      <c r="KQ240" s="68" t="s">
        <v>1004</v>
      </c>
      <c r="KR240" s="68" t="s">
        <v>1004</v>
      </c>
      <c r="KS240" s="68" t="s">
        <v>180</v>
      </c>
      <c r="KT240" s="68" t="s">
        <v>180</v>
      </c>
      <c r="KU240" s="68" t="s">
        <v>1004</v>
      </c>
      <c r="KV240" s="68" t="s">
        <v>1004</v>
      </c>
      <c r="KW240" s="68" t="s">
        <v>1004</v>
      </c>
      <c r="KX240" s="68" t="s">
        <v>1004</v>
      </c>
      <c r="KY240" s="68" t="s">
        <v>1004</v>
      </c>
      <c r="KZ240" s="68" t="s">
        <v>1004</v>
      </c>
      <c r="LA240" s="68" t="s">
        <v>1004</v>
      </c>
      <c r="LB240" s="68" t="s">
        <v>1004</v>
      </c>
      <c r="LC240" s="68" t="s">
        <v>1004</v>
      </c>
      <c r="LD240" s="68" t="s">
        <v>1004</v>
      </c>
      <c r="LE240" s="68" t="s">
        <v>1004</v>
      </c>
      <c r="LF240" s="68" t="s">
        <v>1004</v>
      </c>
      <c r="LG240" s="68" t="s">
        <v>1004</v>
      </c>
      <c r="LH240" s="68" t="s">
        <v>180</v>
      </c>
      <c r="LI240" s="68" t="s">
        <v>1004</v>
      </c>
      <c r="LJ240" s="68" t="s">
        <v>1004</v>
      </c>
      <c r="LK240" s="68" t="s">
        <v>1004</v>
      </c>
      <c r="LL240" s="68" t="s">
        <v>1004</v>
      </c>
      <c r="LM240" s="68" t="s">
        <v>1004</v>
      </c>
      <c r="LN240" s="68" t="s">
        <v>1004</v>
      </c>
      <c r="LO240" s="68" t="s">
        <v>1004</v>
      </c>
      <c r="LP240" s="68" t="s">
        <v>180</v>
      </c>
      <c r="LQ240" s="68" t="s">
        <v>1004</v>
      </c>
      <c r="LR240" s="68" t="s">
        <v>1004</v>
      </c>
      <c r="LS240" s="68" t="s">
        <v>1004</v>
      </c>
      <c r="LT240" s="68" t="s">
        <v>1004</v>
      </c>
      <c r="LU240" s="68" t="s">
        <v>1004</v>
      </c>
      <c r="LV240" s="68" t="s">
        <v>1004</v>
      </c>
      <c r="LW240" s="68" t="s">
        <v>1004</v>
      </c>
      <c r="LX240" s="68" t="s">
        <v>1004</v>
      </c>
      <c r="LY240" s="68" t="s">
        <v>1004</v>
      </c>
      <c r="LZ240" s="68" t="s">
        <v>1004</v>
      </c>
      <c r="MA240" s="68" t="s">
        <v>1004</v>
      </c>
      <c r="MB240" s="68" t="s">
        <v>1004</v>
      </c>
      <c r="MC240" s="68" t="s">
        <v>1004</v>
      </c>
      <c r="MD240" s="68" t="s">
        <v>1004</v>
      </c>
      <c r="ME240" s="68" t="s">
        <v>1004</v>
      </c>
      <c r="MF240" s="68" t="s">
        <v>1004</v>
      </c>
      <c r="MG240" s="68" t="s">
        <v>1004</v>
      </c>
      <c r="MH240" s="68" t="s">
        <v>1004</v>
      </c>
      <c r="MI240" s="68" t="s">
        <v>1004</v>
      </c>
      <c r="MJ240" s="68" t="s">
        <v>1004</v>
      </c>
      <c r="MK240" s="68" t="s">
        <v>1004</v>
      </c>
      <c r="ML240" s="68" t="s">
        <v>1004</v>
      </c>
      <c r="MM240" s="68" t="s">
        <v>1004</v>
      </c>
      <c r="MN240" s="68" t="s">
        <v>1004</v>
      </c>
      <c r="MO240" s="68" t="s">
        <v>180</v>
      </c>
      <c r="MP240" s="68" t="s">
        <v>1004</v>
      </c>
      <c r="MQ240" s="68" t="s">
        <v>1004</v>
      </c>
      <c r="MR240" s="68" t="s">
        <v>1004</v>
      </c>
      <c r="MS240" s="68" t="s">
        <v>1004</v>
      </c>
      <c r="MT240" s="68" t="s">
        <v>1004</v>
      </c>
      <c r="MU240" s="68" t="s">
        <v>1004</v>
      </c>
      <c r="MV240" s="68" t="s">
        <v>1004</v>
      </c>
      <c r="MW240" s="68" t="s">
        <v>1004</v>
      </c>
      <c r="MX240" s="68" t="s">
        <v>1004</v>
      </c>
      <c r="MY240" s="68" t="s">
        <v>1004</v>
      </c>
      <c r="MZ240" s="68" t="s">
        <v>1004</v>
      </c>
      <c r="NA240" s="68" t="s">
        <v>1004</v>
      </c>
      <c r="NB240" s="68" t="s">
        <v>180</v>
      </c>
      <c r="NC240" s="68" t="s">
        <v>1004</v>
      </c>
      <c r="ND240" s="68" t="s">
        <v>1004</v>
      </c>
      <c r="NE240" s="68" t="s">
        <v>1004</v>
      </c>
      <c r="NF240" s="68" t="s">
        <v>1004</v>
      </c>
      <c r="NG240" s="68" t="s">
        <v>1004</v>
      </c>
      <c r="NH240" s="68" t="s">
        <v>1004</v>
      </c>
      <c r="NI240" s="68" t="s">
        <v>1004</v>
      </c>
      <c r="NJ240" s="68" t="s">
        <v>1004</v>
      </c>
      <c r="NK240" s="68" t="s">
        <v>1004</v>
      </c>
      <c r="NL240" s="68" t="s">
        <v>1004</v>
      </c>
      <c r="NM240" s="68" t="s">
        <v>1004</v>
      </c>
      <c r="NN240" s="68" t="s">
        <v>1004</v>
      </c>
      <c r="NO240" s="68" t="s">
        <v>1004</v>
      </c>
      <c r="NP240" s="68" t="s">
        <v>1004</v>
      </c>
      <c r="NQ240" s="68" t="s">
        <v>1004</v>
      </c>
      <c r="NR240" s="68" t="s">
        <v>1004</v>
      </c>
      <c r="NS240" s="68" t="s">
        <v>1004</v>
      </c>
      <c r="NT240" s="68" t="s">
        <v>1004</v>
      </c>
      <c r="NU240" s="68" t="s">
        <v>1004</v>
      </c>
      <c r="NV240" s="68" t="s">
        <v>1004</v>
      </c>
      <c r="NW240" s="68" t="s">
        <v>1004</v>
      </c>
      <c r="NX240" s="68" t="s">
        <v>1004</v>
      </c>
      <c r="NY240" s="68" t="s">
        <v>1004</v>
      </c>
      <c r="NZ240" s="68" t="s">
        <v>1004</v>
      </c>
      <c r="OA240" s="68" t="s">
        <v>1004</v>
      </c>
      <c r="OB240" s="68" t="s">
        <v>1004</v>
      </c>
      <c r="OC240" s="68" t="s">
        <v>1004</v>
      </c>
      <c r="OD240" s="68" t="s">
        <v>1004</v>
      </c>
      <c r="OE240" s="68" t="s">
        <v>1004</v>
      </c>
      <c r="OF240" s="68" t="s">
        <v>1004</v>
      </c>
      <c r="OG240" s="68" t="s">
        <v>1004</v>
      </c>
      <c r="OH240" s="68" t="s">
        <v>1004</v>
      </c>
      <c r="OI240" s="68" t="s">
        <v>1004</v>
      </c>
      <c r="OJ240" s="68" t="s">
        <v>1004</v>
      </c>
      <c r="OK240" s="68" t="s">
        <v>1004</v>
      </c>
      <c r="OL240" s="68" t="s">
        <v>1004</v>
      </c>
      <c r="OM240" s="68" t="s">
        <v>1004</v>
      </c>
      <c r="ON240" s="68" t="s">
        <v>1004</v>
      </c>
      <c r="OO240" s="68" t="s">
        <v>1004</v>
      </c>
      <c r="OP240" s="68" t="s">
        <v>1004</v>
      </c>
      <c r="OQ240" s="68" t="s">
        <v>1004</v>
      </c>
      <c r="OR240" s="68" t="s">
        <v>1004</v>
      </c>
      <c r="OS240" s="68" t="s">
        <v>1004</v>
      </c>
      <c r="OT240" s="68" t="s">
        <v>1004</v>
      </c>
      <c r="OU240" s="68" t="s">
        <v>1004</v>
      </c>
      <c r="OV240" s="68" t="s">
        <v>1004</v>
      </c>
      <c r="OW240" s="68" t="s">
        <v>1004</v>
      </c>
      <c r="OX240" s="68" t="s">
        <v>1004</v>
      </c>
      <c r="OY240" s="68" t="s">
        <v>1004</v>
      </c>
      <c r="OZ240" s="68" t="s">
        <v>1004</v>
      </c>
      <c r="PA240" s="68" t="s">
        <v>1004</v>
      </c>
      <c r="PB240" s="68" t="s">
        <v>1004</v>
      </c>
      <c r="PC240" s="68" t="s">
        <v>1004</v>
      </c>
      <c r="PD240" s="68" t="s">
        <v>1004</v>
      </c>
      <c r="PE240" s="68" t="s">
        <v>1004</v>
      </c>
      <c r="PF240" s="68" t="s">
        <v>1004</v>
      </c>
      <c r="PG240" s="68" t="s">
        <v>1004</v>
      </c>
      <c r="PH240" s="68" t="s">
        <v>180</v>
      </c>
      <c r="PI240" s="68" t="s">
        <v>1004</v>
      </c>
      <c r="PJ240" s="68" t="s">
        <v>1004</v>
      </c>
      <c r="PK240" s="68" t="s">
        <v>1004</v>
      </c>
      <c r="PL240" s="68" t="s">
        <v>1004</v>
      </c>
      <c r="PM240" s="68" t="s">
        <v>1004</v>
      </c>
      <c r="PN240" s="68" t="s">
        <v>1004</v>
      </c>
      <c r="PO240" s="68" t="s">
        <v>1004</v>
      </c>
      <c r="PP240" s="68" t="s">
        <v>1004</v>
      </c>
      <c r="PQ240" s="68" t="s">
        <v>1004</v>
      </c>
      <c r="PR240" s="68" t="s">
        <v>1004</v>
      </c>
      <c r="PS240" s="68" t="s">
        <v>1004</v>
      </c>
      <c r="PT240" s="68" t="s">
        <v>1004</v>
      </c>
      <c r="PU240" s="68" t="s">
        <v>1004</v>
      </c>
      <c r="PV240" s="68" t="s">
        <v>1004</v>
      </c>
      <c r="PW240" s="68" t="s">
        <v>1004</v>
      </c>
      <c r="PX240" s="68" t="s">
        <v>1004</v>
      </c>
      <c r="PY240" s="68" t="s">
        <v>180</v>
      </c>
      <c r="PZ240" s="68" t="s">
        <v>1004</v>
      </c>
      <c r="QA240" s="68" t="s">
        <v>180</v>
      </c>
      <c r="QB240" s="68" t="s">
        <v>1004</v>
      </c>
      <c r="QC240" s="68" t="s">
        <v>182</v>
      </c>
      <c r="QD240" s="68" t="s">
        <v>1004</v>
      </c>
      <c r="QE240" s="68" t="s">
        <v>1004</v>
      </c>
      <c r="QF240" s="68" t="s">
        <v>1004</v>
      </c>
      <c r="QG240" s="68" t="s">
        <v>1004</v>
      </c>
      <c r="QH240" s="68" t="s">
        <v>1004</v>
      </c>
      <c r="QI240" s="68" t="s">
        <v>1004</v>
      </c>
      <c r="QJ240" s="68" t="s">
        <v>1004</v>
      </c>
      <c r="QK240" s="68" t="s">
        <v>1004</v>
      </c>
      <c r="QL240" s="68" t="s">
        <v>1004</v>
      </c>
      <c r="QM240" s="68" t="s">
        <v>1004</v>
      </c>
      <c r="QN240" s="68" t="s">
        <v>1004</v>
      </c>
      <c r="QO240" s="68" t="s">
        <v>180</v>
      </c>
      <c r="QP240" s="68" t="s">
        <v>1004</v>
      </c>
      <c r="QQ240" s="68" t="s">
        <v>1004</v>
      </c>
      <c r="QR240" s="68" t="s">
        <v>1004</v>
      </c>
      <c r="QS240" s="68" t="s">
        <v>1004</v>
      </c>
      <c r="QT240" s="68" t="s">
        <v>1004</v>
      </c>
      <c r="QU240" s="68" t="s">
        <v>1004</v>
      </c>
      <c r="QV240" s="68" t="s">
        <v>1004</v>
      </c>
      <c r="QW240" s="68" t="s">
        <v>1004</v>
      </c>
      <c r="QX240" s="68" t="s">
        <v>1004</v>
      </c>
      <c r="QY240" s="68" t="s">
        <v>1004</v>
      </c>
      <c r="QZ240" s="68" t="s">
        <v>1004</v>
      </c>
      <c r="RA240" s="68" t="s">
        <v>1004</v>
      </c>
      <c r="RB240" s="68" t="s">
        <v>182</v>
      </c>
      <c r="RC240" s="68" t="s">
        <v>1004</v>
      </c>
      <c r="RD240" s="68" t="s">
        <v>1004</v>
      </c>
      <c r="RE240" s="68" t="s">
        <v>1004</v>
      </c>
      <c r="RF240" s="68" t="s">
        <v>1004</v>
      </c>
      <c r="RG240" s="68" t="s">
        <v>1004</v>
      </c>
      <c r="RH240" s="68" t="s">
        <v>1004</v>
      </c>
      <c r="RI240" s="68" t="s">
        <v>1004</v>
      </c>
      <c r="RJ240" s="68" t="s">
        <v>1004</v>
      </c>
      <c r="RK240" s="68" t="s">
        <v>1004</v>
      </c>
      <c r="RL240" s="68" t="s">
        <v>180</v>
      </c>
      <c r="RM240" s="68" t="s">
        <v>182</v>
      </c>
      <c r="RN240" s="68" t="s">
        <v>1004</v>
      </c>
      <c r="RO240" s="68" t="s">
        <v>1004</v>
      </c>
      <c r="RP240" s="68" t="s">
        <v>1004</v>
      </c>
      <c r="RQ240" s="68" t="s">
        <v>1004</v>
      </c>
      <c r="RR240" s="68" t="s">
        <v>1004</v>
      </c>
      <c r="RS240" s="68" t="s">
        <v>1004</v>
      </c>
      <c r="RT240" s="68" t="s">
        <v>1004</v>
      </c>
      <c r="RU240" s="68" t="s">
        <v>1004</v>
      </c>
      <c r="RV240" s="68" t="s">
        <v>1004</v>
      </c>
      <c r="RW240" s="68" t="s">
        <v>1004</v>
      </c>
      <c r="RX240" s="68" t="s">
        <v>1004</v>
      </c>
      <c r="RY240" s="68" t="s">
        <v>1004</v>
      </c>
      <c r="RZ240" s="68" t="s">
        <v>1004</v>
      </c>
      <c r="SA240" s="68" t="s">
        <v>1004</v>
      </c>
      <c r="SB240" s="68" t="s">
        <v>1004</v>
      </c>
      <c r="SC240" s="68" t="s">
        <v>180</v>
      </c>
      <c r="SD240" s="68" t="s">
        <v>1004</v>
      </c>
      <c r="SE240" s="68" t="s">
        <v>1004</v>
      </c>
      <c r="SF240" s="68" t="s">
        <v>1004</v>
      </c>
      <c r="SG240" s="68" t="s">
        <v>1004</v>
      </c>
      <c r="SH240" s="68" t="s">
        <v>1004</v>
      </c>
      <c r="SI240" s="68" t="s">
        <v>1004</v>
      </c>
      <c r="SJ240" s="68" t="s">
        <v>1004</v>
      </c>
      <c r="SK240" s="68" t="s">
        <v>1004</v>
      </c>
      <c r="SL240" s="68" t="s">
        <v>1004</v>
      </c>
      <c r="SM240" s="68" t="s">
        <v>1004</v>
      </c>
      <c r="SN240" s="68" t="s">
        <v>1004</v>
      </c>
      <c r="SO240" s="68" t="s">
        <v>1004</v>
      </c>
      <c r="SP240" s="68" t="s">
        <v>1004</v>
      </c>
      <c r="SQ240" s="68" t="s">
        <v>1004</v>
      </c>
      <c r="SR240" s="68" t="s">
        <v>1004</v>
      </c>
      <c r="SS240" s="68" t="s">
        <v>1004</v>
      </c>
      <c r="ST240" s="68" t="s">
        <v>1004</v>
      </c>
      <c r="SU240" s="68" t="s">
        <v>1004</v>
      </c>
      <c r="SV240" s="68" t="s">
        <v>1004</v>
      </c>
      <c r="SW240" s="68" t="s">
        <v>1004</v>
      </c>
      <c r="SX240" s="68" t="s">
        <v>1004</v>
      </c>
      <c r="SY240" s="68" t="s">
        <v>1004</v>
      </c>
      <c r="SZ240" s="68" t="s">
        <v>1004</v>
      </c>
      <c r="TA240" s="68" t="s">
        <v>1004</v>
      </c>
      <c r="TB240" s="68" t="s">
        <v>1004</v>
      </c>
      <c r="TC240" s="68" t="s">
        <v>1004</v>
      </c>
      <c r="TD240" s="68" t="s">
        <v>1004</v>
      </c>
      <c r="TE240" s="68" t="s">
        <v>1004</v>
      </c>
      <c r="TF240" s="68" t="s">
        <v>1004</v>
      </c>
      <c r="TG240" s="68" t="s">
        <v>1004</v>
      </c>
      <c r="TH240" s="68" t="s">
        <v>1004</v>
      </c>
      <c r="TI240" s="68" t="s">
        <v>1004</v>
      </c>
      <c r="TJ240" s="68" t="s">
        <v>180</v>
      </c>
      <c r="TK240" s="68" t="s">
        <v>1004</v>
      </c>
      <c r="TL240" s="68" t="s">
        <v>1004</v>
      </c>
      <c r="TM240" s="68" t="s">
        <v>1004</v>
      </c>
      <c r="TN240" s="68" t="s">
        <v>1004</v>
      </c>
      <c r="TO240" s="68" t="s">
        <v>1004</v>
      </c>
      <c r="TP240" s="68" t="s">
        <v>1004</v>
      </c>
      <c r="TQ240" s="68" t="s">
        <v>1004</v>
      </c>
      <c r="TR240" s="68" t="s">
        <v>1004</v>
      </c>
      <c r="TS240" s="68" t="s">
        <v>1004</v>
      </c>
      <c r="TT240" s="68" t="s">
        <v>1004</v>
      </c>
      <c r="TU240" s="68" t="s">
        <v>1004</v>
      </c>
      <c r="TV240" s="68" t="s">
        <v>1004</v>
      </c>
      <c r="TW240" s="68" t="s">
        <v>1004</v>
      </c>
      <c r="TX240" s="68" t="s">
        <v>1004</v>
      </c>
      <c r="TY240" s="68" t="s">
        <v>1004</v>
      </c>
      <c r="TZ240" s="68" t="s">
        <v>1004</v>
      </c>
      <c r="UA240" s="68" t="s">
        <v>1004</v>
      </c>
      <c r="UB240" s="68" t="s">
        <v>1004</v>
      </c>
      <c r="UC240" s="68" t="s">
        <v>180</v>
      </c>
      <c r="UD240" s="68" t="s">
        <v>1004</v>
      </c>
      <c r="UE240" s="68" t="s">
        <v>1004</v>
      </c>
      <c r="UF240" s="68" t="s">
        <v>1004</v>
      </c>
      <c r="UG240" s="68" t="s">
        <v>1004</v>
      </c>
      <c r="UH240" s="68" t="s">
        <v>1004</v>
      </c>
      <c r="UI240" s="68" t="s">
        <v>1004</v>
      </c>
      <c r="UJ240" s="68" t="s">
        <v>1004</v>
      </c>
      <c r="UK240" s="68" t="s">
        <v>1004</v>
      </c>
      <c r="UL240" s="68" t="s">
        <v>1004</v>
      </c>
      <c r="UM240" s="68" t="s">
        <v>1004</v>
      </c>
      <c r="UN240" s="68" t="s">
        <v>1004</v>
      </c>
      <c r="UO240" s="68" t="s">
        <v>1004</v>
      </c>
      <c r="UP240" s="68" t="s">
        <v>1004</v>
      </c>
      <c r="UQ240" s="68" t="s">
        <v>1004</v>
      </c>
      <c r="UR240" s="68" t="s">
        <v>1004</v>
      </c>
      <c r="US240" s="68" t="s">
        <v>1004</v>
      </c>
      <c r="UT240" s="68" t="s">
        <v>1004</v>
      </c>
      <c r="UU240" s="68" t="s">
        <v>1004</v>
      </c>
      <c r="UV240" s="68" t="s">
        <v>1004</v>
      </c>
      <c r="UW240" s="68" t="s">
        <v>1004</v>
      </c>
      <c r="UX240" s="68" t="s">
        <v>1004</v>
      </c>
      <c r="UY240" s="68" t="s">
        <v>1004</v>
      </c>
      <c r="UZ240" s="68" t="s">
        <v>1004</v>
      </c>
      <c r="VA240" s="68" t="s">
        <v>1004</v>
      </c>
      <c r="VB240" s="68" t="s">
        <v>1004</v>
      </c>
      <c r="VC240" s="68" t="s">
        <v>1004</v>
      </c>
      <c r="VD240" s="68" t="s">
        <v>1004</v>
      </c>
      <c r="VE240" s="68" t="s">
        <v>1004</v>
      </c>
      <c r="VF240" s="68" t="s">
        <v>1004</v>
      </c>
      <c r="VG240" s="68" t="s">
        <v>1004</v>
      </c>
      <c r="VH240" s="68" t="s">
        <v>1004</v>
      </c>
      <c r="VI240" s="68" t="s">
        <v>1004</v>
      </c>
      <c r="VJ240" s="68" t="s">
        <v>1004</v>
      </c>
      <c r="VK240" s="68" t="s">
        <v>1004</v>
      </c>
      <c r="VL240" s="68" t="s">
        <v>1004</v>
      </c>
      <c r="VM240" s="68" t="s">
        <v>1004</v>
      </c>
      <c r="VN240" s="68" t="s">
        <v>1004</v>
      </c>
      <c r="VO240" s="68" t="s">
        <v>1004</v>
      </c>
      <c r="VP240" s="68" t="s">
        <v>1004</v>
      </c>
      <c r="VQ240" s="68" t="s">
        <v>1004</v>
      </c>
      <c r="VR240" s="68" t="s">
        <v>1004</v>
      </c>
      <c r="VS240" s="68" t="s">
        <v>1004</v>
      </c>
      <c r="VT240" s="68" t="s">
        <v>1004</v>
      </c>
      <c r="VU240" s="68" t="s">
        <v>1004</v>
      </c>
      <c r="VV240" s="68" t="s">
        <v>1004</v>
      </c>
      <c r="VW240" s="68" t="s">
        <v>1004</v>
      </c>
      <c r="VX240" s="68" t="s">
        <v>1004</v>
      </c>
      <c r="VY240" s="68" t="s">
        <v>1004</v>
      </c>
      <c r="VZ240" s="68" t="s">
        <v>1004</v>
      </c>
      <c r="WA240" s="68" t="s">
        <v>1004</v>
      </c>
      <c r="WB240" s="68" t="s">
        <v>1004</v>
      </c>
      <c r="WC240" s="68" t="s">
        <v>1004</v>
      </c>
      <c r="WD240" s="68" t="s">
        <v>1004</v>
      </c>
      <c r="WE240" s="68" t="s">
        <v>1004</v>
      </c>
      <c r="WF240" s="68" t="s">
        <v>1004</v>
      </c>
      <c r="WG240" s="68" t="s">
        <v>1004</v>
      </c>
      <c r="WH240" s="68" t="s">
        <v>1004</v>
      </c>
      <c r="WI240" s="68" t="s">
        <v>1004</v>
      </c>
      <c r="WJ240" s="68" t="s">
        <v>1004</v>
      </c>
      <c r="WK240" s="68" t="s">
        <v>1004</v>
      </c>
      <c r="WL240" s="68" t="s">
        <v>1004</v>
      </c>
      <c r="WM240" s="68" t="s">
        <v>1004</v>
      </c>
      <c r="WN240" s="68" t="s">
        <v>1004</v>
      </c>
      <c r="WO240" s="68" t="s">
        <v>1004</v>
      </c>
      <c r="WP240" s="68" t="s">
        <v>1004</v>
      </c>
      <c r="WQ240" s="68" t="s">
        <v>1004</v>
      </c>
      <c r="WR240" s="68" t="s">
        <v>1004</v>
      </c>
      <c r="WS240" s="68" t="s">
        <v>1004</v>
      </c>
      <c r="WT240" s="68" t="s">
        <v>1004</v>
      </c>
      <c r="WU240" s="68" t="s">
        <v>1004</v>
      </c>
      <c r="WV240" s="68" t="s">
        <v>1004</v>
      </c>
      <c r="WW240" s="68" t="s">
        <v>180</v>
      </c>
      <c r="WX240" s="68" t="s">
        <v>1004</v>
      </c>
      <c r="WY240" s="68" t="s">
        <v>1004</v>
      </c>
      <c r="WZ240" s="68" t="s">
        <v>1004</v>
      </c>
      <c r="XA240" s="68" t="s">
        <v>1004</v>
      </c>
      <c r="XB240" s="68" t="s">
        <v>182</v>
      </c>
      <c r="XC240" s="68" t="s">
        <v>1004</v>
      </c>
      <c r="XD240" s="68" t="s">
        <v>1004</v>
      </c>
      <c r="XE240" s="68" t="s">
        <v>1004</v>
      </c>
      <c r="XF240" s="68" t="s">
        <v>182</v>
      </c>
      <c r="XG240" s="68" t="s">
        <v>1004</v>
      </c>
      <c r="XH240" s="68" t="s">
        <v>1004</v>
      </c>
      <c r="XI240" s="68" t="s">
        <v>1004</v>
      </c>
      <c r="XJ240" s="68" t="s">
        <v>1004</v>
      </c>
      <c r="XK240" s="68" t="s">
        <v>1004</v>
      </c>
      <c r="XL240" s="68" t="s">
        <v>1004</v>
      </c>
      <c r="XM240" s="68" t="s">
        <v>1004</v>
      </c>
      <c r="XN240" s="68" t="s">
        <v>1004</v>
      </c>
      <c r="XO240" s="68" t="s">
        <v>1004</v>
      </c>
      <c r="XP240" s="68" t="s">
        <v>1004</v>
      </c>
      <c r="XQ240" s="68" t="s">
        <v>1004</v>
      </c>
      <c r="XR240" s="68" t="s">
        <v>1004</v>
      </c>
      <c r="XS240" s="68" t="s">
        <v>1004</v>
      </c>
      <c r="XT240" s="68" t="s">
        <v>1004</v>
      </c>
      <c r="XU240" s="68" t="s">
        <v>1004</v>
      </c>
      <c r="XV240" s="68" t="s">
        <v>1004</v>
      </c>
      <c r="XW240" s="68" t="s">
        <v>1004</v>
      </c>
      <c r="XX240" s="68" t="s">
        <v>182</v>
      </c>
      <c r="XY240" s="68" t="s">
        <v>1004</v>
      </c>
      <c r="XZ240" s="68" t="s">
        <v>1004</v>
      </c>
      <c r="YA240" s="68" t="s">
        <v>1004</v>
      </c>
      <c r="YB240" s="68" t="s">
        <v>1004</v>
      </c>
      <c r="YC240" s="68" t="s">
        <v>1004</v>
      </c>
      <c r="YD240" s="68" t="s">
        <v>182</v>
      </c>
      <c r="YE240" s="68" t="s">
        <v>1004</v>
      </c>
      <c r="YF240" s="68" t="s">
        <v>1004</v>
      </c>
      <c r="YG240" s="68" t="s">
        <v>1004</v>
      </c>
      <c r="YH240" s="68" t="s">
        <v>1004</v>
      </c>
      <c r="YI240" s="68" t="s">
        <v>1004</v>
      </c>
      <c r="YJ240" s="68" t="s">
        <v>1004</v>
      </c>
      <c r="YK240" s="68" t="s">
        <v>1004</v>
      </c>
      <c r="YL240" s="68" t="s">
        <v>1004</v>
      </c>
      <c r="YM240" s="68" t="s">
        <v>180</v>
      </c>
      <c r="YN240" s="68" t="s">
        <v>1004</v>
      </c>
      <c r="YO240" s="68" t="s">
        <v>1004</v>
      </c>
      <c r="YP240" s="68" t="s">
        <v>1004</v>
      </c>
      <c r="YQ240" s="68" t="s">
        <v>1004</v>
      </c>
      <c r="YR240" s="68" t="s">
        <v>1004</v>
      </c>
      <c r="YS240" s="68" t="s">
        <v>1004</v>
      </c>
      <c r="YT240" s="68" t="s">
        <v>1004</v>
      </c>
      <c r="YU240" s="68" t="s">
        <v>182</v>
      </c>
      <c r="YV240" s="68" t="s">
        <v>1004</v>
      </c>
      <c r="YW240" s="68" t="s">
        <v>1004</v>
      </c>
      <c r="YX240" s="68" t="s">
        <v>1004</v>
      </c>
      <c r="YY240" s="68" t="s">
        <v>1004</v>
      </c>
      <c r="YZ240" s="68" t="s">
        <v>1004</v>
      </c>
      <c r="ZA240" s="68" t="s">
        <v>1004</v>
      </c>
      <c r="ZB240" s="68" t="s">
        <v>1004</v>
      </c>
      <c r="ZC240" s="68" t="s">
        <v>1004</v>
      </c>
      <c r="ZD240" s="68" t="s">
        <v>1004</v>
      </c>
      <c r="ZE240" s="68" t="s">
        <v>1004</v>
      </c>
      <c r="ZF240" s="68" t="s">
        <v>1004</v>
      </c>
      <c r="ZG240" s="68" t="s">
        <v>1004</v>
      </c>
      <c r="ZH240" s="68" t="s">
        <v>1004</v>
      </c>
      <c r="ZI240" s="68" t="s">
        <v>1004</v>
      </c>
      <c r="ZJ240" s="68" t="s">
        <v>1004</v>
      </c>
      <c r="ZK240" s="68" t="s">
        <v>1004</v>
      </c>
      <c r="ZL240" s="68" t="s">
        <v>1004</v>
      </c>
      <c r="ZM240" s="68" t="s">
        <v>1004</v>
      </c>
      <c r="ZN240" s="68" t="s">
        <v>1004</v>
      </c>
      <c r="ZO240" s="68" t="s">
        <v>1004</v>
      </c>
      <c r="ZP240" s="68" t="s">
        <v>1004</v>
      </c>
      <c r="ZQ240" s="68" t="s">
        <v>1004</v>
      </c>
      <c r="ZR240" s="68" t="s">
        <v>1004</v>
      </c>
      <c r="ZS240" s="68" t="s">
        <v>1004</v>
      </c>
      <c r="ZT240" s="68" t="s">
        <v>1004</v>
      </c>
      <c r="ZU240" s="68" t="s">
        <v>1004</v>
      </c>
      <c r="ZV240" s="68" t="s">
        <v>180</v>
      </c>
      <c r="ZW240" s="68" t="s">
        <v>1004</v>
      </c>
      <c r="ZX240" s="68" t="s">
        <v>1004</v>
      </c>
      <c r="ZY240" s="68" t="s">
        <v>1004</v>
      </c>
      <c r="ZZ240" s="68" t="s">
        <v>1004</v>
      </c>
      <c r="AAA240" s="68" t="s">
        <v>1004</v>
      </c>
      <c r="AAB240" s="68" t="s">
        <v>1004</v>
      </c>
      <c r="AAC240" s="68" t="s">
        <v>1004</v>
      </c>
      <c r="AAD240" s="68" t="s">
        <v>1004</v>
      </c>
      <c r="AAE240" s="68" t="s">
        <v>1004</v>
      </c>
      <c r="AAF240" s="68" t="s">
        <v>1004</v>
      </c>
      <c r="AAG240" s="68" t="s">
        <v>1004</v>
      </c>
      <c r="AAH240" s="68" t="s">
        <v>180</v>
      </c>
      <c r="AAI240" s="68" t="s">
        <v>1004</v>
      </c>
      <c r="AAJ240" s="68" t="s">
        <v>1004</v>
      </c>
      <c r="AAK240" s="68" t="s">
        <v>1004</v>
      </c>
      <c r="AAL240" s="68" t="s">
        <v>1004</v>
      </c>
      <c r="AAM240" s="68" t="s">
        <v>1004</v>
      </c>
      <c r="AAN240" s="68" t="s">
        <v>1004</v>
      </c>
      <c r="AAO240" s="68" t="s">
        <v>1004</v>
      </c>
      <c r="AAP240" s="68" t="s">
        <v>1004</v>
      </c>
      <c r="AAQ240" s="68" t="s">
        <v>1004</v>
      </c>
      <c r="AAR240" s="68" t="s">
        <v>1004</v>
      </c>
      <c r="AAS240" s="68" t="s">
        <v>1004</v>
      </c>
      <c r="AAT240" s="68" t="s">
        <v>1004</v>
      </c>
      <c r="AAU240" s="68" t="s">
        <v>1004</v>
      </c>
      <c r="AAV240" s="68" t="s">
        <v>1004</v>
      </c>
      <c r="AAW240" s="68" t="s">
        <v>1004</v>
      </c>
      <c r="AAX240" s="68" t="s">
        <v>1004</v>
      </c>
      <c r="AAY240" s="68" t="s">
        <v>1004</v>
      </c>
      <c r="AAZ240" s="68" t="s">
        <v>1004</v>
      </c>
      <c r="ABA240" s="68" t="s">
        <v>1004</v>
      </c>
      <c r="ABB240" s="68" t="s">
        <v>1004</v>
      </c>
      <c r="ABC240" s="68" t="s">
        <v>1004</v>
      </c>
      <c r="ABD240" s="68" t="s">
        <v>1004</v>
      </c>
      <c r="ABE240" s="68" t="s">
        <v>1004</v>
      </c>
      <c r="ABF240" s="68" t="s">
        <v>1004</v>
      </c>
      <c r="ABG240" s="68" t="s">
        <v>1004</v>
      </c>
      <c r="ABH240" s="68" t="s">
        <v>1004</v>
      </c>
      <c r="ABI240" s="68" t="s">
        <v>1004</v>
      </c>
      <c r="ABJ240" s="68" t="s">
        <v>182</v>
      </c>
      <c r="ABK240" s="68" t="s">
        <v>1004</v>
      </c>
      <c r="ABL240" s="68" t="s">
        <v>1004</v>
      </c>
      <c r="ABM240" s="68" t="s">
        <v>1004</v>
      </c>
      <c r="ABN240" s="68" t="s">
        <v>1004</v>
      </c>
      <c r="ABO240" s="68" t="s">
        <v>1004</v>
      </c>
      <c r="ABP240" s="68" t="s">
        <v>1004</v>
      </c>
      <c r="ABQ240" s="68" t="s">
        <v>1004</v>
      </c>
      <c r="ABR240" s="68" t="s">
        <v>182</v>
      </c>
      <c r="ABS240" s="68" t="s">
        <v>1004</v>
      </c>
      <c r="ABT240" s="68" t="s">
        <v>180</v>
      </c>
      <c r="ABU240" s="68" t="s">
        <v>1004</v>
      </c>
      <c r="ABV240" s="68" t="s">
        <v>1004</v>
      </c>
      <c r="ABW240" s="68" t="s">
        <v>1004</v>
      </c>
      <c r="ABX240" s="68" t="s">
        <v>1004</v>
      </c>
      <c r="ABY240" s="68" t="s">
        <v>1004</v>
      </c>
      <c r="ABZ240" s="68" t="s">
        <v>1004</v>
      </c>
      <c r="ACA240" s="68" t="s">
        <v>1004</v>
      </c>
      <c r="ACB240" s="68" t="s">
        <v>1004</v>
      </c>
      <c r="ACC240" s="68" t="s">
        <v>1004</v>
      </c>
      <c r="ACD240" s="68" t="s">
        <v>1004</v>
      </c>
      <c r="ACE240" s="68" t="s">
        <v>1004</v>
      </c>
      <c r="ACF240" s="68" t="s">
        <v>1004</v>
      </c>
      <c r="ACG240" s="68" t="s">
        <v>1004</v>
      </c>
      <c r="ACH240" s="68" t="s">
        <v>1004</v>
      </c>
      <c r="ACI240" s="68" t="s">
        <v>1004</v>
      </c>
      <c r="ACJ240" s="68" t="s">
        <v>1004</v>
      </c>
      <c r="ACK240" s="68" t="s">
        <v>1004</v>
      </c>
      <c r="ACL240" s="68" t="s">
        <v>1004</v>
      </c>
      <c r="ACM240" s="68" t="s">
        <v>1004</v>
      </c>
      <c r="ACN240" s="68" t="s">
        <v>1004</v>
      </c>
      <c r="ACO240" s="68" t="s">
        <v>1004</v>
      </c>
      <c r="ACP240" s="68" t="s">
        <v>1004</v>
      </c>
      <c r="ACQ240" s="68" t="s">
        <v>1004</v>
      </c>
      <c r="ACR240" s="68" t="s">
        <v>1004</v>
      </c>
      <c r="ACS240" s="68" t="s">
        <v>1004</v>
      </c>
      <c r="ACT240" s="68" t="s">
        <v>1004</v>
      </c>
      <c r="ACU240" s="68" t="s">
        <v>182</v>
      </c>
      <c r="ACV240" s="68" t="s">
        <v>1004</v>
      </c>
      <c r="ACW240" s="68" t="s">
        <v>182</v>
      </c>
      <c r="ACX240" s="68" t="s">
        <v>1004</v>
      </c>
      <c r="ACY240" s="68" t="s">
        <v>1004</v>
      </c>
      <c r="ACZ240" s="68" t="s">
        <v>1004</v>
      </c>
      <c r="ADA240" s="68" t="s">
        <v>1004</v>
      </c>
      <c r="ADB240" s="68" t="s">
        <v>1004</v>
      </c>
      <c r="ADC240" s="68" t="s">
        <v>1004</v>
      </c>
      <c r="ADD240" s="68" t="s">
        <v>1004</v>
      </c>
      <c r="ADE240" s="68" t="s">
        <v>180</v>
      </c>
      <c r="ADF240" s="68" t="s">
        <v>1004</v>
      </c>
      <c r="ADG240" s="68" t="s">
        <v>1004</v>
      </c>
      <c r="ADH240" s="68" t="s">
        <v>1004</v>
      </c>
      <c r="ADI240" s="68" t="s">
        <v>1004</v>
      </c>
      <c r="ADJ240" s="68" t="s">
        <v>1004</v>
      </c>
      <c r="ADK240" s="68" t="s">
        <v>1004</v>
      </c>
      <c r="ADL240" s="68" t="s">
        <v>1004</v>
      </c>
      <c r="ADM240" s="68" t="s">
        <v>1004</v>
      </c>
      <c r="ADN240" s="68" t="s">
        <v>1004</v>
      </c>
      <c r="ADO240" s="68" t="s">
        <v>1004</v>
      </c>
      <c r="ADP240" s="68" t="s">
        <v>1004</v>
      </c>
      <c r="ADQ240" s="68" t="s">
        <v>1004</v>
      </c>
      <c r="ADR240" s="68" t="s">
        <v>1004</v>
      </c>
      <c r="ADS240" s="68" t="s">
        <v>1004</v>
      </c>
      <c r="ADT240" s="68" t="s">
        <v>1004</v>
      </c>
      <c r="ADU240" s="68" t="s">
        <v>1004</v>
      </c>
      <c r="ADV240" s="68" t="s">
        <v>1004</v>
      </c>
      <c r="ADW240" s="68" t="s">
        <v>1004</v>
      </c>
      <c r="ADX240" s="68" t="s">
        <v>1004</v>
      </c>
      <c r="ADY240" s="68" t="s">
        <v>1004</v>
      </c>
      <c r="ADZ240" s="68" t="s">
        <v>1004</v>
      </c>
      <c r="AEA240" s="68" t="s">
        <v>1004</v>
      </c>
      <c r="AEB240" s="68" t="s">
        <v>1004</v>
      </c>
      <c r="AEC240" s="68" t="s">
        <v>1004</v>
      </c>
      <c r="AED240" s="68" t="s">
        <v>1004</v>
      </c>
      <c r="AEE240" s="68" t="s">
        <v>1004</v>
      </c>
      <c r="AEF240" s="68" t="s">
        <v>1004</v>
      </c>
      <c r="AEG240" s="68" t="s">
        <v>1004</v>
      </c>
      <c r="AEH240" s="68" t="s">
        <v>1004</v>
      </c>
      <c r="AEI240" s="68" t="s">
        <v>1004</v>
      </c>
      <c r="AEJ240" s="68" t="s">
        <v>1004</v>
      </c>
      <c r="AEK240" s="68" t="s">
        <v>1004</v>
      </c>
      <c r="AEL240" s="68" t="s">
        <v>1004</v>
      </c>
      <c r="AEM240" s="68" t="s">
        <v>1004</v>
      </c>
      <c r="AEN240" s="68" t="s">
        <v>1004</v>
      </c>
      <c r="AEO240" s="68" t="s">
        <v>1004</v>
      </c>
      <c r="AEP240" s="68" t="s">
        <v>1004</v>
      </c>
      <c r="AEQ240" s="68" t="s">
        <v>1004</v>
      </c>
      <c r="AER240" s="68" t="s">
        <v>1004</v>
      </c>
      <c r="AES240" s="68" t="s">
        <v>182</v>
      </c>
      <c r="AET240" s="68" t="s">
        <v>1004</v>
      </c>
      <c r="AEU240" s="68" t="s">
        <v>1004</v>
      </c>
      <c r="AEV240" s="68" t="s">
        <v>1004</v>
      </c>
      <c r="AEW240" s="68" t="s">
        <v>1004</v>
      </c>
      <c r="AEX240" s="68" t="s">
        <v>1004</v>
      </c>
      <c r="AEY240" s="68" t="s">
        <v>1004</v>
      </c>
      <c r="AEZ240" s="68" t="s">
        <v>1004</v>
      </c>
      <c r="AFA240" s="68" t="s">
        <v>1004</v>
      </c>
      <c r="AFB240" s="68" t="s">
        <v>1004</v>
      </c>
      <c r="AFC240" s="68" t="s">
        <v>1004</v>
      </c>
      <c r="AFD240" s="68" t="s">
        <v>1004</v>
      </c>
      <c r="AFE240" s="68" t="s">
        <v>1004</v>
      </c>
      <c r="AFF240" s="68" t="s">
        <v>1004</v>
      </c>
      <c r="AFG240" s="68" t="s">
        <v>180</v>
      </c>
      <c r="AFH240" s="68" t="s">
        <v>1004</v>
      </c>
      <c r="AFI240" s="68" t="s">
        <v>1004</v>
      </c>
      <c r="AFJ240" s="68" t="s">
        <v>1004</v>
      </c>
      <c r="AFK240" s="68" t="s">
        <v>1004</v>
      </c>
      <c r="AFL240" s="68" t="s">
        <v>182</v>
      </c>
      <c r="AFM240" s="68" t="s">
        <v>1004</v>
      </c>
      <c r="AFN240" s="68" t="s">
        <v>1004</v>
      </c>
      <c r="AFO240" s="68" t="s">
        <v>180</v>
      </c>
      <c r="AFP240" s="68" t="s">
        <v>1004</v>
      </c>
      <c r="AFQ240" s="68" t="s">
        <v>1004</v>
      </c>
      <c r="AFR240" s="68" t="s">
        <v>1004</v>
      </c>
      <c r="AFS240" s="68" t="s">
        <v>1004</v>
      </c>
      <c r="AFT240" s="68" t="s">
        <v>1004</v>
      </c>
      <c r="AFU240" s="68" t="s">
        <v>1004</v>
      </c>
      <c r="AFV240" s="68" t="s">
        <v>1004</v>
      </c>
      <c r="AFW240" s="68" t="s">
        <v>1004</v>
      </c>
      <c r="AFX240" s="68" t="s">
        <v>1004</v>
      </c>
      <c r="AFY240" s="68" t="s">
        <v>1004</v>
      </c>
      <c r="AFZ240" s="68" t="s">
        <v>1004</v>
      </c>
      <c r="AGA240" s="68" t="s">
        <v>180</v>
      </c>
      <c r="AGB240" s="68" t="s">
        <v>1004</v>
      </c>
      <c r="AGC240" s="68" t="s">
        <v>1004</v>
      </c>
      <c r="AGD240" s="68" t="s">
        <v>1004</v>
      </c>
      <c r="AGE240" s="68" t="s">
        <v>1004</v>
      </c>
      <c r="AGF240" s="68" t="s">
        <v>1004</v>
      </c>
      <c r="AGG240" s="68" t="s">
        <v>1004</v>
      </c>
      <c r="AGH240" s="68" t="s">
        <v>1004</v>
      </c>
      <c r="AGI240" s="68" t="s">
        <v>1004</v>
      </c>
      <c r="AGJ240" s="68" t="s">
        <v>1004</v>
      </c>
      <c r="AGK240" s="68" t="s">
        <v>1004</v>
      </c>
      <c r="AGL240" s="68" t="s">
        <v>1004</v>
      </c>
      <c r="AGM240" s="68" t="s">
        <v>1004</v>
      </c>
      <c r="AGN240" s="68" t="s">
        <v>1004</v>
      </c>
      <c r="AGO240" s="68" t="s">
        <v>1004</v>
      </c>
      <c r="AGP240" s="68" t="s">
        <v>1004</v>
      </c>
      <c r="AGQ240" s="68" t="s">
        <v>1004</v>
      </c>
      <c r="AGR240" s="68" t="s">
        <v>1004</v>
      </c>
      <c r="AGS240" s="68" t="s">
        <v>182</v>
      </c>
      <c r="AGT240" s="68" t="s">
        <v>1004</v>
      </c>
      <c r="AGU240" s="68" t="s">
        <v>1004</v>
      </c>
      <c r="AGV240" s="68" t="s">
        <v>1004</v>
      </c>
      <c r="AGW240" s="68" t="s">
        <v>1004</v>
      </c>
      <c r="AGX240" s="68" t="s">
        <v>1004</v>
      </c>
      <c r="AGY240" s="68" t="s">
        <v>1004</v>
      </c>
      <c r="AGZ240" s="68" t="s">
        <v>1004</v>
      </c>
      <c r="AHA240" s="68" t="s">
        <v>1004</v>
      </c>
      <c r="AHB240" s="68" t="s">
        <v>1004</v>
      </c>
      <c r="AHC240" s="68" t="s">
        <v>1004</v>
      </c>
      <c r="AHD240" s="68" t="s">
        <v>1004</v>
      </c>
      <c r="AHE240" s="68" t="s">
        <v>1004</v>
      </c>
      <c r="AHF240" s="68" t="s">
        <v>1004</v>
      </c>
      <c r="AHG240" s="68" t="s">
        <v>1004</v>
      </c>
      <c r="AHH240" s="68" t="s">
        <v>1004</v>
      </c>
      <c r="AHI240" s="68" t="s">
        <v>1004</v>
      </c>
      <c r="AHJ240" s="68" t="s">
        <v>1004</v>
      </c>
      <c r="AHK240" s="68" t="s">
        <v>1004</v>
      </c>
      <c r="AHL240" s="68" t="s">
        <v>1004</v>
      </c>
      <c r="AHM240" s="68" t="s">
        <v>1004</v>
      </c>
      <c r="AHN240" s="68" t="s">
        <v>1004</v>
      </c>
      <c r="AHO240" s="68" t="s">
        <v>1004</v>
      </c>
      <c r="AHP240" s="68" t="s">
        <v>1004</v>
      </c>
      <c r="AHQ240" s="68" t="s">
        <v>1004</v>
      </c>
      <c r="AHR240" s="68" t="s">
        <v>1004</v>
      </c>
      <c r="AHS240" s="68" t="s">
        <v>1004</v>
      </c>
      <c r="AHT240" s="68" t="s">
        <v>1004</v>
      </c>
      <c r="AHU240" s="68" t="s">
        <v>1004</v>
      </c>
      <c r="AHV240" s="68" t="s">
        <v>1004</v>
      </c>
      <c r="AHW240" s="68" t="s">
        <v>1004</v>
      </c>
      <c r="AHX240" s="68" t="s">
        <v>1004</v>
      </c>
      <c r="AHY240" s="68" t="s">
        <v>1004</v>
      </c>
      <c r="AHZ240" s="68" t="s">
        <v>1004</v>
      </c>
      <c r="AIA240" s="68" t="s">
        <v>1004</v>
      </c>
      <c r="AIB240" s="68" t="s">
        <v>1004</v>
      </c>
      <c r="AIC240" s="68" t="s">
        <v>1004</v>
      </c>
      <c r="AID240" s="68" t="s">
        <v>1004</v>
      </c>
      <c r="AIE240" s="68" t="s">
        <v>1004</v>
      </c>
      <c r="AIF240" s="68" t="s">
        <v>1004</v>
      </c>
      <c r="AIG240" s="68" t="s">
        <v>1004</v>
      </c>
      <c r="AIH240" s="68" t="s">
        <v>1004</v>
      </c>
      <c r="AII240" s="68" t="s">
        <v>1004</v>
      </c>
      <c r="AIJ240" s="68" t="s">
        <v>1004</v>
      </c>
      <c r="AIK240" s="68" t="s">
        <v>1004</v>
      </c>
      <c r="AIL240" s="68" t="s">
        <v>1004</v>
      </c>
      <c r="AIM240" s="68" t="s">
        <v>1004</v>
      </c>
      <c r="AIN240" s="68" t="s">
        <v>1004</v>
      </c>
      <c r="AIO240" s="68" t="s">
        <v>1004</v>
      </c>
      <c r="AIP240" s="68" t="s">
        <v>1004</v>
      </c>
      <c r="AIQ240" s="68" t="s">
        <v>1004</v>
      </c>
      <c r="AIR240" s="68" t="s">
        <v>1004</v>
      </c>
      <c r="AIS240" s="68" t="s">
        <v>1004</v>
      </c>
      <c r="AIT240" s="68" t="s">
        <v>1004</v>
      </c>
      <c r="AIU240" s="68" t="s">
        <v>1004</v>
      </c>
      <c r="AIV240" s="68" t="s">
        <v>1004</v>
      </c>
      <c r="AIW240" s="68" t="s">
        <v>1004</v>
      </c>
      <c r="AIX240" s="68" t="s">
        <v>1004</v>
      </c>
      <c r="AIY240" s="68" t="s">
        <v>1004</v>
      </c>
      <c r="AIZ240" s="68" t="s">
        <v>1004</v>
      </c>
      <c r="AJA240" s="68" t="s">
        <v>1004</v>
      </c>
      <c r="AJB240" s="68" t="s">
        <v>1004</v>
      </c>
      <c r="AJC240" s="68" t="s">
        <v>180</v>
      </c>
      <c r="AJD240" s="68" t="s">
        <v>182</v>
      </c>
      <c r="AJE240" s="68" t="s">
        <v>1004</v>
      </c>
      <c r="AJF240" s="68" t="s">
        <v>1004</v>
      </c>
      <c r="AJG240" s="68" t="s">
        <v>1004</v>
      </c>
      <c r="AJH240" s="68" t="s">
        <v>1004</v>
      </c>
      <c r="AJI240" s="68" t="s">
        <v>1004</v>
      </c>
      <c r="AJJ240" s="68" t="s">
        <v>1004</v>
      </c>
      <c r="AJK240" s="68" t="s">
        <v>1004</v>
      </c>
      <c r="AJL240" s="68" t="s">
        <v>1004</v>
      </c>
      <c r="AJM240" s="68" t="s">
        <v>1004</v>
      </c>
      <c r="AJN240" s="68" t="s">
        <v>1004</v>
      </c>
      <c r="AJO240" s="68" t="s">
        <v>1004</v>
      </c>
      <c r="AJP240" s="68" t="s">
        <v>1004</v>
      </c>
      <c r="AJQ240" s="68" t="s">
        <v>1004</v>
      </c>
      <c r="AJR240" s="68" t="s">
        <v>1004</v>
      </c>
      <c r="AJS240" s="68" t="s">
        <v>1004</v>
      </c>
      <c r="AJT240" s="68" t="s">
        <v>1004</v>
      </c>
      <c r="AJU240" s="68" t="s">
        <v>1004</v>
      </c>
      <c r="AJV240" s="68" t="s">
        <v>1004</v>
      </c>
      <c r="AJW240" s="68" t="s">
        <v>1004</v>
      </c>
      <c r="AJX240" s="68" t="s">
        <v>1004</v>
      </c>
      <c r="AJY240" s="68" t="s">
        <v>1004</v>
      </c>
      <c r="AJZ240" s="68" t="s">
        <v>1004</v>
      </c>
      <c r="AKA240" s="68" t="s">
        <v>1004</v>
      </c>
      <c r="AKB240" s="68" t="s">
        <v>1004</v>
      </c>
      <c r="AKC240" s="68" t="s">
        <v>1004</v>
      </c>
      <c r="AKD240" s="68" t="s">
        <v>1004</v>
      </c>
      <c r="AKE240" s="68" t="s">
        <v>1004</v>
      </c>
      <c r="AKF240" s="68" t="s">
        <v>1004</v>
      </c>
      <c r="AKG240" s="68" t="s">
        <v>1004</v>
      </c>
      <c r="AKH240" s="68" t="s">
        <v>1004</v>
      </c>
      <c r="AKI240" s="68" t="s">
        <v>1004</v>
      </c>
      <c r="AKJ240" s="68" t="s">
        <v>1004</v>
      </c>
      <c r="AKK240" s="68" t="s">
        <v>1004</v>
      </c>
      <c r="AKL240" s="68" t="s">
        <v>1004</v>
      </c>
      <c r="AKM240" s="68" t="s">
        <v>1004</v>
      </c>
      <c r="AKN240" s="68" t="s">
        <v>1004</v>
      </c>
      <c r="AKO240" s="68" t="s">
        <v>1004</v>
      </c>
      <c r="AKP240" s="68" t="s">
        <v>1004</v>
      </c>
      <c r="AKQ240" s="68" t="s">
        <v>1004</v>
      </c>
      <c r="AKR240" s="68" t="s">
        <v>1004</v>
      </c>
      <c r="AKS240" s="68" t="s">
        <v>1004</v>
      </c>
      <c r="AKT240" s="68" t="s">
        <v>1004</v>
      </c>
      <c r="AKU240" s="68" t="s">
        <v>1004</v>
      </c>
      <c r="AKV240" s="68" t="s">
        <v>1004</v>
      </c>
      <c r="AKW240" s="68" t="s">
        <v>1004</v>
      </c>
      <c r="AKX240" s="68" t="s">
        <v>1004</v>
      </c>
      <c r="AKY240" s="68" t="s">
        <v>1004</v>
      </c>
      <c r="AKZ240" s="68" t="s">
        <v>1004</v>
      </c>
      <c r="ALA240" s="68" t="s">
        <v>1004</v>
      </c>
      <c r="ALB240" s="68" t="s">
        <v>180</v>
      </c>
      <c r="ALC240" s="68" t="s">
        <v>1004</v>
      </c>
      <c r="ALD240" s="68" t="s">
        <v>1004</v>
      </c>
      <c r="ALE240" s="68" t="s">
        <v>1004</v>
      </c>
      <c r="ALF240" s="68" t="s">
        <v>1004</v>
      </c>
      <c r="ALG240" s="68" t="s">
        <v>1004</v>
      </c>
      <c r="ALH240" s="68" t="s">
        <v>1004</v>
      </c>
      <c r="ALI240" s="68" t="s">
        <v>1004</v>
      </c>
      <c r="ALJ240" s="68" t="s">
        <v>1004</v>
      </c>
      <c r="ALK240" s="68" t="s">
        <v>1004</v>
      </c>
      <c r="ALL240" s="68" t="s">
        <v>1004</v>
      </c>
      <c r="ALM240" s="68" t="s">
        <v>1004</v>
      </c>
      <c r="ALN240" s="68" t="s">
        <v>1004</v>
      </c>
      <c r="ALO240" s="68" t="s">
        <v>1004</v>
      </c>
      <c r="ALP240" s="68" t="s">
        <v>182</v>
      </c>
      <c r="ALQ240" s="68" t="s">
        <v>1004</v>
      </c>
      <c r="ALR240" s="68" t="s">
        <v>1004</v>
      </c>
      <c r="ALS240" s="68" t="s">
        <v>1004</v>
      </c>
      <c r="ALT240" s="68" t="s">
        <v>1004</v>
      </c>
      <c r="ALU240" s="68" t="s">
        <v>182</v>
      </c>
      <c r="ALV240" s="68" t="s">
        <v>1004</v>
      </c>
      <c r="ALW240" s="68" t="s">
        <v>1004</v>
      </c>
      <c r="ALX240" s="68" t="s">
        <v>1004</v>
      </c>
      <c r="ALY240" s="68" t="s">
        <v>1004</v>
      </c>
      <c r="ALZ240" s="68" t="s">
        <v>1004</v>
      </c>
      <c r="AMA240" s="68" t="s">
        <v>1004</v>
      </c>
      <c r="AMB240" s="68" t="s">
        <v>1004</v>
      </c>
      <c r="AMC240" s="68" t="s">
        <v>1004</v>
      </c>
      <c r="AMD240" s="68" t="s">
        <v>1004</v>
      </c>
      <c r="AME240" s="68" t="s">
        <v>1004</v>
      </c>
      <c r="AMF240" s="68" t="s">
        <v>1004</v>
      </c>
      <c r="AMG240" s="68" t="s">
        <v>1004</v>
      </c>
      <c r="AMH240" s="68" t="s">
        <v>1004</v>
      </c>
      <c r="AMI240" s="68" t="s">
        <v>1004</v>
      </c>
      <c r="AMJ240" s="68" t="s">
        <v>1004</v>
      </c>
      <c r="AMK240" s="68" t="s">
        <v>1004</v>
      </c>
      <c r="AML240" s="68" t="s">
        <v>1004</v>
      </c>
      <c r="AMM240" s="68" t="s">
        <v>1004</v>
      </c>
      <c r="AMN240" s="68" t="s">
        <v>1004</v>
      </c>
      <c r="AMO240" s="68" t="s">
        <v>1004</v>
      </c>
      <c r="AMP240" s="68" t="s">
        <v>1004</v>
      </c>
      <c r="AMQ240" s="68" t="s">
        <v>1004</v>
      </c>
      <c r="AMR240" s="68" t="s">
        <v>1004</v>
      </c>
      <c r="AMS240" s="68" t="s">
        <v>1004</v>
      </c>
      <c r="AMT240" s="68" t="s">
        <v>1004</v>
      </c>
      <c r="AMU240" s="68" t="s">
        <v>182</v>
      </c>
      <c r="AMV240" s="68" t="s">
        <v>1004</v>
      </c>
      <c r="AMW240" s="68" t="s">
        <v>1004</v>
      </c>
      <c r="AMX240" s="68" t="s">
        <v>1004</v>
      </c>
      <c r="AMY240" s="68" t="s">
        <v>1004</v>
      </c>
      <c r="AMZ240" s="68" t="s">
        <v>1004</v>
      </c>
      <c r="ANA240" s="68" t="s">
        <v>1004</v>
      </c>
      <c r="ANB240" s="68" t="s">
        <v>1004</v>
      </c>
      <c r="ANC240" s="68" t="s">
        <v>1004</v>
      </c>
      <c r="AND240" s="68" t="s">
        <v>1004</v>
      </c>
      <c r="ANE240" s="68" t="s">
        <v>1004</v>
      </c>
      <c r="ANF240" s="68" t="s">
        <v>1004</v>
      </c>
      <c r="ANG240" s="68" t="s">
        <v>1004</v>
      </c>
      <c r="ANH240" s="68" t="s">
        <v>1004</v>
      </c>
      <c r="ANI240" s="68" t="s">
        <v>1004</v>
      </c>
      <c r="ANJ240" s="68" t="s">
        <v>1004</v>
      </c>
      <c r="ANK240" s="68" t="s">
        <v>1004</v>
      </c>
      <c r="ANL240" s="68" t="s">
        <v>1004</v>
      </c>
      <c r="ANM240" s="68" t="s">
        <v>1004</v>
      </c>
      <c r="ANN240" s="68" t="s">
        <v>1004</v>
      </c>
      <c r="ANO240" s="68" t="s">
        <v>1004</v>
      </c>
      <c r="ANP240" s="68" t="s">
        <v>1004</v>
      </c>
      <c r="ANQ240" s="68" t="s">
        <v>1004</v>
      </c>
      <c r="ANR240" s="68" t="s">
        <v>1004</v>
      </c>
      <c r="ANS240" s="68" t="s">
        <v>1004</v>
      </c>
      <c r="ANT240" s="68" t="s">
        <v>1004</v>
      </c>
      <c r="ANU240" s="68" t="s">
        <v>1004</v>
      </c>
      <c r="ANV240" s="68" t="s">
        <v>1004</v>
      </c>
      <c r="ANW240" s="68" t="s">
        <v>1004</v>
      </c>
      <c r="ANX240" s="68" t="s">
        <v>1004</v>
      </c>
      <c r="ANY240" s="68" t="s">
        <v>1004</v>
      </c>
      <c r="ANZ240" s="68" t="s">
        <v>1004</v>
      </c>
      <c r="AOA240" s="68" t="s">
        <v>1004</v>
      </c>
      <c r="AOB240" s="68" t="s">
        <v>1004</v>
      </c>
      <c r="AOC240" s="68" t="s">
        <v>1004</v>
      </c>
      <c r="AOD240" s="68" t="s">
        <v>1004</v>
      </c>
      <c r="AOE240" s="68" t="s">
        <v>1004</v>
      </c>
      <c r="AOF240" s="68" t="s">
        <v>1004</v>
      </c>
      <c r="AOG240" s="68" t="s">
        <v>1004</v>
      </c>
      <c r="AOH240" s="68" t="s">
        <v>1004</v>
      </c>
      <c r="AOI240" s="68" t="s">
        <v>1004</v>
      </c>
      <c r="AOJ240" s="68" t="s">
        <v>1004</v>
      </c>
      <c r="AOK240" s="68" t="s">
        <v>1004</v>
      </c>
      <c r="AOL240" s="68" t="s">
        <v>1004</v>
      </c>
      <c r="AOM240" s="68" t="s">
        <v>1004</v>
      </c>
      <c r="AON240" s="68" t="s">
        <v>1004</v>
      </c>
      <c r="AOO240" s="68" t="s">
        <v>1004</v>
      </c>
      <c r="AOP240" s="68" t="s">
        <v>1004</v>
      </c>
      <c r="AOQ240" s="68" t="s">
        <v>1004</v>
      </c>
      <c r="AOR240" s="68" t="s">
        <v>1004</v>
      </c>
      <c r="AOS240" s="68" t="s">
        <v>1004</v>
      </c>
      <c r="AOT240" s="68" t="s">
        <v>1004</v>
      </c>
      <c r="AOU240" s="68" t="s">
        <v>1004</v>
      </c>
      <c r="AOV240" s="68" t="s">
        <v>180</v>
      </c>
      <c r="AOW240" s="68" t="s">
        <v>1004</v>
      </c>
      <c r="AOX240" s="68" t="s">
        <v>1004</v>
      </c>
      <c r="AOY240" s="68" t="s">
        <v>1004</v>
      </c>
      <c r="AOZ240" s="68" t="s">
        <v>1004</v>
      </c>
      <c r="APA240" s="68" t="s">
        <v>1004</v>
      </c>
      <c r="APB240" s="68" t="s">
        <v>1004</v>
      </c>
      <c r="APC240" s="68" t="s">
        <v>1004</v>
      </c>
      <c r="APD240" s="68" t="s">
        <v>1004</v>
      </c>
      <c r="APE240" s="68" t="s">
        <v>1004</v>
      </c>
      <c r="APF240" s="68" t="s">
        <v>1004</v>
      </c>
      <c r="APG240" s="68" t="s">
        <v>1004</v>
      </c>
      <c r="APH240" s="68" t="s">
        <v>1004</v>
      </c>
      <c r="API240" s="68" t="s">
        <v>1004</v>
      </c>
      <c r="APJ240" s="68" t="s">
        <v>1004</v>
      </c>
      <c r="APK240" s="68" t="s">
        <v>1004</v>
      </c>
      <c r="APL240" s="68" t="s">
        <v>1004</v>
      </c>
      <c r="APM240" s="68" t="s">
        <v>1004</v>
      </c>
      <c r="APN240" s="68" t="s">
        <v>1004</v>
      </c>
      <c r="APO240" s="68" t="s">
        <v>1004</v>
      </c>
      <c r="APP240" s="68" t="s">
        <v>1004</v>
      </c>
      <c r="APQ240" s="68" t="s">
        <v>180</v>
      </c>
      <c r="APR240" s="68" t="s">
        <v>1004</v>
      </c>
      <c r="APS240" s="68" t="s">
        <v>1004</v>
      </c>
      <c r="APT240" s="68" t="s">
        <v>1004</v>
      </c>
      <c r="APU240" s="68" t="s">
        <v>1004</v>
      </c>
      <c r="APV240" s="68" t="s">
        <v>1004</v>
      </c>
      <c r="APW240" s="68" t="s">
        <v>1004</v>
      </c>
      <c r="APX240" s="68" t="s">
        <v>1004</v>
      </c>
      <c r="APY240" s="68" t="s">
        <v>1004</v>
      </c>
      <c r="APZ240" s="68" t="s">
        <v>1004</v>
      </c>
      <c r="AQA240" s="68" t="s">
        <v>1004</v>
      </c>
      <c r="AQB240" s="68" t="s">
        <v>1004</v>
      </c>
      <c r="AQC240" s="68" t="s">
        <v>1004</v>
      </c>
      <c r="AQD240" s="68" t="s">
        <v>1004</v>
      </c>
      <c r="AQE240" s="68" t="s">
        <v>1004</v>
      </c>
      <c r="AQF240" s="68" t="s">
        <v>1004</v>
      </c>
      <c r="AQG240" s="68" t="s">
        <v>1004</v>
      </c>
      <c r="AQH240" s="68" t="s">
        <v>1004</v>
      </c>
      <c r="AQI240" s="68" t="s">
        <v>1004</v>
      </c>
      <c r="AQJ240" s="68" t="s">
        <v>1004</v>
      </c>
      <c r="AQK240" s="68" t="s">
        <v>1004</v>
      </c>
      <c r="AQL240" s="68" t="s">
        <v>1004</v>
      </c>
      <c r="AQM240" s="68" t="s">
        <v>1004</v>
      </c>
      <c r="AQN240" s="68" t="s">
        <v>1004</v>
      </c>
      <c r="AQO240" s="68" t="s">
        <v>1004</v>
      </c>
      <c r="AQP240" s="68" t="s">
        <v>1004</v>
      </c>
      <c r="AQQ240" s="68" t="s">
        <v>1004</v>
      </c>
      <c r="AQR240" s="68" t="s">
        <v>1004</v>
      </c>
      <c r="AQS240" s="68" t="s">
        <v>1004</v>
      </c>
      <c r="AQT240" s="68" t="s">
        <v>1004</v>
      </c>
      <c r="AQU240" s="68" t="s">
        <v>1004</v>
      </c>
      <c r="AQV240" s="68" t="s">
        <v>1004</v>
      </c>
      <c r="AQW240" s="68" t="s">
        <v>1004</v>
      </c>
      <c r="AQX240" s="68" t="s">
        <v>1004</v>
      </c>
      <c r="AQY240" s="68" t="s">
        <v>1004</v>
      </c>
      <c r="AQZ240" s="68" t="s">
        <v>1004</v>
      </c>
      <c r="ARA240" s="68" t="s">
        <v>1004</v>
      </c>
      <c r="ARB240" s="68" t="s">
        <v>1004</v>
      </c>
      <c r="ARC240" s="68" t="s">
        <v>1004</v>
      </c>
      <c r="ARD240" s="68" t="s">
        <v>1004</v>
      </c>
      <c r="ARE240" s="68" t="s">
        <v>1004</v>
      </c>
      <c r="ARF240" s="68" t="s">
        <v>1004</v>
      </c>
      <c r="ARG240" s="68" t="s">
        <v>1004</v>
      </c>
      <c r="ARH240" s="68" t="s">
        <v>1004</v>
      </c>
      <c r="ARI240" s="68" t="s">
        <v>1004</v>
      </c>
      <c r="ARJ240" s="68" t="s">
        <v>1004</v>
      </c>
      <c r="ARK240" s="68" t="s">
        <v>1004</v>
      </c>
      <c r="ARL240" s="68" t="s">
        <v>1004</v>
      </c>
      <c r="ARM240" s="68" t="s">
        <v>1004</v>
      </c>
      <c r="ARN240" s="68" t="s">
        <v>1004</v>
      </c>
      <c r="ARO240" s="68" t="s">
        <v>1004</v>
      </c>
      <c r="ARP240" s="68" t="s">
        <v>1004</v>
      </c>
      <c r="ARQ240" s="68" t="s">
        <v>180</v>
      </c>
      <c r="ARR240" s="68" t="s">
        <v>1004</v>
      </c>
      <c r="ARS240" s="68" t="s">
        <v>1004</v>
      </c>
      <c r="ART240" s="68" t="s">
        <v>1004</v>
      </c>
      <c r="ARU240" s="68" t="s">
        <v>1004</v>
      </c>
      <c r="ARV240" s="68" t="s">
        <v>1004</v>
      </c>
      <c r="ARW240" s="68" t="s">
        <v>1004</v>
      </c>
      <c r="ARX240" s="68" t="s">
        <v>1004</v>
      </c>
      <c r="ARY240" s="68" t="s">
        <v>1004</v>
      </c>
      <c r="ARZ240" s="68" t="s">
        <v>1004</v>
      </c>
      <c r="ASA240" s="68" t="s">
        <v>1004</v>
      </c>
      <c r="ASB240" s="68" t="s">
        <v>1004</v>
      </c>
      <c r="ASC240" s="68" t="s">
        <v>1004</v>
      </c>
      <c r="ASD240" s="68" t="s">
        <v>1004</v>
      </c>
      <c r="ASE240" s="68" t="s">
        <v>1004</v>
      </c>
      <c r="ASF240" s="68" t="s">
        <v>1004</v>
      </c>
      <c r="ASG240" s="68" t="s">
        <v>1004</v>
      </c>
      <c r="ASH240" s="68" t="s">
        <v>1004</v>
      </c>
      <c r="ASI240" s="68" t="s">
        <v>1004</v>
      </c>
      <c r="ASJ240" s="68" t="s">
        <v>1004</v>
      </c>
      <c r="ASK240" s="68" t="s">
        <v>1004</v>
      </c>
      <c r="ASL240" s="68" t="s">
        <v>1004</v>
      </c>
      <c r="ASM240" s="68" t="s">
        <v>1004</v>
      </c>
      <c r="ASN240" s="68" t="s">
        <v>1004</v>
      </c>
      <c r="ASO240" s="68" t="s">
        <v>1004</v>
      </c>
      <c r="ASP240" s="68" t="s">
        <v>1004</v>
      </c>
      <c r="ASQ240" s="68" t="s">
        <v>1004</v>
      </c>
      <c r="ASR240" s="68" t="s">
        <v>1004</v>
      </c>
      <c r="ASS240" s="68" t="s">
        <v>1004</v>
      </c>
      <c r="AST240" s="68" t="s">
        <v>1004</v>
      </c>
      <c r="ASU240" s="68" t="s">
        <v>1004</v>
      </c>
      <c r="ASV240" s="68" t="s">
        <v>1004</v>
      </c>
      <c r="ASW240" s="68" t="s">
        <v>1004</v>
      </c>
      <c r="ASX240" s="68" t="s">
        <v>1004</v>
      </c>
      <c r="ASY240" s="68" t="s">
        <v>1004</v>
      </c>
      <c r="ASZ240" s="68" t="s">
        <v>1004</v>
      </c>
      <c r="ATA240" s="68" t="s">
        <v>1004</v>
      </c>
      <c r="ATB240" s="68" t="s">
        <v>1004</v>
      </c>
      <c r="ATC240" s="68" t="s">
        <v>1004</v>
      </c>
      <c r="ATD240" s="68" t="s">
        <v>1004</v>
      </c>
      <c r="ATE240" s="68" t="s">
        <v>1004</v>
      </c>
      <c r="ATF240" s="68" t="s">
        <v>1004</v>
      </c>
      <c r="ATG240" s="68" t="s">
        <v>1004</v>
      </c>
      <c r="ATH240" s="68" t="s">
        <v>1004</v>
      </c>
      <c r="ATI240" s="68" t="s">
        <v>1004</v>
      </c>
      <c r="ATJ240" s="68" t="s">
        <v>1004</v>
      </c>
      <c r="ATK240" s="68" t="s">
        <v>1004</v>
      </c>
      <c r="ATL240" s="68" t="s">
        <v>1004</v>
      </c>
      <c r="ATM240" s="68" t="s">
        <v>1004</v>
      </c>
      <c r="ATN240" s="68" t="s">
        <v>1004</v>
      </c>
      <c r="ATO240" s="68" t="s">
        <v>1004</v>
      </c>
      <c r="ATP240" s="68" t="s">
        <v>1004</v>
      </c>
      <c r="ATQ240" s="68" t="s">
        <v>1004</v>
      </c>
      <c r="ATR240" s="68" t="s">
        <v>1004</v>
      </c>
      <c r="ATS240" s="68" t="s">
        <v>1004</v>
      </c>
      <c r="ATT240" s="68" t="s">
        <v>1004</v>
      </c>
      <c r="ATU240" s="68" t="s">
        <v>1004</v>
      </c>
      <c r="ATV240" s="68" t="s">
        <v>1004</v>
      </c>
      <c r="ATW240" s="68" t="s">
        <v>1004</v>
      </c>
      <c r="ATX240" s="68" t="s">
        <v>1004</v>
      </c>
      <c r="ATY240" s="68" t="s">
        <v>1004</v>
      </c>
      <c r="ATZ240" s="68" t="s">
        <v>1004</v>
      </c>
      <c r="AUA240" s="68" t="s">
        <v>1004</v>
      </c>
      <c r="AUB240" s="68" t="s">
        <v>1004</v>
      </c>
      <c r="AUC240" s="68" t="s">
        <v>1004</v>
      </c>
      <c r="AUD240" s="68" t="s">
        <v>1004</v>
      </c>
      <c r="AUE240" s="68" t="s">
        <v>1004</v>
      </c>
      <c r="AUF240" s="68" t="s">
        <v>1004</v>
      </c>
      <c r="AUG240" s="68" t="s">
        <v>180</v>
      </c>
      <c r="AUH240" s="68" t="s">
        <v>1004</v>
      </c>
      <c r="AUI240" s="68" t="s">
        <v>1004</v>
      </c>
      <c r="AUJ240" s="68" t="s">
        <v>1004</v>
      </c>
      <c r="AUK240" s="68" t="s">
        <v>1004</v>
      </c>
      <c r="AUL240" s="68" t="s">
        <v>1004</v>
      </c>
    </row>
    <row r="241" spans="1:1234">
      <c r="A241" s="68" t="s">
        <v>1004</v>
      </c>
      <c r="B241" s="68" t="s">
        <v>1004</v>
      </c>
      <c r="C241" s="68" t="s">
        <v>1004</v>
      </c>
      <c r="D241" s="68" t="s">
        <v>1004</v>
      </c>
      <c r="E241" s="68" t="s">
        <v>1004</v>
      </c>
      <c r="F241" s="68" t="s">
        <v>1004</v>
      </c>
      <c r="G241" s="68" t="s">
        <v>1004</v>
      </c>
      <c r="H241" s="68" t="s">
        <v>1004</v>
      </c>
      <c r="I241" s="68" t="s">
        <v>1004</v>
      </c>
      <c r="J241" s="68" t="s">
        <v>1004</v>
      </c>
      <c r="K241" s="68" t="s">
        <v>1004</v>
      </c>
      <c r="L241" s="68" t="s">
        <v>1004</v>
      </c>
      <c r="M241" s="68" t="s">
        <v>1004</v>
      </c>
      <c r="N241" s="68" t="s">
        <v>1004</v>
      </c>
      <c r="O241" s="68" t="s">
        <v>1004</v>
      </c>
      <c r="P241" s="68" t="s">
        <v>1004</v>
      </c>
      <c r="Q241" s="68" t="s">
        <v>1004</v>
      </c>
      <c r="R241" s="68" t="s">
        <v>1004</v>
      </c>
      <c r="S241" s="68" t="s">
        <v>1004</v>
      </c>
      <c r="T241" s="68" t="s">
        <v>1004</v>
      </c>
      <c r="U241" s="68" t="s">
        <v>1004</v>
      </c>
      <c r="V241" s="68" t="s">
        <v>1004</v>
      </c>
      <c r="W241" s="68" t="s">
        <v>1004</v>
      </c>
      <c r="X241" s="68" t="s">
        <v>1004</v>
      </c>
      <c r="Y241" s="68" t="s">
        <v>1004</v>
      </c>
      <c r="Z241" s="68" t="s">
        <v>1004</v>
      </c>
      <c r="AA241" s="68" t="s">
        <v>1004</v>
      </c>
      <c r="AB241" s="68" t="s">
        <v>1004</v>
      </c>
      <c r="AC241" s="68" t="s">
        <v>1004</v>
      </c>
      <c r="AD241" s="68" t="s">
        <v>1004</v>
      </c>
      <c r="AE241" s="68" t="s">
        <v>1004</v>
      </c>
      <c r="AF241" s="68" t="s">
        <v>1004</v>
      </c>
      <c r="AG241" s="68" t="s">
        <v>1004</v>
      </c>
      <c r="AH241" s="68" t="s">
        <v>1004</v>
      </c>
      <c r="AI241" s="68" t="s">
        <v>1004</v>
      </c>
      <c r="AJ241" s="68" t="s">
        <v>1004</v>
      </c>
      <c r="AK241" s="68" t="s">
        <v>180</v>
      </c>
      <c r="AL241" s="68" t="s">
        <v>1004</v>
      </c>
      <c r="AM241" s="68" t="s">
        <v>1004</v>
      </c>
      <c r="AN241" s="68" t="s">
        <v>1004</v>
      </c>
      <c r="AO241" s="68" t="s">
        <v>180</v>
      </c>
      <c r="AP241" s="68" t="s">
        <v>1004</v>
      </c>
      <c r="AQ241" s="68" t="s">
        <v>1004</v>
      </c>
      <c r="AR241" s="68" t="s">
        <v>182</v>
      </c>
      <c r="AS241" s="68" t="s">
        <v>1004</v>
      </c>
      <c r="AT241" s="68" t="s">
        <v>1004</v>
      </c>
      <c r="AU241" s="68" t="s">
        <v>1004</v>
      </c>
      <c r="AV241" s="68" t="s">
        <v>1004</v>
      </c>
      <c r="AW241" s="68" t="s">
        <v>1004</v>
      </c>
      <c r="AX241" s="68" t="s">
        <v>1004</v>
      </c>
      <c r="AY241" s="68" t="s">
        <v>1004</v>
      </c>
      <c r="AZ241" s="68" t="s">
        <v>1004</v>
      </c>
      <c r="BA241" s="68" t="s">
        <v>1004</v>
      </c>
      <c r="BB241" s="68" t="s">
        <v>1004</v>
      </c>
      <c r="BC241" s="68" t="s">
        <v>1004</v>
      </c>
      <c r="BD241" s="68" t="s">
        <v>1004</v>
      </c>
      <c r="BE241" s="68" t="s">
        <v>1004</v>
      </c>
      <c r="BF241" s="68" t="s">
        <v>1004</v>
      </c>
      <c r="BG241" s="68" t="s">
        <v>1004</v>
      </c>
      <c r="BH241" s="68" t="s">
        <v>1004</v>
      </c>
      <c r="BI241" s="68" t="s">
        <v>1004</v>
      </c>
      <c r="BJ241" s="68" t="s">
        <v>1004</v>
      </c>
      <c r="BK241" s="68" t="s">
        <v>1004</v>
      </c>
      <c r="BL241" s="68" t="s">
        <v>1004</v>
      </c>
      <c r="BM241" s="68" t="s">
        <v>1004</v>
      </c>
      <c r="BN241" s="68" t="s">
        <v>1004</v>
      </c>
      <c r="BO241" s="68" t="s">
        <v>1004</v>
      </c>
      <c r="BP241" s="68" t="s">
        <v>1004</v>
      </c>
      <c r="BQ241" s="68" t="s">
        <v>1004</v>
      </c>
      <c r="BR241" s="68" t="s">
        <v>1004</v>
      </c>
      <c r="BS241" s="68" t="s">
        <v>1004</v>
      </c>
      <c r="BT241" s="68" t="s">
        <v>1004</v>
      </c>
      <c r="BU241" s="68" t="s">
        <v>1004</v>
      </c>
      <c r="BV241" s="68" t="s">
        <v>1004</v>
      </c>
      <c r="BW241" s="68" t="s">
        <v>1004</v>
      </c>
      <c r="BX241" s="68" t="s">
        <v>1004</v>
      </c>
      <c r="BY241" s="68" t="s">
        <v>1004</v>
      </c>
      <c r="BZ241" s="68" t="s">
        <v>1004</v>
      </c>
      <c r="CA241" s="68" t="s">
        <v>1004</v>
      </c>
      <c r="CB241" s="68" t="s">
        <v>1004</v>
      </c>
      <c r="CC241" s="68" t="s">
        <v>1004</v>
      </c>
      <c r="CD241" s="68" t="s">
        <v>1004</v>
      </c>
      <c r="CE241" s="68" t="s">
        <v>1004</v>
      </c>
      <c r="CF241" s="68" t="s">
        <v>1004</v>
      </c>
      <c r="CG241" s="68" t="s">
        <v>180</v>
      </c>
      <c r="CH241" s="68" t="s">
        <v>1004</v>
      </c>
      <c r="CI241" s="68" t="s">
        <v>1004</v>
      </c>
      <c r="CJ241" s="68" t="s">
        <v>1004</v>
      </c>
      <c r="CK241" s="68" t="s">
        <v>1004</v>
      </c>
      <c r="CL241" s="68" t="s">
        <v>1004</v>
      </c>
      <c r="CM241" s="68" t="s">
        <v>1004</v>
      </c>
      <c r="CN241" s="68" t="s">
        <v>1004</v>
      </c>
      <c r="CO241" s="68" t="s">
        <v>1004</v>
      </c>
      <c r="CP241" s="68" t="s">
        <v>1004</v>
      </c>
      <c r="CQ241" s="68" t="s">
        <v>182</v>
      </c>
      <c r="CR241" s="68" t="s">
        <v>1004</v>
      </c>
      <c r="CS241" s="68" t="s">
        <v>1004</v>
      </c>
      <c r="CT241" s="68" t="s">
        <v>1004</v>
      </c>
      <c r="CU241" s="68" t="s">
        <v>1004</v>
      </c>
      <c r="CV241" s="68" t="s">
        <v>1004</v>
      </c>
      <c r="CW241" s="68" t="s">
        <v>1004</v>
      </c>
      <c r="CX241" s="68" t="s">
        <v>1004</v>
      </c>
      <c r="CY241" s="68" t="s">
        <v>1004</v>
      </c>
      <c r="CZ241" s="68" t="s">
        <v>1004</v>
      </c>
      <c r="DA241" s="68" t="s">
        <v>1004</v>
      </c>
      <c r="DB241" s="68" t="s">
        <v>1004</v>
      </c>
      <c r="DC241" s="68" t="s">
        <v>1004</v>
      </c>
      <c r="DD241" s="68" t="s">
        <v>1004</v>
      </c>
      <c r="DE241" s="68" t="s">
        <v>1004</v>
      </c>
      <c r="DF241" s="68" t="s">
        <v>1004</v>
      </c>
      <c r="DG241" s="68" t="s">
        <v>1004</v>
      </c>
      <c r="DH241" s="68" t="s">
        <v>1004</v>
      </c>
      <c r="DI241" s="68" t="s">
        <v>1004</v>
      </c>
      <c r="DJ241" s="68" t="s">
        <v>1004</v>
      </c>
      <c r="DK241" s="68" t="s">
        <v>1004</v>
      </c>
      <c r="DL241" s="68" t="s">
        <v>1004</v>
      </c>
      <c r="DM241" s="68" t="s">
        <v>1004</v>
      </c>
      <c r="DN241" s="68" t="s">
        <v>1004</v>
      </c>
      <c r="DO241" s="68" t="s">
        <v>1004</v>
      </c>
      <c r="DP241" s="68" t="s">
        <v>182</v>
      </c>
      <c r="DQ241" s="68" t="s">
        <v>1004</v>
      </c>
      <c r="DR241" s="68" t="s">
        <v>1004</v>
      </c>
      <c r="DS241" s="68" t="s">
        <v>1004</v>
      </c>
      <c r="DT241" s="68" t="s">
        <v>1004</v>
      </c>
      <c r="DU241" s="68" t="s">
        <v>1004</v>
      </c>
      <c r="DV241" s="68" t="s">
        <v>1004</v>
      </c>
      <c r="DW241" s="68" t="s">
        <v>1004</v>
      </c>
      <c r="DX241" s="68" t="s">
        <v>1004</v>
      </c>
      <c r="DY241" s="68" t="s">
        <v>1004</v>
      </c>
      <c r="DZ241" s="68" t="s">
        <v>1004</v>
      </c>
      <c r="EA241" s="68" t="s">
        <v>1004</v>
      </c>
      <c r="EB241" s="68" t="s">
        <v>1004</v>
      </c>
      <c r="EC241" s="68" t="s">
        <v>1004</v>
      </c>
      <c r="ED241" s="68" t="s">
        <v>1004</v>
      </c>
      <c r="EE241" s="68" t="s">
        <v>180</v>
      </c>
      <c r="EF241" s="68" t="s">
        <v>1004</v>
      </c>
      <c r="EG241" s="68" t="s">
        <v>1004</v>
      </c>
      <c r="EH241" s="68" t="s">
        <v>1004</v>
      </c>
      <c r="EI241" s="68" t="s">
        <v>1004</v>
      </c>
      <c r="EJ241" s="68" t="s">
        <v>1004</v>
      </c>
      <c r="EK241" s="68" t="s">
        <v>1004</v>
      </c>
      <c r="EL241" s="68" t="s">
        <v>1004</v>
      </c>
      <c r="EM241" s="68" t="s">
        <v>1004</v>
      </c>
      <c r="EN241" s="68" t="s">
        <v>1004</v>
      </c>
      <c r="EO241" s="68" t="s">
        <v>1004</v>
      </c>
      <c r="EP241" s="68" t="s">
        <v>1004</v>
      </c>
      <c r="EQ241" s="68" t="s">
        <v>1004</v>
      </c>
      <c r="ER241" s="68" t="s">
        <v>1004</v>
      </c>
      <c r="ES241" s="68" t="s">
        <v>1004</v>
      </c>
      <c r="ET241" s="68" t="s">
        <v>1004</v>
      </c>
      <c r="EU241" s="68" t="s">
        <v>1004</v>
      </c>
      <c r="EV241" s="68" t="s">
        <v>1004</v>
      </c>
      <c r="EW241" s="68" t="s">
        <v>182</v>
      </c>
      <c r="EX241" s="68" t="s">
        <v>1004</v>
      </c>
      <c r="EY241" s="68" t="s">
        <v>1004</v>
      </c>
      <c r="EZ241" s="68" t="s">
        <v>1004</v>
      </c>
      <c r="FA241" s="68" t="s">
        <v>1004</v>
      </c>
      <c r="FB241" s="68" t="s">
        <v>1004</v>
      </c>
      <c r="FC241" s="68" t="s">
        <v>1004</v>
      </c>
      <c r="FD241" s="68" t="s">
        <v>1004</v>
      </c>
      <c r="FE241" s="68" t="s">
        <v>1004</v>
      </c>
      <c r="FF241" s="68" t="s">
        <v>1004</v>
      </c>
      <c r="FG241" s="68" t="s">
        <v>1004</v>
      </c>
      <c r="FH241" s="68" t="s">
        <v>180</v>
      </c>
      <c r="FI241" s="68" t="s">
        <v>1004</v>
      </c>
      <c r="FJ241" s="68" t="s">
        <v>1004</v>
      </c>
      <c r="FK241" s="68" t="s">
        <v>1004</v>
      </c>
      <c r="FL241" s="68" t="s">
        <v>1004</v>
      </c>
      <c r="FM241" s="68" t="s">
        <v>1004</v>
      </c>
      <c r="FN241" s="68" t="s">
        <v>1004</v>
      </c>
      <c r="FO241" s="68" t="s">
        <v>1004</v>
      </c>
      <c r="FP241" s="68" t="s">
        <v>1004</v>
      </c>
      <c r="FQ241" s="68" t="s">
        <v>1004</v>
      </c>
      <c r="FR241" s="68" t="s">
        <v>1004</v>
      </c>
      <c r="FS241" s="68" t="s">
        <v>1004</v>
      </c>
      <c r="FT241" s="68" t="s">
        <v>1004</v>
      </c>
      <c r="FU241" s="68" t="s">
        <v>1004</v>
      </c>
      <c r="FV241" s="68" t="s">
        <v>1004</v>
      </c>
      <c r="FW241" s="68" t="s">
        <v>1004</v>
      </c>
      <c r="FX241" s="68" t="s">
        <v>1004</v>
      </c>
      <c r="FY241" s="68" t="s">
        <v>1004</v>
      </c>
      <c r="FZ241" s="68" t="s">
        <v>1004</v>
      </c>
      <c r="GA241" s="68" t="s">
        <v>1004</v>
      </c>
      <c r="GB241" s="68" t="s">
        <v>1004</v>
      </c>
      <c r="GC241" s="68" t="s">
        <v>1004</v>
      </c>
      <c r="GD241" s="68" t="s">
        <v>1004</v>
      </c>
      <c r="GE241" s="68" t="s">
        <v>1004</v>
      </c>
      <c r="GF241" s="68" t="s">
        <v>1004</v>
      </c>
      <c r="GG241" s="68" t="s">
        <v>180</v>
      </c>
      <c r="GH241" s="68" t="s">
        <v>1004</v>
      </c>
      <c r="GI241" s="68" t="s">
        <v>1004</v>
      </c>
      <c r="GJ241" s="68" t="s">
        <v>1004</v>
      </c>
      <c r="GK241" s="68" t="s">
        <v>1004</v>
      </c>
      <c r="GL241" s="68" t="s">
        <v>1004</v>
      </c>
      <c r="GM241" s="68" t="s">
        <v>1004</v>
      </c>
      <c r="GN241" s="68" t="s">
        <v>1004</v>
      </c>
      <c r="GO241" s="68" t="s">
        <v>1004</v>
      </c>
      <c r="GP241" s="68" t="s">
        <v>1004</v>
      </c>
      <c r="GQ241" s="68" t="s">
        <v>1004</v>
      </c>
      <c r="GR241" s="68" t="s">
        <v>1004</v>
      </c>
      <c r="GS241" s="68" t="s">
        <v>1004</v>
      </c>
      <c r="GT241" s="68" t="s">
        <v>1004</v>
      </c>
      <c r="GU241" s="68" t="s">
        <v>1004</v>
      </c>
      <c r="GV241" s="68" t="s">
        <v>1004</v>
      </c>
      <c r="GW241" s="68" t="s">
        <v>1004</v>
      </c>
      <c r="GX241" s="68" t="s">
        <v>1004</v>
      </c>
      <c r="GY241" s="68" t="s">
        <v>1004</v>
      </c>
      <c r="GZ241" s="68" t="s">
        <v>1004</v>
      </c>
      <c r="HA241" s="68" t="s">
        <v>1004</v>
      </c>
      <c r="HB241" s="68" t="s">
        <v>1004</v>
      </c>
      <c r="HC241" s="68" t="s">
        <v>1004</v>
      </c>
      <c r="HD241" s="68" t="s">
        <v>1004</v>
      </c>
      <c r="HE241" s="68" t="s">
        <v>1004</v>
      </c>
      <c r="HF241" s="68" t="s">
        <v>182</v>
      </c>
      <c r="HG241" s="68" t="s">
        <v>1004</v>
      </c>
      <c r="HH241" s="68" t="s">
        <v>1004</v>
      </c>
      <c r="HI241" s="68" t="s">
        <v>1004</v>
      </c>
      <c r="HJ241" s="68" t="s">
        <v>1004</v>
      </c>
      <c r="HK241" s="68" t="s">
        <v>1004</v>
      </c>
      <c r="HL241" s="68" t="s">
        <v>1004</v>
      </c>
      <c r="HM241" s="68" t="s">
        <v>1004</v>
      </c>
      <c r="HN241" s="68" t="s">
        <v>1004</v>
      </c>
      <c r="HO241" s="68" t="s">
        <v>1004</v>
      </c>
      <c r="HP241" s="68" t="s">
        <v>1004</v>
      </c>
      <c r="HQ241" s="68" t="s">
        <v>1004</v>
      </c>
      <c r="HR241" s="68" t="s">
        <v>1004</v>
      </c>
      <c r="HS241" s="68" t="s">
        <v>1004</v>
      </c>
      <c r="HT241" s="68" t="s">
        <v>1004</v>
      </c>
      <c r="HU241" s="68" t="s">
        <v>1004</v>
      </c>
      <c r="HV241" s="68" t="s">
        <v>1004</v>
      </c>
      <c r="HW241" s="68" t="s">
        <v>1004</v>
      </c>
      <c r="HX241" s="68" t="s">
        <v>1004</v>
      </c>
      <c r="HY241" s="68" t="s">
        <v>1004</v>
      </c>
      <c r="HZ241" s="68" t="s">
        <v>1004</v>
      </c>
      <c r="IA241" s="68" t="s">
        <v>1004</v>
      </c>
      <c r="IB241" s="68" t="s">
        <v>1004</v>
      </c>
      <c r="IC241" s="68" t="s">
        <v>1004</v>
      </c>
      <c r="ID241" s="68" t="s">
        <v>1004</v>
      </c>
      <c r="IE241" s="68" t="s">
        <v>1004</v>
      </c>
      <c r="IF241" s="68" t="s">
        <v>1004</v>
      </c>
      <c r="IG241" s="68" t="s">
        <v>1004</v>
      </c>
      <c r="IH241" s="68" t="s">
        <v>1004</v>
      </c>
      <c r="II241" s="68" t="s">
        <v>1004</v>
      </c>
      <c r="IJ241" s="68" t="s">
        <v>1004</v>
      </c>
      <c r="IK241" s="68" t="s">
        <v>1004</v>
      </c>
      <c r="IL241" s="68" t="s">
        <v>1004</v>
      </c>
      <c r="IM241" s="68" t="s">
        <v>1004</v>
      </c>
      <c r="IN241" s="68" t="s">
        <v>1004</v>
      </c>
      <c r="IO241" s="68" t="s">
        <v>1004</v>
      </c>
      <c r="IP241" s="68" t="s">
        <v>1004</v>
      </c>
      <c r="IQ241" s="68" t="s">
        <v>1004</v>
      </c>
      <c r="IR241" s="68" t="s">
        <v>1004</v>
      </c>
      <c r="IS241" s="68" t="s">
        <v>180</v>
      </c>
      <c r="IT241" s="68" t="s">
        <v>1004</v>
      </c>
      <c r="IU241" s="68" t="s">
        <v>1004</v>
      </c>
      <c r="IV241" s="68" t="s">
        <v>1004</v>
      </c>
      <c r="IW241" s="68" t="s">
        <v>1004</v>
      </c>
      <c r="IX241" s="68" t="s">
        <v>1004</v>
      </c>
      <c r="IY241" s="68" t="s">
        <v>1004</v>
      </c>
      <c r="IZ241" s="68" t="s">
        <v>1004</v>
      </c>
      <c r="JA241" s="68" t="s">
        <v>1004</v>
      </c>
      <c r="JB241" s="68" t="s">
        <v>1004</v>
      </c>
      <c r="JC241" s="68" t="s">
        <v>180</v>
      </c>
      <c r="JD241" s="68" t="s">
        <v>1004</v>
      </c>
      <c r="JE241" s="68" t="s">
        <v>1004</v>
      </c>
      <c r="JF241" s="68" t="s">
        <v>1004</v>
      </c>
      <c r="JG241" s="68" t="s">
        <v>1004</v>
      </c>
      <c r="JH241" s="68" t="s">
        <v>1004</v>
      </c>
      <c r="JI241" s="68" t="s">
        <v>1004</v>
      </c>
      <c r="JJ241" s="68" t="s">
        <v>1004</v>
      </c>
      <c r="JK241" s="68" t="s">
        <v>1004</v>
      </c>
      <c r="JL241" s="68" t="s">
        <v>1004</v>
      </c>
      <c r="JM241" s="68" t="s">
        <v>1004</v>
      </c>
      <c r="JN241" s="68" t="s">
        <v>1004</v>
      </c>
      <c r="JO241" s="68" t="s">
        <v>1004</v>
      </c>
      <c r="JP241" s="68" t="s">
        <v>1004</v>
      </c>
      <c r="JQ241" s="68" t="s">
        <v>1004</v>
      </c>
      <c r="JR241" s="68" t="s">
        <v>1004</v>
      </c>
      <c r="JS241" s="68" t="s">
        <v>1004</v>
      </c>
      <c r="JT241" s="68" t="s">
        <v>182</v>
      </c>
      <c r="JU241" s="68" t="s">
        <v>1004</v>
      </c>
      <c r="JV241" s="68" t="s">
        <v>180</v>
      </c>
      <c r="JW241" s="68" t="s">
        <v>1004</v>
      </c>
      <c r="JX241" s="68" t="s">
        <v>1004</v>
      </c>
      <c r="JY241" s="68" t="s">
        <v>1004</v>
      </c>
      <c r="JZ241" s="68" t="s">
        <v>1004</v>
      </c>
      <c r="KA241" s="68" t="s">
        <v>1004</v>
      </c>
      <c r="KB241" s="68" t="s">
        <v>1004</v>
      </c>
      <c r="KC241" s="68" t="s">
        <v>1004</v>
      </c>
      <c r="KD241" s="68" t="s">
        <v>1004</v>
      </c>
      <c r="KE241" s="68" t="s">
        <v>1004</v>
      </c>
      <c r="KF241" s="68" t="s">
        <v>1004</v>
      </c>
      <c r="KG241" s="68" t="s">
        <v>1004</v>
      </c>
      <c r="KH241" s="68" t="s">
        <v>1004</v>
      </c>
      <c r="KI241" s="68" t="s">
        <v>1004</v>
      </c>
      <c r="KJ241" s="68" t="s">
        <v>1004</v>
      </c>
      <c r="KK241" s="68" t="s">
        <v>1004</v>
      </c>
      <c r="KL241" s="68" t="s">
        <v>1004</v>
      </c>
      <c r="KM241" s="68" t="s">
        <v>1004</v>
      </c>
      <c r="KN241" s="68" t="s">
        <v>1004</v>
      </c>
      <c r="KO241" s="68" t="s">
        <v>1004</v>
      </c>
      <c r="KP241" s="68" t="s">
        <v>1004</v>
      </c>
      <c r="KQ241" s="68" t="s">
        <v>1004</v>
      </c>
      <c r="KR241" s="68" t="s">
        <v>1004</v>
      </c>
      <c r="KS241" s="68" t="s">
        <v>1004</v>
      </c>
      <c r="KT241" s="68" t="s">
        <v>1004</v>
      </c>
      <c r="KU241" s="68" t="s">
        <v>1004</v>
      </c>
      <c r="KV241" s="68" t="s">
        <v>1004</v>
      </c>
      <c r="KW241" s="68" t="s">
        <v>1004</v>
      </c>
      <c r="KX241" s="68" t="s">
        <v>1004</v>
      </c>
      <c r="KY241" s="68" t="s">
        <v>1004</v>
      </c>
      <c r="KZ241" s="68" t="s">
        <v>1004</v>
      </c>
      <c r="LA241" s="68" t="s">
        <v>1004</v>
      </c>
      <c r="LB241" s="68" t="s">
        <v>1004</v>
      </c>
      <c r="LC241" s="68" t="s">
        <v>1004</v>
      </c>
      <c r="LD241" s="68" t="s">
        <v>1004</v>
      </c>
      <c r="LE241" s="68" t="s">
        <v>1004</v>
      </c>
      <c r="LF241" s="68" t="s">
        <v>1004</v>
      </c>
      <c r="LG241" s="68" t="s">
        <v>1004</v>
      </c>
      <c r="LH241" s="68" t="s">
        <v>1004</v>
      </c>
      <c r="LI241" s="68" t="s">
        <v>1004</v>
      </c>
      <c r="LJ241" s="68" t="s">
        <v>1004</v>
      </c>
      <c r="LK241" s="68" t="s">
        <v>1004</v>
      </c>
      <c r="LL241" s="68" t="s">
        <v>1004</v>
      </c>
      <c r="LM241" s="68" t="s">
        <v>1004</v>
      </c>
      <c r="LN241" s="68" t="s">
        <v>1004</v>
      </c>
      <c r="LO241" s="68" t="s">
        <v>1004</v>
      </c>
      <c r="LP241" s="68" t="s">
        <v>1004</v>
      </c>
      <c r="LQ241" s="68" t="s">
        <v>1004</v>
      </c>
      <c r="LR241" s="68" t="s">
        <v>1004</v>
      </c>
      <c r="LS241" s="68" t="s">
        <v>1004</v>
      </c>
      <c r="LT241" s="68" t="s">
        <v>1004</v>
      </c>
      <c r="LU241" s="68" t="s">
        <v>1004</v>
      </c>
      <c r="LV241" s="68" t="s">
        <v>1004</v>
      </c>
      <c r="LW241" s="68" t="s">
        <v>1004</v>
      </c>
      <c r="LX241" s="68" t="s">
        <v>1004</v>
      </c>
      <c r="LY241" s="68" t="s">
        <v>1004</v>
      </c>
      <c r="LZ241" s="68" t="s">
        <v>1004</v>
      </c>
      <c r="MA241" s="68" t="s">
        <v>1004</v>
      </c>
      <c r="MB241" s="68" t="s">
        <v>1004</v>
      </c>
      <c r="MC241" s="68" t="s">
        <v>1004</v>
      </c>
      <c r="MD241" s="68" t="s">
        <v>1004</v>
      </c>
      <c r="ME241" s="68" t="s">
        <v>1004</v>
      </c>
      <c r="MF241" s="68" t="s">
        <v>1004</v>
      </c>
      <c r="MG241" s="68" t="s">
        <v>1004</v>
      </c>
      <c r="MH241" s="68" t="s">
        <v>1004</v>
      </c>
      <c r="MI241" s="68" t="s">
        <v>1004</v>
      </c>
      <c r="MJ241" s="68" t="s">
        <v>1004</v>
      </c>
      <c r="MK241" s="68" t="s">
        <v>1004</v>
      </c>
      <c r="ML241" s="68" t="s">
        <v>1004</v>
      </c>
      <c r="MM241" s="68" t="s">
        <v>1004</v>
      </c>
      <c r="MN241" s="68" t="s">
        <v>1004</v>
      </c>
      <c r="MO241" s="68" t="s">
        <v>180</v>
      </c>
      <c r="MP241" s="68" t="s">
        <v>1004</v>
      </c>
      <c r="MQ241" s="68" t="s">
        <v>182</v>
      </c>
      <c r="MR241" s="68" t="s">
        <v>1004</v>
      </c>
      <c r="MS241" s="68" t="s">
        <v>1004</v>
      </c>
      <c r="MT241" s="68" t="s">
        <v>1004</v>
      </c>
      <c r="MU241" s="68" t="s">
        <v>1004</v>
      </c>
      <c r="MV241" s="68" t="s">
        <v>182</v>
      </c>
      <c r="MW241" s="68" t="s">
        <v>1004</v>
      </c>
      <c r="MX241" s="68" t="s">
        <v>1004</v>
      </c>
      <c r="MY241" s="68" t="s">
        <v>1004</v>
      </c>
      <c r="MZ241" s="68" t="s">
        <v>1004</v>
      </c>
      <c r="NA241" s="68" t="s">
        <v>1004</v>
      </c>
      <c r="NB241" s="68" t="s">
        <v>1004</v>
      </c>
      <c r="NC241" s="68" t="s">
        <v>1004</v>
      </c>
      <c r="ND241" s="68" t="s">
        <v>1004</v>
      </c>
      <c r="NE241" s="68" t="s">
        <v>1004</v>
      </c>
      <c r="NF241" s="68" t="s">
        <v>1004</v>
      </c>
      <c r="NG241" s="68" t="s">
        <v>1004</v>
      </c>
      <c r="NH241" s="68" t="s">
        <v>1004</v>
      </c>
      <c r="NI241" s="68" t="s">
        <v>1004</v>
      </c>
      <c r="NJ241" s="68" t="s">
        <v>1004</v>
      </c>
      <c r="NK241" s="68" t="s">
        <v>1004</v>
      </c>
      <c r="NL241" s="68" t="s">
        <v>1004</v>
      </c>
      <c r="NM241" s="68" t="s">
        <v>1004</v>
      </c>
      <c r="NN241" s="68" t="s">
        <v>1004</v>
      </c>
      <c r="NO241" s="68" t="s">
        <v>1004</v>
      </c>
      <c r="NP241" s="68" t="s">
        <v>1004</v>
      </c>
      <c r="NQ241" s="68" t="s">
        <v>1004</v>
      </c>
      <c r="NR241" s="68" t="s">
        <v>1004</v>
      </c>
      <c r="NS241" s="68" t="s">
        <v>1004</v>
      </c>
      <c r="NT241" s="68" t="s">
        <v>1004</v>
      </c>
      <c r="NU241" s="68" t="s">
        <v>1004</v>
      </c>
      <c r="NV241" s="68" t="s">
        <v>1004</v>
      </c>
      <c r="NW241" s="68" t="s">
        <v>1004</v>
      </c>
      <c r="NX241" s="68" t="s">
        <v>1004</v>
      </c>
      <c r="NY241" s="68" t="s">
        <v>1004</v>
      </c>
      <c r="NZ241" s="68" t="s">
        <v>1004</v>
      </c>
      <c r="OA241" s="68" t="s">
        <v>1004</v>
      </c>
      <c r="OB241" s="68" t="s">
        <v>1004</v>
      </c>
      <c r="OC241" s="68" t="s">
        <v>1004</v>
      </c>
      <c r="OD241" s="68" t="s">
        <v>1004</v>
      </c>
      <c r="OE241" s="68" t="s">
        <v>1004</v>
      </c>
      <c r="OF241" s="68" t="s">
        <v>1004</v>
      </c>
      <c r="OG241" s="68" t="s">
        <v>1004</v>
      </c>
      <c r="OH241" s="68" t="s">
        <v>1004</v>
      </c>
      <c r="OI241" s="68" t="s">
        <v>1004</v>
      </c>
      <c r="OJ241" s="68" t="s">
        <v>1004</v>
      </c>
      <c r="OK241" s="68" t="s">
        <v>1004</v>
      </c>
      <c r="OL241" s="68" t="s">
        <v>1004</v>
      </c>
      <c r="OM241" s="68" t="s">
        <v>1004</v>
      </c>
      <c r="ON241" s="68" t="s">
        <v>1004</v>
      </c>
      <c r="OO241" s="68" t="s">
        <v>1004</v>
      </c>
      <c r="OP241" s="68" t="s">
        <v>1004</v>
      </c>
      <c r="OQ241" s="68" t="s">
        <v>1004</v>
      </c>
      <c r="OR241" s="68" t="s">
        <v>1004</v>
      </c>
      <c r="OS241" s="68" t="s">
        <v>1004</v>
      </c>
      <c r="OT241" s="68" t="s">
        <v>1004</v>
      </c>
      <c r="OU241" s="68" t="s">
        <v>1004</v>
      </c>
      <c r="OV241" s="68" t="s">
        <v>1004</v>
      </c>
      <c r="OW241" s="68" t="s">
        <v>1004</v>
      </c>
      <c r="OX241" s="68" t="s">
        <v>1004</v>
      </c>
      <c r="OY241" s="68" t="s">
        <v>1004</v>
      </c>
      <c r="OZ241" s="68" t="s">
        <v>1004</v>
      </c>
      <c r="PA241" s="68" t="s">
        <v>1004</v>
      </c>
      <c r="PB241" s="68" t="s">
        <v>1004</v>
      </c>
      <c r="PC241" s="68" t="s">
        <v>1004</v>
      </c>
      <c r="PD241" s="68" t="s">
        <v>1004</v>
      </c>
      <c r="PE241" s="68" t="s">
        <v>1004</v>
      </c>
      <c r="PF241" s="68" t="s">
        <v>1004</v>
      </c>
      <c r="PG241" s="68" t="s">
        <v>1004</v>
      </c>
      <c r="PH241" s="68" t="s">
        <v>1004</v>
      </c>
      <c r="PI241" s="68" t="s">
        <v>1004</v>
      </c>
      <c r="PJ241" s="68" t="s">
        <v>1004</v>
      </c>
      <c r="PK241" s="68" t="s">
        <v>1004</v>
      </c>
      <c r="PL241" s="68" t="s">
        <v>1004</v>
      </c>
      <c r="PM241" s="68" t="s">
        <v>1004</v>
      </c>
      <c r="PN241" s="68" t="s">
        <v>1004</v>
      </c>
      <c r="PO241" s="68" t="s">
        <v>1004</v>
      </c>
      <c r="PP241" s="68" t="s">
        <v>1004</v>
      </c>
      <c r="PQ241" s="68" t="s">
        <v>1004</v>
      </c>
      <c r="PR241" s="68" t="s">
        <v>1004</v>
      </c>
      <c r="PS241" s="68" t="s">
        <v>1004</v>
      </c>
      <c r="PT241" s="68" t="s">
        <v>1004</v>
      </c>
      <c r="PU241" s="68" t="s">
        <v>1004</v>
      </c>
      <c r="PV241" s="68" t="s">
        <v>1004</v>
      </c>
      <c r="PW241" s="68" t="s">
        <v>1004</v>
      </c>
      <c r="PX241" s="68" t="s">
        <v>1004</v>
      </c>
      <c r="PY241" s="68" t="s">
        <v>1004</v>
      </c>
      <c r="PZ241" s="68" t="s">
        <v>1004</v>
      </c>
      <c r="QA241" s="68" t="s">
        <v>1004</v>
      </c>
      <c r="QB241" s="68" t="s">
        <v>1004</v>
      </c>
      <c r="QC241" s="68" t="s">
        <v>1004</v>
      </c>
      <c r="QD241" s="68" t="s">
        <v>1004</v>
      </c>
      <c r="QE241" s="68" t="s">
        <v>1004</v>
      </c>
      <c r="QF241" s="68" t="s">
        <v>1004</v>
      </c>
      <c r="QG241" s="68" t="s">
        <v>1004</v>
      </c>
      <c r="QH241" s="68" t="s">
        <v>1004</v>
      </c>
      <c r="QI241" s="68" t="s">
        <v>1004</v>
      </c>
      <c r="QJ241" s="68" t="s">
        <v>1004</v>
      </c>
      <c r="QK241" s="68" t="s">
        <v>1004</v>
      </c>
      <c r="QL241" s="68" t="s">
        <v>1004</v>
      </c>
      <c r="QM241" s="68" t="s">
        <v>1004</v>
      </c>
      <c r="QN241" s="68" t="s">
        <v>1004</v>
      </c>
      <c r="QO241" s="68" t="s">
        <v>1004</v>
      </c>
      <c r="QP241" s="68" t="s">
        <v>1004</v>
      </c>
      <c r="QQ241" s="68" t="s">
        <v>1004</v>
      </c>
      <c r="QR241" s="68" t="s">
        <v>182</v>
      </c>
      <c r="QS241" s="68" t="s">
        <v>1004</v>
      </c>
      <c r="QT241" s="68" t="s">
        <v>1004</v>
      </c>
      <c r="QU241" s="68" t="s">
        <v>1004</v>
      </c>
      <c r="QV241" s="68" t="s">
        <v>182</v>
      </c>
      <c r="QW241" s="68" t="s">
        <v>1004</v>
      </c>
      <c r="QX241" s="68" t="s">
        <v>1004</v>
      </c>
      <c r="QY241" s="68" t="s">
        <v>1004</v>
      </c>
      <c r="QZ241" s="68" t="s">
        <v>1004</v>
      </c>
      <c r="RA241" s="68" t="s">
        <v>1004</v>
      </c>
      <c r="RB241" s="68" t="s">
        <v>1004</v>
      </c>
      <c r="RC241" s="68" t="s">
        <v>1004</v>
      </c>
      <c r="RD241" s="68" t="s">
        <v>1004</v>
      </c>
      <c r="RE241" s="68" t="s">
        <v>1004</v>
      </c>
      <c r="RF241" s="68" t="s">
        <v>180</v>
      </c>
      <c r="RG241" s="68" t="s">
        <v>1004</v>
      </c>
      <c r="RH241" s="68" t="s">
        <v>1004</v>
      </c>
      <c r="RI241" s="68" t="s">
        <v>1004</v>
      </c>
      <c r="RJ241" s="68" t="s">
        <v>1004</v>
      </c>
      <c r="RK241" s="68" t="s">
        <v>1004</v>
      </c>
      <c r="RL241" s="68" t="s">
        <v>1004</v>
      </c>
      <c r="RM241" s="68" t="s">
        <v>1004</v>
      </c>
      <c r="RN241" s="68" t="s">
        <v>1004</v>
      </c>
      <c r="RO241" s="68" t="s">
        <v>1004</v>
      </c>
      <c r="RP241" s="68" t="s">
        <v>1004</v>
      </c>
      <c r="RQ241" s="68" t="s">
        <v>1004</v>
      </c>
      <c r="RR241" s="68" t="s">
        <v>1004</v>
      </c>
      <c r="RS241" s="68" t="s">
        <v>1004</v>
      </c>
      <c r="RT241" s="68" t="s">
        <v>1004</v>
      </c>
      <c r="RU241" s="68" t="s">
        <v>1004</v>
      </c>
      <c r="RV241" s="68" t="s">
        <v>1004</v>
      </c>
      <c r="RW241" s="68" t="s">
        <v>1004</v>
      </c>
      <c r="RX241" s="68" t="s">
        <v>1004</v>
      </c>
      <c r="RY241" s="68" t="s">
        <v>1004</v>
      </c>
      <c r="RZ241" s="68" t="s">
        <v>180</v>
      </c>
      <c r="SA241" s="68" t="s">
        <v>1004</v>
      </c>
      <c r="SB241" s="68" t="s">
        <v>182</v>
      </c>
      <c r="SC241" s="68" t="s">
        <v>1004</v>
      </c>
      <c r="SD241" s="68" t="s">
        <v>1004</v>
      </c>
      <c r="SE241" s="68" t="s">
        <v>1004</v>
      </c>
      <c r="SF241" s="68" t="s">
        <v>1004</v>
      </c>
      <c r="SG241" s="68" t="s">
        <v>1004</v>
      </c>
      <c r="SH241" s="68" t="s">
        <v>1004</v>
      </c>
      <c r="SI241" s="68" t="s">
        <v>1004</v>
      </c>
      <c r="SJ241" s="68" t="s">
        <v>1004</v>
      </c>
      <c r="SK241" s="68" t="s">
        <v>1004</v>
      </c>
      <c r="SL241" s="68" t="s">
        <v>1004</v>
      </c>
      <c r="SM241" s="68" t="s">
        <v>1004</v>
      </c>
      <c r="SN241" s="68" t="s">
        <v>1004</v>
      </c>
      <c r="SO241" s="68" t="s">
        <v>1004</v>
      </c>
      <c r="SP241" s="68" t="s">
        <v>1004</v>
      </c>
      <c r="SQ241" s="68" t="s">
        <v>1004</v>
      </c>
      <c r="SR241" s="68" t="s">
        <v>1004</v>
      </c>
      <c r="SS241" s="68" t="s">
        <v>1004</v>
      </c>
      <c r="ST241" s="68" t="s">
        <v>1004</v>
      </c>
      <c r="SU241" s="68" t="s">
        <v>1004</v>
      </c>
      <c r="SV241" s="68" t="s">
        <v>1004</v>
      </c>
      <c r="SW241" s="68" t="s">
        <v>1004</v>
      </c>
      <c r="SX241" s="68" t="s">
        <v>1004</v>
      </c>
      <c r="SY241" s="68" t="s">
        <v>1004</v>
      </c>
      <c r="SZ241" s="68" t="s">
        <v>1004</v>
      </c>
      <c r="TA241" s="68" t="s">
        <v>1004</v>
      </c>
      <c r="TB241" s="68" t="s">
        <v>1004</v>
      </c>
      <c r="TC241" s="68" t="s">
        <v>182</v>
      </c>
      <c r="TD241" s="68" t="s">
        <v>1004</v>
      </c>
      <c r="TE241" s="68" t="s">
        <v>1004</v>
      </c>
      <c r="TF241" s="68" t="s">
        <v>1004</v>
      </c>
      <c r="TG241" s="68" t="s">
        <v>1004</v>
      </c>
      <c r="TH241" s="68" t="s">
        <v>1004</v>
      </c>
      <c r="TI241" s="68" t="s">
        <v>1004</v>
      </c>
      <c r="TJ241" s="68" t="s">
        <v>1004</v>
      </c>
      <c r="TK241" s="68" t="s">
        <v>1004</v>
      </c>
      <c r="TL241" s="68" t="s">
        <v>1004</v>
      </c>
      <c r="TM241" s="68" t="s">
        <v>1004</v>
      </c>
      <c r="TN241" s="68" t="s">
        <v>1004</v>
      </c>
      <c r="TO241" s="68" t="s">
        <v>1004</v>
      </c>
      <c r="TP241" s="68" t="s">
        <v>1004</v>
      </c>
      <c r="TQ241" s="68" t="s">
        <v>1004</v>
      </c>
      <c r="TR241" s="68" t="s">
        <v>1004</v>
      </c>
      <c r="TS241" s="68" t="s">
        <v>1004</v>
      </c>
      <c r="TT241" s="68" t="s">
        <v>1004</v>
      </c>
      <c r="TU241" s="68" t="s">
        <v>1004</v>
      </c>
      <c r="TV241" s="68" t="s">
        <v>1004</v>
      </c>
      <c r="TW241" s="68" t="s">
        <v>1004</v>
      </c>
      <c r="TX241" s="68" t="s">
        <v>1004</v>
      </c>
      <c r="TY241" s="68" t="s">
        <v>1004</v>
      </c>
      <c r="TZ241" s="68" t="s">
        <v>1004</v>
      </c>
      <c r="UA241" s="68" t="s">
        <v>1004</v>
      </c>
      <c r="UB241" s="68" t="s">
        <v>1004</v>
      </c>
      <c r="UC241" s="68" t="s">
        <v>1004</v>
      </c>
      <c r="UD241" s="68" t="s">
        <v>1004</v>
      </c>
      <c r="UE241" s="68" t="s">
        <v>1004</v>
      </c>
      <c r="UF241" s="68" t="s">
        <v>180</v>
      </c>
      <c r="UG241" s="68" t="s">
        <v>1004</v>
      </c>
      <c r="UH241" s="68" t="s">
        <v>1004</v>
      </c>
      <c r="UI241" s="68" t="s">
        <v>1004</v>
      </c>
      <c r="UJ241" s="68" t="s">
        <v>1004</v>
      </c>
      <c r="UK241" s="68" t="s">
        <v>1004</v>
      </c>
      <c r="UL241" s="68" t="s">
        <v>1004</v>
      </c>
      <c r="UM241" s="68" t="s">
        <v>1004</v>
      </c>
      <c r="UN241" s="68" t="s">
        <v>1004</v>
      </c>
      <c r="UO241" s="68" t="s">
        <v>1004</v>
      </c>
      <c r="UP241" s="68" t="s">
        <v>1004</v>
      </c>
      <c r="UQ241" s="68" t="s">
        <v>1004</v>
      </c>
      <c r="UR241" s="68" t="s">
        <v>1004</v>
      </c>
      <c r="US241" s="68" t="s">
        <v>1004</v>
      </c>
      <c r="UT241" s="68" t="s">
        <v>1004</v>
      </c>
      <c r="UU241" s="68" t="s">
        <v>1004</v>
      </c>
      <c r="UV241" s="68" t="s">
        <v>1004</v>
      </c>
      <c r="UW241" s="68" t="s">
        <v>1004</v>
      </c>
      <c r="UX241" s="68" t="s">
        <v>1004</v>
      </c>
      <c r="UY241" s="68" t="s">
        <v>1004</v>
      </c>
      <c r="UZ241" s="68" t="s">
        <v>1004</v>
      </c>
      <c r="VA241" s="68" t="s">
        <v>1004</v>
      </c>
      <c r="VB241" s="68" t="s">
        <v>1004</v>
      </c>
      <c r="VC241" s="68" t="s">
        <v>1004</v>
      </c>
      <c r="VD241" s="68" t="s">
        <v>1004</v>
      </c>
      <c r="VE241" s="68" t="s">
        <v>182</v>
      </c>
      <c r="VF241" s="68" t="s">
        <v>1004</v>
      </c>
      <c r="VG241" s="68" t="s">
        <v>1004</v>
      </c>
      <c r="VH241" s="68" t="s">
        <v>1004</v>
      </c>
      <c r="VI241" s="68" t="s">
        <v>1004</v>
      </c>
      <c r="VJ241" s="68" t="s">
        <v>1004</v>
      </c>
      <c r="VK241" s="68" t="s">
        <v>1004</v>
      </c>
      <c r="VL241" s="68" t="s">
        <v>1004</v>
      </c>
      <c r="VM241" s="68" t="s">
        <v>1004</v>
      </c>
      <c r="VN241" s="68" t="s">
        <v>1004</v>
      </c>
      <c r="VO241" s="68" t="s">
        <v>1004</v>
      </c>
      <c r="VP241" s="68" t="s">
        <v>1004</v>
      </c>
      <c r="VQ241" s="68" t="s">
        <v>1004</v>
      </c>
      <c r="VR241" s="68" t="s">
        <v>1004</v>
      </c>
      <c r="VS241" s="68" t="s">
        <v>1004</v>
      </c>
      <c r="VT241" s="68" t="s">
        <v>1004</v>
      </c>
      <c r="VU241" s="68" t="s">
        <v>1004</v>
      </c>
      <c r="VV241" s="68" t="s">
        <v>1004</v>
      </c>
      <c r="VW241" s="68" t="s">
        <v>1004</v>
      </c>
      <c r="VX241" s="68" t="s">
        <v>1004</v>
      </c>
      <c r="VY241" s="68" t="s">
        <v>1004</v>
      </c>
      <c r="VZ241" s="68" t="s">
        <v>1004</v>
      </c>
      <c r="WA241" s="68" t="s">
        <v>180</v>
      </c>
      <c r="WB241" s="68" t="s">
        <v>1004</v>
      </c>
      <c r="WC241" s="68" t="s">
        <v>1004</v>
      </c>
      <c r="WD241" s="68" t="s">
        <v>1004</v>
      </c>
      <c r="WE241" s="68" t="s">
        <v>182</v>
      </c>
      <c r="WF241" s="68" t="s">
        <v>1004</v>
      </c>
      <c r="WG241" s="68" t="s">
        <v>1004</v>
      </c>
      <c r="WH241" s="68" t="s">
        <v>1004</v>
      </c>
      <c r="WI241" s="68" t="s">
        <v>1004</v>
      </c>
      <c r="WJ241" s="68" t="s">
        <v>1004</v>
      </c>
      <c r="WK241" s="68" t="s">
        <v>1004</v>
      </c>
      <c r="WL241" s="68" t="s">
        <v>1004</v>
      </c>
      <c r="WM241" s="68" t="s">
        <v>1004</v>
      </c>
      <c r="WN241" s="68" t="s">
        <v>1004</v>
      </c>
      <c r="WO241" s="68" t="s">
        <v>1004</v>
      </c>
      <c r="WP241" s="68" t="s">
        <v>1004</v>
      </c>
      <c r="WQ241" s="68" t="s">
        <v>1004</v>
      </c>
      <c r="WR241" s="68" t="s">
        <v>1004</v>
      </c>
      <c r="WS241" s="68" t="s">
        <v>1004</v>
      </c>
      <c r="WT241" s="68" t="s">
        <v>1004</v>
      </c>
      <c r="WU241" s="68" t="s">
        <v>1004</v>
      </c>
      <c r="WV241" s="68" t="s">
        <v>1004</v>
      </c>
      <c r="WW241" s="68" t="s">
        <v>1004</v>
      </c>
      <c r="WX241" s="68" t="s">
        <v>1004</v>
      </c>
      <c r="WY241" s="68" t="s">
        <v>1004</v>
      </c>
      <c r="WZ241" s="68" t="s">
        <v>1004</v>
      </c>
      <c r="XA241" s="68" t="s">
        <v>1004</v>
      </c>
      <c r="XB241" s="68" t="s">
        <v>1004</v>
      </c>
      <c r="XC241" s="68" t="s">
        <v>1004</v>
      </c>
      <c r="XD241" s="68" t="s">
        <v>1004</v>
      </c>
      <c r="XE241" s="68" t="s">
        <v>1004</v>
      </c>
      <c r="XF241" s="68" t="s">
        <v>1004</v>
      </c>
      <c r="XG241" s="68" t="s">
        <v>1004</v>
      </c>
      <c r="XH241" s="68" t="s">
        <v>1004</v>
      </c>
      <c r="XI241" s="68" t="s">
        <v>1004</v>
      </c>
      <c r="XJ241" s="68" t="s">
        <v>1004</v>
      </c>
      <c r="XK241" s="68" t="s">
        <v>1004</v>
      </c>
      <c r="XL241" s="68" t="s">
        <v>1004</v>
      </c>
      <c r="XM241" s="68" t="s">
        <v>1004</v>
      </c>
      <c r="XN241" s="68" t="s">
        <v>1004</v>
      </c>
      <c r="XO241" s="68" t="s">
        <v>1004</v>
      </c>
      <c r="XP241" s="68" t="s">
        <v>1004</v>
      </c>
      <c r="XQ241" s="68" t="s">
        <v>1004</v>
      </c>
      <c r="XR241" s="68" t="s">
        <v>1004</v>
      </c>
      <c r="XS241" s="68" t="s">
        <v>1004</v>
      </c>
      <c r="XT241" s="68" t="s">
        <v>1004</v>
      </c>
      <c r="XU241" s="68" t="s">
        <v>1004</v>
      </c>
      <c r="XV241" s="68" t="s">
        <v>1004</v>
      </c>
      <c r="XW241" s="68" t="s">
        <v>1004</v>
      </c>
      <c r="XX241" s="68" t="s">
        <v>1004</v>
      </c>
      <c r="XY241" s="68" t="s">
        <v>1004</v>
      </c>
      <c r="XZ241" s="68" t="s">
        <v>1004</v>
      </c>
      <c r="YA241" s="68" t="s">
        <v>1004</v>
      </c>
      <c r="YB241" s="68" t="s">
        <v>1004</v>
      </c>
      <c r="YC241" s="68" t="s">
        <v>1004</v>
      </c>
      <c r="YD241" s="68" t="s">
        <v>182</v>
      </c>
      <c r="YE241" s="68" t="s">
        <v>1004</v>
      </c>
      <c r="YF241" s="68" t="s">
        <v>1004</v>
      </c>
      <c r="YG241" s="68" t="s">
        <v>1004</v>
      </c>
      <c r="YH241" s="68" t="s">
        <v>1004</v>
      </c>
      <c r="YI241" s="68" t="s">
        <v>1004</v>
      </c>
      <c r="YJ241" s="68" t="s">
        <v>1004</v>
      </c>
      <c r="YK241" s="68" t="s">
        <v>1004</v>
      </c>
      <c r="YL241" s="68" t="s">
        <v>1004</v>
      </c>
      <c r="YM241" s="68" t="s">
        <v>1004</v>
      </c>
      <c r="YN241" s="68" t="s">
        <v>1004</v>
      </c>
      <c r="YO241" s="68" t="s">
        <v>1004</v>
      </c>
      <c r="YP241" s="68" t="s">
        <v>1004</v>
      </c>
      <c r="YQ241" s="68" t="s">
        <v>1004</v>
      </c>
      <c r="YR241" s="68" t="s">
        <v>1004</v>
      </c>
      <c r="YS241" s="68" t="s">
        <v>1004</v>
      </c>
      <c r="YT241" s="68" t="s">
        <v>1004</v>
      </c>
      <c r="YU241" s="68" t="s">
        <v>1004</v>
      </c>
      <c r="YV241" s="68" t="s">
        <v>1004</v>
      </c>
      <c r="YW241" s="68" t="s">
        <v>1004</v>
      </c>
      <c r="YX241" s="68" t="s">
        <v>1004</v>
      </c>
      <c r="YY241" s="68" t="s">
        <v>1004</v>
      </c>
      <c r="YZ241" s="68" t="s">
        <v>1004</v>
      </c>
      <c r="ZA241" s="68" t="s">
        <v>1004</v>
      </c>
      <c r="ZB241" s="68" t="s">
        <v>1004</v>
      </c>
      <c r="ZC241" s="68" t="s">
        <v>1004</v>
      </c>
      <c r="ZD241" s="68" t="s">
        <v>1004</v>
      </c>
      <c r="ZE241" s="68" t="s">
        <v>1004</v>
      </c>
      <c r="ZF241" s="68" t="s">
        <v>182</v>
      </c>
      <c r="ZG241" s="68" t="s">
        <v>1004</v>
      </c>
      <c r="ZH241" s="68" t="s">
        <v>1004</v>
      </c>
      <c r="ZI241" s="68" t="s">
        <v>1004</v>
      </c>
      <c r="ZJ241" s="68" t="s">
        <v>1004</v>
      </c>
      <c r="ZK241" s="68" t="s">
        <v>1004</v>
      </c>
      <c r="ZL241" s="68" t="s">
        <v>1004</v>
      </c>
      <c r="ZM241" s="68" t="s">
        <v>1004</v>
      </c>
      <c r="ZN241" s="68" t="s">
        <v>1004</v>
      </c>
      <c r="ZO241" s="68" t="s">
        <v>1004</v>
      </c>
      <c r="ZP241" s="68" t="s">
        <v>1004</v>
      </c>
      <c r="ZQ241" s="68" t="s">
        <v>1004</v>
      </c>
      <c r="ZR241" s="68" t="s">
        <v>1004</v>
      </c>
      <c r="ZS241" s="68" t="s">
        <v>1004</v>
      </c>
      <c r="ZT241" s="68" t="s">
        <v>1004</v>
      </c>
      <c r="ZU241" s="68" t="s">
        <v>180</v>
      </c>
      <c r="ZV241" s="68" t="s">
        <v>1004</v>
      </c>
      <c r="ZW241" s="68" t="s">
        <v>1004</v>
      </c>
      <c r="ZX241" s="68" t="s">
        <v>1004</v>
      </c>
      <c r="ZY241" s="68" t="s">
        <v>1004</v>
      </c>
      <c r="ZZ241" s="68" t="s">
        <v>1004</v>
      </c>
      <c r="AAA241" s="68" t="s">
        <v>1004</v>
      </c>
      <c r="AAB241" s="68" t="s">
        <v>1004</v>
      </c>
      <c r="AAC241" s="68" t="s">
        <v>1004</v>
      </c>
      <c r="AAD241" s="68" t="s">
        <v>1004</v>
      </c>
      <c r="AAE241" s="68" t="s">
        <v>1004</v>
      </c>
      <c r="AAF241" s="68" t="s">
        <v>1004</v>
      </c>
      <c r="AAG241" s="68" t="s">
        <v>1004</v>
      </c>
      <c r="AAH241" s="68" t="s">
        <v>1004</v>
      </c>
      <c r="AAI241" s="68" t="s">
        <v>1004</v>
      </c>
      <c r="AAJ241" s="68" t="s">
        <v>1004</v>
      </c>
      <c r="AAK241" s="68" t="s">
        <v>1004</v>
      </c>
      <c r="AAL241" s="68" t="s">
        <v>1004</v>
      </c>
      <c r="AAM241" s="68" t="s">
        <v>180</v>
      </c>
      <c r="AAN241" s="68" t="s">
        <v>1004</v>
      </c>
      <c r="AAO241" s="68" t="s">
        <v>1004</v>
      </c>
      <c r="AAP241" s="68" t="s">
        <v>1004</v>
      </c>
      <c r="AAQ241" s="68" t="s">
        <v>1004</v>
      </c>
      <c r="AAR241" s="68" t="s">
        <v>1004</v>
      </c>
      <c r="AAS241" s="68" t="s">
        <v>1004</v>
      </c>
      <c r="AAT241" s="68" t="s">
        <v>1004</v>
      </c>
      <c r="AAU241" s="68" t="s">
        <v>1004</v>
      </c>
      <c r="AAV241" s="68" t="s">
        <v>1004</v>
      </c>
      <c r="AAW241" s="68" t="s">
        <v>1004</v>
      </c>
      <c r="AAX241" s="68" t="s">
        <v>1004</v>
      </c>
      <c r="AAY241" s="68" t="s">
        <v>1004</v>
      </c>
      <c r="AAZ241" s="68" t="s">
        <v>1004</v>
      </c>
      <c r="ABA241" s="68" t="s">
        <v>1004</v>
      </c>
      <c r="ABB241" s="68" t="s">
        <v>1004</v>
      </c>
      <c r="ABC241" s="68" t="s">
        <v>182</v>
      </c>
      <c r="ABD241" s="68" t="s">
        <v>1004</v>
      </c>
      <c r="ABE241" s="68" t="s">
        <v>1004</v>
      </c>
      <c r="ABF241" s="68" t="s">
        <v>1004</v>
      </c>
      <c r="ABG241" s="68" t="s">
        <v>1004</v>
      </c>
      <c r="ABH241" s="68" t="s">
        <v>1004</v>
      </c>
      <c r="ABI241" s="68" t="s">
        <v>1004</v>
      </c>
      <c r="ABJ241" s="68" t="s">
        <v>1004</v>
      </c>
      <c r="ABK241" s="68" t="s">
        <v>1004</v>
      </c>
      <c r="ABL241" s="68" t="s">
        <v>1004</v>
      </c>
      <c r="ABM241" s="68" t="s">
        <v>1004</v>
      </c>
      <c r="ABN241" s="68" t="s">
        <v>1004</v>
      </c>
      <c r="ABO241" s="68" t="s">
        <v>1004</v>
      </c>
      <c r="ABP241" s="68" t="s">
        <v>1004</v>
      </c>
      <c r="ABQ241" s="68" t="s">
        <v>1004</v>
      </c>
      <c r="ABR241" s="68" t="s">
        <v>1004</v>
      </c>
      <c r="ABS241" s="68" t="s">
        <v>1004</v>
      </c>
      <c r="ABT241" s="68" t="s">
        <v>1004</v>
      </c>
      <c r="ABU241" s="68" t="s">
        <v>1004</v>
      </c>
      <c r="ABV241" s="68" t="s">
        <v>1004</v>
      </c>
      <c r="ABW241" s="68" t="s">
        <v>1004</v>
      </c>
      <c r="ABX241" s="68" t="s">
        <v>1004</v>
      </c>
      <c r="ABY241" s="68" t="s">
        <v>1004</v>
      </c>
      <c r="ABZ241" s="68" t="s">
        <v>1004</v>
      </c>
      <c r="ACA241" s="68" t="s">
        <v>1004</v>
      </c>
      <c r="ACB241" s="68" t="s">
        <v>1004</v>
      </c>
      <c r="ACC241" s="68" t="s">
        <v>1004</v>
      </c>
      <c r="ACD241" s="68" t="s">
        <v>1004</v>
      </c>
      <c r="ACE241" s="68" t="s">
        <v>1004</v>
      </c>
      <c r="ACF241" s="68" t="s">
        <v>1004</v>
      </c>
      <c r="ACG241" s="68" t="s">
        <v>1004</v>
      </c>
      <c r="ACH241" s="68" t="s">
        <v>1004</v>
      </c>
      <c r="ACI241" s="68" t="s">
        <v>1004</v>
      </c>
      <c r="ACJ241" s="68" t="s">
        <v>1004</v>
      </c>
      <c r="ACK241" s="68" t="s">
        <v>1004</v>
      </c>
      <c r="ACL241" s="68" t="s">
        <v>1004</v>
      </c>
      <c r="ACM241" s="68" t="s">
        <v>1004</v>
      </c>
      <c r="ACN241" s="68" t="s">
        <v>1004</v>
      </c>
      <c r="ACO241" s="68" t="s">
        <v>1004</v>
      </c>
      <c r="ACP241" s="68" t="s">
        <v>1004</v>
      </c>
      <c r="ACQ241" s="68" t="s">
        <v>1004</v>
      </c>
      <c r="ACR241" s="68" t="s">
        <v>1004</v>
      </c>
      <c r="ACS241" s="68" t="s">
        <v>1004</v>
      </c>
      <c r="ACT241" s="68" t="s">
        <v>1004</v>
      </c>
      <c r="ACU241" s="68" t="s">
        <v>1004</v>
      </c>
      <c r="ACV241" s="68" t="s">
        <v>1004</v>
      </c>
      <c r="ACW241" s="68" t="s">
        <v>1004</v>
      </c>
      <c r="ACX241" s="68" t="s">
        <v>1004</v>
      </c>
      <c r="ACY241" s="68" t="s">
        <v>1004</v>
      </c>
      <c r="ACZ241" s="68" t="s">
        <v>1004</v>
      </c>
      <c r="ADA241" s="68" t="s">
        <v>1004</v>
      </c>
      <c r="ADB241" s="68" t="s">
        <v>1004</v>
      </c>
      <c r="ADC241" s="68" t="s">
        <v>1004</v>
      </c>
      <c r="ADD241" s="68" t="s">
        <v>1004</v>
      </c>
      <c r="ADE241" s="68" t="s">
        <v>1004</v>
      </c>
      <c r="ADF241" s="68" t="s">
        <v>1004</v>
      </c>
      <c r="ADG241" s="68" t="s">
        <v>1004</v>
      </c>
      <c r="ADH241" s="68" t="s">
        <v>1004</v>
      </c>
      <c r="ADI241" s="68" t="s">
        <v>1004</v>
      </c>
      <c r="ADJ241" s="68" t="s">
        <v>1004</v>
      </c>
      <c r="ADK241" s="68" t="s">
        <v>1004</v>
      </c>
      <c r="ADL241" s="68" t="s">
        <v>1004</v>
      </c>
      <c r="ADM241" s="68" t="s">
        <v>1004</v>
      </c>
      <c r="ADN241" s="68" t="s">
        <v>1004</v>
      </c>
      <c r="ADO241" s="68" t="s">
        <v>1004</v>
      </c>
      <c r="ADP241" s="68" t="s">
        <v>1004</v>
      </c>
      <c r="ADQ241" s="68" t="s">
        <v>1004</v>
      </c>
      <c r="ADR241" s="68" t="s">
        <v>1004</v>
      </c>
      <c r="ADS241" s="68" t="s">
        <v>1004</v>
      </c>
      <c r="ADT241" s="68" t="s">
        <v>1004</v>
      </c>
      <c r="ADU241" s="68" t="s">
        <v>1004</v>
      </c>
      <c r="ADV241" s="68" t="s">
        <v>1004</v>
      </c>
      <c r="ADW241" s="68" t="s">
        <v>1004</v>
      </c>
      <c r="ADX241" s="68" t="s">
        <v>1004</v>
      </c>
      <c r="ADY241" s="68" t="s">
        <v>1004</v>
      </c>
      <c r="ADZ241" s="68" t="s">
        <v>1004</v>
      </c>
      <c r="AEA241" s="68" t="s">
        <v>1004</v>
      </c>
      <c r="AEB241" s="68" t="s">
        <v>1004</v>
      </c>
      <c r="AEC241" s="68" t="s">
        <v>1004</v>
      </c>
      <c r="AED241" s="68" t="s">
        <v>1004</v>
      </c>
      <c r="AEE241" s="68" t="s">
        <v>1004</v>
      </c>
      <c r="AEF241" s="68" t="s">
        <v>1004</v>
      </c>
      <c r="AEG241" s="68" t="s">
        <v>1004</v>
      </c>
      <c r="AEH241" s="68" t="s">
        <v>1004</v>
      </c>
      <c r="AEI241" s="68" t="s">
        <v>1004</v>
      </c>
      <c r="AEJ241" s="68" t="s">
        <v>1004</v>
      </c>
      <c r="AEK241" s="68" t="s">
        <v>1004</v>
      </c>
      <c r="AEL241" s="68" t="s">
        <v>1004</v>
      </c>
      <c r="AEM241" s="68" t="s">
        <v>1004</v>
      </c>
      <c r="AEN241" s="68" t="s">
        <v>1004</v>
      </c>
      <c r="AEO241" s="68" t="s">
        <v>1004</v>
      </c>
      <c r="AEP241" s="68" t="s">
        <v>1004</v>
      </c>
      <c r="AEQ241" s="68" t="s">
        <v>1004</v>
      </c>
      <c r="AER241" s="68" t="s">
        <v>1004</v>
      </c>
      <c r="AES241" s="68" t="s">
        <v>1004</v>
      </c>
      <c r="AET241" s="68" t="s">
        <v>1004</v>
      </c>
      <c r="AEU241" s="68" t="s">
        <v>1004</v>
      </c>
      <c r="AEV241" s="68" t="s">
        <v>1004</v>
      </c>
      <c r="AEW241" s="68" t="s">
        <v>1004</v>
      </c>
      <c r="AEX241" s="68" t="s">
        <v>1004</v>
      </c>
      <c r="AEY241" s="68" t="s">
        <v>182</v>
      </c>
      <c r="AEZ241" s="68" t="s">
        <v>1004</v>
      </c>
      <c r="AFA241" s="68" t="s">
        <v>1004</v>
      </c>
      <c r="AFB241" s="68" t="s">
        <v>1004</v>
      </c>
      <c r="AFC241" s="68" t="s">
        <v>1004</v>
      </c>
      <c r="AFD241" s="68" t="s">
        <v>1004</v>
      </c>
      <c r="AFE241" s="68" t="s">
        <v>1004</v>
      </c>
      <c r="AFF241" s="68" t="s">
        <v>1004</v>
      </c>
      <c r="AFG241" s="68" t="s">
        <v>1004</v>
      </c>
      <c r="AFH241" s="68" t="s">
        <v>1004</v>
      </c>
      <c r="AFI241" s="68" t="s">
        <v>1004</v>
      </c>
      <c r="AFJ241" s="68" t="s">
        <v>1004</v>
      </c>
      <c r="AFK241" s="68" t="s">
        <v>1004</v>
      </c>
      <c r="AFL241" s="68" t="s">
        <v>1004</v>
      </c>
      <c r="AFM241" s="68" t="s">
        <v>1004</v>
      </c>
      <c r="AFN241" s="68" t="s">
        <v>1004</v>
      </c>
      <c r="AFO241" s="68" t="s">
        <v>1004</v>
      </c>
      <c r="AFP241" s="68" t="s">
        <v>1004</v>
      </c>
      <c r="AFQ241" s="68" t="s">
        <v>1004</v>
      </c>
      <c r="AFR241" s="68" t="s">
        <v>180</v>
      </c>
      <c r="AFS241" s="68" t="s">
        <v>1004</v>
      </c>
      <c r="AFT241" s="68" t="s">
        <v>1004</v>
      </c>
      <c r="AFU241" s="68" t="s">
        <v>1004</v>
      </c>
      <c r="AFV241" s="68" t="s">
        <v>1004</v>
      </c>
      <c r="AFW241" s="68" t="s">
        <v>1004</v>
      </c>
      <c r="AFX241" s="68" t="s">
        <v>180</v>
      </c>
      <c r="AFY241" s="68" t="s">
        <v>1004</v>
      </c>
      <c r="AFZ241" s="68" t="s">
        <v>1004</v>
      </c>
      <c r="AGA241" s="68" t="s">
        <v>1004</v>
      </c>
      <c r="AGB241" s="68" t="s">
        <v>1004</v>
      </c>
      <c r="AGC241" s="68" t="s">
        <v>1004</v>
      </c>
      <c r="AGD241" s="68" t="s">
        <v>1004</v>
      </c>
      <c r="AGE241" s="68" t="s">
        <v>1004</v>
      </c>
      <c r="AGF241" s="68" t="s">
        <v>1004</v>
      </c>
      <c r="AGG241" s="68" t="s">
        <v>1004</v>
      </c>
      <c r="AGH241" s="68" t="s">
        <v>180</v>
      </c>
      <c r="AGI241" s="68" t="s">
        <v>1004</v>
      </c>
      <c r="AGJ241" s="68" t="s">
        <v>1004</v>
      </c>
      <c r="AGK241" s="68" t="s">
        <v>1004</v>
      </c>
      <c r="AGL241" s="68" t="s">
        <v>1004</v>
      </c>
      <c r="AGM241" s="68" t="s">
        <v>1004</v>
      </c>
      <c r="AGN241" s="68" t="s">
        <v>1004</v>
      </c>
      <c r="AGO241" s="68" t="s">
        <v>1004</v>
      </c>
      <c r="AGP241" s="68" t="s">
        <v>1004</v>
      </c>
      <c r="AGQ241" s="68" t="s">
        <v>1004</v>
      </c>
      <c r="AGR241" s="68" t="s">
        <v>182</v>
      </c>
      <c r="AGS241" s="68" t="s">
        <v>1004</v>
      </c>
      <c r="AGT241" s="68" t="s">
        <v>1004</v>
      </c>
      <c r="AGU241" s="68" t="s">
        <v>1004</v>
      </c>
      <c r="AGV241" s="68" t="s">
        <v>180</v>
      </c>
      <c r="AGW241" s="68" t="s">
        <v>1004</v>
      </c>
      <c r="AGX241" s="68" t="s">
        <v>1004</v>
      </c>
      <c r="AGY241" s="68" t="s">
        <v>1004</v>
      </c>
      <c r="AGZ241" s="68" t="s">
        <v>1004</v>
      </c>
      <c r="AHA241" s="68" t="s">
        <v>182</v>
      </c>
      <c r="AHB241" s="68" t="s">
        <v>1004</v>
      </c>
      <c r="AHC241" s="68" t="s">
        <v>1004</v>
      </c>
      <c r="AHD241" s="68" t="s">
        <v>1004</v>
      </c>
      <c r="AHE241" s="68" t="s">
        <v>1004</v>
      </c>
      <c r="AHF241" s="68" t="s">
        <v>1004</v>
      </c>
      <c r="AHG241" s="68" t="s">
        <v>1004</v>
      </c>
      <c r="AHH241" s="68" t="s">
        <v>1004</v>
      </c>
      <c r="AHI241" s="68" t="s">
        <v>1004</v>
      </c>
      <c r="AHJ241" s="68" t="s">
        <v>1004</v>
      </c>
      <c r="AHK241" s="68" t="s">
        <v>1004</v>
      </c>
      <c r="AHL241" s="68" t="s">
        <v>1004</v>
      </c>
      <c r="AHM241" s="68" t="s">
        <v>1004</v>
      </c>
      <c r="AHN241" s="68" t="s">
        <v>1004</v>
      </c>
      <c r="AHO241" s="68" t="s">
        <v>1004</v>
      </c>
      <c r="AHP241" s="68" t="s">
        <v>1004</v>
      </c>
      <c r="AHQ241" s="68" t="s">
        <v>1004</v>
      </c>
      <c r="AHR241" s="68" t="s">
        <v>180</v>
      </c>
      <c r="AHS241" s="68" t="s">
        <v>1004</v>
      </c>
      <c r="AHT241" s="68" t="s">
        <v>1004</v>
      </c>
      <c r="AHU241" s="68" t="s">
        <v>1004</v>
      </c>
      <c r="AHV241" s="68" t="s">
        <v>1004</v>
      </c>
      <c r="AHW241" s="68" t="s">
        <v>1004</v>
      </c>
      <c r="AHX241" s="68" t="s">
        <v>1004</v>
      </c>
      <c r="AHY241" s="68" t="s">
        <v>1004</v>
      </c>
      <c r="AHZ241" s="68" t="s">
        <v>1004</v>
      </c>
      <c r="AIA241" s="68" t="s">
        <v>1004</v>
      </c>
      <c r="AIB241" s="68" t="s">
        <v>1004</v>
      </c>
      <c r="AIC241" s="68" t="s">
        <v>1004</v>
      </c>
      <c r="AID241" s="68" t="s">
        <v>1004</v>
      </c>
      <c r="AIE241" s="68" t="s">
        <v>1004</v>
      </c>
      <c r="AIF241" s="68" t="s">
        <v>1004</v>
      </c>
      <c r="AIG241" s="68" t="s">
        <v>1004</v>
      </c>
      <c r="AIH241" s="68" t="s">
        <v>1004</v>
      </c>
      <c r="AII241" s="68" t="s">
        <v>1004</v>
      </c>
      <c r="AIJ241" s="68" t="s">
        <v>1004</v>
      </c>
      <c r="AIK241" s="68" t="s">
        <v>1004</v>
      </c>
      <c r="AIL241" s="68" t="s">
        <v>1004</v>
      </c>
      <c r="AIM241" s="68" t="s">
        <v>1004</v>
      </c>
      <c r="AIN241" s="68" t="s">
        <v>180</v>
      </c>
      <c r="AIO241" s="68" t="s">
        <v>1004</v>
      </c>
      <c r="AIP241" s="68" t="s">
        <v>1004</v>
      </c>
      <c r="AIQ241" s="68" t="s">
        <v>1004</v>
      </c>
      <c r="AIR241" s="68" t="s">
        <v>1004</v>
      </c>
      <c r="AIS241" s="68" t="s">
        <v>1004</v>
      </c>
      <c r="AIT241" s="68" t="s">
        <v>1004</v>
      </c>
      <c r="AIU241" s="68" t="s">
        <v>1004</v>
      </c>
      <c r="AIV241" s="68" t="s">
        <v>1004</v>
      </c>
      <c r="AIW241" s="68" t="s">
        <v>1004</v>
      </c>
      <c r="AIX241" s="68" t="s">
        <v>1004</v>
      </c>
      <c r="AIY241" s="68" t="s">
        <v>1004</v>
      </c>
      <c r="AIZ241" s="68" t="s">
        <v>1004</v>
      </c>
      <c r="AJA241" s="68" t="s">
        <v>1004</v>
      </c>
      <c r="AJB241" s="68" t="s">
        <v>1004</v>
      </c>
      <c r="AJC241" s="68" t="s">
        <v>182</v>
      </c>
      <c r="AJD241" s="68" t="s">
        <v>1004</v>
      </c>
      <c r="AJE241" s="68" t="s">
        <v>1004</v>
      </c>
      <c r="AJF241" s="68" t="s">
        <v>1004</v>
      </c>
      <c r="AJG241" s="68" t="s">
        <v>1004</v>
      </c>
      <c r="AJH241" s="68" t="s">
        <v>1004</v>
      </c>
      <c r="AJI241" s="68" t="s">
        <v>1004</v>
      </c>
      <c r="AJJ241" s="68" t="s">
        <v>1004</v>
      </c>
      <c r="AJK241" s="68" t="s">
        <v>1004</v>
      </c>
      <c r="AJL241" s="68" t="s">
        <v>1004</v>
      </c>
      <c r="AJM241" s="68" t="s">
        <v>1004</v>
      </c>
      <c r="AJN241" s="68" t="s">
        <v>1004</v>
      </c>
      <c r="AJO241" s="68" t="s">
        <v>1004</v>
      </c>
      <c r="AJP241" s="68" t="s">
        <v>1004</v>
      </c>
      <c r="AJQ241" s="68" t="s">
        <v>1004</v>
      </c>
      <c r="AJR241" s="68" t="s">
        <v>1004</v>
      </c>
      <c r="AJS241" s="68" t="s">
        <v>1004</v>
      </c>
      <c r="AJT241" s="68" t="s">
        <v>182</v>
      </c>
      <c r="AJU241" s="68" t="s">
        <v>1004</v>
      </c>
      <c r="AJV241" s="68" t="s">
        <v>1004</v>
      </c>
      <c r="AJW241" s="68" t="s">
        <v>1004</v>
      </c>
      <c r="AJX241" s="68" t="s">
        <v>1004</v>
      </c>
      <c r="AJY241" s="68" t="s">
        <v>1004</v>
      </c>
      <c r="AJZ241" s="68" t="s">
        <v>1004</v>
      </c>
      <c r="AKA241" s="68" t="s">
        <v>1004</v>
      </c>
      <c r="AKB241" s="68" t="s">
        <v>1004</v>
      </c>
      <c r="AKC241" s="68" t="s">
        <v>1004</v>
      </c>
      <c r="AKD241" s="68" t="s">
        <v>1004</v>
      </c>
      <c r="AKE241" s="68" t="s">
        <v>1004</v>
      </c>
      <c r="AKF241" s="68" t="s">
        <v>1004</v>
      </c>
      <c r="AKG241" s="68" t="s">
        <v>1004</v>
      </c>
      <c r="AKH241" s="68" t="s">
        <v>1004</v>
      </c>
      <c r="AKI241" s="68" t="s">
        <v>1004</v>
      </c>
      <c r="AKJ241" s="68" t="s">
        <v>1004</v>
      </c>
      <c r="AKK241" s="68" t="s">
        <v>1004</v>
      </c>
      <c r="AKL241" s="68" t="s">
        <v>1004</v>
      </c>
      <c r="AKM241" s="68" t="s">
        <v>1004</v>
      </c>
      <c r="AKN241" s="68" t="s">
        <v>1004</v>
      </c>
      <c r="AKO241" s="68" t="s">
        <v>1004</v>
      </c>
      <c r="AKP241" s="68" t="s">
        <v>1004</v>
      </c>
      <c r="AKQ241" s="68" t="s">
        <v>1004</v>
      </c>
      <c r="AKR241" s="68" t="s">
        <v>1004</v>
      </c>
      <c r="AKS241" s="68" t="s">
        <v>1004</v>
      </c>
      <c r="AKT241" s="68" t="s">
        <v>1004</v>
      </c>
      <c r="AKU241" s="68" t="s">
        <v>1004</v>
      </c>
      <c r="AKV241" s="68" t="s">
        <v>1004</v>
      </c>
      <c r="AKW241" s="68" t="s">
        <v>1004</v>
      </c>
      <c r="AKX241" s="68" t="s">
        <v>1004</v>
      </c>
      <c r="AKY241" s="68" t="s">
        <v>1004</v>
      </c>
      <c r="AKZ241" s="68" t="s">
        <v>1004</v>
      </c>
      <c r="ALA241" s="68" t="s">
        <v>1004</v>
      </c>
      <c r="ALB241" s="68" t="s">
        <v>1004</v>
      </c>
      <c r="ALC241" s="68" t="s">
        <v>1004</v>
      </c>
      <c r="ALD241" s="68" t="s">
        <v>1004</v>
      </c>
      <c r="ALE241" s="68" t="s">
        <v>1004</v>
      </c>
      <c r="ALF241" s="68" t="s">
        <v>1004</v>
      </c>
      <c r="ALG241" s="68" t="s">
        <v>1004</v>
      </c>
      <c r="ALH241" s="68" t="s">
        <v>1004</v>
      </c>
      <c r="ALI241" s="68" t="s">
        <v>1004</v>
      </c>
      <c r="ALJ241" s="68" t="s">
        <v>1004</v>
      </c>
      <c r="ALK241" s="68" t="s">
        <v>1004</v>
      </c>
      <c r="ALL241" s="68" t="s">
        <v>1004</v>
      </c>
      <c r="ALM241" s="68" t="s">
        <v>180</v>
      </c>
      <c r="ALN241" s="68" t="s">
        <v>1004</v>
      </c>
      <c r="ALO241" s="68" t="s">
        <v>1004</v>
      </c>
      <c r="ALP241" s="68" t="s">
        <v>180</v>
      </c>
      <c r="ALQ241" s="68" t="s">
        <v>1004</v>
      </c>
      <c r="ALR241" s="68" t="s">
        <v>1004</v>
      </c>
      <c r="ALS241" s="68" t="s">
        <v>1004</v>
      </c>
      <c r="ALT241" s="68" t="s">
        <v>1004</v>
      </c>
      <c r="ALU241" s="68" t="s">
        <v>1004</v>
      </c>
      <c r="ALV241" s="68" t="s">
        <v>1004</v>
      </c>
      <c r="ALW241" s="68" t="s">
        <v>1004</v>
      </c>
      <c r="ALX241" s="68" t="s">
        <v>1004</v>
      </c>
      <c r="ALY241" s="68" t="s">
        <v>1004</v>
      </c>
      <c r="ALZ241" s="68" t="s">
        <v>1004</v>
      </c>
      <c r="AMA241" s="68" t="s">
        <v>1004</v>
      </c>
      <c r="AMB241" s="68" t="s">
        <v>1004</v>
      </c>
      <c r="AMC241" s="68" t="s">
        <v>1004</v>
      </c>
      <c r="AMD241" s="68" t="s">
        <v>1004</v>
      </c>
      <c r="AME241" s="68" t="s">
        <v>1004</v>
      </c>
      <c r="AMF241" s="68" t="s">
        <v>1004</v>
      </c>
      <c r="AMG241" s="68" t="s">
        <v>1004</v>
      </c>
      <c r="AMH241" s="68" t="s">
        <v>1004</v>
      </c>
      <c r="AMI241" s="68" t="s">
        <v>1004</v>
      </c>
      <c r="AMJ241" s="68" t="s">
        <v>1004</v>
      </c>
      <c r="AMK241" s="68" t="s">
        <v>1004</v>
      </c>
      <c r="AML241" s="68" t="s">
        <v>1004</v>
      </c>
      <c r="AMM241" s="68" t="s">
        <v>1004</v>
      </c>
      <c r="AMN241" s="68" t="s">
        <v>1004</v>
      </c>
      <c r="AMO241" s="68" t="s">
        <v>1004</v>
      </c>
      <c r="AMP241" s="68" t="s">
        <v>1004</v>
      </c>
      <c r="AMQ241" s="68" t="s">
        <v>1004</v>
      </c>
      <c r="AMR241" s="68" t="s">
        <v>1004</v>
      </c>
      <c r="AMS241" s="68" t="s">
        <v>1004</v>
      </c>
      <c r="AMT241" s="68" t="s">
        <v>1004</v>
      </c>
      <c r="AMU241" s="68" t="s">
        <v>180</v>
      </c>
      <c r="AMV241" s="68" t="s">
        <v>1004</v>
      </c>
      <c r="AMW241" s="68" t="s">
        <v>180</v>
      </c>
      <c r="AMX241" s="68" t="s">
        <v>1004</v>
      </c>
      <c r="AMY241" s="68" t="s">
        <v>1004</v>
      </c>
      <c r="AMZ241" s="68" t="s">
        <v>1004</v>
      </c>
      <c r="ANA241" s="68" t="s">
        <v>1004</v>
      </c>
      <c r="ANB241" s="68" t="s">
        <v>1004</v>
      </c>
      <c r="ANC241" s="68" t="s">
        <v>1004</v>
      </c>
      <c r="AND241" s="68" t="s">
        <v>1004</v>
      </c>
      <c r="ANE241" s="68" t="s">
        <v>1004</v>
      </c>
      <c r="ANF241" s="68" t="s">
        <v>1004</v>
      </c>
      <c r="ANG241" s="68" t="s">
        <v>1004</v>
      </c>
      <c r="ANH241" s="68" t="s">
        <v>1004</v>
      </c>
      <c r="ANI241" s="68" t="s">
        <v>1004</v>
      </c>
      <c r="ANJ241" s="68" t="s">
        <v>1004</v>
      </c>
      <c r="ANK241" s="68" t="s">
        <v>1004</v>
      </c>
      <c r="ANL241" s="68" t="s">
        <v>1004</v>
      </c>
      <c r="ANM241" s="68" t="s">
        <v>1004</v>
      </c>
      <c r="ANN241" s="68" t="s">
        <v>180</v>
      </c>
      <c r="ANO241" s="68" t="s">
        <v>1004</v>
      </c>
      <c r="ANP241" s="68" t="s">
        <v>1004</v>
      </c>
      <c r="ANQ241" s="68" t="s">
        <v>1004</v>
      </c>
      <c r="ANR241" s="68" t="s">
        <v>1004</v>
      </c>
      <c r="ANS241" s="68" t="s">
        <v>1004</v>
      </c>
      <c r="ANT241" s="68" t="s">
        <v>1004</v>
      </c>
      <c r="ANU241" s="68" t="s">
        <v>1004</v>
      </c>
      <c r="ANV241" s="68" t="s">
        <v>1004</v>
      </c>
      <c r="ANW241" s="68" t="s">
        <v>1004</v>
      </c>
      <c r="ANX241" s="68" t="s">
        <v>1004</v>
      </c>
      <c r="ANY241" s="68" t="s">
        <v>1004</v>
      </c>
      <c r="ANZ241" s="68" t="s">
        <v>1004</v>
      </c>
      <c r="AOA241" s="68" t="s">
        <v>1004</v>
      </c>
      <c r="AOB241" s="68" t="s">
        <v>1004</v>
      </c>
      <c r="AOC241" s="68" t="s">
        <v>1004</v>
      </c>
      <c r="AOD241" s="68" t="s">
        <v>1004</v>
      </c>
      <c r="AOE241" s="68" t="s">
        <v>1004</v>
      </c>
      <c r="AOF241" s="68" t="s">
        <v>1004</v>
      </c>
      <c r="AOG241" s="68" t="s">
        <v>1004</v>
      </c>
      <c r="AOH241" s="68" t="s">
        <v>1004</v>
      </c>
      <c r="AOI241" s="68" t="s">
        <v>1004</v>
      </c>
      <c r="AOJ241" s="68" t="s">
        <v>1004</v>
      </c>
      <c r="AOK241" s="68" t="s">
        <v>1004</v>
      </c>
      <c r="AOL241" s="68" t="s">
        <v>1004</v>
      </c>
      <c r="AOM241" s="68" t="s">
        <v>1004</v>
      </c>
      <c r="AON241" s="68" t="s">
        <v>1004</v>
      </c>
      <c r="AOO241" s="68" t="s">
        <v>1004</v>
      </c>
      <c r="AOP241" s="68" t="s">
        <v>1004</v>
      </c>
      <c r="AOQ241" s="68" t="s">
        <v>1004</v>
      </c>
      <c r="AOR241" s="68" t="s">
        <v>1004</v>
      </c>
      <c r="AOS241" s="68" t="s">
        <v>1004</v>
      </c>
      <c r="AOT241" s="68" t="s">
        <v>1004</v>
      </c>
      <c r="AOU241" s="68" t="s">
        <v>1004</v>
      </c>
      <c r="AOV241" s="68" t="s">
        <v>1004</v>
      </c>
      <c r="AOW241" s="68" t="s">
        <v>1004</v>
      </c>
      <c r="AOX241" s="68" t="s">
        <v>1004</v>
      </c>
      <c r="AOY241" s="68" t="s">
        <v>1004</v>
      </c>
      <c r="AOZ241" s="68" t="s">
        <v>1004</v>
      </c>
      <c r="APA241" s="68" t="s">
        <v>1004</v>
      </c>
      <c r="APB241" s="68" t="s">
        <v>1004</v>
      </c>
      <c r="APC241" s="68" t="s">
        <v>1004</v>
      </c>
      <c r="APD241" s="68" t="s">
        <v>1004</v>
      </c>
      <c r="APE241" s="68" t="s">
        <v>1004</v>
      </c>
      <c r="APF241" s="68" t="s">
        <v>1004</v>
      </c>
      <c r="APG241" s="68" t="s">
        <v>1004</v>
      </c>
      <c r="APH241" s="68" t="s">
        <v>1004</v>
      </c>
      <c r="API241" s="68" t="s">
        <v>1004</v>
      </c>
      <c r="APJ241" s="68" t="s">
        <v>1004</v>
      </c>
      <c r="APK241" s="68" t="s">
        <v>1004</v>
      </c>
      <c r="APL241" s="68" t="s">
        <v>1004</v>
      </c>
      <c r="APM241" s="68" t="s">
        <v>1004</v>
      </c>
      <c r="APN241" s="68" t="s">
        <v>1004</v>
      </c>
      <c r="APO241" s="68" t="s">
        <v>1004</v>
      </c>
      <c r="APP241" s="68" t="s">
        <v>1004</v>
      </c>
      <c r="APQ241" s="68" t="s">
        <v>1004</v>
      </c>
      <c r="APR241" s="68" t="s">
        <v>1004</v>
      </c>
      <c r="APS241" s="68" t="s">
        <v>1004</v>
      </c>
      <c r="APT241" s="68" t="s">
        <v>1004</v>
      </c>
      <c r="APU241" s="68" t="s">
        <v>1004</v>
      </c>
      <c r="APV241" s="68" t="s">
        <v>180</v>
      </c>
      <c r="APW241" s="68" t="s">
        <v>1004</v>
      </c>
      <c r="APX241" s="68" t="s">
        <v>1004</v>
      </c>
      <c r="APY241" s="68" t="s">
        <v>1004</v>
      </c>
      <c r="APZ241" s="68" t="s">
        <v>180</v>
      </c>
      <c r="AQA241" s="68" t="s">
        <v>1004</v>
      </c>
      <c r="AQB241" s="68" t="s">
        <v>1004</v>
      </c>
      <c r="AQC241" s="68" t="s">
        <v>1004</v>
      </c>
      <c r="AQD241" s="68" t="s">
        <v>1004</v>
      </c>
      <c r="AQE241" s="68" t="s">
        <v>1004</v>
      </c>
      <c r="AQF241" s="68" t="s">
        <v>1004</v>
      </c>
      <c r="AQG241" s="68" t="s">
        <v>1004</v>
      </c>
      <c r="AQH241" s="68" t="s">
        <v>1004</v>
      </c>
      <c r="AQI241" s="68" t="s">
        <v>1004</v>
      </c>
      <c r="AQJ241" s="68" t="s">
        <v>1004</v>
      </c>
      <c r="AQK241" s="68" t="s">
        <v>1004</v>
      </c>
      <c r="AQL241" s="68" t="s">
        <v>1004</v>
      </c>
      <c r="AQM241" s="68" t="s">
        <v>1004</v>
      </c>
      <c r="AQN241" s="68" t="s">
        <v>1004</v>
      </c>
      <c r="AQO241" s="68" t="s">
        <v>1004</v>
      </c>
      <c r="AQP241" s="68" t="s">
        <v>1004</v>
      </c>
      <c r="AQQ241" s="68" t="s">
        <v>1004</v>
      </c>
      <c r="AQR241" s="68" t="s">
        <v>1004</v>
      </c>
      <c r="AQS241" s="68" t="s">
        <v>1004</v>
      </c>
      <c r="AQT241" s="68" t="s">
        <v>1004</v>
      </c>
      <c r="AQU241" s="68" t="s">
        <v>1004</v>
      </c>
      <c r="AQV241" s="68" t="s">
        <v>1004</v>
      </c>
      <c r="AQW241" s="68" t="s">
        <v>1004</v>
      </c>
      <c r="AQX241" s="68" t="s">
        <v>1004</v>
      </c>
      <c r="AQY241" s="68" t="s">
        <v>1004</v>
      </c>
      <c r="AQZ241" s="68" t="s">
        <v>1004</v>
      </c>
      <c r="ARA241" s="68" t="s">
        <v>1004</v>
      </c>
      <c r="ARB241" s="68" t="s">
        <v>1004</v>
      </c>
      <c r="ARC241" s="68" t="s">
        <v>1004</v>
      </c>
      <c r="ARD241" s="68" t="s">
        <v>1004</v>
      </c>
      <c r="ARE241" s="68" t="s">
        <v>1004</v>
      </c>
      <c r="ARF241" s="68" t="s">
        <v>1004</v>
      </c>
      <c r="ARG241" s="68" t="s">
        <v>1004</v>
      </c>
      <c r="ARH241" s="68" t="s">
        <v>1004</v>
      </c>
      <c r="ARI241" s="68" t="s">
        <v>1004</v>
      </c>
      <c r="ARJ241" s="68" t="s">
        <v>1004</v>
      </c>
      <c r="ARK241" s="68" t="s">
        <v>1004</v>
      </c>
      <c r="ARL241" s="68" t="s">
        <v>1004</v>
      </c>
      <c r="ARM241" s="68" t="s">
        <v>1004</v>
      </c>
      <c r="ARN241" s="68" t="s">
        <v>1004</v>
      </c>
      <c r="ARO241" s="68" t="s">
        <v>182</v>
      </c>
      <c r="ARP241" s="68" t="s">
        <v>1004</v>
      </c>
      <c r="ARQ241" s="68" t="s">
        <v>1004</v>
      </c>
      <c r="ARR241" s="68" t="s">
        <v>1004</v>
      </c>
      <c r="ARS241" s="68" t="s">
        <v>1004</v>
      </c>
      <c r="ART241" s="68" t="s">
        <v>1004</v>
      </c>
      <c r="ARU241" s="68" t="s">
        <v>1004</v>
      </c>
      <c r="ARV241" s="68" t="s">
        <v>1004</v>
      </c>
      <c r="ARW241" s="68" t="s">
        <v>1004</v>
      </c>
      <c r="ARX241" s="68" t="s">
        <v>1004</v>
      </c>
      <c r="ARY241" s="68" t="s">
        <v>1004</v>
      </c>
      <c r="ARZ241" s="68" t="s">
        <v>1004</v>
      </c>
      <c r="ASA241" s="68" t="s">
        <v>1004</v>
      </c>
      <c r="ASB241" s="68" t="s">
        <v>1004</v>
      </c>
      <c r="ASC241" s="68" t="s">
        <v>1004</v>
      </c>
      <c r="ASD241" s="68" t="s">
        <v>1004</v>
      </c>
      <c r="ASE241" s="68" t="s">
        <v>1004</v>
      </c>
      <c r="ASF241" s="68" t="s">
        <v>182</v>
      </c>
      <c r="ASG241" s="68" t="s">
        <v>1004</v>
      </c>
      <c r="ASH241" s="68" t="s">
        <v>1004</v>
      </c>
      <c r="ASI241" s="68" t="s">
        <v>1004</v>
      </c>
      <c r="ASJ241" s="68" t="s">
        <v>1004</v>
      </c>
      <c r="ASK241" s="68" t="s">
        <v>1004</v>
      </c>
      <c r="ASL241" s="68" t="s">
        <v>1004</v>
      </c>
      <c r="ASM241" s="68" t="s">
        <v>1004</v>
      </c>
      <c r="ASN241" s="68" t="s">
        <v>1004</v>
      </c>
      <c r="ASO241" s="68" t="s">
        <v>1004</v>
      </c>
      <c r="ASP241" s="68" t="s">
        <v>1004</v>
      </c>
      <c r="ASQ241" s="68" t="s">
        <v>1004</v>
      </c>
      <c r="ASR241" s="68" t="s">
        <v>1004</v>
      </c>
      <c r="ASS241" s="68" t="s">
        <v>1004</v>
      </c>
      <c r="AST241" s="68" t="s">
        <v>1004</v>
      </c>
      <c r="ASU241" s="68" t="s">
        <v>1004</v>
      </c>
      <c r="ASV241" s="68" t="s">
        <v>1004</v>
      </c>
      <c r="ASW241" s="68" t="s">
        <v>1004</v>
      </c>
      <c r="ASX241" s="68" t="s">
        <v>1004</v>
      </c>
      <c r="ASY241" s="68" t="s">
        <v>1004</v>
      </c>
      <c r="ASZ241" s="68" t="s">
        <v>182</v>
      </c>
      <c r="ATA241" s="68" t="s">
        <v>1004</v>
      </c>
      <c r="ATB241" s="68" t="s">
        <v>1004</v>
      </c>
      <c r="ATC241" s="68" t="s">
        <v>1004</v>
      </c>
      <c r="ATD241" s="68" t="s">
        <v>1004</v>
      </c>
      <c r="ATE241" s="68" t="s">
        <v>1004</v>
      </c>
      <c r="ATF241" s="68" t="s">
        <v>1004</v>
      </c>
      <c r="ATG241" s="68" t="s">
        <v>1004</v>
      </c>
      <c r="ATH241" s="68" t="s">
        <v>1004</v>
      </c>
      <c r="ATI241" s="68" t="s">
        <v>1004</v>
      </c>
      <c r="ATJ241" s="68" t="s">
        <v>1004</v>
      </c>
      <c r="ATK241" s="68" t="s">
        <v>1004</v>
      </c>
      <c r="ATL241" s="68" t="s">
        <v>1004</v>
      </c>
      <c r="ATM241" s="68" t="s">
        <v>1004</v>
      </c>
      <c r="ATN241" s="68" t="s">
        <v>180</v>
      </c>
      <c r="ATO241" s="68" t="s">
        <v>1004</v>
      </c>
      <c r="ATP241" s="68" t="s">
        <v>1004</v>
      </c>
      <c r="ATQ241" s="68" t="s">
        <v>1004</v>
      </c>
      <c r="ATR241" s="68" t="s">
        <v>1004</v>
      </c>
      <c r="ATS241" s="68" t="s">
        <v>1004</v>
      </c>
      <c r="ATT241" s="68" t="s">
        <v>1004</v>
      </c>
      <c r="ATU241" s="68" t="s">
        <v>1004</v>
      </c>
      <c r="ATV241" s="68" t="s">
        <v>1004</v>
      </c>
      <c r="ATW241" s="68" t="s">
        <v>1004</v>
      </c>
      <c r="ATX241" s="68" t="s">
        <v>1004</v>
      </c>
      <c r="ATY241" s="68" t="s">
        <v>1004</v>
      </c>
      <c r="ATZ241" s="68" t="s">
        <v>1004</v>
      </c>
      <c r="AUA241" s="68" t="s">
        <v>1004</v>
      </c>
      <c r="AUB241" s="68" t="s">
        <v>1004</v>
      </c>
      <c r="AUC241" s="68" t="s">
        <v>1004</v>
      </c>
      <c r="AUD241" s="68" t="s">
        <v>1004</v>
      </c>
      <c r="AUE241" s="68" t="s">
        <v>1004</v>
      </c>
      <c r="AUF241" s="68" t="s">
        <v>1004</v>
      </c>
      <c r="AUG241" s="68" t="s">
        <v>1004</v>
      </c>
      <c r="AUH241" s="68" t="s">
        <v>1004</v>
      </c>
      <c r="AUI241" s="68" t="s">
        <v>1004</v>
      </c>
      <c r="AUJ241" s="68" t="s">
        <v>1004</v>
      </c>
      <c r="AUK241" s="68" t="s">
        <v>1004</v>
      </c>
      <c r="AUL241" s="68" t="s">
        <v>1004</v>
      </c>
    </row>
    <row r="242" spans="1:1234">
      <c r="A242" s="68" t="s">
        <v>1004</v>
      </c>
      <c r="B242" s="68" t="s">
        <v>1004</v>
      </c>
      <c r="C242" s="68" t="s">
        <v>1004</v>
      </c>
      <c r="D242" s="68" t="s">
        <v>1004</v>
      </c>
      <c r="E242" s="68" t="s">
        <v>1004</v>
      </c>
      <c r="F242" s="68" t="s">
        <v>182</v>
      </c>
      <c r="G242" s="68" t="s">
        <v>1004</v>
      </c>
      <c r="H242" s="68" t="s">
        <v>1004</v>
      </c>
      <c r="I242" s="68" t="s">
        <v>1004</v>
      </c>
      <c r="J242" s="68" t="s">
        <v>182</v>
      </c>
      <c r="K242" s="68" t="s">
        <v>1004</v>
      </c>
      <c r="L242" s="68" t="s">
        <v>1004</v>
      </c>
      <c r="M242" s="68" t="s">
        <v>1004</v>
      </c>
      <c r="N242" s="68" t="s">
        <v>1004</v>
      </c>
      <c r="O242" s="68" t="s">
        <v>1004</v>
      </c>
      <c r="P242" s="68" t="s">
        <v>1004</v>
      </c>
      <c r="Q242" s="68" t="s">
        <v>1004</v>
      </c>
      <c r="R242" s="68" t="s">
        <v>1004</v>
      </c>
      <c r="S242" s="68" t="s">
        <v>1004</v>
      </c>
      <c r="T242" s="68" t="s">
        <v>1004</v>
      </c>
      <c r="U242" s="68" t="s">
        <v>1004</v>
      </c>
      <c r="V242" s="68" t="s">
        <v>1004</v>
      </c>
      <c r="W242" s="68" t="s">
        <v>1004</v>
      </c>
      <c r="X242" s="68" t="s">
        <v>1004</v>
      </c>
      <c r="Y242" s="68" t="s">
        <v>1004</v>
      </c>
      <c r="Z242" s="68" t="s">
        <v>1004</v>
      </c>
      <c r="AA242" s="68" t="s">
        <v>1004</v>
      </c>
      <c r="AB242" s="68" t="s">
        <v>1004</v>
      </c>
      <c r="AC242" s="68" t="s">
        <v>1004</v>
      </c>
      <c r="AD242" s="68" t="s">
        <v>1004</v>
      </c>
      <c r="AE242" s="68" t="s">
        <v>1004</v>
      </c>
      <c r="AF242" s="68" t="s">
        <v>1004</v>
      </c>
      <c r="AG242" s="68" t="s">
        <v>1004</v>
      </c>
      <c r="AH242" s="68" t="s">
        <v>1004</v>
      </c>
      <c r="AI242" s="68" t="s">
        <v>1004</v>
      </c>
      <c r="AJ242" s="68" t="s">
        <v>182</v>
      </c>
      <c r="AK242" s="68" t="s">
        <v>1004</v>
      </c>
      <c r="AL242" s="68" t="s">
        <v>1004</v>
      </c>
      <c r="AM242" s="68" t="s">
        <v>1004</v>
      </c>
      <c r="AN242" s="68" t="s">
        <v>1004</v>
      </c>
      <c r="AO242" s="68" t="s">
        <v>1004</v>
      </c>
      <c r="AP242" s="68" t="s">
        <v>1004</v>
      </c>
      <c r="AQ242" s="68" t="s">
        <v>1004</v>
      </c>
      <c r="AR242" s="68" t="s">
        <v>1004</v>
      </c>
      <c r="AS242" s="68" t="s">
        <v>1004</v>
      </c>
      <c r="AT242" s="68" t="s">
        <v>1004</v>
      </c>
      <c r="AU242" s="68" t="s">
        <v>1004</v>
      </c>
      <c r="AV242" s="68" t="s">
        <v>1004</v>
      </c>
      <c r="AW242" s="68" t="s">
        <v>1004</v>
      </c>
      <c r="AX242" s="68" t="s">
        <v>1004</v>
      </c>
      <c r="AY242" s="68" t="s">
        <v>1004</v>
      </c>
      <c r="AZ242" s="68" t="s">
        <v>1004</v>
      </c>
      <c r="BA242" s="68" t="s">
        <v>1004</v>
      </c>
      <c r="BB242" s="68" t="s">
        <v>1004</v>
      </c>
      <c r="BC242" s="68" t="s">
        <v>1004</v>
      </c>
      <c r="BD242" s="68" t="s">
        <v>1004</v>
      </c>
      <c r="BE242" s="68" t="s">
        <v>1004</v>
      </c>
      <c r="BF242" s="68" t="s">
        <v>1004</v>
      </c>
      <c r="BG242" s="68" t="s">
        <v>180</v>
      </c>
      <c r="BH242" s="68" t="s">
        <v>1004</v>
      </c>
      <c r="BI242" s="68" t="s">
        <v>1004</v>
      </c>
      <c r="BJ242" s="68" t="s">
        <v>1004</v>
      </c>
      <c r="BK242" s="68" t="s">
        <v>1004</v>
      </c>
      <c r="BL242" s="68" t="s">
        <v>1004</v>
      </c>
      <c r="BM242" s="68" t="s">
        <v>1004</v>
      </c>
      <c r="BN242" s="68" t="s">
        <v>1004</v>
      </c>
      <c r="BO242" s="68" t="s">
        <v>1004</v>
      </c>
      <c r="BP242" s="68" t="s">
        <v>1004</v>
      </c>
      <c r="BQ242" s="68" t="s">
        <v>1004</v>
      </c>
      <c r="BR242" s="68" t="s">
        <v>1004</v>
      </c>
      <c r="BS242" s="68" t="s">
        <v>1004</v>
      </c>
      <c r="BT242" s="68" t="s">
        <v>1004</v>
      </c>
      <c r="BU242" s="68" t="s">
        <v>1004</v>
      </c>
      <c r="BV242" s="68" t="s">
        <v>1004</v>
      </c>
      <c r="BW242" s="68" t="s">
        <v>1004</v>
      </c>
      <c r="BX242" s="68" t="s">
        <v>1004</v>
      </c>
      <c r="BY242" s="68" t="s">
        <v>1004</v>
      </c>
      <c r="BZ242" s="68" t="s">
        <v>1004</v>
      </c>
      <c r="CA242" s="68" t="s">
        <v>1004</v>
      </c>
      <c r="CB242" s="68" t="s">
        <v>1004</v>
      </c>
      <c r="CC242" s="68" t="s">
        <v>1004</v>
      </c>
      <c r="CD242" s="68" t="s">
        <v>180</v>
      </c>
      <c r="CE242" s="68" t="s">
        <v>1004</v>
      </c>
      <c r="CF242" s="68" t="s">
        <v>1004</v>
      </c>
      <c r="CG242" s="68" t="s">
        <v>1004</v>
      </c>
      <c r="CH242" s="68" t="s">
        <v>1004</v>
      </c>
      <c r="CI242" s="68" t="s">
        <v>1004</v>
      </c>
      <c r="CJ242" s="68" t="s">
        <v>1004</v>
      </c>
      <c r="CK242" s="68" t="s">
        <v>1004</v>
      </c>
      <c r="CL242" s="68" t="s">
        <v>1004</v>
      </c>
      <c r="CM242" s="68" t="s">
        <v>1004</v>
      </c>
      <c r="CN242" s="68" t="s">
        <v>1004</v>
      </c>
      <c r="CO242" s="68" t="s">
        <v>1004</v>
      </c>
      <c r="CP242" s="68" t="s">
        <v>1004</v>
      </c>
      <c r="CQ242" s="68" t="s">
        <v>182</v>
      </c>
      <c r="CR242" s="68" t="s">
        <v>1004</v>
      </c>
      <c r="CS242" s="68" t="s">
        <v>1004</v>
      </c>
      <c r="CT242" s="68" t="s">
        <v>1004</v>
      </c>
      <c r="CU242" s="68" t="s">
        <v>1004</v>
      </c>
      <c r="CV242" s="68" t="s">
        <v>1004</v>
      </c>
      <c r="CW242" s="68" t="s">
        <v>1004</v>
      </c>
      <c r="CX242" s="68" t="s">
        <v>1004</v>
      </c>
      <c r="CY242" s="68" t="s">
        <v>1004</v>
      </c>
      <c r="CZ242" s="68" t="s">
        <v>1004</v>
      </c>
      <c r="DA242" s="68" t="s">
        <v>1004</v>
      </c>
      <c r="DB242" s="68" t="s">
        <v>1004</v>
      </c>
      <c r="DC242" s="68" t="s">
        <v>1004</v>
      </c>
      <c r="DD242" s="68" t="s">
        <v>1004</v>
      </c>
      <c r="DE242" s="68" t="s">
        <v>1004</v>
      </c>
      <c r="DF242" s="68" t="s">
        <v>1004</v>
      </c>
      <c r="DG242" s="68" t="s">
        <v>1004</v>
      </c>
      <c r="DH242" s="68" t="s">
        <v>1004</v>
      </c>
      <c r="DI242" s="68" t="s">
        <v>1004</v>
      </c>
      <c r="DJ242" s="68" t="s">
        <v>1004</v>
      </c>
      <c r="DK242" s="68" t="s">
        <v>1004</v>
      </c>
      <c r="DL242" s="68" t="s">
        <v>182</v>
      </c>
      <c r="DM242" s="68" t="s">
        <v>1004</v>
      </c>
      <c r="DN242" s="68" t="s">
        <v>1004</v>
      </c>
      <c r="DO242" s="68" t="s">
        <v>182</v>
      </c>
      <c r="DP242" s="68" t="s">
        <v>1004</v>
      </c>
      <c r="DQ242" s="68" t="s">
        <v>1004</v>
      </c>
      <c r="DR242" s="68" t="s">
        <v>1004</v>
      </c>
      <c r="DS242" s="68" t="s">
        <v>180</v>
      </c>
      <c r="DT242" s="68" t="s">
        <v>1004</v>
      </c>
      <c r="DU242" s="68" t="s">
        <v>1004</v>
      </c>
      <c r="DV242" s="68" t="s">
        <v>1004</v>
      </c>
      <c r="DW242" s="68" t="s">
        <v>1004</v>
      </c>
      <c r="DX242" s="68" t="s">
        <v>1004</v>
      </c>
      <c r="DY242" s="68" t="s">
        <v>1004</v>
      </c>
      <c r="DZ242" s="68" t="s">
        <v>1004</v>
      </c>
      <c r="EA242" s="68" t="s">
        <v>1004</v>
      </c>
      <c r="EB242" s="68" t="s">
        <v>1004</v>
      </c>
      <c r="EC242" s="68" t="s">
        <v>1004</v>
      </c>
      <c r="ED242" s="68" t="s">
        <v>1004</v>
      </c>
      <c r="EE242" s="68" t="s">
        <v>1004</v>
      </c>
      <c r="EF242" s="68" t="s">
        <v>1004</v>
      </c>
      <c r="EG242" s="68" t="s">
        <v>1004</v>
      </c>
      <c r="EH242" s="68" t="s">
        <v>1004</v>
      </c>
      <c r="EI242" s="68" t="s">
        <v>1004</v>
      </c>
      <c r="EJ242" s="68" t="s">
        <v>1004</v>
      </c>
      <c r="EK242" s="68" t="s">
        <v>1004</v>
      </c>
      <c r="EL242" s="68" t="s">
        <v>1004</v>
      </c>
      <c r="EM242" s="68" t="s">
        <v>1004</v>
      </c>
      <c r="EN242" s="68" t="s">
        <v>1004</v>
      </c>
      <c r="EO242" s="68" t="s">
        <v>1004</v>
      </c>
      <c r="EP242" s="68" t="s">
        <v>1004</v>
      </c>
      <c r="EQ242" s="68" t="s">
        <v>1004</v>
      </c>
      <c r="ER242" s="68" t="s">
        <v>1004</v>
      </c>
      <c r="ES242" s="68" t="s">
        <v>1004</v>
      </c>
      <c r="ET242" s="68" t="s">
        <v>1004</v>
      </c>
      <c r="EU242" s="68" t="s">
        <v>1004</v>
      </c>
      <c r="EV242" s="68" t="s">
        <v>1004</v>
      </c>
      <c r="EW242" s="68" t="s">
        <v>1004</v>
      </c>
      <c r="EX242" s="68" t="s">
        <v>1004</v>
      </c>
      <c r="EY242" s="68" t="s">
        <v>1004</v>
      </c>
      <c r="EZ242" s="68" t="s">
        <v>1004</v>
      </c>
      <c r="FA242" s="68" t="s">
        <v>1004</v>
      </c>
      <c r="FB242" s="68" t="s">
        <v>1004</v>
      </c>
      <c r="FC242" s="68" t="s">
        <v>1004</v>
      </c>
      <c r="FD242" s="68" t="s">
        <v>1004</v>
      </c>
      <c r="FE242" s="68" t="s">
        <v>1004</v>
      </c>
      <c r="FF242" s="68" t="s">
        <v>1004</v>
      </c>
      <c r="FG242" s="68" t="s">
        <v>1004</v>
      </c>
      <c r="FH242" s="68" t="s">
        <v>1004</v>
      </c>
      <c r="FI242" s="68" t="s">
        <v>1004</v>
      </c>
      <c r="FJ242" s="68" t="s">
        <v>1004</v>
      </c>
      <c r="FK242" s="68" t="s">
        <v>1004</v>
      </c>
      <c r="FL242" s="68" t="s">
        <v>1004</v>
      </c>
      <c r="FM242" s="68" t="s">
        <v>1004</v>
      </c>
      <c r="FN242" s="68" t="s">
        <v>1004</v>
      </c>
      <c r="FO242" s="68" t="s">
        <v>1004</v>
      </c>
      <c r="FP242" s="68" t="s">
        <v>1004</v>
      </c>
      <c r="FQ242" s="68" t="s">
        <v>1004</v>
      </c>
      <c r="FR242" s="68" t="s">
        <v>180</v>
      </c>
      <c r="FS242" s="68" t="s">
        <v>1004</v>
      </c>
      <c r="FT242" s="68" t="s">
        <v>1004</v>
      </c>
      <c r="FU242" s="68" t="s">
        <v>1004</v>
      </c>
      <c r="FV242" s="68" t="s">
        <v>1004</v>
      </c>
      <c r="FW242" s="68" t="s">
        <v>1004</v>
      </c>
      <c r="FX242" s="68" t="s">
        <v>1004</v>
      </c>
      <c r="FY242" s="68" t="s">
        <v>1004</v>
      </c>
      <c r="FZ242" s="68" t="s">
        <v>1004</v>
      </c>
      <c r="GA242" s="68" t="s">
        <v>1004</v>
      </c>
      <c r="GB242" s="68" t="s">
        <v>1004</v>
      </c>
      <c r="GC242" s="68" t="s">
        <v>1004</v>
      </c>
      <c r="GD242" s="68" t="s">
        <v>1004</v>
      </c>
      <c r="GE242" s="68" t="s">
        <v>1004</v>
      </c>
      <c r="GF242" s="68" t="s">
        <v>1004</v>
      </c>
      <c r="GG242" s="68" t="s">
        <v>1004</v>
      </c>
      <c r="GH242" s="68" t="s">
        <v>1004</v>
      </c>
      <c r="GI242" s="68" t="s">
        <v>1004</v>
      </c>
      <c r="GJ242" s="68" t="s">
        <v>1004</v>
      </c>
      <c r="GK242" s="68" t="s">
        <v>1004</v>
      </c>
      <c r="GL242" s="68" t="s">
        <v>1004</v>
      </c>
      <c r="GM242" s="68" t="s">
        <v>1004</v>
      </c>
      <c r="GN242" s="68" t="s">
        <v>1004</v>
      </c>
      <c r="GO242" s="68" t="s">
        <v>1004</v>
      </c>
      <c r="GP242" s="68" t="s">
        <v>1004</v>
      </c>
      <c r="GQ242" s="68" t="s">
        <v>1004</v>
      </c>
      <c r="GR242" s="68" t="s">
        <v>1004</v>
      </c>
      <c r="GS242" s="68" t="s">
        <v>1004</v>
      </c>
      <c r="GT242" s="68" t="s">
        <v>1004</v>
      </c>
      <c r="GU242" s="68" t="s">
        <v>1004</v>
      </c>
      <c r="GV242" s="68" t="s">
        <v>1004</v>
      </c>
      <c r="GW242" s="68" t="s">
        <v>1004</v>
      </c>
      <c r="GX242" s="68" t="s">
        <v>1004</v>
      </c>
      <c r="GY242" s="68" t="s">
        <v>182</v>
      </c>
      <c r="GZ242" s="68" t="s">
        <v>1004</v>
      </c>
      <c r="HA242" s="68" t="s">
        <v>1004</v>
      </c>
      <c r="HB242" s="68" t="s">
        <v>1004</v>
      </c>
      <c r="HC242" s="68" t="s">
        <v>1004</v>
      </c>
      <c r="HD242" s="68" t="s">
        <v>1004</v>
      </c>
      <c r="HE242" s="68" t="s">
        <v>1004</v>
      </c>
      <c r="HF242" s="68" t="s">
        <v>1004</v>
      </c>
      <c r="HG242" s="68" t="s">
        <v>1004</v>
      </c>
      <c r="HH242" s="68" t="s">
        <v>1004</v>
      </c>
      <c r="HI242" s="68" t="s">
        <v>1004</v>
      </c>
      <c r="HJ242" s="68" t="s">
        <v>1004</v>
      </c>
      <c r="HK242" s="68" t="s">
        <v>1004</v>
      </c>
      <c r="HL242" s="68" t="s">
        <v>1004</v>
      </c>
      <c r="HM242" s="68" t="s">
        <v>1004</v>
      </c>
      <c r="HN242" s="68" t="s">
        <v>1004</v>
      </c>
      <c r="HO242" s="68" t="s">
        <v>1004</v>
      </c>
      <c r="HP242" s="68" t="s">
        <v>1004</v>
      </c>
      <c r="HQ242" s="68" t="s">
        <v>1004</v>
      </c>
      <c r="HR242" s="68" t="s">
        <v>1004</v>
      </c>
      <c r="HS242" s="68" t="s">
        <v>1004</v>
      </c>
      <c r="HT242" s="68" t="s">
        <v>1004</v>
      </c>
      <c r="HU242" s="68" t="s">
        <v>1004</v>
      </c>
      <c r="HV242" s="68" t="s">
        <v>1004</v>
      </c>
      <c r="HW242" s="68" t="s">
        <v>1004</v>
      </c>
      <c r="HX242" s="68" t="s">
        <v>1004</v>
      </c>
      <c r="HY242" s="68" t="s">
        <v>1004</v>
      </c>
      <c r="HZ242" s="68" t="s">
        <v>1004</v>
      </c>
      <c r="IA242" s="68" t="s">
        <v>1004</v>
      </c>
      <c r="IB242" s="68" t="s">
        <v>1004</v>
      </c>
      <c r="IC242" s="68" t="s">
        <v>1004</v>
      </c>
      <c r="ID242" s="68" t="s">
        <v>1004</v>
      </c>
      <c r="IE242" s="68" t="s">
        <v>1004</v>
      </c>
      <c r="IF242" s="68" t="s">
        <v>1004</v>
      </c>
      <c r="IG242" s="68" t="s">
        <v>1004</v>
      </c>
      <c r="IH242" s="68" t="s">
        <v>1004</v>
      </c>
      <c r="II242" s="68" t="s">
        <v>1004</v>
      </c>
      <c r="IJ242" s="68" t="s">
        <v>1004</v>
      </c>
      <c r="IK242" s="68" t="s">
        <v>1004</v>
      </c>
      <c r="IL242" s="68" t="s">
        <v>1004</v>
      </c>
      <c r="IM242" s="68" t="s">
        <v>1004</v>
      </c>
      <c r="IN242" s="68" t="s">
        <v>180</v>
      </c>
      <c r="IO242" s="68" t="s">
        <v>1004</v>
      </c>
      <c r="IP242" s="68" t="s">
        <v>1004</v>
      </c>
      <c r="IQ242" s="68" t="s">
        <v>1004</v>
      </c>
      <c r="IR242" s="68" t="s">
        <v>1004</v>
      </c>
      <c r="IS242" s="68" t="s">
        <v>1004</v>
      </c>
      <c r="IT242" s="68" t="s">
        <v>1004</v>
      </c>
      <c r="IU242" s="68" t="s">
        <v>1004</v>
      </c>
      <c r="IV242" s="68" t="s">
        <v>1004</v>
      </c>
      <c r="IW242" s="68" t="s">
        <v>1004</v>
      </c>
      <c r="IX242" s="68" t="s">
        <v>1004</v>
      </c>
      <c r="IY242" s="68" t="s">
        <v>182</v>
      </c>
      <c r="IZ242" s="68" t="s">
        <v>1004</v>
      </c>
      <c r="JA242" s="68" t="s">
        <v>1004</v>
      </c>
      <c r="JB242" s="68" t="s">
        <v>1004</v>
      </c>
      <c r="JC242" s="68" t="s">
        <v>1004</v>
      </c>
      <c r="JD242" s="68" t="s">
        <v>1004</v>
      </c>
      <c r="JE242" s="68" t="s">
        <v>1004</v>
      </c>
      <c r="JF242" s="68" t="s">
        <v>1004</v>
      </c>
      <c r="JG242" s="68" t="s">
        <v>1004</v>
      </c>
      <c r="JH242" s="68" t="s">
        <v>1004</v>
      </c>
      <c r="JI242" s="68" t="s">
        <v>1004</v>
      </c>
      <c r="JJ242" s="68" t="s">
        <v>1004</v>
      </c>
      <c r="JK242" s="68" t="s">
        <v>1004</v>
      </c>
      <c r="JL242" s="68" t="s">
        <v>1004</v>
      </c>
      <c r="JM242" s="68" t="s">
        <v>1004</v>
      </c>
      <c r="JN242" s="68" t="s">
        <v>1004</v>
      </c>
      <c r="JO242" s="68" t="s">
        <v>1004</v>
      </c>
      <c r="JP242" s="68" t="s">
        <v>1004</v>
      </c>
      <c r="JQ242" s="68" t="s">
        <v>1004</v>
      </c>
      <c r="JR242" s="68" t="s">
        <v>1004</v>
      </c>
      <c r="JS242" s="68" t="s">
        <v>182</v>
      </c>
      <c r="JT242" s="68" t="s">
        <v>1004</v>
      </c>
      <c r="JU242" s="68" t="s">
        <v>1004</v>
      </c>
      <c r="JV242" s="68" t="s">
        <v>1004</v>
      </c>
      <c r="JW242" s="68" t="s">
        <v>1004</v>
      </c>
      <c r="JX242" s="68" t="s">
        <v>1004</v>
      </c>
      <c r="JY242" s="68" t="s">
        <v>1004</v>
      </c>
      <c r="JZ242" s="68" t="s">
        <v>1004</v>
      </c>
      <c r="KA242" s="68" t="s">
        <v>1004</v>
      </c>
      <c r="KB242" s="68" t="s">
        <v>1004</v>
      </c>
      <c r="KC242" s="68" t="s">
        <v>1004</v>
      </c>
      <c r="KD242" s="68" t="s">
        <v>180</v>
      </c>
      <c r="KE242" s="68" t="s">
        <v>1004</v>
      </c>
      <c r="KF242" s="68" t="s">
        <v>1004</v>
      </c>
      <c r="KG242" s="68" t="s">
        <v>1004</v>
      </c>
      <c r="KH242" s="68" t="s">
        <v>1004</v>
      </c>
      <c r="KI242" s="68" t="s">
        <v>1004</v>
      </c>
      <c r="KJ242" s="68" t="s">
        <v>1004</v>
      </c>
      <c r="KK242" s="68" t="s">
        <v>1004</v>
      </c>
      <c r="KL242" s="68" t="s">
        <v>1004</v>
      </c>
      <c r="KM242" s="68" t="s">
        <v>1004</v>
      </c>
      <c r="KN242" s="68" t="s">
        <v>1004</v>
      </c>
      <c r="KO242" s="68" t="s">
        <v>1004</v>
      </c>
      <c r="KP242" s="68" t="s">
        <v>1004</v>
      </c>
      <c r="KQ242" s="68" t="s">
        <v>1004</v>
      </c>
      <c r="KR242" s="68" t="s">
        <v>1004</v>
      </c>
      <c r="KS242" s="68" t="s">
        <v>1004</v>
      </c>
      <c r="KT242" s="68" t="s">
        <v>1004</v>
      </c>
      <c r="KU242" s="68" t="s">
        <v>1004</v>
      </c>
      <c r="KV242" s="68" t="s">
        <v>180</v>
      </c>
      <c r="KW242" s="68" t="s">
        <v>1004</v>
      </c>
      <c r="KX242" s="68" t="s">
        <v>1004</v>
      </c>
      <c r="KY242" s="68" t="s">
        <v>1004</v>
      </c>
      <c r="KZ242" s="68" t="s">
        <v>1004</v>
      </c>
      <c r="LA242" s="68" t="s">
        <v>1004</v>
      </c>
      <c r="LB242" s="68" t="s">
        <v>1004</v>
      </c>
      <c r="LC242" s="68" t="s">
        <v>1004</v>
      </c>
      <c r="LD242" s="68" t="s">
        <v>1004</v>
      </c>
      <c r="LE242" s="68" t="s">
        <v>1004</v>
      </c>
      <c r="LF242" s="68" t="s">
        <v>182</v>
      </c>
      <c r="LG242" s="68" t="s">
        <v>1004</v>
      </c>
      <c r="LH242" s="68" t="s">
        <v>1004</v>
      </c>
      <c r="LI242" s="68" t="s">
        <v>1004</v>
      </c>
      <c r="LJ242" s="68" t="s">
        <v>1004</v>
      </c>
      <c r="LK242" s="68" t="s">
        <v>1004</v>
      </c>
      <c r="LL242" s="68" t="s">
        <v>1004</v>
      </c>
      <c r="LM242" s="68" t="s">
        <v>1004</v>
      </c>
      <c r="LN242" s="68" t="s">
        <v>1004</v>
      </c>
      <c r="LO242" s="68" t="s">
        <v>1004</v>
      </c>
      <c r="LP242" s="68" t="s">
        <v>182</v>
      </c>
      <c r="LQ242" s="68" t="s">
        <v>1004</v>
      </c>
      <c r="LR242" s="68" t="s">
        <v>182</v>
      </c>
      <c r="LS242" s="68" t="s">
        <v>1004</v>
      </c>
      <c r="LT242" s="68" t="s">
        <v>182</v>
      </c>
      <c r="LU242" s="68" t="s">
        <v>1004</v>
      </c>
      <c r="LV242" s="68" t="s">
        <v>1004</v>
      </c>
      <c r="LW242" s="68" t="s">
        <v>1004</v>
      </c>
      <c r="LX242" s="68" t="s">
        <v>1004</v>
      </c>
      <c r="LY242" s="68" t="s">
        <v>1004</v>
      </c>
      <c r="LZ242" s="68" t="s">
        <v>1004</v>
      </c>
      <c r="MA242" s="68" t="s">
        <v>1004</v>
      </c>
      <c r="MB242" s="68" t="s">
        <v>1004</v>
      </c>
      <c r="MC242" s="68" t="s">
        <v>1004</v>
      </c>
      <c r="MD242" s="68" t="s">
        <v>1004</v>
      </c>
      <c r="ME242" s="68" t="s">
        <v>1004</v>
      </c>
      <c r="MF242" s="68" t="s">
        <v>1004</v>
      </c>
      <c r="MG242" s="68" t="s">
        <v>1004</v>
      </c>
      <c r="MH242" s="68" t="s">
        <v>1004</v>
      </c>
      <c r="MI242" s="68" t="s">
        <v>1004</v>
      </c>
      <c r="MJ242" s="68" t="s">
        <v>1004</v>
      </c>
      <c r="MK242" s="68" t="s">
        <v>1004</v>
      </c>
      <c r="ML242" s="68" t="s">
        <v>1004</v>
      </c>
      <c r="MM242" s="68" t="s">
        <v>1004</v>
      </c>
      <c r="MN242" s="68" t="s">
        <v>1004</v>
      </c>
      <c r="MO242" s="68" t="s">
        <v>1004</v>
      </c>
      <c r="MP242" s="68" t="s">
        <v>1004</v>
      </c>
      <c r="MQ242" s="68" t="s">
        <v>1004</v>
      </c>
      <c r="MR242" s="68" t="s">
        <v>1004</v>
      </c>
      <c r="MS242" s="68" t="s">
        <v>1004</v>
      </c>
      <c r="MT242" s="68" t="s">
        <v>1004</v>
      </c>
      <c r="MU242" s="68" t="s">
        <v>1004</v>
      </c>
      <c r="MV242" s="68" t="s">
        <v>1004</v>
      </c>
      <c r="MW242" s="68" t="s">
        <v>1004</v>
      </c>
      <c r="MX242" s="68" t="s">
        <v>1004</v>
      </c>
      <c r="MY242" s="68" t="s">
        <v>1004</v>
      </c>
      <c r="MZ242" s="68" t="s">
        <v>1004</v>
      </c>
      <c r="NA242" s="68" t="s">
        <v>1004</v>
      </c>
      <c r="NB242" s="68" t="s">
        <v>1004</v>
      </c>
      <c r="NC242" s="68" t="s">
        <v>1004</v>
      </c>
      <c r="ND242" s="68" t="s">
        <v>1004</v>
      </c>
      <c r="NE242" s="68" t="s">
        <v>1004</v>
      </c>
      <c r="NF242" s="68" t="s">
        <v>1004</v>
      </c>
      <c r="NG242" s="68" t="s">
        <v>1004</v>
      </c>
      <c r="NH242" s="68" t="s">
        <v>1004</v>
      </c>
      <c r="NI242" s="68" t="s">
        <v>1004</v>
      </c>
      <c r="NJ242" s="68" t="s">
        <v>1004</v>
      </c>
      <c r="NK242" s="68" t="s">
        <v>1004</v>
      </c>
      <c r="NL242" s="68" t="s">
        <v>1004</v>
      </c>
      <c r="NM242" s="68" t="s">
        <v>1004</v>
      </c>
      <c r="NN242" s="68" t="s">
        <v>1004</v>
      </c>
      <c r="NO242" s="68" t="s">
        <v>1004</v>
      </c>
      <c r="NP242" s="68" t="s">
        <v>1004</v>
      </c>
      <c r="NQ242" s="68" t="s">
        <v>1004</v>
      </c>
      <c r="NR242" s="68" t="s">
        <v>1004</v>
      </c>
      <c r="NS242" s="68" t="s">
        <v>1004</v>
      </c>
      <c r="NT242" s="68" t="s">
        <v>1004</v>
      </c>
      <c r="NU242" s="68" t="s">
        <v>180</v>
      </c>
      <c r="NV242" s="68" t="s">
        <v>1004</v>
      </c>
      <c r="NW242" s="68" t="s">
        <v>1004</v>
      </c>
      <c r="NX242" s="68" t="s">
        <v>1004</v>
      </c>
      <c r="NY242" s="68" t="s">
        <v>1004</v>
      </c>
      <c r="NZ242" s="68" t="s">
        <v>1004</v>
      </c>
      <c r="OA242" s="68" t="s">
        <v>1004</v>
      </c>
      <c r="OB242" s="68" t="s">
        <v>1004</v>
      </c>
      <c r="OC242" s="68" t="s">
        <v>1004</v>
      </c>
      <c r="OD242" s="68" t="s">
        <v>1004</v>
      </c>
      <c r="OE242" s="68" t="s">
        <v>1004</v>
      </c>
      <c r="OF242" s="68" t="s">
        <v>1004</v>
      </c>
      <c r="OG242" s="68" t="s">
        <v>182</v>
      </c>
      <c r="OH242" s="68" t="s">
        <v>1004</v>
      </c>
      <c r="OI242" s="68" t="s">
        <v>1004</v>
      </c>
      <c r="OJ242" s="68" t="s">
        <v>1004</v>
      </c>
      <c r="OK242" s="68" t="s">
        <v>1004</v>
      </c>
      <c r="OL242" s="68" t="s">
        <v>1004</v>
      </c>
      <c r="OM242" s="68" t="s">
        <v>1004</v>
      </c>
      <c r="ON242" s="68" t="s">
        <v>1004</v>
      </c>
      <c r="OO242" s="68" t="s">
        <v>1004</v>
      </c>
      <c r="OP242" s="68" t="s">
        <v>1004</v>
      </c>
      <c r="OQ242" s="68" t="s">
        <v>1004</v>
      </c>
      <c r="OR242" s="68" t="s">
        <v>1004</v>
      </c>
      <c r="OS242" s="68" t="s">
        <v>1004</v>
      </c>
      <c r="OT242" s="68" t="s">
        <v>1004</v>
      </c>
      <c r="OU242" s="68" t="s">
        <v>1004</v>
      </c>
      <c r="OV242" s="68" t="s">
        <v>1004</v>
      </c>
      <c r="OW242" s="68" t="s">
        <v>1004</v>
      </c>
      <c r="OX242" s="68" t="s">
        <v>1004</v>
      </c>
      <c r="OY242" s="68" t="s">
        <v>1004</v>
      </c>
      <c r="OZ242" s="68" t="s">
        <v>1004</v>
      </c>
      <c r="PA242" s="68" t="s">
        <v>1004</v>
      </c>
      <c r="PB242" s="68" t="s">
        <v>1004</v>
      </c>
      <c r="PC242" s="68" t="s">
        <v>1004</v>
      </c>
      <c r="PD242" s="68" t="s">
        <v>1004</v>
      </c>
      <c r="PE242" s="68" t="s">
        <v>1004</v>
      </c>
      <c r="PF242" s="68" t="s">
        <v>1004</v>
      </c>
      <c r="PG242" s="68" t="s">
        <v>1004</v>
      </c>
      <c r="PH242" s="68" t="s">
        <v>1004</v>
      </c>
      <c r="PI242" s="68" t="s">
        <v>1004</v>
      </c>
      <c r="PJ242" s="68" t="s">
        <v>1004</v>
      </c>
      <c r="PK242" s="68" t="s">
        <v>1004</v>
      </c>
      <c r="PL242" s="68" t="s">
        <v>1004</v>
      </c>
      <c r="PM242" s="68" t="s">
        <v>1004</v>
      </c>
      <c r="PN242" s="68" t="s">
        <v>1004</v>
      </c>
      <c r="PO242" s="68" t="s">
        <v>1004</v>
      </c>
      <c r="PP242" s="68" t="s">
        <v>1004</v>
      </c>
      <c r="PQ242" s="68" t="s">
        <v>1004</v>
      </c>
      <c r="PR242" s="68" t="s">
        <v>1004</v>
      </c>
      <c r="PS242" s="68" t="s">
        <v>1004</v>
      </c>
      <c r="PT242" s="68" t="s">
        <v>1004</v>
      </c>
      <c r="PU242" s="68" t="s">
        <v>1004</v>
      </c>
      <c r="PV242" s="68" t="s">
        <v>1004</v>
      </c>
      <c r="PW242" s="68" t="s">
        <v>1004</v>
      </c>
      <c r="PX242" s="68" t="s">
        <v>1004</v>
      </c>
      <c r="PY242" s="68" t="s">
        <v>1004</v>
      </c>
      <c r="PZ242" s="68" t="s">
        <v>1004</v>
      </c>
      <c r="QA242" s="68" t="s">
        <v>1004</v>
      </c>
      <c r="QB242" s="68" t="s">
        <v>1004</v>
      </c>
      <c r="QC242" s="68" t="s">
        <v>1004</v>
      </c>
      <c r="QD242" s="68" t="s">
        <v>1004</v>
      </c>
      <c r="QE242" s="68" t="s">
        <v>1004</v>
      </c>
      <c r="QF242" s="68" t="s">
        <v>1004</v>
      </c>
      <c r="QG242" s="68" t="s">
        <v>1004</v>
      </c>
      <c r="QH242" s="68" t="s">
        <v>1004</v>
      </c>
      <c r="QI242" s="68" t="s">
        <v>1004</v>
      </c>
      <c r="QJ242" s="68" t="s">
        <v>1004</v>
      </c>
      <c r="QK242" s="68" t="s">
        <v>1004</v>
      </c>
      <c r="QL242" s="68" t="s">
        <v>1004</v>
      </c>
      <c r="QM242" s="68" t="s">
        <v>1004</v>
      </c>
      <c r="QN242" s="68" t="s">
        <v>1004</v>
      </c>
      <c r="QO242" s="68" t="s">
        <v>1004</v>
      </c>
      <c r="QP242" s="68" t="s">
        <v>1004</v>
      </c>
      <c r="QQ242" s="68" t="s">
        <v>1004</v>
      </c>
      <c r="QR242" s="68" t="s">
        <v>1004</v>
      </c>
      <c r="QS242" s="68" t="s">
        <v>1004</v>
      </c>
      <c r="QT242" s="68" t="s">
        <v>1004</v>
      </c>
      <c r="QU242" s="68" t="s">
        <v>1004</v>
      </c>
      <c r="QV242" s="68" t="s">
        <v>1004</v>
      </c>
      <c r="QW242" s="68" t="s">
        <v>1004</v>
      </c>
      <c r="QX242" s="68" t="s">
        <v>1004</v>
      </c>
      <c r="QY242" s="68" t="s">
        <v>180</v>
      </c>
      <c r="QZ242" s="68" t="s">
        <v>1004</v>
      </c>
      <c r="RA242" s="68" t="s">
        <v>1004</v>
      </c>
      <c r="RB242" s="68" t="s">
        <v>1004</v>
      </c>
      <c r="RC242" s="68" t="s">
        <v>1004</v>
      </c>
      <c r="RD242" s="68" t="s">
        <v>1004</v>
      </c>
      <c r="RE242" s="68" t="s">
        <v>1004</v>
      </c>
      <c r="RF242" s="68" t="s">
        <v>1004</v>
      </c>
      <c r="RG242" s="68" t="s">
        <v>1004</v>
      </c>
      <c r="RH242" s="68" t="s">
        <v>1004</v>
      </c>
      <c r="RI242" s="68" t="s">
        <v>1004</v>
      </c>
      <c r="RJ242" s="68" t="s">
        <v>1004</v>
      </c>
      <c r="RK242" s="68" t="s">
        <v>1004</v>
      </c>
      <c r="RL242" s="68" t="s">
        <v>1004</v>
      </c>
      <c r="RM242" s="68" t="s">
        <v>1004</v>
      </c>
      <c r="RN242" s="68" t="s">
        <v>1004</v>
      </c>
      <c r="RO242" s="68" t="s">
        <v>1004</v>
      </c>
      <c r="RP242" s="68" t="s">
        <v>1004</v>
      </c>
      <c r="RQ242" s="68" t="s">
        <v>1004</v>
      </c>
      <c r="RR242" s="68" t="s">
        <v>1004</v>
      </c>
      <c r="RS242" s="68" t="s">
        <v>1004</v>
      </c>
      <c r="RT242" s="68" t="s">
        <v>1004</v>
      </c>
      <c r="RU242" s="68" t="s">
        <v>1004</v>
      </c>
      <c r="RV242" s="68" t="s">
        <v>180</v>
      </c>
      <c r="RW242" s="68" t="s">
        <v>1004</v>
      </c>
      <c r="RX242" s="68" t="s">
        <v>1004</v>
      </c>
      <c r="RY242" s="68" t="s">
        <v>1004</v>
      </c>
      <c r="RZ242" s="68" t="s">
        <v>1004</v>
      </c>
      <c r="SA242" s="68" t="s">
        <v>1004</v>
      </c>
      <c r="SB242" s="68" t="s">
        <v>1004</v>
      </c>
      <c r="SC242" s="68" t="s">
        <v>1004</v>
      </c>
      <c r="SD242" s="68" t="s">
        <v>1004</v>
      </c>
      <c r="SE242" s="68" t="s">
        <v>1004</v>
      </c>
      <c r="SF242" s="68" t="s">
        <v>1004</v>
      </c>
      <c r="SG242" s="68" t="s">
        <v>1004</v>
      </c>
      <c r="SH242" s="68" t="s">
        <v>1004</v>
      </c>
      <c r="SI242" s="68" t="s">
        <v>180</v>
      </c>
      <c r="SJ242" s="68" t="s">
        <v>1004</v>
      </c>
      <c r="SK242" s="68" t="s">
        <v>1004</v>
      </c>
      <c r="SL242" s="68" t="s">
        <v>1004</v>
      </c>
      <c r="SM242" s="68" t="s">
        <v>1004</v>
      </c>
      <c r="SN242" s="68" t="s">
        <v>1004</v>
      </c>
      <c r="SO242" s="68" t="s">
        <v>1004</v>
      </c>
      <c r="SP242" s="68" t="s">
        <v>1004</v>
      </c>
      <c r="SQ242" s="68" t="s">
        <v>1004</v>
      </c>
      <c r="SR242" s="68" t="s">
        <v>1004</v>
      </c>
      <c r="SS242" s="68" t="s">
        <v>1004</v>
      </c>
      <c r="ST242" s="68" t="s">
        <v>1004</v>
      </c>
      <c r="SU242" s="68" t="s">
        <v>1004</v>
      </c>
      <c r="SV242" s="68" t="s">
        <v>1004</v>
      </c>
      <c r="SW242" s="68" t="s">
        <v>1004</v>
      </c>
      <c r="SX242" s="68" t="s">
        <v>1004</v>
      </c>
      <c r="SY242" s="68" t="s">
        <v>1004</v>
      </c>
      <c r="SZ242" s="68" t="s">
        <v>1004</v>
      </c>
      <c r="TA242" s="68" t="s">
        <v>1004</v>
      </c>
      <c r="TB242" s="68" t="s">
        <v>1004</v>
      </c>
      <c r="TC242" s="68" t="s">
        <v>1004</v>
      </c>
      <c r="TD242" s="68" t="s">
        <v>1004</v>
      </c>
      <c r="TE242" s="68" t="s">
        <v>1004</v>
      </c>
      <c r="TF242" s="68" t="s">
        <v>1004</v>
      </c>
      <c r="TG242" s="68" t="s">
        <v>182</v>
      </c>
      <c r="TH242" s="68" t="s">
        <v>1004</v>
      </c>
      <c r="TI242" s="68" t="s">
        <v>1004</v>
      </c>
      <c r="TJ242" s="68" t="s">
        <v>1004</v>
      </c>
      <c r="TK242" s="68" t="s">
        <v>1004</v>
      </c>
      <c r="TL242" s="68" t="s">
        <v>1004</v>
      </c>
      <c r="TM242" s="68" t="s">
        <v>1004</v>
      </c>
      <c r="TN242" s="68" t="s">
        <v>1004</v>
      </c>
      <c r="TO242" s="68" t="s">
        <v>1004</v>
      </c>
      <c r="TP242" s="68" t="s">
        <v>1004</v>
      </c>
      <c r="TQ242" s="68" t="s">
        <v>1004</v>
      </c>
      <c r="TR242" s="68" t="s">
        <v>1004</v>
      </c>
      <c r="TS242" s="68" t="s">
        <v>1004</v>
      </c>
      <c r="TT242" s="68" t="s">
        <v>1004</v>
      </c>
      <c r="TU242" s="68" t="s">
        <v>1004</v>
      </c>
      <c r="TV242" s="68" t="s">
        <v>1004</v>
      </c>
      <c r="TW242" s="68" t="s">
        <v>1004</v>
      </c>
      <c r="TX242" s="68" t="s">
        <v>1004</v>
      </c>
      <c r="TY242" s="68" t="s">
        <v>1004</v>
      </c>
      <c r="TZ242" s="68" t="s">
        <v>1004</v>
      </c>
      <c r="UA242" s="68" t="s">
        <v>1004</v>
      </c>
      <c r="UB242" s="68" t="s">
        <v>1004</v>
      </c>
      <c r="UC242" s="68" t="s">
        <v>1004</v>
      </c>
      <c r="UD242" s="68" t="s">
        <v>1004</v>
      </c>
      <c r="UE242" s="68" t="s">
        <v>1004</v>
      </c>
      <c r="UF242" s="68" t="s">
        <v>1004</v>
      </c>
      <c r="UG242" s="68" t="s">
        <v>1004</v>
      </c>
      <c r="UH242" s="68" t="s">
        <v>1004</v>
      </c>
      <c r="UI242" s="68" t="s">
        <v>1004</v>
      </c>
      <c r="UJ242" s="68" t="s">
        <v>1004</v>
      </c>
      <c r="UK242" s="68" t="s">
        <v>1004</v>
      </c>
      <c r="UL242" s="68" t="s">
        <v>1004</v>
      </c>
      <c r="UM242" s="68" t="s">
        <v>1004</v>
      </c>
      <c r="UN242" s="68" t="s">
        <v>1004</v>
      </c>
      <c r="UO242" s="68" t="s">
        <v>1004</v>
      </c>
      <c r="UP242" s="68" t="s">
        <v>1004</v>
      </c>
      <c r="UQ242" s="68" t="s">
        <v>1004</v>
      </c>
      <c r="UR242" s="68" t="s">
        <v>182</v>
      </c>
      <c r="US242" s="68" t="s">
        <v>1004</v>
      </c>
      <c r="UT242" s="68" t="s">
        <v>1004</v>
      </c>
      <c r="UU242" s="68" t="s">
        <v>1004</v>
      </c>
      <c r="UV242" s="68" t="s">
        <v>1004</v>
      </c>
      <c r="UW242" s="68" t="s">
        <v>1004</v>
      </c>
      <c r="UX242" s="68" t="s">
        <v>1004</v>
      </c>
      <c r="UY242" s="68" t="s">
        <v>1004</v>
      </c>
      <c r="UZ242" s="68" t="s">
        <v>1004</v>
      </c>
      <c r="VA242" s="68" t="s">
        <v>1004</v>
      </c>
      <c r="VB242" s="68" t="s">
        <v>1004</v>
      </c>
      <c r="VC242" s="68" t="s">
        <v>1004</v>
      </c>
      <c r="VD242" s="68" t="s">
        <v>1004</v>
      </c>
      <c r="VE242" s="68" t="s">
        <v>1004</v>
      </c>
      <c r="VF242" s="68" t="s">
        <v>1004</v>
      </c>
      <c r="VG242" s="68" t="s">
        <v>1004</v>
      </c>
      <c r="VH242" s="68" t="s">
        <v>1004</v>
      </c>
      <c r="VI242" s="68" t="s">
        <v>1004</v>
      </c>
      <c r="VJ242" s="68" t="s">
        <v>1004</v>
      </c>
      <c r="VK242" s="68" t="s">
        <v>1004</v>
      </c>
      <c r="VL242" s="68" t="s">
        <v>1004</v>
      </c>
      <c r="VM242" s="68" t="s">
        <v>1004</v>
      </c>
      <c r="VN242" s="68" t="s">
        <v>1004</v>
      </c>
      <c r="VO242" s="68" t="s">
        <v>1004</v>
      </c>
      <c r="VP242" s="68" t="s">
        <v>1004</v>
      </c>
      <c r="VQ242" s="68" t="s">
        <v>1004</v>
      </c>
      <c r="VR242" s="68" t="s">
        <v>1004</v>
      </c>
      <c r="VS242" s="68" t="s">
        <v>1004</v>
      </c>
      <c r="VT242" s="68" t="s">
        <v>1004</v>
      </c>
      <c r="VU242" s="68" t="s">
        <v>1004</v>
      </c>
      <c r="VV242" s="68" t="s">
        <v>1004</v>
      </c>
      <c r="VW242" s="68" t="s">
        <v>1004</v>
      </c>
      <c r="VX242" s="68" t="s">
        <v>1004</v>
      </c>
      <c r="VY242" s="68" t="s">
        <v>1004</v>
      </c>
      <c r="VZ242" s="68" t="s">
        <v>1004</v>
      </c>
      <c r="WA242" s="68" t="s">
        <v>1004</v>
      </c>
      <c r="WB242" s="68" t="s">
        <v>1004</v>
      </c>
      <c r="WC242" s="68" t="s">
        <v>1004</v>
      </c>
      <c r="WD242" s="68" t="s">
        <v>1004</v>
      </c>
      <c r="WE242" s="68" t="s">
        <v>1004</v>
      </c>
      <c r="WF242" s="68" t="s">
        <v>1004</v>
      </c>
      <c r="WG242" s="68" t="s">
        <v>1004</v>
      </c>
      <c r="WH242" s="68" t="s">
        <v>1004</v>
      </c>
      <c r="WI242" s="68" t="s">
        <v>1004</v>
      </c>
      <c r="WJ242" s="68" t="s">
        <v>1004</v>
      </c>
      <c r="WK242" s="68" t="s">
        <v>1004</v>
      </c>
      <c r="WL242" s="68" t="s">
        <v>1004</v>
      </c>
      <c r="WM242" s="68" t="s">
        <v>1004</v>
      </c>
      <c r="WN242" s="68" t="s">
        <v>1004</v>
      </c>
      <c r="WO242" s="68" t="s">
        <v>1004</v>
      </c>
      <c r="WP242" s="68" t="s">
        <v>1004</v>
      </c>
      <c r="WQ242" s="68" t="s">
        <v>1004</v>
      </c>
      <c r="WR242" s="68" t="s">
        <v>1004</v>
      </c>
      <c r="WS242" s="68" t="s">
        <v>1004</v>
      </c>
      <c r="WT242" s="68" t="s">
        <v>1004</v>
      </c>
      <c r="WU242" s="68" t="s">
        <v>1004</v>
      </c>
      <c r="WV242" s="68" t="s">
        <v>1004</v>
      </c>
      <c r="WW242" s="68" t="s">
        <v>1004</v>
      </c>
      <c r="WX242" s="68" t="s">
        <v>1004</v>
      </c>
      <c r="WY242" s="68" t="s">
        <v>1004</v>
      </c>
      <c r="WZ242" s="68" t="s">
        <v>182</v>
      </c>
      <c r="XA242" s="68" t="s">
        <v>1004</v>
      </c>
      <c r="XB242" s="68" t="s">
        <v>1004</v>
      </c>
      <c r="XC242" s="68" t="s">
        <v>180</v>
      </c>
      <c r="XD242" s="68" t="s">
        <v>1004</v>
      </c>
      <c r="XE242" s="68" t="s">
        <v>1004</v>
      </c>
      <c r="XF242" s="68" t="s">
        <v>1004</v>
      </c>
      <c r="XG242" s="68" t="s">
        <v>1004</v>
      </c>
      <c r="XH242" s="68" t="s">
        <v>1004</v>
      </c>
      <c r="XI242" s="68" t="s">
        <v>1004</v>
      </c>
      <c r="XJ242" s="68" t="s">
        <v>1004</v>
      </c>
      <c r="XK242" s="68" t="s">
        <v>180</v>
      </c>
      <c r="XL242" s="68" t="s">
        <v>1004</v>
      </c>
      <c r="XM242" s="68" t="s">
        <v>1004</v>
      </c>
      <c r="XN242" s="68" t="s">
        <v>1004</v>
      </c>
      <c r="XO242" s="68" t="s">
        <v>1004</v>
      </c>
      <c r="XP242" s="68" t="s">
        <v>1004</v>
      </c>
      <c r="XQ242" s="68" t="s">
        <v>1004</v>
      </c>
      <c r="XR242" s="68" t="s">
        <v>1004</v>
      </c>
      <c r="XS242" s="68" t="s">
        <v>1004</v>
      </c>
      <c r="XT242" s="68" t="s">
        <v>1004</v>
      </c>
      <c r="XU242" s="68" t="s">
        <v>1004</v>
      </c>
      <c r="XV242" s="68" t="s">
        <v>1004</v>
      </c>
      <c r="XW242" s="68" t="s">
        <v>1004</v>
      </c>
      <c r="XX242" s="68" t="s">
        <v>1004</v>
      </c>
      <c r="XY242" s="68" t="s">
        <v>1004</v>
      </c>
      <c r="XZ242" s="68" t="s">
        <v>1004</v>
      </c>
      <c r="YA242" s="68" t="s">
        <v>1004</v>
      </c>
      <c r="YB242" s="68" t="s">
        <v>1004</v>
      </c>
      <c r="YC242" s="68" t="s">
        <v>1004</v>
      </c>
      <c r="YD242" s="68" t="s">
        <v>1004</v>
      </c>
      <c r="YE242" s="68" t="s">
        <v>1004</v>
      </c>
      <c r="YF242" s="68" t="s">
        <v>1004</v>
      </c>
      <c r="YG242" s="68" t="s">
        <v>1004</v>
      </c>
      <c r="YH242" s="68" t="s">
        <v>1004</v>
      </c>
      <c r="YI242" s="68" t="s">
        <v>1004</v>
      </c>
      <c r="YJ242" s="68" t="s">
        <v>1004</v>
      </c>
      <c r="YK242" s="68" t="s">
        <v>1004</v>
      </c>
      <c r="YL242" s="68" t="s">
        <v>1004</v>
      </c>
      <c r="YM242" s="68" t="s">
        <v>182</v>
      </c>
      <c r="YN242" s="68" t="s">
        <v>1004</v>
      </c>
      <c r="YO242" s="68" t="s">
        <v>1004</v>
      </c>
      <c r="YP242" s="68" t="s">
        <v>1004</v>
      </c>
      <c r="YQ242" s="68" t="s">
        <v>1004</v>
      </c>
      <c r="YR242" s="68" t="s">
        <v>1004</v>
      </c>
      <c r="YS242" s="68" t="s">
        <v>1004</v>
      </c>
      <c r="YT242" s="68" t="s">
        <v>1004</v>
      </c>
      <c r="YU242" s="68" t="s">
        <v>1004</v>
      </c>
      <c r="YV242" s="68" t="s">
        <v>1004</v>
      </c>
      <c r="YW242" s="68" t="s">
        <v>1004</v>
      </c>
      <c r="YX242" s="68" t="s">
        <v>1004</v>
      </c>
      <c r="YY242" s="68" t="s">
        <v>1004</v>
      </c>
      <c r="YZ242" s="68" t="s">
        <v>1004</v>
      </c>
      <c r="ZA242" s="68" t="s">
        <v>1004</v>
      </c>
      <c r="ZB242" s="68" t="s">
        <v>1004</v>
      </c>
      <c r="ZC242" s="68" t="s">
        <v>1004</v>
      </c>
      <c r="ZD242" s="68" t="s">
        <v>1004</v>
      </c>
      <c r="ZE242" s="68" t="s">
        <v>1004</v>
      </c>
      <c r="ZF242" s="68" t="s">
        <v>180</v>
      </c>
      <c r="ZG242" s="68" t="s">
        <v>1004</v>
      </c>
      <c r="ZH242" s="68" t="s">
        <v>1004</v>
      </c>
      <c r="ZI242" s="68" t="s">
        <v>1004</v>
      </c>
      <c r="ZJ242" s="68" t="s">
        <v>1004</v>
      </c>
      <c r="ZK242" s="68" t="s">
        <v>1004</v>
      </c>
      <c r="ZL242" s="68" t="s">
        <v>1004</v>
      </c>
      <c r="ZM242" s="68" t="s">
        <v>1004</v>
      </c>
      <c r="ZN242" s="68" t="s">
        <v>1004</v>
      </c>
      <c r="ZO242" s="68" t="s">
        <v>1004</v>
      </c>
      <c r="ZP242" s="68" t="s">
        <v>1004</v>
      </c>
      <c r="ZQ242" s="68" t="s">
        <v>1004</v>
      </c>
      <c r="ZR242" s="68" t="s">
        <v>1004</v>
      </c>
      <c r="ZS242" s="68" t="s">
        <v>1004</v>
      </c>
      <c r="ZT242" s="68" t="s">
        <v>1004</v>
      </c>
      <c r="ZU242" s="68" t="s">
        <v>1004</v>
      </c>
      <c r="ZV242" s="68" t="s">
        <v>1004</v>
      </c>
      <c r="ZW242" s="68" t="s">
        <v>1004</v>
      </c>
      <c r="ZX242" s="68" t="s">
        <v>1004</v>
      </c>
      <c r="ZY242" s="68" t="s">
        <v>180</v>
      </c>
      <c r="ZZ242" s="68" t="s">
        <v>1004</v>
      </c>
      <c r="AAA242" s="68" t="s">
        <v>1004</v>
      </c>
      <c r="AAB242" s="68" t="s">
        <v>1004</v>
      </c>
      <c r="AAC242" s="68" t="s">
        <v>1004</v>
      </c>
      <c r="AAD242" s="68" t="s">
        <v>1004</v>
      </c>
      <c r="AAE242" s="68" t="s">
        <v>180</v>
      </c>
      <c r="AAF242" s="68" t="s">
        <v>1004</v>
      </c>
      <c r="AAG242" s="68" t="s">
        <v>182</v>
      </c>
      <c r="AAH242" s="68" t="s">
        <v>1004</v>
      </c>
      <c r="AAI242" s="68" t="s">
        <v>1004</v>
      </c>
      <c r="AAJ242" s="68" t="s">
        <v>1004</v>
      </c>
      <c r="AAK242" s="68" t="s">
        <v>1004</v>
      </c>
      <c r="AAL242" s="68" t="s">
        <v>1004</v>
      </c>
      <c r="AAM242" s="68" t="s">
        <v>1004</v>
      </c>
      <c r="AAN242" s="68" t="s">
        <v>1004</v>
      </c>
      <c r="AAO242" s="68" t="s">
        <v>1004</v>
      </c>
      <c r="AAP242" s="68" t="s">
        <v>1004</v>
      </c>
      <c r="AAQ242" s="68" t="s">
        <v>1004</v>
      </c>
      <c r="AAR242" s="68" t="s">
        <v>1004</v>
      </c>
      <c r="AAS242" s="68" t="s">
        <v>1004</v>
      </c>
      <c r="AAT242" s="68" t="s">
        <v>1004</v>
      </c>
      <c r="AAU242" s="68" t="s">
        <v>1004</v>
      </c>
      <c r="AAV242" s="68" t="s">
        <v>1004</v>
      </c>
      <c r="AAW242" s="68" t="s">
        <v>1004</v>
      </c>
      <c r="AAX242" s="68" t="s">
        <v>1004</v>
      </c>
      <c r="AAY242" s="68" t="s">
        <v>1004</v>
      </c>
      <c r="AAZ242" s="68" t="s">
        <v>1004</v>
      </c>
      <c r="ABA242" s="68" t="s">
        <v>1004</v>
      </c>
      <c r="ABB242" s="68" t="s">
        <v>1004</v>
      </c>
      <c r="ABC242" s="68" t="s">
        <v>1004</v>
      </c>
      <c r="ABD242" s="68" t="s">
        <v>1004</v>
      </c>
      <c r="ABE242" s="68" t="s">
        <v>1004</v>
      </c>
      <c r="ABF242" s="68" t="s">
        <v>182</v>
      </c>
      <c r="ABG242" s="68" t="s">
        <v>1004</v>
      </c>
      <c r="ABH242" s="68" t="s">
        <v>1004</v>
      </c>
      <c r="ABI242" s="68" t="s">
        <v>1004</v>
      </c>
      <c r="ABJ242" s="68" t="s">
        <v>1004</v>
      </c>
      <c r="ABK242" s="68" t="s">
        <v>1004</v>
      </c>
      <c r="ABL242" s="68" t="s">
        <v>1004</v>
      </c>
      <c r="ABM242" s="68" t="s">
        <v>1004</v>
      </c>
      <c r="ABN242" s="68" t="s">
        <v>1004</v>
      </c>
      <c r="ABO242" s="68" t="s">
        <v>1004</v>
      </c>
      <c r="ABP242" s="68" t="s">
        <v>1004</v>
      </c>
      <c r="ABQ242" s="68" t="s">
        <v>1004</v>
      </c>
      <c r="ABR242" s="68" t="s">
        <v>1004</v>
      </c>
      <c r="ABS242" s="68" t="s">
        <v>1004</v>
      </c>
      <c r="ABT242" s="68" t="s">
        <v>1004</v>
      </c>
      <c r="ABU242" s="68" t="s">
        <v>1004</v>
      </c>
      <c r="ABV242" s="68" t="s">
        <v>1004</v>
      </c>
      <c r="ABW242" s="68" t="s">
        <v>180</v>
      </c>
      <c r="ABX242" s="68" t="s">
        <v>1004</v>
      </c>
      <c r="ABY242" s="68" t="s">
        <v>1004</v>
      </c>
      <c r="ABZ242" s="68" t="s">
        <v>1004</v>
      </c>
      <c r="ACA242" s="68" t="s">
        <v>1004</v>
      </c>
      <c r="ACB242" s="68" t="s">
        <v>1004</v>
      </c>
      <c r="ACC242" s="68" t="s">
        <v>1004</v>
      </c>
      <c r="ACD242" s="68" t="s">
        <v>182</v>
      </c>
      <c r="ACE242" s="68" t="s">
        <v>1004</v>
      </c>
      <c r="ACF242" s="68" t="s">
        <v>1004</v>
      </c>
      <c r="ACG242" s="68" t="s">
        <v>1004</v>
      </c>
      <c r="ACH242" s="68" t="s">
        <v>1004</v>
      </c>
      <c r="ACI242" s="68" t="s">
        <v>1004</v>
      </c>
      <c r="ACJ242" s="68" t="s">
        <v>1004</v>
      </c>
      <c r="ACK242" s="68" t="s">
        <v>1004</v>
      </c>
      <c r="ACL242" s="68" t="s">
        <v>1004</v>
      </c>
      <c r="ACM242" s="68" t="s">
        <v>1004</v>
      </c>
      <c r="ACN242" s="68" t="s">
        <v>1004</v>
      </c>
      <c r="ACO242" s="68" t="s">
        <v>1004</v>
      </c>
      <c r="ACP242" s="68" t="s">
        <v>1004</v>
      </c>
      <c r="ACQ242" s="68" t="s">
        <v>180</v>
      </c>
      <c r="ACR242" s="68" t="s">
        <v>182</v>
      </c>
      <c r="ACS242" s="68" t="s">
        <v>1004</v>
      </c>
      <c r="ACT242" s="68" t="s">
        <v>1004</v>
      </c>
      <c r="ACU242" s="68" t="s">
        <v>1004</v>
      </c>
      <c r="ACV242" s="68" t="s">
        <v>1004</v>
      </c>
      <c r="ACW242" s="68" t="s">
        <v>1004</v>
      </c>
      <c r="ACX242" s="68" t="s">
        <v>1004</v>
      </c>
      <c r="ACY242" s="68" t="s">
        <v>1004</v>
      </c>
      <c r="ACZ242" s="68" t="s">
        <v>1004</v>
      </c>
      <c r="ADA242" s="68" t="s">
        <v>1004</v>
      </c>
      <c r="ADB242" s="68" t="s">
        <v>1004</v>
      </c>
      <c r="ADC242" s="68" t="s">
        <v>1004</v>
      </c>
      <c r="ADD242" s="68" t="s">
        <v>1004</v>
      </c>
      <c r="ADE242" s="68" t="s">
        <v>1004</v>
      </c>
      <c r="ADF242" s="68" t="s">
        <v>1004</v>
      </c>
      <c r="ADG242" s="68" t="s">
        <v>1004</v>
      </c>
      <c r="ADH242" s="68" t="s">
        <v>1004</v>
      </c>
      <c r="ADI242" s="68" t="s">
        <v>1004</v>
      </c>
      <c r="ADJ242" s="68" t="s">
        <v>1004</v>
      </c>
      <c r="ADK242" s="68" t="s">
        <v>1004</v>
      </c>
      <c r="ADL242" s="68" t="s">
        <v>1004</v>
      </c>
      <c r="ADM242" s="68" t="s">
        <v>1004</v>
      </c>
      <c r="ADN242" s="68" t="s">
        <v>1004</v>
      </c>
      <c r="ADO242" s="68" t="s">
        <v>1004</v>
      </c>
      <c r="ADP242" s="68" t="s">
        <v>1004</v>
      </c>
      <c r="ADQ242" s="68" t="s">
        <v>1004</v>
      </c>
      <c r="ADR242" s="68" t="s">
        <v>1004</v>
      </c>
      <c r="ADS242" s="68" t="s">
        <v>1004</v>
      </c>
      <c r="ADT242" s="68" t="s">
        <v>1004</v>
      </c>
      <c r="ADU242" s="68" t="s">
        <v>1004</v>
      </c>
      <c r="ADV242" s="68" t="s">
        <v>1004</v>
      </c>
      <c r="ADW242" s="68" t="s">
        <v>1004</v>
      </c>
      <c r="ADX242" s="68" t="s">
        <v>1004</v>
      </c>
      <c r="ADY242" s="68" t="s">
        <v>1004</v>
      </c>
      <c r="ADZ242" s="68" t="s">
        <v>1004</v>
      </c>
      <c r="AEA242" s="68" t="s">
        <v>180</v>
      </c>
      <c r="AEB242" s="68" t="s">
        <v>1004</v>
      </c>
      <c r="AEC242" s="68" t="s">
        <v>1004</v>
      </c>
      <c r="AED242" s="68" t="s">
        <v>1004</v>
      </c>
      <c r="AEE242" s="68" t="s">
        <v>1004</v>
      </c>
      <c r="AEF242" s="68" t="s">
        <v>1004</v>
      </c>
      <c r="AEG242" s="68" t="s">
        <v>1004</v>
      </c>
      <c r="AEH242" s="68" t="s">
        <v>1004</v>
      </c>
      <c r="AEI242" s="68" t="s">
        <v>1004</v>
      </c>
      <c r="AEJ242" s="68" t="s">
        <v>1004</v>
      </c>
      <c r="AEK242" s="68" t="s">
        <v>1004</v>
      </c>
      <c r="AEL242" s="68" t="s">
        <v>1004</v>
      </c>
      <c r="AEM242" s="68" t="s">
        <v>182</v>
      </c>
      <c r="AEN242" s="68" t="s">
        <v>1004</v>
      </c>
      <c r="AEO242" s="68" t="s">
        <v>1004</v>
      </c>
      <c r="AEP242" s="68" t="s">
        <v>1004</v>
      </c>
      <c r="AEQ242" s="68" t="s">
        <v>1004</v>
      </c>
      <c r="AER242" s="68" t="s">
        <v>1004</v>
      </c>
      <c r="AES242" s="68" t="s">
        <v>1004</v>
      </c>
      <c r="AET242" s="68" t="s">
        <v>1004</v>
      </c>
      <c r="AEU242" s="68" t="s">
        <v>1004</v>
      </c>
      <c r="AEV242" s="68" t="s">
        <v>1004</v>
      </c>
      <c r="AEW242" s="68" t="s">
        <v>1004</v>
      </c>
      <c r="AEX242" s="68" t="s">
        <v>1004</v>
      </c>
      <c r="AEY242" s="68" t="s">
        <v>1004</v>
      </c>
      <c r="AEZ242" s="68" t="s">
        <v>1004</v>
      </c>
      <c r="AFA242" s="68" t="s">
        <v>1004</v>
      </c>
      <c r="AFB242" s="68" t="s">
        <v>1004</v>
      </c>
      <c r="AFC242" s="68" t="s">
        <v>1004</v>
      </c>
      <c r="AFD242" s="68" t="s">
        <v>1004</v>
      </c>
      <c r="AFE242" s="68" t="s">
        <v>1004</v>
      </c>
      <c r="AFF242" s="68" t="s">
        <v>1004</v>
      </c>
      <c r="AFG242" s="68" t="s">
        <v>1004</v>
      </c>
      <c r="AFH242" s="68" t="s">
        <v>180</v>
      </c>
      <c r="AFI242" s="68" t="s">
        <v>1004</v>
      </c>
      <c r="AFJ242" s="68" t="s">
        <v>1004</v>
      </c>
      <c r="AFK242" s="68" t="s">
        <v>1004</v>
      </c>
      <c r="AFL242" s="68" t="s">
        <v>1004</v>
      </c>
      <c r="AFM242" s="68" t="s">
        <v>1004</v>
      </c>
      <c r="AFN242" s="68" t="s">
        <v>1004</v>
      </c>
      <c r="AFO242" s="68" t="s">
        <v>1004</v>
      </c>
      <c r="AFP242" s="68" t="s">
        <v>1004</v>
      </c>
      <c r="AFQ242" s="68" t="s">
        <v>1004</v>
      </c>
      <c r="AFR242" s="68" t="s">
        <v>1004</v>
      </c>
      <c r="AFS242" s="68" t="s">
        <v>1004</v>
      </c>
      <c r="AFT242" s="68" t="s">
        <v>180</v>
      </c>
      <c r="AFU242" s="68" t="s">
        <v>1004</v>
      </c>
      <c r="AFV242" s="68" t="s">
        <v>1004</v>
      </c>
      <c r="AFW242" s="68" t="s">
        <v>1004</v>
      </c>
      <c r="AFX242" s="68" t="s">
        <v>1004</v>
      </c>
      <c r="AFY242" s="68" t="s">
        <v>1004</v>
      </c>
      <c r="AFZ242" s="68" t="s">
        <v>1004</v>
      </c>
      <c r="AGA242" s="68" t="s">
        <v>1004</v>
      </c>
      <c r="AGB242" s="68" t="s">
        <v>182</v>
      </c>
      <c r="AGC242" s="68" t="s">
        <v>1004</v>
      </c>
      <c r="AGD242" s="68" t="s">
        <v>1004</v>
      </c>
      <c r="AGE242" s="68" t="s">
        <v>1004</v>
      </c>
      <c r="AGF242" s="68" t="s">
        <v>1004</v>
      </c>
      <c r="AGG242" s="68" t="s">
        <v>1004</v>
      </c>
      <c r="AGH242" s="68" t="s">
        <v>1004</v>
      </c>
      <c r="AGI242" s="68" t="s">
        <v>1004</v>
      </c>
      <c r="AGJ242" s="68" t="s">
        <v>1004</v>
      </c>
      <c r="AGK242" s="68" t="s">
        <v>1004</v>
      </c>
      <c r="AGL242" s="68" t="s">
        <v>1004</v>
      </c>
      <c r="AGM242" s="68" t="s">
        <v>1004</v>
      </c>
      <c r="AGN242" s="68" t="s">
        <v>1004</v>
      </c>
      <c r="AGO242" s="68" t="s">
        <v>1004</v>
      </c>
      <c r="AGP242" s="68" t="s">
        <v>1004</v>
      </c>
      <c r="AGQ242" s="68" t="s">
        <v>1004</v>
      </c>
      <c r="AGR242" s="68" t="s">
        <v>1004</v>
      </c>
      <c r="AGS242" s="68" t="s">
        <v>1004</v>
      </c>
      <c r="AGT242" s="68" t="s">
        <v>1004</v>
      </c>
      <c r="AGU242" s="68" t="s">
        <v>1004</v>
      </c>
      <c r="AGV242" s="68" t="s">
        <v>1004</v>
      </c>
      <c r="AGW242" s="68" t="s">
        <v>1004</v>
      </c>
      <c r="AGX242" s="68" t="s">
        <v>1004</v>
      </c>
      <c r="AGY242" s="68" t="s">
        <v>1004</v>
      </c>
      <c r="AGZ242" s="68" t="s">
        <v>1004</v>
      </c>
      <c r="AHA242" s="68" t="s">
        <v>1004</v>
      </c>
      <c r="AHB242" s="68" t="s">
        <v>1004</v>
      </c>
      <c r="AHC242" s="68" t="s">
        <v>1004</v>
      </c>
      <c r="AHD242" s="68" t="s">
        <v>1004</v>
      </c>
      <c r="AHE242" s="68" t="s">
        <v>1004</v>
      </c>
      <c r="AHF242" s="68" t="s">
        <v>1004</v>
      </c>
      <c r="AHG242" s="68" t="s">
        <v>1004</v>
      </c>
      <c r="AHH242" s="68" t="s">
        <v>1004</v>
      </c>
      <c r="AHI242" s="68" t="s">
        <v>1004</v>
      </c>
      <c r="AHJ242" s="68" t="s">
        <v>182</v>
      </c>
      <c r="AHK242" s="68" t="s">
        <v>182</v>
      </c>
      <c r="AHL242" s="68" t="s">
        <v>1004</v>
      </c>
      <c r="AHM242" s="68" t="s">
        <v>1004</v>
      </c>
      <c r="AHN242" s="68" t="s">
        <v>1004</v>
      </c>
      <c r="AHO242" s="68" t="s">
        <v>1004</v>
      </c>
      <c r="AHP242" s="68" t="s">
        <v>1004</v>
      </c>
      <c r="AHQ242" s="68" t="s">
        <v>1004</v>
      </c>
      <c r="AHR242" s="68" t="s">
        <v>1004</v>
      </c>
      <c r="AHS242" s="68" t="s">
        <v>1004</v>
      </c>
      <c r="AHT242" s="68" t="s">
        <v>1004</v>
      </c>
      <c r="AHU242" s="68" t="s">
        <v>1004</v>
      </c>
      <c r="AHV242" s="68" t="s">
        <v>1004</v>
      </c>
      <c r="AHW242" s="68" t="s">
        <v>180</v>
      </c>
      <c r="AHX242" s="68" t="s">
        <v>1004</v>
      </c>
      <c r="AHY242" s="68" t="s">
        <v>1004</v>
      </c>
      <c r="AHZ242" s="68" t="s">
        <v>180</v>
      </c>
      <c r="AIA242" s="68" t="s">
        <v>1004</v>
      </c>
      <c r="AIB242" s="68" t="s">
        <v>180</v>
      </c>
      <c r="AIC242" s="68" t="s">
        <v>1004</v>
      </c>
      <c r="AID242" s="68" t="s">
        <v>1004</v>
      </c>
      <c r="AIE242" s="68" t="s">
        <v>1004</v>
      </c>
      <c r="AIF242" s="68" t="s">
        <v>1004</v>
      </c>
      <c r="AIG242" s="68" t="s">
        <v>1004</v>
      </c>
      <c r="AIH242" s="68" t="s">
        <v>1004</v>
      </c>
      <c r="AII242" s="68" t="s">
        <v>1004</v>
      </c>
      <c r="AIJ242" s="68" t="s">
        <v>1004</v>
      </c>
      <c r="AIK242" s="68" t="s">
        <v>1004</v>
      </c>
      <c r="AIL242" s="68" t="s">
        <v>1004</v>
      </c>
      <c r="AIM242" s="68" t="s">
        <v>1004</v>
      </c>
      <c r="AIN242" s="68" t="s">
        <v>1004</v>
      </c>
      <c r="AIO242" s="68" t="s">
        <v>1004</v>
      </c>
      <c r="AIP242" s="68" t="s">
        <v>1004</v>
      </c>
      <c r="AIQ242" s="68" t="s">
        <v>1004</v>
      </c>
      <c r="AIR242" s="68" t="s">
        <v>182</v>
      </c>
      <c r="AIS242" s="68" t="s">
        <v>1004</v>
      </c>
      <c r="AIT242" s="68" t="s">
        <v>182</v>
      </c>
      <c r="AIU242" s="68" t="s">
        <v>180</v>
      </c>
      <c r="AIV242" s="68" t="s">
        <v>1004</v>
      </c>
      <c r="AIW242" s="68" t="s">
        <v>1004</v>
      </c>
      <c r="AIX242" s="68" t="s">
        <v>1004</v>
      </c>
      <c r="AIY242" s="68" t="s">
        <v>1004</v>
      </c>
      <c r="AIZ242" s="68" t="s">
        <v>1004</v>
      </c>
      <c r="AJA242" s="68" t="s">
        <v>1004</v>
      </c>
      <c r="AJB242" s="68" t="s">
        <v>1004</v>
      </c>
      <c r="AJC242" s="68" t="s">
        <v>1004</v>
      </c>
      <c r="AJD242" s="68" t="s">
        <v>1004</v>
      </c>
      <c r="AJE242" s="68" t="s">
        <v>1004</v>
      </c>
      <c r="AJF242" s="68" t="s">
        <v>1004</v>
      </c>
      <c r="AJG242" s="68" t="s">
        <v>1004</v>
      </c>
      <c r="AJH242" s="68" t="s">
        <v>1004</v>
      </c>
      <c r="AJI242" s="68" t="s">
        <v>1004</v>
      </c>
      <c r="AJJ242" s="68" t="s">
        <v>1004</v>
      </c>
      <c r="AJK242" s="68" t="s">
        <v>1004</v>
      </c>
      <c r="AJL242" s="68" t="s">
        <v>1004</v>
      </c>
      <c r="AJM242" s="68" t="s">
        <v>1004</v>
      </c>
      <c r="AJN242" s="68" t="s">
        <v>1004</v>
      </c>
      <c r="AJO242" s="68" t="s">
        <v>1004</v>
      </c>
      <c r="AJP242" s="68" t="s">
        <v>1004</v>
      </c>
      <c r="AJQ242" s="68" t="s">
        <v>1004</v>
      </c>
      <c r="AJR242" s="68" t="s">
        <v>1004</v>
      </c>
      <c r="AJS242" s="68" t="s">
        <v>1004</v>
      </c>
      <c r="AJT242" s="68" t="s">
        <v>1004</v>
      </c>
      <c r="AJU242" s="68" t="s">
        <v>1004</v>
      </c>
      <c r="AJV242" s="68" t="s">
        <v>1004</v>
      </c>
      <c r="AJW242" s="68" t="s">
        <v>1004</v>
      </c>
      <c r="AJX242" s="68" t="s">
        <v>1004</v>
      </c>
      <c r="AJY242" s="68" t="s">
        <v>1004</v>
      </c>
      <c r="AJZ242" s="68" t="s">
        <v>1004</v>
      </c>
      <c r="AKA242" s="68" t="s">
        <v>1004</v>
      </c>
      <c r="AKB242" s="68" t="s">
        <v>1004</v>
      </c>
      <c r="AKC242" s="68" t="s">
        <v>1004</v>
      </c>
      <c r="AKD242" s="68" t="s">
        <v>1004</v>
      </c>
      <c r="AKE242" s="68" t="s">
        <v>1004</v>
      </c>
      <c r="AKF242" s="68" t="s">
        <v>1004</v>
      </c>
      <c r="AKG242" s="68" t="s">
        <v>182</v>
      </c>
      <c r="AKH242" s="68" t="s">
        <v>1004</v>
      </c>
      <c r="AKI242" s="68" t="s">
        <v>1004</v>
      </c>
      <c r="AKJ242" s="68" t="s">
        <v>1004</v>
      </c>
      <c r="AKK242" s="68" t="s">
        <v>1004</v>
      </c>
      <c r="AKL242" s="68" t="s">
        <v>1004</v>
      </c>
      <c r="AKM242" s="68" t="s">
        <v>1004</v>
      </c>
      <c r="AKN242" s="68" t="s">
        <v>1004</v>
      </c>
      <c r="AKO242" s="68" t="s">
        <v>1004</v>
      </c>
      <c r="AKP242" s="68" t="s">
        <v>1004</v>
      </c>
      <c r="AKQ242" s="68" t="s">
        <v>1004</v>
      </c>
      <c r="AKR242" s="68" t="s">
        <v>180</v>
      </c>
      <c r="AKS242" s="68" t="s">
        <v>1004</v>
      </c>
      <c r="AKT242" s="68" t="s">
        <v>1004</v>
      </c>
      <c r="AKU242" s="68" t="s">
        <v>1004</v>
      </c>
      <c r="AKV242" s="68" t="s">
        <v>1004</v>
      </c>
      <c r="AKW242" s="68" t="s">
        <v>1004</v>
      </c>
      <c r="AKX242" s="68" t="s">
        <v>1004</v>
      </c>
      <c r="AKY242" s="68" t="s">
        <v>1004</v>
      </c>
      <c r="AKZ242" s="68" t="s">
        <v>1004</v>
      </c>
      <c r="ALA242" s="68" t="s">
        <v>1004</v>
      </c>
      <c r="ALB242" s="68" t="s">
        <v>1004</v>
      </c>
      <c r="ALC242" s="68" t="s">
        <v>1004</v>
      </c>
      <c r="ALD242" s="68" t="s">
        <v>1004</v>
      </c>
      <c r="ALE242" s="68" t="s">
        <v>180</v>
      </c>
      <c r="ALF242" s="68" t="s">
        <v>1004</v>
      </c>
      <c r="ALG242" s="68" t="s">
        <v>1004</v>
      </c>
      <c r="ALH242" s="68" t="s">
        <v>1004</v>
      </c>
      <c r="ALI242" s="68" t="s">
        <v>1004</v>
      </c>
      <c r="ALJ242" s="68" t="s">
        <v>1004</v>
      </c>
      <c r="ALK242" s="68" t="s">
        <v>1004</v>
      </c>
      <c r="ALL242" s="68" t="s">
        <v>1004</v>
      </c>
      <c r="ALM242" s="68" t="s">
        <v>1004</v>
      </c>
      <c r="ALN242" s="68" t="s">
        <v>1004</v>
      </c>
      <c r="ALO242" s="68" t="s">
        <v>1004</v>
      </c>
      <c r="ALP242" s="68" t="s">
        <v>1004</v>
      </c>
      <c r="ALQ242" s="68" t="s">
        <v>1004</v>
      </c>
      <c r="ALR242" s="68" t="s">
        <v>1004</v>
      </c>
      <c r="ALS242" s="68" t="s">
        <v>1004</v>
      </c>
      <c r="ALT242" s="68" t="s">
        <v>180</v>
      </c>
      <c r="ALU242" s="68" t="s">
        <v>1004</v>
      </c>
      <c r="ALV242" s="68" t="s">
        <v>1004</v>
      </c>
      <c r="ALW242" s="68" t="s">
        <v>1004</v>
      </c>
      <c r="ALX242" s="68" t="s">
        <v>1004</v>
      </c>
      <c r="ALY242" s="68" t="s">
        <v>1004</v>
      </c>
      <c r="ALZ242" s="68" t="s">
        <v>1004</v>
      </c>
      <c r="AMA242" s="68" t="s">
        <v>1004</v>
      </c>
      <c r="AMB242" s="68" t="s">
        <v>1004</v>
      </c>
      <c r="AMC242" s="68" t="s">
        <v>1004</v>
      </c>
      <c r="AMD242" s="68" t="s">
        <v>1004</v>
      </c>
      <c r="AME242" s="68" t="s">
        <v>1004</v>
      </c>
      <c r="AMF242" s="68" t="s">
        <v>1004</v>
      </c>
      <c r="AMG242" s="68" t="s">
        <v>1004</v>
      </c>
      <c r="AMH242" s="68" t="s">
        <v>1004</v>
      </c>
      <c r="AMI242" s="68" t="s">
        <v>1004</v>
      </c>
      <c r="AMJ242" s="68" t="s">
        <v>1004</v>
      </c>
      <c r="AMK242" s="68" t="s">
        <v>1004</v>
      </c>
      <c r="AML242" s="68" t="s">
        <v>1004</v>
      </c>
      <c r="AMM242" s="68" t="s">
        <v>1004</v>
      </c>
      <c r="AMN242" s="68" t="s">
        <v>1004</v>
      </c>
      <c r="AMO242" s="68" t="s">
        <v>1004</v>
      </c>
      <c r="AMP242" s="68" t="s">
        <v>1004</v>
      </c>
      <c r="AMQ242" s="68" t="s">
        <v>1004</v>
      </c>
      <c r="AMR242" s="68" t="s">
        <v>1004</v>
      </c>
      <c r="AMS242" s="68" t="s">
        <v>1004</v>
      </c>
      <c r="AMT242" s="68" t="s">
        <v>1004</v>
      </c>
      <c r="AMU242" s="68" t="s">
        <v>1004</v>
      </c>
      <c r="AMV242" s="68" t="s">
        <v>1004</v>
      </c>
      <c r="AMW242" s="68" t="s">
        <v>1004</v>
      </c>
      <c r="AMX242" s="68" t="s">
        <v>1004</v>
      </c>
      <c r="AMY242" s="68" t="s">
        <v>1004</v>
      </c>
      <c r="AMZ242" s="68" t="s">
        <v>1004</v>
      </c>
      <c r="ANA242" s="68" t="s">
        <v>1004</v>
      </c>
      <c r="ANB242" s="68" t="s">
        <v>1004</v>
      </c>
      <c r="ANC242" s="68" t="s">
        <v>1004</v>
      </c>
      <c r="AND242" s="68" t="s">
        <v>1004</v>
      </c>
      <c r="ANE242" s="68" t="s">
        <v>1004</v>
      </c>
      <c r="ANF242" s="68" t="s">
        <v>1004</v>
      </c>
      <c r="ANG242" s="68" t="s">
        <v>1004</v>
      </c>
      <c r="ANH242" s="68" t="s">
        <v>1004</v>
      </c>
      <c r="ANI242" s="68" t="s">
        <v>1004</v>
      </c>
      <c r="ANJ242" s="68" t="s">
        <v>1004</v>
      </c>
      <c r="ANK242" s="68" t="s">
        <v>1004</v>
      </c>
      <c r="ANL242" s="68" t="s">
        <v>1004</v>
      </c>
      <c r="ANM242" s="68" t="s">
        <v>1004</v>
      </c>
      <c r="ANN242" s="68" t="s">
        <v>1004</v>
      </c>
      <c r="ANO242" s="68" t="s">
        <v>1004</v>
      </c>
      <c r="ANP242" s="68" t="s">
        <v>1004</v>
      </c>
      <c r="ANQ242" s="68" t="s">
        <v>1004</v>
      </c>
      <c r="ANR242" s="68" t="s">
        <v>1004</v>
      </c>
      <c r="ANS242" s="68" t="s">
        <v>1004</v>
      </c>
      <c r="ANT242" s="68" t="s">
        <v>1004</v>
      </c>
      <c r="ANU242" s="68" t="s">
        <v>1004</v>
      </c>
      <c r="ANV242" s="68" t="s">
        <v>1004</v>
      </c>
      <c r="ANW242" s="68" t="s">
        <v>1004</v>
      </c>
      <c r="ANX242" s="68" t="s">
        <v>1004</v>
      </c>
      <c r="ANY242" s="68" t="s">
        <v>1004</v>
      </c>
      <c r="ANZ242" s="68" t="s">
        <v>1004</v>
      </c>
      <c r="AOA242" s="68" t="s">
        <v>1004</v>
      </c>
      <c r="AOB242" s="68" t="s">
        <v>1004</v>
      </c>
      <c r="AOC242" s="68" t="s">
        <v>1004</v>
      </c>
      <c r="AOD242" s="68" t="s">
        <v>1004</v>
      </c>
      <c r="AOE242" s="68" t="s">
        <v>1004</v>
      </c>
      <c r="AOF242" s="68" t="s">
        <v>1004</v>
      </c>
      <c r="AOG242" s="68" t="s">
        <v>1004</v>
      </c>
      <c r="AOH242" s="68" t="s">
        <v>1004</v>
      </c>
      <c r="AOI242" s="68" t="s">
        <v>1004</v>
      </c>
      <c r="AOJ242" s="68" t="s">
        <v>1004</v>
      </c>
      <c r="AOK242" s="68" t="s">
        <v>1004</v>
      </c>
      <c r="AOL242" s="68" t="s">
        <v>1004</v>
      </c>
      <c r="AOM242" s="68" t="s">
        <v>1004</v>
      </c>
      <c r="AON242" s="68" t="s">
        <v>1004</v>
      </c>
      <c r="AOO242" s="68" t="s">
        <v>1004</v>
      </c>
      <c r="AOP242" s="68" t="s">
        <v>1004</v>
      </c>
      <c r="AOQ242" s="68" t="s">
        <v>1004</v>
      </c>
      <c r="AOR242" s="68" t="s">
        <v>1004</v>
      </c>
      <c r="AOS242" s="68" t="s">
        <v>1004</v>
      </c>
      <c r="AOT242" s="68" t="s">
        <v>1004</v>
      </c>
      <c r="AOU242" s="68" t="s">
        <v>1004</v>
      </c>
      <c r="AOV242" s="68" t="s">
        <v>1004</v>
      </c>
      <c r="AOW242" s="68" t="s">
        <v>1004</v>
      </c>
      <c r="AOX242" s="68" t="s">
        <v>1004</v>
      </c>
      <c r="AOY242" s="68" t="s">
        <v>1004</v>
      </c>
      <c r="AOZ242" s="68" t="s">
        <v>1004</v>
      </c>
      <c r="APA242" s="68" t="s">
        <v>1004</v>
      </c>
      <c r="APB242" s="68" t="s">
        <v>1004</v>
      </c>
      <c r="APC242" s="68" t="s">
        <v>1004</v>
      </c>
      <c r="APD242" s="68" t="s">
        <v>1004</v>
      </c>
      <c r="APE242" s="68" t="s">
        <v>1004</v>
      </c>
      <c r="APF242" s="68" t="s">
        <v>1004</v>
      </c>
      <c r="APG242" s="68" t="s">
        <v>1004</v>
      </c>
      <c r="APH242" s="68" t="s">
        <v>1004</v>
      </c>
      <c r="API242" s="68" t="s">
        <v>1004</v>
      </c>
      <c r="APJ242" s="68" t="s">
        <v>1004</v>
      </c>
      <c r="APK242" s="68" t="s">
        <v>1004</v>
      </c>
      <c r="APL242" s="68" t="s">
        <v>1004</v>
      </c>
      <c r="APM242" s="68" t="s">
        <v>1004</v>
      </c>
      <c r="APN242" s="68" t="s">
        <v>1004</v>
      </c>
      <c r="APO242" s="68" t="s">
        <v>1004</v>
      </c>
      <c r="APP242" s="68" t="s">
        <v>1004</v>
      </c>
      <c r="APQ242" s="68" t="s">
        <v>1004</v>
      </c>
      <c r="APR242" s="68" t="s">
        <v>1004</v>
      </c>
      <c r="APS242" s="68" t="s">
        <v>1004</v>
      </c>
      <c r="APT242" s="68" t="s">
        <v>1004</v>
      </c>
      <c r="APU242" s="68" t="s">
        <v>1004</v>
      </c>
      <c r="APV242" s="68" t="s">
        <v>1004</v>
      </c>
      <c r="APW242" s="68" t="s">
        <v>1004</v>
      </c>
      <c r="APX242" s="68" t="s">
        <v>1004</v>
      </c>
      <c r="APY242" s="68" t="s">
        <v>1004</v>
      </c>
      <c r="APZ242" s="68" t="s">
        <v>1004</v>
      </c>
      <c r="AQA242" s="68" t="s">
        <v>1004</v>
      </c>
      <c r="AQB242" s="68" t="s">
        <v>1004</v>
      </c>
      <c r="AQC242" s="68" t="s">
        <v>1004</v>
      </c>
      <c r="AQD242" s="68" t="s">
        <v>1004</v>
      </c>
      <c r="AQE242" s="68" t="s">
        <v>1004</v>
      </c>
      <c r="AQF242" s="68" t="s">
        <v>1004</v>
      </c>
      <c r="AQG242" s="68" t="s">
        <v>1004</v>
      </c>
      <c r="AQH242" s="68" t="s">
        <v>1004</v>
      </c>
      <c r="AQI242" s="68" t="s">
        <v>1004</v>
      </c>
      <c r="AQJ242" s="68" t="s">
        <v>1004</v>
      </c>
      <c r="AQK242" s="68" t="s">
        <v>1004</v>
      </c>
      <c r="AQL242" s="68" t="s">
        <v>1004</v>
      </c>
      <c r="AQM242" s="68" t="s">
        <v>1004</v>
      </c>
      <c r="AQN242" s="68" t="s">
        <v>1004</v>
      </c>
      <c r="AQO242" s="68" t="s">
        <v>1004</v>
      </c>
      <c r="AQP242" s="68" t="s">
        <v>1004</v>
      </c>
      <c r="AQQ242" s="68" t="s">
        <v>182</v>
      </c>
      <c r="AQR242" s="68" t="s">
        <v>1004</v>
      </c>
      <c r="AQS242" s="68" t="s">
        <v>1004</v>
      </c>
      <c r="AQT242" s="68" t="s">
        <v>1004</v>
      </c>
      <c r="AQU242" s="68" t="s">
        <v>1004</v>
      </c>
      <c r="AQV242" s="68" t="s">
        <v>1004</v>
      </c>
      <c r="AQW242" s="68" t="s">
        <v>1004</v>
      </c>
      <c r="AQX242" s="68" t="s">
        <v>1004</v>
      </c>
      <c r="AQY242" s="68" t="s">
        <v>1004</v>
      </c>
      <c r="AQZ242" s="68" t="s">
        <v>180</v>
      </c>
      <c r="ARA242" s="68" t="s">
        <v>1004</v>
      </c>
      <c r="ARB242" s="68" t="s">
        <v>1004</v>
      </c>
      <c r="ARC242" s="68" t="s">
        <v>1004</v>
      </c>
      <c r="ARD242" s="68" t="s">
        <v>1004</v>
      </c>
      <c r="ARE242" s="68" t="s">
        <v>1004</v>
      </c>
      <c r="ARF242" s="68" t="s">
        <v>1004</v>
      </c>
      <c r="ARG242" s="68" t="s">
        <v>180</v>
      </c>
      <c r="ARH242" s="68" t="s">
        <v>1004</v>
      </c>
      <c r="ARI242" s="68" t="s">
        <v>1004</v>
      </c>
      <c r="ARJ242" s="68" t="s">
        <v>1004</v>
      </c>
      <c r="ARK242" s="68" t="s">
        <v>1004</v>
      </c>
      <c r="ARL242" s="68" t="s">
        <v>1004</v>
      </c>
      <c r="ARM242" s="68" t="s">
        <v>1004</v>
      </c>
      <c r="ARN242" s="68" t="s">
        <v>1004</v>
      </c>
      <c r="ARO242" s="68" t="s">
        <v>1004</v>
      </c>
      <c r="ARP242" s="68" t="s">
        <v>1004</v>
      </c>
      <c r="ARQ242" s="68" t="s">
        <v>1004</v>
      </c>
      <c r="ARR242" s="68" t="s">
        <v>1004</v>
      </c>
      <c r="ARS242" s="68" t="s">
        <v>1004</v>
      </c>
      <c r="ART242" s="68" t="s">
        <v>1004</v>
      </c>
      <c r="ARU242" s="68" t="s">
        <v>1004</v>
      </c>
      <c r="ARV242" s="68" t="s">
        <v>1004</v>
      </c>
      <c r="ARW242" s="68" t="s">
        <v>1004</v>
      </c>
      <c r="ARX242" s="68" t="s">
        <v>1004</v>
      </c>
      <c r="ARY242" s="68" t="s">
        <v>1004</v>
      </c>
      <c r="ARZ242" s="68" t="s">
        <v>1004</v>
      </c>
      <c r="ASA242" s="68" t="s">
        <v>1004</v>
      </c>
      <c r="ASB242" s="68" t="s">
        <v>1004</v>
      </c>
      <c r="ASC242" s="68" t="s">
        <v>1004</v>
      </c>
      <c r="ASD242" s="68" t="s">
        <v>1004</v>
      </c>
      <c r="ASE242" s="68" t="s">
        <v>1004</v>
      </c>
      <c r="ASF242" s="68" t="s">
        <v>1004</v>
      </c>
      <c r="ASG242" s="68" t="s">
        <v>1004</v>
      </c>
      <c r="ASH242" s="68" t="s">
        <v>1004</v>
      </c>
      <c r="ASI242" s="68" t="s">
        <v>1004</v>
      </c>
      <c r="ASJ242" s="68" t="s">
        <v>1004</v>
      </c>
      <c r="ASK242" s="68" t="s">
        <v>1004</v>
      </c>
      <c r="ASL242" s="68" t="s">
        <v>1004</v>
      </c>
      <c r="ASM242" s="68" t="s">
        <v>1004</v>
      </c>
      <c r="ASN242" s="68" t="s">
        <v>1004</v>
      </c>
      <c r="ASO242" s="68" t="s">
        <v>1004</v>
      </c>
      <c r="ASP242" s="68" t="s">
        <v>1004</v>
      </c>
      <c r="ASQ242" s="68" t="s">
        <v>1004</v>
      </c>
      <c r="ASR242" s="68" t="s">
        <v>1004</v>
      </c>
      <c r="ASS242" s="68" t="s">
        <v>182</v>
      </c>
      <c r="AST242" s="68" t="s">
        <v>1004</v>
      </c>
      <c r="ASU242" s="68" t="s">
        <v>1004</v>
      </c>
      <c r="ASV242" s="68" t="s">
        <v>1004</v>
      </c>
      <c r="ASW242" s="68" t="s">
        <v>182</v>
      </c>
      <c r="ASX242" s="68" t="s">
        <v>180</v>
      </c>
      <c r="ASY242" s="68" t="s">
        <v>1004</v>
      </c>
      <c r="ASZ242" s="68" t="s">
        <v>1004</v>
      </c>
      <c r="ATA242" s="68" t="s">
        <v>1004</v>
      </c>
      <c r="ATB242" s="68" t="s">
        <v>1004</v>
      </c>
      <c r="ATC242" s="68" t="s">
        <v>180</v>
      </c>
      <c r="ATD242" s="68" t="s">
        <v>1004</v>
      </c>
      <c r="ATE242" s="68" t="s">
        <v>1004</v>
      </c>
      <c r="ATF242" s="68" t="s">
        <v>1004</v>
      </c>
      <c r="ATG242" s="68" t="s">
        <v>1004</v>
      </c>
      <c r="ATH242" s="68" t="s">
        <v>1004</v>
      </c>
      <c r="ATI242" s="68" t="s">
        <v>1004</v>
      </c>
      <c r="ATJ242" s="68" t="s">
        <v>1004</v>
      </c>
      <c r="ATK242" s="68" t="s">
        <v>180</v>
      </c>
      <c r="ATL242" s="68" t="s">
        <v>1004</v>
      </c>
      <c r="ATM242" s="68" t="s">
        <v>1004</v>
      </c>
      <c r="ATN242" s="68" t="s">
        <v>1004</v>
      </c>
      <c r="ATO242" s="68" t="s">
        <v>1004</v>
      </c>
      <c r="ATP242" s="68" t="s">
        <v>1004</v>
      </c>
      <c r="ATQ242" s="68" t="s">
        <v>1004</v>
      </c>
      <c r="ATR242" s="68" t="s">
        <v>1004</v>
      </c>
      <c r="ATS242" s="68" t="s">
        <v>1004</v>
      </c>
      <c r="ATT242" s="68" t="s">
        <v>1004</v>
      </c>
      <c r="ATU242" s="68" t="s">
        <v>1004</v>
      </c>
      <c r="ATV242" s="68" t="s">
        <v>182</v>
      </c>
      <c r="ATW242" s="68" t="s">
        <v>182</v>
      </c>
      <c r="ATX242" s="68" t="s">
        <v>1004</v>
      </c>
      <c r="ATY242" s="68" t="s">
        <v>1004</v>
      </c>
      <c r="ATZ242" s="68" t="s">
        <v>1004</v>
      </c>
      <c r="AUA242" s="68" t="s">
        <v>1004</v>
      </c>
      <c r="AUB242" s="68" t="s">
        <v>1004</v>
      </c>
      <c r="AUC242" s="68" t="s">
        <v>1004</v>
      </c>
      <c r="AUD242" s="68" t="s">
        <v>1004</v>
      </c>
      <c r="AUE242" s="68" t="s">
        <v>1004</v>
      </c>
      <c r="AUF242" s="68" t="s">
        <v>1004</v>
      </c>
      <c r="AUG242" s="68" t="s">
        <v>1004</v>
      </c>
      <c r="AUH242" s="68" t="s">
        <v>1004</v>
      </c>
      <c r="AUI242" s="68" t="s">
        <v>1004</v>
      </c>
      <c r="AUJ242" s="68" t="s">
        <v>1004</v>
      </c>
      <c r="AUK242" s="68" t="s">
        <v>1004</v>
      </c>
      <c r="AUL242" s="68" t="s">
        <v>1004</v>
      </c>
    </row>
    <row r="243" spans="1:1234">
      <c r="A243" s="68" t="s">
        <v>1004</v>
      </c>
      <c r="B243" s="68" t="s">
        <v>1004</v>
      </c>
      <c r="C243" s="68" t="s">
        <v>1004</v>
      </c>
      <c r="D243" s="68" t="s">
        <v>1004</v>
      </c>
      <c r="E243" s="68" t="s">
        <v>1004</v>
      </c>
      <c r="F243" s="68" t="s">
        <v>1004</v>
      </c>
      <c r="G243" s="68" t="s">
        <v>1004</v>
      </c>
      <c r="H243" s="68" t="s">
        <v>1004</v>
      </c>
      <c r="I243" s="68" t="s">
        <v>1004</v>
      </c>
      <c r="J243" s="68" t="s">
        <v>1004</v>
      </c>
      <c r="K243" s="68" t="s">
        <v>1004</v>
      </c>
      <c r="L243" s="68" t="s">
        <v>1004</v>
      </c>
      <c r="M243" s="68" t="s">
        <v>1004</v>
      </c>
      <c r="N243" s="68" t="s">
        <v>1004</v>
      </c>
      <c r="O243" s="68" t="s">
        <v>1004</v>
      </c>
      <c r="P243" s="68" t="s">
        <v>1004</v>
      </c>
      <c r="Q243" s="68" t="s">
        <v>1004</v>
      </c>
      <c r="R243" s="68" t="s">
        <v>1004</v>
      </c>
      <c r="S243" s="68" t="s">
        <v>1004</v>
      </c>
      <c r="T243" s="68" t="s">
        <v>1004</v>
      </c>
      <c r="U243" s="68" t="s">
        <v>1004</v>
      </c>
      <c r="V243" s="68" t="s">
        <v>1004</v>
      </c>
      <c r="W243" s="68" t="s">
        <v>1004</v>
      </c>
      <c r="X243" s="68" t="s">
        <v>180</v>
      </c>
      <c r="Y243" s="68" t="s">
        <v>1004</v>
      </c>
      <c r="Z243" s="68" t="s">
        <v>1004</v>
      </c>
      <c r="AA243" s="68" t="s">
        <v>1004</v>
      </c>
      <c r="AB243" s="68" t="s">
        <v>1004</v>
      </c>
      <c r="AC243" s="68" t="s">
        <v>1004</v>
      </c>
      <c r="AD243" s="68" t="s">
        <v>1004</v>
      </c>
      <c r="AE243" s="68" t="s">
        <v>1004</v>
      </c>
      <c r="AF243" s="68" t="s">
        <v>1004</v>
      </c>
      <c r="AG243" s="68" t="s">
        <v>1004</v>
      </c>
      <c r="AH243" s="68" t="s">
        <v>1004</v>
      </c>
      <c r="AI243" s="68" t="s">
        <v>1004</v>
      </c>
      <c r="AJ243" s="68" t="s">
        <v>1004</v>
      </c>
      <c r="AK243" s="68" t="s">
        <v>1004</v>
      </c>
      <c r="AL243" s="68" t="s">
        <v>1004</v>
      </c>
      <c r="AM243" s="68" t="s">
        <v>1004</v>
      </c>
      <c r="AN243" s="68" t="s">
        <v>1004</v>
      </c>
      <c r="AO243" s="68" t="s">
        <v>1004</v>
      </c>
      <c r="AP243" s="68" t="s">
        <v>1004</v>
      </c>
      <c r="AQ243" s="68" t="s">
        <v>1004</v>
      </c>
      <c r="AR243" s="68" t="s">
        <v>1004</v>
      </c>
      <c r="AS243" s="68" t="s">
        <v>1004</v>
      </c>
      <c r="AT243" s="68" t="s">
        <v>1004</v>
      </c>
      <c r="AU243" s="68" t="s">
        <v>1004</v>
      </c>
      <c r="AV243" s="68" t="s">
        <v>1004</v>
      </c>
      <c r="AW243" s="68" t="s">
        <v>1004</v>
      </c>
      <c r="AX243" s="68" t="s">
        <v>1004</v>
      </c>
      <c r="AY243" s="68" t="s">
        <v>1004</v>
      </c>
      <c r="AZ243" s="68" t="s">
        <v>1004</v>
      </c>
      <c r="BA243" s="68" t="s">
        <v>1004</v>
      </c>
      <c r="BB243" s="68" t="s">
        <v>1004</v>
      </c>
      <c r="BC243" s="68" t="s">
        <v>1004</v>
      </c>
      <c r="BD243" s="68" t="s">
        <v>1004</v>
      </c>
      <c r="BE243" s="68" t="s">
        <v>1004</v>
      </c>
      <c r="BF243" s="68" t="s">
        <v>1004</v>
      </c>
      <c r="BG243" s="68" t="s">
        <v>1004</v>
      </c>
      <c r="BH243" s="68" t="s">
        <v>1004</v>
      </c>
      <c r="BI243" s="68" t="s">
        <v>1004</v>
      </c>
      <c r="BJ243" s="68" t="s">
        <v>1004</v>
      </c>
      <c r="BK243" s="68" t="s">
        <v>1004</v>
      </c>
      <c r="BL243" s="68" t="s">
        <v>1004</v>
      </c>
      <c r="BM243" s="68" t="s">
        <v>1004</v>
      </c>
      <c r="BN243" s="68" t="s">
        <v>1004</v>
      </c>
      <c r="BO243" s="68" t="s">
        <v>1004</v>
      </c>
      <c r="BP243" s="68" t="s">
        <v>1004</v>
      </c>
      <c r="BQ243" s="68" t="s">
        <v>1004</v>
      </c>
      <c r="BR243" s="68" t="s">
        <v>1004</v>
      </c>
      <c r="BS243" s="68" t="s">
        <v>1004</v>
      </c>
      <c r="BT243" s="68" t="s">
        <v>1004</v>
      </c>
      <c r="BU243" s="68" t="s">
        <v>1004</v>
      </c>
      <c r="BV243" s="68" t="s">
        <v>1004</v>
      </c>
      <c r="BW243" s="68" t="s">
        <v>1004</v>
      </c>
      <c r="BX243" s="68" t="s">
        <v>1004</v>
      </c>
      <c r="BY243" s="68" t="s">
        <v>1004</v>
      </c>
      <c r="BZ243" s="68" t="s">
        <v>1004</v>
      </c>
      <c r="CA243" s="68" t="s">
        <v>1004</v>
      </c>
      <c r="CB243" s="68" t="s">
        <v>1004</v>
      </c>
      <c r="CC243" s="68" t="s">
        <v>1004</v>
      </c>
      <c r="CD243" s="68" t="s">
        <v>1004</v>
      </c>
      <c r="CE243" s="68" t="s">
        <v>1004</v>
      </c>
      <c r="CF243" s="68" t="s">
        <v>1004</v>
      </c>
      <c r="CG243" s="68" t="s">
        <v>1004</v>
      </c>
      <c r="CH243" s="68" t="s">
        <v>1004</v>
      </c>
      <c r="CI243" s="68" t="s">
        <v>1004</v>
      </c>
      <c r="CJ243" s="68" t="s">
        <v>1004</v>
      </c>
      <c r="CK243" s="68" t="s">
        <v>1004</v>
      </c>
      <c r="CL243" s="68" t="s">
        <v>1004</v>
      </c>
      <c r="CM243" s="68" t="s">
        <v>1004</v>
      </c>
      <c r="CN243" s="68" t="s">
        <v>1004</v>
      </c>
      <c r="CO243" s="68" t="s">
        <v>1004</v>
      </c>
      <c r="CP243" s="68" t="s">
        <v>1004</v>
      </c>
      <c r="CQ243" s="68" t="s">
        <v>1004</v>
      </c>
      <c r="CR243" s="68" t="s">
        <v>1004</v>
      </c>
      <c r="CS243" s="68" t="s">
        <v>1004</v>
      </c>
      <c r="CT243" s="68" t="s">
        <v>1004</v>
      </c>
      <c r="CU243" s="68" t="s">
        <v>1004</v>
      </c>
      <c r="CV243" s="68" t="s">
        <v>1004</v>
      </c>
      <c r="CW243" s="68" t="s">
        <v>1004</v>
      </c>
      <c r="CX243" s="68" t="s">
        <v>1004</v>
      </c>
      <c r="CY243" s="68" t="s">
        <v>1004</v>
      </c>
      <c r="CZ243" s="68" t="s">
        <v>1004</v>
      </c>
      <c r="DA243" s="68" t="s">
        <v>1004</v>
      </c>
      <c r="DB243" s="68" t="s">
        <v>1004</v>
      </c>
      <c r="DC243" s="68" t="s">
        <v>1004</v>
      </c>
      <c r="DD243" s="68" t="s">
        <v>1004</v>
      </c>
      <c r="DE243" s="68" t="s">
        <v>1004</v>
      </c>
      <c r="DF243" s="68" t="s">
        <v>1004</v>
      </c>
      <c r="DG243" s="68" t="s">
        <v>1004</v>
      </c>
      <c r="DH243" s="68" t="s">
        <v>1004</v>
      </c>
      <c r="DI243" s="68" t="s">
        <v>1004</v>
      </c>
      <c r="DJ243" s="68" t="s">
        <v>1004</v>
      </c>
      <c r="DK243" s="68" t="s">
        <v>1004</v>
      </c>
      <c r="DL243" s="68" t="s">
        <v>1004</v>
      </c>
      <c r="DM243" s="68" t="s">
        <v>1004</v>
      </c>
      <c r="DN243" s="68" t="s">
        <v>1004</v>
      </c>
      <c r="DO243" s="68" t="s">
        <v>1004</v>
      </c>
      <c r="DP243" s="68" t="s">
        <v>1004</v>
      </c>
      <c r="DQ243" s="68" t="s">
        <v>1004</v>
      </c>
      <c r="DR243" s="68" t="s">
        <v>1004</v>
      </c>
      <c r="DS243" s="68" t="s">
        <v>1004</v>
      </c>
      <c r="DT243" s="68" t="s">
        <v>1004</v>
      </c>
      <c r="DU243" s="68" t="s">
        <v>1004</v>
      </c>
      <c r="DV243" s="68" t="s">
        <v>1004</v>
      </c>
      <c r="DW243" s="68" t="s">
        <v>180</v>
      </c>
      <c r="DX243" s="68" t="s">
        <v>1004</v>
      </c>
      <c r="DY243" s="68" t="s">
        <v>1004</v>
      </c>
      <c r="DZ243" s="68" t="s">
        <v>1004</v>
      </c>
      <c r="EA243" s="68" t="s">
        <v>1004</v>
      </c>
      <c r="EB243" s="68" t="s">
        <v>1004</v>
      </c>
      <c r="EC243" s="68" t="s">
        <v>1004</v>
      </c>
      <c r="ED243" s="68" t="s">
        <v>1004</v>
      </c>
      <c r="EE243" s="68" t="s">
        <v>1004</v>
      </c>
      <c r="EF243" s="68" t="s">
        <v>1004</v>
      </c>
      <c r="EG243" s="68" t="s">
        <v>1004</v>
      </c>
      <c r="EH243" s="68" t="s">
        <v>1004</v>
      </c>
      <c r="EI243" s="68" t="s">
        <v>1004</v>
      </c>
      <c r="EJ243" s="68" t="s">
        <v>1004</v>
      </c>
      <c r="EK243" s="68" t="s">
        <v>1004</v>
      </c>
      <c r="EL243" s="68" t="s">
        <v>1004</v>
      </c>
      <c r="EM243" s="68" t="s">
        <v>1004</v>
      </c>
      <c r="EN243" s="68" t="s">
        <v>1004</v>
      </c>
      <c r="EO243" s="68" t="s">
        <v>1004</v>
      </c>
      <c r="EP243" s="68" t="s">
        <v>1004</v>
      </c>
      <c r="EQ243" s="68" t="s">
        <v>1004</v>
      </c>
      <c r="ER243" s="68" t="s">
        <v>1004</v>
      </c>
      <c r="ES243" s="68" t="s">
        <v>1004</v>
      </c>
      <c r="ET243" s="68" t="s">
        <v>1004</v>
      </c>
      <c r="EU243" s="68" t="s">
        <v>1004</v>
      </c>
      <c r="EV243" s="68" t="s">
        <v>1004</v>
      </c>
      <c r="EW243" s="68" t="s">
        <v>1004</v>
      </c>
      <c r="EX243" s="68" t="s">
        <v>1004</v>
      </c>
      <c r="EY243" s="68" t="s">
        <v>1004</v>
      </c>
      <c r="EZ243" s="68" t="s">
        <v>1004</v>
      </c>
      <c r="FA243" s="68" t="s">
        <v>1004</v>
      </c>
      <c r="FB243" s="68" t="s">
        <v>1004</v>
      </c>
      <c r="FC243" s="68" t="s">
        <v>1004</v>
      </c>
      <c r="FD243" s="68" t="s">
        <v>1004</v>
      </c>
      <c r="FE243" s="68" t="s">
        <v>1004</v>
      </c>
      <c r="FF243" s="68" t="s">
        <v>1004</v>
      </c>
      <c r="FG243" s="68" t="s">
        <v>1004</v>
      </c>
      <c r="FH243" s="68" t="s">
        <v>1004</v>
      </c>
      <c r="FI243" s="68" t="s">
        <v>1004</v>
      </c>
      <c r="FJ243" s="68" t="s">
        <v>1004</v>
      </c>
      <c r="FK243" s="68" t="s">
        <v>1004</v>
      </c>
      <c r="FL243" s="68" t="s">
        <v>1004</v>
      </c>
      <c r="FM243" s="68" t="s">
        <v>1004</v>
      </c>
      <c r="FN243" s="68" t="s">
        <v>1004</v>
      </c>
      <c r="FO243" s="68" t="s">
        <v>1004</v>
      </c>
      <c r="FP243" s="68" t="s">
        <v>1004</v>
      </c>
      <c r="FQ243" s="68" t="s">
        <v>1004</v>
      </c>
      <c r="FR243" s="68" t="s">
        <v>1004</v>
      </c>
      <c r="FS243" s="68" t="s">
        <v>1004</v>
      </c>
      <c r="FT243" s="68" t="s">
        <v>1004</v>
      </c>
      <c r="FU243" s="68" t="s">
        <v>1004</v>
      </c>
      <c r="FV243" s="68" t="s">
        <v>1004</v>
      </c>
      <c r="FW243" s="68" t="s">
        <v>1004</v>
      </c>
      <c r="FX243" s="68" t="s">
        <v>1004</v>
      </c>
      <c r="FY243" s="68" t="s">
        <v>1004</v>
      </c>
      <c r="FZ243" s="68" t="s">
        <v>1004</v>
      </c>
      <c r="GA243" s="68" t="s">
        <v>1004</v>
      </c>
      <c r="GB243" s="68" t="s">
        <v>1004</v>
      </c>
      <c r="GC243" s="68" t="s">
        <v>1004</v>
      </c>
      <c r="GD243" s="68" t="s">
        <v>1004</v>
      </c>
      <c r="GE243" s="68" t="s">
        <v>1004</v>
      </c>
      <c r="GF243" s="68" t="s">
        <v>1004</v>
      </c>
      <c r="GG243" s="68" t="s">
        <v>1004</v>
      </c>
      <c r="GH243" s="68" t="s">
        <v>1004</v>
      </c>
      <c r="GI243" s="68" t="s">
        <v>1004</v>
      </c>
      <c r="GJ243" s="68" t="s">
        <v>1004</v>
      </c>
      <c r="GK243" s="68" t="s">
        <v>1004</v>
      </c>
      <c r="GL243" s="68" t="s">
        <v>1004</v>
      </c>
      <c r="GM243" s="68" t="s">
        <v>1004</v>
      </c>
      <c r="GN243" s="68" t="s">
        <v>1004</v>
      </c>
      <c r="GO243" s="68" t="s">
        <v>1004</v>
      </c>
      <c r="GP243" s="68" t="s">
        <v>180</v>
      </c>
      <c r="GQ243" s="68" t="s">
        <v>1004</v>
      </c>
      <c r="GR243" s="68" t="s">
        <v>1004</v>
      </c>
      <c r="GS243" s="68" t="s">
        <v>1004</v>
      </c>
      <c r="GT243" s="68" t="s">
        <v>1004</v>
      </c>
      <c r="GU243" s="68" t="s">
        <v>1004</v>
      </c>
      <c r="GV243" s="68" t="s">
        <v>1004</v>
      </c>
      <c r="GW243" s="68" t="s">
        <v>1004</v>
      </c>
      <c r="GX243" s="68" t="s">
        <v>1004</v>
      </c>
      <c r="GY243" s="68" t="s">
        <v>1004</v>
      </c>
      <c r="GZ243" s="68" t="s">
        <v>1004</v>
      </c>
      <c r="HA243" s="68" t="s">
        <v>1004</v>
      </c>
      <c r="HB243" s="68" t="s">
        <v>1004</v>
      </c>
      <c r="HC243" s="68" t="s">
        <v>1004</v>
      </c>
      <c r="HD243" s="68" t="s">
        <v>1004</v>
      </c>
      <c r="HE243" s="68" t="s">
        <v>1004</v>
      </c>
      <c r="HF243" s="68" t="s">
        <v>1004</v>
      </c>
      <c r="HG243" s="68" t="s">
        <v>1004</v>
      </c>
      <c r="HH243" s="68" t="s">
        <v>1004</v>
      </c>
      <c r="HI243" s="68" t="s">
        <v>1004</v>
      </c>
      <c r="HJ243" s="68" t="s">
        <v>1004</v>
      </c>
      <c r="HK243" s="68" t="s">
        <v>1004</v>
      </c>
      <c r="HL243" s="68" t="s">
        <v>1004</v>
      </c>
      <c r="HM243" s="68" t="s">
        <v>1004</v>
      </c>
      <c r="HN243" s="68" t="s">
        <v>1004</v>
      </c>
      <c r="HO243" s="68" t="s">
        <v>1004</v>
      </c>
      <c r="HP243" s="68" t="s">
        <v>1004</v>
      </c>
      <c r="HQ243" s="68" t="s">
        <v>1004</v>
      </c>
      <c r="HR243" s="68" t="s">
        <v>1004</v>
      </c>
      <c r="HS243" s="68" t="s">
        <v>1004</v>
      </c>
      <c r="HT243" s="68" t="s">
        <v>1004</v>
      </c>
      <c r="HU243" s="68" t="s">
        <v>1004</v>
      </c>
      <c r="HV243" s="68" t="s">
        <v>1004</v>
      </c>
      <c r="HW243" s="68" t="s">
        <v>1004</v>
      </c>
      <c r="HX243" s="68" t="s">
        <v>1004</v>
      </c>
      <c r="HY243" s="68" t="s">
        <v>1004</v>
      </c>
      <c r="HZ243" s="68" t="s">
        <v>1004</v>
      </c>
      <c r="IA243" s="68" t="s">
        <v>1004</v>
      </c>
      <c r="IB243" s="68" t="s">
        <v>1004</v>
      </c>
      <c r="IC243" s="68" t="s">
        <v>1004</v>
      </c>
      <c r="ID243" s="68" t="s">
        <v>1004</v>
      </c>
      <c r="IE243" s="68" t="s">
        <v>1004</v>
      </c>
      <c r="IF243" s="68" t="s">
        <v>1004</v>
      </c>
      <c r="IG243" s="68" t="s">
        <v>1004</v>
      </c>
      <c r="IH243" s="68" t="s">
        <v>1004</v>
      </c>
      <c r="II243" s="68" t="s">
        <v>1004</v>
      </c>
      <c r="IJ243" s="68" t="s">
        <v>1004</v>
      </c>
      <c r="IK243" s="68" t="s">
        <v>1004</v>
      </c>
      <c r="IL243" s="68" t="s">
        <v>1004</v>
      </c>
      <c r="IM243" s="68" t="s">
        <v>1004</v>
      </c>
      <c r="IN243" s="68" t="s">
        <v>1004</v>
      </c>
      <c r="IO243" s="68" t="s">
        <v>1004</v>
      </c>
      <c r="IP243" s="68" t="s">
        <v>1004</v>
      </c>
      <c r="IQ243" s="68" t="s">
        <v>1004</v>
      </c>
      <c r="IR243" s="68" t="s">
        <v>180</v>
      </c>
      <c r="IS243" s="68" t="s">
        <v>1004</v>
      </c>
      <c r="IT243" s="68" t="s">
        <v>1004</v>
      </c>
      <c r="IU243" s="68" t="s">
        <v>1004</v>
      </c>
      <c r="IV243" s="68" t="s">
        <v>1004</v>
      </c>
      <c r="IW243" s="68" t="s">
        <v>1004</v>
      </c>
      <c r="IX243" s="68" t="s">
        <v>1004</v>
      </c>
      <c r="IY243" s="68" t="s">
        <v>1004</v>
      </c>
      <c r="IZ243" s="68" t="s">
        <v>1004</v>
      </c>
      <c r="JA243" s="68" t="s">
        <v>1004</v>
      </c>
      <c r="JB243" s="68" t="s">
        <v>1004</v>
      </c>
      <c r="JC243" s="68" t="s">
        <v>1004</v>
      </c>
      <c r="JD243" s="68" t="s">
        <v>1004</v>
      </c>
      <c r="JE243" s="68" t="s">
        <v>1004</v>
      </c>
      <c r="JF243" s="68" t="s">
        <v>1004</v>
      </c>
      <c r="JG243" s="68" t="s">
        <v>1004</v>
      </c>
      <c r="JH243" s="68" t="s">
        <v>1004</v>
      </c>
      <c r="JI243" s="68" t="s">
        <v>1004</v>
      </c>
      <c r="JJ243" s="68" t="s">
        <v>1004</v>
      </c>
      <c r="JK243" s="68" t="s">
        <v>1004</v>
      </c>
      <c r="JL243" s="68" t="s">
        <v>1004</v>
      </c>
      <c r="JM243" s="68" t="s">
        <v>1004</v>
      </c>
      <c r="JN243" s="68" t="s">
        <v>1004</v>
      </c>
      <c r="JO243" s="68" t="s">
        <v>1004</v>
      </c>
      <c r="JP243" s="68" t="s">
        <v>1004</v>
      </c>
      <c r="JQ243" s="68" t="s">
        <v>1004</v>
      </c>
      <c r="JR243" s="68" t="s">
        <v>1004</v>
      </c>
      <c r="JS243" s="68" t="s">
        <v>1004</v>
      </c>
      <c r="JT243" s="68" t="s">
        <v>1004</v>
      </c>
      <c r="JU243" s="68" t="s">
        <v>1004</v>
      </c>
      <c r="JV243" s="68" t="s">
        <v>1004</v>
      </c>
      <c r="JW243" s="68" t="s">
        <v>1004</v>
      </c>
      <c r="JX243" s="68" t="s">
        <v>1004</v>
      </c>
      <c r="JY243" s="68" t="s">
        <v>1004</v>
      </c>
      <c r="JZ243" s="68" t="s">
        <v>1004</v>
      </c>
      <c r="KA243" s="68" t="s">
        <v>1004</v>
      </c>
      <c r="KB243" s="68" t="s">
        <v>180</v>
      </c>
      <c r="KC243" s="68" t="s">
        <v>1004</v>
      </c>
      <c r="KD243" s="68" t="s">
        <v>1004</v>
      </c>
      <c r="KE243" s="68" t="s">
        <v>1004</v>
      </c>
      <c r="KF243" s="68" t="s">
        <v>1004</v>
      </c>
      <c r="KG243" s="68" t="s">
        <v>1004</v>
      </c>
      <c r="KH243" s="68" t="s">
        <v>1004</v>
      </c>
      <c r="KI243" s="68" t="s">
        <v>182</v>
      </c>
      <c r="KJ243" s="68" t="s">
        <v>1004</v>
      </c>
      <c r="KK243" s="68" t="s">
        <v>182</v>
      </c>
      <c r="KL243" s="68" t="s">
        <v>1004</v>
      </c>
      <c r="KM243" s="68" t="s">
        <v>1004</v>
      </c>
      <c r="KN243" s="68" t="s">
        <v>180</v>
      </c>
      <c r="KO243" s="68" t="s">
        <v>1004</v>
      </c>
      <c r="KP243" s="68" t="s">
        <v>1004</v>
      </c>
      <c r="KQ243" s="68" t="s">
        <v>1004</v>
      </c>
      <c r="KR243" s="68" t="s">
        <v>1004</v>
      </c>
      <c r="KS243" s="68" t="s">
        <v>1004</v>
      </c>
      <c r="KT243" s="68" t="s">
        <v>1004</v>
      </c>
      <c r="KU243" s="68" t="s">
        <v>1004</v>
      </c>
      <c r="KV243" s="68" t="s">
        <v>1004</v>
      </c>
      <c r="KW243" s="68" t="s">
        <v>1004</v>
      </c>
      <c r="KX243" s="68" t="s">
        <v>1004</v>
      </c>
      <c r="KY243" s="68" t="s">
        <v>1004</v>
      </c>
      <c r="KZ243" s="68" t="s">
        <v>1004</v>
      </c>
      <c r="LA243" s="68" t="s">
        <v>1004</v>
      </c>
      <c r="LB243" s="68" t="s">
        <v>1004</v>
      </c>
      <c r="LC243" s="68" t="s">
        <v>1004</v>
      </c>
      <c r="LD243" s="68" t="s">
        <v>1004</v>
      </c>
      <c r="LE243" s="68" t="s">
        <v>1004</v>
      </c>
      <c r="LF243" s="68" t="s">
        <v>1004</v>
      </c>
      <c r="LG243" s="68" t="s">
        <v>1004</v>
      </c>
      <c r="LH243" s="68" t="s">
        <v>1004</v>
      </c>
      <c r="LI243" s="68" t="s">
        <v>1004</v>
      </c>
      <c r="LJ243" s="68" t="s">
        <v>180</v>
      </c>
      <c r="LK243" s="68" t="s">
        <v>1004</v>
      </c>
      <c r="LL243" s="68" t="s">
        <v>1004</v>
      </c>
      <c r="LM243" s="68" t="s">
        <v>1004</v>
      </c>
      <c r="LN243" s="68" t="s">
        <v>1004</v>
      </c>
      <c r="LO243" s="68" t="s">
        <v>1004</v>
      </c>
      <c r="LP243" s="68" t="s">
        <v>1004</v>
      </c>
      <c r="LQ243" s="68" t="s">
        <v>1004</v>
      </c>
      <c r="LR243" s="68" t="s">
        <v>1004</v>
      </c>
      <c r="LS243" s="68" t="s">
        <v>1004</v>
      </c>
      <c r="LT243" s="68" t="s">
        <v>1004</v>
      </c>
      <c r="LU243" s="68" t="s">
        <v>1004</v>
      </c>
      <c r="LV243" s="68" t="s">
        <v>1004</v>
      </c>
      <c r="LW243" s="68" t="s">
        <v>1004</v>
      </c>
      <c r="LX243" s="68" t="s">
        <v>1004</v>
      </c>
      <c r="LY243" s="68" t="s">
        <v>1004</v>
      </c>
      <c r="LZ243" s="68" t="s">
        <v>1004</v>
      </c>
      <c r="MA243" s="68" t="s">
        <v>1004</v>
      </c>
      <c r="MB243" s="68" t="s">
        <v>1004</v>
      </c>
      <c r="MC243" s="68" t="s">
        <v>1004</v>
      </c>
      <c r="MD243" s="68" t="s">
        <v>1004</v>
      </c>
      <c r="ME243" s="68" t="s">
        <v>1004</v>
      </c>
      <c r="MF243" s="68" t="s">
        <v>1004</v>
      </c>
      <c r="MG243" s="68" t="s">
        <v>1004</v>
      </c>
      <c r="MH243" s="68" t="s">
        <v>1004</v>
      </c>
      <c r="MI243" s="68" t="s">
        <v>1004</v>
      </c>
      <c r="MJ243" s="68" t="s">
        <v>1004</v>
      </c>
      <c r="MK243" s="68" t="s">
        <v>1004</v>
      </c>
      <c r="ML243" s="68" t="s">
        <v>1004</v>
      </c>
      <c r="MM243" s="68" t="s">
        <v>1004</v>
      </c>
      <c r="MN243" s="68" t="s">
        <v>1004</v>
      </c>
      <c r="MO243" s="68" t="s">
        <v>1004</v>
      </c>
      <c r="MP243" s="68" t="s">
        <v>1004</v>
      </c>
      <c r="MQ243" s="68" t="s">
        <v>1004</v>
      </c>
      <c r="MR243" s="68" t="s">
        <v>1004</v>
      </c>
      <c r="MS243" s="68" t="s">
        <v>180</v>
      </c>
      <c r="MT243" s="68" t="s">
        <v>1004</v>
      </c>
      <c r="MU243" s="68" t="s">
        <v>1004</v>
      </c>
      <c r="MV243" s="68" t="s">
        <v>1004</v>
      </c>
      <c r="MW243" s="68" t="s">
        <v>1004</v>
      </c>
      <c r="MX243" s="68" t="s">
        <v>1004</v>
      </c>
      <c r="MY243" s="68" t="s">
        <v>1004</v>
      </c>
      <c r="MZ243" s="68" t="s">
        <v>1004</v>
      </c>
      <c r="NA243" s="68" t="s">
        <v>1004</v>
      </c>
      <c r="NB243" s="68" t="s">
        <v>1004</v>
      </c>
      <c r="NC243" s="68" t="s">
        <v>1004</v>
      </c>
      <c r="ND243" s="68" t="s">
        <v>1004</v>
      </c>
      <c r="NE243" s="68" t="s">
        <v>1004</v>
      </c>
      <c r="NF243" s="68" t="s">
        <v>1004</v>
      </c>
      <c r="NG243" s="68" t="s">
        <v>1004</v>
      </c>
      <c r="NH243" s="68" t="s">
        <v>1004</v>
      </c>
      <c r="NI243" s="68" t="s">
        <v>1004</v>
      </c>
      <c r="NJ243" s="68" t="s">
        <v>1004</v>
      </c>
      <c r="NK243" s="68" t="s">
        <v>1004</v>
      </c>
      <c r="NL243" s="68" t="s">
        <v>1004</v>
      </c>
      <c r="NM243" s="68" t="s">
        <v>1004</v>
      </c>
      <c r="NN243" s="68" t="s">
        <v>1004</v>
      </c>
      <c r="NO243" s="68" t="s">
        <v>1004</v>
      </c>
      <c r="NP243" s="68" t="s">
        <v>1004</v>
      </c>
      <c r="NQ243" s="68" t="s">
        <v>1004</v>
      </c>
      <c r="NR243" s="68" t="s">
        <v>1004</v>
      </c>
      <c r="NS243" s="68" t="s">
        <v>1004</v>
      </c>
      <c r="NT243" s="68" t="s">
        <v>1004</v>
      </c>
      <c r="NU243" s="68" t="s">
        <v>1004</v>
      </c>
      <c r="NV243" s="68" t="s">
        <v>1004</v>
      </c>
      <c r="NW243" s="68" t="s">
        <v>1004</v>
      </c>
      <c r="NX243" s="68" t="s">
        <v>1004</v>
      </c>
      <c r="NY243" s="68" t="s">
        <v>1004</v>
      </c>
      <c r="NZ243" s="68" t="s">
        <v>1004</v>
      </c>
      <c r="OA243" s="68" t="s">
        <v>1004</v>
      </c>
      <c r="OB243" s="68" t="s">
        <v>1004</v>
      </c>
      <c r="OC243" s="68" t="s">
        <v>1004</v>
      </c>
      <c r="OD243" s="68" t="s">
        <v>1004</v>
      </c>
      <c r="OE243" s="68" t="s">
        <v>1004</v>
      </c>
      <c r="OF243" s="68" t="s">
        <v>1004</v>
      </c>
      <c r="OG243" s="68" t="s">
        <v>1004</v>
      </c>
      <c r="OH243" s="68" t="s">
        <v>1004</v>
      </c>
      <c r="OI243" s="68" t="s">
        <v>1004</v>
      </c>
      <c r="OJ243" s="68" t="s">
        <v>1004</v>
      </c>
      <c r="OK243" s="68" t="s">
        <v>1004</v>
      </c>
      <c r="OL243" s="68" t="s">
        <v>182</v>
      </c>
      <c r="OM243" s="68" t="s">
        <v>1004</v>
      </c>
      <c r="ON243" s="68" t="s">
        <v>1004</v>
      </c>
      <c r="OO243" s="68" t="s">
        <v>1004</v>
      </c>
      <c r="OP243" s="68" t="s">
        <v>1004</v>
      </c>
      <c r="OQ243" s="68" t="s">
        <v>1004</v>
      </c>
      <c r="OR243" s="68" t="s">
        <v>1004</v>
      </c>
      <c r="OS243" s="68" t="s">
        <v>1004</v>
      </c>
      <c r="OT243" s="68" t="s">
        <v>1004</v>
      </c>
      <c r="OU243" s="68" t="s">
        <v>1004</v>
      </c>
      <c r="OV243" s="68" t="s">
        <v>1004</v>
      </c>
      <c r="OW243" s="68" t="s">
        <v>1004</v>
      </c>
      <c r="OX243" s="68" t="s">
        <v>1004</v>
      </c>
      <c r="OY243" s="68" t="s">
        <v>1004</v>
      </c>
      <c r="OZ243" s="68" t="s">
        <v>182</v>
      </c>
      <c r="PA243" s="68" t="s">
        <v>1004</v>
      </c>
      <c r="PB243" s="68" t="s">
        <v>1004</v>
      </c>
      <c r="PC243" s="68" t="s">
        <v>1004</v>
      </c>
      <c r="PD243" s="68" t="s">
        <v>1004</v>
      </c>
      <c r="PE243" s="68" t="s">
        <v>1004</v>
      </c>
      <c r="PF243" s="68" t="s">
        <v>1004</v>
      </c>
      <c r="PG243" s="68" t="s">
        <v>1004</v>
      </c>
      <c r="PH243" s="68" t="s">
        <v>1004</v>
      </c>
      <c r="PI243" s="68" t="s">
        <v>1004</v>
      </c>
      <c r="PJ243" s="68" t="s">
        <v>1004</v>
      </c>
      <c r="PK243" s="68" t="s">
        <v>1004</v>
      </c>
      <c r="PL243" s="68" t="s">
        <v>1004</v>
      </c>
      <c r="PM243" s="68" t="s">
        <v>1004</v>
      </c>
      <c r="PN243" s="68" t="s">
        <v>1004</v>
      </c>
      <c r="PO243" s="68" t="s">
        <v>1004</v>
      </c>
      <c r="PP243" s="68" t="s">
        <v>1004</v>
      </c>
      <c r="PQ243" s="68" t="s">
        <v>1004</v>
      </c>
      <c r="PR243" s="68" t="s">
        <v>1004</v>
      </c>
      <c r="PS243" s="68" t="s">
        <v>1004</v>
      </c>
      <c r="PT243" s="68" t="s">
        <v>1004</v>
      </c>
      <c r="PU243" s="68" t="s">
        <v>1004</v>
      </c>
      <c r="PV243" s="68" t="s">
        <v>1004</v>
      </c>
      <c r="PW243" s="68" t="s">
        <v>1004</v>
      </c>
      <c r="PX243" s="68" t="s">
        <v>1004</v>
      </c>
      <c r="PY243" s="68" t="s">
        <v>1004</v>
      </c>
      <c r="PZ243" s="68" t="s">
        <v>1004</v>
      </c>
      <c r="QA243" s="68" t="s">
        <v>1004</v>
      </c>
      <c r="QB243" s="68" t="s">
        <v>1004</v>
      </c>
      <c r="QC243" s="68" t="s">
        <v>1004</v>
      </c>
      <c r="QD243" s="68" t="s">
        <v>1004</v>
      </c>
      <c r="QE243" s="68" t="s">
        <v>1004</v>
      </c>
      <c r="QF243" s="68" t="s">
        <v>1004</v>
      </c>
      <c r="QG243" s="68" t="s">
        <v>1004</v>
      </c>
      <c r="QH243" s="68" t="s">
        <v>1004</v>
      </c>
      <c r="QI243" s="68" t="s">
        <v>1004</v>
      </c>
      <c r="QJ243" s="68" t="s">
        <v>1004</v>
      </c>
      <c r="QK243" s="68" t="s">
        <v>1004</v>
      </c>
      <c r="QL243" s="68" t="s">
        <v>1004</v>
      </c>
      <c r="QM243" s="68" t="s">
        <v>1004</v>
      </c>
      <c r="QN243" s="68" t="s">
        <v>1004</v>
      </c>
      <c r="QO243" s="68" t="s">
        <v>1004</v>
      </c>
      <c r="QP243" s="68" t="s">
        <v>1004</v>
      </c>
      <c r="QQ243" s="68" t="s">
        <v>1004</v>
      </c>
      <c r="QR243" s="68" t="s">
        <v>1004</v>
      </c>
      <c r="QS243" s="68" t="s">
        <v>1004</v>
      </c>
      <c r="QT243" s="68" t="s">
        <v>1004</v>
      </c>
      <c r="QU243" s="68" t="s">
        <v>1004</v>
      </c>
      <c r="QV243" s="68" t="s">
        <v>1004</v>
      </c>
      <c r="QW243" s="68" t="s">
        <v>1004</v>
      </c>
      <c r="QX243" s="68" t="s">
        <v>1004</v>
      </c>
      <c r="QY243" s="68" t="s">
        <v>1004</v>
      </c>
      <c r="QZ243" s="68" t="s">
        <v>1004</v>
      </c>
      <c r="RA243" s="68" t="s">
        <v>1004</v>
      </c>
      <c r="RB243" s="68" t="s">
        <v>1004</v>
      </c>
      <c r="RC243" s="68" t="s">
        <v>1004</v>
      </c>
      <c r="RD243" s="68" t="s">
        <v>1004</v>
      </c>
      <c r="RE243" s="68" t="s">
        <v>1004</v>
      </c>
      <c r="RF243" s="68" t="s">
        <v>1004</v>
      </c>
      <c r="RG243" s="68" t="s">
        <v>1004</v>
      </c>
      <c r="RH243" s="68" t="s">
        <v>1004</v>
      </c>
      <c r="RI243" s="68" t="s">
        <v>1004</v>
      </c>
      <c r="RJ243" s="68" t="s">
        <v>1004</v>
      </c>
      <c r="RK243" s="68" t="s">
        <v>1004</v>
      </c>
      <c r="RL243" s="68" t="s">
        <v>182</v>
      </c>
      <c r="RM243" s="68" t="s">
        <v>1004</v>
      </c>
      <c r="RN243" s="68" t="s">
        <v>1004</v>
      </c>
      <c r="RO243" s="68" t="s">
        <v>1004</v>
      </c>
      <c r="RP243" s="68" t="s">
        <v>1004</v>
      </c>
      <c r="RQ243" s="68" t="s">
        <v>1004</v>
      </c>
      <c r="RR243" s="68" t="s">
        <v>1004</v>
      </c>
      <c r="RS243" s="68" t="s">
        <v>1004</v>
      </c>
      <c r="RT243" s="68" t="s">
        <v>1004</v>
      </c>
      <c r="RU243" s="68" t="s">
        <v>1004</v>
      </c>
      <c r="RV243" s="68" t="s">
        <v>1004</v>
      </c>
      <c r="RW243" s="68" t="s">
        <v>1004</v>
      </c>
      <c r="RX243" s="68" t="s">
        <v>1004</v>
      </c>
      <c r="RY243" s="68" t="s">
        <v>1004</v>
      </c>
      <c r="RZ243" s="68" t="s">
        <v>1004</v>
      </c>
      <c r="SA243" s="68" t="s">
        <v>1004</v>
      </c>
      <c r="SB243" s="68" t="s">
        <v>1004</v>
      </c>
      <c r="SC243" s="68" t="s">
        <v>1004</v>
      </c>
      <c r="SD243" s="68" t="s">
        <v>1004</v>
      </c>
      <c r="SE243" s="68" t="s">
        <v>1004</v>
      </c>
      <c r="SF243" s="68" t="s">
        <v>1004</v>
      </c>
      <c r="SG243" s="68" t="s">
        <v>1004</v>
      </c>
      <c r="SH243" s="68" t="s">
        <v>1004</v>
      </c>
      <c r="SI243" s="68" t="s">
        <v>1004</v>
      </c>
      <c r="SJ243" s="68" t="s">
        <v>1004</v>
      </c>
      <c r="SK243" s="68" t="s">
        <v>1004</v>
      </c>
      <c r="SL243" s="68" t="s">
        <v>1004</v>
      </c>
      <c r="SM243" s="68" t="s">
        <v>1004</v>
      </c>
      <c r="SN243" s="68" t="s">
        <v>1004</v>
      </c>
      <c r="SO243" s="68" t="s">
        <v>1004</v>
      </c>
      <c r="SP243" s="68" t="s">
        <v>1004</v>
      </c>
      <c r="SQ243" s="68" t="s">
        <v>1004</v>
      </c>
      <c r="SR243" s="68" t="s">
        <v>1004</v>
      </c>
      <c r="SS243" s="68" t="s">
        <v>1004</v>
      </c>
      <c r="ST243" s="68" t="s">
        <v>1004</v>
      </c>
      <c r="SU243" s="68" t="s">
        <v>1004</v>
      </c>
      <c r="SV243" s="68" t="s">
        <v>1004</v>
      </c>
      <c r="SW243" s="68" t="s">
        <v>1004</v>
      </c>
      <c r="SX243" s="68" t="s">
        <v>1004</v>
      </c>
      <c r="SY243" s="68" t="s">
        <v>1004</v>
      </c>
      <c r="SZ243" s="68" t="s">
        <v>1004</v>
      </c>
      <c r="TA243" s="68" t="s">
        <v>1004</v>
      </c>
      <c r="TB243" s="68" t="s">
        <v>1004</v>
      </c>
      <c r="TC243" s="68" t="s">
        <v>1004</v>
      </c>
      <c r="TD243" s="68" t="s">
        <v>1004</v>
      </c>
      <c r="TE243" s="68" t="s">
        <v>1004</v>
      </c>
      <c r="TF243" s="68" t="s">
        <v>1004</v>
      </c>
      <c r="TG243" s="68" t="s">
        <v>1004</v>
      </c>
      <c r="TH243" s="68" t="s">
        <v>1004</v>
      </c>
      <c r="TI243" s="68" t="s">
        <v>1004</v>
      </c>
      <c r="TJ243" s="68" t="s">
        <v>1004</v>
      </c>
      <c r="TK243" s="68" t="s">
        <v>1004</v>
      </c>
      <c r="TL243" s="68" t="s">
        <v>1004</v>
      </c>
      <c r="TM243" s="68" t="s">
        <v>1004</v>
      </c>
      <c r="TN243" s="68" t="s">
        <v>1004</v>
      </c>
      <c r="TO243" s="68" t="s">
        <v>1004</v>
      </c>
      <c r="TP243" s="68" t="s">
        <v>1004</v>
      </c>
      <c r="TQ243" s="68" t="s">
        <v>1004</v>
      </c>
      <c r="TR243" s="68" t="s">
        <v>1004</v>
      </c>
      <c r="TS243" s="68" t="s">
        <v>1004</v>
      </c>
      <c r="TT243" s="68" t="s">
        <v>1004</v>
      </c>
      <c r="TU243" s="68" t="s">
        <v>1004</v>
      </c>
      <c r="TV243" s="68" t="s">
        <v>1004</v>
      </c>
      <c r="TW243" s="68" t="s">
        <v>1004</v>
      </c>
      <c r="TX243" s="68" t="s">
        <v>1004</v>
      </c>
      <c r="TY243" s="68" t="s">
        <v>1004</v>
      </c>
      <c r="TZ243" s="68" t="s">
        <v>1004</v>
      </c>
      <c r="UA243" s="68" t="s">
        <v>1004</v>
      </c>
      <c r="UB243" s="68" t="s">
        <v>1004</v>
      </c>
      <c r="UC243" s="68" t="s">
        <v>1004</v>
      </c>
      <c r="UD243" s="68" t="s">
        <v>1004</v>
      </c>
      <c r="UE243" s="68" t="s">
        <v>1004</v>
      </c>
      <c r="UF243" s="68" t="s">
        <v>1004</v>
      </c>
      <c r="UG243" s="68" t="s">
        <v>1004</v>
      </c>
      <c r="UH243" s="68" t="s">
        <v>1004</v>
      </c>
      <c r="UI243" s="68" t="s">
        <v>1004</v>
      </c>
      <c r="UJ243" s="68" t="s">
        <v>1004</v>
      </c>
      <c r="UK243" s="68" t="s">
        <v>1004</v>
      </c>
      <c r="UL243" s="68" t="s">
        <v>1004</v>
      </c>
      <c r="UM243" s="68" t="s">
        <v>1004</v>
      </c>
      <c r="UN243" s="68" t="s">
        <v>1004</v>
      </c>
      <c r="UO243" s="68" t="s">
        <v>1004</v>
      </c>
      <c r="UP243" s="68" t="s">
        <v>1004</v>
      </c>
      <c r="UQ243" s="68" t="s">
        <v>1004</v>
      </c>
      <c r="UR243" s="68" t="s">
        <v>1004</v>
      </c>
      <c r="US243" s="68" t="s">
        <v>1004</v>
      </c>
      <c r="UT243" s="68" t="s">
        <v>1004</v>
      </c>
      <c r="UU243" s="68" t="s">
        <v>1004</v>
      </c>
      <c r="UV243" s="68" t="s">
        <v>1004</v>
      </c>
      <c r="UW243" s="68" t="s">
        <v>1004</v>
      </c>
      <c r="UX243" s="68" t="s">
        <v>1004</v>
      </c>
      <c r="UY243" s="68" t="s">
        <v>1004</v>
      </c>
      <c r="UZ243" s="68" t="s">
        <v>1004</v>
      </c>
      <c r="VA243" s="68" t="s">
        <v>1004</v>
      </c>
      <c r="VB243" s="68" t="s">
        <v>1004</v>
      </c>
      <c r="VC243" s="68" t="s">
        <v>1004</v>
      </c>
      <c r="VD243" s="68" t="s">
        <v>1004</v>
      </c>
      <c r="VE243" s="68" t="s">
        <v>1004</v>
      </c>
      <c r="VF243" s="68" t="s">
        <v>1004</v>
      </c>
      <c r="VG243" s="68" t="s">
        <v>1004</v>
      </c>
      <c r="VH243" s="68" t="s">
        <v>1004</v>
      </c>
      <c r="VI243" s="68" t="s">
        <v>1004</v>
      </c>
      <c r="VJ243" s="68" t="s">
        <v>1004</v>
      </c>
      <c r="VK243" s="68" t="s">
        <v>1004</v>
      </c>
      <c r="VL243" s="68" t="s">
        <v>1004</v>
      </c>
      <c r="VM243" s="68" t="s">
        <v>1004</v>
      </c>
      <c r="VN243" s="68" t="s">
        <v>1004</v>
      </c>
      <c r="VO243" s="68" t="s">
        <v>1004</v>
      </c>
      <c r="VP243" s="68" t="s">
        <v>1004</v>
      </c>
      <c r="VQ243" s="68" t="s">
        <v>1004</v>
      </c>
      <c r="VR243" s="68" t="s">
        <v>1004</v>
      </c>
      <c r="VS243" s="68" t="s">
        <v>1004</v>
      </c>
      <c r="VT243" s="68" t="s">
        <v>182</v>
      </c>
      <c r="VU243" s="68" t="s">
        <v>1004</v>
      </c>
      <c r="VV243" s="68" t="s">
        <v>1004</v>
      </c>
      <c r="VW243" s="68" t="s">
        <v>1004</v>
      </c>
      <c r="VX243" s="68" t="s">
        <v>1004</v>
      </c>
      <c r="VY243" s="68" t="s">
        <v>1004</v>
      </c>
      <c r="VZ243" s="68" t="s">
        <v>1004</v>
      </c>
      <c r="WA243" s="68" t="s">
        <v>1004</v>
      </c>
      <c r="WB243" s="68" t="s">
        <v>1004</v>
      </c>
      <c r="WC243" s="68" t="s">
        <v>1004</v>
      </c>
      <c r="WD243" s="68" t="s">
        <v>1004</v>
      </c>
      <c r="WE243" s="68" t="s">
        <v>182</v>
      </c>
      <c r="WF243" s="68" t="s">
        <v>1004</v>
      </c>
      <c r="WG243" s="68" t="s">
        <v>1004</v>
      </c>
      <c r="WH243" s="68" t="s">
        <v>1004</v>
      </c>
      <c r="WI243" s="68" t="s">
        <v>1004</v>
      </c>
      <c r="WJ243" s="68" t="s">
        <v>1004</v>
      </c>
      <c r="WK243" s="68" t="s">
        <v>1004</v>
      </c>
      <c r="WL243" s="68" t="s">
        <v>1004</v>
      </c>
      <c r="WM243" s="68" t="s">
        <v>1004</v>
      </c>
      <c r="WN243" s="68" t="s">
        <v>1004</v>
      </c>
      <c r="WO243" s="68" t="s">
        <v>1004</v>
      </c>
      <c r="WP243" s="68" t="s">
        <v>1004</v>
      </c>
      <c r="WQ243" s="68" t="s">
        <v>1004</v>
      </c>
      <c r="WR243" s="68" t="s">
        <v>1004</v>
      </c>
      <c r="WS243" s="68" t="s">
        <v>1004</v>
      </c>
      <c r="WT243" s="68" t="s">
        <v>1004</v>
      </c>
      <c r="WU243" s="68" t="s">
        <v>1004</v>
      </c>
      <c r="WV243" s="68" t="s">
        <v>1004</v>
      </c>
      <c r="WW243" s="68" t="s">
        <v>1004</v>
      </c>
      <c r="WX243" s="68" t="s">
        <v>1004</v>
      </c>
      <c r="WY243" s="68" t="s">
        <v>1004</v>
      </c>
      <c r="WZ243" s="68" t="s">
        <v>1004</v>
      </c>
      <c r="XA243" s="68" t="s">
        <v>1004</v>
      </c>
      <c r="XB243" s="68" t="s">
        <v>1004</v>
      </c>
      <c r="XC243" s="68" t="s">
        <v>1004</v>
      </c>
      <c r="XD243" s="68" t="s">
        <v>1004</v>
      </c>
      <c r="XE243" s="68" t="s">
        <v>1004</v>
      </c>
      <c r="XF243" s="68" t="s">
        <v>1004</v>
      </c>
      <c r="XG243" s="68" t="s">
        <v>1004</v>
      </c>
      <c r="XH243" s="68" t="s">
        <v>1004</v>
      </c>
      <c r="XI243" s="68" t="s">
        <v>1004</v>
      </c>
      <c r="XJ243" s="68" t="s">
        <v>1004</v>
      </c>
      <c r="XK243" s="68" t="s">
        <v>1004</v>
      </c>
      <c r="XL243" s="68" t="s">
        <v>180</v>
      </c>
      <c r="XM243" s="68" t="s">
        <v>1004</v>
      </c>
      <c r="XN243" s="68" t="s">
        <v>1004</v>
      </c>
      <c r="XO243" s="68" t="s">
        <v>1004</v>
      </c>
      <c r="XP243" s="68" t="s">
        <v>1004</v>
      </c>
      <c r="XQ243" s="68" t="s">
        <v>1004</v>
      </c>
      <c r="XR243" s="68" t="s">
        <v>1004</v>
      </c>
      <c r="XS243" s="68" t="s">
        <v>1004</v>
      </c>
      <c r="XT243" s="68" t="s">
        <v>1004</v>
      </c>
      <c r="XU243" s="68" t="s">
        <v>1004</v>
      </c>
      <c r="XV243" s="68" t="s">
        <v>1004</v>
      </c>
      <c r="XW243" s="68" t="s">
        <v>1004</v>
      </c>
      <c r="XX243" s="68" t="s">
        <v>1004</v>
      </c>
      <c r="XY243" s="68" t="s">
        <v>1004</v>
      </c>
      <c r="XZ243" s="68" t="s">
        <v>1004</v>
      </c>
      <c r="YA243" s="68" t="s">
        <v>1004</v>
      </c>
      <c r="YB243" s="68" t="s">
        <v>1004</v>
      </c>
      <c r="YC243" s="68" t="s">
        <v>1004</v>
      </c>
      <c r="YD243" s="68" t="s">
        <v>1004</v>
      </c>
      <c r="YE243" s="68" t="s">
        <v>1004</v>
      </c>
      <c r="YF243" s="68" t="s">
        <v>1004</v>
      </c>
      <c r="YG243" s="68" t="s">
        <v>1004</v>
      </c>
      <c r="YH243" s="68" t="s">
        <v>1004</v>
      </c>
      <c r="YI243" s="68" t="s">
        <v>1004</v>
      </c>
      <c r="YJ243" s="68" t="s">
        <v>1004</v>
      </c>
      <c r="YK243" s="68" t="s">
        <v>1004</v>
      </c>
      <c r="YL243" s="68" t="s">
        <v>1004</v>
      </c>
      <c r="YM243" s="68" t="s">
        <v>1004</v>
      </c>
      <c r="YN243" s="68" t="s">
        <v>1004</v>
      </c>
      <c r="YO243" s="68" t="s">
        <v>1004</v>
      </c>
      <c r="YP243" s="68" t="s">
        <v>1004</v>
      </c>
      <c r="YQ243" s="68" t="s">
        <v>1004</v>
      </c>
      <c r="YR243" s="68" t="s">
        <v>1004</v>
      </c>
      <c r="YS243" s="68" t="s">
        <v>180</v>
      </c>
      <c r="YT243" s="68" t="s">
        <v>1004</v>
      </c>
      <c r="YU243" s="68" t="s">
        <v>1004</v>
      </c>
      <c r="YV243" s="68" t="s">
        <v>1004</v>
      </c>
      <c r="YW243" s="68" t="s">
        <v>1004</v>
      </c>
      <c r="YX243" s="68" t="s">
        <v>1004</v>
      </c>
      <c r="YY243" s="68" t="s">
        <v>1004</v>
      </c>
      <c r="YZ243" s="68" t="s">
        <v>1004</v>
      </c>
      <c r="ZA243" s="68" t="s">
        <v>1004</v>
      </c>
      <c r="ZB243" s="68" t="s">
        <v>1004</v>
      </c>
      <c r="ZC243" s="68" t="s">
        <v>1004</v>
      </c>
      <c r="ZD243" s="68" t="s">
        <v>1004</v>
      </c>
      <c r="ZE243" s="68" t="s">
        <v>1004</v>
      </c>
      <c r="ZF243" s="68" t="s">
        <v>1004</v>
      </c>
      <c r="ZG243" s="68" t="s">
        <v>1004</v>
      </c>
      <c r="ZH243" s="68" t="s">
        <v>1004</v>
      </c>
      <c r="ZI243" s="68" t="s">
        <v>1004</v>
      </c>
      <c r="ZJ243" s="68" t="s">
        <v>1004</v>
      </c>
      <c r="ZK243" s="68" t="s">
        <v>1004</v>
      </c>
      <c r="ZL243" s="68" t="s">
        <v>1004</v>
      </c>
      <c r="ZM243" s="68" t="s">
        <v>1004</v>
      </c>
      <c r="ZN243" s="68" t="s">
        <v>1004</v>
      </c>
      <c r="ZO243" s="68" t="s">
        <v>1004</v>
      </c>
      <c r="ZP243" s="68" t="s">
        <v>1004</v>
      </c>
      <c r="ZQ243" s="68" t="s">
        <v>1004</v>
      </c>
      <c r="ZR243" s="68" t="s">
        <v>1004</v>
      </c>
      <c r="ZS243" s="68" t="s">
        <v>1004</v>
      </c>
      <c r="ZT243" s="68" t="s">
        <v>1004</v>
      </c>
      <c r="ZU243" s="68" t="s">
        <v>1004</v>
      </c>
      <c r="ZV243" s="68" t="s">
        <v>1004</v>
      </c>
      <c r="ZW243" s="68" t="s">
        <v>1004</v>
      </c>
      <c r="ZX243" s="68" t="s">
        <v>1004</v>
      </c>
      <c r="ZY243" s="68" t="s">
        <v>1004</v>
      </c>
      <c r="ZZ243" s="68" t="s">
        <v>1004</v>
      </c>
      <c r="AAA243" s="68" t="s">
        <v>1004</v>
      </c>
      <c r="AAB243" s="68" t="s">
        <v>1004</v>
      </c>
      <c r="AAC243" s="68" t="s">
        <v>1004</v>
      </c>
      <c r="AAD243" s="68" t="s">
        <v>1004</v>
      </c>
      <c r="AAE243" s="68" t="s">
        <v>1004</v>
      </c>
      <c r="AAF243" s="68" t="s">
        <v>1004</v>
      </c>
      <c r="AAG243" s="68" t="s">
        <v>1004</v>
      </c>
      <c r="AAH243" s="68" t="s">
        <v>1004</v>
      </c>
      <c r="AAI243" s="68" t="s">
        <v>1004</v>
      </c>
      <c r="AAJ243" s="68" t="s">
        <v>1004</v>
      </c>
      <c r="AAK243" s="68" t="s">
        <v>1004</v>
      </c>
      <c r="AAL243" s="68" t="s">
        <v>1004</v>
      </c>
      <c r="AAM243" s="68" t="s">
        <v>1004</v>
      </c>
      <c r="AAN243" s="68" t="s">
        <v>1004</v>
      </c>
      <c r="AAO243" s="68" t="s">
        <v>1004</v>
      </c>
      <c r="AAP243" s="68" t="s">
        <v>1004</v>
      </c>
      <c r="AAQ243" s="68" t="s">
        <v>1004</v>
      </c>
      <c r="AAR243" s="68" t="s">
        <v>180</v>
      </c>
      <c r="AAS243" s="68" t="s">
        <v>1004</v>
      </c>
      <c r="AAT243" s="68" t="s">
        <v>1004</v>
      </c>
      <c r="AAU243" s="68" t="s">
        <v>1004</v>
      </c>
      <c r="AAV243" s="68" t="s">
        <v>1004</v>
      </c>
      <c r="AAW243" s="68" t="s">
        <v>1004</v>
      </c>
      <c r="AAX243" s="68" t="s">
        <v>1004</v>
      </c>
      <c r="AAY243" s="68" t="s">
        <v>1004</v>
      </c>
      <c r="AAZ243" s="68" t="s">
        <v>1004</v>
      </c>
      <c r="ABA243" s="68" t="s">
        <v>1004</v>
      </c>
      <c r="ABB243" s="68" t="s">
        <v>1004</v>
      </c>
      <c r="ABC243" s="68" t="s">
        <v>1004</v>
      </c>
      <c r="ABD243" s="68" t="s">
        <v>1004</v>
      </c>
      <c r="ABE243" s="68" t="s">
        <v>1004</v>
      </c>
      <c r="ABF243" s="68" t="s">
        <v>1004</v>
      </c>
      <c r="ABG243" s="68" t="s">
        <v>182</v>
      </c>
      <c r="ABH243" s="68" t="s">
        <v>1004</v>
      </c>
      <c r="ABI243" s="68" t="s">
        <v>1004</v>
      </c>
      <c r="ABJ243" s="68" t="s">
        <v>1004</v>
      </c>
      <c r="ABK243" s="68" t="s">
        <v>180</v>
      </c>
      <c r="ABL243" s="68" t="s">
        <v>1004</v>
      </c>
      <c r="ABM243" s="68" t="s">
        <v>1004</v>
      </c>
      <c r="ABN243" s="68" t="s">
        <v>1004</v>
      </c>
      <c r="ABO243" s="68" t="s">
        <v>1004</v>
      </c>
      <c r="ABP243" s="68" t="s">
        <v>1004</v>
      </c>
      <c r="ABQ243" s="68" t="s">
        <v>180</v>
      </c>
      <c r="ABR243" s="68" t="s">
        <v>1004</v>
      </c>
      <c r="ABS243" s="68" t="s">
        <v>180</v>
      </c>
      <c r="ABT243" s="68" t="s">
        <v>1004</v>
      </c>
      <c r="ABU243" s="68" t="s">
        <v>1004</v>
      </c>
      <c r="ABV243" s="68" t="s">
        <v>1004</v>
      </c>
      <c r="ABW243" s="68" t="s">
        <v>1004</v>
      </c>
      <c r="ABX243" s="68" t="s">
        <v>1004</v>
      </c>
      <c r="ABY243" s="68" t="s">
        <v>1004</v>
      </c>
      <c r="ABZ243" s="68" t="s">
        <v>1004</v>
      </c>
      <c r="ACA243" s="68" t="s">
        <v>1004</v>
      </c>
      <c r="ACB243" s="68" t="s">
        <v>1004</v>
      </c>
      <c r="ACC243" s="68" t="s">
        <v>1004</v>
      </c>
      <c r="ACD243" s="68" t="s">
        <v>1004</v>
      </c>
      <c r="ACE243" s="68" t="s">
        <v>1004</v>
      </c>
      <c r="ACF243" s="68" t="s">
        <v>182</v>
      </c>
      <c r="ACG243" s="68" t="s">
        <v>1004</v>
      </c>
      <c r="ACH243" s="68" t="s">
        <v>1004</v>
      </c>
      <c r="ACI243" s="68" t="s">
        <v>1004</v>
      </c>
      <c r="ACJ243" s="68" t="s">
        <v>1004</v>
      </c>
      <c r="ACK243" s="68" t="s">
        <v>1004</v>
      </c>
      <c r="ACL243" s="68" t="s">
        <v>1004</v>
      </c>
      <c r="ACM243" s="68" t="s">
        <v>1004</v>
      </c>
      <c r="ACN243" s="68" t="s">
        <v>1004</v>
      </c>
      <c r="ACO243" s="68" t="s">
        <v>1004</v>
      </c>
      <c r="ACP243" s="68" t="s">
        <v>1004</v>
      </c>
      <c r="ACQ243" s="68" t="s">
        <v>1004</v>
      </c>
      <c r="ACR243" s="68" t="s">
        <v>1004</v>
      </c>
      <c r="ACS243" s="68" t="s">
        <v>1004</v>
      </c>
      <c r="ACT243" s="68" t="s">
        <v>1004</v>
      </c>
      <c r="ACU243" s="68" t="s">
        <v>1004</v>
      </c>
      <c r="ACV243" s="68" t="s">
        <v>1004</v>
      </c>
      <c r="ACW243" s="68" t="s">
        <v>1004</v>
      </c>
      <c r="ACX243" s="68" t="s">
        <v>1004</v>
      </c>
      <c r="ACY243" s="68" t="s">
        <v>1004</v>
      </c>
      <c r="ACZ243" s="68" t="s">
        <v>1004</v>
      </c>
      <c r="ADA243" s="68" t="s">
        <v>1004</v>
      </c>
      <c r="ADB243" s="68" t="s">
        <v>1004</v>
      </c>
      <c r="ADC243" s="68" t="s">
        <v>1004</v>
      </c>
      <c r="ADD243" s="68" t="s">
        <v>1004</v>
      </c>
      <c r="ADE243" s="68" t="s">
        <v>1004</v>
      </c>
      <c r="ADF243" s="68" t="s">
        <v>1004</v>
      </c>
      <c r="ADG243" s="68" t="s">
        <v>1004</v>
      </c>
      <c r="ADH243" s="68" t="s">
        <v>180</v>
      </c>
      <c r="ADI243" s="68" t="s">
        <v>1004</v>
      </c>
      <c r="ADJ243" s="68" t="s">
        <v>1004</v>
      </c>
      <c r="ADK243" s="68" t="s">
        <v>1004</v>
      </c>
      <c r="ADL243" s="68" t="s">
        <v>1004</v>
      </c>
      <c r="ADM243" s="68" t="s">
        <v>1004</v>
      </c>
      <c r="ADN243" s="68" t="s">
        <v>1004</v>
      </c>
      <c r="ADO243" s="68" t="s">
        <v>1004</v>
      </c>
      <c r="ADP243" s="68" t="s">
        <v>1004</v>
      </c>
      <c r="ADQ243" s="68" t="s">
        <v>1004</v>
      </c>
      <c r="ADR243" s="68" t="s">
        <v>1004</v>
      </c>
      <c r="ADS243" s="68" t="s">
        <v>1004</v>
      </c>
      <c r="ADT243" s="68" t="s">
        <v>1004</v>
      </c>
      <c r="ADU243" s="68" t="s">
        <v>1004</v>
      </c>
      <c r="ADV243" s="68" t="s">
        <v>1004</v>
      </c>
      <c r="ADW243" s="68" t="s">
        <v>1004</v>
      </c>
      <c r="ADX243" s="68" t="s">
        <v>1004</v>
      </c>
      <c r="ADY243" s="68" t="s">
        <v>1004</v>
      </c>
      <c r="ADZ243" s="68" t="s">
        <v>1004</v>
      </c>
      <c r="AEA243" s="68" t="s">
        <v>1004</v>
      </c>
      <c r="AEB243" s="68" t="s">
        <v>1004</v>
      </c>
      <c r="AEC243" s="68" t="s">
        <v>1004</v>
      </c>
      <c r="AED243" s="68" t="s">
        <v>1004</v>
      </c>
      <c r="AEE243" s="68" t="s">
        <v>1004</v>
      </c>
      <c r="AEF243" s="68" t="s">
        <v>1004</v>
      </c>
      <c r="AEG243" s="68" t="s">
        <v>1004</v>
      </c>
      <c r="AEH243" s="68" t="s">
        <v>1004</v>
      </c>
      <c r="AEI243" s="68" t="s">
        <v>1004</v>
      </c>
      <c r="AEJ243" s="68" t="s">
        <v>1004</v>
      </c>
      <c r="AEK243" s="68" t="s">
        <v>1004</v>
      </c>
      <c r="AEL243" s="68" t="s">
        <v>182</v>
      </c>
      <c r="AEM243" s="68" t="s">
        <v>1004</v>
      </c>
      <c r="AEN243" s="68" t="s">
        <v>1004</v>
      </c>
      <c r="AEO243" s="68" t="s">
        <v>1004</v>
      </c>
      <c r="AEP243" s="68" t="s">
        <v>1004</v>
      </c>
      <c r="AEQ243" s="68" t="s">
        <v>1004</v>
      </c>
      <c r="AER243" s="68" t="s">
        <v>1004</v>
      </c>
      <c r="AES243" s="68" t="s">
        <v>180</v>
      </c>
      <c r="AET243" s="68" t="s">
        <v>1004</v>
      </c>
      <c r="AEU243" s="68" t="s">
        <v>1004</v>
      </c>
      <c r="AEV243" s="68" t="s">
        <v>1004</v>
      </c>
      <c r="AEW243" s="68" t="s">
        <v>1004</v>
      </c>
      <c r="AEX243" s="68" t="s">
        <v>1004</v>
      </c>
      <c r="AEY243" s="68" t="s">
        <v>1004</v>
      </c>
      <c r="AEZ243" s="68" t="s">
        <v>180</v>
      </c>
      <c r="AFA243" s="68" t="s">
        <v>1004</v>
      </c>
      <c r="AFB243" s="68" t="s">
        <v>1004</v>
      </c>
      <c r="AFC243" s="68" t="s">
        <v>180</v>
      </c>
      <c r="AFD243" s="68" t="s">
        <v>1004</v>
      </c>
      <c r="AFE243" s="68" t="s">
        <v>1004</v>
      </c>
      <c r="AFF243" s="68" t="s">
        <v>1004</v>
      </c>
      <c r="AFG243" s="68" t="s">
        <v>1004</v>
      </c>
      <c r="AFH243" s="68" t="s">
        <v>1004</v>
      </c>
      <c r="AFI243" s="68" t="s">
        <v>1004</v>
      </c>
      <c r="AFJ243" s="68" t="s">
        <v>1004</v>
      </c>
      <c r="AFK243" s="68" t="s">
        <v>1004</v>
      </c>
      <c r="AFL243" s="68" t="s">
        <v>1004</v>
      </c>
      <c r="AFM243" s="68" t="s">
        <v>1004</v>
      </c>
      <c r="AFN243" s="68" t="s">
        <v>1004</v>
      </c>
      <c r="AFO243" s="68" t="s">
        <v>1004</v>
      </c>
      <c r="AFP243" s="68" t="s">
        <v>1004</v>
      </c>
      <c r="AFQ243" s="68" t="s">
        <v>1004</v>
      </c>
      <c r="AFR243" s="68" t="s">
        <v>1004</v>
      </c>
      <c r="AFS243" s="68" t="s">
        <v>180</v>
      </c>
      <c r="AFT243" s="68" t="s">
        <v>1004</v>
      </c>
      <c r="AFU243" s="68" t="s">
        <v>1004</v>
      </c>
      <c r="AFV243" s="68" t="s">
        <v>1004</v>
      </c>
      <c r="AFW243" s="68" t="s">
        <v>1004</v>
      </c>
      <c r="AFX243" s="68" t="s">
        <v>1004</v>
      </c>
      <c r="AFY243" s="68" t="s">
        <v>1004</v>
      </c>
      <c r="AFZ243" s="68" t="s">
        <v>1004</v>
      </c>
      <c r="AGA243" s="68" t="s">
        <v>1004</v>
      </c>
      <c r="AGB243" s="68" t="s">
        <v>1004</v>
      </c>
      <c r="AGC243" s="68" t="s">
        <v>1004</v>
      </c>
      <c r="AGD243" s="68" t="s">
        <v>1004</v>
      </c>
      <c r="AGE243" s="68" t="s">
        <v>1004</v>
      </c>
      <c r="AGF243" s="68" t="s">
        <v>1004</v>
      </c>
      <c r="AGG243" s="68" t="s">
        <v>1004</v>
      </c>
      <c r="AGH243" s="68" t="s">
        <v>1004</v>
      </c>
      <c r="AGI243" s="68" t="s">
        <v>1004</v>
      </c>
      <c r="AGJ243" s="68" t="s">
        <v>1004</v>
      </c>
      <c r="AGK243" s="68" t="s">
        <v>1004</v>
      </c>
      <c r="AGL243" s="68" t="s">
        <v>1004</v>
      </c>
      <c r="AGM243" s="68" t="s">
        <v>1004</v>
      </c>
      <c r="AGN243" s="68" t="s">
        <v>1004</v>
      </c>
      <c r="AGO243" s="68" t="s">
        <v>1004</v>
      </c>
      <c r="AGP243" s="68" t="s">
        <v>1004</v>
      </c>
      <c r="AGQ243" s="68" t="s">
        <v>1004</v>
      </c>
      <c r="AGR243" s="68" t="s">
        <v>1004</v>
      </c>
      <c r="AGS243" s="68" t="s">
        <v>1004</v>
      </c>
      <c r="AGT243" s="68" t="s">
        <v>1004</v>
      </c>
      <c r="AGU243" s="68" t="s">
        <v>1004</v>
      </c>
      <c r="AGV243" s="68" t="s">
        <v>1004</v>
      </c>
      <c r="AGW243" s="68" t="s">
        <v>1004</v>
      </c>
      <c r="AGX243" s="68" t="s">
        <v>1004</v>
      </c>
      <c r="AGY243" s="68" t="s">
        <v>1004</v>
      </c>
      <c r="AGZ243" s="68" t="s">
        <v>1004</v>
      </c>
      <c r="AHA243" s="68" t="s">
        <v>1004</v>
      </c>
      <c r="AHB243" s="68" t="s">
        <v>1004</v>
      </c>
      <c r="AHC243" s="68" t="s">
        <v>1004</v>
      </c>
      <c r="AHD243" s="68" t="s">
        <v>1004</v>
      </c>
      <c r="AHE243" s="68" t="s">
        <v>1004</v>
      </c>
      <c r="AHF243" s="68" t="s">
        <v>1004</v>
      </c>
      <c r="AHG243" s="68" t="s">
        <v>1004</v>
      </c>
      <c r="AHH243" s="68" t="s">
        <v>1004</v>
      </c>
      <c r="AHI243" s="68" t="s">
        <v>1004</v>
      </c>
      <c r="AHJ243" s="68" t="s">
        <v>1004</v>
      </c>
      <c r="AHK243" s="68" t="s">
        <v>1004</v>
      </c>
      <c r="AHL243" s="68" t="s">
        <v>1004</v>
      </c>
      <c r="AHM243" s="68" t="s">
        <v>1004</v>
      </c>
      <c r="AHN243" s="68" t="s">
        <v>1004</v>
      </c>
      <c r="AHO243" s="68" t="s">
        <v>1004</v>
      </c>
      <c r="AHP243" s="68" t="s">
        <v>182</v>
      </c>
      <c r="AHQ243" s="68" t="s">
        <v>1004</v>
      </c>
      <c r="AHR243" s="68" t="s">
        <v>1004</v>
      </c>
      <c r="AHS243" s="68" t="s">
        <v>1004</v>
      </c>
      <c r="AHT243" s="68" t="s">
        <v>1004</v>
      </c>
      <c r="AHU243" s="68" t="s">
        <v>1004</v>
      </c>
      <c r="AHV243" s="68" t="s">
        <v>1004</v>
      </c>
      <c r="AHW243" s="68" t="s">
        <v>1004</v>
      </c>
      <c r="AHX243" s="68" t="s">
        <v>1004</v>
      </c>
      <c r="AHY243" s="68" t="s">
        <v>1004</v>
      </c>
      <c r="AHZ243" s="68" t="s">
        <v>1004</v>
      </c>
      <c r="AIA243" s="68" t="s">
        <v>1004</v>
      </c>
      <c r="AIB243" s="68" t="s">
        <v>1004</v>
      </c>
      <c r="AIC243" s="68" t="s">
        <v>1004</v>
      </c>
      <c r="AID243" s="68" t="s">
        <v>1004</v>
      </c>
      <c r="AIE243" s="68" t="s">
        <v>1004</v>
      </c>
      <c r="AIF243" s="68" t="s">
        <v>1004</v>
      </c>
      <c r="AIG243" s="68" t="s">
        <v>1004</v>
      </c>
      <c r="AIH243" s="68" t="s">
        <v>1004</v>
      </c>
      <c r="AII243" s="68" t="s">
        <v>1004</v>
      </c>
      <c r="AIJ243" s="68" t="s">
        <v>1004</v>
      </c>
      <c r="AIK243" s="68" t="s">
        <v>1004</v>
      </c>
      <c r="AIL243" s="68" t="s">
        <v>1004</v>
      </c>
      <c r="AIM243" s="68" t="s">
        <v>1004</v>
      </c>
      <c r="AIN243" s="68" t="s">
        <v>1004</v>
      </c>
      <c r="AIO243" s="68" t="s">
        <v>1004</v>
      </c>
      <c r="AIP243" s="68" t="s">
        <v>1004</v>
      </c>
      <c r="AIQ243" s="68" t="s">
        <v>1004</v>
      </c>
      <c r="AIR243" s="68" t="s">
        <v>1004</v>
      </c>
      <c r="AIS243" s="68" t="s">
        <v>1004</v>
      </c>
      <c r="AIT243" s="68" t="s">
        <v>1004</v>
      </c>
      <c r="AIU243" s="68" t="s">
        <v>1004</v>
      </c>
      <c r="AIV243" s="68" t="s">
        <v>1004</v>
      </c>
      <c r="AIW243" s="68" t="s">
        <v>1004</v>
      </c>
      <c r="AIX243" s="68" t="s">
        <v>1004</v>
      </c>
      <c r="AIY243" s="68" t="s">
        <v>1004</v>
      </c>
      <c r="AIZ243" s="68" t="s">
        <v>1004</v>
      </c>
      <c r="AJA243" s="68" t="s">
        <v>1004</v>
      </c>
      <c r="AJB243" s="68" t="s">
        <v>1004</v>
      </c>
      <c r="AJC243" s="68" t="s">
        <v>1004</v>
      </c>
      <c r="AJD243" s="68" t="s">
        <v>1004</v>
      </c>
      <c r="AJE243" s="68" t="s">
        <v>1004</v>
      </c>
      <c r="AJF243" s="68" t="s">
        <v>1004</v>
      </c>
      <c r="AJG243" s="68" t="s">
        <v>1004</v>
      </c>
      <c r="AJH243" s="68" t="s">
        <v>1004</v>
      </c>
      <c r="AJI243" s="68" t="s">
        <v>1004</v>
      </c>
      <c r="AJJ243" s="68" t="s">
        <v>1004</v>
      </c>
      <c r="AJK243" s="68" t="s">
        <v>1004</v>
      </c>
      <c r="AJL243" s="68" t="s">
        <v>1004</v>
      </c>
      <c r="AJM243" s="68" t="s">
        <v>1004</v>
      </c>
      <c r="AJN243" s="68" t="s">
        <v>1004</v>
      </c>
      <c r="AJO243" s="68" t="s">
        <v>1004</v>
      </c>
      <c r="AJP243" s="68" t="s">
        <v>1004</v>
      </c>
      <c r="AJQ243" s="68" t="s">
        <v>1004</v>
      </c>
      <c r="AJR243" s="68" t="s">
        <v>1004</v>
      </c>
      <c r="AJS243" s="68" t="s">
        <v>1004</v>
      </c>
      <c r="AJT243" s="68" t="s">
        <v>1004</v>
      </c>
      <c r="AJU243" s="68" t="s">
        <v>1004</v>
      </c>
      <c r="AJV243" s="68" t="s">
        <v>1004</v>
      </c>
      <c r="AJW243" s="68" t="s">
        <v>1004</v>
      </c>
      <c r="AJX243" s="68" t="s">
        <v>1004</v>
      </c>
      <c r="AJY243" s="68" t="s">
        <v>1004</v>
      </c>
      <c r="AJZ243" s="68" t="s">
        <v>1004</v>
      </c>
      <c r="AKA243" s="68" t="s">
        <v>182</v>
      </c>
      <c r="AKB243" s="68" t="s">
        <v>1004</v>
      </c>
      <c r="AKC243" s="68" t="s">
        <v>1004</v>
      </c>
      <c r="AKD243" s="68" t="s">
        <v>1004</v>
      </c>
      <c r="AKE243" s="68" t="s">
        <v>1004</v>
      </c>
      <c r="AKF243" s="68" t="s">
        <v>1004</v>
      </c>
      <c r="AKG243" s="68" t="s">
        <v>1004</v>
      </c>
      <c r="AKH243" s="68" t="s">
        <v>1004</v>
      </c>
      <c r="AKI243" s="68" t="s">
        <v>1004</v>
      </c>
      <c r="AKJ243" s="68" t="s">
        <v>1004</v>
      </c>
      <c r="AKK243" s="68" t="s">
        <v>1004</v>
      </c>
      <c r="AKL243" s="68" t="s">
        <v>1004</v>
      </c>
      <c r="AKM243" s="68" t="s">
        <v>1004</v>
      </c>
      <c r="AKN243" s="68" t="s">
        <v>1004</v>
      </c>
      <c r="AKO243" s="68" t="s">
        <v>1004</v>
      </c>
      <c r="AKP243" s="68" t="s">
        <v>1004</v>
      </c>
      <c r="AKQ243" s="68" t="s">
        <v>1004</v>
      </c>
      <c r="AKR243" s="68" t="s">
        <v>1004</v>
      </c>
      <c r="AKS243" s="68" t="s">
        <v>1004</v>
      </c>
      <c r="AKT243" s="68" t="s">
        <v>1004</v>
      </c>
      <c r="AKU243" s="68" t="s">
        <v>1004</v>
      </c>
      <c r="AKV243" s="68" t="s">
        <v>1004</v>
      </c>
      <c r="AKW243" s="68" t="s">
        <v>1004</v>
      </c>
      <c r="AKX243" s="68" t="s">
        <v>1004</v>
      </c>
      <c r="AKY243" s="68" t="s">
        <v>1004</v>
      </c>
      <c r="AKZ243" s="68" t="s">
        <v>1004</v>
      </c>
      <c r="ALA243" s="68" t="s">
        <v>1004</v>
      </c>
      <c r="ALB243" s="68" t="s">
        <v>1004</v>
      </c>
      <c r="ALC243" s="68" t="s">
        <v>1004</v>
      </c>
      <c r="ALD243" s="68" t="s">
        <v>180</v>
      </c>
      <c r="ALE243" s="68" t="s">
        <v>1004</v>
      </c>
      <c r="ALF243" s="68" t="s">
        <v>1004</v>
      </c>
      <c r="ALG243" s="68" t="s">
        <v>1004</v>
      </c>
      <c r="ALH243" s="68" t="s">
        <v>1004</v>
      </c>
      <c r="ALI243" s="68" t="s">
        <v>1004</v>
      </c>
      <c r="ALJ243" s="68" t="s">
        <v>1004</v>
      </c>
      <c r="ALK243" s="68" t="s">
        <v>1004</v>
      </c>
      <c r="ALL243" s="68" t="s">
        <v>1004</v>
      </c>
      <c r="ALM243" s="68" t="s">
        <v>1004</v>
      </c>
      <c r="ALN243" s="68" t="s">
        <v>1004</v>
      </c>
      <c r="ALO243" s="68" t="s">
        <v>1004</v>
      </c>
      <c r="ALP243" s="68" t="s">
        <v>1004</v>
      </c>
      <c r="ALQ243" s="68" t="s">
        <v>1004</v>
      </c>
      <c r="ALR243" s="68" t="s">
        <v>1004</v>
      </c>
      <c r="ALS243" s="68" t="s">
        <v>1004</v>
      </c>
      <c r="ALT243" s="68" t="s">
        <v>1004</v>
      </c>
      <c r="ALU243" s="68" t="s">
        <v>1004</v>
      </c>
      <c r="ALV243" s="68" t="s">
        <v>1004</v>
      </c>
      <c r="ALW243" s="68" t="s">
        <v>1004</v>
      </c>
      <c r="ALX243" s="68" t="s">
        <v>1004</v>
      </c>
      <c r="ALY243" s="68" t="s">
        <v>1004</v>
      </c>
      <c r="ALZ243" s="68" t="s">
        <v>1004</v>
      </c>
      <c r="AMA243" s="68" t="s">
        <v>1004</v>
      </c>
      <c r="AMB243" s="68" t="s">
        <v>1004</v>
      </c>
      <c r="AMC243" s="68" t="s">
        <v>1004</v>
      </c>
      <c r="AMD243" s="68" t="s">
        <v>1004</v>
      </c>
      <c r="AME243" s="68" t="s">
        <v>182</v>
      </c>
      <c r="AMF243" s="68" t="s">
        <v>1004</v>
      </c>
      <c r="AMG243" s="68" t="s">
        <v>182</v>
      </c>
      <c r="AMH243" s="68" t="s">
        <v>1004</v>
      </c>
      <c r="AMI243" s="68" t="s">
        <v>1004</v>
      </c>
      <c r="AMJ243" s="68" t="s">
        <v>1004</v>
      </c>
      <c r="AMK243" s="68" t="s">
        <v>1004</v>
      </c>
      <c r="AML243" s="68" t="s">
        <v>1004</v>
      </c>
      <c r="AMM243" s="68" t="s">
        <v>1004</v>
      </c>
      <c r="AMN243" s="68" t="s">
        <v>182</v>
      </c>
      <c r="AMO243" s="68" t="s">
        <v>1004</v>
      </c>
      <c r="AMP243" s="68" t="s">
        <v>1004</v>
      </c>
      <c r="AMQ243" s="68" t="s">
        <v>1004</v>
      </c>
      <c r="AMR243" s="68" t="s">
        <v>1004</v>
      </c>
      <c r="AMS243" s="68" t="s">
        <v>1004</v>
      </c>
      <c r="AMT243" s="68" t="s">
        <v>1004</v>
      </c>
      <c r="AMU243" s="68" t="s">
        <v>1004</v>
      </c>
      <c r="AMV243" s="68" t="s">
        <v>1004</v>
      </c>
      <c r="AMW243" s="68" t="s">
        <v>1004</v>
      </c>
      <c r="AMX243" s="68" t="s">
        <v>1004</v>
      </c>
      <c r="AMY243" s="68" t="s">
        <v>1004</v>
      </c>
      <c r="AMZ243" s="68" t="s">
        <v>1004</v>
      </c>
      <c r="ANA243" s="68" t="s">
        <v>1004</v>
      </c>
      <c r="ANB243" s="68" t="s">
        <v>1004</v>
      </c>
      <c r="ANC243" s="68" t="s">
        <v>1004</v>
      </c>
      <c r="AND243" s="68" t="s">
        <v>1004</v>
      </c>
      <c r="ANE243" s="68" t="s">
        <v>1004</v>
      </c>
      <c r="ANF243" s="68" t="s">
        <v>1004</v>
      </c>
      <c r="ANG243" s="68" t="s">
        <v>1004</v>
      </c>
      <c r="ANH243" s="68" t="s">
        <v>1004</v>
      </c>
      <c r="ANI243" s="68" t="s">
        <v>1004</v>
      </c>
      <c r="ANJ243" s="68" t="s">
        <v>1004</v>
      </c>
      <c r="ANK243" s="68" t="s">
        <v>1004</v>
      </c>
      <c r="ANL243" s="68" t="s">
        <v>1004</v>
      </c>
      <c r="ANM243" s="68" t="s">
        <v>1004</v>
      </c>
      <c r="ANN243" s="68" t="s">
        <v>1004</v>
      </c>
      <c r="ANO243" s="68" t="s">
        <v>1004</v>
      </c>
      <c r="ANP243" s="68" t="s">
        <v>1004</v>
      </c>
      <c r="ANQ243" s="68" t="s">
        <v>1004</v>
      </c>
      <c r="ANR243" s="68" t="s">
        <v>1004</v>
      </c>
      <c r="ANS243" s="68" t="s">
        <v>1004</v>
      </c>
      <c r="ANT243" s="68" t="s">
        <v>1004</v>
      </c>
      <c r="ANU243" s="68" t="s">
        <v>1004</v>
      </c>
      <c r="ANV243" s="68" t="s">
        <v>1004</v>
      </c>
      <c r="ANW243" s="68" t="s">
        <v>1004</v>
      </c>
      <c r="ANX243" s="68" t="s">
        <v>1004</v>
      </c>
      <c r="ANY243" s="68" t="s">
        <v>1004</v>
      </c>
      <c r="ANZ243" s="68" t="s">
        <v>1004</v>
      </c>
      <c r="AOA243" s="68" t="s">
        <v>1004</v>
      </c>
      <c r="AOB243" s="68" t="s">
        <v>1004</v>
      </c>
      <c r="AOC243" s="68" t="s">
        <v>1004</v>
      </c>
      <c r="AOD243" s="68" t="s">
        <v>1004</v>
      </c>
      <c r="AOE243" s="68" t="s">
        <v>1004</v>
      </c>
      <c r="AOF243" s="68" t="s">
        <v>1004</v>
      </c>
      <c r="AOG243" s="68" t="s">
        <v>1004</v>
      </c>
      <c r="AOH243" s="68" t="s">
        <v>1004</v>
      </c>
      <c r="AOI243" s="68" t="s">
        <v>1004</v>
      </c>
      <c r="AOJ243" s="68" t="s">
        <v>1004</v>
      </c>
      <c r="AOK243" s="68" t="s">
        <v>1004</v>
      </c>
      <c r="AOL243" s="68" t="s">
        <v>1004</v>
      </c>
      <c r="AOM243" s="68" t="s">
        <v>1004</v>
      </c>
      <c r="AON243" s="68" t="s">
        <v>1004</v>
      </c>
      <c r="AOO243" s="68" t="s">
        <v>1004</v>
      </c>
      <c r="AOP243" s="68" t="s">
        <v>1004</v>
      </c>
      <c r="AOQ243" s="68" t="s">
        <v>1004</v>
      </c>
      <c r="AOR243" s="68" t="s">
        <v>1004</v>
      </c>
      <c r="AOS243" s="68" t="s">
        <v>1004</v>
      </c>
      <c r="AOT243" s="68" t="s">
        <v>1004</v>
      </c>
      <c r="AOU243" s="68" t="s">
        <v>1004</v>
      </c>
      <c r="AOV243" s="68" t="s">
        <v>1004</v>
      </c>
      <c r="AOW243" s="68" t="s">
        <v>1004</v>
      </c>
      <c r="AOX243" s="68" t="s">
        <v>1004</v>
      </c>
      <c r="AOY243" s="68" t="s">
        <v>1004</v>
      </c>
      <c r="AOZ243" s="68" t="s">
        <v>1004</v>
      </c>
      <c r="APA243" s="68" t="s">
        <v>1004</v>
      </c>
      <c r="APB243" s="68" t="s">
        <v>1004</v>
      </c>
      <c r="APC243" s="68" t="s">
        <v>1004</v>
      </c>
      <c r="APD243" s="68" t="s">
        <v>1004</v>
      </c>
      <c r="APE243" s="68" t="s">
        <v>182</v>
      </c>
      <c r="APF243" s="68" t="s">
        <v>1004</v>
      </c>
      <c r="APG243" s="68" t="s">
        <v>1004</v>
      </c>
      <c r="APH243" s="68" t="s">
        <v>1004</v>
      </c>
      <c r="API243" s="68" t="s">
        <v>1004</v>
      </c>
      <c r="APJ243" s="68" t="s">
        <v>1004</v>
      </c>
      <c r="APK243" s="68" t="s">
        <v>1004</v>
      </c>
      <c r="APL243" s="68" t="s">
        <v>1004</v>
      </c>
      <c r="APM243" s="68" t="s">
        <v>1004</v>
      </c>
      <c r="APN243" s="68" t="s">
        <v>1004</v>
      </c>
      <c r="APO243" s="68" t="s">
        <v>1004</v>
      </c>
      <c r="APP243" s="68" t="s">
        <v>1004</v>
      </c>
      <c r="APQ243" s="68" t="s">
        <v>1004</v>
      </c>
      <c r="APR243" s="68" t="s">
        <v>1004</v>
      </c>
      <c r="APS243" s="68" t="s">
        <v>1004</v>
      </c>
      <c r="APT243" s="68" t="s">
        <v>1004</v>
      </c>
      <c r="APU243" s="68" t="s">
        <v>1004</v>
      </c>
      <c r="APV243" s="68" t="s">
        <v>1004</v>
      </c>
      <c r="APW243" s="68" t="s">
        <v>1004</v>
      </c>
      <c r="APX243" s="68" t="s">
        <v>1004</v>
      </c>
      <c r="APY243" s="68" t="s">
        <v>1004</v>
      </c>
      <c r="APZ243" s="68" t="s">
        <v>1004</v>
      </c>
      <c r="AQA243" s="68" t="s">
        <v>1004</v>
      </c>
      <c r="AQB243" s="68" t="s">
        <v>1004</v>
      </c>
      <c r="AQC243" s="68" t="s">
        <v>1004</v>
      </c>
      <c r="AQD243" s="68" t="s">
        <v>1004</v>
      </c>
      <c r="AQE243" s="68" t="s">
        <v>1004</v>
      </c>
      <c r="AQF243" s="68" t="s">
        <v>1004</v>
      </c>
      <c r="AQG243" s="68" t="s">
        <v>1004</v>
      </c>
      <c r="AQH243" s="68" t="s">
        <v>1004</v>
      </c>
      <c r="AQI243" s="68" t="s">
        <v>1004</v>
      </c>
      <c r="AQJ243" s="68" t="s">
        <v>1004</v>
      </c>
      <c r="AQK243" s="68" t="s">
        <v>1004</v>
      </c>
      <c r="AQL243" s="68" t="s">
        <v>1004</v>
      </c>
      <c r="AQM243" s="68" t="s">
        <v>1004</v>
      </c>
      <c r="AQN243" s="68" t="s">
        <v>1004</v>
      </c>
      <c r="AQO243" s="68" t="s">
        <v>1004</v>
      </c>
      <c r="AQP243" s="68" t="s">
        <v>1004</v>
      </c>
      <c r="AQQ243" s="68" t="s">
        <v>1004</v>
      </c>
      <c r="AQR243" s="68" t="s">
        <v>1004</v>
      </c>
      <c r="AQS243" s="68" t="s">
        <v>1004</v>
      </c>
      <c r="AQT243" s="68" t="s">
        <v>1004</v>
      </c>
      <c r="AQU243" s="68" t="s">
        <v>182</v>
      </c>
      <c r="AQV243" s="68" t="s">
        <v>1004</v>
      </c>
      <c r="AQW243" s="68" t="s">
        <v>1004</v>
      </c>
      <c r="AQX243" s="68" t="s">
        <v>1004</v>
      </c>
      <c r="AQY243" s="68" t="s">
        <v>1004</v>
      </c>
      <c r="AQZ243" s="68" t="s">
        <v>1004</v>
      </c>
      <c r="ARA243" s="68" t="s">
        <v>1004</v>
      </c>
      <c r="ARB243" s="68" t="s">
        <v>1004</v>
      </c>
      <c r="ARC243" s="68" t="s">
        <v>182</v>
      </c>
      <c r="ARD243" s="68" t="s">
        <v>1004</v>
      </c>
      <c r="ARE243" s="68" t="s">
        <v>1004</v>
      </c>
      <c r="ARF243" s="68" t="s">
        <v>1004</v>
      </c>
      <c r="ARG243" s="68" t="s">
        <v>1004</v>
      </c>
      <c r="ARH243" s="68" t="s">
        <v>1004</v>
      </c>
      <c r="ARI243" s="68" t="s">
        <v>1004</v>
      </c>
      <c r="ARJ243" s="68" t="s">
        <v>1004</v>
      </c>
      <c r="ARK243" s="68" t="s">
        <v>1004</v>
      </c>
      <c r="ARL243" s="68" t="s">
        <v>1004</v>
      </c>
      <c r="ARM243" s="68" t="s">
        <v>1004</v>
      </c>
      <c r="ARN243" s="68" t="s">
        <v>1004</v>
      </c>
      <c r="ARO243" s="68" t="s">
        <v>1004</v>
      </c>
      <c r="ARP243" s="68" t="s">
        <v>1004</v>
      </c>
      <c r="ARQ243" s="68" t="s">
        <v>1004</v>
      </c>
      <c r="ARR243" s="68" t="s">
        <v>1004</v>
      </c>
      <c r="ARS243" s="68" t="s">
        <v>1004</v>
      </c>
      <c r="ART243" s="68" t="s">
        <v>1004</v>
      </c>
      <c r="ARU243" s="68" t="s">
        <v>1004</v>
      </c>
      <c r="ARV243" s="68" t="s">
        <v>1004</v>
      </c>
      <c r="ARW243" s="68" t="s">
        <v>1004</v>
      </c>
      <c r="ARX243" s="68" t="s">
        <v>1004</v>
      </c>
      <c r="ARY243" s="68" t="s">
        <v>1004</v>
      </c>
      <c r="ARZ243" s="68" t="s">
        <v>1004</v>
      </c>
      <c r="ASA243" s="68" t="s">
        <v>1004</v>
      </c>
      <c r="ASB243" s="68" t="s">
        <v>1004</v>
      </c>
      <c r="ASC243" s="68" t="s">
        <v>1004</v>
      </c>
      <c r="ASD243" s="68" t="s">
        <v>1004</v>
      </c>
      <c r="ASE243" s="68" t="s">
        <v>1004</v>
      </c>
      <c r="ASF243" s="68" t="s">
        <v>1004</v>
      </c>
      <c r="ASG243" s="68" t="s">
        <v>1004</v>
      </c>
      <c r="ASH243" s="68" t="s">
        <v>1004</v>
      </c>
      <c r="ASI243" s="68" t="s">
        <v>1004</v>
      </c>
      <c r="ASJ243" s="68" t="s">
        <v>1004</v>
      </c>
      <c r="ASK243" s="68" t="s">
        <v>180</v>
      </c>
      <c r="ASL243" s="68" t="s">
        <v>1004</v>
      </c>
      <c r="ASM243" s="68" t="s">
        <v>1004</v>
      </c>
      <c r="ASN243" s="68" t="s">
        <v>1004</v>
      </c>
      <c r="ASO243" s="68" t="s">
        <v>1004</v>
      </c>
      <c r="ASP243" s="68" t="s">
        <v>1004</v>
      </c>
      <c r="ASQ243" s="68" t="s">
        <v>1004</v>
      </c>
      <c r="ASR243" s="68" t="s">
        <v>1004</v>
      </c>
      <c r="ASS243" s="68" t="s">
        <v>1004</v>
      </c>
      <c r="AST243" s="68" t="s">
        <v>1004</v>
      </c>
      <c r="ASU243" s="68" t="s">
        <v>1004</v>
      </c>
      <c r="ASV243" s="68" t="s">
        <v>1004</v>
      </c>
      <c r="ASW243" s="68" t="s">
        <v>1004</v>
      </c>
      <c r="ASX243" s="68" t="s">
        <v>1004</v>
      </c>
      <c r="ASY243" s="68" t="s">
        <v>1004</v>
      </c>
      <c r="ASZ243" s="68" t="s">
        <v>1004</v>
      </c>
      <c r="ATA243" s="68" t="s">
        <v>1004</v>
      </c>
      <c r="ATB243" s="68" t="s">
        <v>1004</v>
      </c>
      <c r="ATC243" s="68" t="s">
        <v>182</v>
      </c>
      <c r="ATD243" s="68" t="s">
        <v>1004</v>
      </c>
      <c r="ATE243" s="68" t="s">
        <v>1004</v>
      </c>
      <c r="ATF243" s="68" t="s">
        <v>1004</v>
      </c>
      <c r="ATG243" s="68" t="s">
        <v>1004</v>
      </c>
      <c r="ATH243" s="68" t="s">
        <v>1004</v>
      </c>
      <c r="ATI243" s="68" t="s">
        <v>1004</v>
      </c>
      <c r="ATJ243" s="68" t="s">
        <v>1004</v>
      </c>
      <c r="ATK243" s="68" t="s">
        <v>1004</v>
      </c>
      <c r="ATL243" s="68" t="s">
        <v>1004</v>
      </c>
      <c r="ATM243" s="68" t="s">
        <v>1004</v>
      </c>
      <c r="ATN243" s="68" t="s">
        <v>1004</v>
      </c>
      <c r="ATO243" s="68" t="s">
        <v>1004</v>
      </c>
      <c r="ATP243" s="68" t="s">
        <v>1004</v>
      </c>
      <c r="ATQ243" s="68" t="s">
        <v>1004</v>
      </c>
      <c r="ATR243" s="68" t="s">
        <v>1004</v>
      </c>
      <c r="ATS243" s="68" t="s">
        <v>1004</v>
      </c>
      <c r="ATT243" s="68" t="s">
        <v>1004</v>
      </c>
      <c r="ATU243" s="68" t="s">
        <v>1004</v>
      </c>
      <c r="ATV243" s="68" t="s">
        <v>1004</v>
      </c>
      <c r="ATW243" s="68" t="s">
        <v>1004</v>
      </c>
      <c r="ATX243" s="68" t="s">
        <v>1004</v>
      </c>
      <c r="ATY243" s="68" t="s">
        <v>1004</v>
      </c>
      <c r="ATZ243" s="68" t="s">
        <v>1004</v>
      </c>
      <c r="AUA243" s="68" t="s">
        <v>1004</v>
      </c>
      <c r="AUB243" s="68" t="s">
        <v>1004</v>
      </c>
      <c r="AUC243" s="68" t="s">
        <v>1004</v>
      </c>
      <c r="AUD243" s="68" t="s">
        <v>1004</v>
      </c>
      <c r="AUE243" s="68" t="s">
        <v>1004</v>
      </c>
      <c r="AUF243" s="68" t="s">
        <v>1004</v>
      </c>
      <c r="AUG243" s="68" t="s">
        <v>1004</v>
      </c>
      <c r="AUH243" s="68" t="s">
        <v>1004</v>
      </c>
      <c r="AUI243" s="68" t="s">
        <v>1004</v>
      </c>
      <c r="AUJ243" s="68" t="s">
        <v>1004</v>
      </c>
      <c r="AUK243" s="68" t="s">
        <v>1004</v>
      </c>
      <c r="AUL243" s="68" t="s">
        <v>1004</v>
      </c>
    </row>
    <row r="244" spans="1:1234">
      <c r="A244" s="68" t="s">
        <v>1004</v>
      </c>
      <c r="B244" s="68" t="s">
        <v>1004</v>
      </c>
      <c r="C244" s="68" t="s">
        <v>1004</v>
      </c>
      <c r="D244" s="68" t="s">
        <v>1004</v>
      </c>
      <c r="E244" s="68" t="s">
        <v>1004</v>
      </c>
      <c r="F244" s="68" t="s">
        <v>1004</v>
      </c>
      <c r="G244" s="68" t="s">
        <v>1004</v>
      </c>
      <c r="H244" s="68" t="s">
        <v>1004</v>
      </c>
      <c r="I244" s="68" t="s">
        <v>1004</v>
      </c>
      <c r="J244" s="68" t="s">
        <v>1004</v>
      </c>
      <c r="K244" s="68" t="s">
        <v>180</v>
      </c>
      <c r="L244" s="68" t="s">
        <v>1004</v>
      </c>
      <c r="M244" s="68" t="s">
        <v>1004</v>
      </c>
      <c r="N244" s="68" t="s">
        <v>1004</v>
      </c>
      <c r="O244" s="68" t="s">
        <v>1004</v>
      </c>
      <c r="P244" s="68" t="s">
        <v>1004</v>
      </c>
      <c r="Q244" s="68" t="s">
        <v>1004</v>
      </c>
      <c r="R244" s="68" t="s">
        <v>1004</v>
      </c>
      <c r="S244" s="68" t="s">
        <v>1004</v>
      </c>
      <c r="T244" s="68" t="s">
        <v>1004</v>
      </c>
      <c r="U244" s="68" t="s">
        <v>1004</v>
      </c>
      <c r="V244" s="68" t="s">
        <v>1004</v>
      </c>
      <c r="W244" s="68" t="s">
        <v>1004</v>
      </c>
      <c r="X244" s="68" t="s">
        <v>1004</v>
      </c>
      <c r="Y244" s="68" t="s">
        <v>1004</v>
      </c>
      <c r="Z244" s="68" t="s">
        <v>1004</v>
      </c>
      <c r="AA244" s="68" t="s">
        <v>1004</v>
      </c>
      <c r="AB244" s="68" t="s">
        <v>1004</v>
      </c>
      <c r="AC244" s="68" t="s">
        <v>1004</v>
      </c>
      <c r="AD244" s="68" t="s">
        <v>1004</v>
      </c>
      <c r="AE244" s="68" t="s">
        <v>1004</v>
      </c>
      <c r="AF244" s="68" t="s">
        <v>1004</v>
      </c>
      <c r="AG244" s="68" t="s">
        <v>1004</v>
      </c>
      <c r="AH244" s="68" t="s">
        <v>1004</v>
      </c>
      <c r="AI244" s="68" t="s">
        <v>1004</v>
      </c>
      <c r="AJ244" s="68" t="s">
        <v>1004</v>
      </c>
      <c r="AK244" s="68" t="s">
        <v>1004</v>
      </c>
      <c r="AL244" s="68" t="s">
        <v>1004</v>
      </c>
      <c r="AM244" s="68" t="s">
        <v>1004</v>
      </c>
      <c r="AN244" s="68" t="s">
        <v>1004</v>
      </c>
      <c r="AO244" s="68" t="s">
        <v>1004</v>
      </c>
      <c r="AP244" s="68" t="s">
        <v>1004</v>
      </c>
      <c r="AQ244" s="68" t="s">
        <v>1004</v>
      </c>
      <c r="AR244" s="68" t="s">
        <v>1004</v>
      </c>
      <c r="AS244" s="68" t="s">
        <v>180</v>
      </c>
      <c r="AT244" s="68" t="s">
        <v>1004</v>
      </c>
      <c r="AU244" s="68" t="s">
        <v>1004</v>
      </c>
      <c r="AV244" s="68" t="s">
        <v>180</v>
      </c>
      <c r="AW244" s="68" t="s">
        <v>1004</v>
      </c>
      <c r="AX244" s="68" t="s">
        <v>1004</v>
      </c>
      <c r="AY244" s="68" t="s">
        <v>1004</v>
      </c>
      <c r="AZ244" s="68" t="s">
        <v>1004</v>
      </c>
      <c r="BA244" s="68" t="s">
        <v>1004</v>
      </c>
      <c r="BB244" s="68" t="s">
        <v>1004</v>
      </c>
      <c r="BC244" s="68" t="s">
        <v>1004</v>
      </c>
      <c r="BD244" s="68" t="s">
        <v>1004</v>
      </c>
      <c r="BE244" s="68" t="s">
        <v>1004</v>
      </c>
      <c r="BF244" s="68" t="s">
        <v>1004</v>
      </c>
      <c r="BG244" s="68" t="s">
        <v>180</v>
      </c>
      <c r="BH244" s="68" t="s">
        <v>1004</v>
      </c>
      <c r="BI244" s="68" t="s">
        <v>1004</v>
      </c>
      <c r="BJ244" s="68" t="s">
        <v>1004</v>
      </c>
      <c r="BK244" s="68" t="s">
        <v>1004</v>
      </c>
      <c r="BL244" s="68" t="s">
        <v>1004</v>
      </c>
      <c r="BM244" s="68" t="s">
        <v>1004</v>
      </c>
      <c r="BN244" s="68" t="s">
        <v>1004</v>
      </c>
      <c r="BO244" s="68" t="s">
        <v>1004</v>
      </c>
      <c r="BP244" s="68" t="s">
        <v>1004</v>
      </c>
      <c r="BQ244" s="68" t="s">
        <v>1004</v>
      </c>
      <c r="BR244" s="68" t="s">
        <v>1004</v>
      </c>
      <c r="BS244" s="68" t="s">
        <v>1004</v>
      </c>
      <c r="BT244" s="68" t="s">
        <v>1004</v>
      </c>
      <c r="BU244" s="68" t="s">
        <v>1004</v>
      </c>
      <c r="BV244" s="68" t="s">
        <v>1004</v>
      </c>
      <c r="BW244" s="68" t="s">
        <v>1004</v>
      </c>
      <c r="BX244" s="68" t="s">
        <v>1004</v>
      </c>
      <c r="BY244" s="68" t="s">
        <v>1004</v>
      </c>
      <c r="BZ244" s="68" t="s">
        <v>1004</v>
      </c>
      <c r="CA244" s="68" t="s">
        <v>1004</v>
      </c>
      <c r="CB244" s="68" t="s">
        <v>1004</v>
      </c>
      <c r="CC244" s="68" t="s">
        <v>1004</v>
      </c>
      <c r="CD244" s="68" t="s">
        <v>1004</v>
      </c>
      <c r="CE244" s="68" t="s">
        <v>1004</v>
      </c>
      <c r="CF244" s="68" t="s">
        <v>1004</v>
      </c>
      <c r="CG244" s="68" t="s">
        <v>1004</v>
      </c>
      <c r="CH244" s="68" t="s">
        <v>1004</v>
      </c>
      <c r="CI244" s="68" t="s">
        <v>1004</v>
      </c>
      <c r="CJ244" s="68" t="s">
        <v>1004</v>
      </c>
      <c r="CK244" s="68" t="s">
        <v>1004</v>
      </c>
      <c r="CL244" s="68" t="s">
        <v>1004</v>
      </c>
      <c r="CM244" s="68" t="s">
        <v>1004</v>
      </c>
      <c r="CN244" s="68" t="s">
        <v>1004</v>
      </c>
      <c r="CO244" s="68" t="s">
        <v>1004</v>
      </c>
      <c r="CP244" s="68" t="s">
        <v>1004</v>
      </c>
      <c r="CQ244" s="68" t="s">
        <v>1004</v>
      </c>
      <c r="CR244" s="68" t="s">
        <v>1004</v>
      </c>
      <c r="CS244" s="68" t="s">
        <v>1004</v>
      </c>
      <c r="CT244" s="68" t="s">
        <v>1004</v>
      </c>
      <c r="CU244" s="68" t="s">
        <v>1004</v>
      </c>
      <c r="CV244" s="68" t="s">
        <v>180</v>
      </c>
      <c r="CW244" s="68" t="s">
        <v>1004</v>
      </c>
      <c r="CX244" s="68" t="s">
        <v>1004</v>
      </c>
      <c r="CY244" s="68" t="s">
        <v>182</v>
      </c>
      <c r="CZ244" s="68" t="s">
        <v>1004</v>
      </c>
      <c r="DA244" s="68" t="s">
        <v>182</v>
      </c>
      <c r="DB244" s="68" t="s">
        <v>1004</v>
      </c>
      <c r="DC244" s="68" t="s">
        <v>1004</v>
      </c>
      <c r="DD244" s="68" t="s">
        <v>1004</v>
      </c>
      <c r="DE244" s="68" t="s">
        <v>1004</v>
      </c>
      <c r="DF244" s="68" t="s">
        <v>1004</v>
      </c>
      <c r="DG244" s="68" t="s">
        <v>1004</v>
      </c>
      <c r="DH244" s="68" t="s">
        <v>1004</v>
      </c>
      <c r="DI244" s="68" t="s">
        <v>1004</v>
      </c>
      <c r="DJ244" s="68" t="s">
        <v>1004</v>
      </c>
      <c r="DK244" s="68" t="s">
        <v>1004</v>
      </c>
      <c r="DL244" s="68" t="s">
        <v>1004</v>
      </c>
      <c r="DM244" s="68" t="s">
        <v>1004</v>
      </c>
      <c r="DN244" s="68" t="s">
        <v>1004</v>
      </c>
      <c r="DO244" s="68" t="s">
        <v>1004</v>
      </c>
      <c r="DP244" s="68" t="s">
        <v>1004</v>
      </c>
      <c r="DQ244" s="68" t="s">
        <v>1004</v>
      </c>
      <c r="DR244" s="68" t="s">
        <v>1004</v>
      </c>
      <c r="DS244" s="68" t="s">
        <v>1004</v>
      </c>
      <c r="DT244" s="68" t="s">
        <v>1004</v>
      </c>
      <c r="DU244" s="68" t="s">
        <v>1004</v>
      </c>
      <c r="DV244" s="68" t="s">
        <v>1004</v>
      </c>
      <c r="DW244" s="68" t="s">
        <v>1004</v>
      </c>
      <c r="DX244" s="68" t="s">
        <v>1004</v>
      </c>
      <c r="DY244" s="68" t="s">
        <v>180</v>
      </c>
      <c r="DZ244" s="68" t="s">
        <v>1004</v>
      </c>
      <c r="EA244" s="68" t="s">
        <v>1004</v>
      </c>
      <c r="EB244" s="68" t="s">
        <v>180</v>
      </c>
      <c r="EC244" s="68" t="s">
        <v>1004</v>
      </c>
      <c r="ED244" s="68" t="s">
        <v>1004</v>
      </c>
      <c r="EE244" s="68" t="s">
        <v>1004</v>
      </c>
      <c r="EF244" s="68" t="s">
        <v>1004</v>
      </c>
      <c r="EG244" s="68" t="s">
        <v>1004</v>
      </c>
      <c r="EH244" s="68" t="s">
        <v>1004</v>
      </c>
      <c r="EI244" s="68" t="s">
        <v>182</v>
      </c>
      <c r="EJ244" s="68" t="s">
        <v>1004</v>
      </c>
      <c r="EK244" s="68" t="s">
        <v>1004</v>
      </c>
      <c r="EL244" s="68" t="s">
        <v>1004</v>
      </c>
      <c r="EM244" s="68" t="s">
        <v>1004</v>
      </c>
      <c r="EN244" s="68" t="s">
        <v>1004</v>
      </c>
      <c r="EO244" s="68" t="s">
        <v>1004</v>
      </c>
      <c r="EP244" s="68" t="s">
        <v>1004</v>
      </c>
      <c r="EQ244" s="68" t="s">
        <v>1004</v>
      </c>
      <c r="ER244" s="68" t="s">
        <v>182</v>
      </c>
      <c r="ES244" s="68" t="s">
        <v>1004</v>
      </c>
      <c r="ET244" s="68" t="s">
        <v>1004</v>
      </c>
      <c r="EU244" s="68" t="s">
        <v>1004</v>
      </c>
      <c r="EV244" s="68" t="s">
        <v>180</v>
      </c>
      <c r="EW244" s="68" t="s">
        <v>1004</v>
      </c>
      <c r="EX244" s="68" t="s">
        <v>1004</v>
      </c>
      <c r="EY244" s="68" t="s">
        <v>1004</v>
      </c>
      <c r="EZ244" s="68" t="s">
        <v>1004</v>
      </c>
      <c r="FA244" s="68" t="s">
        <v>1004</v>
      </c>
      <c r="FB244" s="68" t="s">
        <v>1004</v>
      </c>
      <c r="FC244" s="68" t="s">
        <v>1004</v>
      </c>
      <c r="FD244" s="68" t="s">
        <v>1004</v>
      </c>
      <c r="FE244" s="68" t="s">
        <v>1004</v>
      </c>
      <c r="FF244" s="68" t="s">
        <v>1004</v>
      </c>
      <c r="FG244" s="68" t="s">
        <v>180</v>
      </c>
      <c r="FH244" s="68" t="s">
        <v>1004</v>
      </c>
      <c r="FI244" s="68" t="s">
        <v>1004</v>
      </c>
      <c r="FJ244" s="68" t="s">
        <v>1004</v>
      </c>
      <c r="FK244" s="68" t="s">
        <v>1004</v>
      </c>
      <c r="FL244" s="68" t="s">
        <v>1004</v>
      </c>
      <c r="FM244" s="68" t="s">
        <v>180</v>
      </c>
      <c r="FN244" s="68" t="s">
        <v>1004</v>
      </c>
      <c r="FO244" s="68" t="s">
        <v>1004</v>
      </c>
      <c r="FP244" s="68" t="s">
        <v>1004</v>
      </c>
      <c r="FQ244" s="68" t="s">
        <v>180</v>
      </c>
      <c r="FR244" s="68" t="s">
        <v>1004</v>
      </c>
      <c r="FS244" s="68" t="s">
        <v>1004</v>
      </c>
      <c r="FT244" s="68" t="s">
        <v>1004</v>
      </c>
      <c r="FU244" s="68" t="s">
        <v>1004</v>
      </c>
      <c r="FV244" s="68" t="s">
        <v>1004</v>
      </c>
      <c r="FW244" s="68" t="s">
        <v>1004</v>
      </c>
      <c r="FX244" s="68" t="s">
        <v>1004</v>
      </c>
      <c r="FY244" s="68" t="s">
        <v>1004</v>
      </c>
      <c r="FZ244" s="68" t="s">
        <v>1004</v>
      </c>
      <c r="GA244" s="68" t="s">
        <v>1004</v>
      </c>
      <c r="GB244" s="68" t="s">
        <v>1004</v>
      </c>
      <c r="GC244" s="68" t="s">
        <v>1004</v>
      </c>
      <c r="GD244" s="68" t="s">
        <v>1004</v>
      </c>
      <c r="GE244" s="68" t="s">
        <v>1004</v>
      </c>
      <c r="GF244" s="68" t="s">
        <v>1004</v>
      </c>
      <c r="GG244" s="68" t="s">
        <v>1004</v>
      </c>
      <c r="GH244" s="68" t="s">
        <v>1004</v>
      </c>
      <c r="GI244" s="68" t="s">
        <v>1004</v>
      </c>
      <c r="GJ244" s="68" t="s">
        <v>1004</v>
      </c>
      <c r="GK244" s="68" t="s">
        <v>1004</v>
      </c>
      <c r="GL244" s="68" t="s">
        <v>1004</v>
      </c>
      <c r="GM244" s="68" t="s">
        <v>1004</v>
      </c>
      <c r="GN244" s="68" t="s">
        <v>1004</v>
      </c>
      <c r="GO244" s="68" t="s">
        <v>1004</v>
      </c>
      <c r="GP244" s="68" t="s">
        <v>1004</v>
      </c>
      <c r="GQ244" s="68" t="s">
        <v>1004</v>
      </c>
      <c r="GR244" s="68" t="s">
        <v>1004</v>
      </c>
      <c r="GS244" s="68" t="s">
        <v>1004</v>
      </c>
      <c r="GT244" s="68" t="s">
        <v>1004</v>
      </c>
      <c r="GU244" s="68" t="s">
        <v>1004</v>
      </c>
      <c r="GV244" s="68" t="s">
        <v>1004</v>
      </c>
      <c r="GW244" s="68" t="s">
        <v>1004</v>
      </c>
      <c r="GX244" s="68" t="s">
        <v>1004</v>
      </c>
      <c r="GY244" s="68" t="s">
        <v>1004</v>
      </c>
      <c r="GZ244" s="68" t="s">
        <v>1004</v>
      </c>
      <c r="HA244" s="68" t="s">
        <v>1004</v>
      </c>
      <c r="HB244" s="68" t="s">
        <v>1004</v>
      </c>
      <c r="HC244" s="68" t="s">
        <v>1004</v>
      </c>
      <c r="HD244" s="68" t="s">
        <v>1004</v>
      </c>
      <c r="HE244" s="68" t="s">
        <v>1004</v>
      </c>
      <c r="HF244" s="68" t="s">
        <v>1004</v>
      </c>
      <c r="HG244" s="68" t="s">
        <v>1004</v>
      </c>
      <c r="HH244" s="68" t="s">
        <v>182</v>
      </c>
      <c r="HI244" s="68" t="s">
        <v>1004</v>
      </c>
      <c r="HJ244" s="68" t="s">
        <v>1004</v>
      </c>
      <c r="HK244" s="68" t="s">
        <v>1004</v>
      </c>
      <c r="HL244" s="68" t="s">
        <v>1004</v>
      </c>
      <c r="HM244" s="68" t="s">
        <v>1004</v>
      </c>
      <c r="HN244" s="68" t="s">
        <v>1004</v>
      </c>
      <c r="HO244" s="68" t="s">
        <v>1004</v>
      </c>
      <c r="HP244" s="68" t="s">
        <v>1004</v>
      </c>
      <c r="HQ244" s="68" t="s">
        <v>1004</v>
      </c>
      <c r="HR244" s="68" t="s">
        <v>1004</v>
      </c>
      <c r="HS244" s="68" t="s">
        <v>1004</v>
      </c>
      <c r="HT244" s="68" t="s">
        <v>1004</v>
      </c>
      <c r="HU244" s="68" t="s">
        <v>1004</v>
      </c>
      <c r="HV244" s="68" t="s">
        <v>1004</v>
      </c>
      <c r="HW244" s="68" t="s">
        <v>1004</v>
      </c>
      <c r="HX244" s="68" t="s">
        <v>1004</v>
      </c>
      <c r="HY244" s="68" t="s">
        <v>1004</v>
      </c>
      <c r="HZ244" s="68" t="s">
        <v>1004</v>
      </c>
      <c r="IA244" s="68" t="s">
        <v>1004</v>
      </c>
      <c r="IB244" s="68" t="s">
        <v>1004</v>
      </c>
      <c r="IC244" s="68" t="s">
        <v>1004</v>
      </c>
      <c r="ID244" s="68" t="s">
        <v>1004</v>
      </c>
      <c r="IE244" s="68" t="s">
        <v>1004</v>
      </c>
      <c r="IF244" s="68" t="s">
        <v>1004</v>
      </c>
      <c r="IG244" s="68" t="s">
        <v>180</v>
      </c>
      <c r="IH244" s="68" t="s">
        <v>1004</v>
      </c>
      <c r="II244" s="68" t="s">
        <v>1004</v>
      </c>
      <c r="IJ244" s="68" t="s">
        <v>1004</v>
      </c>
      <c r="IK244" s="68" t="s">
        <v>1004</v>
      </c>
      <c r="IL244" s="68" t="s">
        <v>1004</v>
      </c>
      <c r="IM244" s="68" t="s">
        <v>1004</v>
      </c>
      <c r="IN244" s="68" t="s">
        <v>1004</v>
      </c>
      <c r="IO244" s="68" t="s">
        <v>1004</v>
      </c>
      <c r="IP244" s="68" t="s">
        <v>1004</v>
      </c>
      <c r="IQ244" s="68" t="s">
        <v>1004</v>
      </c>
      <c r="IR244" s="68" t="s">
        <v>1004</v>
      </c>
      <c r="IS244" s="68" t="s">
        <v>1004</v>
      </c>
      <c r="IT244" s="68" t="s">
        <v>1004</v>
      </c>
      <c r="IU244" s="68" t="s">
        <v>1004</v>
      </c>
      <c r="IV244" s="68" t="s">
        <v>1004</v>
      </c>
      <c r="IW244" s="68" t="s">
        <v>1004</v>
      </c>
      <c r="IX244" s="68" t="s">
        <v>1004</v>
      </c>
      <c r="IY244" s="68" t="s">
        <v>1004</v>
      </c>
      <c r="IZ244" s="68" t="s">
        <v>1004</v>
      </c>
      <c r="JA244" s="68" t="s">
        <v>1004</v>
      </c>
      <c r="JB244" s="68" t="s">
        <v>1004</v>
      </c>
      <c r="JC244" s="68" t="s">
        <v>1004</v>
      </c>
      <c r="JD244" s="68" t="s">
        <v>182</v>
      </c>
      <c r="JE244" s="68" t="s">
        <v>1004</v>
      </c>
      <c r="JF244" s="68" t="s">
        <v>1004</v>
      </c>
      <c r="JG244" s="68" t="s">
        <v>1004</v>
      </c>
      <c r="JH244" s="68" t="s">
        <v>1004</v>
      </c>
      <c r="JI244" s="68" t="s">
        <v>1004</v>
      </c>
      <c r="JJ244" s="68" t="s">
        <v>1004</v>
      </c>
      <c r="JK244" s="68" t="s">
        <v>1004</v>
      </c>
      <c r="JL244" s="68" t="s">
        <v>1004</v>
      </c>
      <c r="JM244" s="68" t="s">
        <v>1004</v>
      </c>
      <c r="JN244" s="68" t="s">
        <v>1004</v>
      </c>
      <c r="JO244" s="68" t="s">
        <v>1004</v>
      </c>
      <c r="JP244" s="68" t="s">
        <v>1004</v>
      </c>
      <c r="JQ244" s="68" t="s">
        <v>1004</v>
      </c>
      <c r="JR244" s="68" t="s">
        <v>180</v>
      </c>
      <c r="JS244" s="68" t="s">
        <v>1004</v>
      </c>
      <c r="JT244" s="68" t="s">
        <v>1004</v>
      </c>
      <c r="JU244" s="68" t="s">
        <v>1004</v>
      </c>
      <c r="JV244" s="68" t="s">
        <v>1004</v>
      </c>
      <c r="JW244" s="68" t="s">
        <v>1004</v>
      </c>
      <c r="JX244" s="68" t="s">
        <v>1004</v>
      </c>
      <c r="JY244" s="68" t="s">
        <v>1004</v>
      </c>
      <c r="JZ244" s="68" t="s">
        <v>1004</v>
      </c>
      <c r="KA244" s="68" t="s">
        <v>1004</v>
      </c>
      <c r="KB244" s="68" t="s">
        <v>1004</v>
      </c>
      <c r="KC244" s="68" t="s">
        <v>1004</v>
      </c>
      <c r="KD244" s="68" t="s">
        <v>182</v>
      </c>
      <c r="KE244" s="68" t="s">
        <v>1004</v>
      </c>
      <c r="KF244" s="68" t="s">
        <v>1004</v>
      </c>
      <c r="KG244" s="68" t="s">
        <v>1004</v>
      </c>
      <c r="KH244" s="68" t="s">
        <v>1004</v>
      </c>
      <c r="KI244" s="68" t="s">
        <v>1004</v>
      </c>
      <c r="KJ244" s="68" t="s">
        <v>1004</v>
      </c>
      <c r="KK244" s="68" t="s">
        <v>1004</v>
      </c>
      <c r="KL244" s="68" t="s">
        <v>1004</v>
      </c>
      <c r="KM244" s="68" t="s">
        <v>180</v>
      </c>
      <c r="KN244" s="68" t="s">
        <v>1004</v>
      </c>
      <c r="KO244" s="68" t="s">
        <v>1004</v>
      </c>
      <c r="KP244" s="68" t="s">
        <v>1004</v>
      </c>
      <c r="KQ244" s="68" t="s">
        <v>1004</v>
      </c>
      <c r="KR244" s="68" t="s">
        <v>1004</v>
      </c>
      <c r="KS244" s="68" t="s">
        <v>1004</v>
      </c>
      <c r="KT244" s="68" t="s">
        <v>1004</v>
      </c>
      <c r="KU244" s="68" t="s">
        <v>1004</v>
      </c>
      <c r="KV244" s="68" t="s">
        <v>1004</v>
      </c>
      <c r="KW244" s="68" t="s">
        <v>1004</v>
      </c>
      <c r="KX244" s="68" t="s">
        <v>180</v>
      </c>
      <c r="KY244" s="68" t="s">
        <v>1004</v>
      </c>
      <c r="KZ244" s="68" t="s">
        <v>1004</v>
      </c>
      <c r="LA244" s="68" t="s">
        <v>1004</v>
      </c>
      <c r="LB244" s="68" t="s">
        <v>1004</v>
      </c>
      <c r="LC244" s="68" t="s">
        <v>1004</v>
      </c>
      <c r="LD244" s="68" t="s">
        <v>1004</v>
      </c>
      <c r="LE244" s="68" t="s">
        <v>1004</v>
      </c>
      <c r="LF244" s="68" t="s">
        <v>1004</v>
      </c>
      <c r="LG244" s="68" t="s">
        <v>1004</v>
      </c>
      <c r="LH244" s="68" t="s">
        <v>1004</v>
      </c>
      <c r="LI244" s="68" t="s">
        <v>1004</v>
      </c>
      <c r="LJ244" s="68" t="s">
        <v>1004</v>
      </c>
      <c r="LK244" s="68" t="s">
        <v>1004</v>
      </c>
      <c r="LL244" s="68" t="s">
        <v>1004</v>
      </c>
      <c r="LM244" s="68" t="s">
        <v>1004</v>
      </c>
      <c r="LN244" s="68" t="s">
        <v>1004</v>
      </c>
      <c r="LO244" s="68" t="s">
        <v>1004</v>
      </c>
      <c r="LP244" s="68" t="s">
        <v>1004</v>
      </c>
      <c r="LQ244" s="68" t="s">
        <v>1004</v>
      </c>
      <c r="LR244" s="68" t="s">
        <v>1004</v>
      </c>
      <c r="LS244" s="68" t="s">
        <v>1004</v>
      </c>
      <c r="LT244" s="68" t="s">
        <v>1004</v>
      </c>
      <c r="LU244" s="68" t="s">
        <v>1004</v>
      </c>
      <c r="LV244" s="68" t="s">
        <v>1004</v>
      </c>
      <c r="LW244" s="68" t="s">
        <v>1004</v>
      </c>
      <c r="LX244" s="68" t="s">
        <v>1004</v>
      </c>
      <c r="LY244" s="68" t="s">
        <v>1004</v>
      </c>
      <c r="LZ244" s="68" t="s">
        <v>1004</v>
      </c>
      <c r="MA244" s="68" t="s">
        <v>1004</v>
      </c>
      <c r="MB244" s="68" t="s">
        <v>1004</v>
      </c>
      <c r="MC244" s="68" t="s">
        <v>1004</v>
      </c>
      <c r="MD244" s="68" t="s">
        <v>1004</v>
      </c>
      <c r="ME244" s="68" t="s">
        <v>1004</v>
      </c>
      <c r="MF244" s="68" t="s">
        <v>1004</v>
      </c>
      <c r="MG244" s="68" t="s">
        <v>1004</v>
      </c>
      <c r="MH244" s="68" t="s">
        <v>1004</v>
      </c>
      <c r="MI244" s="68" t="s">
        <v>1004</v>
      </c>
      <c r="MJ244" s="68" t="s">
        <v>1004</v>
      </c>
      <c r="MK244" s="68" t="s">
        <v>1004</v>
      </c>
      <c r="ML244" s="68" t="s">
        <v>1004</v>
      </c>
      <c r="MM244" s="68" t="s">
        <v>1004</v>
      </c>
      <c r="MN244" s="68" t="s">
        <v>1004</v>
      </c>
      <c r="MO244" s="68" t="s">
        <v>1004</v>
      </c>
      <c r="MP244" s="68" t="s">
        <v>1004</v>
      </c>
      <c r="MQ244" s="68" t="s">
        <v>1004</v>
      </c>
      <c r="MR244" s="68" t="s">
        <v>1004</v>
      </c>
      <c r="MS244" s="68" t="s">
        <v>1004</v>
      </c>
      <c r="MT244" s="68" t="s">
        <v>1004</v>
      </c>
      <c r="MU244" s="68" t="s">
        <v>1004</v>
      </c>
      <c r="MV244" s="68" t="s">
        <v>1004</v>
      </c>
      <c r="MW244" s="68" t="s">
        <v>1004</v>
      </c>
      <c r="MX244" s="68" t="s">
        <v>1004</v>
      </c>
      <c r="MY244" s="68" t="s">
        <v>1004</v>
      </c>
      <c r="MZ244" s="68" t="s">
        <v>182</v>
      </c>
      <c r="NA244" s="68" t="s">
        <v>1004</v>
      </c>
      <c r="NB244" s="68" t="s">
        <v>1004</v>
      </c>
      <c r="NC244" s="68" t="s">
        <v>1004</v>
      </c>
      <c r="ND244" s="68" t="s">
        <v>1004</v>
      </c>
      <c r="NE244" s="68" t="s">
        <v>1004</v>
      </c>
      <c r="NF244" s="68" t="s">
        <v>1004</v>
      </c>
      <c r="NG244" s="68" t="s">
        <v>1004</v>
      </c>
      <c r="NH244" s="68" t="s">
        <v>1004</v>
      </c>
      <c r="NI244" s="68" t="s">
        <v>1004</v>
      </c>
      <c r="NJ244" s="68" t="s">
        <v>1004</v>
      </c>
      <c r="NK244" s="68" t="s">
        <v>1004</v>
      </c>
      <c r="NL244" s="68" t="s">
        <v>1004</v>
      </c>
      <c r="NM244" s="68" t="s">
        <v>1004</v>
      </c>
      <c r="NN244" s="68" t="s">
        <v>1004</v>
      </c>
      <c r="NO244" s="68" t="s">
        <v>1004</v>
      </c>
      <c r="NP244" s="68" t="s">
        <v>1004</v>
      </c>
      <c r="NQ244" s="68" t="s">
        <v>1004</v>
      </c>
      <c r="NR244" s="68" t="s">
        <v>1004</v>
      </c>
      <c r="NS244" s="68" t="s">
        <v>1004</v>
      </c>
      <c r="NT244" s="68" t="s">
        <v>1004</v>
      </c>
      <c r="NU244" s="68" t="s">
        <v>1004</v>
      </c>
      <c r="NV244" s="68" t="s">
        <v>1004</v>
      </c>
      <c r="NW244" s="68" t="s">
        <v>1004</v>
      </c>
      <c r="NX244" s="68" t="s">
        <v>1004</v>
      </c>
      <c r="NY244" s="68" t="s">
        <v>1004</v>
      </c>
      <c r="NZ244" s="68" t="s">
        <v>1004</v>
      </c>
      <c r="OA244" s="68" t="s">
        <v>1004</v>
      </c>
      <c r="OB244" s="68" t="s">
        <v>1004</v>
      </c>
      <c r="OC244" s="68" t="s">
        <v>1004</v>
      </c>
      <c r="OD244" s="68" t="s">
        <v>1004</v>
      </c>
      <c r="OE244" s="68" t="s">
        <v>1004</v>
      </c>
      <c r="OF244" s="68" t="s">
        <v>1004</v>
      </c>
      <c r="OG244" s="68" t="s">
        <v>1004</v>
      </c>
      <c r="OH244" s="68" t="s">
        <v>1004</v>
      </c>
      <c r="OI244" s="68" t="s">
        <v>1004</v>
      </c>
      <c r="OJ244" s="68" t="s">
        <v>1004</v>
      </c>
      <c r="OK244" s="68" t="s">
        <v>180</v>
      </c>
      <c r="OL244" s="68" t="s">
        <v>1004</v>
      </c>
      <c r="OM244" s="68" t="s">
        <v>1004</v>
      </c>
      <c r="ON244" s="68" t="s">
        <v>1004</v>
      </c>
      <c r="OO244" s="68" t="s">
        <v>1004</v>
      </c>
      <c r="OP244" s="68" t="s">
        <v>1004</v>
      </c>
      <c r="OQ244" s="68" t="s">
        <v>1004</v>
      </c>
      <c r="OR244" s="68" t="s">
        <v>1004</v>
      </c>
      <c r="OS244" s="68" t="s">
        <v>1004</v>
      </c>
      <c r="OT244" s="68" t="s">
        <v>1004</v>
      </c>
      <c r="OU244" s="68" t="s">
        <v>1004</v>
      </c>
      <c r="OV244" s="68" t="s">
        <v>1004</v>
      </c>
      <c r="OW244" s="68" t="s">
        <v>1004</v>
      </c>
      <c r="OX244" s="68" t="s">
        <v>1004</v>
      </c>
      <c r="OY244" s="68" t="s">
        <v>1004</v>
      </c>
      <c r="OZ244" s="68" t="s">
        <v>1004</v>
      </c>
      <c r="PA244" s="68" t="s">
        <v>1004</v>
      </c>
      <c r="PB244" s="68" t="s">
        <v>1004</v>
      </c>
      <c r="PC244" s="68" t="s">
        <v>1004</v>
      </c>
      <c r="PD244" s="68" t="s">
        <v>1004</v>
      </c>
      <c r="PE244" s="68" t="s">
        <v>180</v>
      </c>
      <c r="PF244" s="68" t="s">
        <v>1004</v>
      </c>
      <c r="PG244" s="68" t="s">
        <v>1004</v>
      </c>
      <c r="PH244" s="68" t="s">
        <v>1004</v>
      </c>
      <c r="PI244" s="68" t="s">
        <v>1004</v>
      </c>
      <c r="PJ244" s="68" t="s">
        <v>1004</v>
      </c>
      <c r="PK244" s="68" t="s">
        <v>1004</v>
      </c>
      <c r="PL244" s="68" t="s">
        <v>1004</v>
      </c>
      <c r="PM244" s="68" t="s">
        <v>1004</v>
      </c>
      <c r="PN244" s="68" t="s">
        <v>1004</v>
      </c>
      <c r="PO244" s="68" t="s">
        <v>1004</v>
      </c>
      <c r="PP244" s="68" t="s">
        <v>1004</v>
      </c>
      <c r="PQ244" s="68" t="s">
        <v>1004</v>
      </c>
      <c r="PR244" s="68" t="s">
        <v>1004</v>
      </c>
      <c r="PS244" s="68" t="s">
        <v>1004</v>
      </c>
      <c r="PT244" s="68" t="s">
        <v>1004</v>
      </c>
      <c r="PU244" s="68" t="s">
        <v>1004</v>
      </c>
      <c r="PV244" s="68" t="s">
        <v>1004</v>
      </c>
      <c r="PW244" s="68" t="s">
        <v>1004</v>
      </c>
      <c r="PX244" s="68" t="s">
        <v>1004</v>
      </c>
      <c r="PY244" s="68" t="s">
        <v>1004</v>
      </c>
      <c r="PZ244" s="68" t="s">
        <v>1004</v>
      </c>
      <c r="QA244" s="68" t="s">
        <v>1004</v>
      </c>
      <c r="QB244" s="68" t="s">
        <v>1004</v>
      </c>
      <c r="QC244" s="68" t="s">
        <v>1004</v>
      </c>
      <c r="QD244" s="68" t="s">
        <v>1004</v>
      </c>
      <c r="QE244" s="68" t="s">
        <v>180</v>
      </c>
      <c r="QF244" s="68" t="s">
        <v>1004</v>
      </c>
      <c r="QG244" s="68" t="s">
        <v>1004</v>
      </c>
      <c r="QH244" s="68" t="s">
        <v>1004</v>
      </c>
      <c r="QI244" s="68" t="s">
        <v>1004</v>
      </c>
      <c r="QJ244" s="68" t="s">
        <v>1004</v>
      </c>
      <c r="QK244" s="68" t="s">
        <v>1004</v>
      </c>
      <c r="QL244" s="68" t="s">
        <v>1004</v>
      </c>
      <c r="QM244" s="68" t="s">
        <v>182</v>
      </c>
      <c r="QN244" s="68" t="s">
        <v>1004</v>
      </c>
      <c r="QO244" s="68" t="s">
        <v>1004</v>
      </c>
      <c r="QP244" s="68" t="s">
        <v>1004</v>
      </c>
      <c r="QQ244" s="68" t="s">
        <v>1004</v>
      </c>
      <c r="QR244" s="68" t="s">
        <v>1004</v>
      </c>
      <c r="QS244" s="68" t="s">
        <v>1004</v>
      </c>
      <c r="QT244" s="68" t="s">
        <v>1004</v>
      </c>
      <c r="QU244" s="68" t="s">
        <v>1004</v>
      </c>
      <c r="QV244" s="68" t="s">
        <v>1004</v>
      </c>
      <c r="QW244" s="68" t="s">
        <v>1004</v>
      </c>
      <c r="QX244" s="68" t="s">
        <v>1004</v>
      </c>
      <c r="QY244" s="68" t="s">
        <v>1004</v>
      </c>
      <c r="QZ244" s="68" t="s">
        <v>1004</v>
      </c>
      <c r="RA244" s="68" t="s">
        <v>1004</v>
      </c>
      <c r="RB244" s="68" t="s">
        <v>1004</v>
      </c>
      <c r="RC244" s="68" t="s">
        <v>1004</v>
      </c>
      <c r="RD244" s="68" t="s">
        <v>1004</v>
      </c>
      <c r="RE244" s="68" t="s">
        <v>180</v>
      </c>
      <c r="RF244" s="68" t="s">
        <v>1004</v>
      </c>
      <c r="RG244" s="68" t="s">
        <v>1004</v>
      </c>
      <c r="RH244" s="68" t="s">
        <v>1004</v>
      </c>
      <c r="RI244" s="68" t="s">
        <v>1004</v>
      </c>
      <c r="RJ244" s="68" t="s">
        <v>1004</v>
      </c>
      <c r="RK244" s="68" t="s">
        <v>1004</v>
      </c>
      <c r="RL244" s="68" t="s">
        <v>1004</v>
      </c>
      <c r="RM244" s="68" t="s">
        <v>1004</v>
      </c>
      <c r="RN244" s="68" t="s">
        <v>1004</v>
      </c>
      <c r="RO244" s="68" t="s">
        <v>1004</v>
      </c>
      <c r="RP244" s="68" t="s">
        <v>1004</v>
      </c>
      <c r="RQ244" s="68" t="s">
        <v>1004</v>
      </c>
      <c r="RR244" s="68" t="s">
        <v>1004</v>
      </c>
      <c r="RS244" s="68" t="s">
        <v>1004</v>
      </c>
      <c r="RT244" s="68" t="s">
        <v>1004</v>
      </c>
      <c r="RU244" s="68" t="s">
        <v>1004</v>
      </c>
      <c r="RV244" s="68" t="s">
        <v>1004</v>
      </c>
      <c r="RW244" s="68" t="s">
        <v>1004</v>
      </c>
      <c r="RX244" s="68" t="s">
        <v>1004</v>
      </c>
      <c r="RY244" s="68" t="s">
        <v>1004</v>
      </c>
      <c r="RZ244" s="68" t="s">
        <v>1004</v>
      </c>
      <c r="SA244" s="68" t="s">
        <v>1004</v>
      </c>
      <c r="SB244" s="68" t="s">
        <v>1004</v>
      </c>
      <c r="SC244" s="68" t="s">
        <v>1004</v>
      </c>
      <c r="SD244" s="68" t="s">
        <v>1004</v>
      </c>
      <c r="SE244" s="68" t="s">
        <v>1004</v>
      </c>
      <c r="SF244" s="68" t="s">
        <v>1004</v>
      </c>
      <c r="SG244" s="68" t="s">
        <v>1004</v>
      </c>
      <c r="SH244" s="68" t="s">
        <v>1004</v>
      </c>
      <c r="SI244" s="68" t="s">
        <v>1004</v>
      </c>
      <c r="SJ244" s="68" t="s">
        <v>1004</v>
      </c>
      <c r="SK244" s="68" t="s">
        <v>1004</v>
      </c>
      <c r="SL244" s="68" t="s">
        <v>1004</v>
      </c>
      <c r="SM244" s="68" t="s">
        <v>1004</v>
      </c>
      <c r="SN244" s="68" t="s">
        <v>1004</v>
      </c>
      <c r="SO244" s="68" t="s">
        <v>1004</v>
      </c>
      <c r="SP244" s="68" t="s">
        <v>1004</v>
      </c>
      <c r="SQ244" s="68" t="s">
        <v>1004</v>
      </c>
      <c r="SR244" s="68" t="s">
        <v>182</v>
      </c>
      <c r="SS244" s="68" t="s">
        <v>1004</v>
      </c>
      <c r="ST244" s="68" t="s">
        <v>1004</v>
      </c>
      <c r="SU244" s="68" t="s">
        <v>1004</v>
      </c>
      <c r="SV244" s="68" t="s">
        <v>1004</v>
      </c>
      <c r="SW244" s="68" t="s">
        <v>1004</v>
      </c>
      <c r="SX244" s="68" t="s">
        <v>1004</v>
      </c>
      <c r="SY244" s="68" t="s">
        <v>1004</v>
      </c>
      <c r="SZ244" s="68" t="s">
        <v>1004</v>
      </c>
      <c r="TA244" s="68" t="s">
        <v>1004</v>
      </c>
      <c r="TB244" s="68" t="s">
        <v>1004</v>
      </c>
      <c r="TC244" s="68" t="s">
        <v>1004</v>
      </c>
      <c r="TD244" s="68" t="s">
        <v>1004</v>
      </c>
      <c r="TE244" s="68" t="s">
        <v>1004</v>
      </c>
      <c r="TF244" s="68" t="s">
        <v>1004</v>
      </c>
      <c r="TG244" s="68" t="s">
        <v>1004</v>
      </c>
      <c r="TH244" s="68" t="s">
        <v>1004</v>
      </c>
      <c r="TI244" s="68" t="s">
        <v>1004</v>
      </c>
      <c r="TJ244" s="68" t="s">
        <v>1004</v>
      </c>
      <c r="TK244" s="68" t="s">
        <v>1004</v>
      </c>
      <c r="TL244" s="68" t="s">
        <v>1004</v>
      </c>
      <c r="TM244" s="68" t="s">
        <v>1004</v>
      </c>
      <c r="TN244" s="68" t="s">
        <v>1004</v>
      </c>
      <c r="TO244" s="68" t="s">
        <v>1004</v>
      </c>
      <c r="TP244" s="68" t="s">
        <v>1004</v>
      </c>
      <c r="TQ244" s="68" t="s">
        <v>1004</v>
      </c>
      <c r="TR244" s="68" t="s">
        <v>1004</v>
      </c>
      <c r="TS244" s="68" t="s">
        <v>182</v>
      </c>
      <c r="TT244" s="68" t="s">
        <v>1004</v>
      </c>
      <c r="TU244" s="68" t="s">
        <v>1004</v>
      </c>
      <c r="TV244" s="68" t="s">
        <v>1004</v>
      </c>
      <c r="TW244" s="68" t="s">
        <v>1004</v>
      </c>
      <c r="TX244" s="68" t="s">
        <v>1004</v>
      </c>
      <c r="TY244" s="68" t="s">
        <v>1004</v>
      </c>
      <c r="TZ244" s="68" t="s">
        <v>1004</v>
      </c>
      <c r="UA244" s="68" t="s">
        <v>1004</v>
      </c>
      <c r="UB244" s="68" t="s">
        <v>1004</v>
      </c>
      <c r="UC244" s="68" t="s">
        <v>1004</v>
      </c>
      <c r="UD244" s="68" t="s">
        <v>182</v>
      </c>
      <c r="UE244" s="68" t="s">
        <v>180</v>
      </c>
      <c r="UF244" s="68" t="s">
        <v>1004</v>
      </c>
      <c r="UG244" s="68" t="s">
        <v>1004</v>
      </c>
      <c r="UH244" s="68" t="s">
        <v>1004</v>
      </c>
      <c r="UI244" s="68" t="s">
        <v>1004</v>
      </c>
      <c r="UJ244" s="68" t="s">
        <v>1004</v>
      </c>
      <c r="UK244" s="68" t="s">
        <v>1004</v>
      </c>
      <c r="UL244" s="68" t="s">
        <v>1004</v>
      </c>
      <c r="UM244" s="68" t="s">
        <v>1004</v>
      </c>
      <c r="UN244" s="68" t="s">
        <v>1004</v>
      </c>
      <c r="UO244" s="68" t="s">
        <v>1004</v>
      </c>
      <c r="UP244" s="68" t="s">
        <v>1004</v>
      </c>
      <c r="UQ244" s="68" t="s">
        <v>1004</v>
      </c>
      <c r="UR244" s="68" t="s">
        <v>1004</v>
      </c>
      <c r="US244" s="68" t="s">
        <v>1004</v>
      </c>
      <c r="UT244" s="68" t="s">
        <v>1004</v>
      </c>
      <c r="UU244" s="68" t="s">
        <v>1004</v>
      </c>
      <c r="UV244" s="68" t="s">
        <v>182</v>
      </c>
      <c r="UW244" s="68" t="s">
        <v>1004</v>
      </c>
      <c r="UX244" s="68" t="s">
        <v>1004</v>
      </c>
      <c r="UY244" s="68" t="s">
        <v>1004</v>
      </c>
      <c r="UZ244" s="68" t="s">
        <v>1004</v>
      </c>
      <c r="VA244" s="68" t="s">
        <v>1004</v>
      </c>
      <c r="VB244" s="68" t="s">
        <v>1004</v>
      </c>
      <c r="VC244" s="68" t="s">
        <v>1004</v>
      </c>
      <c r="VD244" s="68" t="s">
        <v>1004</v>
      </c>
      <c r="VE244" s="68" t="s">
        <v>1004</v>
      </c>
      <c r="VF244" s="68" t="s">
        <v>1004</v>
      </c>
      <c r="VG244" s="68" t="s">
        <v>1004</v>
      </c>
      <c r="VH244" s="68" t="s">
        <v>1004</v>
      </c>
      <c r="VI244" s="68" t="s">
        <v>1004</v>
      </c>
      <c r="VJ244" s="68" t="s">
        <v>1004</v>
      </c>
      <c r="VK244" s="68" t="s">
        <v>1004</v>
      </c>
      <c r="VL244" s="68" t="s">
        <v>1004</v>
      </c>
      <c r="VM244" s="68" t="s">
        <v>1004</v>
      </c>
      <c r="VN244" s="68" t="s">
        <v>1004</v>
      </c>
      <c r="VO244" s="68" t="s">
        <v>1004</v>
      </c>
      <c r="VP244" s="68" t="s">
        <v>1004</v>
      </c>
      <c r="VQ244" s="68" t="s">
        <v>1004</v>
      </c>
      <c r="VR244" s="68" t="s">
        <v>1004</v>
      </c>
      <c r="VS244" s="68" t="s">
        <v>1004</v>
      </c>
      <c r="VT244" s="68" t="s">
        <v>1004</v>
      </c>
      <c r="VU244" s="68" t="s">
        <v>1004</v>
      </c>
      <c r="VV244" s="68" t="s">
        <v>1004</v>
      </c>
      <c r="VW244" s="68" t="s">
        <v>182</v>
      </c>
      <c r="VX244" s="68" t="s">
        <v>1004</v>
      </c>
      <c r="VY244" s="68" t="s">
        <v>1004</v>
      </c>
      <c r="VZ244" s="68" t="s">
        <v>1004</v>
      </c>
      <c r="WA244" s="68" t="s">
        <v>1004</v>
      </c>
      <c r="WB244" s="68" t="s">
        <v>1004</v>
      </c>
      <c r="WC244" s="68" t="s">
        <v>1004</v>
      </c>
      <c r="WD244" s="68" t="s">
        <v>1004</v>
      </c>
      <c r="WE244" s="68" t="s">
        <v>1004</v>
      </c>
      <c r="WF244" s="68" t="s">
        <v>1004</v>
      </c>
      <c r="WG244" s="68" t="s">
        <v>180</v>
      </c>
      <c r="WH244" s="68" t="s">
        <v>1004</v>
      </c>
      <c r="WI244" s="68" t="s">
        <v>1004</v>
      </c>
      <c r="WJ244" s="68" t="s">
        <v>1004</v>
      </c>
      <c r="WK244" s="68" t="s">
        <v>1004</v>
      </c>
      <c r="WL244" s="68" t="s">
        <v>1004</v>
      </c>
      <c r="WM244" s="68" t="s">
        <v>1004</v>
      </c>
      <c r="WN244" s="68" t="s">
        <v>1004</v>
      </c>
      <c r="WO244" s="68" t="s">
        <v>1004</v>
      </c>
      <c r="WP244" s="68" t="s">
        <v>1004</v>
      </c>
      <c r="WQ244" s="68" t="s">
        <v>1004</v>
      </c>
      <c r="WR244" s="68" t="s">
        <v>1004</v>
      </c>
      <c r="WS244" s="68" t="s">
        <v>1004</v>
      </c>
      <c r="WT244" s="68" t="s">
        <v>1004</v>
      </c>
      <c r="WU244" s="68" t="s">
        <v>1004</v>
      </c>
      <c r="WV244" s="68" t="s">
        <v>1004</v>
      </c>
      <c r="WW244" s="68" t="s">
        <v>1004</v>
      </c>
      <c r="WX244" s="68" t="s">
        <v>1004</v>
      </c>
      <c r="WY244" s="68" t="s">
        <v>1004</v>
      </c>
      <c r="WZ244" s="68" t="s">
        <v>1004</v>
      </c>
      <c r="XA244" s="68" t="s">
        <v>1004</v>
      </c>
      <c r="XB244" s="68" t="s">
        <v>1004</v>
      </c>
      <c r="XC244" s="68" t="s">
        <v>1004</v>
      </c>
      <c r="XD244" s="68" t="s">
        <v>1004</v>
      </c>
      <c r="XE244" s="68" t="s">
        <v>1004</v>
      </c>
      <c r="XF244" s="68" t="s">
        <v>1004</v>
      </c>
      <c r="XG244" s="68" t="s">
        <v>1004</v>
      </c>
      <c r="XH244" s="68" t="s">
        <v>1004</v>
      </c>
      <c r="XI244" s="68" t="s">
        <v>1004</v>
      </c>
      <c r="XJ244" s="68" t="s">
        <v>1004</v>
      </c>
      <c r="XK244" s="68" t="s">
        <v>1004</v>
      </c>
      <c r="XL244" s="68" t="s">
        <v>1004</v>
      </c>
      <c r="XM244" s="68" t="s">
        <v>1004</v>
      </c>
      <c r="XN244" s="68" t="s">
        <v>1004</v>
      </c>
      <c r="XO244" s="68" t="s">
        <v>1004</v>
      </c>
      <c r="XP244" s="68" t="s">
        <v>1004</v>
      </c>
      <c r="XQ244" s="68" t="s">
        <v>1004</v>
      </c>
      <c r="XR244" s="68" t="s">
        <v>1004</v>
      </c>
      <c r="XS244" s="68" t="s">
        <v>1004</v>
      </c>
      <c r="XT244" s="68" t="s">
        <v>1004</v>
      </c>
      <c r="XU244" s="68" t="s">
        <v>1004</v>
      </c>
      <c r="XV244" s="68" t="s">
        <v>1004</v>
      </c>
      <c r="XW244" s="68" t="s">
        <v>1004</v>
      </c>
      <c r="XX244" s="68" t="s">
        <v>1004</v>
      </c>
      <c r="XY244" s="68" t="s">
        <v>180</v>
      </c>
      <c r="XZ244" s="68" t="s">
        <v>1004</v>
      </c>
      <c r="YA244" s="68" t="s">
        <v>1004</v>
      </c>
      <c r="YB244" s="68" t="s">
        <v>1004</v>
      </c>
      <c r="YC244" s="68" t="s">
        <v>1004</v>
      </c>
      <c r="YD244" s="68" t="s">
        <v>1004</v>
      </c>
      <c r="YE244" s="68" t="s">
        <v>1004</v>
      </c>
      <c r="YF244" s="68" t="s">
        <v>1004</v>
      </c>
      <c r="YG244" s="68" t="s">
        <v>1004</v>
      </c>
      <c r="YH244" s="68" t="s">
        <v>1004</v>
      </c>
      <c r="YI244" s="68" t="s">
        <v>1004</v>
      </c>
      <c r="YJ244" s="68" t="s">
        <v>1004</v>
      </c>
      <c r="YK244" s="68" t="s">
        <v>1004</v>
      </c>
      <c r="YL244" s="68" t="s">
        <v>1004</v>
      </c>
      <c r="YM244" s="68" t="s">
        <v>1004</v>
      </c>
      <c r="YN244" s="68" t="s">
        <v>1004</v>
      </c>
      <c r="YO244" s="68" t="s">
        <v>1004</v>
      </c>
      <c r="YP244" s="68" t="s">
        <v>1004</v>
      </c>
      <c r="YQ244" s="68" t="s">
        <v>1004</v>
      </c>
      <c r="YR244" s="68" t="s">
        <v>182</v>
      </c>
      <c r="YS244" s="68" t="s">
        <v>1004</v>
      </c>
      <c r="YT244" s="68" t="s">
        <v>1004</v>
      </c>
      <c r="YU244" s="68" t="s">
        <v>1004</v>
      </c>
      <c r="YV244" s="68" t="s">
        <v>1004</v>
      </c>
      <c r="YW244" s="68" t="s">
        <v>1004</v>
      </c>
      <c r="YX244" s="68" t="s">
        <v>1004</v>
      </c>
      <c r="YY244" s="68" t="s">
        <v>1004</v>
      </c>
      <c r="YZ244" s="68" t="s">
        <v>1004</v>
      </c>
      <c r="ZA244" s="68" t="s">
        <v>1004</v>
      </c>
      <c r="ZB244" s="68" t="s">
        <v>1004</v>
      </c>
      <c r="ZC244" s="68" t="s">
        <v>1004</v>
      </c>
      <c r="ZD244" s="68" t="s">
        <v>1004</v>
      </c>
      <c r="ZE244" s="68" t="s">
        <v>1004</v>
      </c>
      <c r="ZF244" s="68" t="s">
        <v>1004</v>
      </c>
      <c r="ZG244" s="68" t="s">
        <v>1004</v>
      </c>
      <c r="ZH244" s="68" t="s">
        <v>1004</v>
      </c>
      <c r="ZI244" s="68" t="s">
        <v>1004</v>
      </c>
      <c r="ZJ244" s="68" t="s">
        <v>1004</v>
      </c>
      <c r="ZK244" s="68" t="s">
        <v>1004</v>
      </c>
      <c r="ZL244" s="68" t="s">
        <v>1004</v>
      </c>
      <c r="ZM244" s="68" t="s">
        <v>1004</v>
      </c>
      <c r="ZN244" s="68" t="s">
        <v>1004</v>
      </c>
      <c r="ZO244" s="68" t="s">
        <v>1004</v>
      </c>
      <c r="ZP244" s="68" t="s">
        <v>1004</v>
      </c>
      <c r="ZQ244" s="68" t="s">
        <v>1004</v>
      </c>
      <c r="ZR244" s="68" t="s">
        <v>1004</v>
      </c>
      <c r="ZS244" s="68" t="s">
        <v>1004</v>
      </c>
      <c r="ZT244" s="68" t="s">
        <v>1004</v>
      </c>
      <c r="ZU244" s="68" t="s">
        <v>1004</v>
      </c>
      <c r="ZV244" s="68" t="s">
        <v>1004</v>
      </c>
      <c r="ZW244" s="68" t="s">
        <v>1004</v>
      </c>
      <c r="ZX244" s="68" t="s">
        <v>1004</v>
      </c>
      <c r="ZY244" s="68" t="s">
        <v>1004</v>
      </c>
      <c r="ZZ244" s="68" t="s">
        <v>1004</v>
      </c>
      <c r="AAA244" s="68" t="s">
        <v>1004</v>
      </c>
      <c r="AAB244" s="68" t="s">
        <v>1004</v>
      </c>
      <c r="AAC244" s="68" t="s">
        <v>1004</v>
      </c>
      <c r="AAD244" s="68" t="s">
        <v>1004</v>
      </c>
      <c r="AAE244" s="68" t="s">
        <v>1004</v>
      </c>
      <c r="AAF244" s="68" t="s">
        <v>1004</v>
      </c>
      <c r="AAG244" s="68" t="s">
        <v>1004</v>
      </c>
      <c r="AAH244" s="68" t="s">
        <v>1004</v>
      </c>
      <c r="AAI244" s="68" t="s">
        <v>1004</v>
      </c>
      <c r="AAJ244" s="68" t="s">
        <v>1004</v>
      </c>
      <c r="AAK244" s="68" t="s">
        <v>1004</v>
      </c>
      <c r="AAL244" s="68" t="s">
        <v>1004</v>
      </c>
      <c r="AAM244" s="68" t="s">
        <v>1004</v>
      </c>
      <c r="AAN244" s="68" t="s">
        <v>1004</v>
      </c>
      <c r="AAO244" s="68" t="s">
        <v>1004</v>
      </c>
      <c r="AAP244" s="68" t="s">
        <v>1004</v>
      </c>
      <c r="AAQ244" s="68" t="s">
        <v>180</v>
      </c>
      <c r="AAR244" s="68" t="s">
        <v>1004</v>
      </c>
      <c r="AAS244" s="68" t="s">
        <v>1004</v>
      </c>
      <c r="AAT244" s="68" t="s">
        <v>1004</v>
      </c>
      <c r="AAU244" s="68" t="s">
        <v>1004</v>
      </c>
      <c r="AAV244" s="68" t="s">
        <v>1004</v>
      </c>
      <c r="AAW244" s="68" t="s">
        <v>1004</v>
      </c>
      <c r="AAX244" s="68" t="s">
        <v>1004</v>
      </c>
      <c r="AAY244" s="68" t="s">
        <v>1004</v>
      </c>
      <c r="AAZ244" s="68" t="s">
        <v>1004</v>
      </c>
      <c r="ABA244" s="68" t="s">
        <v>1004</v>
      </c>
      <c r="ABB244" s="68" t="s">
        <v>1004</v>
      </c>
      <c r="ABC244" s="68" t="s">
        <v>1004</v>
      </c>
      <c r="ABD244" s="68" t="s">
        <v>1004</v>
      </c>
      <c r="ABE244" s="68" t="s">
        <v>1004</v>
      </c>
      <c r="ABF244" s="68" t="s">
        <v>1004</v>
      </c>
      <c r="ABG244" s="68" t="s">
        <v>1004</v>
      </c>
      <c r="ABH244" s="68" t="s">
        <v>1004</v>
      </c>
      <c r="ABI244" s="68" t="s">
        <v>1004</v>
      </c>
      <c r="ABJ244" s="68" t="s">
        <v>1004</v>
      </c>
      <c r="ABK244" s="68" t="s">
        <v>1004</v>
      </c>
      <c r="ABL244" s="68" t="s">
        <v>1004</v>
      </c>
      <c r="ABM244" s="68" t="s">
        <v>1004</v>
      </c>
      <c r="ABN244" s="68" t="s">
        <v>1004</v>
      </c>
      <c r="ABO244" s="68" t="s">
        <v>1004</v>
      </c>
      <c r="ABP244" s="68" t="s">
        <v>1004</v>
      </c>
      <c r="ABQ244" s="68" t="s">
        <v>1004</v>
      </c>
      <c r="ABR244" s="68" t="s">
        <v>1004</v>
      </c>
      <c r="ABS244" s="68" t="s">
        <v>1004</v>
      </c>
      <c r="ABT244" s="68" t="s">
        <v>1004</v>
      </c>
      <c r="ABU244" s="68" t="s">
        <v>1004</v>
      </c>
      <c r="ABV244" s="68" t="s">
        <v>180</v>
      </c>
      <c r="ABW244" s="68" t="s">
        <v>1004</v>
      </c>
      <c r="ABX244" s="68" t="s">
        <v>1004</v>
      </c>
      <c r="ABY244" s="68" t="s">
        <v>1004</v>
      </c>
      <c r="ABZ244" s="68" t="s">
        <v>1004</v>
      </c>
      <c r="ACA244" s="68" t="s">
        <v>1004</v>
      </c>
      <c r="ACB244" s="68" t="s">
        <v>180</v>
      </c>
      <c r="ACC244" s="68" t="s">
        <v>1004</v>
      </c>
      <c r="ACD244" s="68" t="s">
        <v>1004</v>
      </c>
      <c r="ACE244" s="68" t="s">
        <v>1004</v>
      </c>
      <c r="ACF244" s="68" t="s">
        <v>1004</v>
      </c>
      <c r="ACG244" s="68" t="s">
        <v>1004</v>
      </c>
      <c r="ACH244" s="68" t="s">
        <v>1004</v>
      </c>
      <c r="ACI244" s="68" t="s">
        <v>1004</v>
      </c>
      <c r="ACJ244" s="68" t="s">
        <v>1004</v>
      </c>
      <c r="ACK244" s="68" t="s">
        <v>1004</v>
      </c>
      <c r="ACL244" s="68" t="s">
        <v>1004</v>
      </c>
      <c r="ACM244" s="68" t="s">
        <v>1004</v>
      </c>
      <c r="ACN244" s="68" t="s">
        <v>1004</v>
      </c>
      <c r="ACO244" s="68" t="s">
        <v>1004</v>
      </c>
      <c r="ACP244" s="68" t="s">
        <v>1004</v>
      </c>
      <c r="ACQ244" s="68" t="s">
        <v>1004</v>
      </c>
      <c r="ACR244" s="68" t="s">
        <v>1004</v>
      </c>
      <c r="ACS244" s="68" t="s">
        <v>1004</v>
      </c>
      <c r="ACT244" s="68" t="s">
        <v>1004</v>
      </c>
      <c r="ACU244" s="68" t="s">
        <v>1004</v>
      </c>
      <c r="ACV244" s="68" t="s">
        <v>1004</v>
      </c>
      <c r="ACW244" s="68" t="s">
        <v>1004</v>
      </c>
      <c r="ACX244" s="68" t="s">
        <v>1004</v>
      </c>
      <c r="ACY244" s="68" t="s">
        <v>1004</v>
      </c>
      <c r="ACZ244" s="68" t="s">
        <v>1004</v>
      </c>
      <c r="ADA244" s="68" t="s">
        <v>180</v>
      </c>
      <c r="ADB244" s="68" t="s">
        <v>1004</v>
      </c>
      <c r="ADC244" s="68" t="s">
        <v>1004</v>
      </c>
      <c r="ADD244" s="68" t="s">
        <v>1004</v>
      </c>
      <c r="ADE244" s="68" t="s">
        <v>1004</v>
      </c>
      <c r="ADF244" s="68" t="s">
        <v>1004</v>
      </c>
      <c r="ADG244" s="68" t="s">
        <v>1004</v>
      </c>
      <c r="ADH244" s="68" t="s">
        <v>1004</v>
      </c>
      <c r="ADI244" s="68" t="s">
        <v>1004</v>
      </c>
      <c r="ADJ244" s="68" t="s">
        <v>1004</v>
      </c>
      <c r="ADK244" s="68" t="s">
        <v>1004</v>
      </c>
      <c r="ADL244" s="68" t="s">
        <v>1004</v>
      </c>
      <c r="ADM244" s="68" t="s">
        <v>1004</v>
      </c>
      <c r="ADN244" s="68" t="s">
        <v>1004</v>
      </c>
      <c r="ADO244" s="68" t="s">
        <v>1004</v>
      </c>
      <c r="ADP244" s="68" t="s">
        <v>1004</v>
      </c>
      <c r="ADQ244" s="68" t="s">
        <v>1004</v>
      </c>
      <c r="ADR244" s="68" t="s">
        <v>1004</v>
      </c>
      <c r="ADS244" s="68" t="s">
        <v>1004</v>
      </c>
      <c r="ADT244" s="68" t="s">
        <v>1004</v>
      </c>
      <c r="ADU244" s="68" t="s">
        <v>1004</v>
      </c>
      <c r="ADV244" s="68" t="s">
        <v>182</v>
      </c>
      <c r="ADW244" s="68" t="s">
        <v>1004</v>
      </c>
      <c r="ADX244" s="68" t="s">
        <v>1004</v>
      </c>
      <c r="ADY244" s="68" t="s">
        <v>1004</v>
      </c>
      <c r="ADZ244" s="68" t="s">
        <v>1004</v>
      </c>
      <c r="AEA244" s="68" t="s">
        <v>1004</v>
      </c>
      <c r="AEB244" s="68" t="s">
        <v>1004</v>
      </c>
      <c r="AEC244" s="68" t="s">
        <v>1004</v>
      </c>
      <c r="AED244" s="68" t="s">
        <v>1004</v>
      </c>
      <c r="AEE244" s="68" t="s">
        <v>1004</v>
      </c>
      <c r="AEF244" s="68" t="s">
        <v>1004</v>
      </c>
      <c r="AEG244" s="68" t="s">
        <v>1004</v>
      </c>
      <c r="AEH244" s="68" t="s">
        <v>1004</v>
      </c>
      <c r="AEI244" s="68" t="s">
        <v>1004</v>
      </c>
      <c r="AEJ244" s="68" t="s">
        <v>1004</v>
      </c>
      <c r="AEK244" s="68" t="s">
        <v>1004</v>
      </c>
      <c r="AEL244" s="68" t="s">
        <v>1004</v>
      </c>
      <c r="AEM244" s="68" t="s">
        <v>1004</v>
      </c>
      <c r="AEN244" s="68" t="s">
        <v>1004</v>
      </c>
      <c r="AEO244" s="68" t="s">
        <v>1004</v>
      </c>
      <c r="AEP244" s="68" t="s">
        <v>1004</v>
      </c>
      <c r="AEQ244" s="68" t="s">
        <v>1004</v>
      </c>
      <c r="AER244" s="68" t="s">
        <v>1004</v>
      </c>
      <c r="AES244" s="68" t="s">
        <v>180</v>
      </c>
      <c r="AET244" s="68" t="s">
        <v>1004</v>
      </c>
      <c r="AEU244" s="68" t="s">
        <v>1004</v>
      </c>
      <c r="AEV244" s="68" t="s">
        <v>1004</v>
      </c>
      <c r="AEW244" s="68" t="s">
        <v>1004</v>
      </c>
      <c r="AEX244" s="68" t="s">
        <v>1004</v>
      </c>
      <c r="AEY244" s="68" t="s">
        <v>182</v>
      </c>
      <c r="AEZ244" s="68" t="s">
        <v>1004</v>
      </c>
      <c r="AFA244" s="68" t="s">
        <v>1004</v>
      </c>
      <c r="AFB244" s="68" t="s">
        <v>1004</v>
      </c>
      <c r="AFC244" s="68" t="s">
        <v>1004</v>
      </c>
      <c r="AFD244" s="68" t="s">
        <v>1004</v>
      </c>
      <c r="AFE244" s="68" t="s">
        <v>1004</v>
      </c>
      <c r="AFF244" s="68" t="s">
        <v>1004</v>
      </c>
      <c r="AFG244" s="68" t="s">
        <v>1004</v>
      </c>
      <c r="AFH244" s="68" t="s">
        <v>1004</v>
      </c>
      <c r="AFI244" s="68" t="s">
        <v>1004</v>
      </c>
      <c r="AFJ244" s="68" t="s">
        <v>1004</v>
      </c>
      <c r="AFK244" s="68" t="s">
        <v>1004</v>
      </c>
      <c r="AFL244" s="68" t="s">
        <v>1004</v>
      </c>
      <c r="AFM244" s="68" t="s">
        <v>1004</v>
      </c>
      <c r="AFN244" s="68" t="s">
        <v>1004</v>
      </c>
      <c r="AFO244" s="68" t="s">
        <v>1004</v>
      </c>
      <c r="AFP244" s="68" t="s">
        <v>1004</v>
      </c>
      <c r="AFQ244" s="68" t="s">
        <v>1004</v>
      </c>
      <c r="AFR244" s="68" t="s">
        <v>1004</v>
      </c>
      <c r="AFS244" s="68" t="s">
        <v>1004</v>
      </c>
      <c r="AFT244" s="68" t="s">
        <v>1004</v>
      </c>
      <c r="AFU244" s="68" t="s">
        <v>1004</v>
      </c>
      <c r="AFV244" s="68" t="s">
        <v>1004</v>
      </c>
      <c r="AFW244" s="68" t="s">
        <v>1004</v>
      </c>
      <c r="AFX244" s="68" t="s">
        <v>1004</v>
      </c>
      <c r="AFY244" s="68" t="s">
        <v>180</v>
      </c>
      <c r="AFZ244" s="68" t="s">
        <v>1004</v>
      </c>
      <c r="AGA244" s="68" t="s">
        <v>1004</v>
      </c>
      <c r="AGB244" s="68" t="s">
        <v>1004</v>
      </c>
      <c r="AGC244" s="68" t="s">
        <v>1004</v>
      </c>
      <c r="AGD244" s="68" t="s">
        <v>1004</v>
      </c>
      <c r="AGE244" s="68" t="s">
        <v>1004</v>
      </c>
      <c r="AGF244" s="68" t="s">
        <v>1004</v>
      </c>
      <c r="AGG244" s="68" t="s">
        <v>1004</v>
      </c>
      <c r="AGH244" s="68" t="s">
        <v>1004</v>
      </c>
      <c r="AGI244" s="68" t="s">
        <v>1004</v>
      </c>
      <c r="AGJ244" s="68" t="s">
        <v>1004</v>
      </c>
      <c r="AGK244" s="68" t="s">
        <v>1004</v>
      </c>
      <c r="AGL244" s="68" t="s">
        <v>1004</v>
      </c>
      <c r="AGM244" s="68" t="s">
        <v>1004</v>
      </c>
      <c r="AGN244" s="68" t="s">
        <v>1004</v>
      </c>
      <c r="AGO244" s="68" t="s">
        <v>1004</v>
      </c>
      <c r="AGP244" s="68" t="s">
        <v>1004</v>
      </c>
      <c r="AGQ244" s="68" t="s">
        <v>1004</v>
      </c>
      <c r="AGR244" s="68" t="s">
        <v>1004</v>
      </c>
      <c r="AGS244" s="68" t="s">
        <v>1004</v>
      </c>
      <c r="AGT244" s="68" t="s">
        <v>1004</v>
      </c>
      <c r="AGU244" s="68" t="s">
        <v>1004</v>
      </c>
      <c r="AGV244" s="68" t="s">
        <v>1004</v>
      </c>
      <c r="AGW244" s="68" t="s">
        <v>1004</v>
      </c>
      <c r="AGX244" s="68" t="s">
        <v>1004</v>
      </c>
      <c r="AGY244" s="68" t="s">
        <v>1004</v>
      </c>
      <c r="AGZ244" s="68" t="s">
        <v>1004</v>
      </c>
      <c r="AHA244" s="68" t="s">
        <v>1004</v>
      </c>
      <c r="AHB244" s="68" t="s">
        <v>182</v>
      </c>
      <c r="AHC244" s="68" t="s">
        <v>1004</v>
      </c>
      <c r="AHD244" s="68" t="s">
        <v>1004</v>
      </c>
      <c r="AHE244" s="68" t="s">
        <v>1004</v>
      </c>
      <c r="AHF244" s="68" t="s">
        <v>1004</v>
      </c>
      <c r="AHG244" s="68" t="s">
        <v>1004</v>
      </c>
      <c r="AHH244" s="68" t="s">
        <v>1004</v>
      </c>
      <c r="AHI244" s="68" t="s">
        <v>1004</v>
      </c>
      <c r="AHJ244" s="68" t="s">
        <v>1004</v>
      </c>
      <c r="AHK244" s="68" t="s">
        <v>1004</v>
      </c>
      <c r="AHL244" s="68" t="s">
        <v>1004</v>
      </c>
      <c r="AHM244" s="68" t="s">
        <v>1004</v>
      </c>
      <c r="AHN244" s="68" t="s">
        <v>1004</v>
      </c>
      <c r="AHO244" s="68" t="s">
        <v>1004</v>
      </c>
      <c r="AHP244" s="68" t="s">
        <v>182</v>
      </c>
      <c r="AHQ244" s="68" t="s">
        <v>1004</v>
      </c>
      <c r="AHR244" s="68" t="s">
        <v>1004</v>
      </c>
      <c r="AHS244" s="68" t="s">
        <v>1004</v>
      </c>
      <c r="AHT244" s="68" t="s">
        <v>1004</v>
      </c>
      <c r="AHU244" s="68" t="s">
        <v>1004</v>
      </c>
      <c r="AHV244" s="68" t="s">
        <v>1004</v>
      </c>
      <c r="AHW244" s="68" t="s">
        <v>1004</v>
      </c>
      <c r="AHX244" s="68" t="s">
        <v>1004</v>
      </c>
      <c r="AHY244" s="68" t="s">
        <v>1004</v>
      </c>
      <c r="AHZ244" s="68" t="s">
        <v>1004</v>
      </c>
      <c r="AIA244" s="68" t="s">
        <v>1004</v>
      </c>
      <c r="AIB244" s="68" t="s">
        <v>1004</v>
      </c>
      <c r="AIC244" s="68" t="s">
        <v>1004</v>
      </c>
      <c r="AID244" s="68" t="s">
        <v>182</v>
      </c>
      <c r="AIE244" s="68" t="s">
        <v>1004</v>
      </c>
      <c r="AIF244" s="68" t="s">
        <v>1004</v>
      </c>
      <c r="AIG244" s="68" t="s">
        <v>1004</v>
      </c>
      <c r="AIH244" s="68" t="s">
        <v>1004</v>
      </c>
      <c r="AII244" s="68" t="s">
        <v>1004</v>
      </c>
      <c r="AIJ244" s="68" t="s">
        <v>182</v>
      </c>
      <c r="AIK244" s="68" t="s">
        <v>1004</v>
      </c>
      <c r="AIL244" s="68" t="s">
        <v>1004</v>
      </c>
      <c r="AIM244" s="68" t="s">
        <v>1004</v>
      </c>
      <c r="AIN244" s="68" t="s">
        <v>1004</v>
      </c>
      <c r="AIO244" s="68" t="s">
        <v>1004</v>
      </c>
      <c r="AIP244" s="68" t="s">
        <v>1004</v>
      </c>
      <c r="AIQ244" s="68" t="s">
        <v>1004</v>
      </c>
      <c r="AIR244" s="68" t="s">
        <v>1004</v>
      </c>
      <c r="AIS244" s="68" t="s">
        <v>1004</v>
      </c>
      <c r="AIT244" s="68" t="s">
        <v>1004</v>
      </c>
      <c r="AIU244" s="68" t="s">
        <v>1004</v>
      </c>
      <c r="AIV244" s="68" t="s">
        <v>1004</v>
      </c>
      <c r="AIW244" s="68" t="s">
        <v>1004</v>
      </c>
      <c r="AIX244" s="68" t="s">
        <v>1004</v>
      </c>
      <c r="AIY244" s="68" t="s">
        <v>1004</v>
      </c>
      <c r="AIZ244" s="68" t="s">
        <v>1004</v>
      </c>
      <c r="AJA244" s="68" t="s">
        <v>1004</v>
      </c>
      <c r="AJB244" s="68" t="s">
        <v>1004</v>
      </c>
      <c r="AJC244" s="68" t="s">
        <v>1004</v>
      </c>
      <c r="AJD244" s="68" t="s">
        <v>1004</v>
      </c>
      <c r="AJE244" s="68" t="s">
        <v>1004</v>
      </c>
      <c r="AJF244" s="68" t="s">
        <v>1004</v>
      </c>
      <c r="AJG244" s="68" t="s">
        <v>1004</v>
      </c>
      <c r="AJH244" s="68" t="s">
        <v>1004</v>
      </c>
      <c r="AJI244" s="68" t="s">
        <v>1004</v>
      </c>
      <c r="AJJ244" s="68" t="s">
        <v>1004</v>
      </c>
      <c r="AJK244" s="68" t="s">
        <v>1004</v>
      </c>
      <c r="AJL244" s="68" t="s">
        <v>1004</v>
      </c>
      <c r="AJM244" s="68" t="s">
        <v>1004</v>
      </c>
      <c r="AJN244" s="68" t="s">
        <v>1004</v>
      </c>
      <c r="AJO244" s="68" t="s">
        <v>1004</v>
      </c>
      <c r="AJP244" s="68" t="s">
        <v>1004</v>
      </c>
      <c r="AJQ244" s="68" t="s">
        <v>1004</v>
      </c>
      <c r="AJR244" s="68" t="s">
        <v>1004</v>
      </c>
      <c r="AJS244" s="68" t="s">
        <v>1004</v>
      </c>
      <c r="AJT244" s="68" t="s">
        <v>1004</v>
      </c>
      <c r="AJU244" s="68" t="s">
        <v>1004</v>
      </c>
      <c r="AJV244" s="68" t="s">
        <v>1004</v>
      </c>
      <c r="AJW244" s="68" t="s">
        <v>1004</v>
      </c>
      <c r="AJX244" s="68" t="s">
        <v>1004</v>
      </c>
      <c r="AJY244" s="68" t="s">
        <v>1004</v>
      </c>
      <c r="AJZ244" s="68" t="s">
        <v>1004</v>
      </c>
      <c r="AKA244" s="68" t="s">
        <v>1004</v>
      </c>
      <c r="AKB244" s="68" t="s">
        <v>1004</v>
      </c>
      <c r="AKC244" s="68" t="s">
        <v>1004</v>
      </c>
      <c r="AKD244" s="68" t="s">
        <v>1004</v>
      </c>
      <c r="AKE244" s="68" t="s">
        <v>1004</v>
      </c>
      <c r="AKF244" s="68" t="s">
        <v>1004</v>
      </c>
      <c r="AKG244" s="68" t="s">
        <v>1004</v>
      </c>
      <c r="AKH244" s="68" t="s">
        <v>1004</v>
      </c>
      <c r="AKI244" s="68" t="s">
        <v>1004</v>
      </c>
      <c r="AKJ244" s="68" t="s">
        <v>1004</v>
      </c>
      <c r="AKK244" s="68" t="s">
        <v>1004</v>
      </c>
      <c r="AKL244" s="68" t="s">
        <v>1004</v>
      </c>
      <c r="AKM244" s="68" t="s">
        <v>1004</v>
      </c>
      <c r="AKN244" s="68" t="s">
        <v>1004</v>
      </c>
      <c r="AKO244" s="68" t="s">
        <v>1004</v>
      </c>
      <c r="AKP244" s="68" t="s">
        <v>1004</v>
      </c>
      <c r="AKQ244" s="68" t="s">
        <v>1004</v>
      </c>
      <c r="AKR244" s="68" t="s">
        <v>1004</v>
      </c>
      <c r="AKS244" s="68" t="s">
        <v>1004</v>
      </c>
      <c r="AKT244" s="68" t="s">
        <v>1004</v>
      </c>
      <c r="AKU244" s="68" t="s">
        <v>1004</v>
      </c>
      <c r="AKV244" s="68" t="s">
        <v>1004</v>
      </c>
      <c r="AKW244" s="68" t="s">
        <v>1004</v>
      </c>
      <c r="AKX244" s="68" t="s">
        <v>1004</v>
      </c>
      <c r="AKY244" s="68" t="s">
        <v>1004</v>
      </c>
      <c r="AKZ244" s="68" t="s">
        <v>1004</v>
      </c>
      <c r="ALA244" s="68" t="s">
        <v>1004</v>
      </c>
      <c r="ALB244" s="68" t="s">
        <v>1004</v>
      </c>
      <c r="ALC244" s="68" t="s">
        <v>1004</v>
      </c>
      <c r="ALD244" s="68" t="s">
        <v>1004</v>
      </c>
      <c r="ALE244" s="68" t="s">
        <v>1004</v>
      </c>
      <c r="ALF244" s="68" t="s">
        <v>1004</v>
      </c>
      <c r="ALG244" s="68" t="s">
        <v>1004</v>
      </c>
      <c r="ALH244" s="68" t="s">
        <v>1004</v>
      </c>
      <c r="ALI244" s="68" t="s">
        <v>1004</v>
      </c>
      <c r="ALJ244" s="68" t="s">
        <v>1004</v>
      </c>
      <c r="ALK244" s="68" t="s">
        <v>1004</v>
      </c>
      <c r="ALL244" s="68" t="s">
        <v>1004</v>
      </c>
      <c r="ALM244" s="68" t="s">
        <v>1004</v>
      </c>
      <c r="ALN244" s="68" t="s">
        <v>1004</v>
      </c>
      <c r="ALO244" s="68" t="s">
        <v>1004</v>
      </c>
      <c r="ALP244" s="68" t="s">
        <v>1004</v>
      </c>
      <c r="ALQ244" s="68" t="s">
        <v>1004</v>
      </c>
      <c r="ALR244" s="68" t="s">
        <v>182</v>
      </c>
      <c r="ALS244" s="68" t="s">
        <v>1004</v>
      </c>
      <c r="ALT244" s="68" t="s">
        <v>1004</v>
      </c>
      <c r="ALU244" s="68" t="s">
        <v>180</v>
      </c>
      <c r="ALV244" s="68" t="s">
        <v>1004</v>
      </c>
      <c r="ALW244" s="68" t="s">
        <v>1004</v>
      </c>
      <c r="ALX244" s="68" t="s">
        <v>1004</v>
      </c>
      <c r="ALY244" s="68" t="s">
        <v>1004</v>
      </c>
      <c r="ALZ244" s="68" t="s">
        <v>1004</v>
      </c>
      <c r="AMA244" s="68" t="s">
        <v>1004</v>
      </c>
      <c r="AMB244" s="68" t="s">
        <v>1004</v>
      </c>
      <c r="AMC244" s="68" t="s">
        <v>1004</v>
      </c>
      <c r="AMD244" s="68" t="s">
        <v>1004</v>
      </c>
      <c r="AME244" s="68" t="s">
        <v>1004</v>
      </c>
      <c r="AMF244" s="68" t="s">
        <v>1004</v>
      </c>
      <c r="AMG244" s="68" t="s">
        <v>1004</v>
      </c>
      <c r="AMH244" s="68" t="s">
        <v>1004</v>
      </c>
      <c r="AMI244" s="68" t="s">
        <v>1004</v>
      </c>
      <c r="AMJ244" s="68" t="s">
        <v>1004</v>
      </c>
      <c r="AMK244" s="68" t="s">
        <v>1004</v>
      </c>
      <c r="AML244" s="68" t="s">
        <v>1004</v>
      </c>
      <c r="AMM244" s="68" t="s">
        <v>1004</v>
      </c>
      <c r="AMN244" s="68" t="s">
        <v>1004</v>
      </c>
      <c r="AMO244" s="68" t="s">
        <v>1004</v>
      </c>
      <c r="AMP244" s="68" t="s">
        <v>1004</v>
      </c>
      <c r="AMQ244" s="68" t="s">
        <v>1004</v>
      </c>
      <c r="AMR244" s="68" t="s">
        <v>1004</v>
      </c>
      <c r="AMS244" s="68" t="s">
        <v>1004</v>
      </c>
      <c r="AMT244" s="68" t="s">
        <v>1004</v>
      </c>
      <c r="AMU244" s="68" t="s">
        <v>1004</v>
      </c>
      <c r="AMV244" s="68" t="s">
        <v>1004</v>
      </c>
      <c r="AMW244" s="68" t="s">
        <v>1004</v>
      </c>
      <c r="AMX244" s="68" t="s">
        <v>1004</v>
      </c>
      <c r="AMY244" s="68" t="s">
        <v>1004</v>
      </c>
      <c r="AMZ244" s="68" t="s">
        <v>1004</v>
      </c>
      <c r="ANA244" s="68" t="s">
        <v>1004</v>
      </c>
      <c r="ANB244" s="68" t="s">
        <v>1004</v>
      </c>
      <c r="ANC244" s="68" t="s">
        <v>1004</v>
      </c>
      <c r="AND244" s="68" t="s">
        <v>1004</v>
      </c>
      <c r="ANE244" s="68" t="s">
        <v>1004</v>
      </c>
      <c r="ANF244" s="68" t="s">
        <v>1004</v>
      </c>
      <c r="ANG244" s="68" t="s">
        <v>1004</v>
      </c>
      <c r="ANH244" s="68" t="s">
        <v>1004</v>
      </c>
      <c r="ANI244" s="68" t="s">
        <v>1004</v>
      </c>
      <c r="ANJ244" s="68" t="s">
        <v>182</v>
      </c>
      <c r="ANK244" s="68" t="s">
        <v>1004</v>
      </c>
      <c r="ANL244" s="68" t="s">
        <v>1004</v>
      </c>
      <c r="ANM244" s="68" t="s">
        <v>1004</v>
      </c>
      <c r="ANN244" s="68" t="s">
        <v>1004</v>
      </c>
      <c r="ANO244" s="68" t="s">
        <v>1004</v>
      </c>
      <c r="ANP244" s="68" t="s">
        <v>1004</v>
      </c>
      <c r="ANQ244" s="68" t="s">
        <v>1004</v>
      </c>
      <c r="ANR244" s="68" t="s">
        <v>1004</v>
      </c>
      <c r="ANS244" s="68" t="s">
        <v>1004</v>
      </c>
      <c r="ANT244" s="68" t="s">
        <v>1004</v>
      </c>
      <c r="ANU244" s="68" t="s">
        <v>1004</v>
      </c>
      <c r="ANV244" s="68" t="s">
        <v>1004</v>
      </c>
      <c r="ANW244" s="68" t="s">
        <v>1004</v>
      </c>
      <c r="ANX244" s="68" t="s">
        <v>1004</v>
      </c>
      <c r="ANY244" s="68" t="s">
        <v>1004</v>
      </c>
      <c r="ANZ244" s="68" t="s">
        <v>1004</v>
      </c>
      <c r="AOA244" s="68" t="s">
        <v>1004</v>
      </c>
      <c r="AOB244" s="68" t="s">
        <v>1004</v>
      </c>
      <c r="AOC244" s="68" t="s">
        <v>1004</v>
      </c>
      <c r="AOD244" s="68" t="s">
        <v>180</v>
      </c>
      <c r="AOE244" s="68" t="s">
        <v>1004</v>
      </c>
      <c r="AOF244" s="68" t="s">
        <v>1004</v>
      </c>
      <c r="AOG244" s="68" t="s">
        <v>1004</v>
      </c>
      <c r="AOH244" s="68" t="s">
        <v>1004</v>
      </c>
      <c r="AOI244" s="68" t="s">
        <v>1004</v>
      </c>
      <c r="AOJ244" s="68" t="s">
        <v>1004</v>
      </c>
      <c r="AOK244" s="68" t="s">
        <v>1004</v>
      </c>
      <c r="AOL244" s="68" t="s">
        <v>1004</v>
      </c>
      <c r="AOM244" s="68" t="s">
        <v>1004</v>
      </c>
      <c r="AON244" s="68" t="s">
        <v>182</v>
      </c>
      <c r="AOO244" s="68" t="s">
        <v>1004</v>
      </c>
      <c r="AOP244" s="68" t="s">
        <v>1004</v>
      </c>
      <c r="AOQ244" s="68" t="s">
        <v>1004</v>
      </c>
      <c r="AOR244" s="68" t="s">
        <v>1004</v>
      </c>
      <c r="AOS244" s="68" t="s">
        <v>1004</v>
      </c>
      <c r="AOT244" s="68" t="s">
        <v>1004</v>
      </c>
      <c r="AOU244" s="68" t="s">
        <v>1004</v>
      </c>
      <c r="AOV244" s="68" t="s">
        <v>1004</v>
      </c>
      <c r="AOW244" s="68" t="s">
        <v>1004</v>
      </c>
      <c r="AOX244" s="68" t="s">
        <v>1004</v>
      </c>
      <c r="AOY244" s="68" t="s">
        <v>1004</v>
      </c>
      <c r="AOZ244" s="68" t="s">
        <v>1004</v>
      </c>
      <c r="APA244" s="68" t="s">
        <v>1004</v>
      </c>
      <c r="APB244" s="68" t="s">
        <v>1004</v>
      </c>
      <c r="APC244" s="68" t="s">
        <v>1004</v>
      </c>
      <c r="APD244" s="68" t="s">
        <v>1004</v>
      </c>
      <c r="APE244" s="68" t="s">
        <v>1004</v>
      </c>
      <c r="APF244" s="68" t="s">
        <v>1004</v>
      </c>
      <c r="APG244" s="68" t="s">
        <v>1004</v>
      </c>
      <c r="APH244" s="68" t="s">
        <v>1004</v>
      </c>
      <c r="API244" s="68" t="s">
        <v>1004</v>
      </c>
      <c r="APJ244" s="68" t="s">
        <v>1004</v>
      </c>
      <c r="APK244" s="68" t="s">
        <v>1004</v>
      </c>
      <c r="APL244" s="68" t="s">
        <v>1004</v>
      </c>
      <c r="APM244" s="68" t="s">
        <v>1004</v>
      </c>
      <c r="APN244" s="68" t="s">
        <v>1004</v>
      </c>
      <c r="APO244" s="68" t="s">
        <v>1004</v>
      </c>
      <c r="APP244" s="68" t="s">
        <v>1004</v>
      </c>
      <c r="APQ244" s="68" t="s">
        <v>1004</v>
      </c>
      <c r="APR244" s="68" t="s">
        <v>1004</v>
      </c>
      <c r="APS244" s="68" t="s">
        <v>1004</v>
      </c>
      <c r="APT244" s="68" t="s">
        <v>1004</v>
      </c>
      <c r="APU244" s="68" t="s">
        <v>1004</v>
      </c>
      <c r="APV244" s="68" t="s">
        <v>1004</v>
      </c>
      <c r="APW244" s="68" t="s">
        <v>1004</v>
      </c>
      <c r="APX244" s="68" t="s">
        <v>1004</v>
      </c>
      <c r="APY244" s="68" t="s">
        <v>1004</v>
      </c>
      <c r="APZ244" s="68" t="s">
        <v>1004</v>
      </c>
      <c r="AQA244" s="68" t="s">
        <v>1004</v>
      </c>
      <c r="AQB244" s="68" t="s">
        <v>1004</v>
      </c>
      <c r="AQC244" s="68" t="s">
        <v>1004</v>
      </c>
      <c r="AQD244" s="68" t="s">
        <v>1004</v>
      </c>
      <c r="AQE244" s="68" t="s">
        <v>1004</v>
      </c>
      <c r="AQF244" s="68" t="s">
        <v>1004</v>
      </c>
      <c r="AQG244" s="68" t="s">
        <v>1004</v>
      </c>
      <c r="AQH244" s="68" t="s">
        <v>1004</v>
      </c>
      <c r="AQI244" s="68" t="s">
        <v>1004</v>
      </c>
      <c r="AQJ244" s="68" t="s">
        <v>1004</v>
      </c>
      <c r="AQK244" s="68" t="s">
        <v>1004</v>
      </c>
      <c r="AQL244" s="68" t="s">
        <v>1004</v>
      </c>
      <c r="AQM244" s="68" t="s">
        <v>1004</v>
      </c>
      <c r="AQN244" s="68" t="s">
        <v>1004</v>
      </c>
      <c r="AQO244" s="68" t="s">
        <v>1004</v>
      </c>
      <c r="AQP244" s="68" t="s">
        <v>1004</v>
      </c>
      <c r="AQQ244" s="68" t="s">
        <v>1004</v>
      </c>
      <c r="AQR244" s="68" t="s">
        <v>1004</v>
      </c>
      <c r="AQS244" s="68" t="s">
        <v>1004</v>
      </c>
      <c r="AQT244" s="68" t="s">
        <v>1004</v>
      </c>
      <c r="AQU244" s="68" t="s">
        <v>1004</v>
      </c>
      <c r="AQV244" s="68" t="s">
        <v>1004</v>
      </c>
      <c r="AQW244" s="68" t="s">
        <v>1004</v>
      </c>
      <c r="AQX244" s="68" t="s">
        <v>1004</v>
      </c>
      <c r="AQY244" s="68" t="s">
        <v>1004</v>
      </c>
      <c r="AQZ244" s="68" t="s">
        <v>1004</v>
      </c>
      <c r="ARA244" s="68" t="s">
        <v>1004</v>
      </c>
      <c r="ARB244" s="68" t="s">
        <v>1004</v>
      </c>
      <c r="ARC244" s="68" t="s">
        <v>1004</v>
      </c>
      <c r="ARD244" s="68" t="s">
        <v>1004</v>
      </c>
      <c r="ARE244" s="68" t="s">
        <v>1004</v>
      </c>
      <c r="ARF244" s="68" t="s">
        <v>1004</v>
      </c>
      <c r="ARG244" s="68" t="s">
        <v>1004</v>
      </c>
      <c r="ARH244" s="68" t="s">
        <v>1004</v>
      </c>
      <c r="ARI244" s="68" t="s">
        <v>1004</v>
      </c>
      <c r="ARJ244" s="68" t="s">
        <v>1004</v>
      </c>
      <c r="ARK244" s="68" t="s">
        <v>1004</v>
      </c>
      <c r="ARL244" s="68" t="s">
        <v>1004</v>
      </c>
      <c r="ARM244" s="68" t="s">
        <v>1004</v>
      </c>
      <c r="ARN244" s="68" t="s">
        <v>1004</v>
      </c>
      <c r="ARO244" s="68" t="s">
        <v>182</v>
      </c>
      <c r="ARP244" s="68" t="s">
        <v>1004</v>
      </c>
      <c r="ARQ244" s="68" t="s">
        <v>1004</v>
      </c>
      <c r="ARR244" s="68" t="s">
        <v>1004</v>
      </c>
      <c r="ARS244" s="68" t="s">
        <v>1004</v>
      </c>
      <c r="ART244" s="68" t="s">
        <v>1004</v>
      </c>
      <c r="ARU244" s="68" t="s">
        <v>1004</v>
      </c>
      <c r="ARV244" s="68" t="s">
        <v>1004</v>
      </c>
      <c r="ARW244" s="68" t="s">
        <v>182</v>
      </c>
      <c r="ARX244" s="68" t="s">
        <v>1004</v>
      </c>
      <c r="ARY244" s="68" t="s">
        <v>1004</v>
      </c>
      <c r="ARZ244" s="68" t="s">
        <v>1004</v>
      </c>
      <c r="ASA244" s="68" t="s">
        <v>1004</v>
      </c>
      <c r="ASB244" s="68" t="s">
        <v>1004</v>
      </c>
      <c r="ASC244" s="68" t="s">
        <v>1004</v>
      </c>
      <c r="ASD244" s="68" t="s">
        <v>1004</v>
      </c>
      <c r="ASE244" s="68" t="s">
        <v>1004</v>
      </c>
      <c r="ASF244" s="68" t="s">
        <v>1004</v>
      </c>
      <c r="ASG244" s="68" t="s">
        <v>1004</v>
      </c>
      <c r="ASH244" s="68" t="s">
        <v>1004</v>
      </c>
      <c r="ASI244" s="68" t="s">
        <v>1004</v>
      </c>
      <c r="ASJ244" s="68" t="s">
        <v>182</v>
      </c>
      <c r="ASK244" s="68" t="s">
        <v>1004</v>
      </c>
      <c r="ASL244" s="68" t="s">
        <v>1004</v>
      </c>
      <c r="ASM244" s="68" t="s">
        <v>1004</v>
      </c>
      <c r="ASN244" s="68" t="s">
        <v>1004</v>
      </c>
      <c r="ASO244" s="68" t="s">
        <v>1004</v>
      </c>
      <c r="ASP244" s="68" t="s">
        <v>1004</v>
      </c>
      <c r="ASQ244" s="68" t="s">
        <v>1004</v>
      </c>
      <c r="ASR244" s="68" t="s">
        <v>1004</v>
      </c>
      <c r="ASS244" s="68" t="s">
        <v>1004</v>
      </c>
      <c r="AST244" s="68" t="s">
        <v>1004</v>
      </c>
      <c r="ASU244" s="68" t="s">
        <v>1004</v>
      </c>
      <c r="ASV244" s="68" t="s">
        <v>1004</v>
      </c>
      <c r="ASW244" s="68" t="s">
        <v>1004</v>
      </c>
      <c r="ASX244" s="68" t="s">
        <v>1004</v>
      </c>
      <c r="ASY244" s="68" t="s">
        <v>1004</v>
      </c>
      <c r="ASZ244" s="68" t="s">
        <v>1004</v>
      </c>
      <c r="ATA244" s="68" t="s">
        <v>1004</v>
      </c>
      <c r="ATB244" s="68" t="s">
        <v>1004</v>
      </c>
      <c r="ATC244" s="68" t="s">
        <v>1004</v>
      </c>
      <c r="ATD244" s="68" t="s">
        <v>1004</v>
      </c>
      <c r="ATE244" s="68" t="s">
        <v>1004</v>
      </c>
      <c r="ATF244" s="68" t="s">
        <v>1004</v>
      </c>
      <c r="ATG244" s="68" t="s">
        <v>1004</v>
      </c>
      <c r="ATH244" s="68" t="s">
        <v>180</v>
      </c>
      <c r="ATI244" s="68" t="s">
        <v>1004</v>
      </c>
      <c r="ATJ244" s="68" t="s">
        <v>1004</v>
      </c>
      <c r="ATK244" s="68" t="s">
        <v>1004</v>
      </c>
      <c r="ATL244" s="68" t="s">
        <v>1004</v>
      </c>
      <c r="ATM244" s="68" t="s">
        <v>1004</v>
      </c>
      <c r="ATN244" s="68" t="s">
        <v>1004</v>
      </c>
      <c r="ATO244" s="68" t="s">
        <v>1004</v>
      </c>
      <c r="ATP244" s="68" t="s">
        <v>1004</v>
      </c>
      <c r="ATQ244" s="68" t="s">
        <v>1004</v>
      </c>
      <c r="ATR244" s="68" t="s">
        <v>1004</v>
      </c>
      <c r="ATS244" s="68" t="s">
        <v>1004</v>
      </c>
      <c r="ATT244" s="68" t="s">
        <v>1004</v>
      </c>
      <c r="ATU244" s="68" t="s">
        <v>1004</v>
      </c>
      <c r="ATV244" s="68" t="s">
        <v>1004</v>
      </c>
      <c r="ATW244" s="68" t="s">
        <v>1004</v>
      </c>
      <c r="ATX244" s="68" t="s">
        <v>1004</v>
      </c>
      <c r="ATY244" s="68" t="s">
        <v>180</v>
      </c>
      <c r="ATZ244" s="68" t="s">
        <v>1004</v>
      </c>
      <c r="AUA244" s="68" t="s">
        <v>1004</v>
      </c>
      <c r="AUB244" s="68" t="s">
        <v>1004</v>
      </c>
      <c r="AUC244" s="68" t="s">
        <v>1004</v>
      </c>
      <c r="AUD244" s="68" t="s">
        <v>1004</v>
      </c>
      <c r="AUE244" s="68" t="s">
        <v>1004</v>
      </c>
      <c r="AUF244" s="68" t="s">
        <v>1004</v>
      </c>
      <c r="AUG244" s="68" t="s">
        <v>1004</v>
      </c>
      <c r="AUH244" s="68" t="s">
        <v>1004</v>
      </c>
      <c r="AUI244" s="68" t="s">
        <v>1004</v>
      </c>
      <c r="AUJ244" s="68" t="s">
        <v>1004</v>
      </c>
      <c r="AUK244" s="68" t="s">
        <v>182</v>
      </c>
      <c r="AUL244" s="68" t="s">
        <v>1004</v>
      </c>
    </row>
    <row r="245" spans="1:1234">
      <c r="A245" s="68" t="s">
        <v>182</v>
      </c>
      <c r="B245" s="68" t="s">
        <v>1004</v>
      </c>
      <c r="C245" s="68" t="s">
        <v>1004</v>
      </c>
      <c r="D245" s="68" t="s">
        <v>180</v>
      </c>
      <c r="E245" s="68" t="s">
        <v>1004</v>
      </c>
      <c r="F245" s="68" t="s">
        <v>1004</v>
      </c>
      <c r="G245" s="68" t="s">
        <v>1004</v>
      </c>
      <c r="H245" s="68" t="s">
        <v>1004</v>
      </c>
      <c r="I245" s="68" t="s">
        <v>1004</v>
      </c>
      <c r="J245" s="68" t="s">
        <v>180</v>
      </c>
      <c r="K245" s="68" t="s">
        <v>1004</v>
      </c>
      <c r="L245" s="68" t="s">
        <v>1004</v>
      </c>
      <c r="M245" s="68" t="s">
        <v>1004</v>
      </c>
      <c r="N245" s="68" t="s">
        <v>1004</v>
      </c>
      <c r="O245" s="68" t="s">
        <v>1004</v>
      </c>
      <c r="P245" s="68" t="s">
        <v>1004</v>
      </c>
      <c r="Q245" s="68" t="s">
        <v>1004</v>
      </c>
      <c r="R245" s="68" t="s">
        <v>1004</v>
      </c>
      <c r="S245" s="68" t="s">
        <v>1004</v>
      </c>
      <c r="T245" s="68" t="s">
        <v>1004</v>
      </c>
      <c r="U245" s="68" t="s">
        <v>1004</v>
      </c>
      <c r="V245" s="68" t="s">
        <v>1004</v>
      </c>
      <c r="W245" s="68" t="s">
        <v>1004</v>
      </c>
      <c r="X245" s="68" t="s">
        <v>1004</v>
      </c>
      <c r="Y245" s="68" t="s">
        <v>182</v>
      </c>
      <c r="Z245" s="68" t="s">
        <v>1004</v>
      </c>
      <c r="AA245" s="68" t="s">
        <v>1004</v>
      </c>
      <c r="AB245" s="68" t="s">
        <v>1004</v>
      </c>
      <c r="AC245" s="68" t="s">
        <v>1004</v>
      </c>
      <c r="AD245" s="68" t="s">
        <v>1004</v>
      </c>
      <c r="AE245" s="68" t="s">
        <v>1004</v>
      </c>
      <c r="AF245" s="68" t="s">
        <v>1004</v>
      </c>
      <c r="AG245" s="68" t="s">
        <v>1004</v>
      </c>
      <c r="AH245" s="68" t="s">
        <v>1004</v>
      </c>
      <c r="AI245" s="68" t="s">
        <v>1004</v>
      </c>
      <c r="AJ245" s="68" t="s">
        <v>1004</v>
      </c>
      <c r="AK245" s="68" t="s">
        <v>1004</v>
      </c>
      <c r="AL245" s="68" t="s">
        <v>1004</v>
      </c>
      <c r="AM245" s="68" t="s">
        <v>1004</v>
      </c>
      <c r="AN245" s="68" t="s">
        <v>1004</v>
      </c>
      <c r="AO245" s="68" t="s">
        <v>1004</v>
      </c>
      <c r="AP245" s="68" t="s">
        <v>1004</v>
      </c>
      <c r="AQ245" s="68" t="s">
        <v>1004</v>
      </c>
      <c r="AR245" s="68" t="s">
        <v>1004</v>
      </c>
      <c r="AS245" s="68" t="s">
        <v>1004</v>
      </c>
      <c r="AT245" s="68" t="s">
        <v>1004</v>
      </c>
      <c r="AU245" s="68" t="s">
        <v>1004</v>
      </c>
      <c r="AV245" s="68" t="s">
        <v>1004</v>
      </c>
      <c r="AW245" s="68" t="s">
        <v>1004</v>
      </c>
      <c r="AX245" s="68" t="s">
        <v>1004</v>
      </c>
      <c r="AY245" s="68" t="s">
        <v>1004</v>
      </c>
      <c r="AZ245" s="68" t="s">
        <v>1004</v>
      </c>
      <c r="BA245" s="68" t="s">
        <v>1004</v>
      </c>
      <c r="BB245" s="68" t="s">
        <v>1004</v>
      </c>
      <c r="BC245" s="68" t="s">
        <v>1004</v>
      </c>
      <c r="BD245" s="68" t="s">
        <v>1004</v>
      </c>
      <c r="BE245" s="68" t="s">
        <v>1004</v>
      </c>
      <c r="BF245" s="68" t="s">
        <v>1004</v>
      </c>
      <c r="BG245" s="68" t="s">
        <v>1004</v>
      </c>
      <c r="BH245" s="68" t="s">
        <v>1004</v>
      </c>
      <c r="BI245" s="68" t="s">
        <v>1004</v>
      </c>
      <c r="BJ245" s="68" t="s">
        <v>1004</v>
      </c>
      <c r="BK245" s="68" t="s">
        <v>1004</v>
      </c>
      <c r="BL245" s="68" t="s">
        <v>1004</v>
      </c>
      <c r="BM245" s="68" t="s">
        <v>1004</v>
      </c>
      <c r="BN245" s="68" t="s">
        <v>1004</v>
      </c>
      <c r="BO245" s="68" t="s">
        <v>1004</v>
      </c>
      <c r="BP245" s="68" t="s">
        <v>1004</v>
      </c>
      <c r="BQ245" s="68" t="s">
        <v>1004</v>
      </c>
      <c r="BR245" s="68" t="s">
        <v>1004</v>
      </c>
      <c r="BS245" s="68" t="s">
        <v>1004</v>
      </c>
      <c r="BT245" s="68" t="s">
        <v>1004</v>
      </c>
      <c r="BU245" s="68" t="s">
        <v>1004</v>
      </c>
      <c r="BV245" s="68" t="s">
        <v>1004</v>
      </c>
      <c r="BW245" s="68" t="s">
        <v>1004</v>
      </c>
      <c r="BX245" s="68" t="s">
        <v>1004</v>
      </c>
      <c r="BY245" s="68" t="s">
        <v>1004</v>
      </c>
      <c r="BZ245" s="68" t="s">
        <v>1004</v>
      </c>
      <c r="CA245" s="68" t="s">
        <v>1004</v>
      </c>
      <c r="CB245" s="68" t="s">
        <v>1004</v>
      </c>
      <c r="CC245" s="68" t="s">
        <v>1004</v>
      </c>
      <c r="CD245" s="68" t="s">
        <v>1004</v>
      </c>
      <c r="CE245" s="68" t="s">
        <v>1004</v>
      </c>
      <c r="CF245" s="68" t="s">
        <v>1004</v>
      </c>
      <c r="CG245" s="68" t="s">
        <v>1004</v>
      </c>
      <c r="CH245" s="68" t="s">
        <v>1004</v>
      </c>
      <c r="CI245" s="68" t="s">
        <v>1004</v>
      </c>
      <c r="CJ245" s="68" t="s">
        <v>1004</v>
      </c>
      <c r="CK245" s="68" t="s">
        <v>1004</v>
      </c>
      <c r="CL245" s="68" t="s">
        <v>1004</v>
      </c>
      <c r="CM245" s="68" t="s">
        <v>1004</v>
      </c>
      <c r="CN245" s="68" t="s">
        <v>1004</v>
      </c>
      <c r="CO245" s="68" t="s">
        <v>1004</v>
      </c>
      <c r="CP245" s="68" t="s">
        <v>1004</v>
      </c>
      <c r="CQ245" s="68" t="s">
        <v>1004</v>
      </c>
      <c r="CR245" s="68" t="s">
        <v>1004</v>
      </c>
      <c r="CS245" s="68" t="s">
        <v>1004</v>
      </c>
      <c r="CT245" s="68" t="s">
        <v>1004</v>
      </c>
      <c r="CU245" s="68" t="s">
        <v>1004</v>
      </c>
      <c r="CV245" s="68" t="s">
        <v>1004</v>
      </c>
      <c r="CW245" s="68" t="s">
        <v>1004</v>
      </c>
      <c r="CX245" s="68" t="s">
        <v>1004</v>
      </c>
      <c r="CY245" s="68" t="s">
        <v>1004</v>
      </c>
      <c r="CZ245" s="68" t="s">
        <v>1004</v>
      </c>
      <c r="DA245" s="68" t="s">
        <v>1004</v>
      </c>
      <c r="DB245" s="68" t="s">
        <v>1004</v>
      </c>
      <c r="DC245" s="68" t="s">
        <v>1004</v>
      </c>
      <c r="DD245" s="68" t="s">
        <v>1004</v>
      </c>
      <c r="DE245" s="68" t="s">
        <v>1004</v>
      </c>
      <c r="DF245" s="68" t="s">
        <v>1004</v>
      </c>
      <c r="DG245" s="68" t="s">
        <v>1004</v>
      </c>
      <c r="DH245" s="68" t="s">
        <v>1004</v>
      </c>
      <c r="DI245" s="68" t="s">
        <v>1004</v>
      </c>
      <c r="DJ245" s="68" t="s">
        <v>1004</v>
      </c>
      <c r="DK245" s="68" t="s">
        <v>1004</v>
      </c>
      <c r="DL245" s="68" t="s">
        <v>1004</v>
      </c>
      <c r="DM245" s="68" t="s">
        <v>180</v>
      </c>
      <c r="DN245" s="68" t="s">
        <v>1004</v>
      </c>
      <c r="DO245" s="68" t="s">
        <v>1004</v>
      </c>
      <c r="DP245" s="68" t="s">
        <v>1004</v>
      </c>
      <c r="DQ245" s="68" t="s">
        <v>1004</v>
      </c>
      <c r="DR245" s="68" t="s">
        <v>1004</v>
      </c>
      <c r="DS245" s="68" t="s">
        <v>1004</v>
      </c>
      <c r="DT245" s="68" t="s">
        <v>1004</v>
      </c>
      <c r="DU245" s="68" t="s">
        <v>1004</v>
      </c>
      <c r="DV245" s="68" t="s">
        <v>1004</v>
      </c>
      <c r="DW245" s="68" t="s">
        <v>182</v>
      </c>
      <c r="DX245" s="68" t="s">
        <v>1004</v>
      </c>
      <c r="DY245" s="68" t="s">
        <v>1004</v>
      </c>
      <c r="DZ245" s="68" t="s">
        <v>1004</v>
      </c>
      <c r="EA245" s="68" t="s">
        <v>1004</v>
      </c>
      <c r="EB245" s="68" t="s">
        <v>182</v>
      </c>
      <c r="EC245" s="68" t="s">
        <v>1004</v>
      </c>
      <c r="ED245" s="68" t="s">
        <v>1004</v>
      </c>
      <c r="EE245" s="68" t="s">
        <v>1004</v>
      </c>
      <c r="EF245" s="68" t="s">
        <v>1004</v>
      </c>
      <c r="EG245" s="68" t="s">
        <v>1004</v>
      </c>
      <c r="EH245" s="68" t="s">
        <v>1004</v>
      </c>
      <c r="EI245" s="68" t="s">
        <v>1004</v>
      </c>
      <c r="EJ245" s="68" t="s">
        <v>1004</v>
      </c>
      <c r="EK245" s="68" t="s">
        <v>1004</v>
      </c>
      <c r="EL245" s="68" t="s">
        <v>1004</v>
      </c>
      <c r="EM245" s="68" t="s">
        <v>1004</v>
      </c>
      <c r="EN245" s="68" t="s">
        <v>1004</v>
      </c>
      <c r="EO245" s="68" t="s">
        <v>1004</v>
      </c>
      <c r="EP245" s="68" t="s">
        <v>1004</v>
      </c>
      <c r="EQ245" s="68" t="s">
        <v>1004</v>
      </c>
      <c r="ER245" s="68" t="s">
        <v>1004</v>
      </c>
      <c r="ES245" s="68" t="s">
        <v>1004</v>
      </c>
      <c r="ET245" s="68" t="s">
        <v>1004</v>
      </c>
      <c r="EU245" s="68" t="s">
        <v>1004</v>
      </c>
      <c r="EV245" s="68" t="s">
        <v>1004</v>
      </c>
      <c r="EW245" s="68" t="s">
        <v>1004</v>
      </c>
      <c r="EX245" s="68" t="s">
        <v>1004</v>
      </c>
      <c r="EY245" s="68" t="s">
        <v>1004</v>
      </c>
      <c r="EZ245" s="68" t="s">
        <v>1004</v>
      </c>
      <c r="FA245" s="68" t="s">
        <v>182</v>
      </c>
      <c r="FB245" s="68" t="s">
        <v>1004</v>
      </c>
      <c r="FC245" s="68" t="s">
        <v>1004</v>
      </c>
      <c r="FD245" s="68" t="s">
        <v>1004</v>
      </c>
      <c r="FE245" s="68" t="s">
        <v>1004</v>
      </c>
      <c r="FF245" s="68" t="s">
        <v>1004</v>
      </c>
      <c r="FG245" s="68" t="s">
        <v>1004</v>
      </c>
      <c r="FH245" s="68" t="s">
        <v>1004</v>
      </c>
      <c r="FI245" s="68" t="s">
        <v>1004</v>
      </c>
      <c r="FJ245" s="68" t="s">
        <v>1004</v>
      </c>
      <c r="FK245" s="68" t="s">
        <v>1004</v>
      </c>
      <c r="FL245" s="68" t="s">
        <v>1004</v>
      </c>
      <c r="FM245" s="68" t="s">
        <v>1004</v>
      </c>
      <c r="FN245" s="68" t="s">
        <v>1004</v>
      </c>
      <c r="FO245" s="68" t="s">
        <v>1004</v>
      </c>
      <c r="FP245" s="68" t="s">
        <v>1004</v>
      </c>
      <c r="FQ245" s="68" t="s">
        <v>1004</v>
      </c>
      <c r="FR245" s="68" t="s">
        <v>1004</v>
      </c>
      <c r="FS245" s="68" t="s">
        <v>1004</v>
      </c>
      <c r="FT245" s="68" t="s">
        <v>1004</v>
      </c>
      <c r="FU245" s="68" t="s">
        <v>1004</v>
      </c>
      <c r="FV245" s="68" t="s">
        <v>1004</v>
      </c>
      <c r="FW245" s="68" t="s">
        <v>1004</v>
      </c>
      <c r="FX245" s="68" t="s">
        <v>1004</v>
      </c>
      <c r="FY245" s="68" t="s">
        <v>1004</v>
      </c>
      <c r="FZ245" s="68" t="s">
        <v>1004</v>
      </c>
      <c r="GA245" s="68" t="s">
        <v>1004</v>
      </c>
      <c r="GB245" s="68" t="s">
        <v>1004</v>
      </c>
      <c r="GC245" s="68" t="s">
        <v>1004</v>
      </c>
      <c r="GD245" s="68" t="s">
        <v>1004</v>
      </c>
      <c r="GE245" s="68" t="s">
        <v>1004</v>
      </c>
      <c r="GF245" s="68" t="s">
        <v>1004</v>
      </c>
      <c r="GG245" s="68" t="s">
        <v>1004</v>
      </c>
      <c r="GH245" s="68" t="s">
        <v>1004</v>
      </c>
      <c r="GI245" s="68" t="s">
        <v>1004</v>
      </c>
      <c r="GJ245" s="68" t="s">
        <v>1004</v>
      </c>
      <c r="GK245" s="68" t="s">
        <v>1004</v>
      </c>
      <c r="GL245" s="68" t="s">
        <v>1004</v>
      </c>
      <c r="GM245" s="68" t="s">
        <v>1004</v>
      </c>
      <c r="GN245" s="68" t="s">
        <v>1004</v>
      </c>
      <c r="GO245" s="68" t="s">
        <v>1004</v>
      </c>
      <c r="GP245" s="68" t="s">
        <v>1004</v>
      </c>
      <c r="GQ245" s="68" t="s">
        <v>1004</v>
      </c>
      <c r="GR245" s="68" t="s">
        <v>1004</v>
      </c>
      <c r="GS245" s="68" t="s">
        <v>1004</v>
      </c>
      <c r="GT245" s="68" t="s">
        <v>1004</v>
      </c>
      <c r="GU245" s="68" t="s">
        <v>1004</v>
      </c>
      <c r="GV245" s="68" t="s">
        <v>1004</v>
      </c>
      <c r="GW245" s="68" t="s">
        <v>1004</v>
      </c>
      <c r="GX245" s="68" t="s">
        <v>1004</v>
      </c>
      <c r="GY245" s="68" t="s">
        <v>1004</v>
      </c>
      <c r="GZ245" s="68" t="s">
        <v>1004</v>
      </c>
      <c r="HA245" s="68" t="s">
        <v>1004</v>
      </c>
      <c r="HB245" s="68" t="s">
        <v>1004</v>
      </c>
      <c r="HC245" s="68" t="s">
        <v>1004</v>
      </c>
      <c r="HD245" s="68" t="s">
        <v>1004</v>
      </c>
      <c r="HE245" s="68" t="s">
        <v>1004</v>
      </c>
      <c r="HF245" s="68" t="s">
        <v>1004</v>
      </c>
      <c r="HG245" s="68" t="s">
        <v>1004</v>
      </c>
      <c r="HH245" s="68" t="s">
        <v>1004</v>
      </c>
      <c r="HI245" s="68" t="s">
        <v>1004</v>
      </c>
      <c r="HJ245" s="68" t="s">
        <v>1004</v>
      </c>
      <c r="HK245" s="68" t="s">
        <v>1004</v>
      </c>
      <c r="HL245" s="68" t="s">
        <v>1004</v>
      </c>
      <c r="HM245" s="68" t="s">
        <v>1004</v>
      </c>
      <c r="HN245" s="68" t="s">
        <v>1004</v>
      </c>
      <c r="HO245" s="68" t="s">
        <v>182</v>
      </c>
      <c r="HP245" s="68" t="s">
        <v>1004</v>
      </c>
      <c r="HQ245" s="68" t="s">
        <v>1004</v>
      </c>
      <c r="HR245" s="68" t="s">
        <v>1004</v>
      </c>
      <c r="HS245" s="68" t="s">
        <v>182</v>
      </c>
      <c r="HT245" s="68" t="s">
        <v>1004</v>
      </c>
      <c r="HU245" s="68" t="s">
        <v>1004</v>
      </c>
      <c r="HV245" s="68" t="s">
        <v>1004</v>
      </c>
      <c r="HW245" s="68" t="s">
        <v>1004</v>
      </c>
      <c r="HX245" s="68" t="s">
        <v>1004</v>
      </c>
      <c r="HY245" s="68" t="s">
        <v>1004</v>
      </c>
      <c r="HZ245" s="68" t="s">
        <v>1004</v>
      </c>
      <c r="IA245" s="68" t="s">
        <v>1004</v>
      </c>
      <c r="IB245" s="68" t="s">
        <v>1004</v>
      </c>
      <c r="IC245" s="68" t="s">
        <v>1004</v>
      </c>
      <c r="ID245" s="68" t="s">
        <v>1004</v>
      </c>
      <c r="IE245" s="68" t="s">
        <v>1004</v>
      </c>
      <c r="IF245" s="68" t="s">
        <v>1004</v>
      </c>
      <c r="IG245" s="68" t="s">
        <v>1004</v>
      </c>
      <c r="IH245" s="68" t="s">
        <v>1004</v>
      </c>
      <c r="II245" s="68" t="s">
        <v>1004</v>
      </c>
      <c r="IJ245" s="68" t="s">
        <v>1004</v>
      </c>
      <c r="IK245" s="68" t="s">
        <v>1004</v>
      </c>
      <c r="IL245" s="68" t="s">
        <v>1004</v>
      </c>
      <c r="IM245" s="68" t="s">
        <v>1004</v>
      </c>
      <c r="IN245" s="68" t="s">
        <v>1004</v>
      </c>
      <c r="IO245" s="68" t="s">
        <v>1004</v>
      </c>
      <c r="IP245" s="68" t="s">
        <v>1004</v>
      </c>
      <c r="IQ245" s="68" t="s">
        <v>1004</v>
      </c>
      <c r="IR245" s="68" t="s">
        <v>1004</v>
      </c>
      <c r="IS245" s="68" t="s">
        <v>1004</v>
      </c>
      <c r="IT245" s="68" t="s">
        <v>1004</v>
      </c>
      <c r="IU245" s="68" t="s">
        <v>1004</v>
      </c>
      <c r="IV245" s="68" t="s">
        <v>1004</v>
      </c>
      <c r="IW245" s="68" t="s">
        <v>1004</v>
      </c>
      <c r="IX245" s="68" t="s">
        <v>1004</v>
      </c>
      <c r="IY245" s="68" t="s">
        <v>1004</v>
      </c>
      <c r="IZ245" s="68" t="s">
        <v>1004</v>
      </c>
      <c r="JA245" s="68" t="s">
        <v>1004</v>
      </c>
      <c r="JB245" s="68" t="s">
        <v>1004</v>
      </c>
      <c r="JC245" s="68" t="s">
        <v>1004</v>
      </c>
      <c r="JD245" s="68" t="s">
        <v>1004</v>
      </c>
      <c r="JE245" s="68" t="s">
        <v>1004</v>
      </c>
      <c r="JF245" s="68" t="s">
        <v>1004</v>
      </c>
      <c r="JG245" s="68" t="s">
        <v>1004</v>
      </c>
      <c r="JH245" s="68" t="s">
        <v>1004</v>
      </c>
      <c r="JI245" s="68" t="s">
        <v>1004</v>
      </c>
      <c r="JJ245" s="68" t="s">
        <v>1004</v>
      </c>
      <c r="JK245" s="68" t="s">
        <v>1004</v>
      </c>
      <c r="JL245" s="68" t="s">
        <v>1004</v>
      </c>
      <c r="JM245" s="68" t="s">
        <v>1004</v>
      </c>
      <c r="JN245" s="68" t="s">
        <v>1004</v>
      </c>
      <c r="JO245" s="68" t="s">
        <v>1004</v>
      </c>
      <c r="JP245" s="68" t="s">
        <v>1004</v>
      </c>
      <c r="JQ245" s="68" t="s">
        <v>1004</v>
      </c>
      <c r="JR245" s="68" t="s">
        <v>1004</v>
      </c>
      <c r="JS245" s="68" t="s">
        <v>1004</v>
      </c>
      <c r="JT245" s="68" t="s">
        <v>1004</v>
      </c>
      <c r="JU245" s="68" t="s">
        <v>1004</v>
      </c>
      <c r="JV245" s="68" t="s">
        <v>1004</v>
      </c>
      <c r="JW245" s="68" t="s">
        <v>1004</v>
      </c>
      <c r="JX245" s="68" t="s">
        <v>1004</v>
      </c>
      <c r="JY245" s="68" t="s">
        <v>1004</v>
      </c>
      <c r="JZ245" s="68" t="s">
        <v>1004</v>
      </c>
      <c r="KA245" s="68" t="s">
        <v>1004</v>
      </c>
      <c r="KB245" s="68" t="s">
        <v>1004</v>
      </c>
      <c r="KC245" s="68" t="s">
        <v>1004</v>
      </c>
      <c r="KD245" s="68" t="s">
        <v>1004</v>
      </c>
      <c r="KE245" s="68" t="s">
        <v>1004</v>
      </c>
      <c r="KF245" s="68" t="s">
        <v>1004</v>
      </c>
      <c r="KG245" s="68" t="s">
        <v>1004</v>
      </c>
      <c r="KH245" s="68" t="s">
        <v>1004</v>
      </c>
      <c r="KI245" s="68" t="s">
        <v>1004</v>
      </c>
      <c r="KJ245" s="68" t="s">
        <v>1004</v>
      </c>
      <c r="KK245" s="68" t="s">
        <v>1004</v>
      </c>
      <c r="KL245" s="68" t="s">
        <v>1004</v>
      </c>
      <c r="KM245" s="68" t="s">
        <v>1004</v>
      </c>
      <c r="KN245" s="68" t="s">
        <v>1004</v>
      </c>
      <c r="KO245" s="68" t="s">
        <v>1004</v>
      </c>
      <c r="KP245" s="68" t="s">
        <v>1004</v>
      </c>
      <c r="KQ245" s="68" t="s">
        <v>1004</v>
      </c>
      <c r="KR245" s="68" t="s">
        <v>1004</v>
      </c>
      <c r="KS245" s="68" t="s">
        <v>1004</v>
      </c>
      <c r="KT245" s="68" t="s">
        <v>1004</v>
      </c>
      <c r="KU245" s="68" t="s">
        <v>1004</v>
      </c>
      <c r="KV245" s="68" t="s">
        <v>1004</v>
      </c>
      <c r="KW245" s="68" t="s">
        <v>1004</v>
      </c>
      <c r="KX245" s="68" t="s">
        <v>1004</v>
      </c>
      <c r="KY245" s="68" t="s">
        <v>1004</v>
      </c>
      <c r="KZ245" s="68" t="s">
        <v>1004</v>
      </c>
      <c r="LA245" s="68" t="s">
        <v>1004</v>
      </c>
      <c r="LB245" s="68" t="s">
        <v>1004</v>
      </c>
      <c r="LC245" s="68" t="s">
        <v>1004</v>
      </c>
      <c r="LD245" s="68" t="s">
        <v>1004</v>
      </c>
      <c r="LE245" s="68" t="s">
        <v>1004</v>
      </c>
      <c r="LF245" s="68" t="s">
        <v>1004</v>
      </c>
      <c r="LG245" s="68" t="s">
        <v>1004</v>
      </c>
      <c r="LH245" s="68" t="s">
        <v>1004</v>
      </c>
      <c r="LI245" s="68" t="s">
        <v>1004</v>
      </c>
      <c r="LJ245" s="68" t="s">
        <v>1004</v>
      </c>
      <c r="LK245" s="68" t="s">
        <v>1004</v>
      </c>
      <c r="LL245" s="68" t="s">
        <v>1004</v>
      </c>
      <c r="LM245" s="68" t="s">
        <v>1004</v>
      </c>
      <c r="LN245" s="68" t="s">
        <v>1004</v>
      </c>
      <c r="LO245" s="68" t="s">
        <v>1004</v>
      </c>
      <c r="LP245" s="68" t="s">
        <v>1004</v>
      </c>
      <c r="LQ245" s="68" t="s">
        <v>1004</v>
      </c>
      <c r="LR245" s="68" t="s">
        <v>1004</v>
      </c>
      <c r="LS245" s="68" t="s">
        <v>1004</v>
      </c>
      <c r="LT245" s="68" t="s">
        <v>1004</v>
      </c>
      <c r="LU245" s="68" t="s">
        <v>1004</v>
      </c>
      <c r="LV245" s="68" t="s">
        <v>1004</v>
      </c>
      <c r="LW245" s="68" t="s">
        <v>1004</v>
      </c>
      <c r="LX245" s="68" t="s">
        <v>1004</v>
      </c>
      <c r="LY245" s="68" t="s">
        <v>1004</v>
      </c>
      <c r="LZ245" s="68" t="s">
        <v>1004</v>
      </c>
      <c r="MA245" s="68" t="s">
        <v>1004</v>
      </c>
      <c r="MB245" s="68" t="s">
        <v>1004</v>
      </c>
      <c r="MC245" s="68" t="s">
        <v>1004</v>
      </c>
      <c r="MD245" s="68" t="s">
        <v>1004</v>
      </c>
      <c r="ME245" s="68" t="s">
        <v>1004</v>
      </c>
      <c r="MF245" s="68" t="s">
        <v>1004</v>
      </c>
      <c r="MG245" s="68" t="s">
        <v>1004</v>
      </c>
      <c r="MH245" s="68" t="s">
        <v>182</v>
      </c>
      <c r="MI245" s="68" t="s">
        <v>1004</v>
      </c>
      <c r="MJ245" s="68" t="s">
        <v>182</v>
      </c>
      <c r="MK245" s="68" t="s">
        <v>180</v>
      </c>
      <c r="ML245" s="68" t="s">
        <v>1004</v>
      </c>
      <c r="MM245" s="68" t="s">
        <v>1004</v>
      </c>
      <c r="MN245" s="68" t="s">
        <v>1004</v>
      </c>
      <c r="MO245" s="68" t="s">
        <v>1004</v>
      </c>
      <c r="MP245" s="68" t="s">
        <v>1004</v>
      </c>
      <c r="MQ245" s="68" t="s">
        <v>1004</v>
      </c>
      <c r="MR245" s="68" t="s">
        <v>1004</v>
      </c>
      <c r="MS245" s="68" t="s">
        <v>182</v>
      </c>
      <c r="MT245" s="68" t="s">
        <v>1004</v>
      </c>
      <c r="MU245" s="68" t="s">
        <v>1004</v>
      </c>
      <c r="MV245" s="68" t="s">
        <v>1004</v>
      </c>
      <c r="MW245" s="68" t="s">
        <v>1004</v>
      </c>
      <c r="MX245" s="68" t="s">
        <v>1004</v>
      </c>
      <c r="MY245" s="68" t="s">
        <v>1004</v>
      </c>
      <c r="MZ245" s="68" t="s">
        <v>1004</v>
      </c>
      <c r="NA245" s="68" t="s">
        <v>1004</v>
      </c>
      <c r="NB245" s="68" t="s">
        <v>1004</v>
      </c>
      <c r="NC245" s="68" t="s">
        <v>1004</v>
      </c>
      <c r="ND245" s="68" t="s">
        <v>1004</v>
      </c>
      <c r="NE245" s="68" t="s">
        <v>1004</v>
      </c>
      <c r="NF245" s="68" t="s">
        <v>1004</v>
      </c>
      <c r="NG245" s="68" t="s">
        <v>1004</v>
      </c>
      <c r="NH245" s="68" t="s">
        <v>1004</v>
      </c>
      <c r="NI245" s="68" t="s">
        <v>1004</v>
      </c>
      <c r="NJ245" s="68" t="s">
        <v>1004</v>
      </c>
      <c r="NK245" s="68" t="s">
        <v>1004</v>
      </c>
      <c r="NL245" s="68" t="s">
        <v>1004</v>
      </c>
      <c r="NM245" s="68" t="s">
        <v>1004</v>
      </c>
      <c r="NN245" s="68" t="s">
        <v>1004</v>
      </c>
      <c r="NO245" s="68" t="s">
        <v>1004</v>
      </c>
      <c r="NP245" s="68" t="s">
        <v>1004</v>
      </c>
      <c r="NQ245" s="68" t="s">
        <v>1004</v>
      </c>
      <c r="NR245" s="68" t="s">
        <v>1004</v>
      </c>
      <c r="NS245" s="68" t="s">
        <v>1004</v>
      </c>
      <c r="NT245" s="68" t="s">
        <v>1004</v>
      </c>
      <c r="NU245" s="68" t="s">
        <v>1004</v>
      </c>
      <c r="NV245" s="68" t="s">
        <v>1004</v>
      </c>
      <c r="NW245" s="68" t="s">
        <v>182</v>
      </c>
      <c r="NX245" s="68" t="s">
        <v>1004</v>
      </c>
      <c r="NY245" s="68" t="s">
        <v>1004</v>
      </c>
      <c r="NZ245" s="68" t="s">
        <v>1004</v>
      </c>
      <c r="OA245" s="68" t="s">
        <v>1004</v>
      </c>
      <c r="OB245" s="68" t="s">
        <v>1004</v>
      </c>
      <c r="OC245" s="68" t="s">
        <v>1004</v>
      </c>
      <c r="OD245" s="68" t="s">
        <v>1004</v>
      </c>
      <c r="OE245" s="68" t="s">
        <v>1004</v>
      </c>
      <c r="OF245" s="68" t="s">
        <v>1004</v>
      </c>
      <c r="OG245" s="68" t="s">
        <v>1004</v>
      </c>
      <c r="OH245" s="68" t="s">
        <v>1004</v>
      </c>
      <c r="OI245" s="68" t="s">
        <v>1004</v>
      </c>
      <c r="OJ245" s="68" t="s">
        <v>1004</v>
      </c>
      <c r="OK245" s="68" t="s">
        <v>1004</v>
      </c>
      <c r="OL245" s="68" t="s">
        <v>1004</v>
      </c>
      <c r="OM245" s="68" t="s">
        <v>1004</v>
      </c>
      <c r="ON245" s="68" t="s">
        <v>1004</v>
      </c>
      <c r="OO245" s="68" t="s">
        <v>182</v>
      </c>
      <c r="OP245" s="68" t="s">
        <v>1004</v>
      </c>
      <c r="OQ245" s="68" t="s">
        <v>1004</v>
      </c>
      <c r="OR245" s="68" t="s">
        <v>1004</v>
      </c>
      <c r="OS245" s="68" t="s">
        <v>1004</v>
      </c>
      <c r="OT245" s="68" t="s">
        <v>1004</v>
      </c>
      <c r="OU245" s="68" t="s">
        <v>1004</v>
      </c>
      <c r="OV245" s="68" t="s">
        <v>1004</v>
      </c>
      <c r="OW245" s="68" t="s">
        <v>180</v>
      </c>
      <c r="OX245" s="68" t="s">
        <v>1004</v>
      </c>
      <c r="OY245" s="68" t="s">
        <v>1004</v>
      </c>
      <c r="OZ245" s="68" t="s">
        <v>1004</v>
      </c>
      <c r="PA245" s="68" t="s">
        <v>1004</v>
      </c>
      <c r="PB245" s="68" t="s">
        <v>1004</v>
      </c>
      <c r="PC245" s="68" t="s">
        <v>1004</v>
      </c>
      <c r="PD245" s="68" t="s">
        <v>1004</v>
      </c>
      <c r="PE245" s="68" t="s">
        <v>1004</v>
      </c>
      <c r="PF245" s="68" t="s">
        <v>1004</v>
      </c>
      <c r="PG245" s="68" t="s">
        <v>1004</v>
      </c>
      <c r="PH245" s="68" t="s">
        <v>1004</v>
      </c>
      <c r="PI245" s="68" t="s">
        <v>1004</v>
      </c>
      <c r="PJ245" s="68" t="s">
        <v>1004</v>
      </c>
      <c r="PK245" s="68" t="s">
        <v>1004</v>
      </c>
      <c r="PL245" s="68" t="s">
        <v>1004</v>
      </c>
      <c r="PM245" s="68" t="s">
        <v>1004</v>
      </c>
      <c r="PN245" s="68" t="s">
        <v>1004</v>
      </c>
      <c r="PO245" s="68" t="s">
        <v>1004</v>
      </c>
      <c r="PP245" s="68" t="s">
        <v>1004</v>
      </c>
      <c r="PQ245" s="68" t="s">
        <v>1004</v>
      </c>
      <c r="PR245" s="68" t="s">
        <v>1004</v>
      </c>
      <c r="PS245" s="68" t="s">
        <v>1004</v>
      </c>
      <c r="PT245" s="68" t="s">
        <v>180</v>
      </c>
      <c r="PU245" s="68" t="s">
        <v>1004</v>
      </c>
      <c r="PV245" s="68" t="s">
        <v>1004</v>
      </c>
      <c r="PW245" s="68" t="s">
        <v>1004</v>
      </c>
      <c r="PX245" s="68" t="s">
        <v>1004</v>
      </c>
      <c r="PY245" s="68" t="s">
        <v>1004</v>
      </c>
      <c r="PZ245" s="68" t="s">
        <v>1004</v>
      </c>
      <c r="QA245" s="68" t="s">
        <v>1004</v>
      </c>
      <c r="QB245" s="68" t="s">
        <v>1004</v>
      </c>
      <c r="QC245" s="68" t="s">
        <v>1004</v>
      </c>
      <c r="QD245" s="68" t="s">
        <v>1004</v>
      </c>
      <c r="QE245" s="68" t="s">
        <v>1004</v>
      </c>
      <c r="QF245" s="68" t="s">
        <v>1004</v>
      </c>
      <c r="QG245" s="68" t="s">
        <v>1004</v>
      </c>
      <c r="QH245" s="68" t="s">
        <v>1004</v>
      </c>
      <c r="QI245" s="68" t="s">
        <v>1004</v>
      </c>
      <c r="QJ245" s="68" t="s">
        <v>1004</v>
      </c>
      <c r="QK245" s="68" t="s">
        <v>1004</v>
      </c>
      <c r="QL245" s="68" t="s">
        <v>1004</v>
      </c>
      <c r="QM245" s="68" t="s">
        <v>1004</v>
      </c>
      <c r="QN245" s="68" t="s">
        <v>1004</v>
      </c>
      <c r="QO245" s="68" t="s">
        <v>1004</v>
      </c>
      <c r="QP245" s="68" t="s">
        <v>1004</v>
      </c>
      <c r="QQ245" s="68" t="s">
        <v>1004</v>
      </c>
      <c r="QR245" s="68" t="s">
        <v>1004</v>
      </c>
      <c r="QS245" s="68" t="s">
        <v>1004</v>
      </c>
      <c r="QT245" s="68" t="s">
        <v>1004</v>
      </c>
      <c r="QU245" s="68" t="s">
        <v>1004</v>
      </c>
      <c r="QV245" s="68" t="s">
        <v>1004</v>
      </c>
      <c r="QW245" s="68" t="s">
        <v>1004</v>
      </c>
      <c r="QX245" s="68" t="s">
        <v>1004</v>
      </c>
      <c r="QY245" s="68" t="s">
        <v>1004</v>
      </c>
      <c r="QZ245" s="68" t="s">
        <v>1004</v>
      </c>
      <c r="RA245" s="68" t="s">
        <v>1004</v>
      </c>
      <c r="RB245" s="68" t="s">
        <v>1004</v>
      </c>
      <c r="RC245" s="68" t="s">
        <v>1004</v>
      </c>
      <c r="RD245" s="68" t="s">
        <v>1004</v>
      </c>
      <c r="RE245" s="68" t="s">
        <v>1004</v>
      </c>
      <c r="RF245" s="68" t="s">
        <v>1004</v>
      </c>
      <c r="RG245" s="68" t="s">
        <v>1004</v>
      </c>
      <c r="RH245" s="68" t="s">
        <v>1004</v>
      </c>
      <c r="RI245" s="68" t="s">
        <v>1004</v>
      </c>
      <c r="RJ245" s="68" t="s">
        <v>1004</v>
      </c>
      <c r="RK245" s="68" t="s">
        <v>1004</v>
      </c>
      <c r="RL245" s="68" t="s">
        <v>1004</v>
      </c>
      <c r="RM245" s="68" t="s">
        <v>1004</v>
      </c>
      <c r="RN245" s="68" t="s">
        <v>1004</v>
      </c>
      <c r="RO245" s="68" t="s">
        <v>1004</v>
      </c>
      <c r="RP245" s="68" t="s">
        <v>1004</v>
      </c>
      <c r="RQ245" s="68" t="s">
        <v>1004</v>
      </c>
      <c r="RR245" s="68" t="s">
        <v>1004</v>
      </c>
      <c r="RS245" s="68" t="s">
        <v>1004</v>
      </c>
      <c r="RT245" s="68" t="s">
        <v>1004</v>
      </c>
      <c r="RU245" s="68" t="s">
        <v>1004</v>
      </c>
      <c r="RV245" s="68" t="s">
        <v>182</v>
      </c>
      <c r="RW245" s="68" t="s">
        <v>1004</v>
      </c>
      <c r="RX245" s="68" t="s">
        <v>1004</v>
      </c>
      <c r="RY245" s="68" t="s">
        <v>1004</v>
      </c>
      <c r="RZ245" s="68" t="s">
        <v>180</v>
      </c>
      <c r="SA245" s="68" t="s">
        <v>1004</v>
      </c>
      <c r="SB245" s="68" t="s">
        <v>1004</v>
      </c>
      <c r="SC245" s="68" t="s">
        <v>1004</v>
      </c>
      <c r="SD245" s="68" t="s">
        <v>1004</v>
      </c>
      <c r="SE245" s="68" t="s">
        <v>1004</v>
      </c>
      <c r="SF245" s="68" t="s">
        <v>1004</v>
      </c>
      <c r="SG245" s="68" t="s">
        <v>1004</v>
      </c>
      <c r="SH245" s="68" t="s">
        <v>1004</v>
      </c>
      <c r="SI245" s="68" t="s">
        <v>1004</v>
      </c>
      <c r="SJ245" s="68" t="s">
        <v>1004</v>
      </c>
      <c r="SK245" s="68" t="s">
        <v>1004</v>
      </c>
      <c r="SL245" s="68" t="s">
        <v>1004</v>
      </c>
      <c r="SM245" s="68" t="s">
        <v>1004</v>
      </c>
      <c r="SN245" s="68" t="s">
        <v>1004</v>
      </c>
      <c r="SO245" s="68" t="s">
        <v>1004</v>
      </c>
      <c r="SP245" s="68" t="s">
        <v>1004</v>
      </c>
      <c r="SQ245" s="68" t="s">
        <v>1004</v>
      </c>
      <c r="SR245" s="68" t="s">
        <v>1004</v>
      </c>
      <c r="SS245" s="68" t="s">
        <v>1004</v>
      </c>
      <c r="ST245" s="68" t="s">
        <v>1004</v>
      </c>
      <c r="SU245" s="68" t="s">
        <v>1004</v>
      </c>
      <c r="SV245" s="68" t="s">
        <v>1004</v>
      </c>
      <c r="SW245" s="68" t="s">
        <v>1004</v>
      </c>
      <c r="SX245" s="68" t="s">
        <v>1004</v>
      </c>
      <c r="SY245" s="68" t="s">
        <v>1004</v>
      </c>
      <c r="SZ245" s="68" t="s">
        <v>182</v>
      </c>
      <c r="TA245" s="68" t="s">
        <v>1004</v>
      </c>
      <c r="TB245" s="68" t="s">
        <v>1004</v>
      </c>
      <c r="TC245" s="68" t="s">
        <v>1004</v>
      </c>
      <c r="TD245" s="68" t="s">
        <v>1004</v>
      </c>
      <c r="TE245" s="68" t="s">
        <v>1004</v>
      </c>
      <c r="TF245" s="68" t="s">
        <v>1004</v>
      </c>
      <c r="TG245" s="68" t="s">
        <v>1004</v>
      </c>
      <c r="TH245" s="68" t="s">
        <v>1004</v>
      </c>
      <c r="TI245" s="68" t="s">
        <v>1004</v>
      </c>
      <c r="TJ245" s="68" t="s">
        <v>1004</v>
      </c>
      <c r="TK245" s="68" t="s">
        <v>1004</v>
      </c>
      <c r="TL245" s="68" t="s">
        <v>1004</v>
      </c>
      <c r="TM245" s="68" t="s">
        <v>1004</v>
      </c>
      <c r="TN245" s="68" t="s">
        <v>1004</v>
      </c>
      <c r="TO245" s="68" t="s">
        <v>1004</v>
      </c>
      <c r="TP245" s="68" t="s">
        <v>1004</v>
      </c>
      <c r="TQ245" s="68" t="s">
        <v>1004</v>
      </c>
      <c r="TR245" s="68" t="s">
        <v>1004</v>
      </c>
      <c r="TS245" s="68" t="s">
        <v>1004</v>
      </c>
      <c r="TT245" s="68" t="s">
        <v>1004</v>
      </c>
      <c r="TU245" s="68" t="s">
        <v>1004</v>
      </c>
      <c r="TV245" s="68" t="s">
        <v>1004</v>
      </c>
      <c r="TW245" s="68" t="s">
        <v>1004</v>
      </c>
      <c r="TX245" s="68" t="s">
        <v>1004</v>
      </c>
      <c r="TY245" s="68" t="s">
        <v>1004</v>
      </c>
      <c r="TZ245" s="68" t="s">
        <v>1004</v>
      </c>
      <c r="UA245" s="68" t="s">
        <v>1004</v>
      </c>
      <c r="UB245" s="68" t="s">
        <v>1004</v>
      </c>
      <c r="UC245" s="68" t="s">
        <v>1004</v>
      </c>
      <c r="UD245" s="68" t="s">
        <v>1004</v>
      </c>
      <c r="UE245" s="68" t="s">
        <v>1004</v>
      </c>
      <c r="UF245" s="68" t="s">
        <v>1004</v>
      </c>
      <c r="UG245" s="68" t="s">
        <v>1004</v>
      </c>
      <c r="UH245" s="68" t="s">
        <v>1004</v>
      </c>
      <c r="UI245" s="68" t="s">
        <v>1004</v>
      </c>
      <c r="UJ245" s="68" t="s">
        <v>1004</v>
      </c>
      <c r="UK245" s="68" t="s">
        <v>1004</v>
      </c>
      <c r="UL245" s="68" t="s">
        <v>1004</v>
      </c>
      <c r="UM245" s="68" t="s">
        <v>1004</v>
      </c>
      <c r="UN245" s="68" t="s">
        <v>1004</v>
      </c>
      <c r="UO245" s="68" t="s">
        <v>1004</v>
      </c>
      <c r="UP245" s="68" t="s">
        <v>1004</v>
      </c>
      <c r="UQ245" s="68" t="s">
        <v>1004</v>
      </c>
      <c r="UR245" s="68" t="s">
        <v>182</v>
      </c>
      <c r="US245" s="68" t="s">
        <v>1004</v>
      </c>
      <c r="UT245" s="68" t="s">
        <v>1004</v>
      </c>
      <c r="UU245" s="68" t="s">
        <v>1004</v>
      </c>
      <c r="UV245" s="68" t="s">
        <v>1004</v>
      </c>
      <c r="UW245" s="68" t="s">
        <v>1004</v>
      </c>
      <c r="UX245" s="68" t="s">
        <v>1004</v>
      </c>
      <c r="UY245" s="68" t="s">
        <v>1004</v>
      </c>
      <c r="UZ245" s="68" t="s">
        <v>1004</v>
      </c>
      <c r="VA245" s="68" t="s">
        <v>1004</v>
      </c>
      <c r="VB245" s="68" t="s">
        <v>1004</v>
      </c>
      <c r="VC245" s="68" t="s">
        <v>1004</v>
      </c>
      <c r="VD245" s="68" t="s">
        <v>1004</v>
      </c>
      <c r="VE245" s="68" t="s">
        <v>1004</v>
      </c>
      <c r="VF245" s="68" t="s">
        <v>1004</v>
      </c>
      <c r="VG245" s="68" t="s">
        <v>1004</v>
      </c>
      <c r="VH245" s="68" t="s">
        <v>1004</v>
      </c>
      <c r="VI245" s="68" t="s">
        <v>1004</v>
      </c>
      <c r="VJ245" s="68" t="s">
        <v>1004</v>
      </c>
      <c r="VK245" s="68" t="s">
        <v>1004</v>
      </c>
      <c r="VL245" s="68" t="s">
        <v>1004</v>
      </c>
      <c r="VM245" s="68" t="s">
        <v>1004</v>
      </c>
      <c r="VN245" s="68" t="s">
        <v>1004</v>
      </c>
      <c r="VO245" s="68" t="s">
        <v>1004</v>
      </c>
      <c r="VP245" s="68" t="s">
        <v>1004</v>
      </c>
      <c r="VQ245" s="68" t="s">
        <v>182</v>
      </c>
      <c r="VR245" s="68" t="s">
        <v>1004</v>
      </c>
      <c r="VS245" s="68" t="s">
        <v>180</v>
      </c>
      <c r="VT245" s="68" t="s">
        <v>1004</v>
      </c>
      <c r="VU245" s="68" t="s">
        <v>180</v>
      </c>
      <c r="VV245" s="68" t="s">
        <v>1004</v>
      </c>
      <c r="VW245" s="68" t="s">
        <v>1004</v>
      </c>
      <c r="VX245" s="68" t="s">
        <v>1004</v>
      </c>
      <c r="VY245" s="68" t="s">
        <v>180</v>
      </c>
      <c r="VZ245" s="68" t="s">
        <v>180</v>
      </c>
      <c r="WA245" s="68" t="s">
        <v>1004</v>
      </c>
      <c r="WB245" s="68" t="s">
        <v>1004</v>
      </c>
      <c r="WC245" s="68" t="s">
        <v>1004</v>
      </c>
      <c r="WD245" s="68" t="s">
        <v>1004</v>
      </c>
      <c r="WE245" s="68" t="s">
        <v>1004</v>
      </c>
      <c r="WF245" s="68" t="s">
        <v>1004</v>
      </c>
      <c r="WG245" s="68" t="s">
        <v>1004</v>
      </c>
      <c r="WH245" s="68" t="s">
        <v>1004</v>
      </c>
      <c r="WI245" s="68" t="s">
        <v>1004</v>
      </c>
      <c r="WJ245" s="68" t="s">
        <v>1004</v>
      </c>
      <c r="WK245" s="68" t="s">
        <v>1004</v>
      </c>
      <c r="WL245" s="68" t="s">
        <v>182</v>
      </c>
      <c r="WM245" s="68" t="s">
        <v>1004</v>
      </c>
      <c r="WN245" s="68" t="s">
        <v>1004</v>
      </c>
      <c r="WO245" s="68" t="s">
        <v>1004</v>
      </c>
      <c r="WP245" s="68" t="s">
        <v>1004</v>
      </c>
      <c r="WQ245" s="68" t="s">
        <v>1004</v>
      </c>
      <c r="WR245" s="68" t="s">
        <v>1004</v>
      </c>
      <c r="WS245" s="68" t="s">
        <v>1004</v>
      </c>
      <c r="WT245" s="68" t="s">
        <v>1004</v>
      </c>
      <c r="WU245" s="68" t="s">
        <v>1004</v>
      </c>
      <c r="WV245" s="68" t="s">
        <v>1004</v>
      </c>
      <c r="WW245" s="68" t="s">
        <v>1004</v>
      </c>
      <c r="WX245" s="68" t="s">
        <v>1004</v>
      </c>
      <c r="WY245" s="68" t="s">
        <v>1004</v>
      </c>
      <c r="WZ245" s="68" t="s">
        <v>1004</v>
      </c>
      <c r="XA245" s="68" t="s">
        <v>1004</v>
      </c>
      <c r="XB245" s="68" t="s">
        <v>1004</v>
      </c>
      <c r="XC245" s="68" t="s">
        <v>1004</v>
      </c>
      <c r="XD245" s="68" t="s">
        <v>1004</v>
      </c>
      <c r="XE245" s="68" t="s">
        <v>1004</v>
      </c>
      <c r="XF245" s="68" t="s">
        <v>1004</v>
      </c>
      <c r="XG245" s="68" t="s">
        <v>1004</v>
      </c>
      <c r="XH245" s="68" t="s">
        <v>1004</v>
      </c>
      <c r="XI245" s="68" t="s">
        <v>1004</v>
      </c>
      <c r="XJ245" s="68" t="s">
        <v>1004</v>
      </c>
      <c r="XK245" s="68" t="s">
        <v>1004</v>
      </c>
      <c r="XL245" s="68" t="s">
        <v>1004</v>
      </c>
      <c r="XM245" s="68" t="s">
        <v>1004</v>
      </c>
      <c r="XN245" s="68" t="s">
        <v>1004</v>
      </c>
      <c r="XO245" s="68" t="s">
        <v>1004</v>
      </c>
      <c r="XP245" s="68" t="s">
        <v>1004</v>
      </c>
      <c r="XQ245" s="68" t="s">
        <v>1004</v>
      </c>
      <c r="XR245" s="68" t="s">
        <v>1004</v>
      </c>
      <c r="XS245" s="68" t="s">
        <v>1004</v>
      </c>
      <c r="XT245" s="68" t="s">
        <v>1004</v>
      </c>
      <c r="XU245" s="68" t="s">
        <v>1004</v>
      </c>
      <c r="XV245" s="68" t="s">
        <v>1004</v>
      </c>
      <c r="XW245" s="68" t="s">
        <v>1004</v>
      </c>
      <c r="XX245" s="68" t="s">
        <v>1004</v>
      </c>
      <c r="XY245" s="68" t="s">
        <v>1004</v>
      </c>
      <c r="XZ245" s="68" t="s">
        <v>1004</v>
      </c>
      <c r="YA245" s="68" t="s">
        <v>1004</v>
      </c>
      <c r="YB245" s="68" t="s">
        <v>1004</v>
      </c>
      <c r="YC245" s="68" t="s">
        <v>1004</v>
      </c>
      <c r="YD245" s="68" t="s">
        <v>1004</v>
      </c>
      <c r="YE245" s="68" t="s">
        <v>1004</v>
      </c>
      <c r="YF245" s="68" t="s">
        <v>1004</v>
      </c>
      <c r="YG245" s="68" t="s">
        <v>1004</v>
      </c>
      <c r="YH245" s="68" t="s">
        <v>1004</v>
      </c>
      <c r="YI245" s="68" t="s">
        <v>180</v>
      </c>
      <c r="YJ245" s="68" t="s">
        <v>1004</v>
      </c>
      <c r="YK245" s="68" t="s">
        <v>1004</v>
      </c>
      <c r="YL245" s="68" t="s">
        <v>1004</v>
      </c>
      <c r="YM245" s="68" t="s">
        <v>1004</v>
      </c>
      <c r="YN245" s="68" t="s">
        <v>1004</v>
      </c>
      <c r="YO245" s="68" t="s">
        <v>1004</v>
      </c>
      <c r="YP245" s="68" t="s">
        <v>1004</v>
      </c>
      <c r="YQ245" s="68" t="s">
        <v>1004</v>
      </c>
      <c r="YR245" s="68" t="s">
        <v>1004</v>
      </c>
      <c r="YS245" s="68" t="s">
        <v>1004</v>
      </c>
      <c r="YT245" s="68" t="s">
        <v>1004</v>
      </c>
      <c r="YU245" s="68" t="s">
        <v>182</v>
      </c>
      <c r="YV245" s="68" t="s">
        <v>1004</v>
      </c>
      <c r="YW245" s="68" t="s">
        <v>1004</v>
      </c>
      <c r="YX245" s="68" t="s">
        <v>1004</v>
      </c>
      <c r="YY245" s="68" t="s">
        <v>1004</v>
      </c>
      <c r="YZ245" s="68" t="s">
        <v>1004</v>
      </c>
      <c r="ZA245" s="68" t="s">
        <v>1004</v>
      </c>
      <c r="ZB245" s="68" t="s">
        <v>1004</v>
      </c>
      <c r="ZC245" s="68" t="s">
        <v>1004</v>
      </c>
      <c r="ZD245" s="68" t="s">
        <v>1004</v>
      </c>
      <c r="ZE245" s="68" t="s">
        <v>1004</v>
      </c>
      <c r="ZF245" s="68" t="s">
        <v>1004</v>
      </c>
      <c r="ZG245" s="68" t="s">
        <v>1004</v>
      </c>
      <c r="ZH245" s="68" t="s">
        <v>1004</v>
      </c>
      <c r="ZI245" s="68" t="s">
        <v>180</v>
      </c>
      <c r="ZJ245" s="68" t="s">
        <v>1004</v>
      </c>
      <c r="ZK245" s="68" t="s">
        <v>1004</v>
      </c>
      <c r="ZL245" s="68" t="s">
        <v>1004</v>
      </c>
      <c r="ZM245" s="68" t="s">
        <v>1004</v>
      </c>
      <c r="ZN245" s="68" t="s">
        <v>1004</v>
      </c>
      <c r="ZO245" s="68" t="s">
        <v>1004</v>
      </c>
      <c r="ZP245" s="68" t="s">
        <v>1004</v>
      </c>
      <c r="ZQ245" s="68" t="s">
        <v>1004</v>
      </c>
      <c r="ZR245" s="68" t="s">
        <v>1004</v>
      </c>
      <c r="ZS245" s="68" t="s">
        <v>1004</v>
      </c>
      <c r="ZT245" s="68" t="s">
        <v>1004</v>
      </c>
      <c r="ZU245" s="68" t="s">
        <v>1004</v>
      </c>
      <c r="ZV245" s="68" t="s">
        <v>1004</v>
      </c>
      <c r="ZW245" s="68" t="s">
        <v>1004</v>
      </c>
      <c r="ZX245" s="68" t="s">
        <v>1004</v>
      </c>
      <c r="ZY245" s="68" t="s">
        <v>1004</v>
      </c>
      <c r="ZZ245" s="68" t="s">
        <v>1004</v>
      </c>
      <c r="AAA245" s="68" t="s">
        <v>1004</v>
      </c>
      <c r="AAB245" s="68" t="s">
        <v>1004</v>
      </c>
      <c r="AAC245" s="68" t="s">
        <v>1004</v>
      </c>
      <c r="AAD245" s="68" t="s">
        <v>1004</v>
      </c>
      <c r="AAE245" s="68" t="s">
        <v>1004</v>
      </c>
      <c r="AAF245" s="68" t="s">
        <v>1004</v>
      </c>
      <c r="AAG245" s="68" t="s">
        <v>1004</v>
      </c>
      <c r="AAH245" s="68" t="s">
        <v>1004</v>
      </c>
      <c r="AAI245" s="68" t="s">
        <v>1004</v>
      </c>
      <c r="AAJ245" s="68" t="s">
        <v>1004</v>
      </c>
      <c r="AAK245" s="68" t="s">
        <v>1004</v>
      </c>
      <c r="AAL245" s="68" t="s">
        <v>1004</v>
      </c>
      <c r="AAM245" s="68" t="s">
        <v>1004</v>
      </c>
      <c r="AAN245" s="68" t="s">
        <v>1004</v>
      </c>
      <c r="AAO245" s="68" t="s">
        <v>1004</v>
      </c>
      <c r="AAP245" s="68" t="s">
        <v>1004</v>
      </c>
      <c r="AAQ245" s="68" t="s">
        <v>1004</v>
      </c>
      <c r="AAR245" s="68" t="s">
        <v>1004</v>
      </c>
      <c r="AAS245" s="68" t="s">
        <v>1004</v>
      </c>
      <c r="AAT245" s="68" t="s">
        <v>1004</v>
      </c>
      <c r="AAU245" s="68" t="s">
        <v>1004</v>
      </c>
      <c r="AAV245" s="68" t="s">
        <v>1004</v>
      </c>
      <c r="AAW245" s="68" t="s">
        <v>1004</v>
      </c>
      <c r="AAX245" s="68" t="s">
        <v>1004</v>
      </c>
      <c r="AAY245" s="68" t="s">
        <v>1004</v>
      </c>
      <c r="AAZ245" s="68" t="s">
        <v>180</v>
      </c>
      <c r="ABA245" s="68" t="s">
        <v>1004</v>
      </c>
      <c r="ABB245" s="68" t="s">
        <v>1004</v>
      </c>
      <c r="ABC245" s="68" t="s">
        <v>1004</v>
      </c>
      <c r="ABD245" s="68" t="s">
        <v>1004</v>
      </c>
      <c r="ABE245" s="68" t="s">
        <v>1004</v>
      </c>
      <c r="ABF245" s="68" t="s">
        <v>1004</v>
      </c>
      <c r="ABG245" s="68" t="s">
        <v>182</v>
      </c>
      <c r="ABH245" s="68" t="s">
        <v>1004</v>
      </c>
      <c r="ABI245" s="68" t="s">
        <v>1004</v>
      </c>
      <c r="ABJ245" s="68" t="s">
        <v>1004</v>
      </c>
      <c r="ABK245" s="68" t="s">
        <v>1004</v>
      </c>
      <c r="ABL245" s="68" t="s">
        <v>1004</v>
      </c>
      <c r="ABM245" s="68" t="s">
        <v>1004</v>
      </c>
      <c r="ABN245" s="68" t="s">
        <v>180</v>
      </c>
      <c r="ABO245" s="68" t="s">
        <v>1004</v>
      </c>
      <c r="ABP245" s="68" t="s">
        <v>1004</v>
      </c>
      <c r="ABQ245" s="68" t="s">
        <v>1004</v>
      </c>
      <c r="ABR245" s="68" t="s">
        <v>1004</v>
      </c>
      <c r="ABS245" s="68" t="s">
        <v>1004</v>
      </c>
      <c r="ABT245" s="68" t="s">
        <v>1004</v>
      </c>
      <c r="ABU245" s="68" t="s">
        <v>1004</v>
      </c>
      <c r="ABV245" s="68" t="s">
        <v>1004</v>
      </c>
      <c r="ABW245" s="68" t="s">
        <v>1004</v>
      </c>
      <c r="ABX245" s="68" t="s">
        <v>1004</v>
      </c>
      <c r="ABY245" s="68" t="s">
        <v>1004</v>
      </c>
      <c r="ABZ245" s="68" t="s">
        <v>1004</v>
      </c>
      <c r="ACA245" s="68" t="s">
        <v>1004</v>
      </c>
      <c r="ACB245" s="68" t="s">
        <v>1004</v>
      </c>
      <c r="ACC245" s="68" t="s">
        <v>1004</v>
      </c>
      <c r="ACD245" s="68" t="s">
        <v>1004</v>
      </c>
      <c r="ACE245" s="68" t="s">
        <v>1004</v>
      </c>
      <c r="ACF245" s="68" t="s">
        <v>1004</v>
      </c>
      <c r="ACG245" s="68" t="s">
        <v>1004</v>
      </c>
      <c r="ACH245" s="68" t="s">
        <v>1004</v>
      </c>
      <c r="ACI245" s="68" t="s">
        <v>1004</v>
      </c>
      <c r="ACJ245" s="68" t="s">
        <v>1004</v>
      </c>
      <c r="ACK245" s="68" t="s">
        <v>182</v>
      </c>
      <c r="ACL245" s="68" t="s">
        <v>1004</v>
      </c>
      <c r="ACM245" s="68" t="s">
        <v>1004</v>
      </c>
      <c r="ACN245" s="68" t="s">
        <v>1004</v>
      </c>
      <c r="ACO245" s="68" t="s">
        <v>1004</v>
      </c>
      <c r="ACP245" s="68" t="s">
        <v>1004</v>
      </c>
      <c r="ACQ245" s="68" t="s">
        <v>1004</v>
      </c>
      <c r="ACR245" s="68" t="s">
        <v>1004</v>
      </c>
      <c r="ACS245" s="68" t="s">
        <v>1004</v>
      </c>
      <c r="ACT245" s="68" t="s">
        <v>1004</v>
      </c>
      <c r="ACU245" s="68" t="s">
        <v>1004</v>
      </c>
      <c r="ACV245" s="68" t="s">
        <v>1004</v>
      </c>
      <c r="ACW245" s="68" t="s">
        <v>1004</v>
      </c>
      <c r="ACX245" s="68" t="s">
        <v>1004</v>
      </c>
      <c r="ACY245" s="68" t="s">
        <v>1004</v>
      </c>
      <c r="ACZ245" s="68" t="s">
        <v>1004</v>
      </c>
      <c r="ADA245" s="68" t="s">
        <v>1004</v>
      </c>
      <c r="ADB245" s="68" t="s">
        <v>1004</v>
      </c>
      <c r="ADC245" s="68" t="s">
        <v>1004</v>
      </c>
      <c r="ADD245" s="68" t="s">
        <v>180</v>
      </c>
      <c r="ADE245" s="68" t="s">
        <v>1004</v>
      </c>
      <c r="ADF245" s="68" t="s">
        <v>1004</v>
      </c>
      <c r="ADG245" s="68" t="s">
        <v>1004</v>
      </c>
      <c r="ADH245" s="68" t="s">
        <v>1004</v>
      </c>
      <c r="ADI245" s="68" t="s">
        <v>1004</v>
      </c>
      <c r="ADJ245" s="68" t="s">
        <v>1004</v>
      </c>
      <c r="ADK245" s="68" t="s">
        <v>1004</v>
      </c>
      <c r="ADL245" s="68" t="s">
        <v>1004</v>
      </c>
      <c r="ADM245" s="68" t="s">
        <v>1004</v>
      </c>
      <c r="ADN245" s="68" t="s">
        <v>1004</v>
      </c>
      <c r="ADO245" s="68" t="s">
        <v>1004</v>
      </c>
      <c r="ADP245" s="68" t="s">
        <v>1004</v>
      </c>
      <c r="ADQ245" s="68" t="s">
        <v>1004</v>
      </c>
      <c r="ADR245" s="68" t="s">
        <v>1004</v>
      </c>
      <c r="ADS245" s="68" t="s">
        <v>1004</v>
      </c>
      <c r="ADT245" s="68" t="s">
        <v>182</v>
      </c>
      <c r="ADU245" s="68" t="s">
        <v>1004</v>
      </c>
      <c r="ADV245" s="68" t="s">
        <v>1004</v>
      </c>
      <c r="ADW245" s="68" t="s">
        <v>1004</v>
      </c>
      <c r="ADX245" s="68" t="s">
        <v>1004</v>
      </c>
      <c r="ADY245" s="68" t="s">
        <v>1004</v>
      </c>
      <c r="ADZ245" s="68" t="s">
        <v>1004</v>
      </c>
      <c r="AEA245" s="68" t="s">
        <v>1004</v>
      </c>
      <c r="AEB245" s="68" t="s">
        <v>1004</v>
      </c>
      <c r="AEC245" s="68" t="s">
        <v>1004</v>
      </c>
      <c r="AED245" s="68" t="s">
        <v>1004</v>
      </c>
      <c r="AEE245" s="68" t="s">
        <v>182</v>
      </c>
      <c r="AEF245" s="68" t="s">
        <v>1004</v>
      </c>
      <c r="AEG245" s="68" t="s">
        <v>1004</v>
      </c>
      <c r="AEH245" s="68" t="s">
        <v>1004</v>
      </c>
      <c r="AEI245" s="68" t="s">
        <v>1004</v>
      </c>
      <c r="AEJ245" s="68" t="s">
        <v>1004</v>
      </c>
      <c r="AEK245" s="68" t="s">
        <v>1004</v>
      </c>
      <c r="AEL245" s="68" t="s">
        <v>1004</v>
      </c>
      <c r="AEM245" s="68" t="s">
        <v>1004</v>
      </c>
      <c r="AEN245" s="68" t="s">
        <v>1004</v>
      </c>
      <c r="AEO245" s="68" t="s">
        <v>1004</v>
      </c>
      <c r="AEP245" s="68" t="s">
        <v>1004</v>
      </c>
      <c r="AEQ245" s="68" t="s">
        <v>1004</v>
      </c>
      <c r="AER245" s="68" t="s">
        <v>1004</v>
      </c>
      <c r="AES245" s="68" t="s">
        <v>1004</v>
      </c>
      <c r="AET245" s="68" t="s">
        <v>1004</v>
      </c>
      <c r="AEU245" s="68" t="s">
        <v>1004</v>
      </c>
      <c r="AEV245" s="68" t="s">
        <v>1004</v>
      </c>
      <c r="AEW245" s="68" t="s">
        <v>1004</v>
      </c>
      <c r="AEX245" s="68" t="s">
        <v>1004</v>
      </c>
      <c r="AEY245" s="68" t="s">
        <v>1004</v>
      </c>
      <c r="AEZ245" s="68" t="s">
        <v>1004</v>
      </c>
      <c r="AFA245" s="68" t="s">
        <v>1004</v>
      </c>
      <c r="AFB245" s="68" t="s">
        <v>1004</v>
      </c>
      <c r="AFC245" s="68" t="s">
        <v>182</v>
      </c>
      <c r="AFD245" s="68" t="s">
        <v>1004</v>
      </c>
      <c r="AFE245" s="68" t="s">
        <v>1004</v>
      </c>
      <c r="AFF245" s="68" t="s">
        <v>1004</v>
      </c>
      <c r="AFG245" s="68" t="s">
        <v>1004</v>
      </c>
      <c r="AFH245" s="68" t="s">
        <v>180</v>
      </c>
      <c r="AFI245" s="68" t="s">
        <v>1004</v>
      </c>
      <c r="AFJ245" s="68" t="s">
        <v>1004</v>
      </c>
      <c r="AFK245" s="68" t="s">
        <v>1004</v>
      </c>
      <c r="AFL245" s="68" t="s">
        <v>1004</v>
      </c>
      <c r="AFM245" s="68" t="s">
        <v>1004</v>
      </c>
      <c r="AFN245" s="68" t="s">
        <v>1004</v>
      </c>
      <c r="AFO245" s="68" t="s">
        <v>1004</v>
      </c>
      <c r="AFP245" s="68" t="s">
        <v>1004</v>
      </c>
      <c r="AFQ245" s="68" t="s">
        <v>1004</v>
      </c>
      <c r="AFR245" s="68" t="s">
        <v>1004</v>
      </c>
      <c r="AFS245" s="68" t="s">
        <v>1004</v>
      </c>
      <c r="AFT245" s="68" t="s">
        <v>1004</v>
      </c>
      <c r="AFU245" s="68" t="s">
        <v>1004</v>
      </c>
      <c r="AFV245" s="68" t="s">
        <v>1004</v>
      </c>
      <c r="AFW245" s="68" t="s">
        <v>1004</v>
      </c>
      <c r="AFX245" s="68" t="s">
        <v>1004</v>
      </c>
      <c r="AFY245" s="68" t="s">
        <v>1004</v>
      </c>
      <c r="AFZ245" s="68" t="s">
        <v>1004</v>
      </c>
      <c r="AGA245" s="68" t="s">
        <v>1004</v>
      </c>
      <c r="AGB245" s="68" t="s">
        <v>1004</v>
      </c>
      <c r="AGC245" s="68" t="s">
        <v>1004</v>
      </c>
      <c r="AGD245" s="68" t="s">
        <v>1004</v>
      </c>
      <c r="AGE245" s="68" t="s">
        <v>1004</v>
      </c>
      <c r="AGF245" s="68" t="s">
        <v>1004</v>
      </c>
      <c r="AGG245" s="68" t="s">
        <v>1004</v>
      </c>
      <c r="AGH245" s="68" t="s">
        <v>1004</v>
      </c>
      <c r="AGI245" s="68" t="s">
        <v>1004</v>
      </c>
      <c r="AGJ245" s="68" t="s">
        <v>1004</v>
      </c>
      <c r="AGK245" s="68" t="s">
        <v>1004</v>
      </c>
      <c r="AGL245" s="68" t="s">
        <v>1004</v>
      </c>
      <c r="AGM245" s="68" t="s">
        <v>1004</v>
      </c>
      <c r="AGN245" s="68" t="s">
        <v>1004</v>
      </c>
      <c r="AGO245" s="68" t="s">
        <v>1004</v>
      </c>
      <c r="AGP245" s="68" t="s">
        <v>1004</v>
      </c>
      <c r="AGQ245" s="68" t="s">
        <v>182</v>
      </c>
      <c r="AGR245" s="68" t="s">
        <v>1004</v>
      </c>
      <c r="AGS245" s="68" t="s">
        <v>1004</v>
      </c>
      <c r="AGT245" s="68" t="s">
        <v>1004</v>
      </c>
      <c r="AGU245" s="68" t="s">
        <v>1004</v>
      </c>
      <c r="AGV245" s="68" t="s">
        <v>1004</v>
      </c>
      <c r="AGW245" s="68" t="s">
        <v>1004</v>
      </c>
      <c r="AGX245" s="68" t="s">
        <v>1004</v>
      </c>
      <c r="AGY245" s="68" t="s">
        <v>1004</v>
      </c>
      <c r="AGZ245" s="68" t="s">
        <v>1004</v>
      </c>
      <c r="AHA245" s="68" t="s">
        <v>1004</v>
      </c>
      <c r="AHB245" s="68" t="s">
        <v>1004</v>
      </c>
      <c r="AHC245" s="68" t="s">
        <v>1004</v>
      </c>
      <c r="AHD245" s="68" t="s">
        <v>1004</v>
      </c>
      <c r="AHE245" s="68" t="s">
        <v>1004</v>
      </c>
      <c r="AHF245" s="68" t="s">
        <v>1004</v>
      </c>
      <c r="AHG245" s="68" t="s">
        <v>1004</v>
      </c>
      <c r="AHH245" s="68" t="s">
        <v>1004</v>
      </c>
      <c r="AHI245" s="68" t="s">
        <v>1004</v>
      </c>
      <c r="AHJ245" s="68" t="s">
        <v>1004</v>
      </c>
      <c r="AHK245" s="68" t="s">
        <v>1004</v>
      </c>
      <c r="AHL245" s="68" t="s">
        <v>1004</v>
      </c>
      <c r="AHM245" s="68" t="s">
        <v>1004</v>
      </c>
      <c r="AHN245" s="68" t="s">
        <v>1004</v>
      </c>
      <c r="AHO245" s="68" t="s">
        <v>1004</v>
      </c>
      <c r="AHP245" s="68" t="s">
        <v>1004</v>
      </c>
      <c r="AHQ245" s="68" t="s">
        <v>1004</v>
      </c>
      <c r="AHR245" s="68" t="s">
        <v>1004</v>
      </c>
      <c r="AHS245" s="68" t="s">
        <v>1004</v>
      </c>
      <c r="AHT245" s="68" t="s">
        <v>1004</v>
      </c>
      <c r="AHU245" s="68" t="s">
        <v>1004</v>
      </c>
      <c r="AHV245" s="68" t="s">
        <v>1004</v>
      </c>
      <c r="AHW245" s="68" t="s">
        <v>1004</v>
      </c>
      <c r="AHX245" s="68" t="s">
        <v>1004</v>
      </c>
      <c r="AHY245" s="68" t="s">
        <v>1004</v>
      </c>
      <c r="AHZ245" s="68" t="s">
        <v>1004</v>
      </c>
      <c r="AIA245" s="68" t="s">
        <v>1004</v>
      </c>
      <c r="AIB245" s="68" t="s">
        <v>1004</v>
      </c>
      <c r="AIC245" s="68" t="s">
        <v>1004</v>
      </c>
      <c r="AID245" s="68" t="s">
        <v>1004</v>
      </c>
      <c r="AIE245" s="68" t="s">
        <v>1004</v>
      </c>
      <c r="AIF245" s="68" t="s">
        <v>1004</v>
      </c>
      <c r="AIG245" s="68" t="s">
        <v>1004</v>
      </c>
      <c r="AIH245" s="68" t="s">
        <v>1004</v>
      </c>
      <c r="AII245" s="68" t="s">
        <v>1004</v>
      </c>
      <c r="AIJ245" s="68" t="s">
        <v>1004</v>
      </c>
      <c r="AIK245" s="68" t="s">
        <v>1004</v>
      </c>
      <c r="AIL245" s="68" t="s">
        <v>1004</v>
      </c>
      <c r="AIM245" s="68" t="s">
        <v>1004</v>
      </c>
      <c r="AIN245" s="68" t="s">
        <v>1004</v>
      </c>
      <c r="AIO245" s="68" t="s">
        <v>1004</v>
      </c>
      <c r="AIP245" s="68" t="s">
        <v>1004</v>
      </c>
      <c r="AIQ245" s="68" t="s">
        <v>1004</v>
      </c>
      <c r="AIR245" s="68" t="s">
        <v>182</v>
      </c>
      <c r="AIS245" s="68" t="s">
        <v>182</v>
      </c>
      <c r="AIT245" s="68" t="s">
        <v>1004</v>
      </c>
      <c r="AIU245" s="68" t="s">
        <v>1004</v>
      </c>
      <c r="AIV245" s="68" t="s">
        <v>1004</v>
      </c>
      <c r="AIW245" s="68" t="s">
        <v>1004</v>
      </c>
      <c r="AIX245" s="68" t="s">
        <v>1004</v>
      </c>
      <c r="AIY245" s="68" t="s">
        <v>1004</v>
      </c>
      <c r="AIZ245" s="68" t="s">
        <v>1004</v>
      </c>
      <c r="AJA245" s="68" t="s">
        <v>1004</v>
      </c>
      <c r="AJB245" s="68" t="s">
        <v>1004</v>
      </c>
      <c r="AJC245" s="68" t="s">
        <v>1004</v>
      </c>
      <c r="AJD245" s="68" t="s">
        <v>1004</v>
      </c>
      <c r="AJE245" s="68" t="s">
        <v>1004</v>
      </c>
      <c r="AJF245" s="68" t="s">
        <v>1004</v>
      </c>
      <c r="AJG245" s="68" t="s">
        <v>1004</v>
      </c>
      <c r="AJH245" s="68" t="s">
        <v>1004</v>
      </c>
      <c r="AJI245" s="68" t="s">
        <v>1004</v>
      </c>
      <c r="AJJ245" s="68" t="s">
        <v>180</v>
      </c>
      <c r="AJK245" s="68" t="s">
        <v>1004</v>
      </c>
      <c r="AJL245" s="68" t="s">
        <v>1004</v>
      </c>
      <c r="AJM245" s="68" t="s">
        <v>1004</v>
      </c>
      <c r="AJN245" s="68" t="s">
        <v>1004</v>
      </c>
      <c r="AJO245" s="68" t="s">
        <v>1004</v>
      </c>
      <c r="AJP245" s="68" t="s">
        <v>1004</v>
      </c>
      <c r="AJQ245" s="68" t="s">
        <v>1004</v>
      </c>
      <c r="AJR245" s="68" t="s">
        <v>1004</v>
      </c>
      <c r="AJS245" s="68" t="s">
        <v>182</v>
      </c>
      <c r="AJT245" s="68" t="s">
        <v>1004</v>
      </c>
      <c r="AJU245" s="68" t="s">
        <v>1004</v>
      </c>
      <c r="AJV245" s="68" t="s">
        <v>1004</v>
      </c>
      <c r="AJW245" s="68" t="s">
        <v>1004</v>
      </c>
      <c r="AJX245" s="68" t="s">
        <v>1004</v>
      </c>
      <c r="AJY245" s="68" t="s">
        <v>1004</v>
      </c>
      <c r="AJZ245" s="68" t="s">
        <v>1004</v>
      </c>
      <c r="AKA245" s="68" t="s">
        <v>1004</v>
      </c>
      <c r="AKB245" s="68" t="s">
        <v>1004</v>
      </c>
      <c r="AKC245" s="68" t="s">
        <v>1004</v>
      </c>
      <c r="AKD245" s="68" t="s">
        <v>1004</v>
      </c>
      <c r="AKE245" s="68" t="s">
        <v>180</v>
      </c>
      <c r="AKF245" s="68" t="s">
        <v>1004</v>
      </c>
      <c r="AKG245" s="68" t="s">
        <v>1004</v>
      </c>
      <c r="AKH245" s="68" t="s">
        <v>180</v>
      </c>
      <c r="AKI245" s="68" t="s">
        <v>1004</v>
      </c>
      <c r="AKJ245" s="68" t="s">
        <v>1004</v>
      </c>
      <c r="AKK245" s="68" t="s">
        <v>1004</v>
      </c>
      <c r="AKL245" s="68" t="s">
        <v>1004</v>
      </c>
      <c r="AKM245" s="68" t="s">
        <v>1004</v>
      </c>
      <c r="AKN245" s="68" t="s">
        <v>1004</v>
      </c>
      <c r="AKO245" s="68" t="s">
        <v>1004</v>
      </c>
      <c r="AKP245" s="68" t="s">
        <v>1004</v>
      </c>
      <c r="AKQ245" s="68" t="s">
        <v>1004</v>
      </c>
      <c r="AKR245" s="68" t="s">
        <v>1004</v>
      </c>
      <c r="AKS245" s="68" t="s">
        <v>1004</v>
      </c>
      <c r="AKT245" s="68" t="s">
        <v>1004</v>
      </c>
      <c r="AKU245" s="68" t="s">
        <v>1004</v>
      </c>
      <c r="AKV245" s="68" t="s">
        <v>1004</v>
      </c>
      <c r="AKW245" s="68" t="s">
        <v>1004</v>
      </c>
      <c r="AKX245" s="68" t="s">
        <v>1004</v>
      </c>
      <c r="AKY245" s="68" t="s">
        <v>1004</v>
      </c>
      <c r="AKZ245" s="68" t="s">
        <v>1004</v>
      </c>
      <c r="ALA245" s="68" t="s">
        <v>1004</v>
      </c>
      <c r="ALB245" s="68" t="s">
        <v>1004</v>
      </c>
      <c r="ALC245" s="68" t="s">
        <v>1004</v>
      </c>
      <c r="ALD245" s="68" t="s">
        <v>1004</v>
      </c>
      <c r="ALE245" s="68" t="s">
        <v>1004</v>
      </c>
      <c r="ALF245" s="68" t="s">
        <v>1004</v>
      </c>
      <c r="ALG245" s="68" t="s">
        <v>1004</v>
      </c>
      <c r="ALH245" s="68" t="s">
        <v>1004</v>
      </c>
      <c r="ALI245" s="68" t="s">
        <v>1004</v>
      </c>
      <c r="ALJ245" s="68" t="s">
        <v>1004</v>
      </c>
      <c r="ALK245" s="68" t="s">
        <v>1004</v>
      </c>
      <c r="ALL245" s="68" t="s">
        <v>1004</v>
      </c>
      <c r="ALM245" s="68" t="s">
        <v>1004</v>
      </c>
      <c r="ALN245" s="68" t="s">
        <v>1004</v>
      </c>
      <c r="ALO245" s="68" t="s">
        <v>1004</v>
      </c>
      <c r="ALP245" s="68" t="s">
        <v>1004</v>
      </c>
      <c r="ALQ245" s="68" t="s">
        <v>1004</v>
      </c>
      <c r="ALR245" s="68" t="s">
        <v>1004</v>
      </c>
      <c r="ALS245" s="68" t="s">
        <v>1004</v>
      </c>
      <c r="ALT245" s="68" t="s">
        <v>1004</v>
      </c>
      <c r="ALU245" s="68" t="s">
        <v>1004</v>
      </c>
      <c r="ALV245" s="68" t="s">
        <v>1004</v>
      </c>
      <c r="ALW245" s="68" t="s">
        <v>1004</v>
      </c>
      <c r="ALX245" s="68" t="s">
        <v>1004</v>
      </c>
      <c r="ALY245" s="68" t="s">
        <v>1004</v>
      </c>
      <c r="ALZ245" s="68" t="s">
        <v>1004</v>
      </c>
      <c r="AMA245" s="68" t="s">
        <v>1004</v>
      </c>
      <c r="AMB245" s="68" t="s">
        <v>1004</v>
      </c>
      <c r="AMC245" s="68" t="s">
        <v>1004</v>
      </c>
      <c r="AMD245" s="68" t="s">
        <v>1004</v>
      </c>
      <c r="AME245" s="68" t="s">
        <v>1004</v>
      </c>
      <c r="AMF245" s="68" t="s">
        <v>1004</v>
      </c>
      <c r="AMG245" s="68" t="s">
        <v>1004</v>
      </c>
      <c r="AMH245" s="68" t="s">
        <v>1004</v>
      </c>
      <c r="AMI245" s="68" t="s">
        <v>1004</v>
      </c>
      <c r="AMJ245" s="68" t="s">
        <v>1004</v>
      </c>
      <c r="AMK245" s="68" t="s">
        <v>1004</v>
      </c>
      <c r="AML245" s="68" t="s">
        <v>1004</v>
      </c>
      <c r="AMM245" s="68" t="s">
        <v>1004</v>
      </c>
      <c r="AMN245" s="68" t="s">
        <v>1004</v>
      </c>
      <c r="AMO245" s="68" t="s">
        <v>1004</v>
      </c>
      <c r="AMP245" s="68" t="s">
        <v>1004</v>
      </c>
      <c r="AMQ245" s="68" t="s">
        <v>1004</v>
      </c>
      <c r="AMR245" s="68" t="s">
        <v>1004</v>
      </c>
      <c r="AMS245" s="68" t="s">
        <v>1004</v>
      </c>
      <c r="AMT245" s="68" t="s">
        <v>1004</v>
      </c>
      <c r="AMU245" s="68" t="s">
        <v>1004</v>
      </c>
      <c r="AMV245" s="68" t="s">
        <v>1004</v>
      </c>
      <c r="AMW245" s="68" t="s">
        <v>1004</v>
      </c>
      <c r="AMX245" s="68" t="s">
        <v>1004</v>
      </c>
      <c r="AMY245" s="68" t="s">
        <v>1004</v>
      </c>
      <c r="AMZ245" s="68" t="s">
        <v>1004</v>
      </c>
      <c r="ANA245" s="68" t="s">
        <v>1004</v>
      </c>
      <c r="ANB245" s="68" t="s">
        <v>1004</v>
      </c>
      <c r="ANC245" s="68" t="s">
        <v>1004</v>
      </c>
      <c r="AND245" s="68" t="s">
        <v>1004</v>
      </c>
      <c r="ANE245" s="68" t="s">
        <v>1004</v>
      </c>
      <c r="ANF245" s="68" t="s">
        <v>1004</v>
      </c>
      <c r="ANG245" s="68" t="s">
        <v>1004</v>
      </c>
      <c r="ANH245" s="68" t="s">
        <v>1004</v>
      </c>
      <c r="ANI245" s="68" t="s">
        <v>1004</v>
      </c>
      <c r="ANJ245" s="68" t="s">
        <v>1004</v>
      </c>
      <c r="ANK245" s="68" t="s">
        <v>1004</v>
      </c>
      <c r="ANL245" s="68" t="s">
        <v>1004</v>
      </c>
      <c r="ANM245" s="68" t="s">
        <v>1004</v>
      </c>
      <c r="ANN245" s="68" t="s">
        <v>1004</v>
      </c>
      <c r="ANO245" s="68" t="s">
        <v>1004</v>
      </c>
      <c r="ANP245" s="68" t="s">
        <v>1004</v>
      </c>
      <c r="ANQ245" s="68" t="s">
        <v>1004</v>
      </c>
      <c r="ANR245" s="68" t="s">
        <v>1004</v>
      </c>
      <c r="ANS245" s="68" t="s">
        <v>182</v>
      </c>
      <c r="ANT245" s="68" t="s">
        <v>1004</v>
      </c>
      <c r="ANU245" s="68" t="s">
        <v>1004</v>
      </c>
      <c r="ANV245" s="68" t="s">
        <v>1004</v>
      </c>
      <c r="ANW245" s="68" t="s">
        <v>1004</v>
      </c>
      <c r="ANX245" s="68" t="s">
        <v>1004</v>
      </c>
      <c r="ANY245" s="68" t="s">
        <v>1004</v>
      </c>
      <c r="ANZ245" s="68" t="s">
        <v>1004</v>
      </c>
      <c r="AOA245" s="68" t="s">
        <v>1004</v>
      </c>
      <c r="AOB245" s="68" t="s">
        <v>1004</v>
      </c>
      <c r="AOC245" s="68" t="s">
        <v>1004</v>
      </c>
      <c r="AOD245" s="68" t="s">
        <v>1004</v>
      </c>
      <c r="AOE245" s="68" t="s">
        <v>1004</v>
      </c>
      <c r="AOF245" s="68" t="s">
        <v>1004</v>
      </c>
      <c r="AOG245" s="68" t="s">
        <v>1004</v>
      </c>
      <c r="AOH245" s="68" t="s">
        <v>1004</v>
      </c>
      <c r="AOI245" s="68" t="s">
        <v>1004</v>
      </c>
      <c r="AOJ245" s="68" t="s">
        <v>1004</v>
      </c>
      <c r="AOK245" s="68" t="s">
        <v>1004</v>
      </c>
      <c r="AOL245" s="68" t="s">
        <v>1004</v>
      </c>
      <c r="AOM245" s="68" t="s">
        <v>1004</v>
      </c>
      <c r="AON245" s="68" t="s">
        <v>1004</v>
      </c>
      <c r="AOO245" s="68" t="s">
        <v>1004</v>
      </c>
      <c r="AOP245" s="68" t="s">
        <v>1004</v>
      </c>
      <c r="AOQ245" s="68" t="s">
        <v>1004</v>
      </c>
      <c r="AOR245" s="68" t="s">
        <v>182</v>
      </c>
      <c r="AOS245" s="68" t="s">
        <v>1004</v>
      </c>
      <c r="AOT245" s="68" t="s">
        <v>1004</v>
      </c>
      <c r="AOU245" s="68" t="s">
        <v>1004</v>
      </c>
      <c r="AOV245" s="68" t="s">
        <v>1004</v>
      </c>
      <c r="AOW245" s="68" t="s">
        <v>1004</v>
      </c>
      <c r="AOX245" s="68" t="s">
        <v>1004</v>
      </c>
      <c r="AOY245" s="68" t="s">
        <v>1004</v>
      </c>
      <c r="AOZ245" s="68" t="s">
        <v>1004</v>
      </c>
      <c r="APA245" s="68" t="s">
        <v>1004</v>
      </c>
      <c r="APB245" s="68" t="s">
        <v>1004</v>
      </c>
      <c r="APC245" s="68" t="s">
        <v>1004</v>
      </c>
      <c r="APD245" s="68" t="s">
        <v>1004</v>
      </c>
      <c r="APE245" s="68" t="s">
        <v>1004</v>
      </c>
      <c r="APF245" s="68" t="s">
        <v>1004</v>
      </c>
      <c r="APG245" s="68" t="s">
        <v>1004</v>
      </c>
      <c r="APH245" s="68" t="s">
        <v>1004</v>
      </c>
      <c r="API245" s="68" t="s">
        <v>1004</v>
      </c>
      <c r="APJ245" s="68" t="s">
        <v>1004</v>
      </c>
      <c r="APK245" s="68" t="s">
        <v>1004</v>
      </c>
      <c r="APL245" s="68" t="s">
        <v>1004</v>
      </c>
      <c r="APM245" s="68" t="s">
        <v>1004</v>
      </c>
      <c r="APN245" s="68" t="s">
        <v>1004</v>
      </c>
      <c r="APO245" s="68" t="s">
        <v>1004</v>
      </c>
      <c r="APP245" s="68" t="s">
        <v>1004</v>
      </c>
      <c r="APQ245" s="68" t="s">
        <v>1004</v>
      </c>
      <c r="APR245" s="68" t="s">
        <v>1004</v>
      </c>
      <c r="APS245" s="68" t="s">
        <v>1004</v>
      </c>
      <c r="APT245" s="68" t="s">
        <v>1004</v>
      </c>
      <c r="APU245" s="68" t="s">
        <v>1004</v>
      </c>
      <c r="APV245" s="68" t="s">
        <v>1004</v>
      </c>
      <c r="APW245" s="68" t="s">
        <v>1004</v>
      </c>
      <c r="APX245" s="68" t="s">
        <v>1004</v>
      </c>
      <c r="APY245" s="68" t="s">
        <v>1004</v>
      </c>
      <c r="APZ245" s="68" t="s">
        <v>1004</v>
      </c>
      <c r="AQA245" s="68" t="s">
        <v>182</v>
      </c>
      <c r="AQB245" s="68" t="s">
        <v>1004</v>
      </c>
      <c r="AQC245" s="68" t="s">
        <v>1004</v>
      </c>
      <c r="AQD245" s="68" t="s">
        <v>1004</v>
      </c>
      <c r="AQE245" s="68" t="s">
        <v>1004</v>
      </c>
      <c r="AQF245" s="68" t="s">
        <v>180</v>
      </c>
      <c r="AQG245" s="68" t="s">
        <v>1004</v>
      </c>
      <c r="AQH245" s="68" t="s">
        <v>1004</v>
      </c>
      <c r="AQI245" s="68" t="s">
        <v>1004</v>
      </c>
      <c r="AQJ245" s="68" t="s">
        <v>1004</v>
      </c>
      <c r="AQK245" s="68" t="s">
        <v>1004</v>
      </c>
      <c r="AQL245" s="68" t="s">
        <v>1004</v>
      </c>
      <c r="AQM245" s="68" t="s">
        <v>1004</v>
      </c>
      <c r="AQN245" s="68" t="s">
        <v>1004</v>
      </c>
      <c r="AQO245" s="68" t="s">
        <v>1004</v>
      </c>
      <c r="AQP245" s="68" t="s">
        <v>1004</v>
      </c>
      <c r="AQQ245" s="68" t="s">
        <v>1004</v>
      </c>
      <c r="AQR245" s="68" t="s">
        <v>1004</v>
      </c>
      <c r="AQS245" s="68" t="s">
        <v>1004</v>
      </c>
      <c r="AQT245" s="68" t="s">
        <v>1004</v>
      </c>
      <c r="AQU245" s="68" t="s">
        <v>180</v>
      </c>
      <c r="AQV245" s="68" t="s">
        <v>1004</v>
      </c>
      <c r="AQW245" s="68" t="s">
        <v>1004</v>
      </c>
      <c r="AQX245" s="68" t="s">
        <v>180</v>
      </c>
      <c r="AQY245" s="68" t="s">
        <v>180</v>
      </c>
      <c r="AQZ245" s="68" t="s">
        <v>1004</v>
      </c>
      <c r="ARA245" s="68" t="s">
        <v>1004</v>
      </c>
      <c r="ARB245" s="68" t="s">
        <v>1004</v>
      </c>
      <c r="ARC245" s="68" t="s">
        <v>1004</v>
      </c>
      <c r="ARD245" s="68" t="s">
        <v>1004</v>
      </c>
      <c r="ARE245" s="68" t="s">
        <v>1004</v>
      </c>
      <c r="ARF245" s="68" t="s">
        <v>1004</v>
      </c>
      <c r="ARG245" s="68" t="s">
        <v>1004</v>
      </c>
      <c r="ARH245" s="68" t="s">
        <v>1004</v>
      </c>
      <c r="ARI245" s="68" t="s">
        <v>1004</v>
      </c>
      <c r="ARJ245" s="68" t="s">
        <v>1004</v>
      </c>
      <c r="ARK245" s="68" t="s">
        <v>1004</v>
      </c>
      <c r="ARL245" s="68" t="s">
        <v>1004</v>
      </c>
      <c r="ARM245" s="68" t="s">
        <v>1004</v>
      </c>
      <c r="ARN245" s="68" t="s">
        <v>1004</v>
      </c>
      <c r="ARO245" s="68" t="s">
        <v>1004</v>
      </c>
      <c r="ARP245" s="68" t="s">
        <v>1004</v>
      </c>
      <c r="ARQ245" s="68" t="s">
        <v>182</v>
      </c>
      <c r="ARR245" s="68" t="s">
        <v>1004</v>
      </c>
      <c r="ARS245" s="68" t="s">
        <v>1004</v>
      </c>
      <c r="ART245" s="68" t="s">
        <v>1004</v>
      </c>
      <c r="ARU245" s="68" t="s">
        <v>1004</v>
      </c>
      <c r="ARV245" s="68" t="s">
        <v>1004</v>
      </c>
      <c r="ARW245" s="68" t="s">
        <v>1004</v>
      </c>
      <c r="ARX245" s="68" t="s">
        <v>1004</v>
      </c>
      <c r="ARY245" s="68" t="s">
        <v>1004</v>
      </c>
      <c r="ARZ245" s="68" t="s">
        <v>1004</v>
      </c>
      <c r="ASA245" s="68" t="s">
        <v>1004</v>
      </c>
      <c r="ASB245" s="68" t="s">
        <v>1004</v>
      </c>
      <c r="ASC245" s="68" t="s">
        <v>1004</v>
      </c>
      <c r="ASD245" s="68" t="s">
        <v>1004</v>
      </c>
      <c r="ASE245" s="68" t="s">
        <v>1004</v>
      </c>
      <c r="ASF245" s="68" t="s">
        <v>1004</v>
      </c>
      <c r="ASG245" s="68" t="s">
        <v>1004</v>
      </c>
      <c r="ASH245" s="68" t="s">
        <v>1004</v>
      </c>
      <c r="ASI245" s="68" t="s">
        <v>1004</v>
      </c>
      <c r="ASJ245" s="68" t="s">
        <v>1004</v>
      </c>
      <c r="ASK245" s="68" t="s">
        <v>1004</v>
      </c>
      <c r="ASL245" s="68" t="s">
        <v>1004</v>
      </c>
      <c r="ASM245" s="68" t="s">
        <v>1004</v>
      </c>
      <c r="ASN245" s="68" t="s">
        <v>1004</v>
      </c>
      <c r="ASO245" s="68" t="s">
        <v>1004</v>
      </c>
      <c r="ASP245" s="68" t="s">
        <v>1004</v>
      </c>
      <c r="ASQ245" s="68" t="s">
        <v>1004</v>
      </c>
      <c r="ASR245" s="68" t="s">
        <v>1004</v>
      </c>
      <c r="ASS245" s="68" t="s">
        <v>1004</v>
      </c>
      <c r="AST245" s="68" t="s">
        <v>1004</v>
      </c>
      <c r="ASU245" s="68" t="s">
        <v>1004</v>
      </c>
      <c r="ASV245" s="68" t="s">
        <v>1004</v>
      </c>
      <c r="ASW245" s="68" t="s">
        <v>1004</v>
      </c>
      <c r="ASX245" s="68" t="s">
        <v>1004</v>
      </c>
      <c r="ASY245" s="68" t="s">
        <v>1004</v>
      </c>
      <c r="ASZ245" s="68" t="s">
        <v>1004</v>
      </c>
      <c r="ATA245" s="68" t="s">
        <v>1004</v>
      </c>
      <c r="ATB245" s="68" t="s">
        <v>1004</v>
      </c>
      <c r="ATC245" s="68" t="s">
        <v>1004</v>
      </c>
      <c r="ATD245" s="68" t="s">
        <v>1004</v>
      </c>
      <c r="ATE245" s="68" t="s">
        <v>1004</v>
      </c>
      <c r="ATF245" s="68" t="s">
        <v>1004</v>
      </c>
      <c r="ATG245" s="68" t="s">
        <v>1004</v>
      </c>
      <c r="ATH245" s="68" t="s">
        <v>182</v>
      </c>
      <c r="ATI245" s="68" t="s">
        <v>1004</v>
      </c>
      <c r="ATJ245" s="68" t="s">
        <v>1004</v>
      </c>
      <c r="ATK245" s="68" t="s">
        <v>1004</v>
      </c>
      <c r="ATL245" s="68" t="s">
        <v>1004</v>
      </c>
      <c r="ATM245" s="68" t="s">
        <v>1004</v>
      </c>
      <c r="ATN245" s="68" t="s">
        <v>1004</v>
      </c>
      <c r="ATO245" s="68" t="s">
        <v>1004</v>
      </c>
      <c r="ATP245" s="68" t="s">
        <v>1004</v>
      </c>
      <c r="ATQ245" s="68" t="s">
        <v>1004</v>
      </c>
      <c r="ATR245" s="68" t="s">
        <v>1004</v>
      </c>
      <c r="ATS245" s="68" t="s">
        <v>1004</v>
      </c>
      <c r="ATT245" s="68" t="s">
        <v>1004</v>
      </c>
      <c r="ATU245" s="68" t="s">
        <v>1004</v>
      </c>
      <c r="ATV245" s="68" t="s">
        <v>1004</v>
      </c>
      <c r="ATW245" s="68" t="s">
        <v>1004</v>
      </c>
      <c r="ATX245" s="68" t="s">
        <v>1004</v>
      </c>
      <c r="ATY245" s="68" t="s">
        <v>1004</v>
      </c>
      <c r="ATZ245" s="68" t="s">
        <v>1004</v>
      </c>
      <c r="AUA245" s="68" t="s">
        <v>1004</v>
      </c>
      <c r="AUB245" s="68" t="s">
        <v>1004</v>
      </c>
      <c r="AUC245" s="68" t="s">
        <v>1004</v>
      </c>
      <c r="AUD245" s="68" t="s">
        <v>1004</v>
      </c>
      <c r="AUE245" s="68" t="s">
        <v>1004</v>
      </c>
      <c r="AUF245" s="68" t="s">
        <v>1004</v>
      </c>
      <c r="AUG245" s="68" t="s">
        <v>1004</v>
      </c>
      <c r="AUH245" s="68" t="s">
        <v>1004</v>
      </c>
      <c r="AUI245" s="68" t="s">
        <v>1004</v>
      </c>
      <c r="AUJ245" s="68" t="s">
        <v>1004</v>
      </c>
      <c r="AUK245" s="68" t="s">
        <v>182</v>
      </c>
      <c r="AUL245" s="68" t="s">
        <v>182</v>
      </c>
    </row>
    <row r="246" spans="1:1234">
      <c r="A246" s="68" t="s">
        <v>1004</v>
      </c>
      <c r="B246" s="68" t="s">
        <v>1004</v>
      </c>
      <c r="C246" s="68" t="s">
        <v>1004</v>
      </c>
      <c r="D246" s="68" t="s">
        <v>1004</v>
      </c>
      <c r="E246" s="68" t="s">
        <v>1004</v>
      </c>
      <c r="F246" s="68" t="s">
        <v>1004</v>
      </c>
      <c r="G246" s="68" t="s">
        <v>1004</v>
      </c>
      <c r="H246" s="68" t="s">
        <v>1004</v>
      </c>
      <c r="I246" s="68" t="s">
        <v>1004</v>
      </c>
      <c r="J246" s="68" t="s">
        <v>1004</v>
      </c>
      <c r="K246" s="68" t="s">
        <v>1004</v>
      </c>
      <c r="L246" s="68" t="s">
        <v>1004</v>
      </c>
      <c r="M246" s="68" t="s">
        <v>1004</v>
      </c>
      <c r="N246" s="68" t="s">
        <v>1004</v>
      </c>
      <c r="O246" s="68" t="s">
        <v>1004</v>
      </c>
      <c r="P246" s="68" t="s">
        <v>1004</v>
      </c>
      <c r="Q246" s="68" t="s">
        <v>182</v>
      </c>
      <c r="R246" s="68" t="s">
        <v>1004</v>
      </c>
      <c r="S246" s="68" t="s">
        <v>1004</v>
      </c>
      <c r="T246" s="68" t="s">
        <v>1004</v>
      </c>
      <c r="U246" s="68" t="s">
        <v>1004</v>
      </c>
      <c r="V246" s="68" t="s">
        <v>1004</v>
      </c>
      <c r="W246" s="68" t="s">
        <v>1004</v>
      </c>
      <c r="X246" s="68" t="s">
        <v>1004</v>
      </c>
      <c r="Y246" s="68" t="s">
        <v>1004</v>
      </c>
      <c r="Z246" s="68" t="s">
        <v>1004</v>
      </c>
      <c r="AA246" s="68" t="s">
        <v>182</v>
      </c>
      <c r="AB246" s="68" t="s">
        <v>1004</v>
      </c>
      <c r="AC246" s="68" t="s">
        <v>1004</v>
      </c>
      <c r="AD246" s="68" t="s">
        <v>182</v>
      </c>
      <c r="AE246" s="68" t="s">
        <v>1004</v>
      </c>
      <c r="AF246" s="68" t="s">
        <v>1004</v>
      </c>
      <c r="AG246" s="68" t="s">
        <v>1004</v>
      </c>
      <c r="AH246" s="68" t="s">
        <v>1004</v>
      </c>
      <c r="AI246" s="68" t="s">
        <v>1004</v>
      </c>
      <c r="AJ246" s="68" t="s">
        <v>1004</v>
      </c>
      <c r="AK246" s="68" t="s">
        <v>1004</v>
      </c>
      <c r="AL246" s="68" t="s">
        <v>1004</v>
      </c>
      <c r="AM246" s="68" t="s">
        <v>1004</v>
      </c>
      <c r="AN246" s="68" t="s">
        <v>1004</v>
      </c>
      <c r="AO246" s="68" t="s">
        <v>1004</v>
      </c>
      <c r="AP246" s="68" t="s">
        <v>1004</v>
      </c>
      <c r="AQ246" s="68" t="s">
        <v>1004</v>
      </c>
      <c r="AR246" s="68" t="s">
        <v>1004</v>
      </c>
      <c r="AS246" s="68" t="s">
        <v>1004</v>
      </c>
      <c r="AT246" s="68" t="s">
        <v>1004</v>
      </c>
      <c r="AU246" s="68" t="s">
        <v>1004</v>
      </c>
      <c r="AV246" s="68" t="s">
        <v>1004</v>
      </c>
      <c r="AW246" s="68" t="s">
        <v>180</v>
      </c>
      <c r="AX246" s="68" t="s">
        <v>1004</v>
      </c>
      <c r="AY246" s="68" t="s">
        <v>1004</v>
      </c>
      <c r="AZ246" s="68" t="s">
        <v>1004</v>
      </c>
      <c r="BA246" s="68" t="s">
        <v>1004</v>
      </c>
      <c r="BB246" s="68" t="s">
        <v>1004</v>
      </c>
      <c r="BC246" s="68" t="s">
        <v>1004</v>
      </c>
      <c r="BD246" s="68" t="s">
        <v>1004</v>
      </c>
      <c r="BE246" s="68" t="s">
        <v>1004</v>
      </c>
      <c r="BF246" s="68" t="s">
        <v>1004</v>
      </c>
      <c r="BG246" s="68" t="s">
        <v>1004</v>
      </c>
      <c r="BH246" s="68" t="s">
        <v>1004</v>
      </c>
      <c r="BI246" s="68" t="s">
        <v>1004</v>
      </c>
      <c r="BJ246" s="68" t="s">
        <v>1004</v>
      </c>
      <c r="BK246" s="68" t="s">
        <v>1004</v>
      </c>
      <c r="BL246" s="68" t="s">
        <v>180</v>
      </c>
      <c r="BM246" s="68" t="s">
        <v>1004</v>
      </c>
      <c r="BN246" s="68" t="s">
        <v>1004</v>
      </c>
      <c r="BO246" s="68" t="s">
        <v>1004</v>
      </c>
      <c r="BP246" s="68" t="s">
        <v>1004</v>
      </c>
      <c r="BQ246" s="68" t="s">
        <v>1004</v>
      </c>
      <c r="BR246" s="68" t="s">
        <v>1004</v>
      </c>
      <c r="BS246" s="68" t="s">
        <v>1004</v>
      </c>
      <c r="BT246" s="68" t="s">
        <v>1004</v>
      </c>
      <c r="BU246" s="68" t="s">
        <v>1004</v>
      </c>
      <c r="BV246" s="68" t="s">
        <v>1004</v>
      </c>
      <c r="BW246" s="68" t="s">
        <v>1004</v>
      </c>
      <c r="BX246" s="68" t="s">
        <v>1004</v>
      </c>
      <c r="BY246" s="68" t="s">
        <v>1004</v>
      </c>
      <c r="BZ246" s="68" t="s">
        <v>1004</v>
      </c>
      <c r="CA246" s="68" t="s">
        <v>1004</v>
      </c>
      <c r="CB246" s="68" t="s">
        <v>182</v>
      </c>
      <c r="CC246" s="68" t="s">
        <v>1004</v>
      </c>
      <c r="CD246" s="68" t="s">
        <v>1004</v>
      </c>
      <c r="CE246" s="68" t="s">
        <v>1004</v>
      </c>
      <c r="CF246" s="68" t="s">
        <v>1004</v>
      </c>
      <c r="CG246" s="68" t="s">
        <v>1004</v>
      </c>
      <c r="CH246" s="68" t="s">
        <v>1004</v>
      </c>
      <c r="CI246" s="68" t="s">
        <v>1004</v>
      </c>
      <c r="CJ246" s="68" t="s">
        <v>1004</v>
      </c>
      <c r="CK246" s="68" t="s">
        <v>1004</v>
      </c>
      <c r="CL246" s="68" t="s">
        <v>1004</v>
      </c>
      <c r="CM246" s="68" t="s">
        <v>1004</v>
      </c>
      <c r="CN246" s="68" t="s">
        <v>1004</v>
      </c>
      <c r="CO246" s="68" t="s">
        <v>1004</v>
      </c>
      <c r="CP246" s="68" t="s">
        <v>1004</v>
      </c>
      <c r="CQ246" s="68" t="s">
        <v>1004</v>
      </c>
      <c r="CR246" s="68" t="s">
        <v>1004</v>
      </c>
      <c r="CS246" s="68" t="s">
        <v>1004</v>
      </c>
      <c r="CT246" s="68" t="s">
        <v>1004</v>
      </c>
      <c r="CU246" s="68" t="s">
        <v>1004</v>
      </c>
      <c r="CV246" s="68" t="s">
        <v>1004</v>
      </c>
      <c r="CW246" s="68" t="s">
        <v>1004</v>
      </c>
      <c r="CX246" s="68" t="s">
        <v>1004</v>
      </c>
      <c r="CY246" s="68" t="s">
        <v>1004</v>
      </c>
      <c r="CZ246" s="68" t="s">
        <v>1004</v>
      </c>
      <c r="DA246" s="68" t="s">
        <v>1004</v>
      </c>
      <c r="DB246" s="68" t="s">
        <v>1004</v>
      </c>
      <c r="DC246" s="68" t="s">
        <v>1004</v>
      </c>
      <c r="DD246" s="68" t="s">
        <v>1004</v>
      </c>
      <c r="DE246" s="68" t="s">
        <v>1004</v>
      </c>
      <c r="DF246" s="68" t="s">
        <v>1004</v>
      </c>
      <c r="DG246" s="68" t="s">
        <v>1004</v>
      </c>
      <c r="DH246" s="68" t="s">
        <v>1004</v>
      </c>
      <c r="DI246" s="68" t="s">
        <v>1004</v>
      </c>
      <c r="DJ246" s="68" t="s">
        <v>1004</v>
      </c>
      <c r="DK246" s="68" t="s">
        <v>1004</v>
      </c>
      <c r="DL246" s="68" t="s">
        <v>1004</v>
      </c>
      <c r="DM246" s="68" t="s">
        <v>1004</v>
      </c>
      <c r="DN246" s="68" t="s">
        <v>1004</v>
      </c>
      <c r="DO246" s="68" t="s">
        <v>1004</v>
      </c>
      <c r="DP246" s="68" t="s">
        <v>1004</v>
      </c>
      <c r="DQ246" s="68" t="s">
        <v>1004</v>
      </c>
      <c r="DR246" s="68" t="s">
        <v>1004</v>
      </c>
      <c r="DS246" s="68" t="s">
        <v>1004</v>
      </c>
      <c r="DT246" s="68" t="s">
        <v>1004</v>
      </c>
      <c r="DU246" s="68" t="s">
        <v>1004</v>
      </c>
      <c r="DV246" s="68" t="s">
        <v>1004</v>
      </c>
      <c r="DW246" s="68" t="s">
        <v>1004</v>
      </c>
      <c r="DX246" s="68" t="s">
        <v>1004</v>
      </c>
      <c r="DY246" s="68" t="s">
        <v>1004</v>
      </c>
      <c r="DZ246" s="68" t="s">
        <v>1004</v>
      </c>
      <c r="EA246" s="68" t="s">
        <v>1004</v>
      </c>
      <c r="EB246" s="68" t="s">
        <v>1004</v>
      </c>
      <c r="EC246" s="68" t="s">
        <v>1004</v>
      </c>
      <c r="ED246" s="68" t="s">
        <v>1004</v>
      </c>
      <c r="EE246" s="68" t="s">
        <v>1004</v>
      </c>
      <c r="EF246" s="68" t="s">
        <v>1004</v>
      </c>
      <c r="EG246" s="68" t="s">
        <v>1004</v>
      </c>
      <c r="EH246" s="68" t="s">
        <v>1004</v>
      </c>
      <c r="EI246" s="68" t="s">
        <v>1004</v>
      </c>
      <c r="EJ246" s="68" t="s">
        <v>1004</v>
      </c>
      <c r="EK246" s="68" t="s">
        <v>1004</v>
      </c>
      <c r="EL246" s="68" t="s">
        <v>1004</v>
      </c>
      <c r="EM246" s="68" t="s">
        <v>1004</v>
      </c>
      <c r="EN246" s="68" t="s">
        <v>1004</v>
      </c>
      <c r="EO246" s="68" t="s">
        <v>1004</v>
      </c>
      <c r="EP246" s="68" t="s">
        <v>1004</v>
      </c>
      <c r="EQ246" s="68" t="s">
        <v>1004</v>
      </c>
      <c r="ER246" s="68" t="s">
        <v>180</v>
      </c>
      <c r="ES246" s="68" t="s">
        <v>1004</v>
      </c>
      <c r="ET246" s="68" t="s">
        <v>1004</v>
      </c>
      <c r="EU246" s="68" t="s">
        <v>1004</v>
      </c>
      <c r="EV246" s="68" t="s">
        <v>1004</v>
      </c>
      <c r="EW246" s="68" t="s">
        <v>1004</v>
      </c>
      <c r="EX246" s="68" t="s">
        <v>1004</v>
      </c>
      <c r="EY246" s="68" t="s">
        <v>1004</v>
      </c>
      <c r="EZ246" s="68" t="s">
        <v>1004</v>
      </c>
      <c r="FA246" s="68" t="s">
        <v>1004</v>
      </c>
      <c r="FB246" s="68" t="s">
        <v>1004</v>
      </c>
      <c r="FC246" s="68" t="s">
        <v>1004</v>
      </c>
      <c r="FD246" s="68" t="s">
        <v>1004</v>
      </c>
      <c r="FE246" s="68" t="s">
        <v>1004</v>
      </c>
      <c r="FF246" s="68" t="s">
        <v>1004</v>
      </c>
      <c r="FG246" s="68" t="s">
        <v>1004</v>
      </c>
      <c r="FH246" s="68" t="s">
        <v>1004</v>
      </c>
      <c r="FI246" s="68" t="s">
        <v>180</v>
      </c>
      <c r="FJ246" s="68" t="s">
        <v>1004</v>
      </c>
      <c r="FK246" s="68" t="s">
        <v>1004</v>
      </c>
      <c r="FL246" s="68" t="s">
        <v>1004</v>
      </c>
      <c r="FM246" s="68" t="s">
        <v>1004</v>
      </c>
      <c r="FN246" s="68" t="s">
        <v>1004</v>
      </c>
      <c r="FO246" s="68" t="s">
        <v>182</v>
      </c>
      <c r="FP246" s="68" t="s">
        <v>1004</v>
      </c>
      <c r="FQ246" s="68" t="s">
        <v>1004</v>
      </c>
      <c r="FR246" s="68" t="s">
        <v>1004</v>
      </c>
      <c r="FS246" s="68" t="s">
        <v>1004</v>
      </c>
      <c r="FT246" s="68" t="s">
        <v>1004</v>
      </c>
      <c r="FU246" s="68" t="s">
        <v>1004</v>
      </c>
      <c r="FV246" s="68" t="s">
        <v>182</v>
      </c>
      <c r="FW246" s="68" t="s">
        <v>1004</v>
      </c>
      <c r="FX246" s="68" t="s">
        <v>1004</v>
      </c>
      <c r="FY246" s="68" t="s">
        <v>1004</v>
      </c>
      <c r="FZ246" s="68" t="s">
        <v>1004</v>
      </c>
      <c r="GA246" s="68" t="s">
        <v>1004</v>
      </c>
      <c r="GB246" s="68" t="s">
        <v>1004</v>
      </c>
      <c r="GC246" s="68" t="s">
        <v>1004</v>
      </c>
      <c r="GD246" s="68" t="s">
        <v>1004</v>
      </c>
      <c r="GE246" s="68" t="s">
        <v>1004</v>
      </c>
      <c r="GF246" s="68" t="s">
        <v>1004</v>
      </c>
      <c r="GG246" s="68" t="s">
        <v>1004</v>
      </c>
      <c r="GH246" s="68" t="s">
        <v>1004</v>
      </c>
      <c r="GI246" s="68" t="s">
        <v>1004</v>
      </c>
      <c r="GJ246" s="68" t="s">
        <v>1004</v>
      </c>
      <c r="GK246" s="68" t="s">
        <v>1004</v>
      </c>
      <c r="GL246" s="68" t="s">
        <v>1004</v>
      </c>
      <c r="GM246" s="68" t="s">
        <v>1004</v>
      </c>
      <c r="GN246" s="68" t="s">
        <v>1004</v>
      </c>
      <c r="GO246" s="68" t="s">
        <v>1004</v>
      </c>
      <c r="GP246" s="68" t="s">
        <v>1004</v>
      </c>
      <c r="GQ246" s="68" t="s">
        <v>1004</v>
      </c>
      <c r="GR246" s="68" t="s">
        <v>1004</v>
      </c>
      <c r="GS246" s="68" t="s">
        <v>1004</v>
      </c>
      <c r="GT246" s="68" t="s">
        <v>1004</v>
      </c>
      <c r="GU246" s="68" t="s">
        <v>1004</v>
      </c>
      <c r="GV246" s="68" t="s">
        <v>1004</v>
      </c>
      <c r="GW246" s="68" t="s">
        <v>1004</v>
      </c>
      <c r="GX246" s="68" t="s">
        <v>1004</v>
      </c>
      <c r="GY246" s="68" t="s">
        <v>182</v>
      </c>
      <c r="GZ246" s="68" t="s">
        <v>1004</v>
      </c>
      <c r="HA246" s="68" t="s">
        <v>1004</v>
      </c>
      <c r="HB246" s="68" t="s">
        <v>1004</v>
      </c>
      <c r="HC246" s="68" t="s">
        <v>1004</v>
      </c>
      <c r="HD246" s="68" t="s">
        <v>1004</v>
      </c>
      <c r="HE246" s="68" t="s">
        <v>1004</v>
      </c>
      <c r="HF246" s="68" t="s">
        <v>1004</v>
      </c>
      <c r="HG246" s="68" t="s">
        <v>1004</v>
      </c>
      <c r="HH246" s="68" t="s">
        <v>1004</v>
      </c>
      <c r="HI246" s="68" t="s">
        <v>1004</v>
      </c>
      <c r="HJ246" s="68" t="s">
        <v>180</v>
      </c>
      <c r="HK246" s="68" t="s">
        <v>182</v>
      </c>
      <c r="HL246" s="68" t="s">
        <v>1004</v>
      </c>
      <c r="HM246" s="68" t="s">
        <v>182</v>
      </c>
      <c r="HN246" s="68" t="s">
        <v>1004</v>
      </c>
      <c r="HO246" s="68" t="s">
        <v>1004</v>
      </c>
      <c r="HP246" s="68" t="s">
        <v>1004</v>
      </c>
      <c r="HQ246" s="68" t="s">
        <v>1004</v>
      </c>
      <c r="HR246" s="68" t="s">
        <v>1004</v>
      </c>
      <c r="HS246" s="68" t="s">
        <v>1004</v>
      </c>
      <c r="HT246" s="68" t="s">
        <v>1004</v>
      </c>
      <c r="HU246" s="68" t="s">
        <v>1004</v>
      </c>
      <c r="HV246" s="68" t="s">
        <v>1004</v>
      </c>
      <c r="HW246" s="68" t="s">
        <v>1004</v>
      </c>
      <c r="HX246" s="68" t="s">
        <v>1004</v>
      </c>
      <c r="HY246" s="68" t="s">
        <v>1004</v>
      </c>
      <c r="HZ246" s="68" t="s">
        <v>1004</v>
      </c>
      <c r="IA246" s="68" t="s">
        <v>1004</v>
      </c>
      <c r="IB246" s="68" t="s">
        <v>1004</v>
      </c>
      <c r="IC246" s="68" t="s">
        <v>1004</v>
      </c>
      <c r="ID246" s="68" t="s">
        <v>1004</v>
      </c>
      <c r="IE246" s="68" t="s">
        <v>1004</v>
      </c>
      <c r="IF246" s="68" t="s">
        <v>1004</v>
      </c>
      <c r="IG246" s="68" t="s">
        <v>1004</v>
      </c>
      <c r="IH246" s="68" t="s">
        <v>1004</v>
      </c>
      <c r="II246" s="68" t="s">
        <v>1004</v>
      </c>
      <c r="IJ246" s="68" t="s">
        <v>1004</v>
      </c>
      <c r="IK246" s="68" t="s">
        <v>180</v>
      </c>
      <c r="IL246" s="68" t="s">
        <v>1004</v>
      </c>
      <c r="IM246" s="68" t="s">
        <v>1004</v>
      </c>
      <c r="IN246" s="68" t="s">
        <v>1004</v>
      </c>
      <c r="IO246" s="68" t="s">
        <v>1004</v>
      </c>
      <c r="IP246" s="68" t="s">
        <v>1004</v>
      </c>
      <c r="IQ246" s="68" t="s">
        <v>1004</v>
      </c>
      <c r="IR246" s="68" t="s">
        <v>1004</v>
      </c>
      <c r="IS246" s="68" t="s">
        <v>1004</v>
      </c>
      <c r="IT246" s="68" t="s">
        <v>1004</v>
      </c>
      <c r="IU246" s="68" t="s">
        <v>1004</v>
      </c>
      <c r="IV246" s="68" t="s">
        <v>1004</v>
      </c>
      <c r="IW246" s="68" t="s">
        <v>1004</v>
      </c>
      <c r="IX246" s="68" t="s">
        <v>1004</v>
      </c>
      <c r="IY246" s="68" t="s">
        <v>1004</v>
      </c>
      <c r="IZ246" s="68" t="s">
        <v>1004</v>
      </c>
      <c r="JA246" s="68" t="s">
        <v>1004</v>
      </c>
      <c r="JB246" s="68" t="s">
        <v>1004</v>
      </c>
      <c r="JC246" s="68" t="s">
        <v>1004</v>
      </c>
      <c r="JD246" s="68" t="s">
        <v>1004</v>
      </c>
      <c r="JE246" s="68" t="s">
        <v>1004</v>
      </c>
      <c r="JF246" s="68" t="s">
        <v>180</v>
      </c>
      <c r="JG246" s="68" t="s">
        <v>1004</v>
      </c>
      <c r="JH246" s="68" t="s">
        <v>1004</v>
      </c>
      <c r="JI246" s="68" t="s">
        <v>1004</v>
      </c>
      <c r="JJ246" s="68" t="s">
        <v>182</v>
      </c>
      <c r="JK246" s="68" t="s">
        <v>1004</v>
      </c>
      <c r="JL246" s="68" t="s">
        <v>1004</v>
      </c>
      <c r="JM246" s="68" t="s">
        <v>1004</v>
      </c>
      <c r="JN246" s="68" t="s">
        <v>1004</v>
      </c>
      <c r="JO246" s="68" t="s">
        <v>1004</v>
      </c>
      <c r="JP246" s="68" t="s">
        <v>1004</v>
      </c>
      <c r="JQ246" s="68" t="s">
        <v>1004</v>
      </c>
      <c r="JR246" s="68" t="s">
        <v>1004</v>
      </c>
      <c r="JS246" s="68" t="s">
        <v>1004</v>
      </c>
      <c r="JT246" s="68" t="s">
        <v>1004</v>
      </c>
      <c r="JU246" s="68" t="s">
        <v>1004</v>
      </c>
      <c r="JV246" s="68" t="s">
        <v>1004</v>
      </c>
      <c r="JW246" s="68" t="s">
        <v>1004</v>
      </c>
      <c r="JX246" s="68" t="s">
        <v>1004</v>
      </c>
      <c r="JY246" s="68" t="s">
        <v>1004</v>
      </c>
      <c r="JZ246" s="68" t="s">
        <v>1004</v>
      </c>
      <c r="KA246" s="68" t="s">
        <v>1004</v>
      </c>
      <c r="KB246" s="68" t="s">
        <v>1004</v>
      </c>
      <c r="KC246" s="68" t="s">
        <v>1004</v>
      </c>
      <c r="KD246" s="68" t="s">
        <v>1004</v>
      </c>
      <c r="KE246" s="68" t="s">
        <v>1004</v>
      </c>
      <c r="KF246" s="68" t="s">
        <v>182</v>
      </c>
      <c r="KG246" s="68" t="s">
        <v>1004</v>
      </c>
      <c r="KH246" s="68" t="s">
        <v>1004</v>
      </c>
      <c r="KI246" s="68" t="s">
        <v>1004</v>
      </c>
      <c r="KJ246" s="68" t="s">
        <v>1004</v>
      </c>
      <c r="KK246" s="68" t="s">
        <v>1004</v>
      </c>
      <c r="KL246" s="68" t="s">
        <v>1004</v>
      </c>
      <c r="KM246" s="68" t="s">
        <v>1004</v>
      </c>
      <c r="KN246" s="68" t="s">
        <v>1004</v>
      </c>
      <c r="KO246" s="68" t="s">
        <v>1004</v>
      </c>
      <c r="KP246" s="68" t="s">
        <v>180</v>
      </c>
      <c r="KQ246" s="68" t="s">
        <v>1004</v>
      </c>
      <c r="KR246" s="68" t="s">
        <v>1004</v>
      </c>
      <c r="KS246" s="68" t="s">
        <v>1004</v>
      </c>
      <c r="KT246" s="68" t="s">
        <v>1004</v>
      </c>
      <c r="KU246" s="68" t="s">
        <v>1004</v>
      </c>
      <c r="KV246" s="68" t="s">
        <v>1004</v>
      </c>
      <c r="KW246" s="68" t="s">
        <v>1004</v>
      </c>
      <c r="KX246" s="68" t="s">
        <v>1004</v>
      </c>
      <c r="KY246" s="68" t="s">
        <v>1004</v>
      </c>
      <c r="KZ246" s="68" t="s">
        <v>1004</v>
      </c>
      <c r="LA246" s="68" t="s">
        <v>1004</v>
      </c>
      <c r="LB246" s="68" t="s">
        <v>1004</v>
      </c>
      <c r="LC246" s="68" t="s">
        <v>1004</v>
      </c>
      <c r="LD246" s="68" t="s">
        <v>1004</v>
      </c>
      <c r="LE246" s="68" t="s">
        <v>1004</v>
      </c>
      <c r="LF246" s="68" t="s">
        <v>1004</v>
      </c>
      <c r="LG246" s="68" t="s">
        <v>1004</v>
      </c>
      <c r="LH246" s="68" t="s">
        <v>1004</v>
      </c>
      <c r="LI246" s="68" t="s">
        <v>1004</v>
      </c>
      <c r="LJ246" s="68" t="s">
        <v>1004</v>
      </c>
      <c r="LK246" s="68" t="s">
        <v>1004</v>
      </c>
      <c r="LL246" s="68" t="s">
        <v>1004</v>
      </c>
      <c r="LM246" s="68" t="s">
        <v>1004</v>
      </c>
      <c r="LN246" s="68" t="s">
        <v>1004</v>
      </c>
      <c r="LO246" s="68" t="s">
        <v>1004</v>
      </c>
      <c r="LP246" s="68" t="s">
        <v>1004</v>
      </c>
      <c r="LQ246" s="68" t="s">
        <v>1004</v>
      </c>
      <c r="LR246" s="68" t="s">
        <v>1004</v>
      </c>
      <c r="LS246" s="68" t="s">
        <v>1004</v>
      </c>
      <c r="LT246" s="68" t="s">
        <v>1004</v>
      </c>
      <c r="LU246" s="68" t="s">
        <v>1004</v>
      </c>
      <c r="LV246" s="68" t="s">
        <v>1004</v>
      </c>
      <c r="LW246" s="68" t="s">
        <v>1004</v>
      </c>
      <c r="LX246" s="68" t="s">
        <v>1004</v>
      </c>
      <c r="LY246" s="68" t="s">
        <v>1004</v>
      </c>
      <c r="LZ246" s="68" t="s">
        <v>1004</v>
      </c>
      <c r="MA246" s="68" t="s">
        <v>1004</v>
      </c>
      <c r="MB246" s="68" t="s">
        <v>1004</v>
      </c>
      <c r="MC246" s="68" t="s">
        <v>1004</v>
      </c>
      <c r="MD246" s="68" t="s">
        <v>1004</v>
      </c>
      <c r="ME246" s="68" t="s">
        <v>1004</v>
      </c>
      <c r="MF246" s="68" t="s">
        <v>1004</v>
      </c>
      <c r="MG246" s="68" t="s">
        <v>1004</v>
      </c>
      <c r="MH246" s="68" t="s">
        <v>1004</v>
      </c>
      <c r="MI246" s="68" t="s">
        <v>1004</v>
      </c>
      <c r="MJ246" s="68" t="s">
        <v>1004</v>
      </c>
      <c r="MK246" s="68" t="s">
        <v>1004</v>
      </c>
      <c r="ML246" s="68" t="s">
        <v>1004</v>
      </c>
      <c r="MM246" s="68" t="s">
        <v>1004</v>
      </c>
      <c r="MN246" s="68" t="s">
        <v>1004</v>
      </c>
      <c r="MO246" s="68" t="s">
        <v>1004</v>
      </c>
      <c r="MP246" s="68" t="s">
        <v>1004</v>
      </c>
      <c r="MQ246" s="68" t="s">
        <v>1004</v>
      </c>
      <c r="MR246" s="68" t="s">
        <v>1004</v>
      </c>
      <c r="MS246" s="68" t="s">
        <v>1004</v>
      </c>
      <c r="MT246" s="68" t="s">
        <v>1004</v>
      </c>
      <c r="MU246" s="68" t="s">
        <v>1004</v>
      </c>
      <c r="MV246" s="68" t="s">
        <v>1004</v>
      </c>
      <c r="MW246" s="68" t="s">
        <v>1004</v>
      </c>
      <c r="MX246" s="68" t="s">
        <v>182</v>
      </c>
      <c r="MY246" s="68" t="s">
        <v>1004</v>
      </c>
      <c r="MZ246" s="68" t="s">
        <v>1004</v>
      </c>
      <c r="NA246" s="68" t="s">
        <v>1004</v>
      </c>
      <c r="NB246" s="68" t="s">
        <v>1004</v>
      </c>
      <c r="NC246" s="68" t="s">
        <v>1004</v>
      </c>
      <c r="ND246" s="68" t="s">
        <v>1004</v>
      </c>
      <c r="NE246" s="68" t="s">
        <v>1004</v>
      </c>
      <c r="NF246" s="68" t="s">
        <v>1004</v>
      </c>
      <c r="NG246" s="68" t="s">
        <v>1004</v>
      </c>
      <c r="NH246" s="68" t="s">
        <v>182</v>
      </c>
      <c r="NI246" s="68" t="s">
        <v>1004</v>
      </c>
      <c r="NJ246" s="68" t="s">
        <v>1004</v>
      </c>
      <c r="NK246" s="68" t="s">
        <v>1004</v>
      </c>
      <c r="NL246" s="68" t="s">
        <v>1004</v>
      </c>
      <c r="NM246" s="68" t="s">
        <v>1004</v>
      </c>
      <c r="NN246" s="68" t="s">
        <v>1004</v>
      </c>
      <c r="NO246" s="68" t="s">
        <v>1004</v>
      </c>
      <c r="NP246" s="68" t="s">
        <v>1004</v>
      </c>
      <c r="NQ246" s="68" t="s">
        <v>1004</v>
      </c>
      <c r="NR246" s="68" t="s">
        <v>1004</v>
      </c>
      <c r="NS246" s="68" t="s">
        <v>1004</v>
      </c>
      <c r="NT246" s="68" t="s">
        <v>1004</v>
      </c>
      <c r="NU246" s="68" t="s">
        <v>1004</v>
      </c>
      <c r="NV246" s="68" t="s">
        <v>1004</v>
      </c>
      <c r="NW246" s="68" t="s">
        <v>1004</v>
      </c>
      <c r="NX246" s="68" t="s">
        <v>1004</v>
      </c>
      <c r="NY246" s="68" t="s">
        <v>1004</v>
      </c>
      <c r="NZ246" s="68" t="s">
        <v>1004</v>
      </c>
      <c r="OA246" s="68" t="s">
        <v>1004</v>
      </c>
      <c r="OB246" s="68" t="s">
        <v>1004</v>
      </c>
      <c r="OC246" s="68" t="s">
        <v>1004</v>
      </c>
      <c r="OD246" s="68" t="s">
        <v>1004</v>
      </c>
      <c r="OE246" s="68" t="s">
        <v>1004</v>
      </c>
      <c r="OF246" s="68" t="s">
        <v>1004</v>
      </c>
      <c r="OG246" s="68" t="s">
        <v>1004</v>
      </c>
      <c r="OH246" s="68" t="s">
        <v>1004</v>
      </c>
      <c r="OI246" s="68" t="s">
        <v>1004</v>
      </c>
      <c r="OJ246" s="68" t="s">
        <v>1004</v>
      </c>
      <c r="OK246" s="68" t="s">
        <v>180</v>
      </c>
      <c r="OL246" s="68" t="s">
        <v>1004</v>
      </c>
      <c r="OM246" s="68" t="s">
        <v>1004</v>
      </c>
      <c r="ON246" s="68" t="s">
        <v>1004</v>
      </c>
      <c r="OO246" s="68" t="s">
        <v>1004</v>
      </c>
      <c r="OP246" s="68" t="s">
        <v>1004</v>
      </c>
      <c r="OQ246" s="68" t="s">
        <v>180</v>
      </c>
      <c r="OR246" s="68" t="s">
        <v>1004</v>
      </c>
      <c r="OS246" s="68" t="s">
        <v>1004</v>
      </c>
      <c r="OT246" s="68" t="s">
        <v>180</v>
      </c>
      <c r="OU246" s="68" t="s">
        <v>1004</v>
      </c>
      <c r="OV246" s="68" t="s">
        <v>1004</v>
      </c>
      <c r="OW246" s="68" t="s">
        <v>1004</v>
      </c>
      <c r="OX246" s="68" t="s">
        <v>1004</v>
      </c>
      <c r="OY246" s="68" t="s">
        <v>1004</v>
      </c>
      <c r="OZ246" s="68" t="s">
        <v>1004</v>
      </c>
      <c r="PA246" s="68" t="s">
        <v>1004</v>
      </c>
      <c r="PB246" s="68" t="s">
        <v>1004</v>
      </c>
      <c r="PC246" s="68" t="s">
        <v>1004</v>
      </c>
      <c r="PD246" s="68" t="s">
        <v>1004</v>
      </c>
      <c r="PE246" s="68" t="s">
        <v>1004</v>
      </c>
      <c r="PF246" s="68" t="s">
        <v>1004</v>
      </c>
      <c r="PG246" s="68" t="s">
        <v>1004</v>
      </c>
      <c r="PH246" s="68" t="s">
        <v>1004</v>
      </c>
      <c r="PI246" s="68" t="s">
        <v>182</v>
      </c>
      <c r="PJ246" s="68" t="s">
        <v>1004</v>
      </c>
      <c r="PK246" s="68" t="s">
        <v>1004</v>
      </c>
      <c r="PL246" s="68" t="s">
        <v>180</v>
      </c>
      <c r="PM246" s="68" t="s">
        <v>1004</v>
      </c>
      <c r="PN246" s="68" t="s">
        <v>1004</v>
      </c>
      <c r="PO246" s="68" t="s">
        <v>1004</v>
      </c>
      <c r="PP246" s="68" t="s">
        <v>1004</v>
      </c>
      <c r="PQ246" s="68" t="s">
        <v>1004</v>
      </c>
      <c r="PR246" s="68" t="s">
        <v>1004</v>
      </c>
      <c r="PS246" s="68" t="s">
        <v>1004</v>
      </c>
      <c r="PT246" s="68" t="s">
        <v>1004</v>
      </c>
      <c r="PU246" s="68" t="s">
        <v>1004</v>
      </c>
      <c r="PV246" s="68" t="s">
        <v>1004</v>
      </c>
      <c r="PW246" s="68" t="s">
        <v>1004</v>
      </c>
      <c r="PX246" s="68" t="s">
        <v>1004</v>
      </c>
      <c r="PY246" s="68" t="s">
        <v>1004</v>
      </c>
      <c r="PZ246" s="68" t="s">
        <v>1004</v>
      </c>
      <c r="QA246" s="68" t="s">
        <v>1004</v>
      </c>
      <c r="QB246" s="68" t="s">
        <v>182</v>
      </c>
      <c r="QC246" s="68" t="s">
        <v>1004</v>
      </c>
      <c r="QD246" s="68" t="s">
        <v>1004</v>
      </c>
      <c r="QE246" s="68" t="s">
        <v>1004</v>
      </c>
      <c r="QF246" s="68" t="s">
        <v>1004</v>
      </c>
      <c r="QG246" s="68" t="s">
        <v>1004</v>
      </c>
      <c r="QH246" s="68" t="s">
        <v>1004</v>
      </c>
      <c r="QI246" s="68" t="s">
        <v>1004</v>
      </c>
      <c r="QJ246" s="68" t="s">
        <v>1004</v>
      </c>
      <c r="QK246" s="68" t="s">
        <v>1004</v>
      </c>
      <c r="QL246" s="68" t="s">
        <v>1004</v>
      </c>
      <c r="QM246" s="68" t="s">
        <v>1004</v>
      </c>
      <c r="QN246" s="68" t="s">
        <v>1004</v>
      </c>
      <c r="QO246" s="68" t="s">
        <v>1004</v>
      </c>
      <c r="QP246" s="68" t="s">
        <v>1004</v>
      </c>
      <c r="QQ246" s="68" t="s">
        <v>1004</v>
      </c>
      <c r="QR246" s="68" t="s">
        <v>180</v>
      </c>
      <c r="QS246" s="68" t="s">
        <v>1004</v>
      </c>
      <c r="QT246" s="68" t="s">
        <v>1004</v>
      </c>
      <c r="QU246" s="68" t="s">
        <v>1004</v>
      </c>
      <c r="QV246" s="68" t="s">
        <v>1004</v>
      </c>
      <c r="QW246" s="68" t="s">
        <v>1004</v>
      </c>
      <c r="QX246" s="68" t="s">
        <v>1004</v>
      </c>
      <c r="QY246" s="68" t="s">
        <v>1004</v>
      </c>
      <c r="QZ246" s="68" t="s">
        <v>1004</v>
      </c>
      <c r="RA246" s="68" t="s">
        <v>1004</v>
      </c>
      <c r="RB246" s="68" t="s">
        <v>1004</v>
      </c>
      <c r="RC246" s="68" t="s">
        <v>1004</v>
      </c>
      <c r="RD246" s="68" t="s">
        <v>1004</v>
      </c>
      <c r="RE246" s="68" t="s">
        <v>1004</v>
      </c>
      <c r="RF246" s="68" t="s">
        <v>1004</v>
      </c>
      <c r="RG246" s="68" t="s">
        <v>1004</v>
      </c>
      <c r="RH246" s="68" t="s">
        <v>1004</v>
      </c>
      <c r="RI246" s="68" t="s">
        <v>180</v>
      </c>
      <c r="RJ246" s="68" t="s">
        <v>1004</v>
      </c>
      <c r="RK246" s="68" t="s">
        <v>1004</v>
      </c>
      <c r="RL246" s="68" t="s">
        <v>1004</v>
      </c>
      <c r="RM246" s="68" t="s">
        <v>1004</v>
      </c>
      <c r="RN246" s="68" t="s">
        <v>1004</v>
      </c>
      <c r="RO246" s="68" t="s">
        <v>1004</v>
      </c>
      <c r="RP246" s="68" t="s">
        <v>1004</v>
      </c>
      <c r="RQ246" s="68" t="s">
        <v>1004</v>
      </c>
      <c r="RR246" s="68" t="s">
        <v>1004</v>
      </c>
      <c r="RS246" s="68" t="s">
        <v>1004</v>
      </c>
      <c r="RT246" s="68" t="s">
        <v>1004</v>
      </c>
      <c r="RU246" s="68" t="s">
        <v>1004</v>
      </c>
      <c r="RV246" s="68" t="s">
        <v>1004</v>
      </c>
      <c r="RW246" s="68" t="s">
        <v>1004</v>
      </c>
      <c r="RX246" s="68" t="s">
        <v>1004</v>
      </c>
      <c r="RY246" s="68" t="s">
        <v>1004</v>
      </c>
      <c r="RZ246" s="68" t="s">
        <v>1004</v>
      </c>
      <c r="SA246" s="68" t="s">
        <v>1004</v>
      </c>
      <c r="SB246" s="68" t="s">
        <v>182</v>
      </c>
      <c r="SC246" s="68" t="s">
        <v>1004</v>
      </c>
      <c r="SD246" s="68" t="s">
        <v>1004</v>
      </c>
      <c r="SE246" s="68" t="s">
        <v>1004</v>
      </c>
      <c r="SF246" s="68" t="s">
        <v>1004</v>
      </c>
      <c r="SG246" s="68" t="s">
        <v>1004</v>
      </c>
      <c r="SH246" s="68" t="s">
        <v>1004</v>
      </c>
      <c r="SI246" s="68" t="s">
        <v>1004</v>
      </c>
      <c r="SJ246" s="68" t="s">
        <v>1004</v>
      </c>
      <c r="SK246" s="68" t="s">
        <v>1004</v>
      </c>
      <c r="SL246" s="68" t="s">
        <v>1004</v>
      </c>
      <c r="SM246" s="68" t="s">
        <v>1004</v>
      </c>
      <c r="SN246" s="68" t="s">
        <v>1004</v>
      </c>
      <c r="SO246" s="68" t="s">
        <v>1004</v>
      </c>
      <c r="SP246" s="68" t="s">
        <v>1004</v>
      </c>
      <c r="SQ246" s="68" t="s">
        <v>1004</v>
      </c>
      <c r="SR246" s="68" t="s">
        <v>1004</v>
      </c>
      <c r="SS246" s="68" t="s">
        <v>1004</v>
      </c>
      <c r="ST246" s="68" t="s">
        <v>1004</v>
      </c>
      <c r="SU246" s="68" t="s">
        <v>1004</v>
      </c>
      <c r="SV246" s="68" t="s">
        <v>1004</v>
      </c>
      <c r="SW246" s="68" t="s">
        <v>1004</v>
      </c>
      <c r="SX246" s="68" t="s">
        <v>1004</v>
      </c>
      <c r="SY246" s="68" t="s">
        <v>1004</v>
      </c>
      <c r="SZ246" s="68" t="s">
        <v>1004</v>
      </c>
      <c r="TA246" s="68" t="s">
        <v>1004</v>
      </c>
      <c r="TB246" s="68" t="s">
        <v>1004</v>
      </c>
      <c r="TC246" s="68" t="s">
        <v>1004</v>
      </c>
      <c r="TD246" s="68" t="s">
        <v>1004</v>
      </c>
      <c r="TE246" s="68" t="s">
        <v>1004</v>
      </c>
      <c r="TF246" s="68" t="s">
        <v>1004</v>
      </c>
      <c r="TG246" s="68" t="s">
        <v>1004</v>
      </c>
      <c r="TH246" s="68" t="s">
        <v>1004</v>
      </c>
      <c r="TI246" s="68" t="s">
        <v>1004</v>
      </c>
      <c r="TJ246" s="68" t="s">
        <v>1004</v>
      </c>
      <c r="TK246" s="68" t="s">
        <v>1004</v>
      </c>
      <c r="TL246" s="68" t="s">
        <v>1004</v>
      </c>
      <c r="TM246" s="68" t="s">
        <v>1004</v>
      </c>
      <c r="TN246" s="68" t="s">
        <v>1004</v>
      </c>
      <c r="TO246" s="68" t="s">
        <v>1004</v>
      </c>
      <c r="TP246" s="68" t="s">
        <v>1004</v>
      </c>
      <c r="TQ246" s="68" t="s">
        <v>1004</v>
      </c>
      <c r="TR246" s="68" t="s">
        <v>1004</v>
      </c>
      <c r="TS246" s="68" t="s">
        <v>1004</v>
      </c>
      <c r="TT246" s="68" t="s">
        <v>1004</v>
      </c>
      <c r="TU246" s="68" t="s">
        <v>1004</v>
      </c>
      <c r="TV246" s="68" t="s">
        <v>1004</v>
      </c>
      <c r="TW246" s="68" t="s">
        <v>1004</v>
      </c>
      <c r="TX246" s="68" t="s">
        <v>1004</v>
      </c>
      <c r="TY246" s="68" t="s">
        <v>1004</v>
      </c>
      <c r="TZ246" s="68" t="s">
        <v>1004</v>
      </c>
      <c r="UA246" s="68" t="s">
        <v>1004</v>
      </c>
      <c r="UB246" s="68" t="s">
        <v>1004</v>
      </c>
      <c r="UC246" s="68" t="s">
        <v>1004</v>
      </c>
      <c r="UD246" s="68" t="s">
        <v>1004</v>
      </c>
      <c r="UE246" s="68" t="s">
        <v>1004</v>
      </c>
      <c r="UF246" s="68" t="s">
        <v>182</v>
      </c>
      <c r="UG246" s="68" t="s">
        <v>1004</v>
      </c>
      <c r="UH246" s="68" t="s">
        <v>180</v>
      </c>
      <c r="UI246" s="68" t="s">
        <v>182</v>
      </c>
      <c r="UJ246" s="68" t="s">
        <v>1004</v>
      </c>
      <c r="UK246" s="68" t="s">
        <v>1004</v>
      </c>
      <c r="UL246" s="68" t="s">
        <v>1004</v>
      </c>
      <c r="UM246" s="68" t="s">
        <v>1004</v>
      </c>
      <c r="UN246" s="68" t="s">
        <v>1004</v>
      </c>
      <c r="UO246" s="68" t="s">
        <v>1004</v>
      </c>
      <c r="UP246" s="68" t="s">
        <v>1004</v>
      </c>
      <c r="UQ246" s="68" t="s">
        <v>1004</v>
      </c>
      <c r="UR246" s="68" t="s">
        <v>1004</v>
      </c>
      <c r="US246" s="68" t="s">
        <v>182</v>
      </c>
      <c r="UT246" s="68" t="s">
        <v>1004</v>
      </c>
      <c r="UU246" s="68" t="s">
        <v>1004</v>
      </c>
      <c r="UV246" s="68" t="s">
        <v>1004</v>
      </c>
      <c r="UW246" s="68" t="s">
        <v>1004</v>
      </c>
      <c r="UX246" s="68" t="s">
        <v>1004</v>
      </c>
      <c r="UY246" s="68" t="s">
        <v>1004</v>
      </c>
      <c r="UZ246" s="68" t="s">
        <v>1004</v>
      </c>
      <c r="VA246" s="68" t="s">
        <v>1004</v>
      </c>
      <c r="VB246" s="68" t="s">
        <v>1004</v>
      </c>
      <c r="VC246" s="68" t="s">
        <v>1004</v>
      </c>
      <c r="VD246" s="68" t="s">
        <v>1004</v>
      </c>
      <c r="VE246" s="68" t="s">
        <v>1004</v>
      </c>
      <c r="VF246" s="68" t="s">
        <v>1004</v>
      </c>
      <c r="VG246" s="68" t="s">
        <v>1004</v>
      </c>
      <c r="VH246" s="68" t="s">
        <v>1004</v>
      </c>
      <c r="VI246" s="68" t="s">
        <v>1004</v>
      </c>
      <c r="VJ246" s="68" t="s">
        <v>1004</v>
      </c>
      <c r="VK246" s="68" t="s">
        <v>1004</v>
      </c>
      <c r="VL246" s="68" t="s">
        <v>180</v>
      </c>
      <c r="VM246" s="68" t="s">
        <v>1004</v>
      </c>
      <c r="VN246" s="68" t="s">
        <v>1004</v>
      </c>
      <c r="VO246" s="68" t="s">
        <v>1004</v>
      </c>
      <c r="VP246" s="68" t="s">
        <v>182</v>
      </c>
      <c r="VQ246" s="68" t="s">
        <v>1004</v>
      </c>
      <c r="VR246" s="68" t="s">
        <v>1004</v>
      </c>
      <c r="VS246" s="68" t="s">
        <v>1004</v>
      </c>
      <c r="VT246" s="68" t="s">
        <v>1004</v>
      </c>
      <c r="VU246" s="68" t="s">
        <v>1004</v>
      </c>
      <c r="VV246" s="68" t="s">
        <v>1004</v>
      </c>
      <c r="VW246" s="68" t="s">
        <v>1004</v>
      </c>
      <c r="VX246" s="68" t="s">
        <v>1004</v>
      </c>
      <c r="VY246" s="68" t="s">
        <v>1004</v>
      </c>
      <c r="VZ246" s="68" t="s">
        <v>1004</v>
      </c>
      <c r="WA246" s="68" t="s">
        <v>1004</v>
      </c>
      <c r="WB246" s="68" t="s">
        <v>182</v>
      </c>
      <c r="WC246" s="68" t="s">
        <v>180</v>
      </c>
      <c r="WD246" s="68" t="s">
        <v>1004</v>
      </c>
      <c r="WE246" s="68" t="s">
        <v>1004</v>
      </c>
      <c r="WF246" s="68" t="s">
        <v>1004</v>
      </c>
      <c r="WG246" s="68" t="s">
        <v>1004</v>
      </c>
      <c r="WH246" s="68" t="s">
        <v>1004</v>
      </c>
      <c r="WI246" s="68" t="s">
        <v>1004</v>
      </c>
      <c r="WJ246" s="68" t="s">
        <v>1004</v>
      </c>
      <c r="WK246" s="68" t="s">
        <v>1004</v>
      </c>
      <c r="WL246" s="68" t="s">
        <v>1004</v>
      </c>
      <c r="WM246" s="68" t="s">
        <v>1004</v>
      </c>
      <c r="WN246" s="68" t="s">
        <v>1004</v>
      </c>
      <c r="WO246" s="68" t="s">
        <v>1004</v>
      </c>
      <c r="WP246" s="68" t="s">
        <v>1004</v>
      </c>
      <c r="WQ246" s="68" t="s">
        <v>1004</v>
      </c>
      <c r="WR246" s="68" t="s">
        <v>1004</v>
      </c>
      <c r="WS246" s="68" t="s">
        <v>1004</v>
      </c>
      <c r="WT246" s="68" t="s">
        <v>1004</v>
      </c>
      <c r="WU246" s="68" t="s">
        <v>1004</v>
      </c>
      <c r="WV246" s="68" t="s">
        <v>1004</v>
      </c>
      <c r="WW246" s="68" t="s">
        <v>1004</v>
      </c>
      <c r="WX246" s="68" t="s">
        <v>1004</v>
      </c>
      <c r="WY246" s="68" t="s">
        <v>1004</v>
      </c>
      <c r="WZ246" s="68" t="s">
        <v>1004</v>
      </c>
      <c r="XA246" s="68" t="s">
        <v>1004</v>
      </c>
      <c r="XB246" s="68" t="s">
        <v>1004</v>
      </c>
      <c r="XC246" s="68" t="s">
        <v>1004</v>
      </c>
      <c r="XD246" s="68" t="s">
        <v>182</v>
      </c>
      <c r="XE246" s="68" t="s">
        <v>1004</v>
      </c>
      <c r="XF246" s="68" t="s">
        <v>1004</v>
      </c>
      <c r="XG246" s="68" t="s">
        <v>1004</v>
      </c>
      <c r="XH246" s="68" t="s">
        <v>1004</v>
      </c>
      <c r="XI246" s="68" t="s">
        <v>1004</v>
      </c>
      <c r="XJ246" s="68" t="s">
        <v>1004</v>
      </c>
      <c r="XK246" s="68" t="s">
        <v>1004</v>
      </c>
      <c r="XL246" s="68" t="s">
        <v>180</v>
      </c>
      <c r="XM246" s="68" t="s">
        <v>1004</v>
      </c>
      <c r="XN246" s="68" t="s">
        <v>1004</v>
      </c>
      <c r="XO246" s="68" t="s">
        <v>1004</v>
      </c>
      <c r="XP246" s="68" t="s">
        <v>1004</v>
      </c>
      <c r="XQ246" s="68" t="s">
        <v>1004</v>
      </c>
      <c r="XR246" s="68" t="s">
        <v>1004</v>
      </c>
      <c r="XS246" s="68" t="s">
        <v>1004</v>
      </c>
      <c r="XT246" s="68" t="s">
        <v>1004</v>
      </c>
      <c r="XU246" s="68" t="s">
        <v>1004</v>
      </c>
      <c r="XV246" s="68" t="s">
        <v>1004</v>
      </c>
      <c r="XW246" s="68" t="s">
        <v>1004</v>
      </c>
      <c r="XX246" s="68" t="s">
        <v>1004</v>
      </c>
      <c r="XY246" s="68" t="s">
        <v>1004</v>
      </c>
      <c r="XZ246" s="68" t="s">
        <v>1004</v>
      </c>
      <c r="YA246" s="68" t="s">
        <v>1004</v>
      </c>
      <c r="YB246" s="68" t="s">
        <v>1004</v>
      </c>
      <c r="YC246" s="68" t="s">
        <v>1004</v>
      </c>
      <c r="YD246" s="68" t="s">
        <v>1004</v>
      </c>
      <c r="YE246" s="68" t="s">
        <v>1004</v>
      </c>
      <c r="YF246" s="68" t="s">
        <v>1004</v>
      </c>
      <c r="YG246" s="68" t="s">
        <v>182</v>
      </c>
      <c r="YH246" s="68" t="s">
        <v>1004</v>
      </c>
      <c r="YI246" s="68" t="s">
        <v>1004</v>
      </c>
      <c r="YJ246" s="68" t="s">
        <v>1004</v>
      </c>
      <c r="YK246" s="68" t="s">
        <v>1004</v>
      </c>
      <c r="YL246" s="68" t="s">
        <v>1004</v>
      </c>
      <c r="YM246" s="68" t="s">
        <v>1004</v>
      </c>
      <c r="YN246" s="68" t="s">
        <v>1004</v>
      </c>
      <c r="YO246" s="68" t="s">
        <v>1004</v>
      </c>
      <c r="YP246" s="68" t="s">
        <v>180</v>
      </c>
      <c r="YQ246" s="68" t="s">
        <v>1004</v>
      </c>
      <c r="YR246" s="68" t="s">
        <v>1004</v>
      </c>
      <c r="YS246" s="68" t="s">
        <v>1004</v>
      </c>
      <c r="YT246" s="68" t="s">
        <v>1004</v>
      </c>
      <c r="YU246" s="68" t="s">
        <v>1004</v>
      </c>
      <c r="YV246" s="68" t="s">
        <v>1004</v>
      </c>
      <c r="YW246" s="68" t="s">
        <v>1004</v>
      </c>
      <c r="YX246" s="68" t="s">
        <v>1004</v>
      </c>
      <c r="YY246" s="68" t="s">
        <v>1004</v>
      </c>
      <c r="YZ246" s="68" t="s">
        <v>1004</v>
      </c>
      <c r="ZA246" s="68" t="s">
        <v>1004</v>
      </c>
      <c r="ZB246" s="68" t="s">
        <v>1004</v>
      </c>
      <c r="ZC246" s="68" t="s">
        <v>1004</v>
      </c>
      <c r="ZD246" s="68" t="s">
        <v>1004</v>
      </c>
      <c r="ZE246" s="68" t="s">
        <v>1004</v>
      </c>
      <c r="ZF246" s="68" t="s">
        <v>1004</v>
      </c>
      <c r="ZG246" s="68" t="s">
        <v>1004</v>
      </c>
      <c r="ZH246" s="68" t="s">
        <v>1004</v>
      </c>
      <c r="ZI246" s="68" t="s">
        <v>1004</v>
      </c>
      <c r="ZJ246" s="68" t="s">
        <v>180</v>
      </c>
      <c r="ZK246" s="68" t="s">
        <v>1004</v>
      </c>
      <c r="ZL246" s="68" t="s">
        <v>1004</v>
      </c>
      <c r="ZM246" s="68" t="s">
        <v>1004</v>
      </c>
      <c r="ZN246" s="68" t="s">
        <v>1004</v>
      </c>
      <c r="ZO246" s="68" t="s">
        <v>1004</v>
      </c>
      <c r="ZP246" s="68" t="s">
        <v>1004</v>
      </c>
      <c r="ZQ246" s="68" t="s">
        <v>1004</v>
      </c>
      <c r="ZR246" s="68" t="s">
        <v>1004</v>
      </c>
      <c r="ZS246" s="68" t="s">
        <v>1004</v>
      </c>
      <c r="ZT246" s="68" t="s">
        <v>1004</v>
      </c>
      <c r="ZU246" s="68" t="s">
        <v>1004</v>
      </c>
      <c r="ZV246" s="68" t="s">
        <v>1004</v>
      </c>
      <c r="ZW246" s="68" t="s">
        <v>1004</v>
      </c>
      <c r="ZX246" s="68" t="s">
        <v>1004</v>
      </c>
      <c r="ZY246" s="68" t="s">
        <v>1004</v>
      </c>
      <c r="ZZ246" s="68" t="s">
        <v>1004</v>
      </c>
      <c r="AAA246" s="68" t="s">
        <v>1004</v>
      </c>
      <c r="AAB246" s="68" t="s">
        <v>1004</v>
      </c>
      <c r="AAC246" s="68" t="s">
        <v>1004</v>
      </c>
      <c r="AAD246" s="68" t="s">
        <v>1004</v>
      </c>
      <c r="AAE246" s="68" t="s">
        <v>1004</v>
      </c>
      <c r="AAF246" s="68" t="s">
        <v>1004</v>
      </c>
      <c r="AAG246" s="68" t="s">
        <v>1004</v>
      </c>
      <c r="AAH246" s="68" t="s">
        <v>1004</v>
      </c>
      <c r="AAI246" s="68" t="s">
        <v>1004</v>
      </c>
      <c r="AAJ246" s="68" t="s">
        <v>1004</v>
      </c>
      <c r="AAK246" s="68" t="s">
        <v>1004</v>
      </c>
      <c r="AAL246" s="68" t="s">
        <v>1004</v>
      </c>
      <c r="AAM246" s="68" t="s">
        <v>1004</v>
      </c>
      <c r="AAN246" s="68" t="s">
        <v>1004</v>
      </c>
      <c r="AAO246" s="68" t="s">
        <v>1004</v>
      </c>
      <c r="AAP246" s="68" t="s">
        <v>1004</v>
      </c>
      <c r="AAQ246" s="68" t="s">
        <v>1004</v>
      </c>
      <c r="AAR246" s="68" t="s">
        <v>1004</v>
      </c>
      <c r="AAS246" s="68" t="s">
        <v>1004</v>
      </c>
      <c r="AAT246" s="68" t="s">
        <v>1004</v>
      </c>
      <c r="AAU246" s="68" t="s">
        <v>1004</v>
      </c>
      <c r="AAV246" s="68" t="s">
        <v>1004</v>
      </c>
      <c r="AAW246" s="68" t="s">
        <v>1004</v>
      </c>
      <c r="AAX246" s="68" t="s">
        <v>1004</v>
      </c>
      <c r="AAY246" s="68" t="s">
        <v>1004</v>
      </c>
      <c r="AAZ246" s="68" t="s">
        <v>1004</v>
      </c>
      <c r="ABA246" s="68" t="s">
        <v>1004</v>
      </c>
      <c r="ABB246" s="68" t="s">
        <v>1004</v>
      </c>
      <c r="ABC246" s="68" t="s">
        <v>1004</v>
      </c>
      <c r="ABD246" s="68" t="s">
        <v>1004</v>
      </c>
      <c r="ABE246" s="68" t="s">
        <v>1004</v>
      </c>
      <c r="ABF246" s="68" t="s">
        <v>182</v>
      </c>
      <c r="ABG246" s="68" t="s">
        <v>1004</v>
      </c>
      <c r="ABH246" s="68" t="s">
        <v>1004</v>
      </c>
      <c r="ABI246" s="68" t="s">
        <v>1004</v>
      </c>
      <c r="ABJ246" s="68" t="s">
        <v>1004</v>
      </c>
      <c r="ABK246" s="68" t="s">
        <v>1004</v>
      </c>
      <c r="ABL246" s="68" t="s">
        <v>1004</v>
      </c>
      <c r="ABM246" s="68" t="s">
        <v>1004</v>
      </c>
      <c r="ABN246" s="68" t="s">
        <v>1004</v>
      </c>
      <c r="ABO246" s="68" t="s">
        <v>1004</v>
      </c>
      <c r="ABP246" s="68" t="s">
        <v>1004</v>
      </c>
      <c r="ABQ246" s="68" t="s">
        <v>1004</v>
      </c>
      <c r="ABR246" s="68" t="s">
        <v>1004</v>
      </c>
      <c r="ABS246" s="68" t="s">
        <v>1004</v>
      </c>
      <c r="ABT246" s="68" t="s">
        <v>1004</v>
      </c>
      <c r="ABU246" s="68" t="s">
        <v>1004</v>
      </c>
      <c r="ABV246" s="68" t="s">
        <v>1004</v>
      </c>
      <c r="ABW246" s="68" t="s">
        <v>1004</v>
      </c>
      <c r="ABX246" s="68" t="s">
        <v>1004</v>
      </c>
      <c r="ABY246" s="68" t="s">
        <v>1004</v>
      </c>
      <c r="ABZ246" s="68" t="s">
        <v>1004</v>
      </c>
      <c r="ACA246" s="68" t="s">
        <v>1004</v>
      </c>
      <c r="ACB246" s="68" t="s">
        <v>1004</v>
      </c>
      <c r="ACC246" s="68" t="s">
        <v>1004</v>
      </c>
      <c r="ACD246" s="68" t="s">
        <v>1004</v>
      </c>
      <c r="ACE246" s="68" t="s">
        <v>1004</v>
      </c>
      <c r="ACF246" s="68" t="s">
        <v>1004</v>
      </c>
      <c r="ACG246" s="68" t="s">
        <v>1004</v>
      </c>
      <c r="ACH246" s="68" t="s">
        <v>1004</v>
      </c>
      <c r="ACI246" s="68" t="s">
        <v>1004</v>
      </c>
      <c r="ACJ246" s="68" t="s">
        <v>1004</v>
      </c>
      <c r="ACK246" s="68" t="s">
        <v>1004</v>
      </c>
      <c r="ACL246" s="68" t="s">
        <v>1004</v>
      </c>
      <c r="ACM246" s="68" t="s">
        <v>1004</v>
      </c>
      <c r="ACN246" s="68" t="s">
        <v>1004</v>
      </c>
      <c r="ACO246" s="68" t="s">
        <v>1004</v>
      </c>
      <c r="ACP246" s="68" t="s">
        <v>1004</v>
      </c>
      <c r="ACQ246" s="68" t="s">
        <v>1004</v>
      </c>
      <c r="ACR246" s="68" t="s">
        <v>1004</v>
      </c>
      <c r="ACS246" s="68" t="s">
        <v>180</v>
      </c>
      <c r="ACT246" s="68" t="s">
        <v>1004</v>
      </c>
      <c r="ACU246" s="68" t="s">
        <v>1004</v>
      </c>
      <c r="ACV246" s="68" t="s">
        <v>1004</v>
      </c>
      <c r="ACW246" s="68" t="s">
        <v>1004</v>
      </c>
      <c r="ACX246" s="68" t="s">
        <v>1004</v>
      </c>
      <c r="ACY246" s="68" t="s">
        <v>1004</v>
      </c>
      <c r="ACZ246" s="68" t="s">
        <v>1004</v>
      </c>
      <c r="ADA246" s="68" t="s">
        <v>180</v>
      </c>
      <c r="ADB246" s="68" t="s">
        <v>1004</v>
      </c>
      <c r="ADC246" s="68" t="s">
        <v>1004</v>
      </c>
      <c r="ADD246" s="68" t="s">
        <v>1004</v>
      </c>
      <c r="ADE246" s="68" t="s">
        <v>182</v>
      </c>
      <c r="ADF246" s="68" t="s">
        <v>1004</v>
      </c>
      <c r="ADG246" s="68" t="s">
        <v>1004</v>
      </c>
      <c r="ADH246" s="68" t="s">
        <v>1004</v>
      </c>
      <c r="ADI246" s="68" t="s">
        <v>1004</v>
      </c>
      <c r="ADJ246" s="68" t="s">
        <v>1004</v>
      </c>
      <c r="ADK246" s="68" t="s">
        <v>1004</v>
      </c>
      <c r="ADL246" s="68" t="s">
        <v>1004</v>
      </c>
      <c r="ADM246" s="68" t="s">
        <v>1004</v>
      </c>
      <c r="ADN246" s="68" t="s">
        <v>1004</v>
      </c>
      <c r="ADO246" s="68" t="s">
        <v>1004</v>
      </c>
      <c r="ADP246" s="68" t="s">
        <v>1004</v>
      </c>
      <c r="ADQ246" s="68" t="s">
        <v>1004</v>
      </c>
      <c r="ADR246" s="68" t="s">
        <v>1004</v>
      </c>
      <c r="ADS246" s="68" t="s">
        <v>182</v>
      </c>
      <c r="ADT246" s="68" t="s">
        <v>1004</v>
      </c>
      <c r="ADU246" s="68" t="s">
        <v>1004</v>
      </c>
      <c r="ADV246" s="68" t="s">
        <v>1004</v>
      </c>
      <c r="ADW246" s="68" t="s">
        <v>1004</v>
      </c>
      <c r="ADX246" s="68" t="s">
        <v>1004</v>
      </c>
      <c r="ADY246" s="68" t="s">
        <v>1004</v>
      </c>
      <c r="ADZ246" s="68" t="s">
        <v>1004</v>
      </c>
      <c r="AEA246" s="68" t="s">
        <v>1004</v>
      </c>
      <c r="AEB246" s="68" t="s">
        <v>1004</v>
      </c>
      <c r="AEC246" s="68" t="s">
        <v>1004</v>
      </c>
      <c r="AED246" s="68" t="s">
        <v>1004</v>
      </c>
      <c r="AEE246" s="68" t="s">
        <v>1004</v>
      </c>
      <c r="AEF246" s="68" t="s">
        <v>1004</v>
      </c>
      <c r="AEG246" s="68" t="s">
        <v>1004</v>
      </c>
      <c r="AEH246" s="68" t="s">
        <v>180</v>
      </c>
      <c r="AEI246" s="68" t="s">
        <v>1004</v>
      </c>
      <c r="AEJ246" s="68" t="s">
        <v>1004</v>
      </c>
      <c r="AEK246" s="68" t="s">
        <v>1004</v>
      </c>
      <c r="AEL246" s="68" t="s">
        <v>1004</v>
      </c>
      <c r="AEM246" s="68" t="s">
        <v>1004</v>
      </c>
      <c r="AEN246" s="68" t="s">
        <v>1004</v>
      </c>
      <c r="AEO246" s="68" t="s">
        <v>1004</v>
      </c>
      <c r="AEP246" s="68" t="s">
        <v>1004</v>
      </c>
      <c r="AEQ246" s="68" t="s">
        <v>1004</v>
      </c>
      <c r="AER246" s="68" t="s">
        <v>1004</v>
      </c>
      <c r="AES246" s="68" t="s">
        <v>1004</v>
      </c>
      <c r="AET246" s="68" t="s">
        <v>1004</v>
      </c>
      <c r="AEU246" s="68" t="s">
        <v>1004</v>
      </c>
      <c r="AEV246" s="68" t="s">
        <v>1004</v>
      </c>
      <c r="AEW246" s="68" t="s">
        <v>1004</v>
      </c>
      <c r="AEX246" s="68" t="s">
        <v>1004</v>
      </c>
      <c r="AEY246" s="68" t="s">
        <v>1004</v>
      </c>
      <c r="AEZ246" s="68" t="s">
        <v>1004</v>
      </c>
      <c r="AFA246" s="68" t="s">
        <v>1004</v>
      </c>
      <c r="AFB246" s="68" t="s">
        <v>1004</v>
      </c>
      <c r="AFC246" s="68" t="s">
        <v>1004</v>
      </c>
      <c r="AFD246" s="68" t="s">
        <v>1004</v>
      </c>
      <c r="AFE246" s="68" t="s">
        <v>1004</v>
      </c>
      <c r="AFF246" s="68" t="s">
        <v>1004</v>
      </c>
      <c r="AFG246" s="68" t="s">
        <v>1004</v>
      </c>
      <c r="AFH246" s="68" t="s">
        <v>1004</v>
      </c>
      <c r="AFI246" s="68" t="s">
        <v>1004</v>
      </c>
      <c r="AFJ246" s="68" t="s">
        <v>1004</v>
      </c>
      <c r="AFK246" s="68" t="s">
        <v>1004</v>
      </c>
      <c r="AFL246" s="68" t="s">
        <v>1004</v>
      </c>
      <c r="AFM246" s="68" t="s">
        <v>1004</v>
      </c>
      <c r="AFN246" s="68" t="s">
        <v>1004</v>
      </c>
      <c r="AFO246" s="68" t="s">
        <v>1004</v>
      </c>
      <c r="AFP246" s="68" t="s">
        <v>1004</v>
      </c>
      <c r="AFQ246" s="68" t="s">
        <v>1004</v>
      </c>
      <c r="AFR246" s="68" t="s">
        <v>182</v>
      </c>
      <c r="AFS246" s="68" t="s">
        <v>1004</v>
      </c>
      <c r="AFT246" s="68" t="s">
        <v>1004</v>
      </c>
      <c r="AFU246" s="68" t="s">
        <v>1004</v>
      </c>
      <c r="AFV246" s="68" t="s">
        <v>1004</v>
      </c>
      <c r="AFW246" s="68" t="s">
        <v>1004</v>
      </c>
      <c r="AFX246" s="68" t="s">
        <v>1004</v>
      </c>
      <c r="AFY246" s="68" t="s">
        <v>1004</v>
      </c>
      <c r="AFZ246" s="68" t="s">
        <v>1004</v>
      </c>
      <c r="AGA246" s="68" t="s">
        <v>1004</v>
      </c>
      <c r="AGB246" s="68" t="s">
        <v>1004</v>
      </c>
      <c r="AGC246" s="68" t="s">
        <v>1004</v>
      </c>
      <c r="AGD246" s="68" t="s">
        <v>1004</v>
      </c>
      <c r="AGE246" s="68" t="s">
        <v>1004</v>
      </c>
      <c r="AGF246" s="68" t="s">
        <v>182</v>
      </c>
      <c r="AGG246" s="68" t="s">
        <v>1004</v>
      </c>
      <c r="AGH246" s="68" t="s">
        <v>1004</v>
      </c>
      <c r="AGI246" s="68" t="s">
        <v>1004</v>
      </c>
      <c r="AGJ246" s="68" t="s">
        <v>1004</v>
      </c>
      <c r="AGK246" s="68" t="s">
        <v>1004</v>
      </c>
      <c r="AGL246" s="68" t="s">
        <v>1004</v>
      </c>
      <c r="AGM246" s="68" t="s">
        <v>1004</v>
      </c>
      <c r="AGN246" s="68" t="s">
        <v>1004</v>
      </c>
      <c r="AGO246" s="68" t="s">
        <v>1004</v>
      </c>
      <c r="AGP246" s="68" t="s">
        <v>1004</v>
      </c>
      <c r="AGQ246" s="68" t="s">
        <v>1004</v>
      </c>
      <c r="AGR246" s="68" t="s">
        <v>1004</v>
      </c>
      <c r="AGS246" s="68" t="s">
        <v>1004</v>
      </c>
      <c r="AGT246" s="68" t="s">
        <v>1004</v>
      </c>
      <c r="AGU246" s="68" t="s">
        <v>1004</v>
      </c>
      <c r="AGV246" s="68" t="s">
        <v>1004</v>
      </c>
      <c r="AGW246" s="68" t="s">
        <v>1004</v>
      </c>
      <c r="AGX246" s="68" t="s">
        <v>1004</v>
      </c>
      <c r="AGY246" s="68" t="s">
        <v>1004</v>
      </c>
      <c r="AGZ246" s="68" t="s">
        <v>182</v>
      </c>
      <c r="AHA246" s="68" t="s">
        <v>1004</v>
      </c>
      <c r="AHB246" s="68" t="s">
        <v>1004</v>
      </c>
      <c r="AHC246" s="68" t="s">
        <v>1004</v>
      </c>
      <c r="AHD246" s="68" t="s">
        <v>1004</v>
      </c>
      <c r="AHE246" s="68" t="s">
        <v>1004</v>
      </c>
      <c r="AHF246" s="68" t="s">
        <v>1004</v>
      </c>
      <c r="AHG246" s="68" t="s">
        <v>1004</v>
      </c>
      <c r="AHH246" s="68" t="s">
        <v>1004</v>
      </c>
      <c r="AHI246" s="68" t="s">
        <v>1004</v>
      </c>
      <c r="AHJ246" s="68" t="s">
        <v>1004</v>
      </c>
      <c r="AHK246" s="68" t="s">
        <v>1004</v>
      </c>
      <c r="AHL246" s="68" t="s">
        <v>1004</v>
      </c>
      <c r="AHM246" s="68" t="s">
        <v>1004</v>
      </c>
      <c r="AHN246" s="68" t="s">
        <v>1004</v>
      </c>
      <c r="AHO246" s="68" t="s">
        <v>1004</v>
      </c>
      <c r="AHP246" s="68" t="s">
        <v>1004</v>
      </c>
      <c r="AHQ246" s="68" t="s">
        <v>1004</v>
      </c>
      <c r="AHR246" s="68" t="s">
        <v>1004</v>
      </c>
      <c r="AHS246" s="68" t="s">
        <v>182</v>
      </c>
      <c r="AHT246" s="68" t="s">
        <v>1004</v>
      </c>
      <c r="AHU246" s="68" t="s">
        <v>1004</v>
      </c>
      <c r="AHV246" s="68" t="s">
        <v>1004</v>
      </c>
      <c r="AHW246" s="68" t="s">
        <v>1004</v>
      </c>
      <c r="AHX246" s="68" t="s">
        <v>1004</v>
      </c>
      <c r="AHY246" s="68" t="s">
        <v>1004</v>
      </c>
      <c r="AHZ246" s="68" t="s">
        <v>182</v>
      </c>
      <c r="AIA246" s="68" t="s">
        <v>1004</v>
      </c>
      <c r="AIB246" s="68" t="s">
        <v>1004</v>
      </c>
      <c r="AIC246" s="68" t="s">
        <v>1004</v>
      </c>
      <c r="AID246" s="68" t="s">
        <v>1004</v>
      </c>
      <c r="AIE246" s="68" t="s">
        <v>1004</v>
      </c>
      <c r="AIF246" s="68" t="s">
        <v>1004</v>
      </c>
      <c r="AIG246" s="68" t="s">
        <v>1004</v>
      </c>
      <c r="AIH246" s="68" t="s">
        <v>1004</v>
      </c>
      <c r="AII246" s="68" t="s">
        <v>1004</v>
      </c>
      <c r="AIJ246" s="68" t="s">
        <v>1004</v>
      </c>
      <c r="AIK246" s="68" t="s">
        <v>1004</v>
      </c>
      <c r="AIL246" s="68" t="s">
        <v>1004</v>
      </c>
      <c r="AIM246" s="68" t="s">
        <v>182</v>
      </c>
      <c r="AIN246" s="68" t="s">
        <v>1004</v>
      </c>
      <c r="AIO246" s="68" t="s">
        <v>1004</v>
      </c>
      <c r="AIP246" s="68" t="s">
        <v>1004</v>
      </c>
      <c r="AIQ246" s="68" t="s">
        <v>1004</v>
      </c>
      <c r="AIR246" s="68" t="s">
        <v>1004</v>
      </c>
      <c r="AIS246" s="68" t="s">
        <v>1004</v>
      </c>
      <c r="AIT246" s="68" t="s">
        <v>1004</v>
      </c>
      <c r="AIU246" s="68" t="s">
        <v>1004</v>
      </c>
      <c r="AIV246" s="68" t="s">
        <v>1004</v>
      </c>
      <c r="AIW246" s="68" t="s">
        <v>1004</v>
      </c>
      <c r="AIX246" s="68" t="s">
        <v>1004</v>
      </c>
      <c r="AIY246" s="68" t="s">
        <v>1004</v>
      </c>
      <c r="AIZ246" s="68" t="s">
        <v>1004</v>
      </c>
      <c r="AJA246" s="68" t="s">
        <v>1004</v>
      </c>
      <c r="AJB246" s="68" t="s">
        <v>182</v>
      </c>
      <c r="AJC246" s="68" t="s">
        <v>1004</v>
      </c>
      <c r="AJD246" s="68" t="s">
        <v>1004</v>
      </c>
      <c r="AJE246" s="68" t="s">
        <v>1004</v>
      </c>
      <c r="AJF246" s="68" t="s">
        <v>1004</v>
      </c>
      <c r="AJG246" s="68" t="s">
        <v>1004</v>
      </c>
      <c r="AJH246" s="68" t="s">
        <v>1004</v>
      </c>
      <c r="AJI246" s="68" t="s">
        <v>1004</v>
      </c>
      <c r="AJJ246" s="68" t="s">
        <v>1004</v>
      </c>
      <c r="AJK246" s="68" t="s">
        <v>1004</v>
      </c>
      <c r="AJL246" s="68" t="s">
        <v>182</v>
      </c>
      <c r="AJM246" s="68" t="s">
        <v>1004</v>
      </c>
      <c r="AJN246" s="68" t="s">
        <v>1004</v>
      </c>
      <c r="AJO246" s="68" t="s">
        <v>1004</v>
      </c>
      <c r="AJP246" s="68" t="s">
        <v>1004</v>
      </c>
      <c r="AJQ246" s="68" t="s">
        <v>1004</v>
      </c>
      <c r="AJR246" s="68" t="s">
        <v>1004</v>
      </c>
      <c r="AJS246" s="68" t="s">
        <v>1004</v>
      </c>
      <c r="AJT246" s="68" t="s">
        <v>1004</v>
      </c>
      <c r="AJU246" s="68" t="s">
        <v>1004</v>
      </c>
      <c r="AJV246" s="68" t="s">
        <v>1004</v>
      </c>
      <c r="AJW246" s="68" t="s">
        <v>1004</v>
      </c>
      <c r="AJX246" s="68" t="s">
        <v>1004</v>
      </c>
      <c r="AJY246" s="68" t="s">
        <v>1004</v>
      </c>
      <c r="AJZ246" s="68" t="s">
        <v>1004</v>
      </c>
      <c r="AKA246" s="68" t="s">
        <v>180</v>
      </c>
      <c r="AKB246" s="68" t="s">
        <v>180</v>
      </c>
      <c r="AKC246" s="68" t="s">
        <v>1004</v>
      </c>
      <c r="AKD246" s="68" t="s">
        <v>1004</v>
      </c>
      <c r="AKE246" s="68" t="s">
        <v>180</v>
      </c>
      <c r="AKF246" s="68" t="s">
        <v>1004</v>
      </c>
      <c r="AKG246" s="68" t="s">
        <v>1004</v>
      </c>
      <c r="AKH246" s="68" t="s">
        <v>1004</v>
      </c>
      <c r="AKI246" s="68" t="s">
        <v>180</v>
      </c>
      <c r="AKJ246" s="68" t="s">
        <v>1004</v>
      </c>
      <c r="AKK246" s="68" t="s">
        <v>1004</v>
      </c>
      <c r="AKL246" s="68" t="s">
        <v>1004</v>
      </c>
      <c r="AKM246" s="68" t="s">
        <v>1004</v>
      </c>
      <c r="AKN246" s="68" t="s">
        <v>1004</v>
      </c>
      <c r="AKO246" s="68" t="s">
        <v>1004</v>
      </c>
      <c r="AKP246" s="68" t="s">
        <v>1004</v>
      </c>
      <c r="AKQ246" s="68" t="s">
        <v>1004</v>
      </c>
      <c r="AKR246" s="68" t="s">
        <v>1004</v>
      </c>
      <c r="AKS246" s="68" t="s">
        <v>1004</v>
      </c>
      <c r="AKT246" s="68" t="s">
        <v>1004</v>
      </c>
      <c r="AKU246" s="68" t="s">
        <v>1004</v>
      </c>
      <c r="AKV246" s="68" t="s">
        <v>1004</v>
      </c>
      <c r="AKW246" s="68" t="s">
        <v>1004</v>
      </c>
      <c r="AKX246" s="68" t="s">
        <v>1004</v>
      </c>
      <c r="AKY246" s="68" t="s">
        <v>1004</v>
      </c>
      <c r="AKZ246" s="68" t="s">
        <v>1004</v>
      </c>
      <c r="ALA246" s="68" t="s">
        <v>1004</v>
      </c>
      <c r="ALB246" s="68" t="s">
        <v>1004</v>
      </c>
      <c r="ALC246" s="68" t="s">
        <v>1004</v>
      </c>
      <c r="ALD246" s="68" t="s">
        <v>1004</v>
      </c>
      <c r="ALE246" s="68" t="s">
        <v>1004</v>
      </c>
      <c r="ALF246" s="68" t="s">
        <v>1004</v>
      </c>
      <c r="ALG246" s="68" t="s">
        <v>1004</v>
      </c>
      <c r="ALH246" s="68" t="s">
        <v>1004</v>
      </c>
      <c r="ALI246" s="68" t="s">
        <v>180</v>
      </c>
      <c r="ALJ246" s="68" t="s">
        <v>1004</v>
      </c>
      <c r="ALK246" s="68" t="s">
        <v>1004</v>
      </c>
      <c r="ALL246" s="68" t="s">
        <v>1004</v>
      </c>
      <c r="ALM246" s="68" t="s">
        <v>1004</v>
      </c>
      <c r="ALN246" s="68" t="s">
        <v>1004</v>
      </c>
      <c r="ALO246" s="68" t="s">
        <v>1004</v>
      </c>
      <c r="ALP246" s="68" t="s">
        <v>180</v>
      </c>
      <c r="ALQ246" s="68" t="s">
        <v>1004</v>
      </c>
      <c r="ALR246" s="68" t="s">
        <v>1004</v>
      </c>
      <c r="ALS246" s="68" t="s">
        <v>182</v>
      </c>
      <c r="ALT246" s="68" t="s">
        <v>1004</v>
      </c>
      <c r="ALU246" s="68" t="s">
        <v>1004</v>
      </c>
      <c r="ALV246" s="68" t="s">
        <v>1004</v>
      </c>
      <c r="ALW246" s="68" t="s">
        <v>1004</v>
      </c>
      <c r="ALX246" s="68" t="s">
        <v>1004</v>
      </c>
      <c r="ALY246" s="68" t="s">
        <v>1004</v>
      </c>
      <c r="ALZ246" s="68" t="s">
        <v>1004</v>
      </c>
      <c r="AMA246" s="68" t="s">
        <v>1004</v>
      </c>
      <c r="AMB246" s="68" t="s">
        <v>1004</v>
      </c>
      <c r="AMC246" s="68" t="s">
        <v>1004</v>
      </c>
      <c r="AMD246" s="68" t="s">
        <v>1004</v>
      </c>
      <c r="AME246" s="68" t="s">
        <v>1004</v>
      </c>
      <c r="AMF246" s="68" t="s">
        <v>1004</v>
      </c>
      <c r="AMG246" s="68" t="s">
        <v>1004</v>
      </c>
      <c r="AMH246" s="68" t="s">
        <v>1004</v>
      </c>
      <c r="AMI246" s="68" t="s">
        <v>1004</v>
      </c>
      <c r="AMJ246" s="68" t="s">
        <v>1004</v>
      </c>
      <c r="AMK246" s="68" t="s">
        <v>1004</v>
      </c>
      <c r="AML246" s="68" t="s">
        <v>1004</v>
      </c>
      <c r="AMM246" s="68" t="s">
        <v>1004</v>
      </c>
      <c r="AMN246" s="68" t="s">
        <v>1004</v>
      </c>
      <c r="AMO246" s="68" t="s">
        <v>1004</v>
      </c>
      <c r="AMP246" s="68" t="s">
        <v>1004</v>
      </c>
      <c r="AMQ246" s="68" t="s">
        <v>1004</v>
      </c>
      <c r="AMR246" s="68" t="s">
        <v>182</v>
      </c>
      <c r="AMS246" s="68" t="s">
        <v>1004</v>
      </c>
      <c r="AMT246" s="68" t="s">
        <v>1004</v>
      </c>
      <c r="AMU246" s="68" t="s">
        <v>1004</v>
      </c>
      <c r="AMV246" s="68" t="s">
        <v>1004</v>
      </c>
      <c r="AMW246" s="68" t="s">
        <v>1004</v>
      </c>
      <c r="AMX246" s="68" t="s">
        <v>1004</v>
      </c>
      <c r="AMY246" s="68" t="s">
        <v>1004</v>
      </c>
      <c r="AMZ246" s="68" t="s">
        <v>1004</v>
      </c>
      <c r="ANA246" s="68" t="s">
        <v>1004</v>
      </c>
      <c r="ANB246" s="68" t="s">
        <v>1004</v>
      </c>
      <c r="ANC246" s="68" t="s">
        <v>1004</v>
      </c>
      <c r="AND246" s="68" t="s">
        <v>1004</v>
      </c>
      <c r="ANE246" s="68" t="s">
        <v>1004</v>
      </c>
      <c r="ANF246" s="68" t="s">
        <v>1004</v>
      </c>
      <c r="ANG246" s="68" t="s">
        <v>1004</v>
      </c>
      <c r="ANH246" s="68" t="s">
        <v>1004</v>
      </c>
      <c r="ANI246" s="68" t="s">
        <v>1004</v>
      </c>
      <c r="ANJ246" s="68" t="s">
        <v>1004</v>
      </c>
      <c r="ANK246" s="68" t="s">
        <v>1004</v>
      </c>
      <c r="ANL246" s="68" t="s">
        <v>1004</v>
      </c>
      <c r="ANM246" s="68" t="s">
        <v>1004</v>
      </c>
      <c r="ANN246" s="68" t="s">
        <v>1004</v>
      </c>
      <c r="ANO246" s="68" t="s">
        <v>1004</v>
      </c>
      <c r="ANP246" s="68" t="s">
        <v>1004</v>
      </c>
      <c r="ANQ246" s="68" t="s">
        <v>1004</v>
      </c>
      <c r="ANR246" s="68" t="s">
        <v>1004</v>
      </c>
      <c r="ANS246" s="68" t="s">
        <v>1004</v>
      </c>
      <c r="ANT246" s="68" t="s">
        <v>1004</v>
      </c>
      <c r="ANU246" s="68" t="s">
        <v>1004</v>
      </c>
      <c r="ANV246" s="68" t="s">
        <v>1004</v>
      </c>
      <c r="ANW246" s="68" t="s">
        <v>1004</v>
      </c>
      <c r="ANX246" s="68" t="s">
        <v>1004</v>
      </c>
      <c r="ANY246" s="68" t="s">
        <v>1004</v>
      </c>
      <c r="ANZ246" s="68" t="s">
        <v>1004</v>
      </c>
      <c r="AOA246" s="68" t="s">
        <v>1004</v>
      </c>
      <c r="AOB246" s="68" t="s">
        <v>1004</v>
      </c>
      <c r="AOC246" s="68" t="s">
        <v>1004</v>
      </c>
      <c r="AOD246" s="68" t="s">
        <v>1004</v>
      </c>
      <c r="AOE246" s="68" t="s">
        <v>182</v>
      </c>
      <c r="AOF246" s="68" t="s">
        <v>1004</v>
      </c>
      <c r="AOG246" s="68" t="s">
        <v>1004</v>
      </c>
      <c r="AOH246" s="68" t="s">
        <v>1004</v>
      </c>
      <c r="AOI246" s="68" t="s">
        <v>1004</v>
      </c>
      <c r="AOJ246" s="68" t="s">
        <v>1004</v>
      </c>
      <c r="AOK246" s="68" t="s">
        <v>1004</v>
      </c>
      <c r="AOL246" s="68" t="s">
        <v>1004</v>
      </c>
      <c r="AOM246" s="68" t="s">
        <v>1004</v>
      </c>
      <c r="AON246" s="68" t="s">
        <v>180</v>
      </c>
      <c r="AOO246" s="68" t="s">
        <v>1004</v>
      </c>
      <c r="AOP246" s="68" t="s">
        <v>1004</v>
      </c>
      <c r="AOQ246" s="68" t="s">
        <v>1004</v>
      </c>
      <c r="AOR246" s="68" t="s">
        <v>1004</v>
      </c>
      <c r="AOS246" s="68" t="s">
        <v>1004</v>
      </c>
      <c r="AOT246" s="68" t="s">
        <v>1004</v>
      </c>
      <c r="AOU246" s="68" t="s">
        <v>1004</v>
      </c>
      <c r="AOV246" s="68" t="s">
        <v>1004</v>
      </c>
      <c r="AOW246" s="68" t="s">
        <v>1004</v>
      </c>
      <c r="AOX246" s="68" t="s">
        <v>1004</v>
      </c>
      <c r="AOY246" s="68" t="s">
        <v>1004</v>
      </c>
      <c r="AOZ246" s="68" t="s">
        <v>180</v>
      </c>
      <c r="APA246" s="68" t="s">
        <v>1004</v>
      </c>
      <c r="APB246" s="68" t="s">
        <v>1004</v>
      </c>
      <c r="APC246" s="68" t="s">
        <v>1004</v>
      </c>
      <c r="APD246" s="68" t="s">
        <v>1004</v>
      </c>
      <c r="APE246" s="68" t="s">
        <v>1004</v>
      </c>
      <c r="APF246" s="68" t="s">
        <v>1004</v>
      </c>
      <c r="APG246" s="68" t="s">
        <v>182</v>
      </c>
      <c r="APH246" s="68" t="s">
        <v>1004</v>
      </c>
      <c r="API246" s="68" t="s">
        <v>1004</v>
      </c>
      <c r="APJ246" s="68" t="s">
        <v>1004</v>
      </c>
      <c r="APK246" s="68" t="s">
        <v>1004</v>
      </c>
      <c r="APL246" s="68" t="s">
        <v>1004</v>
      </c>
      <c r="APM246" s="68" t="s">
        <v>1004</v>
      </c>
      <c r="APN246" s="68" t="s">
        <v>1004</v>
      </c>
      <c r="APO246" s="68" t="s">
        <v>1004</v>
      </c>
      <c r="APP246" s="68" t="s">
        <v>1004</v>
      </c>
      <c r="APQ246" s="68" t="s">
        <v>1004</v>
      </c>
      <c r="APR246" s="68" t="s">
        <v>1004</v>
      </c>
      <c r="APS246" s="68" t="s">
        <v>182</v>
      </c>
      <c r="APT246" s="68" t="s">
        <v>1004</v>
      </c>
      <c r="APU246" s="68" t="s">
        <v>1004</v>
      </c>
      <c r="APV246" s="68" t="s">
        <v>182</v>
      </c>
      <c r="APW246" s="68" t="s">
        <v>1004</v>
      </c>
      <c r="APX246" s="68" t="s">
        <v>1004</v>
      </c>
      <c r="APY246" s="68" t="s">
        <v>1004</v>
      </c>
      <c r="APZ246" s="68" t="s">
        <v>1004</v>
      </c>
      <c r="AQA246" s="68" t="s">
        <v>1004</v>
      </c>
      <c r="AQB246" s="68" t="s">
        <v>1004</v>
      </c>
      <c r="AQC246" s="68" t="s">
        <v>1004</v>
      </c>
      <c r="AQD246" s="68" t="s">
        <v>1004</v>
      </c>
      <c r="AQE246" s="68" t="s">
        <v>1004</v>
      </c>
      <c r="AQF246" s="68" t="s">
        <v>1004</v>
      </c>
      <c r="AQG246" s="68" t="s">
        <v>1004</v>
      </c>
      <c r="AQH246" s="68" t="s">
        <v>1004</v>
      </c>
      <c r="AQI246" s="68" t="s">
        <v>1004</v>
      </c>
      <c r="AQJ246" s="68" t="s">
        <v>1004</v>
      </c>
      <c r="AQK246" s="68" t="s">
        <v>1004</v>
      </c>
      <c r="AQL246" s="68" t="s">
        <v>1004</v>
      </c>
      <c r="AQM246" s="68" t="s">
        <v>1004</v>
      </c>
      <c r="AQN246" s="68" t="s">
        <v>180</v>
      </c>
      <c r="AQO246" s="68" t="s">
        <v>1004</v>
      </c>
      <c r="AQP246" s="68" t="s">
        <v>1004</v>
      </c>
      <c r="AQQ246" s="68" t="s">
        <v>1004</v>
      </c>
      <c r="AQR246" s="68" t="s">
        <v>1004</v>
      </c>
      <c r="AQS246" s="68" t="s">
        <v>1004</v>
      </c>
      <c r="AQT246" s="68" t="s">
        <v>1004</v>
      </c>
      <c r="AQU246" s="68" t="s">
        <v>1004</v>
      </c>
      <c r="AQV246" s="68" t="s">
        <v>1004</v>
      </c>
      <c r="AQW246" s="68" t="s">
        <v>1004</v>
      </c>
      <c r="AQX246" s="68" t="s">
        <v>1004</v>
      </c>
      <c r="AQY246" s="68" t="s">
        <v>1004</v>
      </c>
      <c r="AQZ246" s="68" t="s">
        <v>1004</v>
      </c>
      <c r="ARA246" s="68" t="s">
        <v>1004</v>
      </c>
      <c r="ARB246" s="68" t="s">
        <v>1004</v>
      </c>
      <c r="ARC246" s="68" t="s">
        <v>1004</v>
      </c>
      <c r="ARD246" s="68" t="s">
        <v>1004</v>
      </c>
      <c r="ARE246" s="68" t="s">
        <v>1004</v>
      </c>
      <c r="ARF246" s="68" t="s">
        <v>1004</v>
      </c>
      <c r="ARG246" s="68" t="s">
        <v>1004</v>
      </c>
      <c r="ARH246" s="68" t="s">
        <v>182</v>
      </c>
      <c r="ARI246" s="68" t="s">
        <v>1004</v>
      </c>
      <c r="ARJ246" s="68" t="s">
        <v>1004</v>
      </c>
      <c r="ARK246" s="68" t="s">
        <v>1004</v>
      </c>
      <c r="ARL246" s="68" t="s">
        <v>1004</v>
      </c>
      <c r="ARM246" s="68" t="s">
        <v>1004</v>
      </c>
      <c r="ARN246" s="68" t="s">
        <v>1004</v>
      </c>
      <c r="ARO246" s="68" t="s">
        <v>1004</v>
      </c>
      <c r="ARP246" s="68" t="s">
        <v>1004</v>
      </c>
      <c r="ARQ246" s="68" t="s">
        <v>1004</v>
      </c>
      <c r="ARR246" s="68" t="s">
        <v>1004</v>
      </c>
      <c r="ARS246" s="68" t="s">
        <v>1004</v>
      </c>
      <c r="ART246" s="68" t="s">
        <v>1004</v>
      </c>
      <c r="ARU246" s="68" t="s">
        <v>1004</v>
      </c>
      <c r="ARV246" s="68" t="s">
        <v>1004</v>
      </c>
      <c r="ARW246" s="68" t="s">
        <v>1004</v>
      </c>
      <c r="ARX246" s="68" t="s">
        <v>180</v>
      </c>
      <c r="ARY246" s="68" t="s">
        <v>1004</v>
      </c>
      <c r="ARZ246" s="68" t="s">
        <v>1004</v>
      </c>
      <c r="ASA246" s="68" t="s">
        <v>180</v>
      </c>
      <c r="ASB246" s="68" t="s">
        <v>1004</v>
      </c>
      <c r="ASC246" s="68" t="s">
        <v>1004</v>
      </c>
      <c r="ASD246" s="68" t="s">
        <v>1004</v>
      </c>
      <c r="ASE246" s="68" t="s">
        <v>1004</v>
      </c>
      <c r="ASF246" s="68" t="s">
        <v>1004</v>
      </c>
      <c r="ASG246" s="68" t="s">
        <v>1004</v>
      </c>
      <c r="ASH246" s="68" t="s">
        <v>1004</v>
      </c>
      <c r="ASI246" s="68" t="s">
        <v>1004</v>
      </c>
      <c r="ASJ246" s="68" t="s">
        <v>1004</v>
      </c>
      <c r="ASK246" s="68" t="s">
        <v>1004</v>
      </c>
      <c r="ASL246" s="68" t="s">
        <v>1004</v>
      </c>
      <c r="ASM246" s="68" t="s">
        <v>1004</v>
      </c>
      <c r="ASN246" s="68" t="s">
        <v>1004</v>
      </c>
      <c r="ASO246" s="68" t="s">
        <v>1004</v>
      </c>
      <c r="ASP246" s="68" t="s">
        <v>1004</v>
      </c>
      <c r="ASQ246" s="68" t="s">
        <v>1004</v>
      </c>
      <c r="ASR246" s="68" t="s">
        <v>1004</v>
      </c>
      <c r="ASS246" s="68" t="s">
        <v>1004</v>
      </c>
      <c r="AST246" s="68" t="s">
        <v>1004</v>
      </c>
      <c r="ASU246" s="68" t="s">
        <v>1004</v>
      </c>
      <c r="ASV246" s="68" t="s">
        <v>1004</v>
      </c>
      <c r="ASW246" s="68" t="s">
        <v>1004</v>
      </c>
      <c r="ASX246" s="68" t="s">
        <v>1004</v>
      </c>
      <c r="ASY246" s="68" t="s">
        <v>1004</v>
      </c>
      <c r="ASZ246" s="68" t="s">
        <v>1004</v>
      </c>
      <c r="ATA246" s="68" t="s">
        <v>180</v>
      </c>
      <c r="ATB246" s="68" t="s">
        <v>1004</v>
      </c>
      <c r="ATC246" s="68" t="s">
        <v>1004</v>
      </c>
      <c r="ATD246" s="68" t="s">
        <v>1004</v>
      </c>
      <c r="ATE246" s="68" t="s">
        <v>1004</v>
      </c>
      <c r="ATF246" s="68" t="s">
        <v>1004</v>
      </c>
      <c r="ATG246" s="68" t="s">
        <v>1004</v>
      </c>
      <c r="ATH246" s="68" t="s">
        <v>1004</v>
      </c>
      <c r="ATI246" s="68" t="s">
        <v>1004</v>
      </c>
      <c r="ATJ246" s="68" t="s">
        <v>1004</v>
      </c>
      <c r="ATK246" s="68" t="s">
        <v>1004</v>
      </c>
      <c r="ATL246" s="68" t="s">
        <v>1004</v>
      </c>
      <c r="ATM246" s="68" t="s">
        <v>182</v>
      </c>
      <c r="ATN246" s="68" t="s">
        <v>1004</v>
      </c>
      <c r="ATO246" s="68" t="s">
        <v>1004</v>
      </c>
      <c r="ATP246" s="68" t="s">
        <v>1004</v>
      </c>
      <c r="ATQ246" s="68" t="s">
        <v>1004</v>
      </c>
      <c r="ATR246" s="68" t="s">
        <v>1004</v>
      </c>
      <c r="ATS246" s="68" t="s">
        <v>1004</v>
      </c>
      <c r="ATT246" s="68" t="s">
        <v>1004</v>
      </c>
      <c r="ATU246" s="68" t="s">
        <v>1004</v>
      </c>
      <c r="ATV246" s="68" t="s">
        <v>1004</v>
      </c>
      <c r="ATW246" s="68" t="s">
        <v>1004</v>
      </c>
      <c r="ATX246" s="68" t="s">
        <v>1004</v>
      </c>
      <c r="ATY246" s="68" t="s">
        <v>1004</v>
      </c>
      <c r="ATZ246" s="68" t="s">
        <v>1004</v>
      </c>
      <c r="AUA246" s="68" t="s">
        <v>1004</v>
      </c>
      <c r="AUB246" s="68" t="s">
        <v>1004</v>
      </c>
      <c r="AUC246" s="68" t="s">
        <v>1004</v>
      </c>
      <c r="AUD246" s="68" t="s">
        <v>1004</v>
      </c>
      <c r="AUE246" s="68" t="s">
        <v>180</v>
      </c>
      <c r="AUF246" s="68" t="s">
        <v>1004</v>
      </c>
      <c r="AUG246" s="68" t="s">
        <v>1004</v>
      </c>
      <c r="AUH246" s="68" t="s">
        <v>1004</v>
      </c>
      <c r="AUI246" s="68" t="s">
        <v>1004</v>
      </c>
      <c r="AUJ246" s="68" t="s">
        <v>180</v>
      </c>
      <c r="AUK246" s="68" t="s">
        <v>1004</v>
      </c>
      <c r="AUL246" s="68" t="s">
        <v>1004</v>
      </c>
    </row>
    <row r="247" spans="1:1234">
      <c r="A247" s="68" t="s">
        <v>1004</v>
      </c>
      <c r="B247" s="68" t="s">
        <v>1004</v>
      </c>
      <c r="C247" s="68" t="s">
        <v>1004</v>
      </c>
      <c r="D247" s="68" t="s">
        <v>1004</v>
      </c>
      <c r="E247" s="68" t="s">
        <v>1004</v>
      </c>
      <c r="F247" s="68" t="s">
        <v>1004</v>
      </c>
      <c r="G247" s="68" t="s">
        <v>1004</v>
      </c>
      <c r="H247" s="68" t="s">
        <v>1004</v>
      </c>
      <c r="I247" s="68" t="s">
        <v>1004</v>
      </c>
      <c r="J247" s="68" t="s">
        <v>1004</v>
      </c>
      <c r="K247" s="68" t="s">
        <v>1004</v>
      </c>
      <c r="L247" s="68" t="s">
        <v>1004</v>
      </c>
      <c r="M247" s="68" t="s">
        <v>1004</v>
      </c>
      <c r="N247" s="68" t="s">
        <v>1004</v>
      </c>
      <c r="O247" s="68" t="s">
        <v>1004</v>
      </c>
      <c r="P247" s="68" t="s">
        <v>1004</v>
      </c>
      <c r="Q247" s="68" t="s">
        <v>1004</v>
      </c>
      <c r="R247" s="68" t="s">
        <v>1004</v>
      </c>
      <c r="S247" s="68" t="s">
        <v>1004</v>
      </c>
      <c r="T247" s="68" t="s">
        <v>1004</v>
      </c>
      <c r="U247" s="68" t="s">
        <v>1004</v>
      </c>
      <c r="V247" s="68" t="s">
        <v>1004</v>
      </c>
      <c r="W247" s="68" t="s">
        <v>1004</v>
      </c>
      <c r="X247" s="68" t="s">
        <v>1004</v>
      </c>
      <c r="Y247" s="68" t="s">
        <v>1004</v>
      </c>
      <c r="Z247" s="68" t="s">
        <v>1004</v>
      </c>
      <c r="AA247" s="68" t="s">
        <v>1004</v>
      </c>
      <c r="AB247" s="68" t="s">
        <v>1004</v>
      </c>
      <c r="AC247" s="68" t="s">
        <v>1004</v>
      </c>
      <c r="AD247" s="68" t="s">
        <v>1004</v>
      </c>
      <c r="AE247" s="68" t="s">
        <v>1004</v>
      </c>
      <c r="AF247" s="68" t="s">
        <v>1004</v>
      </c>
      <c r="AG247" s="68" t="s">
        <v>1004</v>
      </c>
      <c r="AH247" s="68" t="s">
        <v>1004</v>
      </c>
      <c r="AI247" s="68" t="s">
        <v>1004</v>
      </c>
      <c r="AJ247" s="68" t="s">
        <v>1004</v>
      </c>
      <c r="AK247" s="68" t="s">
        <v>1004</v>
      </c>
      <c r="AL247" s="68" t="s">
        <v>1004</v>
      </c>
      <c r="AM247" s="68" t="s">
        <v>1004</v>
      </c>
      <c r="AN247" s="68" t="s">
        <v>1004</v>
      </c>
      <c r="AO247" s="68" t="s">
        <v>1004</v>
      </c>
      <c r="AP247" s="68" t="s">
        <v>1004</v>
      </c>
      <c r="AQ247" s="68" t="s">
        <v>1004</v>
      </c>
      <c r="AR247" s="68" t="s">
        <v>1004</v>
      </c>
      <c r="AS247" s="68" t="s">
        <v>1004</v>
      </c>
      <c r="AT247" s="68" t="s">
        <v>1004</v>
      </c>
      <c r="AU247" s="68" t="s">
        <v>182</v>
      </c>
      <c r="AV247" s="68" t="s">
        <v>1004</v>
      </c>
      <c r="AW247" s="68" t="s">
        <v>180</v>
      </c>
      <c r="AX247" s="68" t="s">
        <v>1004</v>
      </c>
      <c r="AY247" s="68" t="s">
        <v>1004</v>
      </c>
      <c r="AZ247" s="68" t="s">
        <v>1004</v>
      </c>
      <c r="BA247" s="68" t="s">
        <v>182</v>
      </c>
      <c r="BB247" s="68" t="s">
        <v>1004</v>
      </c>
      <c r="BC247" s="68" t="s">
        <v>1004</v>
      </c>
      <c r="BD247" s="68" t="s">
        <v>1004</v>
      </c>
      <c r="BE247" s="68" t="s">
        <v>1004</v>
      </c>
      <c r="BF247" s="68" t="s">
        <v>1004</v>
      </c>
      <c r="BG247" s="68" t="s">
        <v>1004</v>
      </c>
      <c r="BH247" s="68" t="s">
        <v>1004</v>
      </c>
      <c r="BI247" s="68" t="s">
        <v>1004</v>
      </c>
      <c r="BJ247" s="68" t="s">
        <v>1004</v>
      </c>
      <c r="BK247" s="68" t="s">
        <v>1004</v>
      </c>
      <c r="BL247" s="68" t="s">
        <v>1004</v>
      </c>
      <c r="BM247" s="68" t="s">
        <v>1004</v>
      </c>
      <c r="BN247" s="68" t="s">
        <v>1004</v>
      </c>
      <c r="BO247" s="68" t="s">
        <v>1004</v>
      </c>
      <c r="BP247" s="68" t="s">
        <v>1004</v>
      </c>
      <c r="BQ247" s="68" t="s">
        <v>1004</v>
      </c>
      <c r="BR247" s="68" t="s">
        <v>1004</v>
      </c>
      <c r="BS247" s="68" t="s">
        <v>1004</v>
      </c>
      <c r="BT247" s="68" t="s">
        <v>180</v>
      </c>
      <c r="BU247" s="68" t="s">
        <v>1004</v>
      </c>
      <c r="BV247" s="68" t="s">
        <v>1004</v>
      </c>
      <c r="BW247" s="68" t="s">
        <v>1004</v>
      </c>
      <c r="BX247" s="68" t="s">
        <v>1004</v>
      </c>
      <c r="BY247" s="68" t="s">
        <v>1004</v>
      </c>
      <c r="BZ247" s="68" t="s">
        <v>1004</v>
      </c>
      <c r="CA247" s="68" t="s">
        <v>1004</v>
      </c>
      <c r="CB247" s="68" t="s">
        <v>1004</v>
      </c>
      <c r="CC247" s="68" t="s">
        <v>1004</v>
      </c>
      <c r="CD247" s="68" t="s">
        <v>1004</v>
      </c>
      <c r="CE247" s="68" t="s">
        <v>1004</v>
      </c>
      <c r="CF247" s="68" t="s">
        <v>1004</v>
      </c>
      <c r="CG247" s="68" t="s">
        <v>1004</v>
      </c>
      <c r="CH247" s="68" t="s">
        <v>1004</v>
      </c>
      <c r="CI247" s="68" t="s">
        <v>1004</v>
      </c>
      <c r="CJ247" s="68" t="s">
        <v>1004</v>
      </c>
      <c r="CK247" s="68" t="s">
        <v>1004</v>
      </c>
      <c r="CL247" s="68" t="s">
        <v>182</v>
      </c>
      <c r="CM247" s="68" t="s">
        <v>1004</v>
      </c>
      <c r="CN247" s="68" t="s">
        <v>1004</v>
      </c>
      <c r="CO247" s="68" t="s">
        <v>1004</v>
      </c>
      <c r="CP247" s="68" t="s">
        <v>1004</v>
      </c>
      <c r="CQ247" s="68" t="s">
        <v>1004</v>
      </c>
      <c r="CR247" s="68" t="s">
        <v>1004</v>
      </c>
      <c r="CS247" s="68" t="s">
        <v>1004</v>
      </c>
      <c r="CT247" s="68" t="s">
        <v>180</v>
      </c>
      <c r="CU247" s="68" t="s">
        <v>182</v>
      </c>
      <c r="CV247" s="68" t="s">
        <v>1004</v>
      </c>
      <c r="CW247" s="68" t="s">
        <v>1004</v>
      </c>
      <c r="CX247" s="68" t="s">
        <v>1004</v>
      </c>
      <c r="CY247" s="68" t="s">
        <v>1004</v>
      </c>
      <c r="CZ247" s="68" t="s">
        <v>1004</v>
      </c>
      <c r="DA247" s="68" t="s">
        <v>1004</v>
      </c>
      <c r="DB247" s="68" t="s">
        <v>1004</v>
      </c>
      <c r="DC247" s="68" t="s">
        <v>1004</v>
      </c>
      <c r="DD247" s="68" t="s">
        <v>1004</v>
      </c>
      <c r="DE247" s="68" t="s">
        <v>1004</v>
      </c>
      <c r="DF247" s="68" t="s">
        <v>1004</v>
      </c>
      <c r="DG247" s="68" t="s">
        <v>1004</v>
      </c>
      <c r="DH247" s="68" t="s">
        <v>182</v>
      </c>
      <c r="DI247" s="68" t="s">
        <v>1004</v>
      </c>
      <c r="DJ247" s="68" t="s">
        <v>1004</v>
      </c>
      <c r="DK247" s="68" t="s">
        <v>1004</v>
      </c>
      <c r="DL247" s="68" t="s">
        <v>180</v>
      </c>
      <c r="DM247" s="68" t="s">
        <v>182</v>
      </c>
      <c r="DN247" s="68" t="s">
        <v>180</v>
      </c>
      <c r="DO247" s="68" t="s">
        <v>1004</v>
      </c>
      <c r="DP247" s="68" t="s">
        <v>1004</v>
      </c>
      <c r="DQ247" s="68" t="s">
        <v>1004</v>
      </c>
      <c r="DR247" s="68" t="s">
        <v>1004</v>
      </c>
      <c r="DS247" s="68" t="s">
        <v>1004</v>
      </c>
      <c r="DT247" s="68" t="s">
        <v>1004</v>
      </c>
      <c r="DU247" s="68" t="s">
        <v>1004</v>
      </c>
      <c r="DV247" s="68" t="s">
        <v>1004</v>
      </c>
      <c r="DW247" s="68" t="s">
        <v>1004</v>
      </c>
      <c r="DX247" s="68" t="s">
        <v>182</v>
      </c>
      <c r="DY247" s="68" t="s">
        <v>1004</v>
      </c>
      <c r="DZ247" s="68" t="s">
        <v>182</v>
      </c>
      <c r="EA247" s="68" t="s">
        <v>1004</v>
      </c>
      <c r="EB247" s="68" t="s">
        <v>1004</v>
      </c>
      <c r="EC247" s="68" t="s">
        <v>1004</v>
      </c>
      <c r="ED247" s="68" t="s">
        <v>1004</v>
      </c>
      <c r="EE247" s="68" t="s">
        <v>1004</v>
      </c>
      <c r="EF247" s="68" t="s">
        <v>1004</v>
      </c>
      <c r="EG247" s="68" t="s">
        <v>1004</v>
      </c>
      <c r="EH247" s="68" t="s">
        <v>1004</v>
      </c>
      <c r="EI247" s="68" t="s">
        <v>1004</v>
      </c>
      <c r="EJ247" s="68" t="s">
        <v>1004</v>
      </c>
      <c r="EK247" s="68" t="s">
        <v>1004</v>
      </c>
      <c r="EL247" s="68" t="s">
        <v>1004</v>
      </c>
      <c r="EM247" s="68" t="s">
        <v>1004</v>
      </c>
      <c r="EN247" s="68" t="s">
        <v>1004</v>
      </c>
      <c r="EO247" s="68" t="s">
        <v>1004</v>
      </c>
      <c r="EP247" s="68" t="s">
        <v>1004</v>
      </c>
      <c r="EQ247" s="68" t="s">
        <v>1004</v>
      </c>
      <c r="ER247" s="68" t="s">
        <v>1004</v>
      </c>
      <c r="ES247" s="68" t="s">
        <v>1004</v>
      </c>
      <c r="ET247" s="68" t="s">
        <v>1004</v>
      </c>
      <c r="EU247" s="68" t="s">
        <v>1004</v>
      </c>
      <c r="EV247" s="68" t="s">
        <v>1004</v>
      </c>
      <c r="EW247" s="68" t="s">
        <v>1004</v>
      </c>
      <c r="EX247" s="68" t="s">
        <v>1004</v>
      </c>
      <c r="EY247" s="68" t="s">
        <v>1004</v>
      </c>
      <c r="EZ247" s="68" t="s">
        <v>1004</v>
      </c>
      <c r="FA247" s="68" t="s">
        <v>1004</v>
      </c>
      <c r="FB247" s="68" t="s">
        <v>1004</v>
      </c>
      <c r="FC247" s="68" t="s">
        <v>1004</v>
      </c>
      <c r="FD247" s="68" t="s">
        <v>1004</v>
      </c>
      <c r="FE247" s="68" t="s">
        <v>1004</v>
      </c>
      <c r="FF247" s="68" t="s">
        <v>1004</v>
      </c>
      <c r="FG247" s="68" t="s">
        <v>1004</v>
      </c>
      <c r="FH247" s="68" t="s">
        <v>1004</v>
      </c>
      <c r="FI247" s="68" t="s">
        <v>1004</v>
      </c>
      <c r="FJ247" s="68" t="s">
        <v>1004</v>
      </c>
      <c r="FK247" s="68" t="s">
        <v>1004</v>
      </c>
      <c r="FL247" s="68" t="s">
        <v>1004</v>
      </c>
      <c r="FM247" s="68" t="s">
        <v>1004</v>
      </c>
      <c r="FN247" s="68" t="s">
        <v>1004</v>
      </c>
      <c r="FO247" s="68" t="s">
        <v>1004</v>
      </c>
      <c r="FP247" s="68" t="s">
        <v>1004</v>
      </c>
      <c r="FQ247" s="68" t="s">
        <v>1004</v>
      </c>
      <c r="FR247" s="68" t="s">
        <v>1004</v>
      </c>
      <c r="FS247" s="68" t="s">
        <v>1004</v>
      </c>
      <c r="FT247" s="68" t="s">
        <v>1004</v>
      </c>
      <c r="FU247" s="68" t="s">
        <v>1004</v>
      </c>
      <c r="FV247" s="68" t="s">
        <v>1004</v>
      </c>
      <c r="FW247" s="68" t="s">
        <v>1004</v>
      </c>
      <c r="FX247" s="68" t="s">
        <v>1004</v>
      </c>
      <c r="FY247" s="68" t="s">
        <v>1004</v>
      </c>
      <c r="FZ247" s="68" t="s">
        <v>1004</v>
      </c>
      <c r="GA247" s="68" t="s">
        <v>1004</v>
      </c>
      <c r="GB247" s="68" t="s">
        <v>1004</v>
      </c>
      <c r="GC247" s="68" t="s">
        <v>1004</v>
      </c>
      <c r="GD247" s="68" t="s">
        <v>1004</v>
      </c>
      <c r="GE247" s="68" t="s">
        <v>1004</v>
      </c>
      <c r="GF247" s="68" t="s">
        <v>182</v>
      </c>
      <c r="GG247" s="68" t="s">
        <v>1004</v>
      </c>
      <c r="GH247" s="68" t="s">
        <v>1004</v>
      </c>
      <c r="GI247" s="68" t="s">
        <v>1004</v>
      </c>
      <c r="GJ247" s="68" t="s">
        <v>1004</v>
      </c>
      <c r="GK247" s="68" t="s">
        <v>1004</v>
      </c>
      <c r="GL247" s="68" t="s">
        <v>1004</v>
      </c>
      <c r="GM247" s="68" t="s">
        <v>1004</v>
      </c>
      <c r="GN247" s="68" t="s">
        <v>1004</v>
      </c>
      <c r="GO247" s="68" t="s">
        <v>1004</v>
      </c>
      <c r="GP247" s="68" t="s">
        <v>1004</v>
      </c>
      <c r="GQ247" s="68" t="s">
        <v>1004</v>
      </c>
      <c r="GR247" s="68" t="s">
        <v>180</v>
      </c>
      <c r="GS247" s="68" t="s">
        <v>1004</v>
      </c>
      <c r="GT247" s="68" t="s">
        <v>1004</v>
      </c>
      <c r="GU247" s="68" t="s">
        <v>1004</v>
      </c>
      <c r="GV247" s="68" t="s">
        <v>1004</v>
      </c>
      <c r="GW247" s="68" t="s">
        <v>1004</v>
      </c>
      <c r="GX247" s="68" t="s">
        <v>1004</v>
      </c>
      <c r="GY247" s="68" t="s">
        <v>1004</v>
      </c>
      <c r="GZ247" s="68" t="s">
        <v>1004</v>
      </c>
      <c r="HA247" s="68" t="s">
        <v>1004</v>
      </c>
      <c r="HB247" s="68" t="s">
        <v>1004</v>
      </c>
      <c r="HC247" s="68" t="s">
        <v>1004</v>
      </c>
      <c r="HD247" s="68" t="s">
        <v>1004</v>
      </c>
      <c r="HE247" s="68" t="s">
        <v>1004</v>
      </c>
      <c r="HF247" s="68" t="s">
        <v>1004</v>
      </c>
      <c r="HG247" s="68" t="s">
        <v>1004</v>
      </c>
      <c r="HH247" s="68" t="s">
        <v>1004</v>
      </c>
      <c r="HI247" s="68" t="s">
        <v>1004</v>
      </c>
      <c r="HJ247" s="68" t="s">
        <v>1004</v>
      </c>
      <c r="HK247" s="68" t="s">
        <v>1004</v>
      </c>
      <c r="HL247" s="68" t="s">
        <v>1004</v>
      </c>
      <c r="HM247" s="68" t="s">
        <v>1004</v>
      </c>
      <c r="HN247" s="68" t="s">
        <v>1004</v>
      </c>
      <c r="HO247" s="68" t="s">
        <v>180</v>
      </c>
      <c r="HP247" s="68" t="s">
        <v>1004</v>
      </c>
      <c r="HQ247" s="68" t="s">
        <v>1004</v>
      </c>
      <c r="HR247" s="68" t="s">
        <v>1004</v>
      </c>
      <c r="HS247" s="68" t="s">
        <v>1004</v>
      </c>
      <c r="HT247" s="68" t="s">
        <v>1004</v>
      </c>
      <c r="HU247" s="68" t="s">
        <v>1004</v>
      </c>
      <c r="HV247" s="68" t="s">
        <v>1004</v>
      </c>
      <c r="HW247" s="68" t="s">
        <v>1004</v>
      </c>
      <c r="HX247" s="68" t="s">
        <v>1004</v>
      </c>
      <c r="HY247" s="68" t="s">
        <v>1004</v>
      </c>
      <c r="HZ247" s="68" t="s">
        <v>1004</v>
      </c>
      <c r="IA247" s="68" t="s">
        <v>1004</v>
      </c>
      <c r="IB247" s="68" t="s">
        <v>1004</v>
      </c>
      <c r="IC247" s="68" t="s">
        <v>1004</v>
      </c>
      <c r="ID247" s="68" t="s">
        <v>1004</v>
      </c>
      <c r="IE247" s="68" t="s">
        <v>1004</v>
      </c>
      <c r="IF247" s="68" t="s">
        <v>1004</v>
      </c>
      <c r="IG247" s="68" t="s">
        <v>180</v>
      </c>
      <c r="IH247" s="68" t="s">
        <v>1004</v>
      </c>
      <c r="II247" s="68" t="s">
        <v>1004</v>
      </c>
      <c r="IJ247" s="68" t="s">
        <v>1004</v>
      </c>
      <c r="IK247" s="68" t="s">
        <v>1004</v>
      </c>
      <c r="IL247" s="68" t="s">
        <v>1004</v>
      </c>
      <c r="IM247" s="68" t="s">
        <v>1004</v>
      </c>
      <c r="IN247" s="68" t="s">
        <v>1004</v>
      </c>
      <c r="IO247" s="68" t="s">
        <v>1004</v>
      </c>
      <c r="IP247" s="68" t="s">
        <v>1004</v>
      </c>
      <c r="IQ247" s="68" t="s">
        <v>1004</v>
      </c>
      <c r="IR247" s="68" t="s">
        <v>1004</v>
      </c>
      <c r="IS247" s="68" t="s">
        <v>1004</v>
      </c>
      <c r="IT247" s="68" t="s">
        <v>1004</v>
      </c>
      <c r="IU247" s="68" t="s">
        <v>1004</v>
      </c>
      <c r="IV247" s="68" t="s">
        <v>1004</v>
      </c>
      <c r="IW247" s="68" t="s">
        <v>1004</v>
      </c>
      <c r="IX247" s="68" t="s">
        <v>1004</v>
      </c>
      <c r="IY247" s="68" t="s">
        <v>1004</v>
      </c>
      <c r="IZ247" s="68" t="s">
        <v>1004</v>
      </c>
      <c r="JA247" s="68" t="s">
        <v>1004</v>
      </c>
      <c r="JB247" s="68" t="s">
        <v>1004</v>
      </c>
      <c r="JC247" s="68" t="s">
        <v>1004</v>
      </c>
      <c r="JD247" s="68" t="s">
        <v>1004</v>
      </c>
      <c r="JE247" s="68" t="s">
        <v>1004</v>
      </c>
      <c r="JF247" s="68" t="s">
        <v>1004</v>
      </c>
      <c r="JG247" s="68" t="s">
        <v>1004</v>
      </c>
      <c r="JH247" s="68" t="s">
        <v>1004</v>
      </c>
      <c r="JI247" s="68" t="s">
        <v>1004</v>
      </c>
      <c r="JJ247" s="68" t="s">
        <v>1004</v>
      </c>
      <c r="JK247" s="68" t="s">
        <v>1004</v>
      </c>
      <c r="JL247" s="68" t="s">
        <v>1004</v>
      </c>
      <c r="JM247" s="68" t="s">
        <v>1004</v>
      </c>
      <c r="JN247" s="68" t="s">
        <v>1004</v>
      </c>
      <c r="JO247" s="68" t="s">
        <v>1004</v>
      </c>
      <c r="JP247" s="68" t="s">
        <v>1004</v>
      </c>
      <c r="JQ247" s="68" t="s">
        <v>1004</v>
      </c>
      <c r="JR247" s="68" t="s">
        <v>1004</v>
      </c>
      <c r="JS247" s="68" t="s">
        <v>1004</v>
      </c>
      <c r="JT247" s="68" t="s">
        <v>1004</v>
      </c>
      <c r="JU247" s="68" t="s">
        <v>1004</v>
      </c>
      <c r="JV247" s="68" t="s">
        <v>1004</v>
      </c>
      <c r="JW247" s="68" t="s">
        <v>1004</v>
      </c>
      <c r="JX247" s="68" t="s">
        <v>1004</v>
      </c>
      <c r="JY247" s="68" t="s">
        <v>1004</v>
      </c>
      <c r="JZ247" s="68" t="s">
        <v>1004</v>
      </c>
      <c r="KA247" s="68" t="s">
        <v>1004</v>
      </c>
      <c r="KB247" s="68" t="s">
        <v>1004</v>
      </c>
      <c r="KC247" s="68" t="s">
        <v>1004</v>
      </c>
      <c r="KD247" s="68" t="s">
        <v>1004</v>
      </c>
      <c r="KE247" s="68" t="s">
        <v>1004</v>
      </c>
      <c r="KF247" s="68" t="s">
        <v>1004</v>
      </c>
      <c r="KG247" s="68" t="s">
        <v>1004</v>
      </c>
      <c r="KH247" s="68" t="s">
        <v>1004</v>
      </c>
      <c r="KI247" s="68" t="s">
        <v>1004</v>
      </c>
      <c r="KJ247" s="68" t="s">
        <v>1004</v>
      </c>
      <c r="KK247" s="68" t="s">
        <v>1004</v>
      </c>
      <c r="KL247" s="68" t="s">
        <v>1004</v>
      </c>
      <c r="KM247" s="68" t="s">
        <v>1004</v>
      </c>
      <c r="KN247" s="68" t="s">
        <v>1004</v>
      </c>
      <c r="KO247" s="68" t="s">
        <v>1004</v>
      </c>
      <c r="KP247" s="68" t="s">
        <v>1004</v>
      </c>
      <c r="KQ247" s="68" t="s">
        <v>182</v>
      </c>
      <c r="KR247" s="68" t="s">
        <v>1004</v>
      </c>
      <c r="KS247" s="68" t="s">
        <v>1004</v>
      </c>
      <c r="KT247" s="68" t="s">
        <v>1004</v>
      </c>
      <c r="KU247" s="68" t="s">
        <v>180</v>
      </c>
      <c r="KV247" s="68" t="s">
        <v>1004</v>
      </c>
      <c r="KW247" s="68" t="s">
        <v>1004</v>
      </c>
      <c r="KX247" s="68" t="s">
        <v>1004</v>
      </c>
      <c r="KY247" s="68" t="s">
        <v>1004</v>
      </c>
      <c r="KZ247" s="68" t="s">
        <v>1004</v>
      </c>
      <c r="LA247" s="68" t="s">
        <v>1004</v>
      </c>
      <c r="LB247" s="68" t="s">
        <v>1004</v>
      </c>
      <c r="LC247" s="68" t="s">
        <v>1004</v>
      </c>
      <c r="LD247" s="68" t="s">
        <v>1004</v>
      </c>
      <c r="LE247" s="68" t="s">
        <v>1004</v>
      </c>
      <c r="LF247" s="68" t="s">
        <v>1004</v>
      </c>
      <c r="LG247" s="68" t="s">
        <v>180</v>
      </c>
      <c r="LH247" s="68" t="s">
        <v>1004</v>
      </c>
      <c r="LI247" s="68" t="s">
        <v>1004</v>
      </c>
      <c r="LJ247" s="68" t="s">
        <v>1004</v>
      </c>
      <c r="LK247" s="68" t="s">
        <v>1004</v>
      </c>
      <c r="LL247" s="68" t="s">
        <v>1004</v>
      </c>
      <c r="LM247" s="68" t="s">
        <v>1004</v>
      </c>
      <c r="LN247" s="68" t="s">
        <v>1004</v>
      </c>
      <c r="LO247" s="68" t="s">
        <v>1004</v>
      </c>
      <c r="LP247" s="68" t="s">
        <v>1004</v>
      </c>
      <c r="LQ247" s="68" t="s">
        <v>1004</v>
      </c>
      <c r="LR247" s="68" t="s">
        <v>1004</v>
      </c>
      <c r="LS247" s="68" t="s">
        <v>1004</v>
      </c>
      <c r="LT247" s="68" t="s">
        <v>1004</v>
      </c>
      <c r="LU247" s="68" t="s">
        <v>1004</v>
      </c>
      <c r="LV247" s="68" t="s">
        <v>1004</v>
      </c>
      <c r="LW247" s="68" t="s">
        <v>1004</v>
      </c>
      <c r="LX247" s="68" t="s">
        <v>1004</v>
      </c>
      <c r="LY247" s="68" t="s">
        <v>1004</v>
      </c>
      <c r="LZ247" s="68" t="s">
        <v>1004</v>
      </c>
      <c r="MA247" s="68" t="s">
        <v>1004</v>
      </c>
      <c r="MB247" s="68" t="s">
        <v>1004</v>
      </c>
      <c r="MC247" s="68" t="s">
        <v>1004</v>
      </c>
      <c r="MD247" s="68" t="s">
        <v>1004</v>
      </c>
      <c r="ME247" s="68" t="s">
        <v>1004</v>
      </c>
      <c r="MF247" s="68" t="s">
        <v>1004</v>
      </c>
      <c r="MG247" s="68" t="s">
        <v>1004</v>
      </c>
      <c r="MH247" s="68" t="s">
        <v>1004</v>
      </c>
      <c r="MI247" s="68" t="s">
        <v>1004</v>
      </c>
      <c r="MJ247" s="68" t="s">
        <v>1004</v>
      </c>
      <c r="MK247" s="68" t="s">
        <v>1004</v>
      </c>
      <c r="ML247" s="68" t="s">
        <v>1004</v>
      </c>
      <c r="MM247" s="68" t="s">
        <v>1004</v>
      </c>
      <c r="MN247" s="68" t="s">
        <v>1004</v>
      </c>
      <c r="MO247" s="68" t="s">
        <v>1004</v>
      </c>
      <c r="MP247" s="68" t="s">
        <v>1004</v>
      </c>
      <c r="MQ247" s="68" t="s">
        <v>1004</v>
      </c>
      <c r="MR247" s="68" t="s">
        <v>1004</v>
      </c>
      <c r="MS247" s="68" t="s">
        <v>1004</v>
      </c>
      <c r="MT247" s="68" t="s">
        <v>1004</v>
      </c>
      <c r="MU247" s="68" t="s">
        <v>1004</v>
      </c>
      <c r="MV247" s="68" t="s">
        <v>1004</v>
      </c>
      <c r="MW247" s="68" t="s">
        <v>1004</v>
      </c>
      <c r="MX247" s="68" t="s">
        <v>1004</v>
      </c>
      <c r="MY247" s="68" t="s">
        <v>1004</v>
      </c>
      <c r="MZ247" s="68" t="s">
        <v>1004</v>
      </c>
      <c r="NA247" s="68" t="s">
        <v>1004</v>
      </c>
      <c r="NB247" s="68" t="s">
        <v>1004</v>
      </c>
      <c r="NC247" s="68" t="s">
        <v>1004</v>
      </c>
      <c r="ND247" s="68" t="s">
        <v>1004</v>
      </c>
      <c r="NE247" s="68" t="s">
        <v>1004</v>
      </c>
      <c r="NF247" s="68" t="s">
        <v>1004</v>
      </c>
      <c r="NG247" s="68" t="s">
        <v>1004</v>
      </c>
      <c r="NH247" s="68" t="s">
        <v>1004</v>
      </c>
      <c r="NI247" s="68" t="s">
        <v>1004</v>
      </c>
      <c r="NJ247" s="68" t="s">
        <v>1004</v>
      </c>
      <c r="NK247" s="68" t="s">
        <v>1004</v>
      </c>
      <c r="NL247" s="68" t="s">
        <v>1004</v>
      </c>
      <c r="NM247" s="68" t="s">
        <v>1004</v>
      </c>
      <c r="NN247" s="68" t="s">
        <v>1004</v>
      </c>
      <c r="NO247" s="68" t="s">
        <v>1004</v>
      </c>
      <c r="NP247" s="68" t="s">
        <v>1004</v>
      </c>
      <c r="NQ247" s="68" t="s">
        <v>1004</v>
      </c>
      <c r="NR247" s="68" t="s">
        <v>1004</v>
      </c>
      <c r="NS247" s="68" t="s">
        <v>1004</v>
      </c>
      <c r="NT247" s="68" t="s">
        <v>180</v>
      </c>
      <c r="NU247" s="68" t="s">
        <v>1004</v>
      </c>
      <c r="NV247" s="68" t="s">
        <v>1004</v>
      </c>
      <c r="NW247" s="68" t="s">
        <v>1004</v>
      </c>
      <c r="NX247" s="68" t="s">
        <v>180</v>
      </c>
      <c r="NY247" s="68" t="s">
        <v>1004</v>
      </c>
      <c r="NZ247" s="68" t="s">
        <v>1004</v>
      </c>
      <c r="OA247" s="68" t="s">
        <v>1004</v>
      </c>
      <c r="OB247" s="68" t="s">
        <v>1004</v>
      </c>
      <c r="OC247" s="68" t="s">
        <v>1004</v>
      </c>
      <c r="OD247" s="68" t="s">
        <v>1004</v>
      </c>
      <c r="OE247" s="68" t="s">
        <v>1004</v>
      </c>
      <c r="OF247" s="68" t="s">
        <v>1004</v>
      </c>
      <c r="OG247" s="68" t="s">
        <v>1004</v>
      </c>
      <c r="OH247" s="68" t="s">
        <v>1004</v>
      </c>
      <c r="OI247" s="68" t="s">
        <v>182</v>
      </c>
      <c r="OJ247" s="68" t="s">
        <v>1004</v>
      </c>
      <c r="OK247" s="68" t="s">
        <v>1004</v>
      </c>
      <c r="OL247" s="68" t="s">
        <v>1004</v>
      </c>
      <c r="OM247" s="68" t="s">
        <v>1004</v>
      </c>
      <c r="ON247" s="68" t="s">
        <v>1004</v>
      </c>
      <c r="OO247" s="68" t="s">
        <v>1004</v>
      </c>
      <c r="OP247" s="68" t="s">
        <v>1004</v>
      </c>
      <c r="OQ247" s="68" t="s">
        <v>180</v>
      </c>
      <c r="OR247" s="68" t="s">
        <v>1004</v>
      </c>
      <c r="OS247" s="68" t="s">
        <v>1004</v>
      </c>
      <c r="OT247" s="68" t="s">
        <v>1004</v>
      </c>
      <c r="OU247" s="68" t="s">
        <v>1004</v>
      </c>
      <c r="OV247" s="68" t="s">
        <v>1004</v>
      </c>
      <c r="OW247" s="68" t="s">
        <v>1004</v>
      </c>
      <c r="OX247" s="68" t="s">
        <v>1004</v>
      </c>
      <c r="OY247" s="68" t="s">
        <v>1004</v>
      </c>
      <c r="OZ247" s="68" t="s">
        <v>1004</v>
      </c>
      <c r="PA247" s="68" t="s">
        <v>1004</v>
      </c>
      <c r="PB247" s="68" t="s">
        <v>1004</v>
      </c>
      <c r="PC247" s="68" t="s">
        <v>1004</v>
      </c>
      <c r="PD247" s="68" t="s">
        <v>1004</v>
      </c>
      <c r="PE247" s="68" t="s">
        <v>1004</v>
      </c>
      <c r="PF247" s="68" t="s">
        <v>1004</v>
      </c>
      <c r="PG247" s="68" t="s">
        <v>1004</v>
      </c>
      <c r="PH247" s="68" t="s">
        <v>1004</v>
      </c>
      <c r="PI247" s="68" t="s">
        <v>1004</v>
      </c>
      <c r="PJ247" s="68" t="s">
        <v>1004</v>
      </c>
      <c r="PK247" s="68" t="s">
        <v>1004</v>
      </c>
      <c r="PL247" s="68" t="s">
        <v>1004</v>
      </c>
      <c r="PM247" s="68" t="s">
        <v>1004</v>
      </c>
      <c r="PN247" s="68" t="s">
        <v>1004</v>
      </c>
      <c r="PO247" s="68" t="s">
        <v>1004</v>
      </c>
      <c r="PP247" s="68" t="s">
        <v>1004</v>
      </c>
      <c r="PQ247" s="68" t="s">
        <v>1004</v>
      </c>
      <c r="PR247" s="68" t="s">
        <v>1004</v>
      </c>
      <c r="PS247" s="68" t="s">
        <v>1004</v>
      </c>
      <c r="PT247" s="68" t="s">
        <v>1004</v>
      </c>
      <c r="PU247" s="68" t="s">
        <v>1004</v>
      </c>
      <c r="PV247" s="68" t="s">
        <v>1004</v>
      </c>
      <c r="PW247" s="68" t="s">
        <v>1004</v>
      </c>
      <c r="PX247" s="68" t="s">
        <v>1004</v>
      </c>
      <c r="PY247" s="68" t="s">
        <v>1004</v>
      </c>
      <c r="PZ247" s="68" t="s">
        <v>1004</v>
      </c>
      <c r="QA247" s="68" t="s">
        <v>1004</v>
      </c>
      <c r="QB247" s="68" t="s">
        <v>1004</v>
      </c>
      <c r="QC247" s="68" t="s">
        <v>1004</v>
      </c>
      <c r="QD247" s="68" t="s">
        <v>1004</v>
      </c>
      <c r="QE247" s="68" t="s">
        <v>1004</v>
      </c>
      <c r="QF247" s="68" t="s">
        <v>1004</v>
      </c>
      <c r="QG247" s="68" t="s">
        <v>1004</v>
      </c>
      <c r="QH247" s="68" t="s">
        <v>1004</v>
      </c>
      <c r="QI247" s="68" t="s">
        <v>1004</v>
      </c>
      <c r="QJ247" s="68" t="s">
        <v>1004</v>
      </c>
      <c r="QK247" s="68" t="s">
        <v>1004</v>
      </c>
      <c r="QL247" s="68" t="s">
        <v>1004</v>
      </c>
      <c r="QM247" s="68" t="s">
        <v>1004</v>
      </c>
      <c r="QN247" s="68" t="s">
        <v>1004</v>
      </c>
      <c r="QO247" s="68" t="s">
        <v>1004</v>
      </c>
      <c r="QP247" s="68" t="s">
        <v>1004</v>
      </c>
      <c r="QQ247" s="68" t="s">
        <v>1004</v>
      </c>
      <c r="QR247" s="68" t="s">
        <v>1004</v>
      </c>
      <c r="QS247" s="68" t="s">
        <v>182</v>
      </c>
      <c r="QT247" s="68" t="s">
        <v>1004</v>
      </c>
      <c r="QU247" s="68" t="s">
        <v>1004</v>
      </c>
      <c r="QV247" s="68" t="s">
        <v>1004</v>
      </c>
      <c r="QW247" s="68" t="s">
        <v>1004</v>
      </c>
      <c r="QX247" s="68" t="s">
        <v>1004</v>
      </c>
      <c r="QY247" s="68" t="s">
        <v>1004</v>
      </c>
      <c r="QZ247" s="68" t="s">
        <v>1004</v>
      </c>
      <c r="RA247" s="68" t="s">
        <v>1004</v>
      </c>
      <c r="RB247" s="68" t="s">
        <v>1004</v>
      </c>
      <c r="RC247" s="68" t="s">
        <v>1004</v>
      </c>
      <c r="RD247" s="68" t="s">
        <v>1004</v>
      </c>
      <c r="RE247" s="68" t="s">
        <v>1004</v>
      </c>
      <c r="RF247" s="68" t="s">
        <v>1004</v>
      </c>
      <c r="RG247" s="68" t="s">
        <v>1004</v>
      </c>
      <c r="RH247" s="68" t="s">
        <v>1004</v>
      </c>
      <c r="RI247" s="68" t="s">
        <v>1004</v>
      </c>
      <c r="RJ247" s="68" t="s">
        <v>1004</v>
      </c>
      <c r="RK247" s="68" t="s">
        <v>182</v>
      </c>
      <c r="RL247" s="68" t="s">
        <v>1004</v>
      </c>
      <c r="RM247" s="68" t="s">
        <v>1004</v>
      </c>
      <c r="RN247" s="68" t="s">
        <v>1004</v>
      </c>
      <c r="RO247" s="68" t="s">
        <v>1004</v>
      </c>
      <c r="RP247" s="68" t="s">
        <v>1004</v>
      </c>
      <c r="RQ247" s="68" t="s">
        <v>1004</v>
      </c>
      <c r="RR247" s="68" t="s">
        <v>1004</v>
      </c>
      <c r="RS247" s="68" t="s">
        <v>1004</v>
      </c>
      <c r="RT247" s="68" t="s">
        <v>1004</v>
      </c>
      <c r="RU247" s="68" t="s">
        <v>1004</v>
      </c>
      <c r="RV247" s="68" t="s">
        <v>1004</v>
      </c>
      <c r="RW247" s="68" t="s">
        <v>182</v>
      </c>
      <c r="RX247" s="68" t="s">
        <v>1004</v>
      </c>
      <c r="RY247" s="68" t="s">
        <v>1004</v>
      </c>
      <c r="RZ247" s="68" t="s">
        <v>1004</v>
      </c>
      <c r="SA247" s="68" t="s">
        <v>1004</v>
      </c>
      <c r="SB247" s="68" t="s">
        <v>1004</v>
      </c>
      <c r="SC247" s="68" t="s">
        <v>1004</v>
      </c>
      <c r="SD247" s="68" t="s">
        <v>1004</v>
      </c>
      <c r="SE247" s="68" t="s">
        <v>1004</v>
      </c>
      <c r="SF247" s="68" t="s">
        <v>182</v>
      </c>
      <c r="SG247" s="68" t="s">
        <v>1004</v>
      </c>
      <c r="SH247" s="68" t="s">
        <v>1004</v>
      </c>
      <c r="SI247" s="68" t="s">
        <v>1004</v>
      </c>
      <c r="SJ247" s="68" t="s">
        <v>1004</v>
      </c>
      <c r="SK247" s="68" t="s">
        <v>1004</v>
      </c>
      <c r="SL247" s="68" t="s">
        <v>1004</v>
      </c>
      <c r="SM247" s="68" t="s">
        <v>1004</v>
      </c>
      <c r="SN247" s="68" t="s">
        <v>1004</v>
      </c>
      <c r="SO247" s="68" t="s">
        <v>1004</v>
      </c>
      <c r="SP247" s="68" t="s">
        <v>1004</v>
      </c>
      <c r="SQ247" s="68" t="s">
        <v>1004</v>
      </c>
      <c r="SR247" s="68" t="s">
        <v>1004</v>
      </c>
      <c r="SS247" s="68" t="s">
        <v>1004</v>
      </c>
      <c r="ST247" s="68" t="s">
        <v>1004</v>
      </c>
      <c r="SU247" s="68" t="s">
        <v>1004</v>
      </c>
      <c r="SV247" s="68" t="s">
        <v>1004</v>
      </c>
      <c r="SW247" s="68" t="s">
        <v>1004</v>
      </c>
      <c r="SX247" s="68" t="s">
        <v>1004</v>
      </c>
      <c r="SY247" s="68" t="s">
        <v>1004</v>
      </c>
      <c r="SZ247" s="68" t="s">
        <v>1004</v>
      </c>
      <c r="TA247" s="68" t="s">
        <v>1004</v>
      </c>
      <c r="TB247" s="68" t="s">
        <v>1004</v>
      </c>
      <c r="TC247" s="68" t="s">
        <v>1004</v>
      </c>
      <c r="TD247" s="68" t="s">
        <v>1004</v>
      </c>
      <c r="TE247" s="68" t="s">
        <v>1004</v>
      </c>
      <c r="TF247" s="68" t="s">
        <v>1004</v>
      </c>
      <c r="TG247" s="68" t="s">
        <v>1004</v>
      </c>
      <c r="TH247" s="68" t="s">
        <v>1004</v>
      </c>
      <c r="TI247" s="68" t="s">
        <v>1004</v>
      </c>
      <c r="TJ247" s="68" t="s">
        <v>1004</v>
      </c>
      <c r="TK247" s="68" t="s">
        <v>1004</v>
      </c>
      <c r="TL247" s="68" t="s">
        <v>1004</v>
      </c>
      <c r="TM247" s="68" t="s">
        <v>180</v>
      </c>
      <c r="TN247" s="68" t="s">
        <v>1004</v>
      </c>
      <c r="TO247" s="68" t="s">
        <v>1004</v>
      </c>
      <c r="TP247" s="68" t="s">
        <v>182</v>
      </c>
      <c r="TQ247" s="68" t="s">
        <v>1004</v>
      </c>
      <c r="TR247" s="68" t="s">
        <v>1004</v>
      </c>
      <c r="TS247" s="68" t="s">
        <v>1004</v>
      </c>
      <c r="TT247" s="68" t="s">
        <v>1004</v>
      </c>
      <c r="TU247" s="68" t="s">
        <v>1004</v>
      </c>
      <c r="TV247" s="68" t="s">
        <v>1004</v>
      </c>
      <c r="TW247" s="68" t="s">
        <v>1004</v>
      </c>
      <c r="TX247" s="68" t="s">
        <v>1004</v>
      </c>
      <c r="TY247" s="68" t="s">
        <v>1004</v>
      </c>
      <c r="TZ247" s="68" t="s">
        <v>1004</v>
      </c>
      <c r="UA247" s="68" t="s">
        <v>1004</v>
      </c>
      <c r="UB247" s="68" t="s">
        <v>180</v>
      </c>
      <c r="UC247" s="68" t="s">
        <v>1004</v>
      </c>
      <c r="UD247" s="68" t="s">
        <v>1004</v>
      </c>
      <c r="UE247" s="68" t="s">
        <v>1004</v>
      </c>
      <c r="UF247" s="68" t="s">
        <v>1004</v>
      </c>
      <c r="UG247" s="68" t="s">
        <v>180</v>
      </c>
      <c r="UH247" s="68" t="s">
        <v>1004</v>
      </c>
      <c r="UI247" s="68" t="s">
        <v>1004</v>
      </c>
      <c r="UJ247" s="68" t="s">
        <v>1004</v>
      </c>
      <c r="UK247" s="68" t="s">
        <v>1004</v>
      </c>
      <c r="UL247" s="68" t="s">
        <v>1004</v>
      </c>
      <c r="UM247" s="68" t="s">
        <v>180</v>
      </c>
      <c r="UN247" s="68" t="s">
        <v>1004</v>
      </c>
      <c r="UO247" s="68" t="s">
        <v>1004</v>
      </c>
      <c r="UP247" s="68" t="s">
        <v>1004</v>
      </c>
      <c r="UQ247" s="68" t="s">
        <v>1004</v>
      </c>
      <c r="UR247" s="68" t="s">
        <v>1004</v>
      </c>
      <c r="US247" s="68" t="s">
        <v>1004</v>
      </c>
      <c r="UT247" s="68" t="s">
        <v>1004</v>
      </c>
      <c r="UU247" s="68" t="s">
        <v>1004</v>
      </c>
      <c r="UV247" s="68" t="s">
        <v>1004</v>
      </c>
      <c r="UW247" s="68" t="s">
        <v>1004</v>
      </c>
      <c r="UX247" s="68" t="s">
        <v>1004</v>
      </c>
      <c r="UY247" s="68" t="s">
        <v>1004</v>
      </c>
      <c r="UZ247" s="68" t="s">
        <v>1004</v>
      </c>
      <c r="VA247" s="68" t="s">
        <v>1004</v>
      </c>
      <c r="VB247" s="68" t="s">
        <v>1004</v>
      </c>
      <c r="VC247" s="68" t="s">
        <v>1004</v>
      </c>
      <c r="VD247" s="68" t="s">
        <v>1004</v>
      </c>
      <c r="VE247" s="68" t="s">
        <v>1004</v>
      </c>
      <c r="VF247" s="68" t="s">
        <v>1004</v>
      </c>
      <c r="VG247" s="68" t="s">
        <v>1004</v>
      </c>
      <c r="VH247" s="68" t="s">
        <v>1004</v>
      </c>
      <c r="VI247" s="68" t="s">
        <v>182</v>
      </c>
      <c r="VJ247" s="68" t="s">
        <v>1004</v>
      </c>
      <c r="VK247" s="68" t="s">
        <v>1004</v>
      </c>
      <c r="VL247" s="68" t="s">
        <v>1004</v>
      </c>
      <c r="VM247" s="68" t="s">
        <v>1004</v>
      </c>
      <c r="VN247" s="68" t="s">
        <v>1004</v>
      </c>
      <c r="VO247" s="68" t="s">
        <v>1004</v>
      </c>
      <c r="VP247" s="68" t="s">
        <v>1004</v>
      </c>
      <c r="VQ247" s="68" t="s">
        <v>1004</v>
      </c>
      <c r="VR247" s="68" t="s">
        <v>1004</v>
      </c>
      <c r="VS247" s="68" t="s">
        <v>1004</v>
      </c>
      <c r="VT247" s="68" t="s">
        <v>1004</v>
      </c>
      <c r="VU247" s="68" t="s">
        <v>1004</v>
      </c>
      <c r="VV247" s="68" t="s">
        <v>1004</v>
      </c>
      <c r="VW247" s="68" t="s">
        <v>1004</v>
      </c>
      <c r="VX247" s="68" t="s">
        <v>1004</v>
      </c>
      <c r="VY247" s="68" t="s">
        <v>180</v>
      </c>
      <c r="VZ247" s="68" t="s">
        <v>1004</v>
      </c>
      <c r="WA247" s="68" t="s">
        <v>1004</v>
      </c>
      <c r="WB247" s="68" t="s">
        <v>1004</v>
      </c>
      <c r="WC247" s="68" t="s">
        <v>1004</v>
      </c>
      <c r="WD247" s="68" t="s">
        <v>1004</v>
      </c>
      <c r="WE247" s="68" t="s">
        <v>1004</v>
      </c>
      <c r="WF247" s="68" t="s">
        <v>1004</v>
      </c>
      <c r="WG247" s="68" t="s">
        <v>1004</v>
      </c>
      <c r="WH247" s="68" t="s">
        <v>1004</v>
      </c>
      <c r="WI247" s="68" t="s">
        <v>1004</v>
      </c>
      <c r="WJ247" s="68" t="s">
        <v>1004</v>
      </c>
      <c r="WK247" s="68" t="s">
        <v>1004</v>
      </c>
      <c r="WL247" s="68" t="s">
        <v>1004</v>
      </c>
      <c r="WM247" s="68" t="s">
        <v>1004</v>
      </c>
      <c r="WN247" s="68" t="s">
        <v>1004</v>
      </c>
      <c r="WO247" s="68" t="s">
        <v>1004</v>
      </c>
      <c r="WP247" s="68" t="s">
        <v>1004</v>
      </c>
      <c r="WQ247" s="68" t="s">
        <v>1004</v>
      </c>
      <c r="WR247" s="68" t="s">
        <v>1004</v>
      </c>
      <c r="WS247" s="68" t="s">
        <v>1004</v>
      </c>
      <c r="WT247" s="68" t="s">
        <v>1004</v>
      </c>
      <c r="WU247" s="68" t="s">
        <v>1004</v>
      </c>
      <c r="WV247" s="68" t="s">
        <v>1004</v>
      </c>
      <c r="WW247" s="68" t="s">
        <v>1004</v>
      </c>
      <c r="WX247" s="68" t="s">
        <v>1004</v>
      </c>
      <c r="WY247" s="68" t="s">
        <v>182</v>
      </c>
      <c r="WZ247" s="68" t="s">
        <v>1004</v>
      </c>
      <c r="XA247" s="68" t="s">
        <v>1004</v>
      </c>
      <c r="XB247" s="68" t="s">
        <v>1004</v>
      </c>
      <c r="XC247" s="68" t="s">
        <v>1004</v>
      </c>
      <c r="XD247" s="68" t="s">
        <v>1004</v>
      </c>
      <c r="XE247" s="68" t="s">
        <v>1004</v>
      </c>
      <c r="XF247" s="68" t="s">
        <v>1004</v>
      </c>
      <c r="XG247" s="68" t="s">
        <v>1004</v>
      </c>
      <c r="XH247" s="68" t="s">
        <v>1004</v>
      </c>
      <c r="XI247" s="68" t="s">
        <v>1004</v>
      </c>
      <c r="XJ247" s="68" t="s">
        <v>1004</v>
      </c>
      <c r="XK247" s="68" t="s">
        <v>1004</v>
      </c>
      <c r="XL247" s="68" t="s">
        <v>1004</v>
      </c>
      <c r="XM247" s="68" t="s">
        <v>1004</v>
      </c>
      <c r="XN247" s="68" t="s">
        <v>1004</v>
      </c>
      <c r="XO247" s="68" t="s">
        <v>1004</v>
      </c>
      <c r="XP247" s="68" t="s">
        <v>1004</v>
      </c>
      <c r="XQ247" s="68" t="s">
        <v>1004</v>
      </c>
      <c r="XR247" s="68" t="s">
        <v>1004</v>
      </c>
      <c r="XS247" s="68" t="s">
        <v>1004</v>
      </c>
      <c r="XT247" s="68" t="s">
        <v>180</v>
      </c>
      <c r="XU247" s="68" t="s">
        <v>1004</v>
      </c>
      <c r="XV247" s="68" t="s">
        <v>1004</v>
      </c>
      <c r="XW247" s="68" t="s">
        <v>1004</v>
      </c>
      <c r="XX247" s="68" t="s">
        <v>1004</v>
      </c>
      <c r="XY247" s="68" t="s">
        <v>1004</v>
      </c>
      <c r="XZ247" s="68" t="s">
        <v>1004</v>
      </c>
      <c r="YA247" s="68" t="s">
        <v>1004</v>
      </c>
      <c r="YB247" s="68" t="s">
        <v>1004</v>
      </c>
      <c r="YC247" s="68" t="s">
        <v>1004</v>
      </c>
      <c r="YD247" s="68" t="s">
        <v>1004</v>
      </c>
      <c r="YE247" s="68" t="s">
        <v>1004</v>
      </c>
      <c r="YF247" s="68" t="s">
        <v>1004</v>
      </c>
      <c r="YG247" s="68" t="s">
        <v>1004</v>
      </c>
      <c r="YH247" s="68" t="s">
        <v>1004</v>
      </c>
      <c r="YI247" s="68" t="s">
        <v>1004</v>
      </c>
      <c r="YJ247" s="68" t="s">
        <v>1004</v>
      </c>
      <c r="YK247" s="68" t="s">
        <v>1004</v>
      </c>
      <c r="YL247" s="68" t="s">
        <v>1004</v>
      </c>
      <c r="YM247" s="68" t="s">
        <v>1004</v>
      </c>
      <c r="YN247" s="68" t="s">
        <v>1004</v>
      </c>
      <c r="YO247" s="68" t="s">
        <v>1004</v>
      </c>
      <c r="YP247" s="68" t="s">
        <v>1004</v>
      </c>
      <c r="YQ247" s="68" t="s">
        <v>1004</v>
      </c>
      <c r="YR247" s="68" t="s">
        <v>1004</v>
      </c>
      <c r="YS247" s="68" t="s">
        <v>1004</v>
      </c>
      <c r="YT247" s="68" t="s">
        <v>1004</v>
      </c>
      <c r="YU247" s="68" t="s">
        <v>1004</v>
      </c>
      <c r="YV247" s="68" t="s">
        <v>180</v>
      </c>
      <c r="YW247" s="68" t="s">
        <v>182</v>
      </c>
      <c r="YX247" s="68" t="s">
        <v>182</v>
      </c>
      <c r="YY247" s="68" t="s">
        <v>1004</v>
      </c>
      <c r="YZ247" s="68" t="s">
        <v>1004</v>
      </c>
      <c r="ZA247" s="68" t="s">
        <v>1004</v>
      </c>
      <c r="ZB247" s="68" t="s">
        <v>1004</v>
      </c>
      <c r="ZC247" s="68" t="s">
        <v>1004</v>
      </c>
      <c r="ZD247" s="68" t="s">
        <v>1004</v>
      </c>
      <c r="ZE247" s="68" t="s">
        <v>1004</v>
      </c>
      <c r="ZF247" s="68" t="s">
        <v>1004</v>
      </c>
      <c r="ZG247" s="68" t="s">
        <v>1004</v>
      </c>
      <c r="ZH247" s="68" t="s">
        <v>1004</v>
      </c>
      <c r="ZI247" s="68" t="s">
        <v>1004</v>
      </c>
      <c r="ZJ247" s="68" t="s">
        <v>1004</v>
      </c>
      <c r="ZK247" s="68" t="s">
        <v>1004</v>
      </c>
      <c r="ZL247" s="68" t="s">
        <v>1004</v>
      </c>
      <c r="ZM247" s="68" t="s">
        <v>1004</v>
      </c>
      <c r="ZN247" s="68" t="s">
        <v>1004</v>
      </c>
      <c r="ZO247" s="68" t="s">
        <v>1004</v>
      </c>
      <c r="ZP247" s="68" t="s">
        <v>1004</v>
      </c>
      <c r="ZQ247" s="68" t="s">
        <v>1004</v>
      </c>
      <c r="ZR247" s="68" t="s">
        <v>1004</v>
      </c>
      <c r="ZS247" s="68" t="s">
        <v>1004</v>
      </c>
      <c r="ZT247" s="68" t="s">
        <v>1004</v>
      </c>
      <c r="ZU247" s="68" t="s">
        <v>1004</v>
      </c>
      <c r="ZV247" s="68" t="s">
        <v>1004</v>
      </c>
      <c r="ZW247" s="68" t="s">
        <v>1004</v>
      </c>
      <c r="ZX247" s="68" t="s">
        <v>1004</v>
      </c>
      <c r="ZY247" s="68" t="s">
        <v>1004</v>
      </c>
      <c r="ZZ247" s="68" t="s">
        <v>1004</v>
      </c>
      <c r="AAA247" s="68" t="s">
        <v>1004</v>
      </c>
      <c r="AAB247" s="68" t="s">
        <v>1004</v>
      </c>
      <c r="AAC247" s="68" t="s">
        <v>1004</v>
      </c>
      <c r="AAD247" s="68" t="s">
        <v>1004</v>
      </c>
      <c r="AAE247" s="68" t="s">
        <v>1004</v>
      </c>
      <c r="AAF247" s="68" t="s">
        <v>1004</v>
      </c>
      <c r="AAG247" s="68" t="s">
        <v>1004</v>
      </c>
      <c r="AAH247" s="68" t="s">
        <v>1004</v>
      </c>
      <c r="AAI247" s="68" t="s">
        <v>1004</v>
      </c>
      <c r="AAJ247" s="68" t="s">
        <v>1004</v>
      </c>
      <c r="AAK247" s="68" t="s">
        <v>1004</v>
      </c>
      <c r="AAL247" s="68" t="s">
        <v>1004</v>
      </c>
      <c r="AAM247" s="68" t="s">
        <v>1004</v>
      </c>
      <c r="AAN247" s="68" t="s">
        <v>1004</v>
      </c>
      <c r="AAO247" s="68" t="s">
        <v>1004</v>
      </c>
      <c r="AAP247" s="68" t="s">
        <v>1004</v>
      </c>
      <c r="AAQ247" s="68" t="s">
        <v>1004</v>
      </c>
      <c r="AAR247" s="68" t="s">
        <v>1004</v>
      </c>
      <c r="AAS247" s="68" t="s">
        <v>1004</v>
      </c>
      <c r="AAT247" s="68" t="s">
        <v>1004</v>
      </c>
      <c r="AAU247" s="68" t="s">
        <v>1004</v>
      </c>
      <c r="AAV247" s="68" t="s">
        <v>1004</v>
      </c>
      <c r="AAW247" s="68" t="s">
        <v>1004</v>
      </c>
      <c r="AAX247" s="68" t="s">
        <v>1004</v>
      </c>
      <c r="AAY247" s="68" t="s">
        <v>180</v>
      </c>
      <c r="AAZ247" s="68" t="s">
        <v>1004</v>
      </c>
      <c r="ABA247" s="68" t="s">
        <v>1004</v>
      </c>
      <c r="ABB247" s="68" t="s">
        <v>1004</v>
      </c>
      <c r="ABC247" s="68" t="s">
        <v>1004</v>
      </c>
      <c r="ABD247" s="68" t="s">
        <v>1004</v>
      </c>
      <c r="ABE247" s="68" t="s">
        <v>182</v>
      </c>
      <c r="ABF247" s="68" t="s">
        <v>1004</v>
      </c>
      <c r="ABG247" s="68" t="s">
        <v>1004</v>
      </c>
      <c r="ABH247" s="68" t="s">
        <v>1004</v>
      </c>
      <c r="ABI247" s="68" t="s">
        <v>1004</v>
      </c>
      <c r="ABJ247" s="68" t="s">
        <v>1004</v>
      </c>
      <c r="ABK247" s="68" t="s">
        <v>1004</v>
      </c>
      <c r="ABL247" s="68" t="s">
        <v>1004</v>
      </c>
      <c r="ABM247" s="68" t="s">
        <v>1004</v>
      </c>
      <c r="ABN247" s="68" t="s">
        <v>1004</v>
      </c>
      <c r="ABO247" s="68" t="s">
        <v>1004</v>
      </c>
      <c r="ABP247" s="68" t="s">
        <v>1004</v>
      </c>
      <c r="ABQ247" s="68" t="s">
        <v>1004</v>
      </c>
      <c r="ABR247" s="68" t="s">
        <v>1004</v>
      </c>
      <c r="ABS247" s="68" t="s">
        <v>1004</v>
      </c>
      <c r="ABT247" s="68" t="s">
        <v>1004</v>
      </c>
      <c r="ABU247" s="68" t="s">
        <v>1004</v>
      </c>
      <c r="ABV247" s="68" t="s">
        <v>1004</v>
      </c>
      <c r="ABW247" s="68" t="s">
        <v>1004</v>
      </c>
      <c r="ABX247" s="68" t="s">
        <v>1004</v>
      </c>
      <c r="ABY247" s="68" t="s">
        <v>1004</v>
      </c>
      <c r="ABZ247" s="68" t="s">
        <v>1004</v>
      </c>
      <c r="ACA247" s="68" t="s">
        <v>1004</v>
      </c>
      <c r="ACB247" s="68" t="s">
        <v>1004</v>
      </c>
      <c r="ACC247" s="68" t="s">
        <v>182</v>
      </c>
      <c r="ACD247" s="68" t="s">
        <v>1004</v>
      </c>
      <c r="ACE247" s="68" t="s">
        <v>1004</v>
      </c>
      <c r="ACF247" s="68" t="s">
        <v>1004</v>
      </c>
      <c r="ACG247" s="68" t="s">
        <v>180</v>
      </c>
      <c r="ACH247" s="68" t="s">
        <v>1004</v>
      </c>
      <c r="ACI247" s="68" t="s">
        <v>1004</v>
      </c>
      <c r="ACJ247" s="68" t="s">
        <v>1004</v>
      </c>
      <c r="ACK247" s="68" t="s">
        <v>182</v>
      </c>
      <c r="ACL247" s="68" t="s">
        <v>1004</v>
      </c>
      <c r="ACM247" s="68" t="s">
        <v>1004</v>
      </c>
      <c r="ACN247" s="68" t="s">
        <v>1004</v>
      </c>
      <c r="ACO247" s="68" t="s">
        <v>1004</v>
      </c>
      <c r="ACP247" s="68" t="s">
        <v>1004</v>
      </c>
      <c r="ACQ247" s="68" t="s">
        <v>1004</v>
      </c>
      <c r="ACR247" s="68" t="s">
        <v>1004</v>
      </c>
      <c r="ACS247" s="68" t="s">
        <v>180</v>
      </c>
      <c r="ACT247" s="68" t="s">
        <v>1004</v>
      </c>
      <c r="ACU247" s="68" t="s">
        <v>1004</v>
      </c>
      <c r="ACV247" s="68" t="s">
        <v>1004</v>
      </c>
      <c r="ACW247" s="68" t="s">
        <v>1004</v>
      </c>
      <c r="ACX247" s="68" t="s">
        <v>1004</v>
      </c>
      <c r="ACY247" s="68" t="s">
        <v>1004</v>
      </c>
      <c r="ACZ247" s="68" t="s">
        <v>1004</v>
      </c>
      <c r="ADA247" s="68" t="s">
        <v>1004</v>
      </c>
      <c r="ADB247" s="68" t="s">
        <v>1004</v>
      </c>
      <c r="ADC247" s="68" t="s">
        <v>1004</v>
      </c>
      <c r="ADD247" s="68" t="s">
        <v>1004</v>
      </c>
      <c r="ADE247" s="68" t="s">
        <v>1004</v>
      </c>
      <c r="ADF247" s="68" t="s">
        <v>1004</v>
      </c>
      <c r="ADG247" s="68" t="s">
        <v>1004</v>
      </c>
      <c r="ADH247" s="68" t="s">
        <v>1004</v>
      </c>
      <c r="ADI247" s="68" t="s">
        <v>1004</v>
      </c>
      <c r="ADJ247" s="68" t="s">
        <v>1004</v>
      </c>
      <c r="ADK247" s="68" t="s">
        <v>1004</v>
      </c>
      <c r="ADL247" s="68" t="s">
        <v>1004</v>
      </c>
      <c r="ADM247" s="68" t="s">
        <v>1004</v>
      </c>
      <c r="ADN247" s="68" t="s">
        <v>1004</v>
      </c>
      <c r="ADO247" s="68" t="s">
        <v>1004</v>
      </c>
      <c r="ADP247" s="68" t="s">
        <v>1004</v>
      </c>
      <c r="ADQ247" s="68" t="s">
        <v>1004</v>
      </c>
      <c r="ADR247" s="68" t="s">
        <v>1004</v>
      </c>
      <c r="ADS247" s="68" t="s">
        <v>1004</v>
      </c>
      <c r="ADT247" s="68" t="s">
        <v>1004</v>
      </c>
      <c r="ADU247" s="68" t="s">
        <v>1004</v>
      </c>
      <c r="ADV247" s="68" t="s">
        <v>1004</v>
      </c>
      <c r="ADW247" s="68" t="s">
        <v>1004</v>
      </c>
      <c r="ADX247" s="68" t="s">
        <v>1004</v>
      </c>
      <c r="ADY247" s="68" t="s">
        <v>1004</v>
      </c>
      <c r="ADZ247" s="68" t="s">
        <v>1004</v>
      </c>
      <c r="AEA247" s="68" t="s">
        <v>1004</v>
      </c>
      <c r="AEB247" s="68" t="s">
        <v>180</v>
      </c>
      <c r="AEC247" s="68" t="s">
        <v>1004</v>
      </c>
      <c r="AED247" s="68" t="s">
        <v>1004</v>
      </c>
      <c r="AEE247" s="68" t="s">
        <v>1004</v>
      </c>
      <c r="AEF247" s="68" t="s">
        <v>1004</v>
      </c>
      <c r="AEG247" s="68" t="s">
        <v>1004</v>
      </c>
      <c r="AEH247" s="68" t="s">
        <v>1004</v>
      </c>
      <c r="AEI247" s="68" t="s">
        <v>1004</v>
      </c>
      <c r="AEJ247" s="68" t="s">
        <v>1004</v>
      </c>
      <c r="AEK247" s="68" t="s">
        <v>180</v>
      </c>
      <c r="AEL247" s="68" t="s">
        <v>1004</v>
      </c>
      <c r="AEM247" s="68" t="s">
        <v>1004</v>
      </c>
      <c r="AEN247" s="68" t="s">
        <v>1004</v>
      </c>
      <c r="AEO247" s="68" t="s">
        <v>1004</v>
      </c>
      <c r="AEP247" s="68" t="s">
        <v>1004</v>
      </c>
      <c r="AEQ247" s="68" t="s">
        <v>1004</v>
      </c>
      <c r="AER247" s="68" t="s">
        <v>1004</v>
      </c>
      <c r="AES247" s="68" t="s">
        <v>1004</v>
      </c>
      <c r="AET247" s="68" t="s">
        <v>1004</v>
      </c>
      <c r="AEU247" s="68" t="s">
        <v>1004</v>
      </c>
      <c r="AEV247" s="68" t="s">
        <v>1004</v>
      </c>
      <c r="AEW247" s="68" t="s">
        <v>1004</v>
      </c>
      <c r="AEX247" s="68" t="s">
        <v>1004</v>
      </c>
      <c r="AEY247" s="68" t="s">
        <v>182</v>
      </c>
      <c r="AEZ247" s="68" t="s">
        <v>1004</v>
      </c>
      <c r="AFA247" s="68" t="s">
        <v>1004</v>
      </c>
      <c r="AFB247" s="68" t="s">
        <v>1004</v>
      </c>
      <c r="AFC247" s="68" t="s">
        <v>1004</v>
      </c>
      <c r="AFD247" s="68" t="s">
        <v>182</v>
      </c>
      <c r="AFE247" s="68" t="s">
        <v>1004</v>
      </c>
      <c r="AFF247" s="68" t="s">
        <v>1004</v>
      </c>
      <c r="AFG247" s="68" t="s">
        <v>1004</v>
      </c>
      <c r="AFH247" s="68" t="s">
        <v>1004</v>
      </c>
      <c r="AFI247" s="68" t="s">
        <v>1004</v>
      </c>
      <c r="AFJ247" s="68" t="s">
        <v>1004</v>
      </c>
      <c r="AFK247" s="68" t="s">
        <v>1004</v>
      </c>
      <c r="AFL247" s="68" t="s">
        <v>1004</v>
      </c>
      <c r="AFM247" s="68" t="s">
        <v>1004</v>
      </c>
      <c r="AFN247" s="68" t="s">
        <v>1004</v>
      </c>
      <c r="AFO247" s="68" t="s">
        <v>1004</v>
      </c>
      <c r="AFP247" s="68" t="s">
        <v>1004</v>
      </c>
      <c r="AFQ247" s="68" t="s">
        <v>1004</v>
      </c>
      <c r="AFR247" s="68" t="s">
        <v>1004</v>
      </c>
      <c r="AFS247" s="68" t="s">
        <v>1004</v>
      </c>
      <c r="AFT247" s="68" t="s">
        <v>1004</v>
      </c>
      <c r="AFU247" s="68" t="s">
        <v>1004</v>
      </c>
      <c r="AFV247" s="68" t="s">
        <v>1004</v>
      </c>
      <c r="AFW247" s="68" t="s">
        <v>1004</v>
      </c>
      <c r="AFX247" s="68" t="s">
        <v>1004</v>
      </c>
      <c r="AFY247" s="68" t="s">
        <v>1004</v>
      </c>
      <c r="AFZ247" s="68" t="s">
        <v>1004</v>
      </c>
      <c r="AGA247" s="68" t="s">
        <v>1004</v>
      </c>
      <c r="AGB247" s="68" t="s">
        <v>1004</v>
      </c>
      <c r="AGC247" s="68" t="s">
        <v>1004</v>
      </c>
      <c r="AGD247" s="68" t="s">
        <v>1004</v>
      </c>
      <c r="AGE247" s="68" t="s">
        <v>180</v>
      </c>
      <c r="AGF247" s="68" t="s">
        <v>1004</v>
      </c>
      <c r="AGG247" s="68" t="s">
        <v>1004</v>
      </c>
      <c r="AGH247" s="68" t="s">
        <v>1004</v>
      </c>
      <c r="AGI247" s="68" t="s">
        <v>1004</v>
      </c>
      <c r="AGJ247" s="68" t="s">
        <v>1004</v>
      </c>
      <c r="AGK247" s="68" t="s">
        <v>1004</v>
      </c>
      <c r="AGL247" s="68" t="s">
        <v>1004</v>
      </c>
      <c r="AGM247" s="68" t="s">
        <v>1004</v>
      </c>
      <c r="AGN247" s="68" t="s">
        <v>1004</v>
      </c>
      <c r="AGO247" s="68" t="s">
        <v>1004</v>
      </c>
      <c r="AGP247" s="68" t="s">
        <v>1004</v>
      </c>
      <c r="AGQ247" s="68" t="s">
        <v>1004</v>
      </c>
      <c r="AGR247" s="68" t="s">
        <v>1004</v>
      </c>
      <c r="AGS247" s="68" t="s">
        <v>1004</v>
      </c>
      <c r="AGT247" s="68" t="s">
        <v>1004</v>
      </c>
      <c r="AGU247" s="68" t="s">
        <v>1004</v>
      </c>
      <c r="AGV247" s="68" t="s">
        <v>1004</v>
      </c>
      <c r="AGW247" s="68" t="s">
        <v>1004</v>
      </c>
      <c r="AGX247" s="68" t="s">
        <v>1004</v>
      </c>
      <c r="AGY247" s="68" t="s">
        <v>1004</v>
      </c>
      <c r="AGZ247" s="68" t="s">
        <v>1004</v>
      </c>
      <c r="AHA247" s="68" t="s">
        <v>1004</v>
      </c>
      <c r="AHB247" s="68" t="s">
        <v>1004</v>
      </c>
      <c r="AHC247" s="68" t="s">
        <v>1004</v>
      </c>
      <c r="AHD247" s="68" t="s">
        <v>180</v>
      </c>
      <c r="AHE247" s="68" t="s">
        <v>1004</v>
      </c>
      <c r="AHF247" s="68" t="s">
        <v>1004</v>
      </c>
      <c r="AHG247" s="68" t="s">
        <v>1004</v>
      </c>
      <c r="AHH247" s="68" t="s">
        <v>1004</v>
      </c>
      <c r="AHI247" s="68" t="s">
        <v>1004</v>
      </c>
      <c r="AHJ247" s="68" t="s">
        <v>1004</v>
      </c>
      <c r="AHK247" s="68" t="s">
        <v>1004</v>
      </c>
      <c r="AHL247" s="68" t="s">
        <v>1004</v>
      </c>
      <c r="AHM247" s="68" t="s">
        <v>1004</v>
      </c>
      <c r="AHN247" s="68" t="s">
        <v>1004</v>
      </c>
      <c r="AHO247" s="68" t="s">
        <v>1004</v>
      </c>
      <c r="AHP247" s="68" t="s">
        <v>1004</v>
      </c>
      <c r="AHQ247" s="68" t="s">
        <v>182</v>
      </c>
      <c r="AHR247" s="68" t="s">
        <v>1004</v>
      </c>
      <c r="AHS247" s="68" t="s">
        <v>1004</v>
      </c>
      <c r="AHT247" s="68" t="s">
        <v>1004</v>
      </c>
      <c r="AHU247" s="68" t="s">
        <v>180</v>
      </c>
      <c r="AHV247" s="68" t="s">
        <v>1004</v>
      </c>
      <c r="AHW247" s="68" t="s">
        <v>1004</v>
      </c>
      <c r="AHX247" s="68" t="s">
        <v>1004</v>
      </c>
      <c r="AHY247" s="68" t="s">
        <v>180</v>
      </c>
      <c r="AHZ247" s="68" t="s">
        <v>1004</v>
      </c>
      <c r="AIA247" s="68" t="s">
        <v>180</v>
      </c>
      <c r="AIB247" s="68" t="s">
        <v>1004</v>
      </c>
      <c r="AIC247" s="68" t="s">
        <v>1004</v>
      </c>
      <c r="AID247" s="68" t="s">
        <v>1004</v>
      </c>
      <c r="AIE247" s="68" t="s">
        <v>1004</v>
      </c>
      <c r="AIF247" s="68" t="s">
        <v>1004</v>
      </c>
      <c r="AIG247" s="68" t="s">
        <v>1004</v>
      </c>
      <c r="AIH247" s="68" t="s">
        <v>1004</v>
      </c>
      <c r="AII247" s="68" t="s">
        <v>1004</v>
      </c>
      <c r="AIJ247" s="68" t="s">
        <v>1004</v>
      </c>
      <c r="AIK247" s="68" t="s">
        <v>1004</v>
      </c>
      <c r="AIL247" s="68" t="s">
        <v>1004</v>
      </c>
      <c r="AIM247" s="68" t="s">
        <v>1004</v>
      </c>
      <c r="AIN247" s="68" t="s">
        <v>1004</v>
      </c>
      <c r="AIO247" s="68" t="s">
        <v>1004</v>
      </c>
      <c r="AIP247" s="68" t="s">
        <v>1004</v>
      </c>
      <c r="AIQ247" s="68" t="s">
        <v>1004</v>
      </c>
      <c r="AIR247" s="68" t="s">
        <v>1004</v>
      </c>
      <c r="AIS247" s="68" t="s">
        <v>1004</v>
      </c>
      <c r="AIT247" s="68" t="s">
        <v>1004</v>
      </c>
      <c r="AIU247" s="68" t="s">
        <v>1004</v>
      </c>
      <c r="AIV247" s="68" t="s">
        <v>1004</v>
      </c>
      <c r="AIW247" s="68" t="s">
        <v>1004</v>
      </c>
      <c r="AIX247" s="68" t="s">
        <v>1004</v>
      </c>
      <c r="AIY247" s="68" t="s">
        <v>1004</v>
      </c>
      <c r="AIZ247" s="68" t="s">
        <v>1004</v>
      </c>
      <c r="AJA247" s="68" t="s">
        <v>1004</v>
      </c>
      <c r="AJB247" s="68" t="s">
        <v>1004</v>
      </c>
      <c r="AJC247" s="68" t="s">
        <v>1004</v>
      </c>
      <c r="AJD247" s="68" t="s">
        <v>1004</v>
      </c>
      <c r="AJE247" s="68" t="s">
        <v>1004</v>
      </c>
      <c r="AJF247" s="68" t="s">
        <v>182</v>
      </c>
      <c r="AJG247" s="68" t="s">
        <v>1004</v>
      </c>
      <c r="AJH247" s="68" t="s">
        <v>1004</v>
      </c>
      <c r="AJI247" s="68" t="s">
        <v>1004</v>
      </c>
      <c r="AJJ247" s="68" t="s">
        <v>1004</v>
      </c>
      <c r="AJK247" s="68" t="s">
        <v>1004</v>
      </c>
      <c r="AJL247" s="68" t="s">
        <v>1004</v>
      </c>
      <c r="AJM247" s="68" t="s">
        <v>1004</v>
      </c>
      <c r="AJN247" s="68" t="s">
        <v>1004</v>
      </c>
      <c r="AJO247" s="68" t="s">
        <v>1004</v>
      </c>
      <c r="AJP247" s="68" t="s">
        <v>1004</v>
      </c>
      <c r="AJQ247" s="68" t="s">
        <v>1004</v>
      </c>
      <c r="AJR247" s="68" t="s">
        <v>1004</v>
      </c>
      <c r="AJS247" s="68" t="s">
        <v>1004</v>
      </c>
      <c r="AJT247" s="68" t="s">
        <v>1004</v>
      </c>
      <c r="AJU247" s="68" t="s">
        <v>1004</v>
      </c>
      <c r="AJV247" s="68" t="s">
        <v>1004</v>
      </c>
      <c r="AJW247" s="68" t="s">
        <v>1004</v>
      </c>
      <c r="AJX247" s="68" t="s">
        <v>1004</v>
      </c>
      <c r="AJY247" s="68" t="s">
        <v>1004</v>
      </c>
      <c r="AJZ247" s="68" t="s">
        <v>1004</v>
      </c>
      <c r="AKA247" s="68" t="s">
        <v>1004</v>
      </c>
      <c r="AKB247" s="68" t="s">
        <v>1004</v>
      </c>
      <c r="AKC247" s="68" t="s">
        <v>1004</v>
      </c>
      <c r="AKD247" s="68" t="s">
        <v>1004</v>
      </c>
      <c r="AKE247" s="68" t="s">
        <v>1004</v>
      </c>
      <c r="AKF247" s="68" t="s">
        <v>1004</v>
      </c>
      <c r="AKG247" s="68" t="s">
        <v>1004</v>
      </c>
      <c r="AKH247" s="68" t="s">
        <v>1004</v>
      </c>
      <c r="AKI247" s="68" t="s">
        <v>1004</v>
      </c>
      <c r="AKJ247" s="68" t="s">
        <v>1004</v>
      </c>
      <c r="AKK247" s="68" t="s">
        <v>1004</v>
      </c>
      <c r="AKL247" s="68" t="s">
        <v>1004</v>
      </c>
      <c r="AKM247" s="68" t="s">
        <v>1004</v>
      </c>
      <c r="AKN247" s="68" t="s">
        <v>182</v>
      </c>
      <c r="AKO247" s="68" t="s">
        <v>1004</v>
      </c>
      <c r="AKP247" s="68" t="s">
        <v>1004</v>
      </c>
      <c r="AKQ247" s="68" t="s">
        <v>1004</v>
      </c>
      <c r="AKR247" s="68" t="s">
        <v>1004</v>
      </c>
      <c r="AKS247" s="68" t="s">
        <v>1004</v>
      </c>
      <c r="AKT247" s="68" t="s">
        <v>1004</v>
      </c>
      <c r="AKU247" s="68" t="s">
        <v>1004</v>
      </c>
      <c r="AKV247" s="68" t="s">
        <v>1004</v>
      </c>
      <c r="AKW247" s="68" t="s">
        <v>182</v>
      </c>
      <c r="AKX247" s="68" t="s">
        <v>1004</v>
      </c>
      <c r="AKY247" s="68" t="s">
        <v>1004</v>
      </c>
      <c r="AKZ247" s="68" t="s">
        <v>1004</v>
      </c>
      <c r="ALA247" s="68" t="s">
        <v>1004</v>
      </c>
      <c r="ALB247" s="68" t="s">
        <v>1004</v>
      </c>
      <c r="ALC247" s="68" t="s">
        <v>1004</v>
      </c>
      <c r="ALD247" s="68" t="s">
        <v>1004</v>
      </c>
      <c r="ALE247" s="68" t="s">
        <v>182</v>
      </c>
      <c r="ALF247" s="68" t="s">
        <v>1004</v>
      </c>
      <c r="ALG247" s="68" t="s">
        <v>1004</v>
      </c>
      <c r="ALH247" s="68" t="s">
        <v>182</v>
      </c>
      <c r="ALI247" s="68" t="s">
        <v>1004</v>
      </c>
      <c r="ALJ247" s="68" t="s">
        <v>1004</v>
      </c>
      <c r="ALK247" s="68" t="s">
        <v>1004</v>
      </c>
      <c r="ALL247" s="68" t="s">
        <v>182</v>
      </c>
      <c r="ALM247" s="68" t="s">
        <v>1004</v>
      </c>
      <c r="ALN247" s="68" t="s">
        <v>1004</v>
      </c>
      <c r="ALO247" s="68" t="s">
        <v>1004</v>
      </c>
      <c r="ALP247" s="68" t="s">
        <v>1004</v>
      </c>
      <c r="ALQ247" s="68" t="s">
        <v>1004</v>
      </c>
      <c r="ALR247" s="68" t="s">
        <v>1004</v>
      </c>
      <c r="ALS247" s="68" t="s">
        <v>1004</v>
      </c>
      <c r="ALT247" s="68" t="s">
        <v>1004</v>
      </c>
      <c r="ALU247" s="68" t="s">
        <v>1004</v>
      </c>
      <c r="ALV247" s="68" t="s">
        <v>1004</v>
      </c>
      <c r="ALW247" s="68" t="s">
        <v>1004</v>
      </c>
      <c r="ALX247" s="68" t="s">
        <v>1004</v>
      </c>
      <c r="ALY247" s="68" t="s">
        <v>1004</v>
      </c>
      <c r="ALZ247" s="68" t="s">
        <v>1004</v>
      </c>
      <c r="AMA247" s="68" t="s">
        <v>1004</v>
      </c>
      <c r="AMB247" s="68" t="s">
        <v>1004</v>
      </c>
      <c r="AMC247" s="68" t="s">
        <v>1004</v>
      </c>
      <c r="AMD247" s="68" t="s">
        <v>1004</v>
      </c>
      <c r="AME247" s="68" t="s">
        <v>1004</v>
      </c>
      <c r="AMF247" s="68" t="s">
        <v>1004</v>
      </c>
      <c r="AMG247" s="68" t="s">
        <v>180</v>
      </c>
      <c r="AMH247" s="68" t="s">
        <v>1004</v>
      </c>
      <c r="AMI247" s="68" t="s">
        <v>1004</v>
      </c>
      <c r="AMJ247" s="68" t="s">
        <v>1004</v>
      </c>
      <c r="AMK247" s="68" t="s">
        <v>1004</v>
      </c>
      <c r="AML247" s="68" t="s">
        <v>1004</v>
      </c>
      <c r="AMM247" s="68" t="s">
        <v>1004</v>
      </c>
      <c r="AMN247" s="68" t="s">
        <v>1004</v>
      </c>
      <c r="AMO247" s="68" t="s">
        <v>1004</v>
      </c>
      <c r="AMP247" s="68" t="s">
        <v>1004</v>
      </c>
      <c r="AMQ247" s="68" t="s">
        <v>1004</v>
      </c>
      <c r="AMR247" s="68" t="s">
        <v>1004</v>
      </c>
      <c r="AMS247" s="68" t="s">
        <v>1004</v>
      </c>
      <c r="AMT247" s="68" t="s">
        <v>1004</v>
      </c>
      <c r="AMU247" s="68" t="s">
        <v>1004</v>
      </c>
      <c r="AMV247" s="68" t="s">
        <v>1004</v>
      </c>
      <c r="AMW247" s="68" t="s">
        <v>1004</v>
      </c>
      <c r="AMX247" s="68" t="s">
        <v>1004</v>
      </c>
      <c r="AMY247" s="68" t="s">
        <v>1004</v>
      </c>
      <c r="AMZ247" s="68" t="s">
        <v>1004</v>
      </c>
      <c r="ANA247" s="68" t="s">
        <v>1004</v>
      </c>
      <c r="ANB247" s="68" t="s">
        <v>1004</v>
      </c>
      <c r="ANC247" s="68" t="s">
        <v>1004</v>
      </c>
      <c r="AND247" s="68" t="s">
        <v>1004</v>
      </c>
      <c r="ANE247" s="68" t="s">
        <v>1004</v>
      </c>
      <c r="ANF247" s="68" t="s">
        <v>1004</v>
      </c>
      <c r="ANG247" s="68" t="s">
        <v>1004</v>
      </c>
      <c r="ANH247" s="68" t="s">
        <v>1004</v>
      </c>
      <c r="ANI247" s="68" t="s">
        <v>1004</v>
      </c>
      <c r="ANJ247" s="68" t="s">
        <v>1004</v>
      </c>
      <c r="ANK247" s="68" t="s">
        <v>1004</v>
      </c>
      <c r="ANL247" s="68" t="s">
        <v>1004</v>
      </c>
      <c r="ANM247" s="68" t="s">
        <v>1004</v>
      </c>
      <c r="ANN247" s="68" t="s">
        <v>1004</v>
      </c>
      <c r="ANO247" s="68" t="s">
        <v>1004</v>
      </c>
      <c r="ANP247" s="68" t="s">
        <v>1004</v>
      </c>
      <c r="ANQ247" s="68" t="s">
        <v>1004</v>
      </c>
      <c r="ANR247" s="68" t="s">
        <v>1004</v>
      </c>
      <c r="ANS247" s="68" t="s">
        <v>1004</v>
      </c>
      <c r="ANT247" s="68" t="s">
        <v>1004</v>
      </c>
      <c r="ANU247" s="68" t="s">
        <v>1004</v>
      </c>
      <c r="ANV247" s="68" t="s">
        <v>1004</v>
      </c>
      <c r="ANW247" s="68" t="s">
        <v>1004</v>
      </c>
      <c r="ANX247" s="68" t="s">
        <v>182</v>
      </c>
      <c r="ANY247" s="68" t="s">
        <v>182</v>
      </c>
      <c r="ANZ247" s="68" t="s">
        <v>1004</v>
      </c>
      <c r="AOA247" s="68" t="s">
        <v>1004</v>
      </c>
      <c r="AOB247" s="68" t="s">
        <v>1004</v>
      </c>
      <c r="AOC247" s="68" t="s">
        <v>1004</v>
      </c>
      <c r="AOD247" s="68" t="s">
        <v>1004</v>
      </c>
      <c r="AOE247" s="68" t="s">
        <v>1004</v>
      </c>
      <c r="AOF247" s="68" t="s">
        <v>1004</v>
      </c>
      <c r="AOG247" s="68" t="s">
        <v>1004</v>
      </c>
      <c r="AOH247" s="68" t="s">
        <v>1004</v>
      </c>
      <c r="AOI247" s="68" t="s">
        <v>1004</v>
      </c>
      <c r="AOJ247" s="68" t="s">
        <v>1004</v>
      </c>
      <c r="AOK247" s="68" t="s">
        <v>1004</v>
      </c>
      <c r="AOL247" s="68" t="s">
        <v>180</v>
      </c>
      <c r="AOM247" s="68" t="s">
        <v>1004</v>
      </c>
      <c r="AON247" s="68" t="s">
        <v>1004</v>
      </c>
      <c r="AOO247" s="68" t="s">
        <v>1004</v>
      </c>
      <c r="AOP247" s="68" t="s">
        <v>1004</v>
      </c>
      <c r="AOQ247" s="68" t="s">
        <v>1004</v>
      </c>
      <c r="AOR247" s="68" t="s">
        <v>1004</v>
      </c>
      <c r="AOS247" s="68" t="s">
        <v>1004</v>
      </c>
      <c r="AOT247" s="68" t="s">
        <v>1004</v>
      </c>
      <c r="AOU247" s="68" t="s">
        <v>1004</v>
      </c>
      <c r="AOV247" s="68" t="s">
        <v>1004</v>
      </c>
      <c r="AOW247" s="68" t="s">
        <v>182</v>
      </c>
      <c r="AOX247" s="68" t="s">
        <v>1004</v>
      </c>
      <c r="AOY247" s="68" t="s">
        <v>1004</v>
      </c>
      <c r="AOZ247" s="68" t="s">
        <v>1004</v>
      </c>
      <c r="APA247" s="68" t="s">
        <v>1004</v>
      </c>
      <c r="APB247" s="68" t="s">
        <v>1004</v>
      </c>
      <c r="APC247" s="68" t="s">
        <v>1004</v>
      </c>
      <c r="APD247" s="68" t="s">
        <v>1004</v>
      </c>
      <c r="APE247" s="68" t="s">
        <v>1004</v>
      </c>
      <c r="APF247" s="68" t="s">
        <v>1004</v>
      </c>
      <c r="APG247" s="68" t="s">
        <v>1004</v>
      </c>
      <c r="APH247" s="68" t="s">
        <v>1004</v>
      </c>
      <c r="API247" s="68" t="s">
        <v>1004</v>
      </c>
      <c r="APJ247" s="68" t="s">
        <v>1004</v>
      </c>
      <c r="APK247" s="68" t="s">
        <v>1004</v>
      </c>
      <c r="APL247" s="68" t="s">
        <v>1004</v>
      </c>
      <c r="APM247" s="68" t="s">
        <v>1004</v>
      </c>
      <c r="APN247" s="68" t="s">
        <v>1004</v>
      </c>
      <c r="APO247" s="68" t="s">
        <v>1004</v>
      </c>
      <c r="APP247" s="68" t="s">
        <v>1004</v>
      </c>
      <c r="APQ247" s="68" t="s">
        <v>1004</v>
      </c>
      <c r="APR247" s="68" t="s">
        <v>1004</v>
      </c>
      <c r="APS247" s="68" t="s">
        <v>1004</v>
      </c>
      <c r="APT247" s="68" t="s">
        <v>1004</v>
      </c>
      <c r="APU247" s="68" t="s">
        <v>1004</v>
      </c>
      <c r="APV247" s="68" t="s">
        <v>182</v>
      </c>
      <c r="APW247" s="68" t="s">
        <v>1004</v>
      </c>
      <c r="APX247" s="68" t="s">
        <v>1004</v>
      </c>
      <c r="APY247" s="68" t="s">
        <v>1004</v>
      </c>
      <c r="APZ247" s="68" t="s">
        <v>1004</v>
      </c>
      <c r="AQA247" s="68" t="s">
        <v>1004</v>
      </c>
      <c r="AQB247" s="68" t="s">
        <v>1004</v>
      </c>
      <c r="AQC247" s="68" t="s">
        <v>1004</v>
      </c>
      <c r="AQD247" s="68" t="s">
        <v>1004</v>
      </c>
      <c r="AQE247" s="68" t="s">
        <v>1004</v>
      </c>
      <c r="AQF247" s="68" t="s">
        <v>1004</v>
      </c>
      <c r="AQG247" s="68" t="s">
        <v>1004</v>
      </c>
      <c r="AQH247" s="68" t="s">
        <v>1004</v>
      </c>
      <c r="AQI247" s="68" t="s">
        <v>1004</v>
      </c>
      <c r="AQJ247" s="68" t="s">
        <v>1004</v>
      </c>
      <c r="AQK247" s="68" t="s">
        <v>1004</v>
      </c>
      <c r="AQL247" s="68" t="s">
        <v>1004</v>
      </c>
      <c r="AQM247" s="68" t="s">
        <v>1004</v>
      </c>
      <c r="AQN247" s="68" t="s">
        <v>1004</v>
      </c>
      <c r="AQO247" s="68" t="s">
        <v>1004</v>
      </c>
      <c r="AQP247" s="68" t="s">
        <v>1004</v>
      </c>
      <c r="AQQ247" s="68" t="s">
        <v>1004</v>
      </c>
      <c r="AQR247" s="68" t="s">
        <v>180</v>
      </c>
      <c r="AQS247" s="68" t="s">
        <v>1004</v>
      </c>
      <c r="AQT247" s="68" t="s">
        <v>1004</v>
      </c>
      <c r="AQU247" s="68" t="s">
        <v>1004</v>
      </c>
      <c r="AQV247" s="68" t="s">
        <v>1004</v>
      </c>
      <c r="AQW247" s="68" t="s">
        <v>1004</v>
      </c>
      <c r="AQX247" s="68" t="s">
        <v>1004</v>
      </c>
      <c r="AQY247" s="68" t="s">
        <v>1004</v>
      </c>
      <c r="AQZ247" s="68" t="s">
        <v>1004</v>
      </c>
      <c r="ARA247" s="68" t="s">
        <v>1004</v>
      </c>
      <c r="ARB247" s="68" t="s">
        <v>1004</v>
      </c>
      <c r="ARC247" s="68" t="s">
        <v>1004</v>
      </c>
      <c r="ARD247" s="68" t="s">
        <v>1004</v>
      </c>
      <c r="ARE247" s="68" t="s">
        <v>1004</v>
      </c>
      <c r="ARF247" s="68" t="s">
        <v>1004</v>
      </c>
      <c r="ARG247" s="68" t="s">
        <v>1004</v>
      </c>
      <c r="ARH247" s="68" t="s">
        <v>1004</v>
      </c>
      <c r="ARI247" s="68" t="s">
        <v>1004</v>
      </c>
      <c r="ARJ247" s="68" t="s">
        <v>1004</v>
      </c>
      <c r="ARK247" s="68" t="s">
        <v>1004</v>
      </c>
      <c r="ARL247" s="68" t="s">
        <v>1004</v>
      </c>
      <c r="ARM247" s="68" t="s">
        <v>182</v>
      </c>
      <c r="ARN247" s="68" t="s">
        <v>1004</v>
      </c>
      <c r="ARO247" s="68" t="s">
        <v>1004</v>
      </c>
      <c r="ARP247" s="68" t="s">
        <v>1004</v>
      </c>
      <c r="ARQ247" s="68" t="s">
        <v>1004</v>
      </c>
      <c r="ARR247" s="68" t="s">
        <v>1004</v>
      </c>
      <c r="ARS247" s="68" t="s">
        <v>1004</v>
      </c>
      <c r="ART247" s="68" t="s">
        <v>1004</v>
      </c>
      <c r="ARU247" s="68" t="s">
        <v>1004</v>
      </c>
      <c r="ARV247" s="68" t="s">
        <v>1004</v>
      </c>
      <c r="ARW247" s="68" t="s">
        <v>1004</v>
      </c>
      <c r="ARX247" s="68" t="s">
        <v>1004</v>
      </c>
      <c r="ARY247" s="68" t="s">
        <v>1004</v>
      </c>
      <c r="ARZ247" s="68" t="s">
        <v>1004</v>
      </c>
      <c r="ASA247" s="68" t="s">
        <v>1004</v>
      </c>
      <c r="ASB247" s="68" t="s">
        <v>1004</v>
      </c>
      <c r="ASC247" s="68" t="s">
        <v>1004</v>
      </c>
      <c r="ASD247" s="68" t="s">
        <v>1004</v>
      </c>
      <c r="ASE247" s="68" t="s">
        <v>1004</v>
      </c>
      <c r="ASF247" s="68" t="s">
        <v>1004</v>
      </c>
      <c r="ASG247" s="68" t="s">
        <v>1004</v>
      </c>
      <c r="ASH247" s="68" t="s">
        <v>1004</v>
      </c>
      <c r="ASI247" s="68" t="s">
        <v>1004</v>
      </c>
      <c r="ASJ247" s="68" t="s">
        <v>1004</v>
      </c>
      <c r="ASK247" s="68" t="s">
        <v>1004</v>
      </c>
      <c r="ASL247" s="68" t="s">
        <v>1004</v>
      </c>
      <c r="ASM247" s="68" t="s">
        <v>1004</v>
      </c>
      <c r="ASN247" s="68" t="s">
        <v>1004</v>
      </c>
      <c r="ASO247" s="68" t="s">
        <v>1004</v>
      </c>
      <c r="ASP247" s="68" t="s">
        <v>1004</v>
      </c>
      <c r="ASQ247" s="68" t="s">
        <v>1004</v>
      </c>
      <c r="ASR247" s="68" t="s">
        <v>1004</v>
      </c>
      <c r="ASS247" s="68" t="s">
        <v>1004</v>
      </c>
      <c r="AST247" s="68" t="s">
        <v>1004</v>
      </c>
      <c r="ASU247" s="68" t="s">
        <v>1004</v>
      </c>
      <c r="ASV247" s="68" t="s">
        <v>1004</v>
      </c>
      <c r="ASW247" s="68" t="s">
        <v>1004</v>
      </c>
      <c r="ASX247" s="68" t="s">
        <v>1004</v>
      </c>
      <c r="ASY247" s="68" t="s">
        <v>1004</v>
      </c>
      <c r="ASZ247" s="68" t="s">
        <v>1004</v>
      </c>
      <c r="ATA247" s="68" t="s">
        <v>1004</v>
      </c>
      <c r="ATB247" s="68" t="s">
        <v>180</v>
      </c>
      <c r="ATC247" s="68" t="s">
        <v>1004</v>
      </c>
      <c r="ATD247" s="68" t="s">
        <v>1004</v>
      </c>
      <c r="ATE247" s="68" t="s">
        <v>1004</v>
      </c>
      <c r="ATF247" s="68" t="s">
        <v>1004</v>
      </c>
      <c r="ATG247" s="68" t="s">
        <v>1004</v>
      </c>
      <c r="ATH247" s="68" t="s">
        <v>1004</v>
      </c>
      <c r="ATI247" s="68" t="s">
        <v>1004</v>
      </c>
      <c r="ATJ247" s="68" t="s">
        <v>1004</v>
      </c>
      <c r="ATK247" s="68" t="s">
        <v>1004</v>
      </c>
      <c r="ATL247" s="68" t="s">
        <v>1004</v>
      </c>
      <c r="ATM247" s="68" t="s">
        <v>1004</v>
      </c>
      <c r="ATN247" s="68" t="s">
        <v>1004</v>
      </c>
      <c r="ATO247" s="68" t="s">
        <v>1004</v>
      </c>
      <c r="ATP247" s="68" t="s">
        <v>1004</v>
      </c>
      <c r="ATQ247" s="68" t="s">
        <v>1004</v>
      </c>
      <c r="ATR247" s="68" t="s">
        <v>1004</v>
      </c>
      <c r="ATS247" s="68" t="s">
        <v>1004</v>
      </c>
      <c r="ATT247" s="68" t="s">
        <v>1004</v>
      </c>
      <c r="ATU247" s="68" t="s">
        <v>1004</v>
      </c>
      <c r="ATV247" s="68" t="s">
        <v>180</v>
      </c>
      <c r="ATW247" s="68" t="s">
        <v>1004</v>
      </c>
      <c r="ATX247" s="68" t="s">
        <v>1004</v>
      </c>
      <c r="ATY247" s="68" t="s">
        <v>1004</v>
      </c>
      <c r="ATZ247" s="68" t="s">
        <v>1004</v>
      </c>
      <c r="AUA247" s="68" t="s">
        <v>1004</v>
      </c>
      <c r="AUB247" s="68" t="s">
        <v>1004</v>
      </c>
      <c r="AUC247" s="68" t="s">
        <v>180</v>
      </c>
      <c r="AUD247" s="68" t="s">
        <v>1004</v>
      </c>
      <c r="AUE247" s="68" t="s">
        <v>1004</v>
      </c>
      <c r="AUF247" s="68" t="s">
        <v>1004</v>
      </c>
      <c r="AUG247" s="68" t="s">
        <v>1004</v>
      </c>
      <c r="AUH247" s="68" t="s">
        <v>182</v>
      </c>
      <c r="AUI247" s="68" t="s">
        <v>1004</v>
      </c>
      <c r="AUJ247" s="68" t="s">
        <v>1004</v>
      </c>
      <c r="AUK247" s="68" t="s">
        <v>1004</v>
      </c>
      <c r="AUL247" s="68" t="s">
        <v>1004</v>
      </c>
    </row>
    <row r="248" spans="1:1234">
      <c r="A248" s="68" t="s">
        <v>1004</v>
      </c>
      <c r="B248" s="68" t="s">
        <v>1004</v>
      </c>
      <c r="C248" s="68" t="s">
        <v>1004</v>
      </c>
      <c r="D248" s="68" t="s">
        <v>1004</v>
      </c>
      <c r="E248" s="68" t="s">
        <v>1004</v>
      </c>
      <c r="F248" s="68" t="s">
        <v>1004</v>
      </c>
      <c r="G248" s="68" t="s">
        <v>1004</v>
      </c>
      <c r="H248" s="68" t="s">
        <v>1004</v>
      </c>
      <c r="I248" s="68" t="s">
        <v>1004</v>
      </c>
      <c r="J248" s="68" t="s">
        <v>1004</v>
      </c>
      <c r="K248" s="68" t="s">
        <v>1004</v>
      </c>
      <c r="L248" s="68" t="s">
        <v>1004</v>
      </c>
      <c r="M248" s="68" t="s">
        <v>1004</v>
      </c>
      <c r="N248" s="68" t="s">
        <v>1004</v>
      </c>
      <c r="O248" s="68" t="s">
        <v>1004</v>
      </c>
      <c r="P248" s="68" t="s">
        <v>1004</v>
      </c>
      <c r="Q248" s="68" t="s">
        <v>1004</v>
      </c>
      <c r="R248" s="68" t="s">
        <v>1004</v>
      </c>
      <c r="S248" s="68" t="s">
        <v>1004</v>
      </c>
      <c r="T248" s="68" t="s">
        <v>1004</v>
      </c>
      <c r="U248" s="68" t="s">
        <v>1004</v>
      </c>
      <c r="V248" s="68" t="s">
        <v>1004</v>
      </c>
      <c r="W248" s="68" t="s">
        <v>1004</v>
      </c>
      <c r="X248" s="68" t="s">
        <v>182</v>
      </c>
      <c r="Y248" s="68" t="s">
        <v>1004</v>
      </c>
      <c r="Z248" s="68" t="s">
        <v>1004</v>
      </c>
      <c r="AA248" s="68" t="s">
        <v>1004</v>
      </c>
      <c r="AB248" s="68" t="s">
        <v>1004</v>
      </c>
      <c r="AC248" s="68" t="s">
        <v>1004</v>
      </c>
      <c r="AD248" s="68" t="s">
        <v>1004</v>
      </c>
      <c r="AE248" s="68" t="s">
        <v>1004</v>
      </c>
      <c r="AF248" s="68" t="s">
        <v>1004</v>
      </c>
      <c r="AG248" s="68" t="s">
        <v>1004</v>
      </c>
      <c r="AH248" s="68" t="s">
        <v>1004</v>
      </c>
      <c r="AI248" s="68" t="s">
        <v>1004</v>
      </c>
      <c r="AJ248" s="68" t="s">
        <v>1004</v>
      </c>
      <c r="AK248" s="68" t="s">
        <v>1004</v>
      </c>
      <c r="AL248" s="68" t="s">
        <v>1004</v>
      </c>
      <c r="AM248" s="68" t="s">
        <v>1004</v>
      </c>
      <c r="AN248" s="68" t="s">
        <v>1004</v>
      </c>
      <c r="AO248" s="68" t="s">
        <v>1004</v>
      </c>
      <c r="AP248" s="68" t="s">
        <v>1004</v>
      </c>
      <c r="AQ248" s="68" t="s">
        <v>1004</v>
      </c>
      <c r="AR248" s="68" t="s">
        <v>1004</v>
      </c>
      <c r="AS248" s="68" t="s">
        <v>1004</v>
      </c>
      <c r="AT248" s="68" t="s">
        <v>1004</v>
      </c>
      <c r="AU248" s="68" t="s">
        <v>1004</v>
      </c>
      <c r="AV248" s="68" t="s">
        <v>1004</v>
      </c>
      <c r="AW248" s="68" t="s">
        <v>1004</v>
      </c>
      <c r="AX248" s="68" t="s">
        <v>1004</v>
      </c>
      <c r="AY248" s="68" t="s">
        <v>1004</v>
      </c>
      <c r="AZ248" s="68" t="s">
        <v>180</v>
      </c>
      <c r="BA248" s="68" t="s">
        <v>1004</v>
      </c>
      <c r="BB248" s="68" t="s">
        <v>1004</v>
      </c>
      <c r="BC248" s="68" t="s">
        <v>1004</v>
      </c>
      <c r="BD248" s="68" t="s">
        <v>180</v>
      </c>
      <c r="BE248" s="68" t="s">
        <v>1004</v>
      </c>
      <c r="BF248" s="68" t="s">
        <v>1004</v>
      </c>
      <c r="BG248" s="68" t="s">
        <v>1004</v>
      </c>
      <c r="BH248" s="68" t="s">
        <v>1004</v>
      </c>
      <c r="BI248" s="68" t="s">
        <v>1004</v>
      </c>
      <c r="BJ248" s="68" t="s">
        <v>1004</v>
      </c>
      <c r="BK248" s="68" t="s">
        <v>1004</v>
      </c>
      <c r="BL248" s="68" t="s">
        <v>1004</v>
      </c>
      <c r="BM248" s="68" t="s">
        <v>1004</v>
      </c>
      <c r="BN248" s="68" t="s">
        <v>1004</v>
      </c>
      <c r="BO248" s="68" t="s">
        <v>1004</v>
      </c>
      <c r="BP248" s="68" t="s">
        <v>180</v>
      </c>
      <c r="BQ248" s="68" t="s">
        <v>1004</v>
      </c>
      <c r="BR248" s="68" t="s">
        <v>1004</v>
      </c>
      <c r="BS248" s="68" t="s">
        <v>1004</v>
      </c>
      <c r="BT248" s="68" t="s">
        <v>1004</v>
      </c>
      <c r="BU248" s="68" t="s">
        <v>1004</v>
      </c>
      <c r="BV248" s="68" t="s">
        <v>1004</v>
      </c>
      <c r="BW248" s="68" t="s">
        <v>1004</v>
      </c>
      <c r="BX248" s="68" t="s">
        <v>180</v>
      </c>
      <c r="BY248" s="68" t="s">
        <v>1004</v>
      </c>
      <c r="BZ248" s="68" t="s">
        <v>1004</v>
      </c>
      <c r="CA248" s="68" t="s">
        <v>1004</v>
      </c>
      <c r="CB248" s="68" t="s">
        <v>1004</v>
      </c>
      <c r="CC248" s="68" t="s">
        <v>180</v>
      </c>
      <c r="CD248" s="68" t="s">
        <v>1004</v>
      </c>
      <c r="CE248" s="68" t="s">
        <v>1004</v>
      </c>
      <c r="CF248" s="68" t="s">
        <v>1004</v>
      </c>
      <c r="CG248" s="68" t="s">
        <v>1004</v>
      </c>
      <c r="CH248" s="68" t="s">
        <v>1004</v>
      </c>
      <c r="CI248" s="68" t="s">
        <v>182</v>
      </c>
      <c r="CJ248" s="68" t="s">
        <v>1004</v>
      </c>
      <c r="CK248" s="68" t="s">
        <v>1004</v>
      </c>
      <c r="CL248" s="68" t="s">
        <v>1004</v>
      </c>
      <c r="CM248" s="68" t="s">
        <v>1004</v>
      </c>
      <c r="CN248" s="68" t="s">
        <v>1004</v>
      </c>
      <c r="CO248" s="68" t="s">
        <v>180</v>
      </c>
      <c r="CP248" s="68" t="s">
        <v>1004</v>
      </c>
      <c r="CQ248" s="68" t="s">
        <v>1004</v>
      </c>
      <c r="CR248" s="68" t="s">
        <v>1004</v>
      </c>
      <c r="CS248" s="68" t="s">
        <v>1004</v>
      </c>
      <c r="CT248" s="68" t="s">
        <v>1004</v>
      </c>
      <c r="CU248" s="68" t="s">
        <v>1004</v>
      </c>
      <c r="CV248" s="68" t="s">
        <v>1004</v>
      </c>
      <c r="CW248" s="68" t="s">
        <v>1004</v>
      </c>
      <c r="CX248" s="68" t="s">
        <v>1004</v>
      </c>
      <c r="CY248" s="68" t="s">
        <v>1004</v>
      </c>
      <c r="CZ248" s="68" t="s">
        <v>1004</v>
      </c>
      <c r="DA248" s="68" t="s">
        <v>1004</v>
      </c>
      <c r="DB248" s="68" t="s">
        <v>1004</v>
      </c>
      <c r="DC248" s="68" t="s">
        <v>1004</v>
      </c>
      <c r="DD248" s="68" t="s">
        <v>1004</v>
      </c>
      <c r="DE248" s="68" t="s">
        <v>1004</v>
      </c>
      <c r="DF248" s="68" t="s">
        <v>1004</v>
      </c>
      <c r="DG248" s="68" t="s">
        <v>1004</v>
      </c>
      <c r="DH248" s="68" t="s">
        <v>1004</v>
      </c>
      <c r="DI248" s="68" t="s">
        <v>1004</v>
      </c>
      <c r="DJ248" s="68" t="s">
        <v>1004</v>
      </c>
      <c r="DK248" s="68" t="s">
        <v>180</v>
      </c>
      <c r="DL248" s="68" t="s">
        <v>1004</v>
      </c>
      <c r="DM248" s="68" t="s">
        <v>1004</v>
      </c>
      <c r="DN248" s="68" t="s">
        <v>1004</v>
      </c>
      <c r="DO248" s="68" t="s">
        <v>1004</v>
      </c>
      <c r="DP248" s="68" t="s">
        <v>1004</v>
      </c>
      <c r="DQ248" s="68" t="s">
        <v>1004</v>
      </c>
      <c r="DR248" s="68" t="s">
        <v>1004</v>
      </c>
      <c r="DS248" s="68" t="s">
        <v>1004</v>
      </c>
      <c r="DT248" s="68" t="s">
        <v>1004</v>
      </c>
      <c r="DU248" s="68" t="s">
        <v>1004</v>
      </c>
      <c r="DV248" s="68" t="s">
        <v>1004</v>
      </c>
      <c r="DW248" s="68" t="s">
        <v>1004</v>
      </c>
      <c r="DX248" s="68" t="s">
        <v>180</v>
      </c>
      <c r="DY248" s="68" t="s">
        <v>1004</v>
      </c>
      <c r="DZ248" s="68" t="s">
        <v>1004</v>
      </c>
      <c r="EA248" s="68" t="s">
        <v>1004</v>
      </c>
      <c r="EB248" s="68" t="s">
        <v>1004</v>
      </c>
      <c r="EC248" s="68" t="s">
        <v>1004</v>
      </c>
      <c r="ED248" s="68" t="s">
        <v>1004</v>
      </c>
      <c r="EE248" s="68" t="s">
        <v>1004</v>
      </c>
      <c r="EF248" s="68" t="s">
        <v>1004</v>
      </c>
      <c r="EG248" s="68" t="s">
        <v>1004</v>
      </c>
      <c r="EH248" s="68" t="s">
        <v>1004</v>
      </c>
      <c r="EI248" s="68" t="s">
        <v>1004</v>
      </c>
      <c r="EJ248" s="68" t="s">
        <v>1004</v>
      </c>
      <c r="EK248" s="68" t="s">
        <v>1004</v>
      </c>
      <c r="EL248" s="68" t="s">
        <v>182</v>
      </c>
      <c r="EM248" s="68" t="s">
        <v>1004</v>
      </c>
      <c r="EN248" s="68" t="s">
        <v>1004</v>
      </c>
      <c r="EO248" s="68" t="s">
        <v>180</v>
      </c>
      <c r="EP248" s="68" t="s">
        <v>1004</v>
      </c>
      <c r="EQ248" s="68" t="s">
        <v>1004</v>
      </c>
      <c r="ER248" s="68" t="s">
        <v>1004</v>
      </c>
      <c r="ES248" s="68" t="s">
        <v>1004</v>
      </c>
      <c r="ET248" s="68" t="s">
        <v>1004</v>
      </c>
      <c r="EU248" s="68" t="s">
        <v>1004</v>
      </c>
      <c r="EV248" s="68" t="s">
        <v>1004</v>
      </c>
      <c r="EW248" s="68" t="s">
        <v>1004</v>
      </c>
      <c r="EX248" s="68" t="s">
        <v>1004</v>
      </c>
      <c r="EY248" s="68" t="s">
        <v>1004</v>
      </c>
      <c r="EZ248" s="68" t="s">
        <v>1004</v>
      </c>
      <c r="FA248" s="68" t="s">
        <v>1004</v>
      </c>
      <c r="FB248" s="68" t="s">
        <v>1004</v>
      </c>
      <c r="FC248" s="68" t="s">
        <v>1004</v>
      </c>
      <c r="FD248" s="68" t="s">
        <v>1004</v>
      </c>
      <c r="FE248" s="68" t="s">
        <v>1004</v>
      </c>
      <c r="FF248" s="68" t="s">
        <v>1004</v>
      </c>
      <c r="FG248" s="68" t="s">
        <v>1004</v>
      </c>
      <c r="FH248" s="68" t="s">
        <v>1004</v>
      </c>
      <c r="FI248" s="68" t="s">
        <v>1004</v>
      </c>
      <c r="FJ248" s="68" t="s">
        <v>1004</v>
      </c>
      <c r="FK248" s="68" t="s">
        <v>1004</v>
      </c>
      <c r="FL248" s="68" t="s">
        <v>1004</v>
      </c>
      <c r="FM248" s="68" t="s">
        <v>1004</v>
      </c>
      <c r="FN248" s="68" t="s">
        <v>1004</v>
      </c>
      <c r="FO248" s="68" t="s">
        <v>1004</v>
      </c>
      <c r="FP248" s="68" t="s">
        <v>1004</v>
      </c>
      <c r="FQ248" s="68" t="s">
        <v>1004</v>
      </c>
      <c r="FR248" s="68" t="s">
        <v>1004</v>
      </c>
      <c r="FS248" s="68" t="s">
        <v>1004</v>
      </c>
      <c r="FT248" s="68" t="s">
        <v>1004</v>
      </c>
      <c r="FU248" s="68" t="s">
        <v>1004</v>
      </c>
      <c r="FV248" s="68" t="s">
        <v>1004</v>
      </c>
      <c r="FW248" s="68" t="s">
        <v>1004</v>
      </c>
      <c r="FX248" s="68" t="s">
        <v>1004</v>
      </c>
      <c r="FY248" s="68" t="s">
        <v>1004</v>
      </c>
      <c r="FZ248" s="68" t="s">
        <v>1004</v>
      </c>
      <c r="GA248" s="68" t="s">
        <v>1004</v>
      </c>
      <c r="GB248" s="68" t="s">
        <v>1004</v>
      </c>
      <c r="GC248" s="68" t="s">
        <v>1004</v>
      </c>
      <c r="GD248" s="68" t="s">
        <v>1004</v>
      </c>
      <c r="GE248" s="68" t="s">
        <v>1004</v>
      </c>
      <c r="GF248" s="68" t="s">
        <v>1004</v>
      </c>
      <c r="GG248" s="68" t="s">
        <v>1004</v>
      </c>
      <c r="GH248" s="68" t="s">
        <v>1004</v>
      </c>
      <c r="GI248" s="68" t="s">
        <v>1004</v>
      </c>
      <c r="GJ248" s="68" t="s">
        <v>1004</v>
      </c>
      <c r="GK248" s="68" t="s">
        <v>1004</v>
      </c>
      <c r="GL248" s="68" t="s">
        <v>1004</v>
      </c>
      <c r="GM248" s="68" t="s">
        <v>1004</v>
      </c>
      <c r="GN248" s="68" t="s">
        <v>1004</v>
      </c>
      <c r="GO248" s="68" t="s">
        <v>1004</v>
      </c>
      <c r="GP248" s="68" t="s">
        <v>1004</v>
      </c>
      <c r="GQ248" s="68" t="s">
        <v>1004</v>
      </c>
      <c r="GR248" s="68" t="s">
        <v>1004</v>
      </c>
      <c r="GS248" s="68" t="s">
        <v>1004</v>
      </c>
      <c r="GT248" s="68" t="s">
        <v>1004</v>
      </c>
      <c r="GU248" s="68" t="s">
        <v>1004</v>
      </c>
      <c r="GV248" s="68" t="s">
        <v>1004</v>
      </c>
      <c r="GW248" s="68" t="s">
        <v>1004</v>
      </c>
      <c r="GX248" s="68" t="s">
        <v>1004</v>
      </c>
      <c r="GY248" s="68" t="s">
        <v>1004</v>
      </c>
      <c r="GZ248" s="68" t="s">
        <v>1004</v>
      </c>
      <c r="HA248" s="68" t="s">
        <v>1004</v>
      </c>
      <c r="HB248" s="68" t="s">
        <v>1004</v>
      </c>
      <c r="HC248" s="68" t="s">
        <v>1004</v>
      </c>
      <c r="HD248" s="68" t="s">
        <v>1004</v>
      </c>
      <c r="HE248" s="68" t="s">
        <v>1004</v>
      </c>
      <c r="HF248" s="68" t="s">
        <v>1004</v>
      </c>
      <c r="HG248" s="68" t="s">
        <v>1004</v>
      </c>
      <c r="HH248" s="68" t="s">
        <v>1004</v>
      </c>
      <c r="HI248" s="68" t="s">
        <v>1004</v>
      </c>
      <c r="HJ248" s="68" t="s">
        <v>1004</v>
      </c>
      <c r="HK248" s="68" t="s">
        <v>1004</v>
      </c>
      <c r="HL248" s="68" t="s">
        <v>1004</v>
      </c>
      <c r="HM248" s="68" t="s">
        <v>1004</v>
      </c>
      <c r="HN248" s="68" t="s">
        <v>1004</v>
      </c>
      <c r="HO248" s="68" t="s">
        <v>1004</v>
      </c>
      <c r="HP248" s="68" t="s">
        <v>1004</v>
      </c>
      <c r="HQ248" s="68" t="s">
        <v>1004</v>
      </c>
      <c r="HR248" s="68" t="s">
        <v>1004</v>
      </c>
      <c r="HS248" s="68" t="s">
        <v>1004</v>
      </c>
      <c r="HT248" s="68" t="s">
        <v>1004</v>
      </c>
      <c r="HU248" s="68" t="s">
        <v>1004</v>
      </c>
      <c r="HV248" s="68" t="s">
        <v>1004</v>
      </c>
      <c r="HW248" s="68" t="s">
        <v>1004</v>
      </c>
      <c r="HX248" s="68" t="s">
        <v>1004</v>
      </c>
      <c r="HY248" s="68" t="s">
        <v>1004</v>
      </c>
      <c r="HZ248" s="68" t="s">
        <v>1004</v>
      </c>
      <c r="IA248" s="68" t="s">
        <v>182</v>
      </c>
      <c r="IB248" s="68" t="s">
        <v>1004</v>
      </c>
      <c r="IC248" s="68" t="s">
        <v>1004</v>
      </c>
      <c r="ID248" s="68" t="s">
        <v>1004</v>
      </c>
      <c r="IE248" s="68" t="s">
        <v>1004</v>
      </c>
      <c r="IF248" s="68" t="s">
        <v>1004</v>
      </c>
      <c r="IG248" s="68" t="s">
        <v>1004</v>
      </c>
      <c r="IH248" s="68" t="s">
        <v>1004</v>
      </c>
      <c r="II248" s="68" t="s">
        <v>1004</v>
      </c>
      <c r="IJ248" s="68" t="s">
        <v>1004</v>
      </c>
      <c r="IK248" s="68" t="s">
        <v>1004</v>
      </c>
      <c r="IL248" s="68" t="s">
        <v>1004</v>
      </c>
      <c r="IM248" s="68" t="s">
        <v>1004</v>
      </c>
      <c r="IN248" s="68" t="s">
        <v>1004</v>
      </c>
      <c r="IO248" s="68" t="s">
        <v>1004</v>
      </c>
      <c r="IP248" s="68" t="s">
        <v>1004</v>
      </c>
      <c r="IQ248" s="68" t="s">
        <v>1004</v>
      </c>
      <c r="IR248" s="68" t="s">
        <v>1004</v>
      </c>
      <c r="IS248" s="68" t="s">
        <v>1004</v>
      </c>
      <c r="IT248" s="68" t="s">
        <v>1004</v>
      </c>
      <c r="IU248" s="68" t="s">
        <v>1004</v>
      </c>
      <c r="IV248" s="68" t="s">
        <v>1004</v>
      </c>
      <c r="IW248" s="68" t="s">
        <v>182</v>
      </c>
      <c r="IX248" s="68" t="s">
        <v>1004</v>
      </c>
      <c r="IY248" s="68" t="s">
        <v>1004</v>
      </c>
      <c r="IZ248" s="68" t="s">
        <v>1004</v>
      </c>
      <c r="JA248" s="68" t="s">
        <v>1004</v>
      </c>
      <c r="JB248" s="68" t="s">
        <v>1004</v>
      </c>
      <c r="JC248" s="68" t="s">
        <v>1004</v>
      </c>
      <c r="JD248" s="68" t="s">
        <v>1004</v>
      </c>
      <c r="JE248" s="68" t="s">
        <v>1004</v>
      </c>
      <c r="JF248" s="68" t="s">
        <v>1004</v>
      </c>
      <c r="JG248" s="68" t="s">
        <v>1004</v>
      </c>
      <c r="JH248" s="68" t="s">
        <v>1004</v>
      </c>
      <c r="JI248" s="68" t="s">
        <v>1004</v>
      </c>
      <c r="JJ248" s="68" t="s">
        <v>1004</v>
      </c>
      <c r="JK248" s="68" t="s">
        <v>1004</v>
      </c>
      <c r="JL248" s="68" t="s">
        <v>1004</v>
      </c>
      <c r="JM248" s="68" t="s">
        <v>1004</v>
      </c>
      <c r="JN248" s="68" t="s">
        <v>1004</v>
      </c>
      <c r="JO248" s="68" t="s">
        <v>1004</v>
      </c>
      <c r="JP248" s="68" t="s">
        <v>1004</v>
      </c>
      <c r="JQ248" s="68" t="s">
        <v>1004</v>
      </c>
      <c r="JR248" s="68" t="s">
        <v>1004</v>
      </c>
      <c r="JS248" s="68" t="s">
        <v>1004</v>
      </c>
      <c r="JT248" s="68" t="s">
        <v>1004</v>
      </c>
      <c r="JU248" s="68" t="s">
        <v>1004</v>
      </c>
      <c r="JV248" s="68" t="s">
        <v>1004</v>
      </c>
      <c r="JW248" s="68" t="s">
        <v>1004</v>
      </c>
      <c r="JX248" s="68" t="s">
        <v>1004</v>
      </c>
      <c r="JY248" s="68" t="s">
        <v>1004</v>
      </c>
      <c r="JZ248" s="68" t="s">
        <v>1004</v>
      </c>
      <c r="KA248" s="68" t="s">
        <v>1004</v>
      </c>
      <c r="KB248" s="68" t="s">
        <v>1004</v>
      </c>
      <c r="KC248" s="68" t="s">
        <v>1004</v>
      </c>
      <c r="KD248" s="68" t="s">
        <v>1004</v>
      </c>
      <c r="KE248" s="68" t="s">
        <v>1004</v>
      </c>
      <c r="KF248" s="68" t="s">
        <v>1004</v>
      </c>
      <c r="KG248" s="68" t="s">
        <v>1004</v>
      </c>
      <c r="KH248" s="68" t="s">
        <v>1004</v>
      </c>
      <c r="KI248" s="68" t="s">
        <v>1004</v>
      </c>
      <c r="KJ248" s="68" t="s">
        <v>1004</v>
      </c>
      <c r="KK248" s="68" t="s">
        <v>1004</v>
      </c>
      <c r="KL248" s="68" t="s">
        <v>1004</v>
      </c>
      <c r="KM248" s="68" t="s">
        <v>1004</v>
      </c>
      <c r="KN248" s="68" t="s">
        <v>1004</v>
      </c>
      <c r="KO248" s="68" t="s">
        <v>1004</v>
      </c>
      <c r="KP248" s="68" t="s">
        <v>1004</v>
      </c>
      <c r="KQ248" s="68" t="s">
        <v>1004</v>
      </c>
      <c r="KR248" s="68" t="s">
        <v>1004</v>
      </c>
      <c r="KS248" s="68" t="s">
        <v>1004</v>
      </c>
      <c r="KT248" s="68" t="s">
        <v>1004</v>
      </c>
      <c r="KU248" s="68" t="s">
        <v>1004</v>
      </c>
      <c r="KV248" s="68" t="s">
        <v>1004</v>
      </c>
      <c r="KW248" s="68" t="s">
        <v>1004</v>
      </c>
      <c r="KX248" s="68" t="s">
        <v>180</v>
      </c>
      <c r="KY248" s="68" t="s">
        <v>1004</v>
      </c>
      <c r="KZ248" s="68" t="s">
        <v>1004</v>
      </c>
      <c r="LA248" s="68" t="s">
        <v>1004</v>
      </c>
      <c r="LB248" s="68" t="s">
        <v>1004</v>
      </c>
      <c r="LC248" s="68" t="s">
        <v>1004</v>
      </c>
      <c r="LD248" s="68" t="s">
        <v>1004</v>
      </c>
      <c r="LE248" s="68" t="s">
        <v>1004</v>
      </c>
      <c r="LF248" s="68" t="s">
        <v>1004</v>
      </c>
      <c r="LG248" s="68" t="s">
        <v>1004</v>
      </c>
      <c r="LH248" s="68" t="s">
        <v>1004</v>
      </c>
      <c r="LI248" s="68" t="s">
        <v>1004</v>
      </c>
      <c r="LJ248" s="68" t="s">
        <v>1004</v>
      </c>
      <c r="LK248" s="68" t="s">
        <v>1004</v>
      </c>
      <c r="LL248" s="68" t="s">
        <v>1004</v>
      </c>
      <c r="LM248" s="68" t="s">
        <v>1004</v>
      </c>
      <c r="LN248" s="68" t="s">
        <v>1004</v>
      </c>
      <c r="LO248" s="68" t="s">
        <v>1004</v>
      </c>
      <c r="LP248" s="68" t="s">
        <v>1004</v>
      </c>
      <c r="LQ248" s="68" t="s">
        <v>1004</v>
      </c>
      <c r="LR248" s="68" t="s">
        <v>1004</v>
      </c>
      <c r="LS248" s="68" t="s">
        <v>1004</v>
      </c>
      <c r="LT248" s="68" t="s">
        <v>1004</v>
      </c>
      <c r="LU248" s="68" t="s">
        <v>1004</v>
      </c>
      <c r="LV248" s="68" t="s">
        <v>1004</v>
      </c>
      <c r="LW248" s="68" t="s">
        <v>1004</v>
      </c>
      <c r="LX248" s="68" t="s">
        <v>1004</v>
      </c>
      <c r="LY248" s="68" t="s">
        <v>1004</v>
      </c>
      <c r="LZ248" s="68" t="s">
        <v>182</v>
      </c>
      <c r="MA248" s="68" t="s">
        <v>1004</v>
      </c>
      <c r="MB248" s="68" t="s">
        <v>1004</v>
      </c>
      <c r="MC248" s="68" t="s">
        <v>1004</v>
      </c>
      <c r="MD248" s="68" t="s">
        <v>182</v>
      </c>
      <c r="ME248" s="68" t="s">
        <v>1004</v>
      </c>
      <c r="MF248" s="68" t="s">
        <v>1004</v>
      </c>
      <c r="MG248" s="68" t="s">
        <v>1004</v>
      </c>
      <c r="MH248" s="68" t="s">
        <v>1004</v>
      </c>
      <c r="MI248" s="68" t="s">
        <v>1004</v>
      </c>
      <c r="MJ248" s="68" t="s">
        <v>1004</v>
      </c>
      <c r="MK248" s="68" t="s">
        <v>1004</v>
      </c>
      <c r="ML248" s="68" t="s">
        <v>1004</v>
      </c>
      <c r="MM248" s="68" t="s">
        <v>1004</v>
      </c>
      <c r="MN248" s="68" t="s">
        <v>1004</v>
      </c>
      <c r="MO248" s="68" t="s">
        <v>1004</v>
      </c>
      <c r="MP248" s="68" t="s">
        <v>1004</v>
      </c>
      <c r="MQ248" s="68" t="s">
        <v>1004</v>
      </c>
      <c r="MR248" s="68" t="s">
        <v>1004</v>
      </c>
      <c r="MS248" s="68" t="s">
        <v>1004</v>
      </c>
      <c r="MT248" s="68" t="s">
        <v>1004</v>
      </c>
      <c r="MU248" s="68" t="s">
        <v>182</v>
      </c>
      <c r="MV248" s="68" t="s">
        <v>1004</v>
      </c>
      <c r="MW248" s="68" t="s">
        <v>1004</v>
      </c>
      <c r="MX248" s="68" t="s">
        <v>1004</v>
      </c>
      <c r="MY248" s="68" t="s">
        <v>1004</v>
      </c>
      <c r="MZ248" s="68" t="s">
        <v>1004</v>
      </c>
      <c r="NA248" s="68" t="s">
        <v>1004</v>
      </c>
      <c r="NB248" s="68" t="s">
        <v>1004</v>
      </c>
      <c r="NC248" s="68" t="s">
        <v>1004</v>
      </c>
      <c r="ND248" s="68" t="s">
        <v>1004</v>
      </c>
      <c r="NE248" s="68" t="s">
        <v>1004</v>
      </c>
      <c r="NF248" s="68" t="s">
        <v>1004</v>
      </c>
      <c r="NG248" s="68" t="s">
        <v>1004</v>
      </c>
      <c r="NH248" s="68" t="s">
        <v>1004</v>
      </c>
      <c r="NI248" s="68" t="s">
        <v>1004</v>
      </c>
      <c r="NJ248" s="68" t="s">
        <v>1004</v>
      </c>
      <c r="NK248" s="68" t="s">
        <v>1004</v>
      </c>
      <c r="NL248" s="68" t="s">
        <v>1004</v>
      </c>
      <c r="NM248" s="68" t="s">
        <v>1004</v>
      </c>
      <c r="NN248" s="68" t="s">
        <v>1004</v>
      </c>
      <c r="NO248" s="68" t="s">
        <v>1004</v>
      </c>
      <c r="NP248" s="68" t="s">
        <v>1004</v>
      </c>
      <c r="NQ248" s="68" t="s">
        <v>1004</v>
      </c>
      <c r="NR248" s="68" t="s">
        <v>1004</v>
      </c>
      <c r="NS248" s="68" t="s">
        <v>182</v>
      </c>
      <c r="NT248" s="68" t="s">
        <v>1004</v>
      </c>
      <c r="NU248" s="68" t="s">
        <v>1004</v>
      </c>
      <c r="NV248" s="68" t="s">
        <v>1004</v>
      </c>
      <c r="NW248" s="68" t="s">
        <v>1004</v>
      </c>
      <c r="NX248" s="68" t="s">
        <v>1004</v>
      </c>
      <c r="NY248" s="68" t="s">
        <v>1004</v>
      </c>
      <c r="NZ248" s="68" t="s">
        <v>1004</v>
      </c>
      <c r="OA248" s="68" t="s">
        <v>1004</v>
      </c>
      <c r="OB248" s="68" t="s">
        <v>1004</v>
      </c>
      <c r="OC248" s="68" t="s">
        <v>1004</v>
      </c>
      <c r="OD248" s="68" t="s">
        <v>1004</v>
      </c>
      <c r="OE248" s="68" t="s">
        <v>1004</v>
      </c>
      <c r="OF248" s="68" t="s">
        <v>1004</v>
      </c>
      <c r="OG248" s="68" t="s">
        <v>1004</v>
      </c>
      <c r="OH248" s="68" t="s">
        <v>1004</v>
      </c>
      <c r="OI248" s="68" t="s">
        <v>1004</v>
      </c>
      <c r="OJ248" s="68" t="s">
        <v>1004</v>
      </c>
      <c r="OK248" s="68" t="s">
        <v>1004</v>
      </c>
      <c r="OL248" s="68" t="s">
        <v>1004</v>
      </c>
      <c r="OM248" s="68" t="s">
        <v>1004</v>
      </c>
      <c r="ON248" s="68" t="s">
        <v>1004</v>
      </c>
      <c r="OO248" s="68" t="s">
        <v>1004</v>
      </c>
      <c r="OP248" s="68" t="s">
        <v>1004</v>
      </c>
      <c r="OQ248" s="68" t="s">
        <v>1004</v>
      </c>
      <c r="OR248" s="68" t="s">
        <v>1004</v>
      </c>
      <c r="OS248" s="68" t="s">
        <v>1004</v>
      </c>
      <c r="OT248" s="68" t="s">
        <v>1004</v>
      </c>
      <c r="OU248" s="68" t="s">
        <v>1004</v>
      </c>
      <c r="OV248" s="68" t="s">
        <v>1004</v>
      </c>
      <c r="OW248" s="68" t="s">
        <v>1004</v>
      </c>
      <c r="OX248" s="68" t="s">
        <v>1004</v>
      </c>
      <c r="OY248" s="68" t="s">
        <v>1004</v>
      </c>
      <c r="OZ248" s="68" t="s">
        <v>1004</v>
      </c>
      <c r="PA248" s="68" t="s">
        <v>1004</v>
      </c>
      <c r="PB248" s="68" t="s">
        <v>1004</v>
      </c>
      <c r="PC248" s="68" t="s">
        <v>1004</v>
      </c>
      <c r="PD248" s="68" t="s">
        <v>1004</v>
      </c>
      <c r="PE248" s="68" t="s">
        <v>1004</v>
      </c>
      <c r="PF248" s="68" t="s">
        <v>1004</v>
      </c>
      <c r="PG248" s="68" t="s">
        <v>1004</v>
      </c>
      <c r="PH248" s="68" t="s">
        <v>1004</v>
      </c>
      <c r="PI248" s="68" t="s">
        <v>182</v>
      </c>
      <c r="PJ248" s="68" t="s">
        <v>1004</v>
      </c>
      <c r="PK248" s="68" t="s">
        <v>1004</v>
      </c>
      <c r="PL248" s="68" t="s">
        <v>1004</v>
      </c>
      <c r="PM248" s="68" t="s">
        <v>182</v>
      </c>
      <c r="PN248" s="68" t="s">
        <v>1004</v>
      </c>
      <c r="PO248" s="68" t="s">
        <v>1004</v>
      </c>
      <c r="PP248" s="68" t="s">
        <v>1004</v>
      </c>
      <c r="PQ248" s="68" t="s">
        <v>1004</v>
      </c>
      <c r="PR248" s="68" t="s">
        <v>1004</v>
      </c>
      <c r="PS248" s="68" t="s">
        <v>1004</v>
      </c>
      <c r="PT248" s="68" t="s">
        <v>1004</v>
      </c>
      <c r="PU248" s="68" t="s">
        <v>182</v>
      </c>
      <c r="PV248" s="68" t="s">
        <v>1004</v>
      </c>
      <c r="PW248" s="68" t="s">
        <v>1004</v>
      </c>
      <c r="PX248" s="68" t="s">
        <v>1004</v>
      </c>
      <c r="PY248" s="68" t="s">
        <v>1004</v>
      </c>
      <c r="PZ248" s="68" t="s">
        <v>1004</v>
      </c>
      <c r="QA248" s="68" t="s">
        <v>1004</v>
      </c>
      <c r="QB248" s="68" t="s">
        <v>1004</v>
      </c>
      <c r="QC248" s="68" t="s">
        <v>1004</v>
      </c>
      <c r="QD248" s="68" t="s">
        <v>182</v>
      </c>
      <c r="QE248" s="68" t="s">
        <v>1004</v>
      </c>
      <c r="QF248" s="68" t="s">
        <v>1004</v>
      </c>
      <c r="QG248" s="68" t="s">
        <v>1004</v>
      </c>
      <c r="QH248" s="68" t="s">
        <v>1004</v>
      </c>
      <c r="QI248" s="68" t="s">
        <v>182</v>
      </c>
      <c r="QJ248" s="68" t="s">
        <v>1004</v>
      </c>
      <c r="QK248" s="68" t="s">
        <v>1004</v>
      </c>
      <c r="QL248" s="68" t="s">
        <v>1004</v>
      </c>
      <c r="QM248" s="68" t="s">
        <v>1004</v>
      </c>
      <c r="QN248" s="68" t="s">
        <v>1004</v>
      </c>
      <c r="QO248" s="68" t="s">
        <v>1004</v>
      </c>
      <c r="QP248" s="68" t="s">
        <v>1004</v>
      </c>
      <c r="QQ248" s="68" t="s">
        <v>1004</v>
      </c>
      <c r="QR248" s="68" t="s">
        <v>1004</v>
      </c>
      <c r="QS248" s="68" t="s">
        <v>1004</v>
      </c>
      <c r="QT248" s="68" t="s">
        <v>1004</v>
      </c>
      <c r="QU248" s="68" t="s">
        <v>1004</v>
      </c>
      <c r="QV248" s="68" t="s">
        <v>1004</v>
      </c>
      <c r="QW248" s="68" t="s">
        <v>1004</v>
      </c>
      <c r="QX248" s="68" t="s">
        <v>1004</v>
      </c>
      <c r="QY248" s="68" t="s">
        <v>1004</v>
      </c>
      <c r="QZ248" s="68" t="s">
        <v>1004</v>
      </c>
      <c r="RA248" s="68" t="s">
        <v>1004</v>
      </c>
      <c r="RB248" s="68" t="s">
        <v>1004</v>
      </c>
      <c r="RC248" s="68" t="s">
        <v>1004</v>
      </c>
      <c r="RD248" s="68" t="s">
        <v>1004</v>
      </c>
      <c r="RE248" s="68" t="s">
        <v>1004</v>
      </c>
      <c r="RF248" s="68" t="s">
        <v>1004</v>
      </c>
      <c r="RG248" s="68" t="s">
        <v>1004</v>
      </c>
      <c r="RH248" s="68" t="s">
        <v>1004</v>
      </c>
      <c r="RI248" s="68" t="s">
        <v>1004</v>
      </c>
      <c r="RJ248" s="68" t="s">
        <v>1004</v>
      </c>
      <c r="RK248" s="68" t="s">
        <v>1004</v>
      </c>
      <c r="RL248" s="68" t="s">
        <v>1004</v>
      </c>
      <c r="RM248" s="68" t="s">
        <v>1004</v>
      </c>
      <c r="RN248" s="68" t="s">
        <v>1004</v>
      </c>
      <c r="RO248" s="68" t="s">
        <v>1004</v>
      </c>
      <c r="RP248" s="68" t="s">
        <v>1004</v>
      </c>
      <c r="RQ248" s="68" t="s">
        <v>1004</v>
      </c>
      <c r="RR248" s="68" t="s">
        <v>1004</v>
      </c>
      <c r="RS248" s="68" t="s">
        <v>1004</v>
      </c>
      <c r="RT248" s="68" t="s">
        <v>1004</v>
      </c>
      <c r="RU248" s="68" t="s">
        <v>1004</v>
      </c>
      <c r="RV248" s="68" t="s">
        <v>1004</v>
      </c>
      <c r="RW248" s="68" t="s">
        <v>1004</v>
      </c>
      <c r="RX248" s="68" t="s">
        <v>1004</v>
      </c>
      <c r="RY248" s="68" t="s">
        <v>1004</v>
      </c>
      <c r="RZ248" s="68" t="s">
        <v>1004</v>
      </c>
      <c r="SA248" s="68" t="s">
        <v>1004</v>
      </c>
      <c r="SB248" s="68" t="s">
        <v>1004</v>
      </c>
      <c r="SC248" s="68" t="s">
        <v>180</v>
      </c>
      <c r="SD248" s="68" t="s">
        <v>1004</v>
      </c>
      <c r="SE248" s="68" t="s">
        <v>1004</v>
      </c>
      <c r="SF248" s="68" t="s">
        <v>1004</v>
      </c>
      <c r="SG248" s="68" t="s">
        <v>1004</v>
      </c>
      <c r="SH248" s="68" t="s">
        <v>1004</v>
      </c>
      <c r="SI248" s="68" t="s">
        <v>1004</v>
      </c>
      <c r="SJ248" s="68" t="s">
        <v>1004</v>
      </c>
      <c r="SK248" s="68" t="s">
        <v>1004</v>
      </c>
      <c r="SL248" s="68" t="s">
        <v>1004</v>
      </c>
      <c r="SM248" s="68" t="s">
        <v>1004</v>
      </c>
      <c r="SN248" s="68" t="s">
        <v>1004</v>
      </c>
      <c r="SO248" s="68" t="s">
        <v>1004</v>
      </c>
      <c r="SP248" s="68" t="s">
        <v>1004</v>
      </c>
      <c r="SQ248" s="68" t="s">
        <v>1004</v>
      </c>
      <c r="SR248" s="68" t="s">
        <v>1004</v>
      </c>
      <c r="SS248" s="68" t="s">
        <v>1004</v>
      </c>
      <c r="ST248" s="68" t="s">
        <v>1004</v>
      </c>
      <c r="SU248" s="68" t="s">
        <v>1004</v>
      </c>
      <c r="SV248" s="68" t="s">
        <v>1004</v>
      </c>
      <c r="SW248" s="68" t="s">
        <v>1004</v>
      </c>
      <c r="SX248" s="68" t="s">
        <v>1004</v>
      </c>
      <c r="SY248" s="68" t="s">
        <v>1004</v>
      </c>
      <c r="SZ248" s="68" t="s">
        <v>1004</v>
      </c>
      <c r="TA248" s="68" t="s">
        <v>1004</v>
      </c>
      <c r="TB248" s="68" t="s">
        <v>1004</v>
      </c>
      <c r="TC248" s="68" t="s">
        <v>1004</v>
      </c>
      <c r="TD248" s="68" t="s">
        <v>1004</v>
      </c>
      <c r="TE248" s="68" t="s">
        <v>1004</v>
      </c>
      <c r="TF248" s="68" t="s">
        <v>1004</v>
      </c>
      <c r="TG248" s="68" t="s">
        <v>1004</v>
      </c>
      <c r="TH248" s="68" t="s">
        <v>1004</v>
      </c>
      <c r="TI248" s="68" t="s">
        <v>1004</v>
      </c>
      <c r="TJ248" s="68" t="s">
        <v>1004</v>
      </c>
      <c r="TK248" s="68" t="s">
        <v>1004</v>
      </c>
      <c r="TL248" s="68" t="s">
        <v>1004</v>
      </c>
      <c r="TM248" s="68" t="s">
        <v>1004</v>
      </c>
      <c r="TN248" s="68" t="s">
        <v>1004</v>
      </c>
      <c r="TO248" s="68" t="s">
        <v>1004</v>
      </c>
      <c r="TP248" s="68" t="s">
        <v>1004</v>
      </c>
      <c r="TQ248" s="68" t="s">
        <v>1004</v>
      </c>
      <c r="TR248" s="68" t="s">
        <v>1004</v>
      </c>
      <c r="TS248" s="68" t="s">
        <v>1004</v>
      </c>
      <c r="TT248" s="68" t="s">
        <v>1004</v>
      </c>
      <c r="TU248" s="68" t="s">
        <v>1004</v>
      </c>
      <c r="TV248" s="68" t="s">
        <v>1004</v>
      </c>
      <c r="TW248" s="68" t="s">
        <v>1004</v>
      </c>
      <c r="TX248" s="68" t="s">
        <v>1004</v>
      </c>
      <c r="TY248" s="68" t="s">
        <v>1004</v>
      </c>
      <c r="TZ248" s="68" t="s">
        <v>1004</v>
      </c>
      <c r="UA248" s="68" t="s">
        <v>1004</v>
      </c>
      <c r="UB248" s="68" t="s">
        <v>1004</v>
      </c>
      <c r="UC248" s="68" t="s">
        <v>1004</v>
      </c>
      <c r="UD248" s="68" t="s">
        <v>1004</v>
      </c>
      <c r="UE248" s="68" t="s">
        <v>1004</v>
      </c>
      <c r="UF248" s="68" t="s">
        <v>1004</v>
      </c>
      <c r="UG248" s="68" t="s">
        <v>1004</v>
      </c>
      <c r="UH248" s="68" t="s">
        <v>1004</v>
      </c>
      <c r="UI248" s="68" t="s">
        <v>1004</v>
      </c>
      <c r="UJ248" s="68" t="s">
        <v>1004</v>
      </c>
      <c r="UK248" s="68" t="s">
        <v>1004</v>
      </c>
      <c r="UL248" s="68" t="s">
        <v>1004</v>
      </c>
      <c r="UM248" s="68" t="s">
        <v>1004</v>
      </c>
      <c r="UN248" s="68" t="s">
        <v>1004</v>
      </c>
      <c r="UO248" s="68" t="s">
        <v>1004</v>
      </c>
      <c r="UP248" s="68" t="s">
        <v>1004</v>
      </c>
      <c r="UQ248" s="68" t="s">
        <v>1004</v>
      </c>
      <c r="UR248" s="68" t="s">
        <v>1004</v>
      </c>
      <c r="US248" s="68" t="s">
        <v>1004</v>
      </c>
      <c r="UT248" s="68" t="s">
        <v>1004</v>
      </c>
      <c r="UU248" s="68" t="s">
        <v>1004</v>
      </c>
      <c r="UV248" s="68" t="s">
        <v>180</v>
      </c>
      <c r="UW248" s="68" t="s">
        <v>1004</v>
      </c>
      <c r="UX248" s="68" t="s">
        <v>1004</v>
      </c>
      <c r="UY248" s="68" t="s">
        <v>1004</v>
      </c>
      <c r="UZ248" s="68" t="s">
        <v>1004</v>
      </c>
      <c r="VA248" s="68" t="s">
        <v>1004</v>
      </c>
      <c r="VB248" s="68" t="s">
        <v>1004</v>
      </c>
      <c r="VC248" s="68" t="s">
        <v>182</v>
      </c>
      <c r="VD248" s="68" t="s">
        <v>1004</v>
      </c>
      <c r="VE248" s="68" t="s">
        <v>1004</v>
      </c>
      <c r="VF248" s="68" t="s">
        <v>1004</v>
      </c>
      <c r="VG248" s="68" t="s">
        <v>1004</v>
      </c>
      <c r="VH248" s="68" t="s">
        <v>1004</v>
      </c>
      <c r="VI248" s="68" t="s">
        <v>180</v>
      </c>
      <c r="VJ248" s="68" t="s">
        <v>1004</v>
      </c>
      <c r="VK248" s="68" t="s">
        <v>1004</v>
      </c>
      <c r="VL248" s="68" t="s">
        <v>180</v>
      </c>
      <c r="VM248" s="68" t="s">
        <v>1004</v>
      </c>
      <c r="VN248" s="68" t="s">
        <v>1004</v>
      </c>
      <c r="VO248" s="68" t="s">
        <v>1004</v>
      </c>
      <c r="VP248" s="68" t="s">
        <v>1004</v>
      </c>
      <c r="VQ248" s="68" t="s">
        <v>1004</v>
      </c>
      <c r="VR248" s="68" t="s">
        <v>1004</v>
      </c>
      <c r="VS248" s="68" t="s">
        <v>1004</v>
      </c>
      <c r="VT248" s="68" t="s">
        <v>1004</v>
      </c>
      <c r="VU248" s="68" t="s">
        <v>1004</v>
      </c>
      <c r="VV248" s="68" t="s">
        <v>1004</v>
      </c>
      <c r="VW248" s="68" t="s">
        <v>1004</v>
      </c>
      <c r="VX248" s="68" t="s">
        <v>1004</v>
      </c>
      <c r="VY248" s="68" t="s">
        <v>1004</v>
      </c>
      <c r="VZ248" s="68" t="s">
        <v>1004</v>
      </c>
      <c r="WA248" s="68" t="s">
        <v>1004</v>
      </c>
      <c r="WB248" s="68" t="s">
        <v>1004</v>
      </c>
      <c r="WC248" s="68" t="s">
        <v>1004</v>
      </c>
      <c r="WD248" s="68" t="s">
        <v>1004</v>
      </c>
      <c r="WE248" s="68" t="s">
        <v>1004</v>
      </c>
      <c r="WF248" s="68" t="s">
        <v>1004</v>
      </c>
      <c r="WG248" s="68" t="s">
        <v>1004</v>
      </c>
      <c r="WH248" s="68" t="s">
        <v>1004</v>
      </c>
      <c r="WI248" s="68" t="s">
        <v>1004</v>
      </c>
      <c r="WJ248" s="68" t="s">
        <v>1004</v>
      </c>
      <c r="WK248" s="68" t="s">
        <v>1004</v>
      </c>
      <c r="WL248" s="68" t="s">
        <v>1004</v>
      </c>
      <c r="WM248" s="68" t="s">
        <v>1004</v>
      </c>
      <c r="WN248" s="68" t="s">
        <v>1004</v>
      </c>
      <c r="WO248" s="68" t="s">
        <v>1004</v>
      </c>
      <c r="WP248" s="68" t="s">
        <v>1004</v>
      </c>
      <c r="WQ248" s="68" t="s">
        <v>1004</v>
      </c>
      <c r="WR248" s="68" t="s">
        <v>1004</v>
      </c>
      <c r="WS248" s="68" t="s">
        <v>1004</v>
      </c>
      <c r="WT248" s="68" t="s">
        <v>1004</v>
      </c>
      <c r="WU248" s="68" t="s">
        <v>1004</v>
      </c>
      <c r="WV248" s="68" t="s">
        <v>1004</v>
      </c>
      <c r="WW248" s="68" t="s">
        <v>1004</v>
      </c>
      <c r="WX248" s="68" t="s">
        <v>1004</v>
      </c>
      <c r="WY248" s="68" t="s">
        <v>1004</v>
      </c>
      <c r="WZ248" s="68" t="s">
        <v>1004</v>
      </c>
      <c r="XA248" s="68" t="s">
        <v>1004</v>
      </c>
      <c r="XB248" s="68" t="s">
        <v>1004</v>
      </c>
      <c r="XC248" s="68" t="s">
        <v>1004</v>
      </c>
      <c r="XD248" s="68" t="s">
        <v>1004</v>
      </c>
      <c r="XE248" s="68" t="s">
        <v>1004</v>
      </c>
      <c r="XF248" s="68" t="s">
        <v>1004</v>
      </c>
      <c r="XG248" s="68" t="s">
        <v>1004</v>
      </c>
      <c r="XH248" s="68" t="s">
        <v>1004</v>
      </c>
      <c r="XI248" s="68" t="s">
        <v>1004</v>
      </c>
      <c r="XJ248" s="68" t="s">
        <v>1004</v>
      </c>
      <c r="XK248" s="68" t="s">
        <v>1004</v>
      </c>
      <c r="XL248" s="68" t="s">
        <v>1004</v>
      </c>
      <c r="XM248" s="68" t="s">
        <v>1004</v>
      </c>
      <c r="XN248" s="68" t="s">
        <v>1004</v>
      </c>
      <c r="XO248" s="68" t="s">
        <v>1004</v>
      </c>
      <c r="XP248" s="68" t="s">
        <v>1004</v>
      </c>
      <c r="XQ248" s="68" t="s">
        <v>1004</v>
      </c>
      <c r="XR248" s="68" t="s">
        <v>1004</v>
      </c>
      <c r="XS248" s="68" t="s">
        <v>1004</v>
      </c>
      <c r="XT248" s="68" t="s">
        <v>1004</v>
      </c>
      <c r="XU248" s="68" t="s">
        <v>1004</v>
      </c>
      <c r="XV248" s="68" t="s">
        <v>1004</v>
      </c>
      <c r="XW248" s="68" t="s">
        <v>1004</v>
      </c>
      <c r="XX248" s="68" t="s">
        <v>1004</v>
      </c>
      <c r="XY248" s="68" t="s">
        <v>1004</v>
      </c>
      <c r="XZ248" s="68" t="s">
        <v>1004</v>
      </c>
      <c r="YA248" s="68" t="s">
        <v>1004</v>
      </c>
      <c r="YB248" s="68" t="s">
        <v>1004</v>
      </c>
      <c r="YC248" s="68" t="s">
        <v>1004</v>
      </c>
      <c r="YD248" s="68" t="s">
        <v>1004</v>
      </c>
      <c r="YE248" s="68" t="s">
        <v>1004</v>
      </c>
      <c r="YF248" s="68" t="s">
        <v>1004</v>
      </c>
      <c r="YG248" s="68" t="s">
        <v>1004</v>
      </c>
      <c r="YH248" s="68" t="s">
        <v>1004</v>
      </c>
      <c r="YI248" s="68" t="s">
        <v>1004</v>
      </c>
      <c r="YJ248" s="68" t="s">
        <v>182</v>
      </c>
      <c r="YK248" s="68" t="s">
        <v>1004</v>
      </c>
      <c r="YL248" s="68" t="s">
        <v>182</v>
      </c>
      <c r="YM248" s="68" t="s">
        <v>1004</v>
      </c>
      <c r="YN248" s="68" t="s">
        <v>1004</v>
      </c>
      <c r="YO248" s="68" t="s">
        <v>1004</v>
      </c>
      <c r="YP248" s="68" t="s">
        <v>1004</v>
      </c>
      <c r="YQ248" s="68" t="s">
        <v>1004</v>
      </c>
      <c r="YR248" s="68" t="s">
        <v>1004</v>
      </c>
      <c r="YS248" s="68" t="s">
        <v>1004</v>
      </c>
      <c r="YT248" s="68" t="s">
        <v>1004</v>
      </c>
      <c r="YU248" s="68" t="s">
        <v>1004</v>
      </c>
      <c r="YV248" s="68" t="s">
        <v>1004</v>
      </c>
      <c r="YW248" s="68" t="s">
        <v>1004</v>
      </c>
      <c r="YX248" s="68" t="s">
        <v>1004</v>
      </c>
      <c r="YY248" s="68" t="s">
        <v>1004</v>
      </c>
      <c r="YZ248" s="68" t="s">
        <v>180</v>
      </c>
      <c r="ZA248" s="68" t="s">
        <v>1004</v>
      </c>
      <c r="ZB248" s="68" t="s">
        <v>1004</v>
      </c>
      <c r="ZC248" s="68" t="s">
        <v>1004</v>
      </c>
      <c r="ZD248" s="68" t="s">
        <v>1004</v>
      </c>
      <c r="ZE248" s="68" t="s">
        <v>1004</v>
      </c>
      <c r="ZF248" s="68" t="s">
        <v>1004</v>
      </c>
      <c r="ZG248" s="68" t="s">
        <v>1004</v>
      </c>
      <c r="ZH248" s="68" t="s">
        <v>1004</v>
      </c>
      <c r="ZI248" s="68" t="s">
        <v>1004</v>
      </c>
      <c r="ZJ248" s="68" t="s">
        <v>1004</v>
      </c>
      <c r="ZK248" s="68" t="s">
        <v>180</v>
      </c>
      <c r="ZL248" s="68" t="s">
        <v>1004</v>
      </c>
      <c r="ZM248" s="68" t="s">
        <v>1004</v>
      </c>
      <c r="ZN248" s="68" t="s">
        <v>1004</v>
      </c>
      <c r="ZO248" s="68" t="s">
        <v>1004</v>
      </c>
      <c r="ZP248" s="68" t="s">
        <v>1004</v>
      </c>
      <c r="ZQ248" s="68" t="s">
        <v>1004</v>
      </c>
      <c r="ZR248" s="68" t="s">
        <v>1004</v>
      </c>
      <c r="ZS248" s="68" t="s">
        <v>1004</v>
      </c>
      <c r="ZT248" s="68" t="s">
        <v>1004</v>
      </c>
      <c r="ZU248" s="68" t="s">
        <v>1004</v>
      </c>
      <c r="ZV248" s="68" t="s">
        <v>1004</v>
      </c>
      <c r="ZW248" s="68" t="s">
        <v>1004</v>
      </c>
      <c r="ZX248" s="68" t="s">
        <v>1004</v>
      </c>
      <c r="ZY248" s="68" t="s">
        <v>1004</v>
      </c>
      <c r="ZZ248" s="68" t="s">
        <v>1004</v>
      </c>
      <c r="AAA248" s="68" t="s">
        <v>1004</v>
      </c>
      <c r="AAB248" s="68" t="s">
        <v>1004</v>
      </c>
      <c r="AAC248" s="68" t="s">
        <v>1004</v>
      </c>
      <c r="AAD248" s="68" t="s">
        <v>1004</v>
      </c>
      <c r="AAE248" s="68" t="s">
        <v>1004</v>
      </c>
      <c r="AAF248" s="68" t="s">
        <v>1004</v>
      </c>
      <c r="AAG248" s="68" t="s">
        <v>1004</v>
      </c>
      <c r="AAH248" s="68" t="s">
        <v>1004</v>
      </c>
      <c r="AAI248" s="68" t="s">
        <v>1004</v>
      </c>
      <c r="AAJ248" s="68" t="s">
        <v>182</v>
      </c>
      <c r="AAK248" s="68" t="s">
        <v>1004</v>
      </c>
      <c r="AAL248" s="68" t="s">
        <v>1004</v>
      </c>
      <c r="AAM248" s="68" t="s">
        <v>1004</v>
      </c>
      <c r="AAN248" s="68" t="s">
        <v>1004</v>
      </c>
      <c r="AAO248" s="68" t="s">
        <v>1004</v>
      </c>
      <c r="AAP248" s="68" t="s">
        <v>1004</v>
      </c>
      <c r="AAQ248" s="68" t="s">
        <v>1004</v>
      </c>
      <c r="AAR248" s="68" t="s">
        <v>1004</v>
      </c>
      <c r="AAS248" s="68" t="s">
        <v>1004</v>
      </c>
      <c r="AAT248" s="68" t="s">
        <v>1004</v>
      </c>
      <c r="AAU248" s="68" t="s">
        <v>1004</v>
      </c>
      <c r="AAV248" s="68" t="s">
        <v>1004</v>
      </c>
      <c r="AAW248" s="68" t="s">
        <v>1004</v>
      </c>
      <c r="AAX248" s="68" t="s">
        <v>1004</v>
      </c>
      <c r="AAY248" s="68" t="s">
        <v>1004</v>
      </c>
      <c r="AAZ248" s="68" t="s">
        <v>1004</v>
      </c>
      <c r="ABA248" s="68" t="s">
        <v>1004</v>
      </c>
      <c r="ABB248" s="68" t="s">
        <v>1004</v>
      </c>
      <c r="ABC248" s="68" t="s">
        <v>1004</v>
      </c>
      <c r="ABD248" s="68" t="s">
        <v>1004</v>
      </c>
      <c r="ABE248" s="68" t="s">
        <v>1004</v>
      </c>
      <c r="ABF248" s="68" t="s">
        <v>1004</v>
      </c>
      <c r="ABG248" s="68" t="s">
        <v>1004</v>
      </c>
      <c r="ABH248" s="68" t="s">
        <v>1004</v>
      </c>
      <c r="ABI248" s="68" t="s">
        <v>1004</v>
      </c>
      <c r="ABJ248" s="68" t="s">
        <v>1004</v>
      </c>
      <c r="ABK248" s="68" t="s">
        <v>1004</v>
      </c>
      <c r="ABL248" s="68" t="s">
        <v>1004</v>
      </c>
      <c r="ABM248" s="68" t="s">
        <v>1004</v>
      </c>
      <c r="ABN248" s="68" t="s">
        <v>1004</v>
      </c>
      <c r="ABO248" s="68" t="s">
        <v>1004</v>
      </c>
      <c r="ABP248" s="68" t="s">
        <v>1004</v>
      </c>
      <c r="ABQ248" s="68" t="s">
        <v>1004</v>
      </c>
      <c r="ABR248" s="68" t="s">
        <v>1004</v>
      </c>
      <c r="ABS248" s="68" t="s">
        <v>1004</v>
      </c>
      <c r="ABT248" s="68" t="s">
        <v>1004</v>
      </c>
      <c r="ABU248" s="68" t="s">
        <v>1004</v>
      </c>
      <c r="ABV248" s="68" t="s">
        <v>180</v>
      </c>
      <c r="ABW248" s="68" t="s">
        <v>1004</v>
      </c>
      <c r="ABX248" s="68" t="s">
        <v>1004</v>
      </c>
      <c r="ABY248" s="68" t="s">
        <v>1004</v>
      </c>
      <c r="ABZ248" s="68" t="s">
        <v>1004</v>
      </c>
      <c r="ACA248" s="68" t="s">
        <v>1004</v>
      </c>
      <c r="ACB248" s="68" t="s">
        <v>1004</v>
      </c>
      <c r="ACC248" s="68" t="s">
        <v>1004</v>
      </c>
      <c r="ACD248" s="68" t="s">
        <v>1004</v>
      </c>
      <c r="ACE248" s="68" t="s">
        <v>1004</v>
      </c>
      <c r="ACF248" s="68" t="s">
        <v>1004</v>
      </c>
      <c r="ACG248" s="68" t="s">
        <v>1004</v>
      </c>
      <c r="ACH248" s="68" t="s">
        <v>1004</v>
      </c>
      <c r="ACI248" s="68" t="s">
        <v>1004</v>
      </c>
      <c r="ACJ248" s="68" t="s">
        <v>1004</v>
      </c>
      <c r="ACK248" s="68" t="s">
        <v>1004</v>
      </c>
      <c r="ACL248" s="68" t="s">
        <v>1004</v>
      </c>
      <c r="ACM248" s="68" t="s">
        <v>1004</v>
      </c>
      <c r="ACN248" s="68" t="s">
        <v>1004</v>
      </c>
      <c r="ACO248" s="68" t="s">
        <v>1004</v>
      </c>
      <c r="ACP248" s="68" t="s">
        <v>1004</v>
      </c>
      <c r="ACQ248" s="68" t="s">
        <v>1004</v>
      </c>
      <c r="ACR248" s="68" t="s">
        <v>1004</v>
      </c>
      <c r="ACS248" s="68" t="s">
        <v>1004</v>
      </c>
      <c r="ACT248" s="68" t="s">
        <v>182</v>
      </c>
      <c r="ACU248" s="68" t="s">
        <v>1004</v>
      </c>
      <c r="ACV248" s="68" t="s">
        <v>1004</v>
      </c>
      <c r="ACW248" s="68" t="s">
        <v>1004</v>
      </c>
      <c r="ACX248" s="68" t="s">
        <v>1004</v>
      </c>
      <c r="ACY248" s="68" t="s">
        <v>1004</v>
      </c>
      <c r="ACZ248" s="68" t="s">
        <v>1004</v>
      </c>
      <c r="ADA248" s="68" t="s">
        <v>1004</v>
      </c>
      <c r="ADB248" s="68" t="s">
        <v>1004</v>
      </c>
      <c r="ADC248" s="68" t="s">
        <v>1004</v>
      </c>
      <c r="ADD248" s="68" t="s">
        <v>1004</v>
      </c>
      <c r="ADE248" s="68" t="s">
        <v>1004</v>
      </c>
      <c r="ADF248" s="68" t="s">
        <v>1004</v>
      </c>
      <c r="ADG248" s="68" t="s">
        <v>1004</v>
      </c>
      <c r="ADH248" s="68" t="s">
        <v>1004</v>
      </c>
      <c r="ADI248" s="68" t="s">
        <v>1004</v>
      </c>
      <c r="ADJ248" s="68" t="s">
        <v>1004</v>
      </c>
      <c r="ADK248" s="68" t="s">
        <v>1004</v>
      </c>
      <c r="ADL248" s="68" t="s">
        <v>1004</v>
      </c>
      <c r="ADM248" s="68" t="s">
        <v>1004</v>
      </c>
      <c r="ADN248" s="68" t="s">
        <v>1004</v>
      </c>
      <c r="ADO248" s="68" t="s">
        <v>1004</v>
      </c>
      <c r="ADP248" s="68" t="s">
        <v>1004</v>
      </c>
      <c r="ADQ248" s="68" t="s">
        <v>180</v>
      </c>
      <c r="ADR248" s="68" t="s">
        <v>1004</v>
      </c>
      <c r="ADS248" s="68" t="s">
        <v>1004</v>
      </c>
      <c r="ADT248" s="68" t="s">
        <v>1004</v>
      </c>
      <c r="ADU248" s="68" t="s">
        <v>1004</v>
      </c>
      <c r="ADV248" s="68" t="s">
        <v>1004</v>
      </c>
      <c r="ADW248" s="68" t="s">
        <v>1004</v>
      </c>
      <c r="ADX248" s="68" t="s">
        <v>1004</v>
      </c>
      <c r="ADY248" s="68" t="s">
        <v>1004</v>
      </c>
      <c r="ADZ248" s="68" t="s">
        <v>1004</v>
      </c>
      <c r="AEA248" s="68" t="s">
        <v>1004</v>
      </c>
      <c r="AEB248" s="68" t="s">
        <v>1004</v>
      </c>
      <c r="AEC248" s="68" t="s">
        <v>1004</v>
      </c>
      <c r="AED248" s="68" t="s">
        <v>1004</v>
      </c>
      <c r="AEE248" s="68" t="s">
        <v>1004</v>
      </c>
      <c r="AEF248" s="68" t="s">
        <v>1004</v>
      </c>
      <c r="AEG248" s="68" t="s">
        <v>1004</v>
      </c>
      <c r="AEH248" s="68" t="s">
        <v>1004</v>
      </c>
      <c r="AEI248" s="68" t="s">
        <v>1004</v>
      </c>
      <c r="AEJ248" s="68" t="s">
        <v>1004</v>
      </c>
      <c r="AEK248" s="68" t="s">
        <v>1004</v>
      </c>
      <c r="AEL248" s="68" t="s">
        <v>1004</v>
      </c>
      <c r="AEM248" s="68" t="s">
        <v>1004</v>
      </c>
      <c r="AEN248" s="68" t="s">
        <v>1004</v>
      </c>
      <c r="AEO248" s="68" t="s">
        <v>1004</v>
      </c>
      <c r="AEP248" s="68" t="s">
        <v>1004</v>
      </c>
      <c r="AEQ248" s="68" t="s">
        <v>1004</v>
      </c>
      <c r="AER248" s="68" t="s">
        <v>1004</v>
      </c>
      <c r="AES248" s="68" t="s">
        <v>1004</v>
      </c>
      <c r="AET248" s="68" t="s">
        <v>1004</v>
      </c>
      <c r="AEU248" s="68" t="s">
        <v>1004</v>
      </c>
      <c r="AEV248" s="68" t="s">
        <v>1004</v>
      </c>
      <c r="AEW248" s="68" t="s">
        <v>1004</v>
      </c>
      <c r="AEX248" s="68" t="s">
        <v>1004</v>
      </c>
      <c r="AEY248" s="68" t="s">
        <v>1004</v>
      </c>
      <c r="AEZ248" s="68" t="s">
        <v>1004</v>
      </c>
      <c r="AFA248" s="68" t="s">
        <v>1004</v>
      </c>
      <c r="AFB248" s="68" t="s">
        <v>1004</v>
      </c>
      <c r="AFC248" s="68" t="s">
        <v>1004</v>
      </c>
      <c r="AFD248" s="68" t="s">
        <v>1004</v>
      </c>
      <c r="AFE248" s="68" t="s">
        <v>1004</v>
      </c>
      <c r="AFF248" s="68" t="s">
        <v>1004</v>
      </c>
      <c r="AFG248" s="68" t="s">
        <v>1004</v>
      </c>
      <c r="AFH248" s="68" t="s">
        <v>1004</v>
      </c>
      <c r="AFI248" s="68" t="s">
        <v>1004</v>
      </c>
      <c r="AFJ248" s="68" t="s">
        <v>1004</v>
      </c>
      <c r="AFK248" s="68" t="s">
        <v>1004</v>
      </c>
      <c r="AFL248" s="68" t="s">
        <v>1004</v>
      </c>
      <c r="AFM248" s="68" t="s">
        <v>1004</v>
      </c>
      <c r="AFN248" s="68" t="s">
        <v>1004</v>
      </c>
      <c r="AFO248" s="68" t="s">
        <v>1004</v>
      </c>
      <c r="AFP248" s="68" t="s">
        <v>1004</v>
      </c>
      <c r="AFQ248" s="68" t="s">
        <v>1004</v>
      </c>
      <c r="AFR248" s="68" t="s">
        <v>1004</v>
      </c>
      <c r="AFS248" s="68" t="s">
        <v>1004</v>
      </c>
      <c r="AFT248" s="68" t="s">
        <v>1004</v>
      </c>
      <c r="AFU248" s="68" t="s">
        <v>1004</v>
      </c>
      <c r="AFV248" s="68" t="s">
        <v>1004</v>
      </c>
      <c r="AFW248" s="68" t="s">
        <v>1004</v>
      </c>
      <c r="AFX248" s="68" t="s">
        <v>1004</v>
      </c>
      <c r="AFY248" s="68" t="s">
        <v>1004</v>
      </c>
      <c r="AFZ248" s="68" t="s">
        <v>1004</v>
      </c>
      <c r="AGA248" s="68" t="s">
        <v>1004</v>
      </c>
      <c r="AGB248" s="68" t="s">
        <v>1004</v>
      </c>
      <c r="AGC248" s="68" t="s">
        <v>1004</v>
      </c>
      <c r="AGD248" s="68" t="s">
        <v>1004</v>
      </c>
      <c r="AGE248" s="68" t="s">
        <v>1004</v>
      </c>
      <c r="AGF248" s="68" t="s">
        <v>1004</v>
      </c>
      <c r="AGG248" s="68" t="s">
        <v>1004</v>
      </c>
      <c r="AGH248" s="68" t="s">
        <v>1004</v>
      </c>
      <c r="AGI248" s="68" t="s">
        <v>1004</v>
      </c>
      <c r="AGJ248" s="68" t="s">
        <v>1004</v>
      </c>
      <c r="AGK248" s="68" t="s">
        <v>1004</v>
      </c>
      <c r="AGL248" s="68" t="s">
        <v>1004</v>
      </c>
      <c r="AGM248" s="68" t="s">
        <v>1004</v>
      </c>
      <c r="AGN248" s="68" t="s">
        <v>1004</v>
      </c>
      <c r="AGO248" s="68" t="s">
        <v>1004</v>
      </c>
      <c r="AGP248" s="68" t="s">
        <v>1004</v>
      </c>
      <c r="AGQ248" s="68" t="s">
        <v>1004</v>
      </c>
      <c r="AGR248" s="68" t="s">
        <v>1004</v>
      </c>
      <c r="AGS248" s="68" t="s">
        <v>1004</v>
      </c>
      <c r="AGT248" s="68" t="s">
        <v>1004</v>
      </c>
      <c r="AGU248" s="68" t="s">
        <v>1004</v>
      </c>
      <c r="AGV248" s="68" t="s">
        <v>1004</v>
      </c>
      <c r="AGW248" s="68" t="s">
        <v>1004</v>
      </c>
      <c r="AGX248" s="68" t="s">
        <v>1004</v>
      </c>
      <c r="AGY248" s="68" t="s">
        <v>1004</v>
      </c>
      <c r="AGZ248" s="68" t="s">
        <v>1004</v>
      </c>
      <c r="AHA248" s="68" t="s">
        <v>1004</v>
      </c>
      <c r="AHB248" s="68" t="s">
        <v>1004</v>
      </c>
      <c r="AHC248" s="68" t="s">
        <v>1004</v>
      </c>
      <c r="AHD248" s="68" t="s">
        <v>1004</v>
      </c>
      <c r="AHE248" s="68" t="s">
        <v>1004</v>
      </c>
      <c r="AHF248" s="68" t="s">
        <v>1004</v>
      </c>
      <c r="AHG248" s="68" t="s">
        <v>1004</v>
      </c>
      <c r="AHH248" s="68" t="s">
        <v>1004</v>
      </c>
      <c r="AHI248" s="68" t="s">
        <v>1004</v>
      </c>
      <c r="AHJ248" s="68" t="s">
        <v>1004</v>
      </c>
      <c r="AHK248" s="68" t="s">
        <v>1004</v>
      </c>
      <c r="AHL248" s="68" t="s">
        <v>1004</v>
      </c>
      <c r="AHM248" s="68" t="s">
        <v>1004</v>
      </c>
      <c r="AHN248" s="68" t="s">
        <v>1004</v>
      </c>
      <c r="AHO248" s="68" t="s">
        <v>1004</v>
      </c>
      <c r="AHP248" s="68" t="s">
        <v>1004</v>
      </c>
      <c r="AHQ248" s="68" t="s">
        <v>1004</v>
      </c>
      <c r="AHR248" s="68" t="s">
        <v>1004</v>
      </c>
      <c r="AHS248" s="68" t="s">
        <v>1004</v>
      </c>
      <c r="AHT248" s="68" t="s">
        <v>1004</v>
      </c>
      <c r="AHU248" s="68" t="s">
        <v>1004</v>
      </c>
      <c r="AHV248" s="68" t="s">
        <v>1004</v>
      </c>
      <c r="AHW248" s="68" t="s">
        <v>1004</v>
      </c>
      <c r="AHX248" s="68" t="s">
        <v>1004</v>
      </c>
      <c r="AHY248" s="68" t="s">
        <v>1004</v>
      </c>
      <c r="AHZ248" s="68" t="s">
        <v>1004</v>
      </c>
      <c r="AIA248" s="68" t="s">
        <v>1004</v>
      </c>
      <c r="AIB248" s="68" t="s">
        <v>1004</v>
      </c>
      <c r="AIC248" s="68" t="s">
        <v>1004</v>
      </c>
      <c r="AID248" s="68" t="s">
        <v>1004</v>
      </c>
      <c r="AIE248" s="68" t="s">
        <v>1004</v>
      </c>
      <c r="AIF248" s="68" t="s">
        <v>1004</v>
      </c>
      <c r="AIG248" s="68" t="s">
        <v>1004</v>
      </c>
      <c r="AIH248" s="68" t="s">
        <v>1004</v>
      </c>
      <c r="AII248" s="68" t="s">
        <v>1004</v>
      </c>
      <c r="AIJ248" s="68" t="s">
        <v>1004</v>
      </c>
      <c r="AIK248" s="68" t="s">
        <v>1004</v>
      </c>
      <c r="AIL248" s="68" t="s">
        <v>1004</v>
      </c>
      <c r="AIM248" s="68" t="s">
        <v>1004</v>
      </c>
      <c r="AIN248" s="68" t="s">
        <v>1004</v>
      </c>
      <c r="AIO248" s="68" t="s">
        <v>180</v>
      </c>
      <c r="AIP248" s="68" t="s">
        <v>1004</v>
      </c>
      <c r="AIQ248" s="68" t="s">
        <v>1004</v>
      </c>
      <c r="AIR248" s="68" t="s">
        <v>1004</v>
      </c>
      <c r="AIS248" s="68" t="s">
        <v>1004</v>
      </c>
      <c r="AIT248" s="68" t="s">
        <v>1004</v>
      </c>
      <c r="AIU248" s="68" t="s">
        <v>1004</v>
      </c>
      <c r="AIV248" s="68" t="s">
        <v>1004</v>
      </c>
      <c r="AIW248" s="68" t="s">
        <v>1004</v>
      </c>
      <c r="AIX248" s="68" t="s">
        <v>1004</v>
      </c>
      <c r="AIY248" s="68" t="s">
        <v>1004</v>
      </c>
      <c r="AIZ248" s="68" t="s">
        <v>1004</v>
      </c>
      <c r="AJA248" s="68" t="s">
        <v>1004</v>
      </c>
      <c r="AJB248" s="68" t="s">
        <v>1004</v>
      </c>
      <c r="AJC248" s="68" t="s">
        <v>180</v>
      </c>
      <c r="AJD248" s="68" t="s">
        <v>1004</v>
      </c>
      <c r="AJE248" s="68" t="s">
        <v>1004</v>
      </c>
      <c r="AJF248" s="68" t="s">
        <v>1004</v>
      </c>
      <c r="AJG248" s="68" t="s">
        <v>1004</v>
      </c>
      <c r="AJH248" s="68" t="s">
        <v>182</v>
      </c>
      <c r="AJI248" s="68" t="s">
        <v>1004</v>
      </c>
      <c r="AJJ248" s="68" t="s">
        <v>1004</v>
      </c>
      <c r="AJK248" s="68" t="s">
        <v>1004</v>
      </c>
      <c r="AJL248" s="68" t="s">
        <v>1004</v>
      </c>
      <c r="AJM248" s="68" t="s">
        <v>1004</v>
      </c>
      <c r="AJN248" s="68" t="s">
        <v>1004</v>
      </c>
      <c r="AJO248" s="68" t="s">
        <v>1004</v>
      </c>
      <c r="AJP248" s="68" t="s">
        <v>1004</v>
      </c>
      <c r="AJQ248" s="68" t="s">
        <v>1004</v>
      </c>
      <c r="AJR248" s="68" t="s">
        <v>1004</v>
      </c>
      <c r="AJS248" s="68" t="s">
        <v>1004</v>
      </c>
      <c r="AJT248" s="68" t="s">
        <v>1004</v>
      </c>
      <c r="AJU248" s="68" t="s">
        <v>1004</v>
      </c>
      <c r="AJV248" s="68" t="s">
        <v>1004</v>
      </c>
      <c r="AJW248" s="68" t="s">
        <v>1004</v>
      </c>
      <c r="AJX248" s="68" t="s">
        <v>1004</v>
      </c>
      <c r="AJY248" s="68" t="s">
        <v>1004</v>
      </c>
      <c r="AJZ248" s="68" t="s">
        <v>1004</v>
      </c>
      <c r="AKA248" s="68" t="s">
        <v>1004</v>
      </c>
      <c r="AKB248" s="68" t="s">
        <v>1004</v>
      </c>
      <c r="AKC248" s="68" t="s">
        <v>1004</v>
      </c>
      <c r="AKD248" s="68" t="s">
        <v>1004</v>
      </c>
      <c r="AKE248" s="68" t="s">
        <v>1004</v>
      </c>
      <c r="AKF248" s="68" t="s">
        <v>1004</v>
      </c>
      <c r="AKG248" s="68" t="s">
        <v>1004</v>
      </c>
      <c r="AKH248" s="68" t="s">
        <v>1004</v>
      </c>
      <c r="AKI248" s="68" t="s">
        <v>1004</v>
      </c>
      <c r="AKJ248" s="68" t="s">
        <v>1004</v>
      </c>
      <c r="AKK248" s="68" t="s">
        <v>1004</v>
      </c>
      <c r="AKL248" s="68" t="s">
        <v>1004</v>
      </c>
      <c r="AKM248" s="68" t="s">
        <v>1004</v>
      </c>
      <c r="AKN248" s="68" t="s">
        <v>1004</v>
      </c>
      <c r="AKO248" s="68" t="s">
        <v>1004</v>
      </c>
      <c r="AKP248" s="68" t="s">
        <v>1004</v>
      </c>
      <c r="AKQ248" s="68" t="s">
        <v>1004</v>
      </c>
      <c r="AKR248" s="68" t="s">
        <v>1004</v>
      </c>
      <c r="AKS248" s="68" t="s">
        <v>1004</v>
      </c>
      <c r="AKT248" s="68" t="s">
        <v>1004</v>
      </c>
      <c r="AKU248" s="68" t="s">
        <v>1004</v>
      </c>
      <c r="AKV248" s="68" t="s">
        <v>1004</v>
      </c>
      <c r="AKW248" s="68" t="s">
        <v>1004</v>
      </c>
      <c r="AKX248" s="68" t="s">
        <v>1004</v>
      </c>
      <c r="AKY248" s="68" t="s">
        <v>1004</v>
      </c>
      <c r="AKZ248" s="68" t="s">
        <v>1004</v>
      </c>
      <c r="ALA248" s="68" t="s">
        <v>1004</v>
      </c>
      <c r="ALB248" s="68" t="s">
        <v>1004</v>
      </c>
      <c r="ALC248" s="68" t="s">
        <v>1004</v>
      </c>
      <c r="ALD248" s="68" t="s">
        <v>1004</v>
      </c>
      <c r="ALE248" s="68" t="s">
        <v>182</v>
      </c>
      <c r="ALF248" s="68" t="s">
        <v>1004</v>
      </c>
      <c r="ALG248" s="68" t="s">
        <v>1004</v>
      </c>
      <c r="ALH248" s="68" t="s">
        <v>1004</v>
      </c>
      <c r="ALI248" s="68" t="s">
        <v>1004</v>
      </c>
      <c r="ALJ248" s="68" t="s">
        <v>1004</v>
      </c>
      <c r="ALK248" s="68" t="s">
        <v>1004</v>
      </c>
      <c r="ALL248" s="68" t="s">
        <v>1004</v>
      </c>
      <c r="ALM248" s="68" t="s">
        <v>1004</v>
      </c>
      <c r="ALN248" s="68" t="s">
        <v>1004</v>
      </c>
      <c r="ALO248" s="68" t="s">
        <v>180</v>
      </c>
      <c r="ALP248" s="68" t="s">
        <v>1004</v>
      </c>
      <c r="ALQ248" s="68" t="s">
        <v>1004</v>
      </c>
      <c r="ALR248" s="68" t="s">
        <v>1004</v>
      </c>
      <c r="ALS248" s="68" t="s">
        <v>1004</v>
      </c>
      <c r="ALT248" s="68" t="s">
        <v>1004</v>
      </c>
      <c r="ALU248" s="68" t="s">
        <v>1004</v>
      </c>
      <c r="ALV248" s="68" t="s">
        <v>1004</v>
      </c>
      <c r="ALW248" s="68" t="s">
        <v>1004</v>
      </c>
      <c r="ALX248" s="68" t="s">
        <v>1004</v>
      </c>
      <c r="ALY248" s="68" t="s">
        <v>1004</v>
      </c>
      <c r="ALZ248" s="68" t="s">
        <v>1004</v>
      </c>
      <c r="AMA248" s="68" t="s">
        <v>1004</v>
      </c>
      <c r="AMB248" s="68" t="s">
        <v>1004</v>
      </c>
      <c r="AMC248" s="68" t="s">
        <v>180</v>
      </c>
      <c r="AMD248" s="68" t="s">
        <v>1004</v>
      </c>
      <c r="AME248" s="68" t="s">
        <v>1004</v>
      </c>
      <c r="AMF248" s="68" t="s">
        <v>1004</v>
      </c>
      <c r="AMG248" s="68" t="s">
        <v>1004</v>
      </c>
      <c r="AMH248" s="68" t="s">
        <v>1004</v>
      </c>
      <c r="AMI248" s="68" t="s">
        <v>1004</v>
      </c>
      <c r="AMJ248" s="68" t="s">
        <v>182</v>
      </c>
      <c r="AMK248" s="68" t="s">
        <v>1004</v>
      </c>
      <c r="AML248" s="68" t="s">
        <v>182</v>
      </c>
      <c r="AMM248" s="68" t="s">
        <v>182</v>
      </c>
      <c r="AMN248" s="68" t="s">
        <v>1004</v>
      </c>
      <c r="AMO248" s="68" t="s">
        <v>1004</v>
      </c>
      <c r="AMP248" s="68" t="s">
        <v>1004</v>
      </c>
      <c r="AMQ248" s="68" t="s">
        <v>1004</v>
      </c>
      <c r="AMR248" s="68" t="s">
        <v>1004</v>
      </c>
      <c r="AMS248" s="68" t="s">
        <v>1004</v>
      </c>
      <c r="AMT248" s="68" t="s">
        <v>1004</v>
      </c>
      <c r="AMU248" s="68" t="s">
        <v>1004</v>
      </c>
      <c r="AMV248" s="68" t="s">
        <v>1004</v>
      </c>
      <c r="AMW248" s="68" t="s">
        <v>1004</v>
      </c>
      <c r="AMX248" s="68" t="s">
        <v>1004</v>
      </c>
      <c r="AMY248" s="68" t="s">
        <v>1004</v>
      </c>
      <c r="AMZ248" s="68" t="s">
        <v>1004</v>
      </c>
      <c r="ANA248" s="68" t="s">
        <v>1004</v>
      </c>
      <c r="ANB248" s="68" t="s">
        <v>1004</v>
      </c>
      <c r="ANC248" s="68" t="s">
        <v>1004</v>
      </c>
      <c r="AND248" s="68" t="s">
        <v>1004</v>
      </c>
      <c r="ANE248" s="68" t="s">
        <v>1004</v>
      </c>
      <c r="ANF248" s="68" t="s">
        <v>1004</v>
      </c>
      <c r="ANG248" s="68" t="s">
        <v>1004</v>
      </c>
      <c r="ANH248" s="68" t="s">
        <v>1004</v>
      </c>
      <c r="ANI248" s="68" t="s">
        <v>1004</v>
      </c>
      <c r="ANJ248" s="68" t="s">
        <v>1004</v>
      </c>
      <c r="ANK248" s="68" t="s">
        <v>1004</v>
      </c>
      <c r="ANL248" s="68" t="s">
        <v>1004</v>
      </c>
      <c r="ANM248" s="68" t="s">
        <v>182</v>
      </c>
      <c r="ANN248" s="68" t="s">
        <v>1004</v>
      </c>
      <c r="ANO248" s="68" t="s">
        <v>1004</v>
      </c>
      <c r="ANP248" s="68" t="s">
        <v>1004</v>
      </c>
      <c r="ANQ248" s="68" t="s">
        <v>1004</v>
      </c>
      <c r="ANR248" s="68" t="s">
        <v>1004</v>
      </c>
      <c r="ANS248" s="68" t="s">
        <v>1004</v>
      </c>
      <c r="ANT248" s="68" t="s">
        <v>182</v>
      </c>
      <c r="ANU248" s="68" t="s">
        <v>1004</v>
      </c>
      <c r="ANV248" s="68" t="s">
        <v>1004</v>
      </c>
      <c r="ANW248" s="68" t="s">
        <v>1004</v>
      </c>
      <c r="ANX248" s="68" t="s">
        <v>1004</v>
      </c>
      <c r="ANY248" s="68" t="s">
        <v>1004</v>
      </c>
      <c r="ANZ248" s="68" t="s">
        <v>1004</v>
      </c>
      <c r="AOA248" s="68" t="s">
        <v>1004</v>
      </c>
      <c r="AOB248" s="68" t="s">
        <v>1004</v>
      </c>
      <c r="AOC248" s="68" t="s">
        <v>1004</v>
      </c>
      <c r="AOD248" s="68" t="s">
        <v>1004</v>
      </c>
      <c r="AOE248" s="68" t="s">
        <v>1004</v>
      </c>
      <c r="AOF248" s="68" t="s">
        <v>1004</v>
      </c>
      <c r="AOG248" s="68" t="s">
        <v>1004</v>
      </c>
      <c r="AOH248" s="68" t="s">
        <v>1004</v>
      </c>
      <c r="AOI248" s="68" t="s">
        <v>1004</v>
      </c>
      <c r="AOJ248" s="68" t="s">
        <v>1004</v>
      </c>
      <c r="AOK248" s="68" t="s">
        <v>1004</v>
      </c>
      <c r="AOL248" s="68" t="s">
        <v>1004</v>
      </c>
      <c r="AOM248" s="68" t="s">
        <v>1004</v>
      </c>
      <c r="AON248" s="68" t="s">
        <v>1004</v>
      </c>
      <c r="AOO248" s="68" t="s">
        <v>1004</v>
      </c>
      <c r="AOP248" s="68" t="s">
        <v>1004</v>
      </c>
      <c r="AOQ248" s="68" t="s">
        <v>1004</v>
      </c>
      <c r="AOR248" s="68" t="s">
        <v>1004</v>
      </c>
      <c r="AOS248" s="68" t="s">
        <v>1004</v>
      </c>
      <c r="AOT248" s="68" t="s">
        <v>182</v>
      </c>
      <c r="AOU248" s="68" t="s">
        <v>1004</v>
      </c>
      <c r="AOV248" s="68" t="s">
        <v>1004</v>
      </c>
      <c r="AOW248" s="68" t="s">
        <v>1004</v>
      </c>
      <c r="AOX248" s="68" t="s">
        <v>1004</v>
      </c>
      <c r="AOY248" s="68" t="s">
        <v>1004</v>
      </c>
      <c r="AOZ248" s="68" t="s">
        <v>1004</v>
      </c>
      <c r="APA248" s="68" t="s">
        <v>1004</v>
      </c>
      <c r="APB248" s="68" t="s">
        <v>1004</v>
      </c>
      <c r="APC248" s="68" t="s">
        <v>1004</v>
      </c>
      <c r="APD248" s="68" t="s">
        <v>1004</v>
      </c>
      <c r="APE248" s="68" t="s">
        <v>1004</v>
      </c>
      <c r="APF248" s="68" t="s">
        <v>1004</v>
      </c>
      <c r="APG248" s="68" t="s">
        <v>1004</v>
      </c>
      <c r="APH248" s="68" t="s">
        <v>1004</v>
      </c>
      <c r="API248" s="68" t="s">
        <v>1004</v>
      </c>
      <c r="APJ248" s="68" t="s">
        <v>1004</v>
      </c>
      <c r="APK248" s="68" t="s">
        <v>1004</v>
      </c>
      <c r="APL248" s="68" t="s">
        <v>1004</v>
      </c>
      <c r="APM248" s="68" t="s">
        <v>1004</v>
      </c>
      <c r="APN248" s="68" t="s">
        <v>1004</v>
      </c>
      <c r="APO248" s="68" t="s">
        <v>1004</v>
      </c>
      <c r="APP248" s="68" t="s">
        <v>1004</v>
      </c>
      <c r="APQ248" s="68" t="s">
        <v>1004</v>
      </c>
      <c r="APR248" s="68" t="s">
        <v>1004</v>
      </c>
      <c r="APS248" s="68" t="s">
        <v>1004</v>
      </c>
      <c r="APT248" s="68" t="s">
        <v>1004</v>
      </c>
      <c r="APU248" s="68" t="s">
        <v>1004</v>
      </c>
      <c r="APV248" s="68" t="s">
        <v>1004</v>
      </c>
      <c r="APW248" s="68" t="s">
        <v>1004</v>
      </c>
      <c r="APX248" s="68" t="s">
        <v>1004</v>
      </c>
      <c r="APY248" s="68" t="s">
        <v>1004</v>
      </c>
      <c r="APZ248" s="68" t="s">
        <v>1004</v>
      </c>
      <c r="AQA248" s="68" t="s">
        <v>1004</v>
      </c>
      <c r="AQB248" s="68" t="s">
        <v>1004</v>
      </c>
      <c r="AQC248" s="68" t="s">
        <v>1004</v>
      </c>
      <c r="AQD248" s="68" t="s">
        <v>1004</v>
      </c>
      <c r="AQE248" s="68" t="s">
        <v>1004</v>
      </c>
      <c r="AQF248" s="68" t="s">
        <v>1004</v>
      </c>
      <c r="AQG248" s="68" t="s">
        <v>1004</v>
      </c>
      <c r="AQH248" s="68" t="s">
        <v>1004</v>
      </c>
      <c r="AQI248" s="68" t="s">
        <v>1004</v>
      </c>
      <c r="AQJ248" s="68" t="s">
        <v>1004</v>
      </c>
      <c r="AQK248" s="68" t="s">
        <v>1004</v>
      </c>
      <c r="AQL248" s="68" t="s">
        <v>1004</v>
      </c>
      <c r="AQM248" s="68" t="s">
        <v>1004</v>
      </c>
      <c r="AQN248" s="68" t="s">
        <v>1004</v>
      </c>
      <c r="AQO248" s="68" t="s">
        <v>1004</v>
      </c>
      <c r="AQP248" s="68" t="s">
        <v>1004</v>
      </c>
      <c r="AQQ248" s="68" t="s">
        <v>1004</v>
      </c>
      <c r="AQR248" s="68" t="s">
        <v>1004</v>
      </c>
      <c r="AQS248" s="68" t="s">
        <v>1004</v>
      </c>
      <c r="AQT248" s="68" t="s">
        <v>1004</v>
      </c>
      <c r="AQU248" s="68" t="s">
        <v>1004</v>
      </c>
      <c r="AQV248" s="68" t="s">
        <v>1004</v>
      </c>
      <c r="AQW248" s="68" t="s">
        <v>1004</v>
      </c>
      <c r="AQX248" s="68" t="s">
        <v>1004</v>
      </c>
      <c r="AQY248" s="68" t="s">
        <v>1004</v>
      </c>
      <c r="AQZ248" s="68" t="s">
        <v>1004</v>
      </c>
      <c r="ARA248" s="68" t="s">
        <v>1004</v>
      </c>
      <c r="ARB248" s="68" t="s">
        <v>180</v>
      </c>
      <c r="ARC248" s="68" t="s">
        <v>1004</v>
      </c>
      <c r="ARD248" s="68" t="s">
        <v>1004</v>
      </c>
      <c r="ARE248" s="68" t="s">
        <v>1004</v>
      </c>
      <c r="ARF248" s="68" t="s">
        <v>1004</v>
      </c>
      <c r="ARG248" s="68" t="s">
        <v>1004</v>
      </c>
      <c r="ARH248" s="68" t="s">
        <v>1004</v>
      </c>
      <c r="ARI248" s="68" t="s">
        <v>1004</v>
      </c>
      <c r="ARJ248" s="68" t="s">
        <v>1004</v>
      </c>
      <c r="ARK248" s="68" t="s">
        <v>1004</v>
      </c>
      <c r="ARL248" s="68" t="s">
        <v>1004</v>
      </c>
      <c r="ARM248" s="68" t="s">
        <v>1004</v>
      </c>
      <c r="ARN248" s="68" t="s">
        <v>1004</v>
      </c>
      <c r="ARO248" s="68" t="s">
        <v>1004</v>
      </c>
      <c r="ARP248" s="68" t="s">
        <v>1004</v>
      </c>
      <c r="ARQ248" s="68" t="s">
        <v>1004</v>
      </c>
      <c r="ARR248" s="68" t="s">
        <v>1004</v>
      </c>
      <c r="ARS248" s="68" t="s">
        <v>1004</v>
      </c>
      <c r="ART248" s="68" t="s">
        <v>1004</v>
      </c>
      <c r="ARU248" s="68" t="s">
        <v>1004</v>
      </c>
      <c r="ARV248" s="68" t="s">
        <v>1004</v>
      </c>
      <c r="ARW248" s="68" t="s">
        <v>1004</v>
      </c>
      <c r="ARX248" s="68" t="s">
        <v>1004</v>
      </c>
      <c r="ARY248" s="68" t="s">
        <v>1004</v>
      </c>
      <c r="ARZ248" s="68" t="s">
        <v>1004</v>
      </c>
      <c r="ASA248" s="68" t="s">
        <v>1004</v>
      </c>
      <c r="ASB248" s="68" t="s">
        <v>1004</v>
      </c>
      <c r="ASC248" s="68" t="s">
        <v>1004</v>
      </c>
      <c r="ASD248" s="68" t="s">
        <v>1004</v>
      </c>
      <c r="ASE248" s="68" t="s">
        <v>1004</v>
      </c>
      <c r="ASF248" s="68" t="s">
        <v>1004</v>
      </c>
      <c r="ASG248" s="68" t="s">
        <v>1004</v>
      </c>
      <c r="ASH248" s="68" t="s">
        <v>1004</v>
      </c>
      <c r="ASI248" s="68" t="s">
        <v>1004</v>
      </c>
      <c r="ASJ248" s="68" t="s">
        <v>1004</v>
      </c>
      <c r="ASK248" s="68" t="s">
        <v>1004</v>
      </c>
      <c r="ASL248" s="68" t="s">
        <v>1004</v>
      </c>
      <c r="ASM248" s="68" t="s">
        <v>1004</v>
      </c>
      <c r="ASN248" s="68" t="s">
        <v>1004</v>
      </c>
      <c r="ASO248" s="68" t="s">
        <v>1004</v>
      </c>
      <c r="ASP248" s="68" t="s">
        <v>1004</v>
      </c>
      <c r="ASQ248" s="68" t="s">
        <v>1004</v>
      </c>
      <c r="ASR248" s="68" t="s">
        <v>1004</v>
      </c>
      <c r="ASS248" s="68" t="s">
        <v>1004</v>
      </c>
      <c r="AST248" s="68" t="s">
        <v>1004</v>
      </c>
      <c r="ASU248" s="68" t="s">
        <v>1004</v>
      </c>
      <c r="ASV248" s="68" t="s">
        <v>1004</v>
      </c>
      <c r="ASW248" s="68" t="s">
        <v>1004</v>
      </c>
      <c r="ASX248" s="68" t="s">
        <v>1004</v>
      </c>
      <c r="ASY248" s="68" t="s">
        <v>1004</v>
      </c>
      <c r="ASZ248" s="68" t="s">
        <v>1004</v>
      </c>
      <c r="ATA248" s="68" t="s">
        <v>1004</v>
      </c>
      <c r="ATB248" s="68" t="s">
        <v>1004</v>
      </c>
      <c r="ATC248" s="68" t="s">
        <v>1004</v>
      </c>
      <c r="ATD248" s="68" t="s">
        <v>1004</v>
      </c>
      <c r="ATE248" s="68" t="s">
        <v>1004</v>
      </c>
      <c r="ATF248" s="68" t="s">
        <v>1004</v>
      </c>
      <c r="ATG248" s="68" t="s">
        <v>1004</v>
      </c>
      <c r="ATH248" s="68" t="s">
        <v>1004</v>
      </c>
      <c r="ATI248" s="68" t="s">
        <v>1004</v>
      </c>
      <c r="ATJ248" s="68" t="s">
        <v>1004</v>
      </c>
      <c r="ATK248" s="68" t="s">
        <v>1004</v>
      </c>
      <c r="ATL248" s="68" t="s">
        <v>1004</v>
      </c>
      <c r="ATM248" s="68" t="s">
        <v>1004</v>
      </c>
      <c r="ATN248" s="68" t="s">
        <v>1004</v>
      </c>
      <c r="ATO248" s="68" t="s">
        <v>1004</v>
      </c>
      <c r="ATP248" s="68" t="s">
        <v>1004</v>
      </c>
      <c r="ATQ248" s="68" t="s">
        <v>1004</v>
      </c>
      <c r="ATR248" s="68" t="s">
        <v>1004</v>
      </c>
      <c r="ATS248" s="68" t="s">
        <v>1004</v>
      </c>
      <c r="ATT248" s="68" t="s">
        <v>1004</v>
      </c>
      <c r="ATU248" s="68" t="s">
        <v>1004</v>
      </c>
      <c r="ATV248" s="68" t="s">
        <v>1004</v>
      </c>
      <c r="ATW248" s="68" t="s">
        <v>1004</v>
      </c>
      <c r="ATX248" s="68" t="s">
        <v>182</v>
      </c>
      <c r="ATY248" s="68" t="s">
        <v>1004</v>
      </c>
      <c r="ATZ248" s="68" t="s">
        <v>1004</v>
      </c>
      <c r="AUA248" s="68" t="s">
        <v>1004</v>
      </c>
      <c r="AUB248" s="68" t="s">
        <v>1004</v>
      </c>
      <c r="AUC248" s="68" t="s">
        <v>1004</v>
      </c>
      <c r="AUD248" s="68" t="s">
        <v>1004</v>
      </c>
      <c r="AUE248" s="68" t="s">
        <v>1004</v>
      </c>
      <c r="AUF248" s="68" t="s">
        <v>1004</v>
      </c>
      <c r="AUG248" s="68" t="s">
        <v>1004</v>
      </c>
      <c r="AUH248" s="68" t="s">
        <v>1004</v>
      </c>
      <c r="AUI248" s="68" t="s">
        <v>1004</v>
      </c>
      <c r="AUJ248" s="68" t="s">
        <v>1004</v>
      </c>
      <c r="AUK248" s="68" t="s">
        <v>182</v>
      </c>
      <c r="AUL248" s="68" t="s">
        <v>1004</v>
      </c>
    </row>
    <row r="249" spans="1:1234">
      <c r="A249" s="68" t="s">
        <v>1004</v>
      </c>
      <c r="B249" s="68" t="s">
        <v>1004</v>
      </c>
      <c r="C249" s="68" t="s">
        <v>1004</v>
      </c>
      <c r="D249" s="68" t="s">
        <v>1004</v>
      </c>
      <c r="E249" s="68" t="s">
        <v>1004</v>
      </c>
      <c r="F249" s="68" t="s">
        <v>1004</v>
      </c>
      <c r="G249" s="68" t="s">
        <v>1004</v>
      </c>
      <c r="H249" s="68" t="s">
        <v>1004</v>
      </c>
      <c r="I249" s="68" t="s">
        <v>1004</v>
      </c>
      <c r="J249" s="68" t="s">
        <v>1004</v>
      </c>
      <c r="K249" s="68" t="s">
        <v>1004</v>
      </c>
      <c r="L249" s="68" t="s">
        <v>1004</v>
      </c>
      <c r="M249" s="68" t="s">
        <v>1004</v>
      </c>
      <c r="N249" s="68" t="s">
        <v>1004</v>
      </c>
      <c r="O249" s="68" t="s">
        <v>1004</v>
      </c>
      <c r="P249" s="68" t="s">
        <v>1004</v>
      </c>
      <c r="Q249" s="68" t="s">
        <v>1004</v>
      </c>
      <c r="R249" s="68" t="s">
        <v>1004</v>
      </c>
      <c r="S249" s="68" t="s">
        <v>1004</v>
      </c>
      <c r="T249" s="68" t="s">
        <v>1004</v>
      </c>
      <c r="U249" s="68" t="s">
        <v>1004</v>
      </c>
      <c r="V249" s="68" t="s">
        <v>1004</v>
      </c>
      <c r="W249" s="68" t="s">
        <v>1004</v>
      </c>
      <c r="X249" s="68" t="s">
        <v>1004</v>
      </c>
      <c r="Y249" s="68" t="s">
        <v>1004</v>
      </c>
      <c r="Z249" s="68" t="s">
        <v>1004</v>
      </c>
      <c r="AA249" s="68" t="s">
        <v>1004</v>
      </c>
      <c r="AB249" s="68" t="s">
        <v>1004</v>
      </c>
      <c r="AC249" s="68" t="s">
        <v>1004</v>
      </c>
      <c r="AD249" s="68" t="s">
        <v>1004</v>
      </c>
      <c r="AE249" s="68" t="s">
        <v>182</v>
      </c>
      <c r="AF249" s="68" t="s">
        <v>1004</v>
      </c>
      <c r="AG249" s="68" t="s">
        <v>1004</v>
      </c>
      <c r="AH249" s="68" t="s">
        <v>1004</v>
      </c>
      <c r="AI249" s="68" t="s">
        <v>1004</v>
      </c>
      <c r="AJ249" s="68" t="s">
        <v>1004</v>
      </c>
      <c r="AK249" s="68" t="s">
        <v>1004</v>
      </c>
      <c r="AL249" s="68" t="s">
        <v>1004</v>
      </c>
      <c r="AM249" s="68" t="s">
        <v>1004</v>
      </c>
      <c r="AN249" s="68" t="s">
        <v>1004</v>
      </c>
      <c r="AO249" s="68" t="s">
        <v>1004</v>
      </c>
      <c r="AP249" s="68" t="s">
        <v>1004</v>
      </c>
      <c r="AQ249" s="68" t="s">
        <v>1004</v>
      </c>
      <c r="AR249" s="68" t="s">
        <v>1004</v>
      </c>
      <c r="AS249" s="68" t="s">
        <v>1004</v>
      </c>
      <c r="AT249" s="68" t="s">
        <v>1004</v>
      </c>
      <c r="AU249" s="68" t="s">
        <v>1004</v>
      </c>
      <c r="AV249" s="68" t="s">
        <v>1004</v>
      </c>
      <c r="AW249" s="68" t="s">
        <v>1004</v>
      </c>
      <c r="AX249" s="68" t="s">
        <v>1004</v>
      </c>
      <c r="AY249" s="68" t="s">
        <v>1004</v>
      </c>
      <c r="AZ249" s="68" t="s">
        <v>1004</v>
      </c>
      <c r="BA249" s="68" t="s">
        <v>1004</v>
      </c>
      <c r="BB249" s="68" t="s">
        <v>1004</v>
      </c>
      <c r="BC249" s="68" t="s">
        <v>180</v>
      </c>
      <c r="BD249" s="68" t="s">
        <v>1004</v>
      </c>
      <c r="BE249" s="68" t="s">
        <v>1004</v>
      </c>
      <c r="BF249" s="68" t="s">
        <v>1004</v>
      </c>
      <c r="BG249" s="68" t="s">
        <v>1004</v>
      </c>
      <c r="BH249" s="68" t="s">
        <v>1004</v>
      </c>
      <c r="BI249" s="68" t="s">
        <v>1004</v>
      </c>
      <c r="BJ249" s="68" t="s">
        <v>1004</v>
      </c>
      <c r="BK249" s="68" t="s">
        <v>1004</v>
      </c>
      <c r="BL249" s="68" t="s">
        <v>1004</v>
      </c>
      <c r="BM249" s="68" t="s">
        <v>1004</v>
      </c>
      <c r="BN249" s="68" t="s">
        <v>180</v>
      </c>
      <c r="BO249" s="68" t="s">
        <v>1004</v>
      </c>
      <c r="BP249" s="68" t="s">
        <v>1004</v>
      </c>
      <c r="BQ249" s="68" t="s">
        <v>1004</v>
      </c>
      <c r="BR249" s="68" t="s">
        <v>1004</v>
      </c>
      <c r="BS249" s="68" t="s">
        <v>1004</v>
      </c>
      <c r="BT249" s="68" t="s">
        <v>1004</v>
      </c>
      <c r="BU249" s="68" t="s">
        <v>1004</v>
      </c>
      <c r="BV249" s="68" t="s">
        <v>1004</v>
      </c>
      <c r="BW249" s="68" t="s">
        <v>1004</v>
      </c>
      <c r="BX249" s="68" t="s">
        <v>1004</v>
      </c>
      <c r="BY249" s="68" t="s">
        <v>1004</v>
      </c>
      <c r="BZ249" s="68" t="s">
        <v>1004</v>
      </c>
      <c r="CA249" s="68" t="s">
        <v>182</v>
      </c>
      <c r="CB249" s="68" t="s">
        <v>1004</v>
      </c>
      <c r="CC249" s="68" t="s">
        <v>1004</v>
      </c>
      <c r="CD249" s="68" t="s">
        <v>1004</v>
      </c>
      <c r="CE249" s="68" t="s">
        <v>1004</v>
      </c>
      <c r="CF249" s="68" t="s">
        <v>1004</v>
      </c>
      <c r="CG249" s="68" t="s">
        <v>1004</v>
      </c>
      <c r="CH249" s="68" t="s">
        <v>1004</v>
      </c>
      <c r="CI249" s="68" t="s">
        <v>1004</v>
      </c>
      <c r="CJ249" s="68" t="s">
        <v>1004</v>
      </c>
      <c r="CK249" s="68" t="s">
        <v>1004</v>
      </c>
      <c r="CL249" s="68" t="s">
        <v>1004</v>
      </c>
      <c r="CM249" s="68" t="s">
        <v>1004</v>
      </c>
      <c r="CN249" s="68" t="s">
        <v>1004</v>
      </c>
      <c r="CO249" s="68" t="s">
        <v>1004</v>
      </c>
      <c r="CP249" s="68" t="s">
        <v>1004</v>
      </c>
      <c r="CQ249" s="68" t="s">
        <v>1004</v>
      </c>
      <c r="CR249" s="68" t="s">
        <v>1004</v>
      </c>
      <c r="CS249" s="68" t="s">
        <v>1004</v>
      </c>
      <c r="CT249" s="68" t="s">
        <v>1004</v>
      </c>
      <c r="CU249" s="68" t="s">
        <v>1004</v>
      </c>
      <c r="CV249" s="68" t="s">
        <v>1004</v>
      </c>
      <c r="CW249" s="68" t="s">
        <v>1004</v>
      </c>
      <c r="CX249" s="68" t="s">
        <v>1004</v>
      </c>
      <c r="CY249" s="68" t="s">
        <v>1004</v>
      </c>
      <c r="CZ249" s="68" t="s">
        <v>182</v>
      </c>
      <c r="DA249" s="68" t="s">
        <v>1004</v>
      </c>
      <c r="DB249" s="68" t="s">
        <v>1004</v>
      </c>
      <c r="DC249" s="68" t="s">
        <v>1004</v>
      </c>
      <c r="DD249" s="68" t="s">
        <v>1004</v>
      </c>
      <c r="DE249" s="68" t="s">
        <v>1004</v>
      </c>
      <c r="DF249" s="68" t="s">
        <v>1004</v>
      </c>
      <c r="DG249" s="68" t="s">
        <v>1004</v>
      </c>
      <c r="DH249" s="68" t="s">
        <v>1004</v>
      </c>
      <c r="DI249" s="68" t="s">
        <v>1004</v>
      </c>
      <c r="DJ249" s="68" t="s">
        <v>1004</v>
      </c>
      <c r="DK249" s="68" t="s">
        <v>1004</v>
      </c>
      <c r="DL249" s="68" t="s">
        <v>1004</v>
      </c>
      <c r="DM249" s="68" t="s">
        <v>180</v>
      </c>
      <c r="DN249" s="68" t="s">
        <v>1004</v>
      </c>
      <c r="DO249" s="68" t="s">
        <v>1004</v>
      </c>
      <c r="DP249" s="68" t="s">
        <v>1004</v>
      </c>
      <c r="DQ249" s="68" t="s">
        <v>1004</v>
      </c>
      <c r="DR249" s="68" t="s">
        <v>182</v>
      </c>
      <c r="DS249" s="68" t="s">
        <v>1004</v>
      </c>
      <c r="DT249" s="68" t="s">
        <v>1004</v>
      </c>
      <c r="DU249" s="68" t="s">
        <v>1004</v>
      </c>
      <c r="DV249" s="68" t="s">
        <v>1004</v>
      </c>
      <c r="DW249" s="68" t="s">
        <v>1004</v>
      </c>
      <c r="DX249" s="68" t="s">
        <v>1004</v>
      </c>
      <c r="DY249" s="68" t="s">
        <v>1004</v>
      </c>
      <c r="DZ249" s="68" t="s">
        <v>1004</v>
      </c>
      <c r="EA249" s="68" t="s">
        <v>1004</v>
      </c>
      <c r="EB249" s="68" t="s">
        <v>1004</v>
      </c>
      <c r="EC249" s="68" t="s">
        <v>180</v>
      </c>
      <c r="ED249" s="68" t="s">
        <v>1004</v>
      </c>
      <c r="EE249" s="68" t="s">
        <v>1004</v>
      </c>
      <c r="EF249" s="68" t="s">
        <v>1004</v>
      </c>
      <c r="EG249" s="68" t="s">
        <v>1004</v>
      </c>
      <c r="EH249" s="68" t="s">
        <v>1004</v>
      </c>
      <c r="EI249" s="68" t="s">
        <v>1004</v>
      </c>
      <c r="EJ249" s="68" t="s">
        <v>1004</v>
      </c>
      <c r="EK249" s="68" t="s">
        <v>1004</v>
      </c>
      <c r="EL249" s="68" t="s">
        <v>1004</v>
      </c>
      <c r="EM249" s="68" t="s">
        <v>1004</v>
      </c>
      <c r="EN249" s="68" t="s">
        <v>1004</v>
      </c>
      <c r="EO249" s="68" t="s">
        <v>1004</v>
      </c>
      <c r="EP249" s="68" t="s">
        <v>1004</v>
      </c>
      <c r="EQ249" s="68" t="s">
        <v>1004</v>
      </c>
      <c r="ER249" s="68" t="s">
        <v>1004</v>
      </c>
      <c r="ES249" s="68" t="s">
        <v>1004</v>
      </c>
      <c r="ET249" s="68" t="s">
        <v>1004</v>
      </c>
      <c r="EU249" s="68" t="s">
        <v>1004</v>
      </c>
      <c r="EV249" s="68" t="s">
        <v>1004</v>
      </c>
      <c r="EW249" s="68" t="s">
        <v>1004</v>
      </c>
      <c r="EX249" s="68" t="s">
        <v>1004</v>
      </c>
      <c r="EY249" s="68" t="s">
        <v>1004</v>
      </c>
      <c r="EZ249" s="68" t="s">
        <v>1004</v>
      </c>
      <c r="FA249" s="68" t="s">
        <v>1004</v>
      </c>
      <c r="FB249" s="68" t="s">
        <v>1004</v>
      </c>
      <c r="FC249" s="68" t="s">
        <v>1004</v>
      </c>
      <c r="FD249" s="68" t="s">
        <v>1004</v>
      </c>
      <c r="FE249" s="68" t="s">
        <v>1004</v>
      </c>
      <c r="FF249" s="68" t="s">
        <v>1004</v>
      </c>
      <c r="FG249" s="68" t="s">
        <v>1004</v>
      </c>
      <c r="FH249" s="68" t="s">
        <v>1004</v>
      </c>
      <c r="FI249" s="68" t="s">
        <v>1004</v>
      </c>
      <c r="FJ249" s="68" t="s">
        <v>1004</v>
      </c>
      <c r="FK249" s="68" t="s">
        <v>1004</v>
      </c>
      <c r="FL249" s="68" t="s">
        <v>1004</v>
      </c>
      <c r="FM249" s="68" t="s">
        <v>1004</v>
      </c>
      <c r="FN249" s="68" t="s">
        <v>1004</v>
      </c>
      <c r="FO249" s="68" t="s">
        <v>1004</v>
      </c>
      <c r="FP249" s="68" t="s">
        <v>1004</v>
      </c>
      <c r="FQ249" s="68" t="s">
        <v>1004</v>
      </c>
      <c r="FR249" s="68" t="s">
        <v>1004</v>
      </c>
      <c r="FS249" s="68" t="s">
        <v>1004</v>
      </c>
      <c r="FT249" s="68" t="s">
        <v>1004</v>
      </c>
      <c r="FU249" s="68" t="s">
        <v>1004</v>
      </c>
      <c r="FV249" s="68" t="s">
        <v>1004</v>
      </c>
      <c r="FW249" s="68" t="s">
        <v>1004</v>
      </c>
      <c r="FX249" s="68" t="s">
        <v>1004</v>
      </c>
      <c r="FY249" s="68" t="s">
        <v>1004</v>
      </c>
      <c r="FZ249" s="68" t="s">
        <v>1004</v>
      </c>
      <c r="GA249" s="68" t="s">
        <v>1004</v>
      </c>
      <c r="GB249" s="68" t="s">
        <v>1004</v>
      </c>
      <c r="GC249" s="68" t="s">
        <v>1004</v>
      </c>
      <c r="GD249" s="68" t="s">
        <v>1004</v>
      </c>
      <c r="GE249" s="68" t="s">
        <v>1004</v>
      </c>
      <c r="GF249" s="68" t="s">
        <v>1004</v>
      </c>
      <c r="GG249" s="68" t="s">
        <v>1004</v>
      </c>
      <c r="GH249" s="68" t="s">
        <v>1004</v>
      </c>
      <c r="GI249" s="68" t="s">
        <v>1004</v>
      </c>
      <c r="GJ249" s="68" t="s">
        <v>1004</v>
      </c>
      <c r="GK249" s="68" t="s">
        <v>1004</v>
      </c>
      <c r="GL249" s="68" t="s">
        <v>1004</v>
      </c>
      <c r="GM249" s="68" t="s">
        <v>1004</v>
      </c>
      <c r="GN249" s="68" t="s">
        <v>1004</v>
      </c>
      <c r="GO249" s="68" t="s">
        <v>1004</v>
      </c>
      <c r="GP249" s="68" t="s">
        <v>1004</v>
      </c>
      <c r="GQ249" s="68" t="s">
        <v>182</v>
      </c>
      <c r="GR249" s="68" t="s">
        <v>1004</v>
      </c>
      <c r="GS249" s="68" t="s">
        <v>1004</v>
      </c>
      <c r="GT249" s="68" t="s">
        <v>1004</v>
      </c>
      <c r="GU249" s="68" t="s">
        <v>1004</v>
      </c>
      <c r="GV249" s="68" t="s">
        <v>1004</v>
      </c>
      <c r="GW249" s="68" t="s">
        <v>182</v>
      </c>
      <c r="GX249" s="68" t="s">
        <v>1004</v>
      </c>
      <c r="GY249" s="68" t="s">
        <v>1004</v>
      </c>
      <c r="GZ249" s="68" t="s">
        <v>1004</v>
      </c>
      <c r="HA249" s="68" t="s">
        <v>1004</v>
      </c>
      <c r="HB249" s="68" t="s">
        <v>1004</v>
      </c>
      <c r="HC249" s="68" t="s">
        <v>1004</v>
      </c>
      <c r="HD249" s="68" t="s">
        <v>1004</v>
      </c>
      <c r="HE249" s="68" t="s">
        <v>1004</v>
      </c>
      <c r="HF249" s="68" t="s">
        <v>1004</v>
      </c>
      <c r="HG249" s="68" t="s">
        <v>1004</v>
      </c>
      <c r="HH249" s="68" t="s">
        <v>182</v>
      </c>
      <c r="HI249" s="68" t="s">
        <v>1004</v>
      </c>
      <c r="HJ249" s="68" t="s">
        <v>1004</v>
      </c>
      <c r="HK249" s="68" t="s">
        <v>1004</v>
      </c>
      <c r="HL249" s="68" t="s">
        <v>1004</v>
      </c>
      <c r="HM249" s="68" t="s">
        <v>1004</v>
      </c>
      <c r="HN249" s="68" t="s">
        <v>1004</v>
      </c>
      <c r="HO249" s="68" t="s">
        <v>1004</v>
      </c>
      <c r="HP249" s="68" t="s">
        <v>1004</v>
      </c>
      <c r="HQ249" s="68" t="s">
        <v>1004</v>
      </c>
      <c r="HR249" s="68" t="s">
        <v>1004</v>
      </c>
      <c r="HS249" s="68" t="s">
        <v>1004</v>
      </c>
      <c r="HT249" s="68" t="s">
        <v>1004</v>
      </c>
      <c r="HU249" s="68" t="s">
        <v>1004</v>
      </c>
      <c r="HV249" s="68" t="s">
        <v>1004</v>
      </c>
      <c r="HW249" s="68" t="s">
        <v>1004</v>
      </c>
      <c r="HX249" s="68" t="s">
        <v>1004</v>
      </c>
      <c r="HY249" s="68" t="s">
        <v>1004</v>
      </c>
      <c r="HZ249" s="68" t="s">
        <v>180</v>
      </c>
      <c r="IA249" s="68" t="s">
        <v>1004</v>
      </c>
      <c r="IB249" s="68" t="s">
        <v>1004</v>
      </c>
      <c r="IC249" s="68" t="s">
        <v>1004</v>
      </c>
      <c r="ID249" s="68" t="s">
        <v>1004</v>
      </c>
      <c r="IE249" s="68" t="s">
        <v>1004</v>
      </c>
      <c r="IF249" s="68" t="s">
        <v>1004</v>
      </c>
      <c r="IG249" s="68" t="s">
        <v>1004</v>
      </c>
      <c r="IH249" s="68" t="s">
        <v>1004</v>
      </c>
      <c r="II249" s="68" t="s">
        <v>1004</v>
      </c>
      <c r="IJ249" s="68" t="s">
        <v>1004</v>
      </c>
      <c r="IK249" s="68" t="s">
        <v>1004</v>
      </c>
      <c r="IL249" s="68" t="s">
        <v>1004</v>
      </c>
      <c r="IM249" s="68" t="s">
        <v>1004</v>
      </c>
      <c r="IN249" s="68" t="s">
        <v>1004</v>
      </c>
      <c r="IO249" s="68" t="s">
        <v>1004</v>
      </c>
      <c r="IP249" s="68" t="s">
        <v>1004</v>
      </c>
      <c r="IQ249" s="68" t="s">
        <v>1004</v>
      </c>
      <c r="IR249" s="68" t="s">
        <v>1004</v>
      </c>
      <c r="IS249" s="68" t="s">
        <v>1004</v>
      </c>
      <c r="IT249" s="68" t="s">
        <v>1004</v>
      </c>
      <c r="IU249" s="68" t="s">
        <v>1004</v>
      </c>
      <c r="IV249" s="68" t="s">
        <v>1004</v>
      </c>
      <c r="IW249" s="68" t="s">
        <v>1004</v>
      </c>
      <c r="IX249" s="68" t="s">
        <v>1004</v>
      </c>
      <c r="IY249" s="68" t="s">
        <v>180</v>
      </c>
      <c r="IZ249" s="68" t="s">
        <v>1004</v>
      </c>
      <c r="JA249" s="68" t="s">
        <v>1004</v>
      </c>
      <c r="JB249" s="68" t="s">
        <v>1004</v>
      </c>
      <c r="JC249" s="68" t="s">
        <v>1004</v>
      </c>
      <c r="JD249" s="68" t="s">
        <v>1004</v>
      </c>
      <c r="JE249" s="68" t="s">
        <v>1004</v>
      </c>
      <c r="JF249" s="68" t="s">
        <v>1004</v>
      </c>
      <c r="JG249" s="68" t="s">
        <v>1004</v>
      </c>
      <c r="JH249" s="68" t="s">
        <v>1004</v>
      </c>
      <c r="JI249" s="68" t="s">
        <v>1004</v>
      </c>
      <c r="JJ249" s="68" t="s">
        <v>1004</v>
      </c>
      <c r="JK249" s="68" t="s">
        <v>1004</v>
      </c>
      <c r="JL249" s="68" t="s">
        <v>1004</v>
      </c>
      <c r="JM249" s="68" t="s">
        <v>1004</v>
      </c>
      <c r="JN249" s="68" t="s">
        <v>1004</v>
      </c>
      <c r="JO249" s="68" t="s">
        <v>1004</v>
      </c>
      <c r="JP249" s="68" t="s">
        <v>1004</v>
      </c>
      <c r="JQ249" s="68" t="s">
        <v>1004</v>
      </c>
      <c r="JR249" s="68" t="s">
        <v>1004</v>
      </c>
      <c r="JS249" s="68" t="s">
        <v>1004</v>
      </c>
      <c r="JT249" s="68" t="s">
        <v>1004</v>
      </c>
      <c r="JU249" s="68" t="s">
        <v>1004</v>
      </c>
      <c r="JV249" s="68" t="s">
        <v>1004</v>
      </c>
      <c r="JW249" s="68" t="s">
        <v>1004</v>
      </c>
      <c r="JX249" s="68" t="s">
        <v>1004</v>
      </c>
      <c r="JY249" s="68" t="s">
        <v>1004</v>
      </c>
      <c r="JZ249" s="68" t="s">
        <v>1004</v>
      </c>
      <c r="KA249" s="68" t="s">
        <v>1004</v>
      </c>
      <c r="KB249" s="68" t="s">
        <v>1004</v>
      </c>
      <c r="KC249" s="68" t="s">
        <v>1004</v>
      </c>
      <c r="KD249" s="68" t="s">
        <v>1004</v>
      </c>
      <c r="KE249" s="68" t="s">
        <v>1004</v>
      </c>
      <c r="KF249" s="68" t="s">
        <v>1004</v>
      </c>
      <c r="KG249" s="68" t="s">
        <v>1004</v>
      </c>
      <c r="KH249" s="68" t="s">
        <v>1004</v>
      </c>
      <c r="KI249" s="68" t="s">
        <v>1004</v>
      </c>
      <c r="KJ249" s="68" t="s">
        <v>1004</v>
      </c>
      <c r="KK249" s="68" t="s">
        <v>1004</v>
      </c>
      <c r="KL249" s="68" t="s">
        <v>1004</v>
      </c>
      <c r="KM249" s="68" t="s">
        <v>1004</v>
      </c>
      <c r="KN249" s="68" t="s">
        <v>1004</v>
      </c>
      <c r="KO249" s="68" t="s">
        <v>1004</v>
      </c>
      <c r="KP249" s="68" t="s">
        <v>1004</v>
      </c>
      <c r="KQ249" s="68" t="s">
        <v>1004</v>
      </c>
      <c r="KR249" s="68" t="s">
        <v>1004</v>
      </c>
      <c r="KS249" s="68" t="s">
        <v>1004</v>
      </c>
      <c r="KT249" s="68" t="s">
        <v>1004</v>
      </c>
      <c r="KU249" s="68" t="s">
        <v>1004</v>
      </c>
      <c r="KV249" s="68" t="s">
        <v>1004</v>
      </c>
      <c r="KW249" s="68" t="s">
        <v>1004</v>
      </c>
      <c r="KX249" s="68" t="s">
        <v>1004</v>
      </c>
      <c r="KY249" s="68" t="s">
        <v>1004</v>
      </c>
      <c r="KZ249" s="68" t="s">
        <v>1004</v>
      </c>
      <c r="LA249" s="68" t="s">
        <v>1004</v>
      </c>
      <c r="LB249" s="68" t="s">
        <v>1004</v>
      </c>
      <c r="LC249" s="68" t="s">
        <v>1004</v>
      </c>
      <c r="LD249" s="68" t="s">
        <v>1004</v>
      </c>
      <c r="LE249" s="68" t="s">
        <v>1004</v>
      </c>
      <c r="LF249" s="68" t="s">
        <v>1004</v>
      </c>
      <c r="LG249" s="68" t="s">
        <v>1004</v>
      </c>
      <c r="LH249" s="68" t="s">
        <v>1004</v>
      </c>
      <c r="LI249" s="68" t="s">
        <v>1004</v>
      </c>
      <c r="LJ249" s="68" t="s">
        <v>1004</v>
      </c>
      <c r="LK249" s="68" t="s">
        <v>1004</v>
      </c>
      <c r="LL249" s="68" t="s">
        <v>1004</v>
      </c>
      <c r="LM249" s="68" t="s">
        <v>1004</v>
      </c>
      <c r="LN249" s="68" t="s">
        <v>1004</v>
      </c>
      <c r="LO249" s="68" t="s">
        <v>1004</v>
      </c>
      <c r="LP249" s="68" t="s">
        <v>1004</v>
      </c>
      <c r="LQ249" s="68" t="s">
        <v>1004</v>
      </c>
      <c r="LR249" s="68" t="s">
        <v>1004</v>
      </c>
      <c r="LS249" s="68" t="s">
        <v>182</v>
      </c>
      <c r="LT249" s="68" t="s">
        <v>1004</v>
      </c>
      <c r="LU249" s="68" t="s">
        <v>1004</v>
      </c>
      <c r="LV249" s="68" t="s">
        <v>1004</v>
      </c>
      <c r="LW249" s="68" t="s">
        <v>1004</v>
      </c>
      <c r="LX249" s="68" t="s">
        <v>1004</v>
      </c>
      <c r="LY249" s="68" t="s">
        <v>1004</v>
      </c>
      <c r="LZ249" s="68" t="s">
        <v>1004</v>
      </c>
      <c r="MA249" s="68" t="s">
        <v>1004</v>
      </c>
      <c r="MB249" s="68" t="s">
        <v>1004</v>
      </c>
      <c r="MC249" s="68" t="s">
        <v>1004</v>
      </c>
      <c r="MD249" s="68" t="s">
        <v>1004</v>
      </c>
      <c r="ME249" s="68" t="s">
        <v>1004</v>
      </c>
      <c r="MF249" s="68" t="s">
        <v>1004</v>
      </c>
      <c r="MG249" s="68" t="s">
        <v>1004</v>
      </c>
      <c r="MH249" s="68" t="s">
        <v>1004</v>
      </c>
      <c r="MI249" s="68" t="s">
        <v>1004</v>
      </c>
      <c r="MJ249" s="68" t="s">
        <v>1004</v>
      </c>
      <c r="MK249" s="68" t="s">
        <v>1004</v>
      </c>
      <c r="ML249" s="68" t="s">
        <v>1004</v>
      </c>
      <c r="MM249" s="68" t="s">
        <v>1004</v>
      </c>
      <c r="MN249" s="68" t="s">
        <v>1004</v>
      </c>
      <c r="MO249" s="68" t="s">
        <v>1004</v>
      </c>
      <c r="MP249" s="68" t="s">
        <v>1004</v>
      </c>
      <c r="MQ249" s="68" t="s">
        <v>1004</v>
      </c>
      <c r="MR249" s="68" t="s">
        <v>1004</v>
      </c>
      <c r="MS249" s="68" t="s">
        <v>1004</v>
      </c>
      <c r="MT249" s="68" t="s">
        <v>1004</v>
      </c>
      <c r="MU249" s="68" t="s">
        <v>1004</v>
      </c>
      <c r="MV249" s="68" t="s">
        <v>1004</v>
      </c>
      <c r="MW249" s="68" t="s">
        <v>1004</v>
      </c>
      <c r="MX249" s="68" t="s">
        <v>1004</v>
      </c>
      <c r="MY249" s="68" t="s">
        <v>1004</v>
      </c>
      <c r="MZ249" s="68" t="s">
        <v>1004</v>
      </c>
      <c r="NA249" s="68" t="s">
        <v>1004</v>
      </c>
      <c r="NB249" s="68" t="s">
        <v>180</v>
      </c>
      <c r="NC249" s="68" t="s">
        <v>1004</v>
      </c>
      <c r="ND249" s="68" t="s">
        <v>1004</v>
      </c>
      <c r="NE249" s="68" t="s">
        <v>1004</v>
      </c>
      <c r="NF249" s="68" t="s">
        <v>1004</v>
      </c>
      <c r="NG249" s="68" t="s">
        <v>1004</v>
      </c>
      <c r="NH249" s="68" t="s">
        <v>1004</v>
      </c>
      <c r="NI249" s="68" t="s">
        <v>1004</v>
      </c>
      <c r="NJ249" s="68" t="s">
        <v>1004</v>
      </c>
      <c r="NK249" s="68" t="s">
        <v>1004</v>
      </c>
      <c r="NL249" s="68" t="s">
        <v>1004</v>
      </c>
      <c r="NM249" s="68" t="s">
        <v>1004</v>
      </c>
      <c r="NN249" s="68" t="s">
        <v>1004</v>
      </c>
      <c r="NO249" s="68" t="s">
        <v>1004</v>
      </c>
      <c r="NP249" s="68" t="s">
        <v>1004</v>
      </c>
      <c r="NQ249" s="68" t="s">
        <v>1004</v>
      </c>
      <c r="NR249" s="68" t="s">
        <v>1004</v>
      </c>
      <c r="NS249" s="68" t="s">
        <v>1004</v>
      </c>
      <c r="NT249" s="68" t="s">
        <v>1004</v>
      </c>
      <c r="NU249" s="68" t="s">
        <v>1004</v>
      </c>
      <c r="NV249" s="68" t="s">
        <v>1004</v>
      </c>
      <c r="NW249" s="68" t="s">
        <v>1004</v>
      </c>
      <c r="NX249" s="68" t="s">
        <v>1004</v>
      </c>
      <c r="NY249" s="68" t="s">
        <v>1004</v>
      </c>
      <c r="NZ249" s="68" t="s">
        <v>1004</v>
      </c>
      <c r="OA249" s="68" t="s">
        <v>1004</v>
      </c>
      <c r="OB249" s="68" t="s">
        <v>1004</v>
      </c>
      <c r="OC249" s="68" t="s">
        <v>1004</v>
      </c>
      <c r="OD249" s="68" t="s">
        <v>1004</v>
      </c>
      <c r="OE249" s="68" t="s">
        <v>1004</v>
      </c>
      <c r="OF249" s="68" t="s">
        <v>1004</v>
      </c>
      <c r="OG249" s="68" t="s">
        <v>1004</v>
      </c>
      <c r="OH249" s="68" t="s">
        <v>1004</v>
      </c>
      <c r="OI249" s="68" t="s">
        <v>1004</v>
      </c>
      <c r="OJ249" s="68" t="s">
        <v>1004</v>
      </c>
      <c r="OK249" s="68" t="s">
        <v>1004</v>
      </c>
      <c r="OL249" s="68" t="s">
        <v>1004</v>
      </c>
      <c r="OM249" s="68" t="s">
        <v>1004</v>
      </c>
      <c r="ON249" s="68" t="s">
        <v>1004</v>
      </c>
      <c r="OO249" s="68" t="s">
        <v>1004</v>
      </c>
      <c r="OP249" s="68" t="s">
        <v>182</v>
      </c>
      <c r="OQ249" s="68" t="s">
        <v>1004</v>
      </c>
      <c r="OR249" s="68" t="s">
        <v>1004</v>
      </c>
      <c r="OS249" s="68" t="s">
        <v>1004</v>
      </c>
      <c r="OT249" s="68" t="s">
        <v>1004</v>
      </c>
      <c r="OU249" s="68" t="s">
        <v>1004</v>
      </c>
      <c r="OV249" s="68" t="s">
        <v>1004</v>
      </c>
      <c r="OW249" s="68" t="s">
        <v>1004</v>
      </c>
      <c r="OX249" s="68" t="s">
        <v>1004</v>
      </c>
      <c r="OY249" s="68" t="s">
        <v>1004</v>
      </c>
      <c r="OZ249" s="68" t="s">
        <v>1004</v>
      </c>
      <c r="PA249" s="68" t="s">
        <v>1004</v>
      </c>
      <c r="PB249" s="68" t="s">
        <v>1004</v>
      </c>
      <c r="PC249" s="68" t="s">
        <v>1004</v>
      </c>
      <c r="PD249" s="68" t="s">
        <v>1004</v>
      </c>
      <c r="PE249" s="68" t="s">
        <v>1004</v>
      </c>
      <c r="PF249" s="68" t="s">
        <v>1004</v>
      </c>
      <c r="PG249" s="68" t="s">
        <v>1004</v>
      </c>
      <c r="PH249" s="68" t="s">
        <v>1004</v>
      </c>
      <c r="PI249" s="68" t="s">
        <v>1004</v>
      </c>
      <c r="PJ249" s="68" t="s">
        <v>1004</v>
      </c>
      <c r="PK249" s="68" t="s">
        <v>1004</v>
      </c>
      <c r="PL249" s="68" t="s">
        <v>1004</v>
      </c>
      <c r="PM249" s="68" t="s">
        <v>1004</v>
      </c>
      <c r="PN249" s="68" t="s">
        <v>1004</v>
      </c>
      <c r="PO249" s="68" t="s">
        <v>1004</v>
      </c>
      <c r="PP249" s="68" t="s">
        <v>1004</v>
      </c>
      <c r="PQ249" s="68" t="s">
        <v>180</v>
      </c>
      <c r="PR249" s="68" t="s">
        <v>1004</v>
      </c>
      <c r="PS249" s="68" t="s">
        <v>1004</v>
      </c>
      <c r="PT249" s="68" t="s">
        <v>1004</v>
      </c>
      <c r="PU249" s="68" t="s">
        <v>1004</v>
      </c>
      <c r="PV249" s="68" t="s">
        <v>1004</v>
      </c>
      <c r="PW249" s="68" t="s">
        <v>1004</v>
      </c>
      <c r="PX249" s="68" t="s">
        <v>1004</v>
      </c>
      <c r="PY249" s="68" t="s">
        <v>1004</v>
      </c>
      <c r="PZ249" s="68" t="s">
        <v>182</v>
      </c>
      <c r="QA249" s="68" t="s">
        <v>1004</v>
      </c>
      <c r="QB249" s="68" t="s">
        <v>1004</v>
      </c>
      <c r="QC249" s="68" t="s">
        <v>1004</v>
      </c>
      <c r="QD249" s="68" t="s">
        <v>1004</v>
      </c>
      <c r="QE249" s="68" t="s">
        <v>1004</v>
      </c>
      <c r="QF249" s="68" t="s">
        <v>1004</v>
      </c>
      <c r="QG249" s="68" t="s">
        <v>1004</v>
      </c>
      <c r="QH249" s="68" t="s">
        <v>1004</v>
      </c>
      <c r="QI249" s="68" t="s">
        <v>1004</v>
      </c>
      <c r="QJ249" s="68" t="s">
        <v>1004</v>
      </c>
      <c r="QK249" s="68" t="s">
        <v>1004</v>
      </c>
      <c r="QL249" s="68" t="s">
        <v>1004</v>
      </c>
      <c r="QM249" s="68" t="s">
        <v>1004</v>
      </c>
      <c r="QN249" s="68" t="s">
        <v>1004</v>
      </c>
      <c r="QO249" s="68" t="s">
        <v>1004</v>
      </c>
      <c r="QP249" s="68" t="s">
        <v>1004</v>
      </c>
      <c r="QQ249" s="68" t="s">
        <v>1004</v>
      </c>
      <c r="QR249" s="68" t="s">
        <v>1004</v>
      </c>
      <c r="QS249" s="68" t="s">
        <v>180</v>
      </c>
      <c r="QT249" s="68" t="s">
        <v>1004</v>
      </c>
      <c r="QU249" s="68" t="s">
        <v>1004</v>
      </c>
      <c r="QV249" s="68" t="s">
        <v>1004</v>
      </c>
      <c r="QW249" s="68" t="s">
        <v>1004</v>
      </c>
      <c r="QX249" s="68" t="s">
        <v>1004</v>
      </c>
      <c r="QY249" s="68" t="s">
        <v>182</v>
      </c>
      <c r="QZ249" s="68" t="s">
        <v>1004</v>
      </c>
      <c r="RA249" s="68" t="s">
        <v>1004</v>
      </c>
      <c r="RB249" s="68" t="s">
        <v>1004</v>
      </c>
      <c r="RC249" s="68" t="s">
        <v>1004</v>
      </c>
      <c r="RD249" s="68" t="s">
        <v>1004</v>
      </c>
      <c r="RE249" s="68" t="s">
        <v>1004</v>
      </c>
      <c r="RF249" s="68" t="s">
        <v>1004</v>
      </c>
      <c r="RG249" s="68" t="s">
        <v>1004</v>
      </c>
      <c r="RH249" s="68" t="s">
        <v>1004</v>
      </c>
      <c r="RI249" s="68" t="s">
        <v>1004</v>
      </c>
      <c r="RJ249" s="68" t="s">
        <v>1004</v>
      </c>
      <c r="RK249" s="68" t="s">
        <v>1004</v>
      </c>
      <c r="RL249" s="68" t="s">
        <v>1004</v>
      </c>
      <c r="RM249" s="68" t="s">
        <v>1004</v>
      </c>
      <c r="RN249" s="68" t="s">
        <v>1004</v>
      </c>
      <c r="RO249" s="68" t="s">
        <v>1004</v>
      </c>
      <c r="RP249" s="68" t="s">
        <v>1004</v>
      </c>
      <c r="RQ249" s="68" t="s">
        <v>1004</v>
      </c>
      <c r="RR249" s="68" t="s">
        <v>1004</v>
      </c>
      <c r="RS249" s="68" t="s">
        <v>1004</v>
      </c>
      <c r="RT249" s="68" t="s">
        <v>1004</v>
      </c>
      <c r="RU249" s="68" t="s">
        <v>1004</v>
      </c>
      <c r="RV249" s="68" t="s">
        <v>1004</v>
      </c>
      <c r="RW249" s="68" t="s">
        <v>1004</v>
      </c>
      <c r="RX249" s="68" t="s">
        <v>1004</v>
      </c>
      <c r="RY249" s="68" t="s">
        <v>1004</v>
      </c>
      <c r="RZ249" s="68" t="s">
        <v>1004</v>
      </c>
      <c r="SA249" s="68" t="s">
        <v>1004</v>
      </c>
      <c r="SB249" s="68" t="s">
        <v>1004</v>
      </c>
      <c r="SC249" s="68" t="s">
        <v>1004</v>
      </c>
      <c r="SD249" s="68" t="s">
        <v>1004</v>
      </c>
      <c r="SE249" s="68" t="s">
        <v>1004</v>
      </c>
      <c r="SF249" s="68" t="s">
        <v>1004</v>
      </c>
      <c r="SG249" s="68" t="s">
        <v>1004</v>
      </c>
      <c r="SH249" s="68" t="s">
        <v>1004</v>
      </c>
      <c r="SI249" s="68" t="s">
        <v>182</v>
      </c>
      <c r="SJ249" s="68" t="s">
        <v>1004</v>
      </c>
      <c r="SK249" s="68" t="s">
        <v>1004</v>
      </c>
      <c r="SL249" s="68" t="s">
        <v>1004</v>
      </c>
      <c r="SM249" s="68" t="s">
        <v>180</v>
      </c>
      <c r="SN249" s="68" t="s">
        <v>1004</v>
      </c>
      <c r="SO249" s="68" t="s">
        <v>1004</v>
      </c>
      <c r="SP249" s="68" t="s">
        <v>1004</v>
      </c>
      <c r="SQ249" s="68" t="s">
        <v>1004</v>
      </c>
      <c r="SR249" s="68" t="s">
        <v>1004</v>
      </c>
      <c r="SS249" s="68" t="s">
        <v>1004</v>
      </c>
      <c r="ST249" s="68" t="s">
        <v>1004</v>
      </c>
      <c r="SU249" s="68" t="s">
        <v>1004</v>
      </c>
      <c r="SV249" s="68" t="s">
        <v>1004</v>
      </c>
      <c r="SW249" s="68" t="s">
        <v>1004</v>
      </c>
      <c r="SX249" s="68" t="s">
        <v>1004</v>
      </c>
      <c r="SY249" s="68" t="s">
        <v>1004</v>
      </c>
      <c r="SZ249" s="68" t="s">
        <v>1004</v>
      </c>
      <c r="TA249" s="68" t="s">
        <v>1004</v>
      </c>
      <c r="TB249" s="68" t="s">
        <v>1004</v>
      </c>
      <c r="TC249" s="68" t="s">
        <v>1004</v>
      </c>
      <c r="TD249" s="68" t="s">
        <v>1004</v>
      </c>
      <c r="TE249" s="68" t="s">
        <v>1004</v>
      </c>
      <c r="TF249" s="68" t="s">
        <v>1004</v>
      </c>
      <c r="TG249" s="68" t="s">
        <v>1004</v>
      </c>
      <c r="TH249" s="68" t="s">
        <v>1004</v>
      </c>
      <c r="TI249" s="68" t="s">
        <v>1004</v>
      </c>
      <c r="TJ249" s="68" t="s">
        <v>180</v>
      </c>
      <c r="TK249" s="68" t="s">
        <v>1004</v>
      </c>
      <c r="TL249" s="68" t="s">
        <v>1004</v>
      </c>
      <c r="TM249" s="68" t="s">
        <v>1004</v>
      </c>
      <c r="TN249" s="68" t="s">
        <v>1004</v>
      </c>
      <c r="TO249" s="68" t="s">
        <v>1004</v>
      </c>
      <c r="TP249" s="68" t="s">
        <v>1004</v>
      </c>
      <c r="TQ249" s="68" t="s">
        <v>1004</v>
      </c>
      <c r="TR249" s="68" t="s">
        <v>1004</v>
      </c>
      <c r="TS249" s="68" t="s">
        <v>1004</v>
      </c>
      <c r="TT249" s="68" t="s">
        <v>1004</v>
      </c>
      <c r="TU249" s="68" t="s">
        <v>180</v>
      </c>
      <c r="TV249" s="68" t="s">
        <v>182</v>
      </c>
      <c r="TW249" s="68" t="s">
        <v>1004</v>
      </c>
      <c r="TX249" s="68" t="s">
        <v>1004</v>
      </c>
      <c r="TY249" s="68" t="s">
        <v>1004</v>
      </c>
      <c r="TZ249" s="68" t="s">
        <v>1004</v>
      </c>
      <c r="UA249" s="68" t="s">
        <v>1004</v>
      </c>
      <c r="UB249" s="68" t="s">
        <v>1004</v>
      </c>
      <c r="UC249" s="68" t="s">
        <v>1004</v>
      </c>
      <c r="UD249" s="68" t="s">
        <v>1004</v>
      </c>
      <c r="UE249" s="68" t="s">
        <v>1004</v>
      </c>
      <c r="UF249" s="68" t="s">
        <v>1004</v>
      </c>
      <c r="UG249" s="68" t="s">
        <v>182</v>
      </c>
      <c r="UH249" s="68" t="s">
        <v>1004</v>
      </c>
      <c r="UI249" s="68" t="s">
        <v>1004</v>
      </c>
      <c r="UJ249" s="68" t="s">
        <v>1004</v>
      </c>
      <c r="UK249" s="68" t="s">
        <v>1004</v>
      </c>
      <c r="UL249" s="68" t="s">
        <v>1004</v>
      </c>
      <c r="UM249" s="68" t="s">
        <v>1004</v>
      </c>
      <c r="UN249" s="68" t="s">
        <v>182</v>
      </c>
      <c r="UO249" s="68" t="s">
        <v>1004</v>
      </c>
      <c r="UP249" s="68" t="s">
        <v>1004</v>
      </c>
      <c r="UQ249" s="68" t="s">
        <v>1004</v>
      </c>
      <c r="UR249" s="68" t="s">
        <v>1004</v>
      </c>
      <c r="US249" s="68" t="s">
        <v>1004</v>
      </c>
      <c r="UT249" s="68" t="s">
        <v>1004</v>
      </c>
      <c r="UU249" s="68" t="s">
        <v>1004</v>
      </c>
      <c r="UV249" s="68" t="s">
        <v>1004</v>
      </c>
      <c r="UW249" s="68" t="s">
        <v>1004</v>
      </c>
      <c r="UX249" s="68" t="s">
        <v>1004</v>
      </c>
      <c r="UY249" s="68" t="s">
        <v>1004</v>
      </c>
      <c r="UZ249" s="68" t="s">
        <v>1004</v>
      </c>
      <c r="VA249" s="68" t="s">
        <v>1004</v>
      </c>
      <c r="VB249" s="68" t="s">
        <v>1004</v>
      </c>
      <c r="VC249" s="68" t="s">
        <v>1004</v>
      </c>
      <c r="VD249" s="68" t="s">
        <v>1004</v>
      </c>
      <c r="VE249" s="68" t="s">
        <v>1004</v>
      </c>
      <c r="VF249" s="68" t="s">
        <v>182</v>
      </c>
      <c r="VG249" s="68" t="s">
        <v>1004</v>
      </c>
      <c r="VH249" s="68" t="s">
        <v>180</v>
      </c>
      <c r="VI249" s="68" t="s">
        <v>1004</v>
      </c>
      <c r="VJ249" s="68" t="s">
        <v>1004</v>
      </c>
      <c r="VK249" s="68" t="s">
        <v>1004</v>
      </c>
      <c r="VL249" s="68" t="s">
        <v>1004</v>
      </c>
      <c r="VM249" s="68" t="s">
        <v>1004</v>
      </c>
      <c r="VN249" s="68" t="s">
        <v>1004</v>
      </c>
      <c r="VO249" s="68" t="s">
        <v>1004</v>
      </c>
      <c r="VP249" s="68" t="s">
        <v>1004</v>
      </c>
      <c r="VQ249" s="68" t="s">
        <v>1004</v>
      </c>
      <c r="VR249" s="68" t="s">
        <v>1004</v>
      </c>
      <c r="VS249" s="68" t="s">
        <v>1004</v>
      </c>
      <c r="VT249" s="68" t="s">
        <v>1004</v>
      </c>
      <c r="VU249" s="68" t="s">
        <v>1004</v>
      </c>
      <c r="VV249" s="68" t="s">
        <v>1004</v>
      </c>
      <c r="VW249" s="68" t="s">
        <v>1004</v>
      </c>
      <c r="VX249" s="68" t="s">
        <v>1004</v>
      </c>
      <c r="VY249" s="68" t="s">
        <v>1004</v>
      </c>
      <c r="VZ249" s="68" t="s">
        <v>1004</v>
      </c>
      <c r="WA249" s="68" t="s">
        <v>1004</v>
      </c>
      <c r="WB249" s="68" t="s">
        <v>1004</v>
      </c>
      <c r="WC249" s="68" t="s">
        <v>1004</v>
      </c>
      <c r="WD249" s="68" t="s">
        <v>1004</v>
      </c>
      <c r="WE249" s="68" t="s">
        <v>1004</v>
      </c>
      <c r="WF249" s="68" t="s">
        <v>1004</v>
      </c>
      <c r="WG249" s="68" t="s">
        <v>1004</v>
      </c>
      <c r="WH249" s="68" t="s">
        <v>1004</v>
      </c>
      <c r="WI249" s="68" t="s">
        <v>1004</v>
      </c>
      <c r="WJ249" s="68" t="s">
        <v>1004</v>
      </c>
      <c r="WK249" s="68" t="s">
        <v>1004</v>
      </c>
      <c r="WL249" s="68" t="s">
        <v>1004</v>
      </c>
      <c r="WM249" s="68" t="s">
        <v>1004</v>
      </c>
      <c r="WN249" s="68" t="s">
        <v>1004</v>
      </c>
      <c r="WO249" s="68" t="s">
        <v>1004</v>
      </c>
      <c r="WP249" s="68" t="s">
        <v>1004</v>
      </c>
      <c r="WQ249" s="68" t="s">
        <v>1004</v>
      </c>
      <c r="WR249" s="68" t="s">
        <v>1004</v>
      </c>
      <c r="WS249" s="68" t="s">
        <v>1004</v>
      </c>
      <c r="WT249" s="68" t="s">
        <v>1004</v>
      </c>
      <c r="WU249" s="68" t="s">
        <v>1004</v>
      </c>
      <c r="WV249" s="68" t="s">
        <v>1004</v>
      </c>
      <c r="WW249" s="68" t="s">
        <v>1004</v>
      </c>
      <c r="WX249" s="68" t="s">
        <v>1004</v>
      </c>
      <c r="WY249" s="68" t="s">
        <v>182</v>
      </c>
      <c r="WZ249" s="68" t="s">
        <v>1004</v>
      </c>
      <c r="XA249" s="68" t="s">
        <v>1004</v>
      </c>
      <c r="XB249" s="68" t="s">
        <v>1004</v>
      </c>
      <c r="XC249" s="68" t="s">
        <v>1004</v>
      </c>
      <c r="XD249" s="68" t="s">
        <v>1004</v>
      </c>
      <c r="XE249" s="68" t="s">
        <v>1004</v>
      </c>
      <c r="XF249" s="68" t="s">
        <v>1004</v>
      </c>
      <c r="XG249" s="68" t="s">
        <v>1004</v>
      </c>
      <c r="XH249" s="68" t="s">
        <v>1004</v>
      </c>
      <c r="XI249" s="68" t="s">
        <v>1004</v>
      </c>
      <c r="XJ249" s="68" t="s">
        <v>1004</v>
      </c>
      <c r="XK249" s="68" t="s">
        <v>1004</v>
      </c>
      <c r="XL249" s="68" t="s">
        <v>1004</v>
      </c>
      <c r="XM249" s="68" t="s">
        <v>1004</v>
      </c>
      <c r="XN249" s="68" t="s">
        <v>1004</v>
      </c>
      <c r="XO249" s="68" t="s">
        <v>1004</v>
      </c>
      <c r="XP249" s="68" t="s">
        <v>1004</v>
      </c>
      <c r="XQ249" s="68" t="s">
        <v>1004</v>
      </c>
      <c r="XR249" s="68" t="s">
        <v>1004</v>
      </c>
      <c r="XS249" s="68" t="s">
        <v>1004</v>
      </c>
      <c r="XT249" s="68" t="s">
        <v>1004</v>
      </c>
      <c r="XU249" s="68" t="s">
        <v>1004</v>
      </c>
      <c r="XV249" s="68" t="s">
        <v>1004</v>
      </c>
      <c r="XW249" s="68" t="s">
        <v>1004</v>
      </c>
      <c r="XX249" s="68" t="s">
        <v>1004</v>
      </c>
      <c r="XY249" s="68" t="s">
        <v>1004</v>
      </c>
      <c r="XZ249" s="68" t="s">
        <v>1004</v>
      </c>
      <c r="YA249" s="68" t="s">
        <v>1004</v>
      </c>
      <c r="YB249" s="68" t="s">
        <v>1004</v>
      </c>
      <c r="YC249" s="68" t="s">
        <v>1004</v>
      </c>
      <c r="YD249" s="68" t="s">
        <v>1004</v>
      </c>
      <c r="YE249" s="68" t="s">
        <v>1004</v>
      </c>
      <c r="YF249" s="68" t="s">
        <v>1004</v>
      </c>
      <c r="YG249" s="68" t="s">
        <v>1004</v>
      </c>
      <c r="YH249" s="68" t="s">
        <v>1004</v>
      </c>
      <c r="YI249" s="68" t="s">
        <v>1004</v>
      </c>
      <c r="YJ249" s="68" t="s">
        <v>1004</v>
      </c>
      <c r="YK249" s="68" t="s">
        <v>1004</v>
      </c>
      <c r="YL249" s="68" t="s">
        <v>1004</v>
      </c>
      <c r="YM249" s="68" t="s">
        <v>1004</v>
      </c>
      <c r="YN249" s="68" t="s">
        <v>1004</v>
      </c>
      <c r="YO249" s="68" t="s">
        <v>1004</v>
      </c>
      <c r="YP249" s="68" t="s">
        <v>1004</v>
      </c>
      <c r="YQ249" s="68" t="s">
        <v>1004</v>
      </c>
      <c r="YR249" s="68" t="s">
        <v>1004</v>
      </c>
      <c r="YS249" s="68" t="s">
        <v>1004</v>
      </c>
      <c r="YT249" s="68" t="s">
        <v>1004</v>
      </c>
      <c r="YU249" s="68" t="s">
        <v>1004</v>
      </c>
      <c r="YV249" s="68" t="s">
        <v>1004</v>
      </c>
      <c r="YW249" s="68" t="s">
        <v>1004</v>
      </c>
      <c r="YX249" s="68" t="s">
        <v>1004</v>
      </c>
      <c r="YY249" s="68" t="s">
        <v>1004</v>
      </c>
      <c r="YZ249" s="68" t="s">
        <v>1004</v>
      </c>
      <c r="ZA249" s="68" t="s">
        <v>1004</v>
      </c>
      <c r="ZB249" s="68" t="s">
        <v>1004</v>
      </c>
      <c r="ZC249" s="68" t="s">
        <v>1004</v>
      </c>
      <c r="ZD249" s="68" t="s">
        <v>1004</v>
      </c>
      <c r="ZE249" s="68" t="s">
        <v>1004</v>
      </c>
      <c r="ZF249" s="68" t="s">
        <v>1004</v>
      </c>
      <c r="ZG249" s="68" t="s">
        <v>1004</v>
      </c>
      <c r="ZH249" s="68" t="s">
        <v>1004</v>
      </c>
      <c r="ZI249" s="68" t="s">
        <v>1004</v>
      </c>
      <c r="ZJ249" s="68" t="s">
        <v>1004</v>
      </c>
      <c r="ZK249" s="68" t="s">
        <v>1004</v>
      </c>
      <c r="ZL249" s="68" t="s">
        <v>1004</v>
      </c>
      <c r="ZM249" s="68" t="s">
        <v>1004</v>
      </c>
      <c r="ZN249" s="68" t="s">
        <v>1004</v>
      </c>
      <c r="ZO249" s="68" t="s">
        <v>182</v>
      </c>
      <c r="ZP249" s="68" t="s">
        <v>1004</v>
      </c>
      <c r="ZQ249" s="68" t="s">
        <v>1004</v>
      </c>
      <c r="ZR249" s="68" t="s">
        <v>1004</v>
      </c>
      <c r="ZS249" s="68" t="s">
        <v>1004</v>
      </c>
      <c r="ZT249" s="68" t="s">
        <v>1004</v>
      </c>
      <c r="ZU249" s="68" t="s">
        <v>1004</v>
      </c>
      <c r="ZV249" s="68" t="s">
        <v>1004</v>
      </c>
      <c r="ZW249" s="68" t="s">
        <v>1004</v>
      </c>
      <c r="ZX249" s="68" t="s">
        <v>1004</v>
      </c>
      <c r="ZY249" s="68" t="s">
        <v>1004</v>
      </c>
      <c r="ZZ249" s="68" t="s">
        <v>182</v>
      </c>
      <c r="AAA249" s="68" t="s">
        <v>1004</v>
      </c>
      <c r="AAB249" s="68" t="s">
        <v>1004</v>
      </c>
      <c r="AAC249" s="68" t="s">
        <v>1004</v>
      </c>
      <c r="AAD249" s="68" t="s">
        <v>1004</v>
      </c>
      <c r="AAE249" s="68" t="s">
        <v>1004</v>
      </c>
      <c r="AAF249" s="68" t="s">
        <v>1004</v>
      </c>
      <c r="AAG249" s="68" t="s">
        <v>1004</v>
      </c>
      <c r="AAH249" s="68" t="s">
        <v>1004</v>
      </c>
      <c r="AAI249" s="68" t="s">
        <v>1004</v>
      </c>
      <c r="AAJ249" s="68" t="s">
        <v>1004</v>
      </c>
      <c r="AAK249" s="68" t="s">
        <v>1004</v>
      </c>
      <c r="AAL249" s="68" t="s">
        <v>1004</v>
      </c>
      <c r="AAM249" s="68" t="s">
        <v>1004</v>
      </c>
      <c r="AAN249" s="68" t="s">
        <v>180</v>
      </c>
      <c r="AAO249" s="68" t="s">
        <v>1004</v>
      </c>
      <c r="AAP249" s="68" t="s">
        <v>1004</v>
      </c>
      <c r="AAQ249" s="68" t="s">
        <v>1004</v>
      </c>
      <c r="AAR249" s="68" t="s">
        <v>1004</v>
      </c>
      <c r="AAS249" s="68" t="s">
        <v>1004</v>
      </c>
      <c r="AAT249" s="68" t="s">
        <v>1004</v>
      </c>
      <c r="AAU249" s="68" t="s">
        <v>1004</v>
      </c>
      <c r="AAV249" s="68" t="s">
        <v>1004</v>
      </c>
      <c r="AAW249" s="68" t="s">
        <v>1004</v>
      </c>
      <c r="AAX249" s="68" t="s">
        <v>1004</v>
      </c>
      <c r="AAY249" s="68" t="s">
        <v>1004</v>
      </c>
      <c r="AAZ249" s="68" t="s">
        <v>1004</v>
      </c>
      <c r="ABA249" s="68" t="s">
        <v>1004</v>
      </c>
      <c r="ABB249" s="68" t="s">
        <v>1004</v>
      </c>
      <c r="ABC249" s="68" t="s">
        <v>1004</v>
      </c>
      <c r="ABD249" s="68" t="s">
        <v>1004</v>
      </c>
      <c r="ABE249" s="68" t="s">
        <v>1004</v>
      </c>
      <c r="ABF249" s="68" t="s">
        <v>1004</v>
      </c>
      <c r="ABG249" s="68" t="s">
        <v>1004</v>
      </c>
      <c r="ABH249" s="68" t="s">
        <v>1004</v>
      </c>
      <c r="ABI249" s="68" t="s">
        <v>1004</v>
      </c>
      <c r="ABJ249" s="68" t="s">
        <v>1004</v>
      </c>
      <c r="ABK249" s="68" t="s">
        <v>1004</v>
      </c>
      <c r="ABL249" s="68" t="s">
        <v>1004</v>
      </c>
      <c r="ABM249" s="68" t="s">
        <v>1004</v>
      </c>
      <c r="ABN249" s="68" t="s">
        <v>1004</v>
      </c>
      <c r="ABO249" s="68" t="s">
        <v>1004</v>
      </c>
      <c r="ABP249" s="68" t="s">
        <v>1004</v>
      </c>
      <c r="ABQ249" s="68" t="s">
        <v>1004</v>
      </c>
      <c r="ABR249" s="68" t="s">
        <v>1004</v>
      </c>
      <c r="ABS249" s="68" t="s">
        <v>1004</v>
      </c>
      <c r="ABT249" s="68" t="s">
        <v>1004</v>
      </c>
      <c r="ABU249" s="68" t="s">
        <v>1004</v>
      </c>
      <c r="ABV249" s="68" t="s">
        <v>1004</v>
      </c>
      <c r="ABW249" s="68" t="s">
        <v>1004</v>
      </c>
      <c r="ABX249" s="68" t="s">
        <v>1004</v>
      </c>
      <c r="ABY249" s="68" t="s">
        <v>1004</v>
      </c>
      <c r="ABZ249" s="68" t="s">
        <v>1004</v>
      </c>
      <c r="ACA249" s="68" t="s">
        <v>1004</v>
      </c>
      <c r="ACB249" s="68" t="s">
        <v>1004</v>
      </c>
      <c r="ACC249" s="68" t="s">
        <v>1004</v>
      </c>
      <c r="ACD249" s="68" t="s">
        <v>1004</v>
      </c>
      <c r="ACE249" s="68" t="s">
        <v>1004</v>
      </c>
      <c r="ACF249" s="68" t="s">
        <v>1004</v>
      </c>
      <c r="ACG249" s="68" t="s">
        <v>1004</v>
      </c>
      <c r="ACH249" s="68" t="s">
        <v>1004</v>
      </c>
      <c r="ACI249" s="68" t="s">
        <v>180</v>
      </c>
      <c r="ACJ249" s="68" t="s">
        <v>1004</v>
      </c>
      <c r="ACK249" s="68" t="s">
        <v>1004</v>
      </c>
      <c r="ACL249" s="68" t="s">
        <v>1004</v>
      </c>
      <c r="ACM249" s="68" t="s">
        <v>1004</v>
      </c>
      <c r="ACN249" s="68" t="s">
        <v>1004</v>
      </c>
      <c r="ACO249" s="68" t="s">
        <v>1004</v>
      </c>
      <c r="ACP249" s="68" t="s">
        <v>1004</v>
      </c>
      <c r="ACQ249" s="68" t="s">
        <v>1004</v>
      </c>
      <c r="ACR249" s="68" t="s">
        <v>1004</v>
      </c>
      <c r="ACS249" s="68" t="s">
        <v>1004</v>
      </c>
      <c r="ACT249" s="68" t="s">
        <v>1004</v>
      </c>
      <c r="ACU249" s="68" t="s">
        <v>1004</v>
      </c>
      <c r="ACV249" s="68" t="s">
        <v>1004</v>
      </c>
      <c r="ACW249" s="68" t="s">
        <v>1004</v>
      </c>
      <c r="ACX249" s="68" t="s">
        <v>1004</v>
      </c>
      <c r="ACY249" s="68" t="s">
        <v>1004</v>
      </c>
      <c r="ACZ249" s="68" t="s">
        <v>1004</v>
      </c>
      <c r="ADA249" s="68" t="s">
        <v>1004</v>
      </c>
      <c r="ADB249" s="68" t="s">
        <v>1004</v>
      </c>
      <c r="ADC249" s="68" t="s">
        <v>1004</v>
      </c>
      <c r="ADD249" s="68" t="s">
        <v>1004</v>
      </c>
      <c r="ADE249" s="68" t="s">
        <v>1004</v>
      </c>
      <c r="ADF249" s="68" t="s">
        <v>1004</v>
      </c>
      <c r="ADG249" s="68" t="s">
        <v>1004</v>
      </c>
      <c r="ADH249" s="68" t="s">
        <v>1004</v>
      </c>
      <c r="ADI249" s="68" t="s">
        <v>1004</v>
      </c>
      <c r="ADJ249" s="68" t="s">
        <v>1004</v>
      </c>
      <c r="ADK249" s="68" t="s">
        <v>1004</v>
      </c>
      <c r="ADL249" s="68" t="s">
        <v>1004</v>
      </c>
      <c r="ADM249" s="68" t="s">
        <v>1004</v>
      </c>
      <c r="ADN249" s="68" t="s">
        <v>1004</v>
      </c>
      <c r="ADO249" s="68" t="s">
        <v>1004</v>
      </c>
      <c r="ADP249" s="68" t="s">
        <v>1004</v>
      </c>
      <c r="ADQ249" s="68" t="s">
        <v>1004</v>
      </c>
      <c r="ADR249" s="68" t="s">
        <v>1004</v>
      </c>
      <c r="ADS249" s="68" t="s">
        <v>1004</v>
      </c>
      <c r="ADT249" s="68" t="s">
        <v>1004</v>
      </c>
      <c r="ADU249" s="68" t="s">
        <v>180</v>
      </c>
      <c r="ADV249" s="68" t="s">
        <v>1004</v>
      </c>
      <c r="ADW249" s="68" t="s">
        <v>1004</v>
      </c>
      <c r="ADX249" s="68" t="s">
        <v>1004</v>
      </c>
      <c r="ADY249" s="68" t="s">
        <v>1004</v>
      </c>
      <c r="ADZ249" s="68" t="s">
        <v>180</v>
      </c>
      <c r="AEA249" s="68" t="s">
        <v>1004</v>
      </c>
      <c r="AEB249" s="68" t="s">
        <v>1004</v>
      </c>
      <c r="AEC249" s="68" t="s">
        <v>1004</v>
      </c>
      <c r="AED249" s="68" t="s">
        <v>1004</v>
      </c>
      <c r="AEE249" s="68" t="s">
        <v>1004</v>
      </c>
      <c r="AEF249" s="68" t="s">
        <v>1004</v>
      </c>
      <c r="AEG249" s="68" t="s">
        <v>1004</v>
      </c>
      <c r="AEH249" s="68" t="s">
        <v>1004</v>
      </c>
      <c r="AEI249" s="68" t="s">
        <v>1004</v>
      </c>
      <c r="AEJ249" s="68" t="s">
        <v>1004</v>
      </c>
      <c r="AEK249" s="68" t="s">
        <v>1004</v>
      </c>
      <c r="AEL249" s="68" t="s">
        <v>1004</v>
      </c>
      <c r="AEM249" s="68" t="s">
        <v>1004</v>
      </c>
      <c r="AEN249" s="68" t="s">
        <v>1004</v>
      </c>
      <c r="AEO249" s="68" t="s">
        <v>1004</v>
      </c>
      <c r="AEP249" s="68" t="s">
        <v>1004</v>
      </c>
      <c r="AEQ249" s="68" t="s">
        <v>1004</v>
      </c>
      <c r="AER249" s="68" t="s">
        <v>180</v>
      </c>
      <c r="AES249" s="68" t="s">
        <v>1004</v>
      </c>
      <c r="AET249" s="68" t="s">
        <v>180</v>
      </c>
      <c r="AEU249" s="68" t="s">
        <v>1004</v>
      </c>
      <c r="AEV249" s="68" t="s">
        <v>1004</v>
      </c>
      <c r="AEW249" s="68" t="s">
        <v>1004</v>
      </c>
      <c r="AEX249" s="68" t="s">
        <v>1004</v>
      </c>
      <c r="AEY249" s="68" t="s">
        <v>1004</v>
      </c>
      <c r="AEZ249" s="68" t="s">
        <v>1004</v>
      </c>
      <c r="AFA249" s="68" t="s">
        <v>1004</v>
      </c>
      <c r="AFB249" s="68" t="s">
        <v>1004</v>
      </c>
      <c r="AFC249" s="68" t="s">
        <v>1004</v>
      </c>
      <c r="AFD249" s="68" t="s">
        <v>1004</v>
      </c>
      <c r="AFE249" s="68" t="s">
        <v>182</v>
      </c>
      <c r="AFF249" s="68" t="s">
        <v>1004</v>
      </c>
      <c r="AFG249" s="68" t="s">
        <v>1004</v>
      </c>
      <c r="AFH249" s="68" t="s">
        <v>182</v>
      </c>
      <c r="AFI249" s="68" t="s">
        <v>1004</v>
      </c>
      <c r="AFJ249" s="68" t="s">
        <v>1004</v>
      </c>
      <c r="AFK249" s="68" t="s">
        <v>1004</v>
      </c>
      <c r="AFL249" s="68" t="s">
        <v>1004</v>
      </c>
      <c r="AFM249" s="68" t="s">
        <v>1004</v>
      </c>
      <c r="AFN249" s="68" t="s">
        <v>1004</v>
      </c>
      <c r="AFO249" s="68" t="s">
        <v>1004</v>
      </c>
      <c r="AFP249" s="68" t="s">
        <v>182</v>
      </c>
      <c r="AFQ249" s="68" t="s">
        <v>1004</v>
      </c>
      <c r="AFR249" s="68" t="s">
        <v>1004</v>
      </c>
      <c r="AFS249" s="68" t="s">
        <v>182</v>
      </c>
      <c r="AFT249" s="68" t="s">
        <v>1004</v>
      </c>
      <c r="AFU249" s="68" t="s">
        <v>1004</v>
      </c>
      <c r="AFV249" s="68" t="s">
        <v>1004</v>
      </c>
      <c r="AFW249" s="68" t="s">
        <v>1004</v>
      </c>
      <c r="AFX249" s="68" t="s">
        <v>1004</v>
      </c>
      <c r="AFY249" s="68" t="s">
        <v>1004</v>
      </c>
      <c r="AFZ249" s="68" t="s">
        <v>1004</v>
      </c>
      <c r="AGA249" s="68" t="s">
        <v>1004</v>
      </c>
      <c r="AGB249" s="68" t="s">
        <v>1004</v>
      </c>
      <c r="AGC249" s="68" t="s">
        <v>1004</v>
      </c>
      <c r="AGD249" s="68" t="s">
        <v>1004</v>
      </c>
      <c r="AGE249" s="68" t="s">
        <v>1004</v>
      </c>
      <c r="AGF249" s="68" t="s">
        <v>1004</v>
      </c>
      <c r="AGG249" s="68" t="s">
        <v>1004</v>
      </c>
      <c r="AGH249" s="68" t="s">
        <v>1004</v>
      </c>
      <c r="AGI249" s="68" t="s">
        <v>1004</v>
      </c>
      <c r="AGJ249" s="68" t="s">
        <v>1004</v>
      </c>
      <c r="AGK249" s="68" t="s">
        <v>1004</v>
      </c>
      <c r="AGL249" s="68" t="s">
        <v>1004</v>
      </c>
      <c r="AGM249" s="68" t="s">
        <v>1004</v>
      </c>
      <c r="AGN249" s="68" t="s">
        <v>1004</v>
      </c>
      <c r="AGO249" s="68" t="s">
        <v>1004</v>
      </c>
      <c r="AGP249" s="68" t="s">
        <v>1004</v>
      </c>
      <c r="AGQ249" s="68" t="s">
        <v>1004</v>
      </c>
      <c r="AGR249" s="68" t="s">
        <v>180</v>
      </c>
      <c r="AGS249" s="68" t="s">
        <v>1004</v>
      </c>
      <c r="AGT249" s="68" t="s">
        <v>1004</v>
      </c>
      <c r="AGU249" s="68" t="s">
        <v>1004</v>
      </c>
      <c r="AGV249" s="68" t="s">
        <v>1004</v>
      </c>
      <c r="AGW249" s="68" t="s">
        <v>1004</v>
      </c>
      <c r="AGX249" s="68" t="s">
        <v>1004</v>
      </c>
      <c r="AGY249" s="68" t="s">
        <v>1004</v>
      </c>
      <c r="AGZ249" s="68" t="s">
        <v>1004</v>
      </c>
      <c r="AHA249" s="68" t="s">
        <v>1004</v>
      </c>
      <c r="AHB249" s="68" t="s">
        <v>1004</v>
      </c>
      <c r="AHC249" s="68" t="s">
        <v>1004</v>
      </c>
      <c r="AHD249" s="68" t="s">
        <v>1004</v>
      </c>
      <c r="AHE249" s="68" t="s">
        <v>1004</v>
      </c>
      <c r="AHF249" s="68" t="s">
        <v>1004</v>
      </c>
      <c r="AHG249" s="68" t="s">
        <v>1004</v>
      </c>
      <c r="AHH249" s="68" t="s">
        <v>1004</v>
      </c>
      <c r="AHI249" s="68" t="s">
        <v>1004</v>
      </c>
      <c r="AHJ249" s="68" t="s">
        <v>1004</v>
      </c>
      <c r="AHK249" s="68" t="s">
        <v>1004</v>
      </c>
      <c r="AHL249" s="68" t="s">
        <v>1004</v>
      </c>
      <c r="AHM249" s="68" t="s">
        <v>1004</v>
      </c>
      <c r="AHN249" s="68" t="s">
        <v>1004</v>
      </c>
      <c r="AHO249" s="68" t="s">
        <v>1004</v>
      </c>
      <c r="AHP249" s="68" t="s">
        <v>1004</v>
      </c>
      <c r="AHQ249" s="68" t="s">
        <v>180</v>
      </c>
      <c r="AHR249" s="68" t="s">
        <v>1004</v>
      </c>
      <c r="AHS249" s="68" t="s">
        <v>1004</v>
      </c>
      <c r="AHT249" s="68" t="s">
        <v>1004</v>
      </c>
      <c r="AHU249" s="68" t="s">
        <v>1004</v>
      </c>
      <c r="AHV249" s="68" t="s">
        <v>1004</v>
      </c>
      <c r="AHW249" s="68" t="s">
        <v>1004</v>
      </c>
      <c r="AHX249" s="68" t="s">
        <v>1004</v>
      </c>
      <c r="AHY249" s="68" t="s">
        <v>1004</v>
      </c>
      <c r="AHZ249" s="68" t="s">
        <v>1004</v>
      </c>
      <c r="AIA249" s="68" t="s">
        <v>1004</v>
      </c>
      <c r="AIB249" s="68" t="s">
        <v>1004</v>
      </c>
      <c r="AIC249" s="68" t="s">
        <v>1004</v>
      </c>
      <c r="AID249" s="68" t="s">
        <v>1004</v>
      </c>
      <c r="AIE249" s="68" t="s">
        <v>1004</v>
      </c>
      <c r="AIF249" s="68" t="s">
        <v>1004</v>
      </c>
      <c r="AIG249" s="68" t="s">
        <v>1004</v>
      </c>
      <c r="AIH249" s="68" t="s">
        <v>1004</v>
      </c>
      <c r="AII249" s="68" t="s">
        <v>1004</v>
      </c>
      <c r="AIJ249" s="68" t="s">
        <v>1004</v>
      </c>
      <c r="AIK249" s="68" t="s">
        <v>1004</v>
      </c>
      <c r="AIL249" s="68" t="s">
        <v>1004</v>
      </c>
      <c r="AIM249" s="68" t="s">
        <v>1004</v>
      </c>
      <c r="AIN249" s="68" t="s">
        <v>1004</v>
      </c>
      <c r="AIO249" s="68" t="s">
        <v>1004</v>
      </c>
      <c r="AIP249" s="68" t="s">
        <v>1004</v>
      </c>
      <c r="AIQ249" s="68" t="s">
        <v>1004</v>
      </c>
      <c r="AIR249" s="68" t="s">
        <v>1004</v>
      </c>
      <c r="AIS249" s="68" t="s">
        <v>1004</v>
      </c>
      <c r="AIT249" s="68" t="s">
        <v>1004</v>
      </c>
      <c r="AIU249" s="68" t="s">
        <v>1004</v>
      </c>
      <c r="AIV249" s="68" t="s">
        <v>1004</v>
      </c>
      <c r="AIW249" s="68" t="s">
        <v>1004</v>
      </c>
      <c r="AIX249" s="68" t="s">
        <v>1004</v>
      </c>
      <c r="AIY249" s="68" t="s">
        <v>1004</v>
      </c>
      <c r="AIZ249" s="68" t="s">
        <v>1004</v>
      </c>
      <c r="AJA249" s="68" t="s">
        <v>1004</v>
      </c>
      <c r="AJB249" s="68" t="s">
        <v>1004</v>
      </c>
      <c r="AJC249" s="68" t="s">
        <v>1004</v>
      </c>
      <c r="AJD249" s="68" t="s">
        <v>1004</v>
      </c>
      <c r="AJE249" s="68" t="s">
        <v>1004</v>
      </c>
      <c r="AJF249" s="68" t="s">
        <v>1004</v>
      </c>
      <c r="AJG249" s="68" t="s">
        <v>1004</v>
      </c>
      <c r="AJH249" s="68" t="s">
        <v>1004</v>
      </c>
      <c r="AJI249" s="68" t="s">
        <v>1004</v>
      </c>
      <c r="AJJ249" s="68" t="s">
        <v>1004</v>
      </c>
      <c r="AJK249" s="68" t="s">
        <v>1004</v>
      </c>
      <c r="AJL249" s="68" t="s">
        <v>1004</v>
      </c>
      <c r="AJM249" s="68" t="s">
        <v>1004</v>
      </c>
      <c r="AJN249" s="68" t="s">
        <v>1004</v>
      </c>
      <c r="AJO249" s="68" t="s">
        <v>1004</v>
      </c>
      <c r="AJP249" s="68" t="s">
        <v>1004</v>
      </c>
      <c r="AJQ249" s="68" t="s">
        <v>182</v>
      </c>
      <c r="AJR249" s="68" t="s">
        <v>1004</v>
      </c>
      <c r="AJS249" s="68" t="s">
        <v>1004</v>
      </c>
      <c r="AJT249" s="68" t="s">
        <v>1004</v>
      </c>
      <c r="AJU249" s="68" t="s">
        <v>1004</v>
      </c>
      <c r="AJV249" s="68" t="s">
        <v>1004</v>
      </c>
      <c r="AJW249" s="68" t="s">
        <v>1004</v>
      </c>
      <c r="AJX249" s="68" t="s">
        <v>1004</v>
      </c>
      <c r="AJY249" s="68" t="s">
        <v>1004</v>
      </c>
      <c r="AJZ249" s="68" t="s">
        <v>1004</v>
      </c>
      <c r="AKA249" s="68" t="s">
        <v>1004</v>
      </c>
      <c r="AKB249" s="68" t="s">
        <v>1004</v>
      </c>
      <c r="AKC249" s="68" t="s">
        <v>1004</v>
      </c>
      <c r="AKD249" s="68" t="s">
        <v>1004</v>
      </c>
      <c r="AKE249" s="68" t="s">
        <v>1004</v>
      </c>
      <c r="AKF249" s="68" t="s">
        <v>1004</v>
      </c>
      <c r="AKG249" s="68" t="s">
        <v>1004</v>
      </c>
      <c r="AKH249" s="68" t="s">
        <v>1004</v>
      </c>
      <c r="AKI249" s="68" t="s">
        <v>1004</v>
      </c>
      <c r="AKJ249" s="68" t="s">
        <v>1004</v>
      </c>
      <c r="AKK249" s="68" t="s">
        <v>1004</v>
      </c>
      <c r="AKL249" s="68" t="s">
        <v>1004</v>
      </c>
      <c r="AKM249" s="68" t="s">
        <v>1004</v>
      </c>
      <c r="AKN249" s="68" t="s">
        <v>1004</v>
      </c>
      <c r="AKO249" s="68" t="s">
        <v>1004</v>
      </c>
      <c r="AKP249" s="68" t="s">
        <v>1004</v>
      </c>
      <c r="AKQ249" s="68" t="s">
        <v>1004</v>
      </c>
      <c r="AKR249" s="68" t="s">
        <v>1004</v>
      </c>
      <c r="AKS249" s="68" t="s">
        <v>1004</v>
      </c>
      <c r="AKT249" s="68" t="s">
        <v>1004</v>
      </c>
      <c r="AKU249" s="68" t="s">
        <v>1004</v>
      </c>
      <c r="AKV249" s="68" t="s">
        <v>1004</v>
      </c>
      <c r="AKW249" s="68" t="s">
        <v>182</v>
      </c>
      <c r="AKX249" s="68" t="s">
        <v>1004</v>
      </c>
      <c r="AKY249" s="68" t="s">
        <v>1004</v>
      </c>
      <c r="AKZ249" s="68" t="s">
        <v>1004</v>
      </c>
      <c r="ALA249" s="68" t="s">
        <v>1004</v>
      </c>
      <c r="ALB249" s="68" t="s">
        <v>1004</v>
      </c>
      <c r="ALC249" s="68" t="s">
        <v>1004</v>
      </c>
      <c r="ALD249" s="68" t="s">
        <v>1004</v>
      </c>
      <c r="ALE249" s="68" t="s">
        <v>1004</v>
      </c>
      <c r="ALF249" s="68" t="s">
        <v>1004</v>
      </c>
      <c r="ALG249" s="68" t="s">
        <v>1004</v>
      </c>
      <c r="ALH249" s="68" t="s">
        <v>1004</v>
      </c>
      <c r="ALI249" s="68" t="s">
        <v>1004</v>
      </c>
      <c r="ALJ249" s="68" t="s">
        <v>1004</v>
      </c>
      <c r="ALK249" s="68" t="s">
        <v>1004</v>
      </c>
      <c r="ALL249" s="68" t="s">
        <v>1004</v>
      </c>
      <c r="ALM249" s="68" t="s">
        <v>1004</v>
      </c>
      <c r="ALN249" s="68" t="s">
        <v>1004</v>
      </c>
      <c r="ALO249" s="68" t="s">
        <v>1004</v>
      </c>
      <c r="ALP249" s="68" t="s">
        <v>1004</v>
      </c>
      <c r="ALQ249" s="68" t="s">
        <v>1004</v>
      </c>
      <c r="ALR249" s="68" t="s">
        <v>180</v>
      </c>
      <c r="ALS249" s="68" t="s">
        <v>1004</v>
      </c>
      <c r="ALT249" s="68" t="s">
        <v>1004</v>
      </c>
      <c r="ALU249" s="68" t="s">
        <v>1004</v>
      </c>
      <c r="ALV249" s="68" t="s">
        <v>1004</v>
      </c>
      <c r="ALW249" s="68" t="s">
        <v>1004</v>
      </c>
      <c r="ALX249" s="68" t="s">
        <v>1004</v>
      </c>
      <c r="ALY249" s="68" t="s">
        <v>1004</v>
      </c>
      <c r="ALZ249" s="68" t="s">
        <v>1004</v>
      </c>
      <c r="AMA249" s="68" t="s">
        <v>1004</v>
      </c>
      <c r="AMB249" s="68" t="s">
        <v>182</v>
      </c>
      <c r="AMC249" s="68" t="s">
        <v>182</v>
      </c>
      <c r="AMD249" s="68" t="s">
        <v>1004</v>
      </c>
      <c r="AME249" s="68" t="s">
        <v>1004</v>
      </c>
      <c r="AMF249" s="68" t="s">
        <v>1004</v>
      </c>
      <c r="AMG249" s="68" t="s">
        <v>1004</v>
      </c>
      <c r="AMH249" s="68" t="s">
        <v>1004</v>
      </c>
      <c r="AMI249" s="68" t="s">
        <v>1004</v>
      </c>
      <c r="AMJ249" s="68" t="s">
        <v>1004</v>
      </c>
      <c r="AMK249" s="68" t="s">
        <v>1004</v>
      </c>
      <c r="AML249" s="68" t="s">
        <v>1004</v>
      </c>
      <c r="AMM249" s="68" t="s">
        <v>1004</v>
      </c>
      <c r="AMN249" s="68" t="s">
        <v>1004</v>
      </c>
      <c r="AMO249" s="68" t="s">
        <v>1004</v>
      </c>
      <c r="AMP249" s="68" t="s">
        <v>1004</v>
      </c>
      <c r="AMQ249" s="68" t="s">
        <v>1004</v>
      </c>
      <c r="AMR249" s="68" t="s">
        <v>1004</v>
      </c>
      <c r="AMS249" s="68" t="s">
        <v>1004</v>
      </c>
      <c r="AMT249" s="68" t="s">
        <v>1004</v>
      </c>
      <c r="AMU249" s="68" t="s">
        <v>1004</v>
      </c>
      <c r="AMV249" s="68" t="s">
        <v>1004</v>
      </c>
      <c r="AMW249" s="68" t="s">
        <v>1004</v>
      </c>
      <c r="AMX249" s="68" t="s">
        <v>1004</v>
      </c>
      <c r="AMY249" s="68" t="s">
        <v>1004</v>
      </c>
      <c r="AMZ249" s="68" t="s">
        <v>1004</v>
      </c>
      <c r="ANA249" s="68" t="s">
        <v>1004</v>
      </c>
      <c r="ANB249" s="68" t="s">
        <v>1004</v>
      </c>
      <c r="ANC249" s="68" t="s">
        <v>1004</v>
      </c>
      <c r="AND249" s="68" t="s">
        <v>1004</v>
      </c>
      <c r="ANE249" s="68" t="s">
        <v>1004</v>
      </c>
      <c r="ANF249" s="68" t="s">
        <v>1004</v>
      </c>
      <c r="ANG249" s="68" t="s">
        <v>1004</v>
      </c>
      <c r="ANH249" s="68" t="s">
        <v>182</v>
      </c>
      <c r="ANI249" s="68" t="s">
        <v>1004</v>
      </c>
      <c r="ANJ249" s="68" t="s">
        <v>1004</v>
      </c>
      <c r="ANK249" s="68" t="s">
        <v>1004</v>
      </c>
      <c r="ANL249" s="68" t="s">
        <v>1004</v>
      </c>
      <c r="ANM249" s="68" t="s">
        <v>1004</v>
      </c>
      <c r="ANN249" s="68" t="s">
        <v>1004</v>
      </c>
      <c r="ANO249" s="68" t="s">
        <v>1004</v>
      </c>
      <c r="ANP249" s="68" t="s">
        <v>1004</v>
      </c>
      <c r="ANQ249" s="68" t="s">
        <v>182</v>
      </c>
      <c r="ANR249" s="68" t="s">
        <v>180</v>
      </c>
      <c r="ANS249" s="68" t="s">
        <v>1004</v>
      </c>
      <c r="ANT249" s="68" t="s">
        <v>1004</v>
      </c>
      <c r="ANU249" s="68" t="s">
        <v>1004</v>
      </c>
      <c r="ANV249" s="68" t="s">
        <v>1004</v>
      </c>
      <c r="ANW249" s="68" t="s">
        <v>182</v>
      </c>
      <c r="ANX249" s="68" t="s">
        <v>1004</v>
      </c>
      <c r="ANY249" s="68" t="s">
        <v>1004</v>
      </c>
      <c r="ANZ249" s="68" t="s">
        <v>1004</v>
      </c>
      <c r="AOA249" s="68" t="s">
        <v>1004</v>
      </c>
      <c r="AOB249" s="68" t="s">
        <v>1004</v>
      </c>
      <c r="AOC249" s="68" t="s">
        <v>1004</v>
      </c>
      <c r="AOD249" s="68" t="s">
        <v>1004</v>
      </c>
      <c r="AOE249" s="68" t="s">
        <v>1004</v>
      </c>
      <c r="AOF249" s="68" t="s">
        <v>1004</v>
      </c>
      <c r="AOG249" s="68" t="s">
        <v>1004</v>
      </c>
      <c r="AOH249" s="68" t="s">
        <v>1004</v>
      </c>
      <c r="AOI249" s="68" t="s">
        <v>1004</v>
      </c>
      <c r="AOJ249" s="68" t="s">
        <v>1004</v>
      </c>
      <c r="AOK249" s="68" t="s">
        <v>1004</v>
      </c>
      <c r="AOL249" s="68" t="s">
        <v>1004</v>
      </c>
      <c r="AOM249" s="68" t="s">
        <v>1004</v>
      </c>
      <c r="AON249" s="68" t="s">
        <v>1004</v>
      </c>
      <c r="AOO249" s="68" t="s">
        <v>1004</v>
      </c>
      <c r="AOP249" s="68" t="s">
        <v>1004</v>
      </c>
      <c r="AOQ249" s="68" t="s">
        <v>180</v>
      </c>
      <c r="AOR249" s="68" t="s">
        <v>182</v>
      </c>
      <c r="AOS249" s="68" t="s">
        <v>1004</v>
      </c>
      <c r="AOT249" s="68" t="s">
        <v>1004</v>
      </c>
      <c r="AOU249" s="68" t="s">
        <v>1004</v>
      </c>
      <c r="AOV249" s="68" t="s">
        <v>1004</v>
      </c>
      <c r="AOW249" s="68" t="s">
        <v>1004</v>
      </c>
      <c r="AOX249" s="68" t="s">
        <v>1004</v>
      </c>
      <c r="AOY249" s="68" t="s">
        <v>1004</v>
      </c>
      <c r="AOZ249" s="68" t="s">
        <v>1004</v>
      </c>
      <c r="APA249" s="68" t="s">
        <v>1004</v>
      </c>
      <c r="APB249" s="68" t="s">
        <v>1004</v>
      </c>
      <c r="APC249" s="68" t="s">
        <v>1004</v>
      </c>
      <c r="APD249" s="68" t="s">
        <v>1004</v>
      </c>
      <c r="APE249" s="68" t="s">
        <v>1004</v>
      </c>
      <c r="APF249" s="68" t="s">
        <v>1004</v>
      </c>
      <c r="APG249" s="68" t="s">
        <v>1004</v>
      </c>
      <c r="APH249" s="68" t="s">
        <v>1004</v>
      </c>
      <c r="API249" s="68" t="s">
        <v>1004</v>
      </c>
      <c r="APJ249" s="68" t="s">
        <v>1004</v>
      </c>
      <c r="APK249" s="68" t="s">
        <v>1004</v>
      </c>
      <c r="APL249" s="68" t="s">
        <v>1004</v>
      </c>
      <c r="APM249" s="68" t="s">
        <v>1004</v>
      </c>
      <c r="APN249" s="68" t="s">
        <v>1004</v>
      </c>
      <c r="APO249" s="68" t="s">
        <v>1004</v>
      </c>
      <c r="APP249" s="68" t="s">
        <v>1004</v>
      </c>
      <c r="APQ249" s="68" t="s">
        <v>1004</v>
      </c>
      <c r="APR249" s="68" t="s">
        <v>1004</v>
      </c>
      <c r="APS249" s="68" t="s">
        <v>1004</v>
      </c>
      <c r="APT249" s="68" t="s">
        <v>1004</v>
      </c>
      <c r="APU249" s="68" t="s">
        <v>1004</v>
      </c>
      <c r="APV249" s="68" t="s">
        <v>1004</v>
      </c>
      <c r="APW249" s="68" t="s">
        <v>1004</v>
      </c>
      <c r="APX249" s="68" t="s">
        <v>1004</v>
      </c>
      <c r="APY249" s="68" t="s">
        <v>1004</v>
      </c>
      <c r="APZ249" s="68" t="s">
        <v>1004</v>
      </c>
      <c r="AQA249" s="68" t="s">
        <v>1004</v>
      </c>
      <c r="AQB249" s="68" t="s">
        <v>180</v>
      </c>
      <c r="AQC249" s="68" t="s">
        <v>1004</v>
      </c>
      <c r="AQD249" s="68" t="s">
        <v>1004</v>
      </c>
      <c r="AQE249" s="68" t="s">
        <v>1004</v>
      </c>
      <c r="AQF249" s="68" t="s">
        <v>1004</v>
      </c>
      <c r="AQG249" s="68" t="s">
        <v>1004</v>
      </c>
      <c r="AQH249" s="68" t="s">
        <v>1004</v>
      </c>
      <c r="AQI249" s="68" t="s">
        <v>1004</v>
      </c>
      <c r="AQJ249" s="68" t="s">
        <v>1004</v>
      </c>
      <c r="AQK249" s="68" t="s">
        <v>1004</v>
      </c>
      <c r="AQL249" s="68" t="s">
        <v>1004</v>
      </c>
      <c r="AQM249" s="68" t="s">
        <v>1004</v>
      </c>
      <c r="AQN249" s="68" t="s">
        <v>1004</v>
      </c>
      <c r="AQO249" s="68" t="s">
        <v>1004</v>
      </c>
      <c r="AQP249" s="68" t="s">
        <v>1004</v>
      </c>
      <c r="AQQ249" s="68" t="s">
        <v>1004</v>
      </c>
      <c r="AQR249" s="68" t="s">
        <v>180</v>
      </c>
      <c r="AQS249" s="68" t="s">
        <v>1004</v>
      </c>
      <c r="AQT249" s="68" t="s">
        <v>182</v>
      </c>
      <c r="AQU249" s="68" t="s">
        <v>1004</v>
      </c>
      <c r="AQV249" s="68" t="s">
        <v>1004</v>
      </c>
      <c r="AQW249" s="68" t="s">
        <v>1004</v>
      </c>
      <c r="AQX249" s="68" t="s">
        <v>1004</v>
      </c>
      <c r="AQY249" s="68" t="s">
        <v>1004</v>
      </c>
      <c r="AQZ249" s="68" t="s">
        <v>1004</v>
      </c>
      <c r="ARA249" s="68" t="s">
        <v>1004</v>
      </c>
      <c r="ARB249" s="68" t="s">
        <v>1004</v>
      </c>
      <c r="ARC249" s="68" t="s">
        <v>1004</v>
      </c>
      <c r="ARD249" s="68" t="s">
        <v>1004</v>
      </c>
      <c r="ARE249" s="68" t="s">
        <v>1004</v>
      </c>
      <c r="ARF249" s="68" t="s">
        <v>1004</v>
      </c>
      <c r="ARG249" s="68" t="s">
        <v>1004</v>
      </c>
      <c r="ARH249" s="68" t="s">
        <v>1004</v>
      </c>
      <c r="ARI249" s="68" t="s">
        <v>1004</v>
      </c>
      <c r="ARJ249" s="68" t="s">
        <v>1004</v>
      </c>
      <c r="ARK249" s="68" t="s">
        <v>1004</v>
      </c>
      <c r="ARL249" s="68" t="s">
        <v>1004</v>
      </c>
      <c r="ARM249" s="68" t="s">
        <v>1004</v>
      </c>
      <c r="ARN249" s="68" t="s">
        <v>1004</v>
      </c>
      <c r="ARO249" s="68" t="s">
        <v>1004</v>
      </c>
      <c r="ARP249" s="68" t="s">
        <v>1004</v>
      </c>
      <c r="ARQ249" s="68" t="s">
        <v>1004</v>
      </c>
      <c r="ARR249" s="68" t="s">
        <v>1004</v>
      </c>
      <c r="ARS249" s="68" t="s">
        <v>1004</v>
      </c>
      <c r="ART249" s="68" t="s">
        <v>1004</v>
      </c>
      <c r="ARU249" s="68" t="s">
        <v>1004</v>
      </c>
      <c r="ARV249" s="68" t="s">
        <v>1004</v>
      </c>
      <c r="ARW249" s="68" t="s">
        <v>1004</v>
      </c>
      <c r="ARX249" s="68" t="s">
        <v>1004</v>
      </c>
      <c r="ARY249" s="68" t="s">
        <v>1004</v>
      </c>
      <c r="ARZ249" s="68" t="s">
        <v>1004</v>
      </c>
      <c r="ASA249" s="68" t="s">
        <v>1004</v>
      </c>
      <c r="ASB249" s="68" t="s">
        <v>1004</v>
      </c>
      <c r="ASC249" s="68" t="s">
        <v>1004</v>
      </c>
      <c r="ASD249" s="68" t="s">
        <v>1004</v>
      </c>
      <c r="ASE249" s="68" t="s">
        <v>1004</v>
      </c>
      <c r="ASF249" s="68" t="s">
        <v>1004</v>
      </c>
      <c r="ASG249" s="68" t="s">
        <v>1004</v>
      </c>
      <c r="ASH249" s="68" t="s">
        <v>1004</v>
      </c>
      <c r="ASI249" s="68" t="s">
        <v>1004</v>
      </c>
      <c r="ASJ249" s="68" t="s">
        <v>1004</v>
      </c>
      <c r="ASK249" s="68" t="s">
        <v>1004</v>
      </c>
      <c r="ASL249" s="68" t="s">
        <v>1004</v>
      </c>
      <c r="ASM249" s="68" t="s">
        <v>1004</v>
      </c>
      <c r="ASN249" s="68" t="s">
        <v>1004</v>
      </c>
      <c r="ASO249" s="68" t="s">
        <v>1004</v>
      </c>
      <c r="ASP249" s="68" t="s">
        <v>1004</v>
      </c>
      <c r="ASQ249" s="68" t="s">
        <v>1004</v>
      </c>
      <c r="ASR249" s="68" t="s">
        <v>1004</v>
      </c>
      <c r="ASS249" s="68" t="s">
        <v>1004</v>
      </c>
      <c r="AST249" s="68" t="s">
        <v>180</v>
      </c>
      <c r="ASU249" s="68" t="s">
        <v>1004</v>
      </c>
      <c r="ASV249" s="68" t="s">
        <v>1004</v>
      </c>
      <c r="ASW249" s="68" t="s">
        <v>1004</v>
      </c>
      <c r="ASX249" s="68" t="s">
        <v>1004</v>
      </c>
      <c r="ASY249" s="68" t="s">
        <v>1004</v>
      </c>
      <c r="ASZ249" s="68" t="s">
        <v>1004</v>
      </c>
      <c r="ATA249" s="68" t="s">
        <v>1004</v>
      </c>
      <c r="ATB249" s="68" t="s">
        <v>1004</v>
      </c>
      <c r="ATC249" s="68" t="s">
        <v>1004</v>
      </c>
      <c r="ATD249" s="68" t="s">
        <v>1004</v>
      </c>
      <c r="ATE249" s="68" t="s">
        <v>1004</v>
      </c>
      <c r="ATF249" s="68" t="s">
        <v>1004</v>
      </c>
      <c r="ATG249" s="68" t="s">
        <v>1004</v>
      </c>
      <c r="ATH249" s="68" t="s">
        <v>1004</v>
      </c>
      <c r="ATI249" s="68" t="s">
        <v>1004</v>
      </c>
      <c r="ATJ249" s="68" t="s">
        <v>1004</v>
      </c>
      <c r="ATK249" s="68" t="s">
        <v>1004</v>
      </c>
      <c r="ATL249" s="68" t="s">
        <v>1004</v>
      </c>
      <c r="ATM249" s="68" t="s">
        <v>1004</v>
      </c>
      <c r="ATN249" s="68" t="s">
        <v>1004</v>
      </c>
      <c r="ATO249" s="68" t="s">
        <v>1004</v>
      </c>
      <c r="ATP249" s="68" t="s">
        <v>1004</v>
      </c>
      <c r="ATQ249" s="68" t="s">
        <v>1004</v>
      </c>
      <c r="ATR249" s="68" t="s">
        <v>1004</v>
      </c>
      <c r="ATS249" s="68" t="s">
        <v>1004</v>
      </c>
      <c r="ATT249" s="68" t="s">
        <v>1004</v>
      </c>
      <c r="ATU249" s="68" t="s">
        <v>1004</v>
      </c>
      <c r="ATV249" s="68" t="s">
        <v>1004</v>
      </c>
      <c r="ATW249" s="68" t="s">
        <v>1004</v>
      </c>
      <c r="ATX249" s="68" t="s">
        <v>1004</v>
      </c>
      <c r="ATY249" s="68" t="s">
        <v>1004</v>
      </c>
      <c r="ATZ249" s="68" t="s">
        <v>1004</v>
      </c>
      <c r="AUA249" s="68" t="s">
        <v>1004</v>
      </c>
      <c r="AUB249" s="68" t="s">
        <v>180</v>
      </c>
      <c r="AUC249" s="68" t="s">
        <v>1004</v>
      </c>
      <c r="AUD249" s="68" t="s">
        <v>1004</v>
      </c>
      <c r="AUE249" s="68" t="s">
        <v>1004</v>
      </c>
      <c r="AUF249" s="68" t="s">
        <v>1004</v>
      </c>
      <c r="AUG249" s="68" t="s">
        <v>1004</v>
      </c>
      <c r="AUH249" s="68" t="s">
        <v>1004</v>
      </c>
      <c r="AUI249" s="68" t="s">
        <v>1004</v>
      </c>
      <c r="AUJ249" s="68" t="s">
        <v>1004</v>
      </c>
      <c r="AUK249" s="68" t="s">
        <v>1004</v>
      </c>
      <c r="AUL249" s="68" t="s">
        <v>1004</v>
      </c>
    </row>
    <row r="250" spans="1:1234">
      <c r="A250" s="68" t="s">
        <v>1004</v>
      </c>
      <c r="B250" s="68" t="s">
        <v>1004</v>
      </c>
      <c r="C250" s="68" t="s">
        <v>1004</v>
      </c>
      <c r="D250" s="68" t="s">
        <v>1004</v>
      </c>
      <c r="E250" s="68" t="s">
        <v>1004</v>
      </c>
      <c r="F250" s="68" t="s">
        <v>1004</v>
      </c>
      <c r="G250" s="68" t="s">
        <v>1004</v>
      </c>
      <c r="H250" s="68" t="s">
        <v>1004</v>
      </c>
      <c r="I250" s="68" t="s">
        <v>1004</v>
      </c>
      <c r="J250" s="68" t="s">
        <v>1004</v>
      </c>
      <c r="K250" s="68" t="s">
        <v>1004</v>
      </c>
      <c r="L250" s="68" t="s">
        <v>1004</v>
      </c>
      <c r="M250" s="68" t="s">
        <v>1004</v>
      </c>
      <c r="N250" s="68" t="s">
        <v>1004</v>
      </c>
      <c r="O250" s="68" t="s">
        <v>1004</v>
      </c>
      <c r="P250" s="68" t="s">
        <v>1004</v>
      </c>
      <c r="Q250" s="68" t="s">
        <v>1004</v>
      </c>
      <c r="R250" s="68" t="s">
        <v>1004</v>
      </c>
      <c r="S250" s="68" t="s">
        <v>1004</v>
      </c>
      <c r="T250" s="68" t="s">
        <v>1004</v>
      </c>
      <c r="U250" s="68" t="s">
        <v>1004</v>
      </c>
      <c r="V250" s="68" t="s">
        <v>1004</v>
      </c>
      <c r="W250" s="68" t="s">
        <v>1004</v>
      </c>
      <c r="X250" s="68" t="s">
        <v>1004</v>
      </c>
      <c r="Y250" s="68" t="s">
        <v>1004</v>
      </c>
      <c r="Z250" s="68" t="s">
        <v>1004</v>
      </c>
      <c r="AA250" s="68" t="s">
        <v>1004</v>
      </c>
      <c r="AB250" s="68" t="s">
        <v>1004</v>
      </c>
      <c r="AC250" s="68" t="s">
        <v>1004</v>
      </c>
      <c r="AD250" s="68" t="s">
        <v>1004</v>
      </c>
      <c r="AE250" s="68" t="s">
        <v>1004</v>
      </c>
      <c r="AF250" s="68" t="s">
        <v>1004</v>
      </c>
      <c r="AG250" s="68" t="s">
        <v>1004</v>
      </c>
      <c r="AH250" s="68" t="s">
        <v>1004</v>
      </c>
      <c r="AI250" s="68" t="s">
        <v>1004</v>
      </c>
      <c r="AJ250" s="68" t="s">
        <v>1004</v>
      </c>
      <c r="AK250" s="68" t="s">
        <v>1004</v>
      </c>
      <c r="AL250" s="68" t="s">
        <v>1004</v>
      </c>
      <c r="AM250" s="68" t="s">
        <v>1004</v>
      </c>
      <c r="AN250" s="68" t="s">
        <v>1004</v>
      </c>
      <c r="AO250" s="68" t="s">
        <v>1004</v>
      </c>
      <c r="AP250" s="68" t="s">
        <v>1004</v>
      </c>
      <c r="AQ250" s="68" t="s">
        <v>180</v>
      </c>
      <c r="AR250" s="68" t="s">
        <v>1004</v>
      </c>
      <c r="AS250" s="68" t="s">
        <v>1004</v>
      </c>
      <c r="AT250" s="68" t="s">
        <v>1004</v>
      </c>
      <c r="AU250" s="68" t="s">
        <v>1004</v>
      </c>
      <c r="AV250" s="68" t="s">
        <v>1004</v>
      </c>
      <c r="AW250" s="68" t="s">
        <v>1004</v>
      </c>
      <c r="AX250" s="68" t="s">
        <v>1004</v>
      </c>
      <c r="AY250" s="68" t="s">
        <v>1004</v>
      </c>
      <c r="AZ250" s="68" t="s">
        <v>1004</v>
      </c>
      <c r="BA250" s="68" t="s">
        <v>1004</v>
      </c>
      <c r="BB250" s="68" t="s">
        <v>1004</v>
      </c>
      <c r="BC250" s="68" t="s">
        <v>1004</v>
      </c>
      <c r="BD250" s="68" t="s">
        <v>1004</v>
      </c>
      <c r="BE250" s="68" t="s">
        <v>1004</v>
      </c>
      <c r="BF250" s="68" t="s">
        <v>1004</v>
      </c>
      <c r="BG250" s="68" t="s">
        <v>1004</v>
      </c>
      <c r="BH250" s="68" t="s">
        <v>1004</v>
      </c>
      <c r="BI250" s="68" t="s">
        <v>1004</v>
      </c>
      <c r="BJ250" s="68" t="s">
        <v>1004</v>
      </c>
      <c r="BK250" s="68" t="s">
        <v>1004</v>
      </c>
      <c r="BL250" s="68" t="s">
        <v>1004</v>
      </c>
      <c r="BM250" s="68" t="s">
        <v>1004</v>
      </c>
      <c r="BN250" s="68" t="s">
        <v>1004</v>
      </c>
      <c r="BO250" s="68" t="s">
        <v>1004</v>
      </c>
      <c r="BP250" s="68" t="s">
        <v>1004</v>
      </c>
      <c r="BQ250" s="68" t="s">
        <v>1004</v>
      </c>
      <c r="BR250" s="68" t="s">
        <v>1004</v>
      </c>
      <c r="BS250" s="68" t="s">
        <v>180</v>
      </c>
      <c r="BT250" s="68" t="s">
        <v>1004</v>
      </c>
      <c r="BU250" s="68" t="s">
        <v>1004</v>
      </c>
      <c r="BV250" s="68" t="s">
        <v>1004</v>
      </c>
      <c r="BW250" s="68" t="s">
        <v>1004</v>
      </c>
      <c r="BX250" s="68" t="s">
        <v>1004</v>
      </c>
      <c r="BY250" s="68" t="s">
        <v>1004</v>
      </c>
      <c r="BZ250" s="68" t="s">
        <v>1004</v>
      </c>
      <c r="CA250" s="68" t="s">
        <v>1004</v>
      </c>
      <c r="CB250" s="68" t="s">
        <v>180</v>
      </c>
      <c r="CC250" s="68" t="s">
        <v>180</v>
      </c>
      <c r="CD250" s="68" t="s">
        <v>1004</v>
      </c>
      <c r="CE250" s="68" t="s">
        <v>1004</v>
      </c>
      <c r="CF250" s="68" t="s">
        <v>1004</v>
      </c>
      <c r="CG250" s="68" t="s">
        <v>1004</v>
      </c>
      <c r="CH250" s="68" t="s">
        <v>1004</v>
      </c>
      <c r="CI250" s="68" t="s">
        <v>1004</v>
      </c>
      <c r="CJ250" s="68" t="s">
        <v>1004</v>
      </c>
      <c r="CK250" s="68" t="s">
        <v>1004</v>
      </c>
      <c r="CL250" s="68" t="s">
        <v>1004</v>
      </c>
      <c r="CM250" s="68" t="s">
        <v>1004</v>
      </c>
      <c r="CN250" s="68" t="s">
        <v>1004</v>
      </c>
      <c r="CO250" s="68" t="s">
        <v>1004</v>
      </c>
      <c r="CP250" s="68" t="s">
        <v>1004</v>
      </c>
      <c r="CQ250" s="68" t="s">
        <v>1004</v>
      </c>
      <c r="CR250" s="68" t="s">
        <v>1004</v>
      </c>
      <c r="CS250" s="68" t="s">
        <v>1004</v>
      </c>
      <c r="CT250" s="68" t="s">
        <v>1004</v>
      </c>
      <c r="CU250" s="68" t="s">
        <v>1004</v>
      </c>
      <c r="CV250" s="68" t="s">
        <v>1004</v>
      </c>
      <c r="CW250" s="68" t="s">
        <v>1004</v>
      </c>
      <c r="CX250" s="68" t="s">
        <v>1004</v>
      </c>
      <c r="CY250" s="68" t="s">
        <v>1004</v>
      </c>
      <c r="CZ250" s="68" t="s">
        <v>1004</v>
      </c>
      <c r="DA250" s="68" t="s">
        <v>1004</v>
      </c>
      <c r="DB250" s="68" t="s">
        <v>1004</v>
      </c>
      <c r="DC250" s="68" t="s">
        <v>1004</v>
      </c>
      <c r="DD250" s="68" t="s">
        <v>1004</v>
      </c>
      <c r="DE250" s="68" t="s">
        <v>1004</v>
      </c>
      <c r="DF250" s="68" t="s">
        <v>1004</v>
      </c>
      <c r="DG250" s="68" t="s">
        <v>1004</v>
      </c>
      <c r="DH250" s="68" t="s">
        <v>1004</v>
      </c>
      <c r="DI250" s="68" t="s">
        <v>1004</v>
      </c>
      <c r="DJ250" s="68" t="s">
        <v>1004</v>
      </c>
      <c r="DK250" s="68" t="s">
        <v>1004</v>
      </c>
      <c r="DL250" s="68" t="s">
        <v>1004</v>
      </c>
      <c r="DM250" s="68" t="s">
        <v>1004</v>
      </c>
      <c r="DN250" s="68" t="s">
        <v>1004</v>
      </c>
      <c r="DO250" s="68" t="s">
        <v>1004</v>
      </c>
      <c r="DP250" s="68" t="s">
        <v>1004</v>
      </c>
      <c r="DQ250" s="68" t="s">
        <v>182</v>
      </c>
      <c r="DR250" s="68" t="s">
        <v>1004</v>
      </c>
      <c r="DS250" s="68" t="s">
        <v>1004</v>
      </c>
      <c r="DT250" s="68" t="s">
        <v>1004</v>
      </c>
      <c r="DU250" s="68" t="s">
        <v>1004</v>
      </c>
      <c r="DV250" s="68" t="s">
        <v>1004</v>
      </c>
      <c r="DW250" s="68" t="s">
        <v>1004</v>
      </c>
      <c r="DX250" s="68" t="s">
        <v>1004</v>
      </c>
      <c r="DY250" s="68" t="s">
        <v>1004</v>
      </c>
      <c r="DZ250" s="68" t="s">
        <v>1004</v>
      </c>
      <c r="EA250" s="68" t="s">
        <v>1004</v>
      </c>
      <c r="EB250" s="68" t="s">
        <v>1004</v>
      </c>
      <c r="EC250" s="68" t="s">
        <v>1004</v>
      </c>
      <c r="ED250" s="68" t="s">
        <v>1004</v>
      </c>
      <c r="EE250" s="68" t="s">
        <v>1004</v>
      </c>
      <c r="EF250" s="68" t="s">
        <v>1004</v>
      </c>
      <c r="EG250" s="68" t="s">
        <v>1004</v>
      </c>
      <c r="EH250" s="68" t="s">
        <v>1004</v>
      </c>
      <c r="EI250" s="68" t="s">
        <v>1004</v>
      </c>
      <c r="EJ250" s="68" t="s">
        <v>1004</v>
      </c>
      <c r="EK250" s="68" t="s">
        <v>1004</v>
      </c>
      <c r="EL250" s="68" t="s">
        <v>1004</v>
      </c>
      <c r="EM250" s="68" t="s">
        <v>1004</v>
      </c>
      <c r="EN250" s="68" t="s">
        <v>182</v>
      </c>
      <c r="EO250" s="68" t="s">
        <v>1004</v>
      </c>
      <c r="EP250" s="68" t="s">
        <v>1004</v>
      </c>
      <c r="EQ250" s="68" t="s">
        <v>1004</v>
      </c>
      <c r="ER250" s="68" t="s">
        <v>1004</v>
      </c>
      <c r="ES250" s="68" t="s">
        <v>182</v>
      </c>
      <c r="ET250" s="68" t="s">
        <v>1004</v>
      </c>
      <c r="EU250" s="68" t="s">
        <v>1004</v>
      </c>
      <c r="EV250" s="68" t="s">
        <v>1004</v>
      </c>
      <c r="EW250" s="68" t="s">
        <v>1004</v>
      </c>
      <c r="EX250" s="68" t="s">
        <v>1004</v>
      </c>
      <c r="EY250" s="68" t="s">
        <v>1004</v>
      </c>
      <c r="EZ250" s="68" t="s">
        <v>1004</v>
      </c>
      <c r="FA250" s="68" t="s">
        <v>1004</v>
      </c>
      <c r="FB250" s="68" t="s">
        <v>1004</v>
      </c>
      <c r="FC250" s="68" t="s">
        <v>1004</v>
      </c>
      <c r="FD250" s="68" t="s">
        <v>1004</v>
      </c>
      <c r="FE250" s="68" t="s">
        <v>1004</v>
      </c>
      <c r="FF250" s="68" t="s">
        <v>1004</v>
      </c>
      <c r="FG250" s="68" t="s">
        <v>1004</v>
      </c>
      <c r="FH250" s="68" t="s">
        <v>1004</v>
      </c>
      <c r="FI250" s="68" t="s">
        <v>1004</v>
      </c>
      <c r="FJ250" s="68" t="s">
        <v>1004</v>
      </c>
      <c r="FK250" s="68" t="s">
        <v>1004</v>
      </c>
      <c r="FL250" s="68" t="s">
        <v>1004</v>
      </c>
      <c r="FM250" s="68" t="s">
        <v>1004</v>
      </c>
      <c r="FN250" s="68" t="s">
        <v>1004</v>
      </c>
      <c r="FO250" s="68" t="s">
        <v>1004</v>
      </c>
      <c r="FP250" s="68" t="s">
        <v>1004</v>
      </c>
      <c r="FQ250" s="68" t="s">
        <v>1004</v>
      </c>
      <c r="FR250" s="68" t="s">
        <v>1004</v>
      </c>
      <c r="FS250" s="68" t="s">
        <v>1004</v>
      </c>
      <c r="FT250" s="68" t="s">
        <v>1004</v>
      </c>
      <c r="FU250" s="68" t="s">
        <v>1004</v>
      </c>
      <c r="FV250" s="68" t="s">
        <v>1004</v>
      </c>
      <c r="FW250" s="68" t="s">
        <v>1004</v>
      </c>
      <c r="FX250" s="68" t="s">
        <v>1004</v>
      </c>
      <c r="FY250" s="68" t="s">
        <v>1004</v>
      </c>
      <c r="FZ250" s="68" t="s">
        <v>1004</v>
      </c>
      <c r="GA250" s="68" t="s">
        <v>1004</v>
      </c>
      <c r="GB250" s="68" t="s">
        <v>1004</v>
      </c>
      <c r="GC250" s="68" t="s">
        <v>1004</v>
      </c>
      <c r="GD250" s="68" t="s">
        <v>1004</v>
      </c>
      <c r="GE250" s="68" t="s">
        <v>1004</v>
      </c>
      <c r="GF250" s="68" t="s">
        <v>1004</v>
      </c>
      <c r="GG250" s="68" t="s">
        <v>1004</v>
      </c>
      <c r="GH250" s="68" t="s">
        <v>1004</v>
      </c>
      <c r="GI250" s="68" t="s">
        <v>1004</v>
      </c>
      <c r="GJ250" s="68" t="s">
        <v>1004</v>
      </c>
      <c r="GK250" s="68" t="s">
        <v>1004</v>
      </c>
      <c r="GL250" s="68" t="s">
        <v>1004</v>
      </c>
      <c r="GM250" s="68" t="s">
        <v>1004</v>
      </c>
      <c r="GN250" s="68" t="s">
        <v>1004</v>
      </c>
      <c r="GO250" s="68" t="s">
        <v>1004</v>
      </c>
      <c r="GP250" s="68" t="s">
        <v>1004</v>
      </c>
      <c r="GQ250" s="68" t="s">
        <v>1004</v>
      </c>
      <c r="GR250" s="68" t="s">
        <v>180</v>
      </c>
      <c r="GS250" s="68" t="s">
        <v>1004</v>
      </c>
      <c r="GT250" s="68" t="s">
        <v>1004</v>
      </c>
      <c r="GU250" s="68" t="s">
        <v>1004</v>
      </c>
      <c r="GV250" s="68" t="s">
        <v>1004</v>
      </c>
      <c r="GW250" s="68" t="s">
        <v>1004</v>
      </c>
      <c r="GX250" s="68" t="s">
        <v>1004</v>
      </c>
      <c r="GY250" s="68" t="s">
        <v>1004</v>
      </c>
      <c r="GZ250" s="68" t="s">
        <v>1004</v>
      </c>
      <c r="HA250" s="68" t="s">
        <v>1004</v>
      </c>
      <c r="HB250" s="68" t="s">
        <v>182</v>
      </c>
      <c r="HC250" s="68" t="s">
        <v>180</v>
      </c>
      <c r="HD250" s="68" t="s">
        <v>1004</v>
      </c>
      <c r="HE250" s="68" t="s">
        <v>1004</v>
      </c>
      <c r="HF250" s="68" t="s">
        <v>1004</v>
      </c>
      <c r="HG250" s="68" t="s">
        <v>1004</v>
      </c>
      <c r="HH250" s="68" t="s">
        <v>1004</v>
      </c>
      <c r="HI250" s="68" t="s">
        <v>1004</v>
      </c>
      <c r="HJ250" s="68" t="s">
        <v>1004</v>
      </c>
      <c r="HK250" s="68" t="s">
        <v>1004</v>
      </c>
      <c r="HL250" s="68" t="s">
        <v>180</v>
      </c>
      <c r="HM250" s="68" t="s">
        <v>182</v>
      </c>
      <c r="HN250" s="68" t="s">
        <v>1004</v>
      </c>
      <c r="HO250" s="68" t="s">
        <v>1004</v>
      </c>
      <c r="HP250" s="68" t="s">
        <v>182</v>
      </c>
      <c r="HQ250" s="68" t="s">
        <v>1004</v>
      </c>
      <c r="HR250" s="68" t="s">
        <v>1004</v>
      </c>
      <c r="HS250" s="68" t="s">
        <v>1004</v>
      </c>
      <c r="HT250" s="68" t="s">
        <v>1004</v>
      </c>
      <c r="HU250" s="68" t="s">
        <v>1004</v>
      </c>
      <c r="HV250" s="68" t="s">
        <v>1004</v>
      </c>
      <c r="HW250" s="68" t="s">
        <v>1004</v>
      </c>
      <c r="HX250" s="68" t="s">
        <v>1004</v>
      </c>
      <c r="HY250" s="68" t="s">
        <v>1004</v>
      </c>
      <c r="HZ250" s="68" t="s">
        <v>1004</v>
      </c>
      <c r="IA250" s="68" t="s">
        <v>1004</v>
      </c>
      <c r="IB250" s="68" t="s">
        <v>1004</v>
      </c>
      <c r="IC250" s="68" t="s">
        <v>1004</v>
      </c>
      <c r="ID250" s="68" t="s">
        <v>1004</v>
      </c>
      <c r="IE250" s="68" t="s">
        <v>1004</v>
      </c>
      <c r="IF250" s="68" t="s">
        <v>180</v>
      </c>
      <c r="IG250" s="68" t="s">
        <v>1004</v>
      </c>
      <c r="IH250" s="68" t="s">
        <v>1004</v>
      </c>
      <c r="II250" s="68" t="s">
        <v>1004</v>
      </c>
      <c r="IJ250" s="68" t="s">
        <v>1004</v>
      </c>
      <c r="IK250" s="68" t="s">
        <v>1004</v>
      </c>
      <c r="IL250" s="68" t="s">
        <v>1004</v>
      </c>
      <c r="IM250" s="68" t="s">
        <v>1004</v>
      </c>
      <c r="IN250" s="68" t="s">
        <v>1004</v>
      </c>
      <c r="IO250" s="68" t="s">
        <v>1004</v>
      </c>
      <c r="IP250" s="68" t="s">
        <v>1004</v>
      </c>
      <c r="IQ250" s="68" t="s">
        <v>1004</v>
      </c>
      <c r="IR250" s="68" t="s">
        <v>1004</v>
      </c>
      <c r="IS250" s="68" t="s">
        <v>1004</v>
      </c>
      <c r="IT250" s="68" t="s">
        <v>1004</v>
      </c>
      <c r="IU250" s="68" t="s">
        <v>1004</v>
      </c>
      <c r="IV250" s="68" t="s">
        <v>1004</v>
      </c>
      <c r="IW250" s="68" t="s">
        <v>180</v>
      </c>
      <c r="IX250" s="68" t="s">
        <v>1004</v>
      </c>
      <c r="IY250" s="68" t="s">
        <v>1004</v>
      </c>
      <c r="IZ250" s="68" t="s">
        <v>1004</v>
      </c>
      <c r="JA250" s="68" t="s">
        <v>1004</v>
      </c>
      <c r="JB250" s="68" t="s">
        <v>1004</v>
      </c>
      <c r="JC250" s="68" t="s">
        <v>1004</v>
      </c>
      <c r="JD250" s="68" t="s">
        <v>1004</v>
      </c>
      <c r="JE250" s="68" t="s">
        <v>1004</v>
      </c>
      <c r="JF250" s="68" t="s">
        <v>1004</v>
      </c>
      <c r="JG250" s="68" t="s">
        <v>1004</v>
      </c>
      <c r="JH250" s="68" t="s">
        <v>1004</v>
      </c>
      <c r="JI250" s="68" t="s">
        <v>1004</v>
      </c>
      <c r="JJ250" s="68" t="s">
        <v>1004</v>
      </c>
      <c r="JK250" s="68" t="s">
        <v>1004</v>
      </c>
      <c r="JL250" s="68" t="s">
        <v>1004</v>
      </c>
      <c r="JM250" s="68" t="s">
        <v>1004</v>
      </c>
      <c r="JN250" s="68" t="s">
        <v>1004</v>
      </c>
      <c r="JO250" s="68" t="s">
        <v>1004</v>
      </c>
      <c r="JP250" s="68" t="s">
        <v>1004</v>
      </c>
      <c r="JQ250" s="68" t="s">
        <v>1004</v>
      </c>
      <c r="JR250" s="68" t="s">
        <v>1004</v>
      </c>
      <c r="JS250" s="68" t="s">
        <v>1004</v>
      </c>
      <c r="JT250" s="68" t="s">
        <v>1004</v>
      </c>
      <c r="JU250" s="68" t="s">
        <v>1004</v>
      </c>
      <c r="JV250" s="68" t="s">
        <v>180</v>
      </c>
      <c r="JW250" s="68" t="s">
        <v>1004</v>
      </c>
      <c r="JX250" s="68" t="s">
        <v>1004</v>
      </c>
      <c r="JY250" s="68" t="s">
        <v>182</v>
      </c>
      <c r="JZ250" s="68" t="s">
        <v>1004</v>
      </c>
      <c r="KA250" s="68" t="s">
        <v>1004</v>
      </c>
      <c r="KB250" s="68" t="s">
        <v>1004</v>
      </c>
      <c r="KC250" s="68" t="s">
        <v>1004</v>
      </c>
      <c r="KD250" s="68" t="s">
        <v>1004</v>
      </c>
      <c r="KE250" s="68" t="s">
        <v>1004</v>
      </c>
      <c r="KF250" s="68" t="s">
        <v>180</v>
      </c>
      <c r="KG250" s="68" t="s">
        <v>180</v>
      </c>
      <c r="KH250" s="68" t="s">
        <v>1004</v>
      </c>
      <c r="KI250" s="68" t="s">
        <v>1004</v>
      </c>
      <c r="KJ250" s="68" t="s">
        <v>1004</v>
      </c>
      <c r="KK250" s="68" t="s">
        <v>1004</v>
      </c>
      <c r="KL250" s="68" t="s">
        <v>1004</v>
      </c>
      <c r="KM250" s="68" t="s">
        <v>1004</v>
      </c>
      <c r="KN250" s="68" t="s">
        <v>1004</v>
      </c>
      <c r="KO250" s="68" t="s">
        <v>1004</v>
      </c>
      <c r="KP250" s="68" t="s">
        <v>1004</v>
      </c>
      <c r="KQ250" s="68" t="s">
        <v>1004</v>
      </c>
      <c r="KR250" s="68" t="s">
        <v>1004</v>
      </c>
      <c r="KS250" s="68" t="s">
        <v>1004</v>
      </c>
      <c r="KT250" s="68" t="s">
        <v>1004</v>
      </c>
      <c r="KU250" s="68" t="s">
        <v>1004</v>
      </c>
      <c r="KV250" s="68" t="s">
        <v>1004</v>
      </c>
      <c r="KW250" s="68" t="s">
        <v>1004</v>
      </c>
      <c r="KX250" s="68" t="s">
        <v>1004</v>
      </c>
      <c r="KY250" s="68" t="s">
        <v>1004</v>
      </c>
      <c r="KZ250" s="68" t="s">
        <v>1004</v>
      </c>
      <c r="LA250" s="68" t="s">
        <v>1004</v>
      </c>
      <c r="LB250" s="68" t="s">
        <v>1004</v>
      </c>
      <c r="LC250" s="68" t="s">
        <v>1004</v>
      </c>
      <c r="LD250" s="68" t="s">
        <v>1004</v>
      </c>
      <c r="LE250" s="68" t="s">
        <v>1004</v>
      </c>
      <c r="LF250" s="68" t="s">
        <v>1004</v>
      </c>
      <c r="LG250" s="68" t="s">
        <v>1004</v>
      </c>
      <c r="LH250" s="68" t="s">
        <v>1004</v>
      </c>
      <c r="LI250" s="68" t="s">
        <v>1004</v>
      </c>
      <c r="LJ250" s="68" t="s">
        <v>1004</v>
      </c>
      <c r="LK250" s="68" t="s">
        <v>1004</v>
      </c>
      <c r="LL250" s="68" t="s">
        <v>1004</v>
      </c>
      <c r="LM250" s="68" t="s">
        <v>1004</v>
      </c>
      <c r="LN250" s="68" t="s">
        <v>1004</v>
      </c>
      <c r="LO250" s="68" t="s">
        <v>1004</v>
      </c>
      <c r="LP250" s="68" t="s">
        <v>1004</v>
      </c>
      <c r="LQ250" s="68" t="s">
        <v>1004</v>
      </c>
      <c r="LR250" s="68" t="s">
        <v>1004</v>
      </c>
      <c r="LS250" s="68" t="s">
        <v>1004</v>
      </c>
      <c r="LT250" s="68" t="s">
        <v>1004</v>
      </c>
      <c r="LU250" s="68" t="s">
        <v>1004</v>
      </c>
      <c r="LV250" s="68" t="s">
        <v>1004</v>
      </c>
      <c r="LW250" s="68" t="s">
        <v>1004</v>
      </c>
      <c r="LX250" s="68" t="s">
        <v>1004</v>
      </c>
      <c r="LY250" s="68" t="s">
        <v>1004</v>
      </c>
      <c r="LZ250" s="68" t="s">
        <v>182</v>
      </c>
      <c r="MA250" s="68" t="s">
        <v>1004</v>
      </c>
      <c r="MB250" s="68" t="s">
        <v>1004</v>
      </c>
      <c r="MC250" s="68" t="s">
        <v>1004</v>
      </c>
      <c r="MD250" s="68" t="s">
        <v>180</v>
      </c>
      <c r="ME250" s="68" t="s">
        <v>1004</v>
      </c>
      <c r="MF250" s="68" t="s">
        <v>1004</v>
      </c>
      <c r="MG250" s="68" t="s">
        <v>1004</v>
      </c>
      <c r="MH250" s="68" t="s">
        <v>1004</v>
      </c>
      <c r="MI250" s="68" t="s">
        <v>1004</v>
      </c>
      <c r="MJ250" s="68" t="s">
        <v>1004</v>
      </c>
      <c r="MK250" s="68" t="s">
        <v>1004</v>
      </c>
      <c r="ML250" s="68" t="s">
        <v>1004</v>
      </c>
      <c r="MM250" s="68" t="s">
        <v>1004</v>
      </c>
      <c r="MN250" s="68" t="s">
        <v>1004</v>
      </c>
      <c r="MO250" s="68" t="s">
        <v>1004</v>
      </c>
      <c r="MP250" s="68" t="s">
        <v>1004</v>
      </c>
      <c r="MQ250" s="68" t="s">
        <v>1004</v>
      </c>
      <c r="MR250" s="68" t="s">
        <v>1004</v>
      </c>
      <c r="MS250" s="68" t="s">
        <v>1004</v>
      </c>
      <c r="MT250" s="68" t="s">
        <v>1004</v>
      </c>
      <c r="MU250" s="68" t="s">
        <v>182</v>
      </c>
      <c r="MV250" s="68" t="s">
        <v>1004</v>
      </c>
      <c r="MW250" s="68" t="s">
        <v>1004</v>
      </c>
      <c r="MX250" s="68" t="s">
        <v>1004</v>
      </c>
      <c r="MY250" s="68" t="s">
        <v>1004</v>
      </c>
      <c r="MZ250" s="68" t="s">
        <v>1004</v>
      </c>
      <c r="NA250" s="68" t="s">
        <v>1004</v>
      </c>
      <c r="NB250" s="68" t="s">
        <v>1004</v>
      </c>
      <c r="NC250" s="68" t="s">
        <v>1004</v>
      </c>
      <c r="ND250" s="68" t="s">
        <v>1004</v>
      </c>
      <c r="NE250" s="68" t="s">
        <v>1004</v>
      </c>
      <c r="NF250" s="68" t="s">
        <v>1004</v>
      </c>
      <c r="NG250" s="68" t="s">
        <v>1004</v>
      </c>
      <c r="NH250" s="68" t="s">
        <v>1004</v>
      </c>
      <c r="NI250" s="68" t="s">
        <v>1004</v>
      </c>
      <c r="NJ250" s="68" t="s">
        <v>1004</v>
      </c>
      <c r="NK250" s="68" t="s">
        <v>1004</v>
      </c>
      <c r="NL250" s="68" t="s">
        <v>1004</v>
      </c>
      <c r="NM250" s="68" t="s">
        <v>1004</v>
      </c>
      <c r="NN250" s="68" t="s">
        <v>1004</v>
      </c>
      <c r="NO250" s="68" t="s">
        <v>1004</v>
      </c>
      <c r="NP250" s="68" t="s">
        <v>1004</v>
      </c>
      <c r="NQ250" s="68" t="s">
        <v>1004</v>
      </c>
      <c r="NR250" s="68" t="s">
        <v>1004</v>
      </c>
      <c r="NS250" s="68" t="s">
        <v>1004</v>
      </c>
      <c r="NT250" s="68" t="s">
        <v>1004</v>
      </c>
      <c r="NU250" s="68" t="s">
        <v>1004</v>
      </c>
      <c r="NV250" s="68" t="s">
        <v>1004</v>
      </c>
      <c r="NW250" s="68" t="s">
        <v>1004</v>
      </c>
      <c r="NX250" s="68" t="s">
        <v>1004</v>
      </c>
      <c r="NY250" s="68" t="s">
        <v>1004</v>
      </c>
      <c r="NZ250" s="68" t="s">
        <v>1004</v>
      </c>
      <c r="OA250" s="68" t="s">
        <v>1004</v>
      </c>
      <c r="OB250" s="68" t="s">
        <v>1004</v>
      </c>
      <c r="OC250" s="68" t="s">
        <v>1004</v>
      </c>
      <c r="OD250" s="68" t="s">
        <v>1004</v>
      </c>
      <c r="OE250" s="68" t="s">
        <v>180</v>
      </c>
      <c r="OF250" s="68" t="s">
        <v>1004</v>
      </c>
      <c r="OG250" s="68" t="s">
        <v>182</v>
      </c>
      <c r="OH250" s="68" t="s">
        <v>1004</v>
      </c>
      <c r="OI250" s="68" t="s">
        <v>1004</v>
      </c>
      <c r="OJ250" s="68" t="s">
        <v>180</v>
      </c>
      <c r="OK250" s="68" t="s">
        <v>1004</v>
      </c>
      <c r="OL250" s="68" t="s">
        <v>1004</v>
      </c>
      <c r="OM250" s="68" t="s">
        <v>1004</v>
      </c>
      <c r="ON250" s="68" t="s">
        <v>1004</v>
      </c>
      <c r="OO250" s="68" t="s">
        <v>1004</v>
      </c>
      <c r="OP250" s="68" t="s">
        <v>1004</v>
      </c>
      <c r="OQ250" s="68" t="s">
        <v>1004</v>
      </c>
      <c r="OR250" s="68" t="s">
        <v>1004</v>
      </c>
      <c r="OS250" s="68" t="s">
        <v>1004</v>
      </c>
      <c r="OT250" s="68" t="s">
        <v>1004</v>
      </c>
      <c r="OU250" s="68" t="s">
        <v>1004</v>
      </c>
      <c r="OV250" s="68" t="s">
        <v>1004</v>
      </c>
      <c r="OW250" s="68" t="s">
        <v>1004</v>
      </c>
      <c r="OX250" s="68" t="s">
        <v>1004</v>
      </c>
      <c r="OY250" s="68" t="s">
        <v>1004</v>
      </c>
      <c r="OZ250" s="68" t="s">
        <v>1004</v>
      </c>
      <c r="PA250" s="68" t="s">
        <v>1004</v>
      </c>
      <c r="PB250" s="68" t="s">
        <v>1004</v>
      </c>
      <c r="PC250" s="68" t="s">
        <v>1004</v>
      </c>
      <c r="PD250" s="68" t="s">
        <v>1004</v>
      </c>
      <c r="PE250" s="68" t="s">
        <v>182</v>
      </c>
      <c r="PF250" s="68" t="s">
        <v>1004</v>
      </c>
      <c r="PG250" s="68" t="s">
        <v>1004</v>
      </c>
      <c r="PH250" s="68" t="s">
        <v>180</v>
      </c>
      <c r="PI250" s="68" t="s">
        <v>1004</v>
      </c>
      <c r="PJ250" s="68" t="s">
        <v>180</v>
      </c>
      <c r="PK250" s="68" t="s">
        <v>1004</v>
      </c>
      <c r="PL250" s="68" t="s">
        <v>1004</v>
      </c>
      <c r="PM250" s="68" t="s">
        <v>1004</v>
      </c>
      <c r="PN250" s="68" t="s">
        <v>1004</v>
      </c>
      <c r="PO250" s="68" t="s">
        <v>1004</v>
      </c>
      <c r="PP250" s="68" t="s">
        <v>1004</v>
      </c>
      <c r="PQ250" s="68" t="s">
        <v>1004</v>
      </c>
      <c r="PR250" s="68" t="s">
        <v>1004</v>
      </c>
      <c r="PS250" s="68" t="s">
        <v>1004</v>
      </c>
      <c r="PT250" s="68" t="s">
        <v>1004</v>
      </c>
      <c r="PU250" s="68" t="s">
        <v>1004</v>
      </c>
      <c r="PV250" s="68" t="s">
        <v>1004</v>
      </c>
      <c r="PW250" s="68" t="s">
        <v>1004</v>
      </c>
      <c r="PX250" s="68" t="s">
        <v>1004</v>
      </c>
      <c r="PY250" s="68" t="s">
        <v>1004</v>
      </c>
      <c r="PZ250" s="68" t="s">
        <v>1004</v>
      </c>
      <c r="QA250" s="68" t="s">
        <v>1004</v>
      </c>
      <c r="QB250" s="68" t="s">
        <v>1004</v>
      </c>
      <c r="QC250" s="68" t="s">
        <v>1004</v>
      </c>
      <c r="QD250" s="68" t="s">
        <v>1004</v>
      </c>
      <c r="QE250" s="68" t="s">
        <v>1004</v>
      </c>
      <c r="QF250" s="68" t="s">
        <v>1004</v>
      </c>
      <c r="QG250" s="68" t="s">
        <v>1004</v>
      </c>
      <c r="QH250" s="68" t="s">
        <v>1004</v>
      </c>
      <c r="QI250" s="68" t="s">
        <v>1004</v>
      </c>
      <c r="QJ250" s="68" t="s">
        <v>1004</v>
      </c>
      <c r="QK250" s="68" t="s">
        <v>180</v>
      </c>
      <c r="QL250" s="68" t="s">
        <v>1004</v>
      </c>
      <c r="QM250" s="68" t="s">
        <v>1004</v>
      </c>
      <c r="QN250" s="68" t="s">
        <v>1004</v>
      </c>
      <c r="QO250" s="68" t="s">
        <v>1004</v>
      </c>
      <c r="QP250" s="68" t="s">
        <v>1004</v>
      </c>
      <c r="QQ250" s="68" t="s">
        <v>1004</v>
      </c>
      <c r="QR250" s="68" t="s">
        <v>1004</v>
      </c>
      <c r="QS250" s="68" t="s">
        <v>1004</v>
      </c>
      <c r="QT250" s="68" t="s">
        <v>1004</v>
      </c>
      <c r="QU250" s="68" t="s">
        <v>1004</v>
      </c>
      <c r="QV250" s="68" t="s">
        <v>1004</v>
      </c>
      <c r="QW250" s="68" t="s">
        <v>1004</v>
      </c>
      <c r="QX250" s="68" t="s">
        <v>1004</v>
      </c>
      <c r="QY250" s="68" t="s">
        <v>1004</v>
      </c>
      <c r="QZ250" s="68" t="s">
        <v>1004</v>
      </c>
      <c r="RA250" s="68" t="s">
        <v>1004</v>
      </c>
      <c r="RB250" s="68" t="s">
        <v>1004</v>
      </c>
      <c r="RC250" s="68" t="s">
        <v>1004</v>
      </c>
      <c r="RD250" s="68" t="s">
        <v>1004</v>
      </c>
      <c r="RE250" s="68" t="s">
        <v>1004</v>
      </c>
      <c r="RF250" s="68" t="s">
        <v>1004</v>
      </c>
      <c r="RG250" s="68" t="s">
        <v>1004</v>
      </c>
      <c r="RH250" s="68" t="s">
        <v>1004</v>
      </c>
      <c r="RI250" s="68" t="s">
        <v>1004</v>
      </c>
      <c r="RJ250" s="68" t="s">
        <v>180</v>
      </c>
      <c r="RK250" s="68" t="s">
        <v>1004</v>
      </c>
      <c r="RL250" s="68" t="s">
        <v>1004</v>
      </c>
      <c r="RM250" s="68" t="s">
        <v>1004</v>
      </c>
      <c r="RN250" s="68" t="s">
        <v>1004</v>
      </c>
      <c r="RO250" s="68" t="s">
        <v>1004</v>
      </c>
      <c r="RP250" s="68" t="s">
        <v>1004</v>
      </c>
      <c r="RQ250" s="68" t="s">
        <v>1004</v>
      </c>
      <c r="RR250" s="68" t="s">
        <v>1004</v>
      </c>
      <c r="RS250" s="68" t="s">
        <v>1004</v>
      </c>
      <c r="RT250" s="68" t="s">
        <v>1004</v>
      </c>
      <c r="RU250" s="68" t="s">
        <v>1004</v>
      </c>
      <c r="RV250" s="68" t="s">
        <v>1004</v>
      </c>
      <c r="RW250" s="68" t="s">
        <v>1004</v>
      </c>
      <c r="RX250" s="68" t="s">
        <v>1004</v>
      </c>
      <c r="RY250" s="68" t="s">
        <v>1004</v>
      </c>
      <c r="RZ250" s="68" t="s">
        <v>1004</v>
      </c>
      <c r="SA250" s="68" t="s">
        <v>1004</v>
      </c>
      <c r="SB250" s="68" t="s">
        <v>1004</v>
      </c>
      <c r="SC250" s="68" t="s">
        <v>1004</v>
      </c>
      <c r="SD250" s="68" t="s">
        <v>1004</v>
      </c>
      <c r="SE250" s="68" t="s">
        <v>1004</v>
      </c>
      <c r="SF250" s="68" t="s">
        <v>1004</v>
      </c>
      <c r="SG250" s="68" t="s">
        <v>1004</v>
      </c>
      <c r="SH250" s="68" t="s">
        <v>1004</v>
      </c>
      <c r="SI250" s="68" t="s">
        <v>1004</v>
      </c>
      <c r="SJ250" s="68" t="s">
        <v>1004</v>
      </c>
      <c r="SK250" s="68" t="s">
        <v>1004</v>
      </c>
      <c r="SL250" s="68" t="s">
        <v>1004</v>
      </c>
      <c r="SM250" s="68" t="s">
        <v>1004</v>
      </c>
      <c r="SN250" s="68" t="s">
        <v>1004</v>
      </c>
      <c r="SO250" s="68" t="s">
        <v>1004</v>
      </c>
      <c r="SP250" s="68" t="s">
        <v>1004</v>
      </c>
      <c r="SQ250" s="68" t="s">
        <v>1004</v>
      </c>
      <c r="SR250" s="68" t="s">
        <v>1004</v>
      </c>
      <c r="SS250" s="68" t="s">
        <v>1004</v>
      </c>
      <c r="ST250" s="68" t="s">
        <v>1004</v>
      </c>
      <c r="SU250" s="68" t="s">
        <v>1004</v>
      </c>
      <c r="SV250" s="68" t="s">
        <v>1004</v>
      </c>
      <c r="SW250" s="68" t="s">
        <v>1004</v>
      </c>
      <c r="SX250" s="68" t="s">
        <v>1004</v>
      </c>
      <c r="SY250" s="68" t="s">
        <v>1004</v>
      </c>
      <c r="SZ250" s="68" t="s">
        <v>1004</v>
      </c>
      <c r="TA250" s="68" t="s">
        <v>1004</v>
      </c>
      <c r="TB250" s="68" t="s">
        <v>1004</v>
      </c>
      <c r="TC250" s="68" t="s">
        <v>180</v>
      </c>
      <c r="TD250" s="68" t="s">
        <v>1004</v>
      </c>
      <c r="TE250" s="68" t="s">
        <v>1004</v>
      </c>
      <c r="TF250" s="68" t="s">
        <v>1004</v>
      </c>
      <c r="TG250" s="68" t="s">
        <v>1004</v>
      </c>
      <c r="TH250" s="68" t="s">
        <v>1004</v>
      </c>
      <c r="TI250" s="68" t="s">
        <v>1004</v>
      </c>
      <c r="TJ250" s="68" t="s">
        <v>1004</v>
      </c>
      <c r="TK250" s="68" t="s">
        <v>1004</v>
      </c>
      <c r="TL250" s="68" t="s">
        <v>1004</v>
      </c>
      <c r="TM250" s="68" t="s">
        <v>1004</v>
      </c>
      <c r="TN250" s="68" t="s">
        <v>1004</v>
      </c>
      <c r="TO250" s="68" t="s">
        <v>1004</v>
      </c>
      <c r="TP250" s="68" t="s">
        <v>182</v>
      </c>
      <c r="TQ250" s="68" t="s">
        <v>1004</v>
      </c>
      <c r="TR250" s="68" t="s">
        <v>1004</v>
      </c>
      <c r="TS250" s="68" t="s">
        <v>1004</v>
      </c>
      <c r="TT250" s="68" t="s">
        <v>1004</v>
      </c>
      <c r="TU250" s="68" t="s">
        <v>1004</v>
      </c>
      <c r="TV250" s="68" t="s">
        <v>1004</v>
      </c>
      <c r="TW250" s="68" t="s">
        <v>1004</v>
      </c>
      <c r="TX250" s="68" t="s">
        <v>1004</v>
      </c>
      <c r="TY250" s="68" t="s">
        <v>1004</v>
      </c>
      <c r="TZ250" s="68" t="s">
        <v>1004</v>
      </c>
      <c r="UA250" s="68" t="s">
        <v>1004</v>
      </c>
      <c r="UB250" s="68" t="s">
        <v>1004</v>
      </c>
      <c r="UC250" s="68" t="s">
        <v>1004</v>
      </c>
      <c r="UD250" s="68" t="s">
        <v>1004</v>
      </c>
      <c r="UE250" s="68" t="s">
        <v>1004</v>
      </c>
      <c r="UF250" s="68" t="s">
        <v>1004</v>
      </c>
      <c r="UG250" s="68" t="s">
        <v>1004</v>
      </c>
      <c r="UH250" s="68" t="s">
        <v>1004</v>
      </c>
      <c r="UI250" s="68" t="s">
        <v>1004</v>
      </c>
      <c r="UJ250" s="68" t="s">
        <v>1004</v>
      </c>
      <c r="UK250" s="68" t="s">
        <v>1004</v>
      </c>
      <c r="UL250" s="68" t="s">
        <v>1004</v>
      </c>
      <c r="UM250" s="68" t="s">
        <v>1004</v>
      </c>
      <c r="UN250" s="68" t="s">
        <v>1004</v>
      </c>
      <c r="UO250" s="68" t="s">
        <v>1004</v>
      </c>
      <c r="UP250" s="68" t="s">
        <v>1004</v>
      </c>
      <c r="UQ250" s="68" t="s">
        <v>1004</v>
      </c>
      <c r="UR250" s="68" t="s">
        <v>182</v>
      </c>
      <c r="US250" s="68" t="s">
        <v>1004</v>
      </c>
      <c r="UT250" s="68" t="s">
        <v>1004</v>
      </c>
      <c r="UU250" s="68" t="s">
        <v>1004</v>
      </c>
      <c r="UV250" s="68" t="s">
        <v>1004</v>
      </c>
      <c r="UW250" s="68" t="s">
        <v>1004</v>
      </c>
      <c r="UX250" s="68" t="s">
        <v>1004</v>
      </c>
      <c r="UY250" s="68" t="s">
        <v>1004</v>
      </c>
      <c r="UZ250" s="68" t="s">
        <v>1004</v>
      </c>
      <c r="VA250" s="68" t="s">
        <v>1004</v>
      </c>
      <c r="VB250" s="68" t="s">
        <v>1004</v>
      </c>
      <c r="VC250" s="68" t="s">
        <v>1004</v>
      </c>
      <c r="VD250" s="68" t="s">
        <v>1004</v>
      </c>
      <c r="VE250" s="68" t="s">
        <v>1004</v>
      </c>
      <c r="VF250" s="68" t="s">
        <v>1004</v>
      </c>
      <c r="VG250" s="68" t="s">
        <v>1004</v>
      </c>
      <c r="VH250" s="68" t="s">
        <v>1004</v>
      </c>
      <c r="VI250" s="68" t="s">
        <v>1004</v>
      </c>
      <c r="VJ250" s="68" t="s">
        <v>1004</v>
      </c>
      <c r="VK250" s="68" t="s">
        <v>1004</v>
      </c>
      <c r="VL250" s="68" t="s">
        <v>1004</v>
      </c>
      <c r="VM250" s="68" t="s">
        <v>1004</v>
      </c>
      <c r="VN250" s="68" t="s">
        <v>1004</v>
      </c>
      <c r="VO250" s="68" t="s">
        <v>1004</v>
      </c>
      <c r="VP250" s="68" t="s">
        <v>1004</v>
      </c>
      <c r="VQ250" s="68" t="s">
        <v>1004</v>
      </c>
      <c r="VR250" s="68" t="s">
        <v>1004</v>
      </c>
      <c r="VS250" s="68" t="s">
        <v>1004</v>
      </c>
      <c r="VT250" s="68" t="s">
        <v>1004</v>
      </c>
      <c r="VU250" s="68" t="s">
        <v>1004</v>
      </c>
      <c r="VV250" s="68" t="s">
        <v>1004</v>
      </c>
      <c r="VW250" s="68" t="s">
        <v>1004</v>
      </c>
      <c r="VX250" s="68" t="s">
        <v>1004</v>
      </c>
      <c r="VY250" s="68" t="s">
        <v>1004</v>
      </c>
      <c r="VZ250" s="68" t="s">
        <v>1004</v>
      </c>
      <c r="WA250" s="68" t="s">
        <v>1004</v>
      </c>
      <c r="WB250" s="68" t="s">
        <v>1004</v>
      </c>
      <c r="WC250" s="68" t="s">
        <v>1004</v>
      </c>
      <c r="WD250" s="68" t="s">
        <v>1004</v>
      </c>
      <c r="WE250" s="68" t="s">
        <v>1004</v>
      </c>
      <c r="WF250" s="68" t="s">
        <v>1004</v>
      </c>
      <c r="WG250" s="68" t="s">
        <v>1004</v>
      </c>
      <c r="WH250" s="68" t="s">
        <v>1004</v>
      </c>
      <c r="WI250" s="68" t="s">
        <v>1004</v>
      </c>
      <c r="WJ250" s="68" t="s">
        <v>1004</v>
      </c>
      <c r="WK250" s="68" t="s">
        <v>1004</v>
      </c>
      <c r="WL250" s="68" t="s">
        <v>1004</v>
      </c>
      <c r="WM250" s="68" t="s">
        <v>1004</v>
      </c>
      <c r="WN250" s="68" t="s">
        <v>1004</v>
      </c>
      <c r="WO250" s="68" t="s">
        <v>1004</v>
      </c>
      <c r="WP250" s="68" t="s">
        <v>1004</v>
      </c>
      <c r="WQ250" s="68" t="s">
        <v>182</v>
      </c>
      <c r="WR250" s="68" t="s">
        <v>1004</v>
      </c>
      <c r="WS250" s="68" t="s">
        <v>182</v>
      </c>
      <c r="WT250" s="68" t="s">
        <v>1004</v>
      </c>
      <c r="WU250" s="68" t="s">
        <v>1004</v>
      </c>
      <c r="WV250" s="68" t="s">
        <v>1004</v>
      </c>
      <c r="WW250" s="68" t="s">
        <v>1004</v>
      </c>
      <c r="WX250" s="68" t="s">
        <v>1004</v>
      </c>
      <c r="WY250" s="68" t="s">
        <v>1004</v>
      </c>
      <c r="WZ250" s="68" t="s">
        <v>1004</v>
      </c>
      <c r="XA250" s="68" t="s">
        <v>1004</v>
      </c>
      <c r="XB250" s="68" t="s">
        <v>1004</v>
      </c>
      <c r="XC250" s="68" t="s">
        <v>1004</v>
      </c>
      <c r="XD250" s="68" t="s">
        <v>1004</v>
      </c>
      <c r="XE250" s="68" t="s">
        <v>1004</v>
      </c>
      <c r="XF250" s="68" t="s">
        <v>1004</v>
      </c>
      <c r="XG250" s="68" t="s">
        <v>1004</v>
      </c>
      <c r="XH250" s="68" t="s">
        <v>1004</v>
      </c>
      <c r="XI250" s="68" t="s">
        <v>1004</v>
      </c>
      <c r="XJ250" s="68" t="s">
        <v>1004</v>
      </c>
      <c r="XK250" s="68" t="s">
        <v>1004</v>
      </c>
      <c r="XL250" s="68" t="s">
        <v>1004</v>
      </c>
      <c r="XM250" s="68" t="s">
        <v>1004</v>
      </c>
      <c r="XN250" s="68" t="s">
        <v>1004</v>
      </c>
      <c r="XO250" s="68" t="s">
        <v>1004</v>
      </c>
      <c r="XP250" s="68" t="s">
        <v>1004</v>
      </c>
      <c r="XQ250" s="68" t="s">
        <v>1004</v>
      </c>
      <c r="XR250" s="68" t="s">
        <v>1004</v>
      </c>
      <c r="XS250" s="68" t="s">
        <v>1004</v>
      </c>
      <c r="XT250" s="68" t="s">
        <v>1004</v>
      </c>
      <c r="XU250" s="68" t="s">
        <v>1004</v>
      </c>
      <c r="XV250" s="68" t="s">
        <v>1004</v>
      </c>
      <c r="XW250" s="68" t="s">
        <v>1004</v>
      </c>
      <c r="XX250" s="68" t="s">
        <v>1004</v>
      </c>
      <c r="XY250" s="68" t="s">
        <v>1004</v>
      </c>
      <c r="XZ250" s="68" t="s">
        <v>1004</v>
      </c>
      <c r="YA250" s="68" t="s">
        <v>1004</v>
      </c>
      <c r="YB250" s="68" t="s">
        <v>1004</v>
      </c>
      <c r="YC250" s="68" t="s">
        <v>1004</v>
      </c>
      <c r="YD250" s="68" t="s">
        <v>1004</v>
      </c>
      <c r="YE250" s="68" t="s">
        <v>1004</v>
      </c>
      <c r="YF250" s="68" t="s">
        <v>1004</v>
      </c>
      <c r="YG250" s="68" t="s">
        <v>1004</v>
      </c>
      <c r="YH250" s="68" t="s">
        <v>1004</v>
      </c>
      <c r="YI250" s="68" t="s">
        <v>1004</v>
      </c>
      <c r="YJ250" s="68" t="s">
        <v>1004</v>
      </c>
      <c r="YK250" s="68" t="s">
        <v>1004</v>
      </c>
      <c r="YL250" s="68" t="s">
        <v>1004</v>
      </c>
      <c r="YM250" s="68" t="s">
        <v>1004</v>
      </c>
      <c r="YN250" s="68" t="s">
        <v>1004</v>
      </c>
      <c r="YO250" s="68" t="s">
        <v>1004</v>
      </c>
      <c r="YP250" s="68" t="s">
        <v>1004</v>
      </c>
      <c r="YQ250" s="68" t="s">
        <v>1004</v>
      </c>
      <c r="YR250" s="68" t="s">
        <v>1004</v>
      </c>
      <c r="YS250" s="68" t="s">
        <v>1004</v>
      </c>
      <c r="YT250" s="68" t="s">
        <v>1004</v>
      </c>
      <c r="YU250" s="68" t="s">
        <v>1004</v>
      </c>
      <c r="YV250" s="68" t="s">
        <v>1004</v>
      </c>
      <c r="YW250" s="68" t="s">
        <v>1004</v>
      </c>
      <c r="YX250" s="68" t="s">
        <v>1004</v>
      </c>
      <c r="YY250" s="68" t="s">
        <v>1004</v>
      </c>
      <c r="YZ250" s="68" t="s">
        <v>1004</v>
      </c>
      <c r="ZA250" s="68" t="s">
        <v>1004</v>
      </c>
      <c r="ZB250" s="68" t="s">
        <v>1004</v>
      </c>
      <c r="ZC250" s="68" t="s">
        <v>1004</v>
      </c>
      <c r="ZD250" s="68" t="s">
        <v>1004</v>
      </c>
      <c r="ZE250" s="68" t="s">
        <v>1004</v>
      </c>
      <c r="ZF250" s="68" t="s">
        <v>1004</v>
      </c>
      <c r="ZG250" s="68" t="s">
        <v>1004</v>
      </c>
      <c r="ZH250" s="68" t="s">
        <v>1004</v>
      </c>
      <c r="ZI250" s="68" t="s">
        <v>180</v>
      </c>
      <c r="ZJ250" s="68" t="s">
        <v>1004</v>
      </c>
      <c r="ZK250" s="68" t="s">
        <v>182</v>
      </c>
      <c r="ZL250" s="68" t="s">
        <v>1004</v>
      </c>
      <c r="ZM250" s="68" t="s">
        <v>1004</v>
      </c>
      <c r="ZN250" s="68" t="s">
        <v>1004</v>
      </c>
      <c r="ZO250" s="68" t="s">
        <v>182</v>
      </c>
      <c r="ZP250" s="68" t="s">
        <v>1004</v>
      </c>
      <c r="ZQ250" s="68" t="s">
        <v>1004</v>
      </c>
      <c r="ZR250" s="68" t="s">
        <v>1004</v>
      </c>
      <c r="ZS250" s="68" t="s">
        <v>1004</v>
      </c>
      <c r="ZT250" s="68" t="s">
        <v>1004</v>
      </c>
      <c r="ZU250" s="68" t="s">
        <v>1004</v>
      </c>
      <c r="ZV250" s="68" t="s">
        <v>1004</v>
      </c>
      <c r="ZW250" s="68" t="s">
        <v>1004</v>
      </c>
      <c r="ZX250" s="68" t="s">
        <v>1004</v>
      </c>
      <c r="ZY250" s="68" t="s">
        <v>1004</v>
      </c>
      <c r="ZZ250" s="68" t="s">
        <v>1004</v>
      </c>
      <c r="AAA250" s="68" t="s">
        <v>180</v>
      </c>
      <c r="AAB250" s="68" t="s">
        <v>1004</v>
      </c>
      <c r="AAC250" s="68" t="s">
        <v>1004</v>
      </c>
      <c r="AAD250" s="68" t="s">
        <v>1004</v>
      </c>
      <c r="AAE250" s="68" t="s">
        <v>1004</v>
      </c>
      <c r="AAF250" s="68" t="s">
        <v>1004</v>
      </c>
      <c r="AAG250" s="68" t="s">
        <v>1004</v>
      </c>
      <c r="AAH250" s="68" t="s">
        <v>1004</v>
      </c>
      <c r="AAI250" s="68" t="s">
        <v>1004</v>
      </c>
      <c r="AAJ250" s="68" t="s">
        <v>1004</v>
      </c>
      <c r="AAK250" s="68" t="s">
        <v>1004</v>
      </c>
      <c r="AAL250" s="68" t="s">
        <v>1004</v>
      </c>
      <c r="AAM250" s="68" t="s">
        <v>1004</v>
      </c>
      <c r="AAN250" s="68" t="s">
        <v>1004</v>
      </c>
      <c r="AAO250" s="68" t="s">
        <v>1004</v>
      </c>
      <c r="AAP250" s="68" t="s">
        <v>1004</v>
      </c>
      <c r="AAQ250" s="68" t="s">
        <v>182</v>
      </c>
      <c r="AAR250" s="68" t="s">
        <v>1004</v>
      </c>
      <c r="AAS250" s="68" t="s">
        <v>1004</v>
      </c>
      <c r="AAT250" s="68" t="s">
        <v>1004</v>
      </c>
      <c r="AAU250" s="68" t="s">
        <v>1004</v>
      </c>
      <c r="AAV250" s="68" t="s">
        <v>1004</v>
      </c>
      <c r="AAW250" s="68" t="s">
        <v>180</v>
      </c>
      <c r="AAX250" s="68" t="s">
        <v>1004</v>
      </c>
      <c r="AAY250" s="68" t="s">
        <v>1004</v>
      </c>
      <c r="AAZ250" s="68" t="s">
        <v>1004</v>
      </c>
      <c r="ABA250" s="68" t="s">
        <v>1004</v>
      </c>
      <c r="ABB250" s="68" t="s">
        <v>1004</v>
      </c>
      <c r="ABC250" s="68" t="s">
        <v>1004</v>
      </c>
      <c r="ABD250" s="68" t="s">
        <v>1004</v>
      </c>
      <c r="ABE250" s="68" t="s">
        <v>1004</v>
      </c>
      <c r="ABF250" s="68" t="s">
        <v>1004</v>
      </c>
      <c r="ABG250" s="68" t="s">
        <v>1004</v>
      </c>
      <c r="ABH250" s="68" t="s">
        <v>1004</v>
      </c>
      <c r="ABI250" s="68" t="s">
        <v>1004</v>
      </c>
      <c r="ABJ250" s="68" t="s">
        <v>1004</v>
      </c>
      <c r="ABK250" s="68" t="s">
        <v>1004</v>
      </c>
      <c r="ABL250" s="68" t="s">
        <v>1004</v>
      </c>
      <c r="ABM250" s="68" t="s">
        <v>1004</v>
      </c>
      <c r="ABN250" s="68" t="s">
        <v>182</v>
      </c>
      <c r="ABO250" s="68" t="s">
        <v>1004</v>
      </c>
      <c r="ABP250" s="68" t="s">
        <v>1004</v>
      </c>
      <c r="ABQ250" s="68" t="s">
        <v>1004</v>
      </c>
      <c r="ABR250" s="68" t="s">
        <v>1004</v>
      </c>
      <c r="ABS250" s="68" t="s">
        <v>1004</v>
      </c>
      <c r="ABT250" s="68" t="s">
        <v>1004</v>
      </c>
      <c r="ABU250" s="68" t="s">
        <v>1004</v>
      </c>
      <c r="ABV250" s="68" t="s">
        <v>1004</v>
      </c>
      <c r="ABW250" s="68" t="s">
        <v>1004</v>
      </c>
      <c r="ABX250" s="68" t="s">
        <v>1004</v>
      </c>
      <c r="ABY250" s="68" t="s">
        <v>1004</v>
      </c>
      <c r="ABZ250" s="68" t="s">
        <v>1004</v>
      </c>
      <c r="ACA250" s="68" t="s">
        <v>1004</v>
      </c>
      <c r="ACB250" s="68" t="s">
        <v>1004</v>
      </c>
      <c r="ACC250" s="68" t="s">
        <v>1004</v>
      </c>
      <c r="ACD250" s="68" t="s">
        <v>1004</v>
      </c>
      <c r="ACE250" s="68" t="s">
        <v>1004</v>
      </c>
      <c r="ACF250" s="68" t="s">
        <v>1004</v>
      </c>
      <c r="ACG250" s="68" t="s">
        <v>1004</v>
      </c>
      <c r="ACH250" s="68" t="s">
        <v>1004</v>
      </c>
      <c r="ACI250" s="68" t="s">
        <v>1004</v>
      </c>
      <c r="ACJ250" s="68" t="s">
        <v>180</v>
      </c>
      <c r="ACK250" s="68" t="s">
        <v>1004</v>
      </c>
      <c r="ACL250" s="68" t="s">
        <v>1004</v>
      </c>
      <c r="ACM250" s="68" t="s">
        <v>1004</v>
      </c>
      <c r="ACN250" s="68" t="s">
        <v>182</v>
      </c>
      <c r="ACO250" s="68" t="s">
        <v>1004</v>
      </c>
      <c r="ACP250" s="68" t="s">
        <v>1004</v>
      </c>
      <c r="ACQ250" s="68" t="s">
        <v>1004</v>
      </c>
      <c r="ACR250" s="68" t="s">
        <v>1004</v>
      </c>
      <c r="ACS250" s="68" t="s">
        <v>1004</v>
      </c>
      <c r="ACT250" s="68" t="s">
        <v>1004</v>
      </c>
      <c r="ACU250" s="68" t="s">
        <v>1004</v>
      </c>
      <c r="ACV250" s="68" t="s">
        <v>1004</v>
      </c>
      <c r="ACW250" s="68" t="s">
        <v>1004</v>
      </c>
      <c r="ACX250" s="68" t="s">
        <v>1004</v>
      </c>
      <c r="ACY250" s="68" t="s">
        <v>1004</v>
      </c>
      <c r="ACZ250" s="68" t="s">
        <v>1004</v>
      </c>
      <c r="ADA250" s="68" t="s">
        <v>1004</v>
      </c>
      <c r="ADB250" s="68" t="s">
        <v>180</v>
      </c>
      <c r="ADC250" s="68" t="s">
        <v>1004</v>
      </c>
      <c r="ADD250" s="68" t="s">
        <v>1004</v>
      </c>
      <c r="ADE250" s="68" t="s">
        <v>1004</v>
      </c>
      <c r="ADF250" s="68" t="s">
        <v>1004</v>
      </c>
      <c r="ADG250" s="68" t="s">
        <v>1004</v>
      </c>
      <c r="ADH250" s="68" t="s">
        <v>1004</v>
      </c>
      <c r="ADI250" s="68" t="s">
        <v>1004</v>
      </c>
      <c r="ADJ250" s="68" t="s">
        <v>1004</v>
      </c>
      <c r="ADK250" s="68" t="s">
        <v>1004</v>
      </c>
      <c r="ADL250" s="68" t="s">
        <v>1004</v>
      </c>
      <c r="ADM250" s="68" t="s">
        <v>182</v>
      </c>
      <c r="ADN250" s="68" t="s">
        <v>1004</v>
      </c>
      <c r="ADO250" s="68" t="s">
        <v>1004</v>
      </c>
      <c r="ADP250" s="68" t="s">
        <v>1004</v>
      </c>
      <c r="ADQ250" s="68" t="s">
        <v>1004</v>
      </c>
      <c r="ADR250" s="68" t="s">
        <v>1004</v>
      </c>
      <c r="ADS250" s="68" t="s">
        <v>1004</v>
      </c>
      <c r="ADT250" s="68" t="s">
        <v>1004</v>
      </c>
      <c r="ADU250" s="68" t="s">
        <v>182</v>
      </c>
      <c r="ADV250" s="68" t="s">
        <v>1004</v>
      </c>
      <c r="ADW250" s="68" t="s">
        <v>1004</v>
      </c>
      <c r="ADX250" s="68" t="s">
        <v>1004</v>
      </c>
      <c r="ADY250" s="68" t="s">
        <v>1004</v>
      </c>
      <c r="ADZ250" s="68" t="s">
        <v>182</v>
      </c>
      <c r="AEA250" s="68" t="s">
        <v>1004</v>
      </c>
      <c r="AEB250" s="68" t="s">
        <v>1004</v>
      </c>
      <c r="AEC250" s="68" t="s">
        <v>1004</v>
      </c>
      <c r="AED250" s="68" t="s">
        <v>1004</v>
      </c>
      <c r="AEE250" s="68" t="s">
        <v>1004</v>
      </c>
      <c r="AEF250" s="68" t="s">
        <v>1004</v>
      </c>
      <c r="AEG250" s="68" t="s">
        <v>1004</v>
      </c>
      <c r="AEH250" s="68" t="s">
        <v>1004</v>
      </c>
      <c r="AEI250" s="68" t="s">
        <v>1004</v>
      </c>
      <c r="AEJ250" s="68" t="s">
        <v>1004</v>
      </c>
      <c r="AEK250" s="68" t="s">
        <v>1004</v>
      </c>
      <c r="AEL250" s="68" t="s">
        <v>1004</v>
      </c>
      <c r="AEM250" s="68" t="s">
        <v>1004</v>
      </c>
      <c r="AEN250" s="68" t="s">
        <v>1004</v>
      </c>
      <c r="AEO250" s="68" t="s">
        <v>1004</v>
      </c>
      <c r="AEP250" s="68" t="s">
        <v>1004</v>
      </c>
      <c r="AEQ250" s="68" t="s">
        <v>1004</v>
      </c>
      <c r="AER250" s="68" t="s">
        <v>1004</v>
      </c>
      <c r="AES250" s="68" t="s">
        <v>182</v>
      </c>
      <c r="AET250" s="68" t="s">
        <v>1004</v>
      </c>
      <c r="AEU250" s="68" t="s">
        <v>180</v>
      </c>
      <c r="AEV250" s="68" t="s">
        <v>180</v>
      </c>
      <c r="AEW250" s="68" t="s">
        <v>1004</v>
      </c>
      <c r="AEX250" s="68" t="s">
        <v>1004</v>
      </c>
      <c r="AEY250" s="68" t="s">
        <v>1004</v>
      </c>
      <c r="AEZ250" s="68" t="s">
        <v>1004</v>
      </c>
      <c r="AFA250" s="68" t="s">
        <v>1004</v>
      </c>
      <c r="AFB250" s="68" t="s">
        <v>1004</v>
      </c>
      <c r="AFC250" s="68" t="s">
        <v>1004</v>
      </c>
      <c r="AFD250" s="68" t="s">
        <v>1004</v>
      </c>
      <c r="AFE250" s="68" t="s">
        <v>1004</v>
      </c>
      <c r="AFF250" s="68" t="s">
        <v>1004</v>
      </c>
      <c r="AFG250" s="68" t="s">
        <v>1004</v>
      </c>
      <c r="AFH250" s="68" t="s">
        <v>1004</v>
      </c>
      <c r="AFI250" s="68" t="s">
        <v>1004</v>
      </c>
      <c r="AFJ250" s="68" t="s">
        <v>1004</v>
      </c>
      <c r="AFK250" s="68" t="s">
        <v>1004</v>
      </c>
      <c r="AFL250" s="68" t="s">
        <v>1004</v>
      </c>
      <c r="AFM250" s="68" t="s">
        <v>1004</v>
      </c>
      <c r="AFN250" s="68" t="s">
        <v>1004</v>
      </c>
      <c r="AFO250" s="68" t="s">
        <v>1004</v>
      </c>
      <c r="AFP250" s="68" t="s">
        <v>1004</v>
      </c>
      <c r="AFQ250" s="68" t="s">
        <v>1004</v>
      </c>
      <c r="AFR250" s="68" t="s">
        <v>1004</v>
      </c>
      <c r="AFS250" s="68" t="s">
        <v>1004</v>
      </c>
      <c r="AFT250" s="68" t="s">
        <v>1004</v>
      </c>
      <c r="AFU250" s="68" t="s">
        <v>1004</v>
      </c>
      <c r="AFV250" s="68" t="s">
        <v>1004</v>
      </c>
      <c r="AFW250" s="68" t="s">
        <v>1004</v>
      </c>
      <c r="AFX250" s="68" t="s">
        <v>1004</v>
      </c>
      <c r="AFY250" s="68" t="s">
        <v>1004</v>
      </c>
      <c r="AFZ250" s="68" t="s">
        <v>1004</v>
      </c>
      <c r="AGA250" s="68" t="s">
        <v>1004</v>
      </c>
      <c r="AGB250" s="68" t="s">
        <v>1004</v>
      </c>
      <c r="AGC250" s="68" t="s">
        <v>1004</v>
      </c>
      <c r="AGD250" s="68" t="s">
        <v>1004</v>
      </c>
      <c r="AGE250" s="68" t="s">
        <v>1004</v>
      </c>
      <c r="AGF250" s="68" t="s">
        <v>1004</v>
      </c>
      <c r="AGG250" s="68" t="s">
        <v>1004</v>
      </c>
      <c r="AGH250" s="68" t="s">
        <v>1004</v>
      </c>
      <c r="AGI250" s="68" t="s">
        <v>1004</v>
      </c>
      <c r="AGJ250" s="68" t="s">
        <v>1004</v>
      </c>
      <c r="AGK250" s="68" t="s">
        <v>1004</v>
      </c>
      <c r="AGL250" s="68" t="s">
        <v>1004</v>
      </c>
      <c r="AGM250" s="68" t="s">
        <v>1004</v>
      </c>
      <c r="AGN250" s="68" t="s">
        <v>1004</v>
      </c>
      <c r="AGO250" s="68" t="s">
        <v>1004</v>
      </c>
      <c r="AGP250" s="68" t="s">
        <v>1004</v>
      </c>
      <c r="AGQ250" s="68" t="s">
        <v>1004</v>
      </c>
      <c r="AGR250" s="68" t="s">
        <v>1004</v>
      </c>
      <c r="AGS250" s="68" t="s">
        <v>1004</v>
      </c>
      <c r="AGT250" s="68" t="s">
        <v>1004</v>
      </c>
      <c r="AGU250" s="68" t="s">
        <v>1004</v>
      </c>
      <c r="AGV250" s="68" t="s">
        <v>1004</v>
      </c>
      <c r="AGW250" s="68" t="s">
        <v>1004</v>
      </c>
      <c r="AGX250" s="68" t="s">
        <v>1004</v>
      </c>
      <c r="AGY250" s="68" t="s">
        <v>1004</v>
      </c>
      <c r="AGZ250" s="68" t="s">
        <v>1004</v>
      </c>
      <c r="AHA250" s="68" t="s">
        <v>1004</v>
      </c>
      <c r="AHB250" s="68" t="s">
        <v>1004</v>
      </c>
      <c r="AHC250" s="68" t="s">
        <v>1004</v>
      </c>
      <c r="AHD250" s="68" t="s">
        <v>1004</v>
      </c>
      <c r="AHE250" s="68" t="s">
        <v>1004</v>
      </c>
      <c r="AHF250" s="68" t="s">
        <v>1004</v>
      </c>
      <c r="AHG250" s="68" t="s">
        <v>1004</v>
      </c>
      <c r="AHH250" s="68" t="s">
        <v>1004</v>
      </c>
      <c r="AHI250" s="68" t="s">
        <v>1004</v>
      </c>
      <c r="AHJ250" s="68" t="s">
        <v>1004</v>
      </c>
      <c r="AHK250" s="68" t="s">
        <v>1004</v>
      </c>
      <c r="AHL250" s="68" t="s">
        <v>1004</v>
      </c>
      <c r="AHM250" s="68" t="s">
        <v>1004</v>
      </c>
      <c r="AHN250" s="68" t="s">
        <v>1004</v>
      </c>
      <c r="AHO250" s="68" t="s">
        <v>1004</v>
      </c>
      <c r="AHP250" s="68" t="s">
        <v>1004</v>
      </c>
      <c r="AHQ250" s="68" t="s">
        <v>1004</v>
      </c>
      <c r="AHR250" s="68" t="s">
        <v>1004</v>
      </c>
      <c r="AHS250" s="68" t="s">
        <v>1004</v>
      </c>
      <c r="AHT250" s="68" t="s">
        <v>1004</v>
      </c>
      <c r="AHU250" s="68" t="s">
        <v>1004</v>
      </c>
      <c r="AHV250" s="68" t="s">
        <v>1004</v>
      </c>
      <c r="AHW250" s="68" t="s">
        <v>1004</v>
      </c>
      <c r="AHX250" s="68" t="s">
        <v>1004</v>
      </c>
      <c r="AHY250" s="68" t="s">
        <v>180</v>
      </c>
      <c r="AHZ250" s="68" t="s">
        <v>1004</v>
      </c>
      <c r="AIA250" s="68" t="s">
        <v>1004</v>
      </c>
      <c r="AIB250" s="68" t="s">
        <v>1004</v>
      </c>
      <c r="AIC250" s="68" t="s">
        <v>1004</v>
      </c>
      <c r="AID250" s="68" t="s">
        <v>1004</v>
      </c>
      <c r="AIE250" s="68" t="s">
        <v>1004</v>
      </c>
      <c r="AIF250" s="68" t="s">
        <v>1004</v>
      </c>
      <c r="AIG250" s="68" t="s">
        <v>1004</v>
      </c>
      <c r="AIH250" s="68" t="s">
        <v>1004</v>
      </c>
      <c r="AII250" s="68" t="s">
        <v>1004</v>
      </c>
      <c r="AIJ250" s="68" t="s">
        <v>1004</v>
      </c>
      <c r="AIK250" s="68" t="s">
        <v>1004</v>
      </c>
      <c r="AIL250" s="68" t="s">
        <v>1004</v>
      </c>
      <c r="AIM250" s="68" t="s">
        <v>1004</v>
      </c>
      <c r="AIN250" s="68" t="s">
        <v>1004</v>
      </c>
      <c r="AIO250" s="68" t="s">
        <v>1004</v>
      </c>
      <c r="AIP250" s="68" t="s">
        <v>1004</v>
      </c>
      <c r="AIQ250" s="68" t="s">
        <v>1004</v>
      </c>
      <c r="AIR250" s="68" t="s">
        <v>1004</v>
      </c>
      <c r="AIS250" s="68" t="s">
        <v>1004</v>
      </c>
      <c r="AIT250" s="68" t="s">
        <v>1004</v>
      </c>
      <c r="AIU250" s="68" t="s">
        <v>1004</v>
      </c>
      <c r="AIV250" s="68" t="s">
        <v>1004</v>
      </c>
      <c r="AIW250" s="68" t="s">
        <v>1004</v>
      </c>
      <c r="AIX250" s="68" t="s">
        <v>1004</v>
      </c>
      <c r="AIY250" s="68" t="s">
        <v>1004</v>
      </c>
      <c r="AIZ250" s="68" t="s">
        <v>1004</v>
      </c>
      <c r="AJA250" s="68" t="s">
        <v>182</v>
      </c>
      <c r="AJB250" s="68" t="s">
        <v>1004</v>
      </c>
      <c r="AJC250" s="68" t="s">
        <v>1004</v>
      </c>
      <c r="AJD250" s="68" t="s">
        <v>1004</v>
      </c>
      <c r="AJE250" s="68" t="s">
        <v>1004</v>
      </c>
      <c r="AJF250" s="68" t="s">
        <v>1004</v>
      </c>
      <c r="AJG250" s="68" t="s">
        <v>1004</v>
      </c>
      <c r="AJH250" s="68" t="s">
        <v>1004</v>
      </c>
      <c r="AJI250" s="68" t="s">
        <v>1004</v>
      </c>
      <c r="AJJ250" s="68" t="s">
        <v>1004</v>
      </c>
      <c r="AJK250" s="68" t="s">
        <v>1004</v>
      </c>
      <c r="AJL250" s="68" t="s">
        <v>1004</v>
      </c>
      <c r="AJM250" s="68" t="s">
        <v>1004</v>
      </c>
      <c r="AJN250" s="68" t="s">
        <v>1004</v>
      </c>
      <c r="AJO250" s="68" t="s">
        <v>1004</v>
      </c>
      <c r="AJP250" s="68" t="s">
        <v>1004</v>
      </c>
      <c r="AJQ250" s="68" t="s">
        <v>1004</v>
      </c>
      <c r="AJR250" s="68" t="s">
        <v>1004</v>
      </c>
      <c r="AJS250" s="68" t="s">
        <v>180</v>
      </c>
      <c r="AJT250" s="68" t="s">
        <v>180</v>
      </c>
      <c r="AJU250" s="68" t="s">
        <v>1004</v>
      </c>
      <c r="AJV250" s="68" t="s">
        <v>1004</v>
      </c>
      <c r="AJW250" s="68" t="s">
        <v>1004</v>
      </c>
      <c r="AJX250" s="68" t="s">
        <v>1004</v>
      </c>
      <c r="AJY250" s="68" t="s">
        <v>1004</v>
      </c>
      <c r="AJZ250" s="68" t="s">
        <v>180</v>
      </c>
      <c r="AKA250" s="68" t="s">
        <v>1004</v>
      </c>
      <c r="AKB250" s="68" t="s">
        <v>1004</v>
      </c>
      <c r="AKC250" s="68" t="s">
        <v>180</v>
      </c>
      <c r="AKD250" s="68" t="s">
        <v>1004</v>
      </c>
      <c r="AKE250" s="68" t="s">
        <v>1004</v>
      </c>
      <c r="AKF250" s="68" t="s">
        <v>1004</v>
      </c>
      <c r="AKG250" s="68" t="s">
        <v>1004</v>
      </c>
      <c r="AKH250" s="68" t="s">
        <v>1004</v>
      </c>
      <c r="AKI250" s="68" t="s">
        <v>1004</v>
      </c>
      <c r="AKJ250" s="68" t="s">
        <v>1004</v>
      </c>
      <c r="AKK250" s="68" t="s">
        <v>1004</v>
      </c>
      <c r="AKL250" s="68" t="s">
        <v>1004</v>
      </c>
      <c r="AKM250" s="68" t="s">
        <v>1004</v>
      </c>
      <c r="AKN250" s="68" t="s">
        <v>1004</v>
      </c>
      <c r="AKO250" s="68" t="s">
        <v>1004</v>
      </c>
      <c r="AKP250" s="68" t="s">
        <v>1004</v>
      </c>
      <c r="AKQ250" s="68" t="s">
        <v>1004</v>
      </c>
      <c r="AKR250" s="68" t="s">
        <v>1004</v>
      </c>
      <c r="AKS250" s="68" t="s">
        <v>1004</v>
      </c>
      <c r="AKT250" s="68" t="s">
        <v>1004</v>
      </c>
      <c r="AKU250" s="68" t="s">
        <v>182</v>
      </c>
      <c r="AKV250" s="68" t="s">
        <v>1004</v>
      </c>
      <c r="AKW250" s="68" t="s">
        <v>1004</v>
      </c>
      <c r="AKX250" s="68" t="s">
        <v>1004</v>
      </c>
      <c r="AKY250" s="68" t="s">
        <v>1004</v>
      </c>
      <c r="AKZ250" s="68" t="s">
        <v>1004</v>
      </c>
      <c r="ALA250" s="68" t="s">
        <v>1004</v>
      </c>
      <c r="ALB250" s="68" t="s">
        <v>1004</v>
      </c>
      <c r="ALC250" s="68" t="s">
        <v>1004</v>
      </c>
      <c r="ALD250" s="68" t="s">
        <v>1004</v>
      </c>
      <c r="ALE250" s="68" t="s">
        <v>1004</v>
      </c>
      <c r="ALF250" s="68" t="s">
        <v>1004</v>
      </c>
      <c r="ALG250" s="68" t="s">
        <v>1004</v>
      </c>
      <c r="ALH250" s="68" t="s">
        <v>1004</v>
      </c>
      <c r="ALI250" s="68" t="s">
        <v>1004</v>
      </c>
      <c r="ALJ250" s="68" t="s">
        <v>1004</v>
      </c>
      <c r="ALK250" s="68" t="s">
        <v>1004</v>
      </c>
      <c r="ALL250" s="68" t="s">
        <v>1004</v>
      </c>
      <c r="ALM250" s="68" t="s">
        <v>1004</v>
      </c>
      <c r="ALN250" s="68" t="s">
        <v>180</v>
      </c>
      <c r="ALO250" s="68" t="s">
        <v>1004</v>
      </c>
      <c r="ALP250" s="68" t="s">
        <v>1004</v>
      </c>
      <c r="ALQ250" s="68" t="s">
        <v>1004</v>
      </c>
      <c r="ALR250" s="68" t="s">
        <v>1004</v>
      </c>
      <c r="ALS250" s="68" t="s">
        <v>1004</v>
      </c>
      <c r="ALT250" s="68" t="s">
        <v>1004</v>
      </c>
      <c r="ALU250" s="68" t="s">
        <v>1004</v>
      </c>
      <c r="ALV250" s="68" t="s">
        <v>1004</v>
      </c>
      <c r="ALW250" s="68" t="s">
        <v>1004</v>
      </c>
      <c r="ALX250" s="68" t="s">
        <v>1004</v>
      </c>
      <c r="ALY250" s="68" t="s">
        <v>1004</v>
      </c>
      <c r="ALZ250" s="68" t="s">
        <v>1004</v>
      </c>
      <c r="AMA250" s="68" t="s">
        <v>1004</v>
      </c>
      <c r="AMB250" s="68" t="s">
        <v>1004</v>
      </c>
      <c r="AMC250" s="68" t="s">
        <v>1004</v>
      </c>
      <c r="AMD250" s="68" t="s">
        <v>1004</v>
      </c>
      <c r="AME250" s="68" t="s">
        <v>1004</v>
      </c>
      <c r="AMF250" s="68" t="s">
        <v>1004</v>
      </c>
      <c r="AMG250" s="68" t="s">
        <v>1004</v>
      </c>
      <c r="AMH250" s="68" t="s">
        <v>1004</v>
      </c>
      <c r="AMI250" s="68" t="s">
        <v>1004</v>
      </c>
      <c r="AMJ250" s="68" t="s">
        <v>1004</v>
      </c>
      <c r="AMK250" s="68" t="s">
        <v>1004</v>
      </c>
      <c r="AML250" s="68" t="s">
        <v>1004</v>
      </c>
      <c r="AMM250" s="68" t="s">
        <v>1004</v>
      </c>
      <c r="AMN250" s="68" t="s">
        <v>1004</v>
      </c>
      <c r="AMO250" s="68" t="s">
        <v>1004</v>
      </c>
      <c r="AMP250" s="68" t="s">
        <v>1004</v>
      </c>
      <c r="AMQ250" s="68" t="s">
        <v>1004</v>
      </c>
      <c r="AMR250" s="68" t="s">
        <v>1004</v>
      </c>
      <c r="AMS250" s="68" t="s">
        <v>1004</v>
      </c>
      <c r="AMT250" s="68" t="s">
        <v>182</v>
      </c>
      <c r="AMU250" s="68" t="s">
        <v>1004</v>
      </c>
      <c r="AMV250" s="68" t="s">
        <v>1004</v>
      </c>
      <c r="AMW250" s="68" t="s">
        <v>1004</v>
      </c>
      <c r="AMX250" s="68" t="s">
        <v>182</v>
      </c>
      <c r="AMY250" s="68" t="s">
        <v>1004</v>
      </c>
      <c r="AMZ250" s="68" t="s">
        <v>1004</v>
      </c>
      <c r="ANA250" s="68" t="s">
        <v>1004</v>
      </c>
      <c r="ANB250" s="68" t="s">
        <v>1004</v>
      </c>
      <c r="ANC250" s="68" t="s">
        <v>1004</v>
      </c>
      <c r="AND250" s="68" t="s">
        <v>1004</v>
      </c>
      <c r="ANE250" s="68" t="s">
        <v>1004</v>
      </c>
      <c r="ANF250" s="68" t="s">
        <v>1004</v>
      </c>
      <c r="ANG250" s="68" t="s">
        <v>1004</v>
      </c>
      <c r="ANH250" s="68" t="s">
        <v>1004</v>
      </c>
      <c r="ANI250" s="68" t="s">
        <v>1004</v>
      </c>
      <c r="ANJ250" s="68" t="s">
        <v>1004</v>
      </c>
      <c r="ANK250" s="68" t="s">
        <v>1004</v>
      </c>
      <c r="ANL250" s="68" t="s">
        <v>1004</v>
      </c>
      <c r="ANM250" s="68" t="s">
        <v>1004</v>
      </c>
      <c r="ANN250" s="68" t="s">
        <v>1004</v>
      </c>
      <c r="ANO250" s="68" t="s">
        <v>1004</v>
      </c>
      <c r="ANP250" s="68" t="s">
        <v>1004</v>
      </c>
      <c r="ANQ250" s="68" t="s">
        <v>1004</v>
      </c>
      <c r="ANR250" s="68" t="s">
        <v>1004</v>
      </c>
      <c r="ANS250" s="68" t="s">
        <v>1004</v>
      </c>
      <c r="ANT250" s="68" t="s">
        <v>1004</v>
      </c>
      <c r="ANU250" s="68" t="s">
        <v>1004</v>
      </c>
      <c r="ANV250" s="68" t="s">
        <v>1004</v>
      </c>
      <c r="ANW250" s="68" t="s">
        <v>1004</v>
      </c>
      <c r="ANX250" s="68" t="s">
        <v>1004</v>
      </c>
      <c r="ANY250" s="68" t="s">
        <v>1004</v>
      </c>
      <c r="ANZ250" s="68" t="s">
        <v>1004</v>
      </c>
      <c r="AOA250" s="68" t="s">
        <v>1004</v>
      </c>
      <c r="AOB250" s="68" t="s">
        <v>1004</v>
      </c>
      <c r="AOC250" s="68" t="s">
        <v>1004</v>
      </c>
      <c r="AOD250" s="68" t="s">
        <v>1004</v>
      </c>
      <c r="AOE250" s="68" t="s">
        <v>1004</v>
      </c>
      <c r="AOF250" s="68" t="s">
        <v>1004</v>
      </c>
      <c r="AOG250" s="68" t="s">
        <v>1004</v>
      </c>
      <c r="AOH250" s="68" t="s">
        <v>182</v>
      </c>
      <c r="AOI250" s="68" t="s">
        <v>1004</v>
      </c>
      <c r="AOJ250" s="68" t="s">
        <v>1004</v>
      </c>
      <c r="AOK250" s="68" t="s">
        <v>1004</v>
      </c>
      <c r="AOL250" s="68" t="s">
        <v>1004</v>
      </c>
      <c r="AOM250" s="68" t="s">
        <v>1004</v>
      </c>
      <c r="AON250" s="68" t="s">
        <v>1004</v>
      </c>
      <c r="AOO250" s="68" t="s">
        <v>1004</v>
      </c>
      <c r="AOP250" s="68" t="s">
        <v>1004</v>
      </c>
      <c r="AOQ250" s="68" t="s">
        <v>1004</v>
      </c>
      <c r="AOR250" s="68" t="s">
        <v>1004</v>
      </c>
      <c r="AOS250" s="68" t="s">
        <v>1004</v>
      </c>
      <c r="AOT250" s="68" t="s">
        <v>1004</v>
      </c>
      <c r="AOU250" s="68" t="s">
        <v>1004</v>
      </c>
      <c r="AOV250" s="68" t="s">
        <v>1004</v>
      </c>
      <c r="AOW250" s="68" t="s">
        <v>1004</v>
      </c>
      <c r="AOX250" s="68" t="s">
        <v>1004</v>
      </c>
      <c r="AOY250" s="68" t="s">
        <v>1004</v>
      </c>
      <c r="AOZ250" s="68" t="s">
        <v>1004</v>
      </c>
      <c r="APA250" s="68" t="s">
        <v>1004</v>
      </c>
      <c r="APB250" s="68" t="s">
        <v>1004</v>
      </c>
      <c r="APC250" s="68" t="s">
        <v>1004</v>
      </c>
      <c r="APD250" s="68" t="s">
        <v>1004</v>
      </c>
      <c r="APE250" s="68" t="s">
        <v>1004</v>
      </c>
      <c r="APF250" s="68" t="s">
        <v>1004</v>
      </c>
      <c r="APG250" s="68" t="s">
        <v>1004</v>
      </c>
      <c r="APH250" s="68" t="s">
        <v>1004</v>
      </c>
      <c r="API250" s="68" t="s">
        <v>1004</v>
      </c>
      <c r="APJ250" s="68" t="s">
        <v>1004</v>
      </c>
      <c r="APK250" s="68" t="s">
        <v>1004</v>
      </c>
      <c r="APL250" s="68" t="s">
        <v>1004</v>
      </c>
      <c r="APM250" s="68" t="s">
        <v>1004</v>
      </c>
      <c r="APN250" s="68" t="s">
        <v>1004</v>
      </c>
      <c r="APO250" s="68" t="s">
        <v>1004</v>
      </c>
      <c r="APP250" s="68" t="s">
        <v>1004</v>
      </c>
      <c r="APQ250" s="68" t="s">
        <v>1004</v>
      </c>
      <c r="APR250" s="68" t="s">
        <v>1004</v>
      </c>
      <c r="APS250" s="68" t="s">
        <v>180</v>
      </c>
      <c r="APT250" s="68" t="s">
        <v>1004</v>
      </c>
      <c r="APU250" s="68" t="s">
        <v>1004</v>
      </c>
      <c r="APV250" s="68" t="s">
        <v>1004</v>
      </c>
      <c r="APW250" s="68" t="s">
        <v>1004</v>
      </c>
      <c r="APX250" s="68" t="s">
        <v>1004</v>
      </c>
      <c r="APY250" s="68" t="s">
        <v>1004</v>
      </c>
      <c r="APZ250" s="68" t="s">
        <v>1004</v>
      </c>
      <c r="AQA250" s="68" t="s">
        <v>1004</v>
      </c>
      <c r="AQB250" s="68" t="s">
        <v>1004</v>
      </c>
      <c r="AQC250" s="68" t="s">
        <v>1004</v>
      </c>
      <c r="AQD250" s="68" t="s">
        <v>1004</v>
      </c>
      <c r="AQE250" s="68" t="s">
        <v>1004</v>
      </c>
      <c r="AQF250" s="68" t="s">
        <v>1004</v>
      </c>
      <c r="AQG250" s="68" t="s">
        <v>1004</v>
      </c>
      <c r="AQH250" s="68" t="s">
        <v>1004</v>
      </c>
      <c r="AQI250" s="68" t="s">
        <v>1004</v>
      </c>
      <c r="AQJ250" s="68" t="s">
        <v>1004</v>
      </c>
      <c r="AQK250" s="68" t="s">
        <v>1004</v>
      </c>
      <c r="AQL250" s="68" t="s">
        <v>1004</v>
      </c>
      <c r="AQM250" s="68" t="s">
        <v>1004</v>
      </c>
      <c r="AQN250" s="68" t="s">
        <v>1004</v>
      </c>
      <c r="AQO250" s="68" t="s">
        <v>1004</v>
      </c>
      <c r="AQP250" s="68" t="s">
        <v>1004</v>
      </c>
      <c r="AQQ250" s="68" t="s">
        <v>1004</v>
      </c>
      <c r="AQR250" s="68" t="s">
        <v>1004</v>
      </c>
      <c r="AQS250" s="68" t="s">
        <v>1004</v>
      </c>
      <c r="AQT250" s="68" t="s">
        <v>1004</v>
      </c>
      <c r="AQU250" s="68" t="s">
        <v>180</v>
      </c>
      <c r="AQV250" s="68" t="s">
        <v>1004</v>
      </c>
      <c r="AQW250" s="68" t="s">
        <v>1004</v>
      </c>
      <c r="AQX250" s="68" t="s">
        <v>1004</v>
      </c>
      <c r="AQY250" s="68" t="s">
        <v>1004</v>
      </c>
      <c r="AQZ250" s="68" t="s">
        <v>1004</v>
      </c>
      <c r="ARA250" s="68" t="s">
        <v>1004</v>
      </c>
      <c r="ARB250" s="68" t="s">
        <v>1004</v>
      </c>
      <c r="ARC250" s="68" t="s">
        <v>1004</v>
      </c>
      <c r="ARD250" s="68" t="s">
        <v>1004</v>
      </c>
      <c r="ARE250" s="68" t="s">
        <v>1004</v>
      </c>
      <c r="ARF250" s="68" t="s">
        <v>1004</v>
      </c>
      <c r="ARG250" s="68" t="s">
        <v>180</v>
      </c>
      <c r="ARH250" s="68" t="s">
        <v>1004</v>
      </c>
      <c r="ARI250" s="68" t="s">
        <v>1004</v>
      </c>
      <c r="ARJ250" s="68" t="s">
        <v>1004</v>
      </c>
      <c r="ARK250" s="68" t="s">
        <v>1004</v>
      </c>
      <c r="ARL250" s="68" t="s">
        <v>1004</v>
      </c>
      <c r="ARM250" s="68" t="s">
        <v>1004</v>
      </c>
      <c r="ARN250" s="68" t="s">
        <v>1004</v>
      </c>
      <c r="ARO250" s="68" t="s">
        <v>1004</v>
      </c>
      <c r="ARP250" s="68" t="s">
        <v>1004</v>
      </c>
      <c r="ARQ250" s="68" t="s">
        <v>1004</v>
      </c>
      <c r="ARR250" s="68" t="s">
        <v>1004</v>
      </c>
      <c r="ARS250" s="68" t="s">
        <v>1004</v>
      </c>
      <c r="ART250" s="68" t="s">
        <v>1004</v>
      </c>
      <c r="ARU250" s="68" t="s">
        <v>1004</v>
      </c>
      <c r="ARV250" s="68" t="s">
        <v>1004</v>
      </c>
      <c r="ARW250" s="68" t="s">
        <v>1004</v>
      </c>
      <c r="ARX250" s="68" t="s">
        <v>1004</v>
      </c>
      <c r="ARY250" s="68" t="s">
        <v>1004</v>
      </c>
      <c r="ARZ250" s="68" t="s">
        <v>1004</v>
      </c>
      <c r="ASA250" s="68" t="s">
        <v>1004</v>
      </c>
      <c r="ASB250" s="68" t="s">
        <v>1004</v>
      </c>
      <c r="ASC250" s="68" t="s">
        <v>1004</v>
      </c>
      <c r="ASD250" s="68" t="s">
        <v>1004</v>
      </c>
      <c r="ASE250" s="68" t="s">
        <v>1004</v>
      </c>
      <c r="ASF250" s="68" t="s">
        <v>1004</v>
      </c>
      <c r="ASG250" s="68" t="s">
        <v>1004</v>
      </c>
      <c r="ASH250" s="68" t="s">
        <v>1004</v>
      </c>
      <c r="ASI250" s="68" t="s">
        <v>1004</v>
      </c>
      <c r="ASJ250" s="68" t="s">
        <v>1004</v>
      </c>
      <c r="ASK250" s="68" t="s">
        <v>1004</v>
      </c>
      <c r="ASL250" s="68" t="s">
        <v>1004</v>
      </c>
      <c r="ASM250" s="68" t="s">
        <v>1004</v>
      </c>
      <c r="ASN250" s="68" t="s">
        <v>1004</v>
      </c>
      <c r="ASO250" s="68" t="s">
        <v>1004</v>
      </c>
      <c r="ASP250" s="68" t="s">
        <v>1004</v>
      </c>
      <c r="ASQ250" s="68" t="s">
        <v>1004</v>
      </c>
      <c r="ASR250" s="68" t="s">
        <v>1004</v>
      </c>
      <c r="ASS250" s="68" t="s">
        <v>1004</v>
      </c>
      <c r="AST250" s="68" t="s">
        <v>1004</v>
      </c>
      <c r="ASU250" s="68" t="s">
        <v>1004</v>
      </c>
      <c r="ASV250" s="68" t="s">
        <v>1004</v>
      </c>
      <c r="ASW250" s="68" t="s">
        <v>1004</v>
      </c>
      <c r="ASX250" s="68" t="s">
        <v>1004</v>
      </c>
      <c r="ASY250" s="68" t="s">
        <v>1004</v>
      </c>
      <c r="ASZ250" s="68" t="s">
        <v>1004</v>
      </c>
      <c r="ATA250" s="68" t="s">
        <v>1004</v>
      </c>
      <c r="ATB250" s="68" t="s">
        <v>1004</v>
      </c>
      <c r="ATC250" s="68" t="s">
        <v>1004</v>
      </c>
      <c r="ATD250" s="68" t="s">
        <v>1004</v>
      </c>
      <c r="ATE250" s="68" t="s">
        <v>1004</v>
      </c>
      <c r="ATF250" s="68" t="s">
        <v>182</v>
      </c>
      <c r="ATG250" s="68" t="s">
        <v>1004</v>
      </c>
      <c r="ATH250" s="68" t="s">
        <v>1004</v>
      </c>
      <c r="ATI250" s="68" t="s">
        <v>1004</v>
      </c>
      <c r="ATJ250" s="68" t="s">
        <v>1004</v>
      </c>
      <c r="ATK250" s="68" t="s">
        <v>1004</v>
      </c>
      <c r="ATL250" s="68" t="s">
        <v>1004</v>
      </c>
      <c r="ATM250" s="68" t="s">
        <v>1004</v>
      </c>
      <c r="ATN250" s="68" t="s">
        <v>1004</v>
      </c>
      <c r="ATO250" s="68" t="s">
        <v>1004</v>
      </c>
      <c r="ATP250" s="68" t="s">
        <v>1004</v>
      </c>
      <c r="ATQ250" s="68" t="s">
        <v>1004</v>
      </c>
      <c r="ATR250" s="68" t="s">
        <v>1004</v>
      </c>
      <c r="ATS250" s="68" t="s">
        <v>1004</v>
      </c>
      <c r="ATT250" s="68" t="s">
        <v>180</v>
      </c>
      <c r="ATU250" s="68" t="s">
        <v>1004</v>
      </c>
      <c r="ATV250" s="68" t="s">
        <v>1004</v>
      </c>
      <c r="ATW250" s="68" t="s">
        <v>1004</v>
      </c>
      <c r="ATX250" s="68" t="s">
        <v>1004</v>
      </c>
      <c r="ATY250" s="68" t="s">
        <v>1004</v>
      </c>
      <c r="ATZ250" s="68" t="s">
        <v>1004</v>
      </c>
      <c r="AUA250" s="68" t="s">
        <v>1004</v>
      </c>
      <c r="AUB250" s="68" t="s">
        <v>1004</v>
      </c>
      <c r="AUC250" s="68" t="s">
        <v>1004</v>
      </c>
      <c r="AUD250" s="68" t="s">
        <v>1004</v>
      </c>
      <c r="AUE250" s="68" t="s">
        <v>1004</v>
      </c>
      <c r="AUF250" s="68" t="s">
        <v>1004</v>
      </c>
      <c r="AUG250" s="68" t="s">
        <v>1004</v>
      </c>
      <c r="AUH250" s="68" t="s">
        <v>1004</v>
      </c>
      <c r="AUI250" s="68" t="s">
        <v>1004</v>
      </c>
      <c r="AUJ250" s="68" t="s">
        <v>1004</v>
      </c>
      <c r="AUK250" s="68" t="s">
        <v>1004</v>
      </c>
      <c r="AUL250" s="68" t="s">
        <v>1004</v>
      </c>
    </row>
    <row r="251" spans="1:1234">
      <c r="A251" s="68" t="s">
        <v>1004</v>
      </c>
      <c r="B251" s="68" t="s">
        <v>1004</v>
      </c>
      <c r="C251" s="68" t="s">
        <v>1004</v>
      </c>
      <c r="D251" s="68" t="s">
        <v>1004</v>
      </c>
      <c r="E251" s="68" t="s">
        <v>1004</v>
      </c>
      <c r="F251" s="68" t="s">
        <v>1004</v>
      </c>
      <c r="G251" s="68" t="s">
        <v>1004</v>
      </c>
      <c r="H251" s="68" t="s">
        <v>1004</v>
      </c>
      <c r="I251" s="68" t="s">
        <v>1004</v>
      </c>
      <c r="J251" s="68" t="s">
        <v>1004</v>
      </c>
      <c r="K251" s="68" t="s">
        <v>1004</v>
      </c>
      <c r="L251" s="68" t="s">
        <v>1004</v>
      </c>
      <c r="M251" s="68" t="s">
        <v>1004</v>
      </c>
      <c r="N251" s="68" t="s">
        <v>1004</v>
      </c>
      <c r="O251" s="68" t="s">
        <v>1004</v>
      </c>
      <c r="P251" s="68" t="s">
        <v>1004</v>
      </c>
      <c r="Q251" s="68" t="s">
        <v>1004</v>
      </c>
      <c r="R251" s="68" t="s">
        <v>1004</v>
      </c>
      <c r="S251" s="68" t="s">
        <v>1004</v>
      </c>
      <c r="T251" s="68" t="s">
        <v>1004</v>
      </c>
      <c r="U251" s="68" t="s">
        <v>1004</v>
      </c>
      <c r="V251" s="68" t="s">
        <v>1004</v>
      </c>
      <c r="W251" s="68" t="s">
        <v>1004</v>
      </c>
      <c r="X251" s="68" t="s">
        <v>1004</v>
      </c>
      <c r="Y251" s="68" t="s">
        <v>180</v>
      </c>
      <c r="Z251" s="68" t="s">
        <v>1004</v>
      </c>
      <c r="AA251" s="68" t="s">
        <v>1004</v>
      </c>
      <c r="AB251" s="68" t="s">
        <v>1004</v>
      </c>
      <c r="AC251" s="68" t="s">
        <v>1004</v>
      </c>
      <c r="AD251" s="68" t="s">
        <v>180</v>
      </c>
      <c r="AE251" s="68" t="s">
        <v>1004</v>
      </c>
      <c r="AF251" s="68" t="s">
        <v>1004</v>
      </c>
      <c r="AG251" s="68" t="s">
        <v>1004</v>
      </c>
      <c r="AH251" s="68" t="s">
        <v>1004</v>
      </c>
      <c r="AI251" s="68" t="s">
        <v>1004</v>
      </c>
      <c r="AJ251" s="68" t="s">
        <v>1004</v>
      </c>
      <c r="AK251" s="68" t="s">
        <v>1004</v>
      </c>
      <c r="AL251" s="68" t="s">
        <v>1004</v>
      </c>
      <c r="AM251" s="68" t="s">
        <v>1004</v>
      </c>
      <c r="AN251" s="68" t="s">
        <v>1004</v>
      </c>
      <c r="AO251" s="68" t="s">
        <v>1004</v>
      </c>
      <c r="AP251" s="68" t="s">
        <v>1004</v>
      </c>
      <c r="AQ251" s="68" t="s">
        <v>1004</v>
      </c>
      <c r="AR251" s="68" t="s">
        <v>1004</v>
      </c>
      <c r="AS251" s="68" t="s">
        <v>1004</v>
      </c>
      <c r="AT251" s="68" t="s">
        <v>1004</v>
      </c>
      <c r="AU251" s="68" t="s">
        <v>1004</v>
      </c>
      <c r="AV251" s="68" t="s">
        <v>1004</v>
      </c>
      <c r="AW251" s="68" t="s">
        <v>1004</v>
      </c>
      <c r="AX251" s="68" t="s">
        <v>1004</v>
      </c>
      <c r="AY251" s="68" t="s">
        <v>1004</v>
      </c>
      <c r="AZ251" s="68" t="s">
        <v>1004</v>
      </c>
      <c r="BA251" s="68" t="s">
        <v>1004</v>
      </c>
      <c r="BB251" s="68" t="s">
        <v>1004</v>
      </c>
      <c r="BC251" s="68" t="s">
        <v>1004</v>
      </c>
      <c r="BD251" s="68" t="s">
        <v>1004</v>
      </c>
      <c r="BE251" s="68" t="s">
        <v>1004</v>
      </c>
      <c r="BF251" s="68" t="s">
        <v>1004</v>
      </c>
      <c r="BG251" s="68" t="s">
        <v>1004</v>
      </c>
      <c r="BH251" s="68" t="s">
        <v>180</v>
      </c>
      <c r="BI251" s="68" t="s">
        <v>1004</v>
      </c>
      <c r="BJ251" s="68" t="s">
        <v>1004</v>
      </c>
      <c r="BK251" s="68" t="s">
        <v>1004</v>
      </c>
      <c r="BL251" s="68" t="s">
        <v>1004</v>
      </c>
      <c r="BM251" s="68" t="s">
        <v>1004</v>
      </c>
      <c r="BN251" s="68" t="s">
        <v>1004</v>
      </c>
      <c r="BO251" s="68" t="s">
        <v>1004</v>
      </c>
      <c r="BP251" s="68" t="s">
        <v>1004</v>
      </c>
      <c r="BQ251" s="68" t="s">
        <v>1004</v>
      </c>
      <c r="BR251" s="68" t="s">
        <v>1004</v>
      </c>
      <c r="BS251" s="68" t="s">
        <v>1004</v>
      </c>
      <c r="BT251" s="68" t="s">
        <v>1004</v>
      </c>
      <c r="BU251" s="68" t="s">
        <v>1004</v>
      </c>
      <c r="BV251" s="68" t="s">
        <v>1004</v>
      </c>
      <c r="BW251" s="68" t="s">
        <v>1004</v>
      </c>
      <c r="BX251" s="68" t="s">
        <v>1004</v>
      </c>
      <c r="BY251" s="68" t="s">
        <v>1004</v>
      </c>
      <c r="BZ251" s="68" t="s">
        <v>1004</v>
      </c>
      <c r="CA251" s="68" t="s">
        <v>1004</v>
      </c>
      <c r="CB251" s="68" t="s">
        <v>1004</v>
      </c>
      <c r="CC251" s="68" t="s">
        <v>1004</v>
      </c>
      <c r="CD251" s="68" t="s">
        <v>1004</v>
      </c>
      <c r="CE251" s="68" t="s">
        <v>1004</v>
      </c>
      <c r="CF251" s="68" t="s">
        <v>1004</v>
      </c>
      <c r="CG251" s="68" t="s">
        <v>182</v>
      </c>
      <c r="CH251" s="68" t="s">
        <v>182</v>
      </c>
      <c r="CI251" s="68" t="s">
        <v>1004</v>
      </c>
      <c r="CJ251" s="68" t="s">
        <v>1004</v>
      </c>
      <c r="CK251" s="68" t="s">
        <v>1004</v>
      </c>
      <c r="CL251" s="68" t="s">
        <v>1004</v>
      </c>
      <c r="CM251" s="68" t="s">
        <v>1004</v>
      </c>
      <c r="CN251" s="68" t="s">
        <v>1004</v>
      </c>
      <c r="CO251" s="68" t="s">
        <v>1004</v>
      </c>
      <c r="CP251" s="68" t="s">
        <v>1004</v>
      </c>
      <c r="CQ251" s="68" t="s">
        <v>182</v>
      </c>
      <c r="CR251" s="68" t="s">
        <v>180</v>
      </c>
      <c r="CS251" s="68" t="s">
        <v>1004</v>
      </c>
      <c r="CT251" s="68" t="s">
        <v>1004</v>
      </c>
      <c r="CU251" s="68" t="s">
        <v>1004</v>
      </c>
      <c r="CV251" s="68" t="s">
        <v>1004</v>
      </c>
      <c r="CW251" s="68" t="s">
        <v>1004</v>
      </c>
      <c r="CX251" s="68" t="s">
        <v>1004</v>
      </c>
      <c r="CY251" s="68" t="s">
        <v>1004</v>
      </c>
      <c r="CZ251" s="68" t="s">
        <v>1004</v>
      </c>
      <c r="DA251" s="68" t="s">
        <v>1004</v>
      </c>
      <c r="DB251" s="68" t="s">
        <v>1004</v>
      </c>
      <c r="DC251" s="68" t="s">
        <v>1004</v>
      </c>
      <c r="DD251" s="68" t="s">
        <v>1004</v>
      </c>
      <c r="DE251" s="68" t="s">
        <v>182</v>
      </c>
      <c r="DF251" s="68" t="s">
        <v>1004</v>
      </c>
      <c r="DG251" s="68" t="s">
        <v>1004</v>
      </c>
      <c r="DH251" s="68" t="s">
        <v>1004</v>
      </c>
      <c r="DI251" s="68" t="s">
        <v>1004</v>
      </c>
      <c r="DJ251" s="68" t="s">
        <v>1004</v>
      </c>
      <c r="DK251" s="68" t="s">
        <v>1004</v>
      </c>
      <c r="DL251" s="68" t="s">
        <v>1004</v>
      </c>
      <c r="DM251" s="68" t="s">
        <v>1004</v>
      </c>
      <c r="DN251" s="68" t="s">
        <v>1004</v>
      </c>
      <c r="DO251" s="68" t="s">
        <v>1004</v>
      </c>
      <c r="DP251" s="68" t="s">
        <v>1004</v>
      </c>
      <c r="DQ251" s="68" t="s">
        <v>1004</v>
      </c>
      <c r="DR251" s="68" t="s">
        <v>1004</v>
      </c>
      <c r="DS251" s="68" t="s">
        <v>1004</v>
      </c>
      <c r="DT251" s="68" t="s">
        <v>1004</v>
      </c>
      <c r="DU251" s="68" t="s">
        <v>1004</v>
      </c>
      <c r="DV251" s="68" t="s">
        <v>1004</v>
      </c>
      <c r="DW251" s="68" t="s">
        <v>1004</v>
      </c>
      <c r="DX251" s="68" t="s">
        <v>1004</v>
      </c>
      <c r="DY251" s="68" t="s">
        <v>182</v>
      </c>
      <c r="DZ251" s="68" t="s">
        <v>1004</v>
      </c>
      <c r="EA251" s="68" t="s">
        <v>1004</v>
      </c>
      <c r="EB251" s="68" t="s">
        <v>1004</v>
      </c>
      <c r="EC251" s="68" t="s">
        <v>182</v>
      </c>
      <c r="ED251" s="68" t="s">
        <v>1004</v>
      </c>
      <c r="EE251" s="68" t="s">
        <v>1004</v>
      </c>
      <c r="EF251" s="68" t="s">
        <v>1004</v>
      </c>
      <c r="EG251" s="68" t="s">
        <v>1004</v>
      </c>
      <c r="EH251" s="68" t="s">
        <v>1004</v>
      </c>
      <c r="EI251" s="68" t="s">
        <v>1004</v>
      </c>
      <c r="EJ251" s="68" t="s">
        <v>1004</v>
      </c>
      <c r="EK251" s="68" t="s">
        <v>1004</v>
      </c>
      <c r="EL251" s="68" t="s">
        <v>1004</v>
      </c>
      <c r="EM251" s="68" t="s">
        <v>1004</v>
      </c>
      <c r="EN251" s="68" t="s">
        <v>1004</v>
      </c>
      <c r="EO251" s="68" t="s">
        <v>1004</v>
      </c>
      <c r="EP251" s="68" t="s">
        <v>1004</v>
      </c>
      <c r="EQ251" s="68" t="s">
        <v>1004</v>
      </c>
      <c r="ER251" s="68" t="s">
        <v>1004</v>
      </c>
      <c r="ES251" s="68" t="s">
        <v>1004</v>
      </c>
      <c r="ET251" s="68" t="s">
        <v>1004</v>
      </c>
      <c r="EU251" s="68" t="s">
        <v>1004</v>
      </c>
      <c r="EV251" s="68" t="s">
        <v>1004</v>
      </c>
      <c r="EW251" s="68" t="s">
        <v>1004</v>
      </c>
      <c r="EX251" s="68" t="s">
        <v>1004</v>
      </c>
      <c r="EY251" s="68" t="s">
        <v>1004</v>
      </c>
      <c r="EZ251" s="68" t="s">
        <v>1004</v>
      </c>
      <c r="FA251" s="68" t="s">
        <v>1004</v>
      </c>
      <c r="FB251" s="68" t="s">
        <v>1004</v>
      </c>
      <c r="FC251" s="68" t="s">
        <v>1004</v>
      </c>
      <c r="FD251" s="68" t="s">
        <v>1004</v>
      </c>
      <c r="FE251" s="68" t="s">
        <v>1004</v>
      </c>
      <c r="FF251" s="68" t="s">
        <v>1004</v>
      </c>
      <c r="FG251" s="68" t="s">
        <v>1004</v>
      </c>
      <c r="FH251" s="68" t="s">
        <v>1004</v>
      </c>
      <c r="FI251" s="68" t="s">
        <v>182</v>
      </c>
      <c r="FJ251" s="68" t="s">
        <v>1004</v>
      </c>
      <c r="FK251" s="68" t="s">
        <v>1004</v>
      </c>
      <c r="FL251" s="68" t="s">
        <v>180</v>
      </c>
      <c r="FM251" s="68" t="s">
        <v>1004</v>
      </c>
      <c r="FN251" s="68" t="s">
        <v>1004</v>
      </c>
      <c r="FO251" s="68" t="s">
        <v>1004</v>
      </c>
      <c r="FP251" s="68" t="s">
        <v>1004</v>
      </c>
      <c r="FQ251" s="68" t="s">
        <v>1004</v>
      </c>
      <c r="FR251" s="68" t="s">
        <v>1004</v>
      </c>
      <c r="FS251" s="68" t="s">
        <v>1004</v>
      </c>
      <c r="FT251" s="68" t="s">
        <v>1004</v>
      </c>
      <c r="FU251" s="68" t="s">
        <v>180</v>
      </c>
      <c r="FV251" s="68" t="s">
        <v>180</v>
      </c>
      <c r="FW251" s="68" t="s">
        <v>1004</v>
      </c>
      <c r="FX251" s="68" t="s">
        <v>1004</v>
      </c>
      <c r="FY251" s="68" t="s">
        <v>1004</v>
      </c>
      <c r="FZ251" s="68" t="s">
        <v>1004</v>
      </c>
      <c r="GA251" s="68" t="s">
        <v>1004</v>
      </c>
      <c r="GB251" s="68" t="s">
        <v>1004</v>
      </c>
      <c r="GC251" s="68" t="s">
        <v>1004</v>
      </c>
      <c r="GD251" s="68" t="s">
        <v>1004</v>
      </c>
      <c r="GE251" s="68" t="s">
        <v>1004</v>
      </c>
      <c r="GF251" s="68" t="s">
        <v>180</v>
      </c>
      <c r="GG251" s="68" t="s">
        <v>1004</v>
      </c>
      <c r="GH251" s="68" t="s">
        <v>1004</v>
      </c>
      <c r="GI251" s="68" t="s">
        <v>1004</v>
      </c>
      <c r="GJ251" s="68" t="s">
        <v>1004</v>
      </c>
      <c r="GK251" s="68" t="s">
        <v>1004</v>
      </c>
      <c r="GL251" s="68" t="s">
        <v>1004</v>
      </c>
      <c r="GM251" s="68" t="s">
        <v>1004</v>
      </c>
      <c r="GN251" s="68" t="s">
        <v>1004</v>
      </c>
      <c r="GO251" s="68" t="s">
        <v>1004</v>
      </c>
      <c r="GP251" s="68" t="s">
        <v>1004</v>
      </c>
      <c r="GQ251" s="68" t="s">
        <v>1004</v>
      </c>
      <c r="GR251" s="68" t="s">
        <v>1004</v>
      </c>
      <c r="GS251" s="68" t="s">
        <v>1004</v>
      </c>
      <c r="GT251" s="68" t="s">
        <v>1004</v>
      </c>
      <c r="GU251" s="68" t="s">
        <v>1004</v>
      </c>
      <c r="GV251" s="68" t="s">
        <v>1004</v>
      </c>
      <c r="GW251" s="68" t="s">
        <v>1004</v>
      </c>
      <c r="GX251" s="68" t="s">
        <v>1004</v>
      </c>
      <c r="GY251" s="68" t="s">
        <v>1004</v>
      </c>
      <c r="GZ251" s="68" t="s">
        <v>1004</v>
      </c>
      <c r="HA251" s="68" t="s">
        <v>1004</v>
      </c>
      <c r="HB251" s="68" t="s">
        <v>1004</v>
      </c>
      <c r="HC251" s="68" t="s">
        <v>1004</v>
      </c>
      <c r="HD251" s="68" t="s">
        <v>1004</v>
      </c>
      <c r="HE251" s="68" t="s">
        <v>1004</v>
      </c>
      <c r="HF251" s="68" t="s">
        <v>1004</v>
      </c>
      <c r="HG251" s="68" t="s">
        <v>1004</v>
      </c>
      <c r="HH251" s="68" t="s">
        <v>1004</v>
      </c>
      <c r="HI251" s="68" t="s">
        <v>1004</v>
      </c>
      <c r="HJ251" s="68" t="s">
        <v>1004</v>
      </c>
      <c r="HK251" s="68" t="s">
        <v>1004</v>
      </c>
      <c r="HL251" s="68" t="s">
        <v>1004</v>
      </c>
      <c r="HM251" s="68" t="s">
        <v>1004</v>
      </c>
      <c r="HN251" s="68" t="s">
        <v>1004</v>
      </c>
      <c r="HO251" s="68" t="s">
        <v>1004</v>
      </c>
      <c r="HP251" s="68" t="s">
        <v>1004</v>
      </c>
      <c r="HQ251" s="68" t="s">
        <v>1004</v>
      </c>
      <c r="HR251" s="68" t="s">
        <v>1004</v>
      </c>
      <c r="HS251" s="68" t="s">
        <v>1004</v>
      </c>
      <c r="HT251" s="68" t="s">
        <v>1004</v>
      </c>
      <c r="HU251" s="68" t="s">
        <v>1004</v>
      </c>
      <c r="HV251" s="68" t="s">
        <v>1004</v>
      </c>
      <c r="HW251" s="68" t="s">
        <v>1004</v>
      </c>
      <c r="HX251" s="68" t="s">
        <v>1004</v>
      </c>
      <c r="HY251" s="68" t="s">
        <v>1004</v>
      </c>
      <c r="HZ251" s="68" t="s">
        <v>1004</v>
      </c>
      <c r="IA251" s="68" t="s">
        <v>1004</v>
      </c>
      <c r="IB251" s="68" t="s">
        <v>180</v>
      </c>
      <c r="IC251" s="68" t="s">
        <v>1004</v>
      </c>
      <c r="ID251" s="68" t="s">
        <v>1004</v>
      </c>
      <c r="IE251" s="68" t="s">
        <v>1004</v>
      </c>
      <c r="IF251" s="68" t="s">
        <v>1004</v>
      </c>
      <c r="IG251" s="68" t="s">
        <v>1004</v>
      </c>
      <c r="IH251" s="68" t="s">
        <v>1004</v>
      </c>
      <c r="II251" s="68" t="s">
        <v>1004</v>
      </c>
      <c r="IJ251" s="68" t="s">
        <v>1004</v>
      </c>
      <c r="IK251" s="68" t="s">
        <v>1004</v>
      </c>
      <c r="IL251" s="68" t="s">
        <v>1004</v>
      </c>
      <c r="IM251" s="68" t="s">
        <v>1004</v>
      </c>
      <c r="IN251" s="68" t="s">
        <v>1004</v>
      </c>
      <c r="IO251" s="68" t="s">
        <v>1004</v>
      </c>
      <c r="IP251" s="68" t="s">
        <v>1004</v>
      </c>
      <c r="IQ251" s="68" t="s">
        <v>1004</v>
      </c>
      <c r="IR251" s="68" t="s">
        <v>1004</v>
      </c>
      <c r="IS251" s="68" t="s">
        <v>1004</v>
      </c>
      <c r="IT251" s="68" t="s">
        <v>1004</v>
      </c>
      <c r="IU251" s="68" t="s">
        <v>1004</v>
      </c>
      <c r="IV251" s="68" t="s">
        <v>1004</v>
      </c>
      <c r="IW251" s="68" t="s">
        <v>182</v>
      </c>
      <c r="IX251" s="68" t="s">
        <v>1004</v>
      </c>
      <c r="IY251" s="68" t="s">
        <v>1004</v>
      </c>
      <c r="IZ251" s="68" t="s">
        <v>1004</v>
      </c>
      <c r="JA251" s="68" t="s">
        <v>1004</v>
      </c>
      <c r="JB251" s="68" t="s">
        <v>1004</v>
      </c>
      <c r="JC251" s="68" t="s">
        <v>1004</v>
      </c>
      <c r="JD251" s="68" t="s">
        <v>1004</v>
      </c>
      <c r="JE251" s="68" t="s">
        <v>1004</v>
      </c>
      <c r="JF251" s="68" t="s">
        <v>1004</v>
      </c>
      <c r="JG251" s="68" t="s">
        <v>1004</v>
      </c>
      <c r="JH251" s="68" t="s">
        <v>180</v>
      </c>
      <c r="JI251" s="68" t="s">
        <v>1004</v>
      </c>
      <c r="JJ251" s="68" t="s">
        <v>1004</v>
      </c>
      <c r="JK251" s="68" t="s">
        <v>1004</v>
      </c>
      <c r="JL251" s="68" t="s">
        <v>1004</v>
      </c>
      <c r="JM251" s="68" t="s">
        <v>1004</v>
      </c>
      <c r="JN251" s="68" t="s">
        <v>1004</v>
      </c>
      <c r="JO251" s="68" t="s">
        <v>1004</v>
      </c>
      <c r="JP251" s="68" t="s">
        <v>1004</v>
      </c>
      <c r="JQ251" s="68" t="s">
        <v>1004</v>
      </c>
      <c r="JR251" s="68" t="s">
        <v>1004</v>
      </c>
      <c r="JS251" s="68" t="s">
        <v>1004</v>
      </c>
      <c r="JT251" s="68" t="s">
        <v>1004</v>
      </c>
      <c r="JU251" s="68" t="s">
        <v>1004</v>
      </c>
      <c r="JV251" s="68" t="s">
        <v>1004</v>
      </c>
      <c r="JW251" s="68" t="s">
        <v>1004</v>
      </c>
      <c r="JX251" s="68" t="s">
        <v>1004</v>
      </c>
      <c r="JY251" s="68" t="s">
        <v>1004</v>
      </c>
      <c r="JZ251" s="68" t="s">
        <v>1004</v>
      </c>
      <c r="KA251" s="68" t="s">
        <v>1004</v>
      </c>
      <c r="KB251" s="68" t="s">
        <v>1004</v>
      </c>
      <c r="KC251" s="68" t="s">
        <v>1004</v>
      </c>
      <c r="KD251" s="68" t="s">
        <v>180</v>
      </c>
      <c r="KE251" s="68" t="s">
        <v>1004</v>
      </c>
      <c r="KF251" s="68" t="s">
        <v>1004</v>
      </c>
      <c r="KG251" s="68" t="s">
        <v>1004</v>
      </c>
      <c r="KH251" s="68" t="s">
        <v>1004</v>
      </c>
      <c r="KI251" s="68" t="s">
        <v>1004</v>
      </c>
      <c r="KJ251" s="68" t="s">
        <v>1004</v>
      </c>
      <c r="KK251" s="68" t="s">
        <v>1004</v>
      </c>
      <c r="KL251" s="68" t="s">
        <v>1004</v>
      </c>
      <c r="KM251" s="68" t="s">
        <v>1004</v>
      </c>
      <c r="KN251" s="68" t="s">
        <v>1004</v>
      </c>
      <c r="KO251" s="68" t="s">
        <v>1004</v>
      </c>
      <c r="KP251" s="68" t="s">
        <v>1004</v>
      </c>
      <c r="KQ251" s="68" t="s">
        <v>1004</v>
      </c>
      <c r="KR251" s="68" t="s">
        <v>1004</v>
      </c>
      <c r="KS251" s="68" t="s">
        <v>1004</v>
      </c>
      <c r="KT251" s="68" t="s">
        <v>1004</v>
      </c>
      <c r="KU251" s="68" t="s">
        <v>1004</v>
      </c>
      <c r="KV251" s="68" t="s">
        <v>1004</v>
      </c>
      <c r="KW251" s="68" t="s">
        <v>1004</v>
      </c>
      <c r="KX251" s="68" t="s">
        <v>1004</v>
      </c>
      <c r="KY251" s="68" t="s">
        <v>1004</v>
      </c>
      <c r="KZ251" s="68" t="s">
        <v>1004</v>
      </c>
      <c r="LA251" s="68" t="s">
        <v>1004</v>
      </c>
      <c r="LB251" s="68" t="s">
        <v>1004</v>
      </c>
      <c r="LC251" s="68" t="s">
        <v>1004</v>
      </c>
      <c r="LD251" s="68" t="s">
        <v>1004</v>
      </c>
      <c r="LE251" s="68" t="s">
        <v>1004</v>
      </c>
      <c r="LF251" s="68" t="s">
        <v>1004</v>
      </c>
      <c r="LG251" s="68" t="s">
        <v>1004</v>
      </c>
      <c r="LH251" s="68" t="s">
        <v>1004</v>
      </c>
      <c r="LI251" s="68" t="s">
        <v>1004</v>
      </c>
      <c r="LJ251" s="68" t="s">
        <v>1004</v>
      </c>
      <c r="LK251" s="68" t="s">
        <v>1004</v>
      </c>
      <c r="LL251" s="68" t="s">
        <v>1004</v>
      </c>
      <c r="LM251" s="68" t="s">
        <v>1004</v>
      </c>
      <c r="LN251" s="68" t="s">
        <v>1004</v>
      </c>
      <c r="LO251" s="68" t="s">
        <v>1004</v>
      </c>
      <c r="LP251" s="68" t="s">
        <v>1004</v>
      </c>
      <c r="LQ251" s="68" t="s">
        <v>1004</v>
      </c>
      <c r="LR251" s="68" t="s">
        <v>1004</v>
      </c>
      <c r="LS251" s="68" t="s">
        <v>1004</v>
      </c>
      <c r="LT251" s="68" t="s">
        <v>1004</v>
      </c>
      <c r="LU251" s="68" t="s">
        <v>1004</v>
      </c>
      <c r="LV251" s="68" t="s">
        <v>1004</v>
      </c>
      <c r="LW251" s="68" t="s">
        <v>1004</v>
      </c>
      <c r="LX251" s="68" t="s">
        <v>1004</v>
      </c>
      <c r="LY251" s="68" t="s">
        <v>182</v>
      </c>
      <c r="LZ251" s="68" t="s">
        <v>1004</v>
      </c>
      <c r="MA251" s="68" t="s">
        <v>1004</v>
      </c>
      <c r="MB251" s="68" t="s">
        <v>1004</v>
      </c>
      <c r="MC251" s="68" t="s">
        <v>180</v>
      </c>
      <c r="MD251" s="68" t="s">
        <v>1004</v>
      </c>
      <c r="ME251" s="68" t="s">
        <v>1004</v>
      </c>
      <c r="MF251" s="68" t="s">
        <v>1004</v>
      </c>
      <c r="MG251" s="68" t="s">
        <v>1004</v>
      </c>
      <c r="MH251" s="68" t="s">
        <v>1004</v>
      </c>
      <c r="MI251" s="68" t="s">
        <v>1004</v>
      </c>
      <c r="MJ251" s="68" t="s">
        <v>1004</v>
      </c>
      <c r="MK251" s="68" t="s">
        <v>1004</v>
      </c>
      <c r="ML251" s="68" t="s">
        <v>1004</v>
      </c>
      <c r="MM251" s="68" t="s">
        <v>1004</v>
      </c>
      <c r="MN251" s="68" t="s">
        <v>1004</v>
      </c>
      <c r="MO251" s="68" t="s">
        <v>1004</v>
      </c>
      <c r="MP251" s="68" t="s">
        <v>1004</v>
      </c>
      <c r="MQ251" s="68" t="s">
        <v>1004</v>
      </c>
      <c r="MR251" s="68" t="s">
        <v>182</v>
      </c>
      <c r="MS251" s="68" t="s">
        <v>1004</v>
      </c>
      <c r="MT251" s="68" t="s">
        <v>1004</v>
      </c>
      <c r="MU251" s="68" t="s">
        <v>1004</v>
      </c>
      <c r="MV251" s="68" t="s">
        <v>1004</v>
      </c>
      <c r="MW251" s="68" t="s">
        <v>1004</v>
      </c>
      <c r="MX251" s="68" t="s">
        <v>1004</v>
      </c>
      <c r="MY251" s="68" t="s">
        <v>1004</v>
      </c>
      <c r="MZ251" s="68" t="s">
        <v>1004</v>
      </c>
      <c r="NA251" s="68" t="s">
        <v>1004</v>
      </c>
      <c r="NB251" s="68" t="s">
        <v>1004</v>
      </c>
      <c r="NC251" s="68" t="s">
        <v>1004</v>
      </c>
      <c r="ND251" s="68" t="s">
        <v>1004</v>
      </c>
      <c r="NE251" s="68" t="s">
        <v>1004</v>
      </c>
      <c r="NF251" s="68" t="s">
        <v>1004</v>
      </c>
      <c r="NG251" s="68" t="s">
        <v>1004</v>
      </c>
      <c r="NH251" s="68" t="s">
        <v>1004</v>
      </c>
      <c r="NI251" s="68" t="s">
        <v>1004</v>
      </c>
      <c r="NJ251" s="68" t="s">
        <v>1004</v>
      </c>
      <c r="NK251" s="68" t="s">
        <v>1004</v>
      </c>
      <c r="NL251" s="68" t="s">
        <v>1004</v>
      </c>
      <c r="NM251" s="68" t="s">
        <v>1004</v>
      </c>
      <c r="NN251" s="68" t="s">
        <v>1004</v>
      </c>
      <c r="NO251" s="68" t="s">
        <v>1004</v>
      </c>
      <c r="NP251" s="68" t="s">
        <v>1004</v>
      </c>
      <c r="NQ251" s="68" t="s">
        <v>1004</v>
      </c>
      <c r="NR251" s="68" t="s">
        <v>1004</v>
      </c>
      <c r="NS251" s="68" t="s">
        <v>1004</v>
      </c>
      <c r="NT251" s="68" t="s">
        <v>1004</v>
      </c>
      <c r="NU251" s="68" t="s">
        <v>1004</v>
      </c>
      <c r="NV251" s="68" t="s">
        <v>1004</v>
      </c>
      <c r="NW251" s="68" t="s">
        <v>1004</v>
      </c>
      <c r="NX251" s="68" t="s">
        <v>1004</v>
      </c>
      <c r="NY251" s="68" t="s">
        <v>1004</v>
      </c>
      <c r="NZ251" s="68" t="s">
        <v>1004</v>
      </c>
      <c r="OA251" s="68" t="s">
        <v>1004</v>
      </c>
      <c r="OB251" s="68" t="s">
        <v>1004</v>
      </c>
      <c r="OC251" s="68" t="s">
        <v>1004</v>
      </c>
      <c r="OD251" s="68" t="s">
        <v>1004</v>
      </c>
      <c r="OE251" s="68" t="s">
        <v>1004</v>
      </c>
      <c r="OF251" s="68" t="s">
        <v>1004</v>
      </c>
      <c r="OG251" s="68" t="s">
        <v>1004</v>
      </c>
      <c r="OH251" s="68" t="s">
        <v>1004</v>
      </c>
      <c r="OI251" s="68" t="s">
        <v>1004</v>
      </c>
      <c r="OJ251" s="68" t="s">
        <v>1004</v>
      </c>
      <c r="OK251" s="68" t="s">
        <v>1004</v>
      </c>
      <c r="OL251" s="68" t="s">
        <v>1004</v>
      </c>
      <c r="OM251" s="68" t="s">
        <v>1004</v>
      </c>
      <c r="ON251" s="68" t="s">
        <v>1004</v>
      </c>
      <c r="OO251" s="68" t="s">
        <v>1004</v>
      </c>
      <c r="OP251" s="68" t="s">
        <v>1004</v>
      </c>
      <c r="OQ251" s="68" t="s">
        <v>1004</v>
      </c>
      <c r="OR251" s="68" t="s">
        <v>1004</v>
      </c>
      <c r="OS251" s="68" t="s">
        <v>1004</v>
      </c>
      <c r="OT251" s="68" t="s">
        <v>1004</v>
      </c>
      <c r="OU251" s="68" t="s">
        <v>1004</v>
      </c>
      <c r="OV251" s="68" t="s">
        <v>1004</v>
      </c>
      <c r="OW251" s="68" t="s">
        <v>1004</v>
      </c>
      <c r="OX251" s="68" t="s">
        <v>1004</v>
      </c>
      <c r="OY251" s="68" t="s">
        <v>1004</v>
      </c>
      <c r="OZ251" s="68" t="s">
        <v>1004</v>
      </c>
      <c r="PA251" s="68" t="s">
        <v>1004</v>
      </c>
      <c r="PB251" s="68" t="s">
        <v>1004</v>
      </c>
      <c r="PC251" s="68" t="s">
        <v>1004</v>
      </c>
      <c r="PD251" s="68" t="s">
        <v>1004</v>
      </c>
      <c r="PE251" s="68" t="s">
        <v>1004</v>
      </c>
      <c r="PF251" s="68" t="s">
        <v>1004</v>
      </c>
      <c r="PG251" s="68" t="s">
        <v>1004</v>
      </c>
      <c r="PH251" s="68" t="s">
        <v>1004</v>
      </c>
      <c r="PI251" s="68" t="s">
        <v>1004</v>
      </c>
      <c r="PJ251" s="68" t="s">
        <v>1004</v>
      </c>
      <c r="PK251" s="68" t="s">
        <v>1004</v>
      </c>
      <c r="PL251" s="68" t="s">
        <v>1004</v>
      </c>
      <c r="PM251" s="68" t="s">
        <v>1004</v>
      </c>
      <c r="PN251" s="68" t="s">
        <v>1004</v>
      </c>
      <c r="PO251" s="68" t="s">
        <v>1004</v>
      </c>
      <c r="PP251" s="68" t="s">
        <v>1004</v>
      </c>
      <c r="PQ251" s="68" t="s">
        <v>1004</v>
      </c>
      <c r="PR251" s="68" t="s">
        <v>1004</v>
      </c>
      <c r="PS251" s="68" t="s">
        <v>1004</v>
      </c>
      <c r="PT251" s="68" t="s">
        <v>1004</v>
      </c>
      <c r="PU251" s="68" t="s">
        <v>1004</v>
      </c>
      <c r="PV251" s="68" t="s">
        <v>1004</v>
      </c>
      <c r="PW251" s="68" t="s">
        <v>1004</v>
      </c>
      <c r="PX251" s="68" t="s">
        <v>1004</v>
      </c>
      <c r="PY251" s="68" t="s">
        <v>1004</v>
      </c>
      <c r="PZ251" s="68" t="s">
        <v>1004</v>
      </c>
      <c r="QA251" s="68" t="s">
        <v>1004</v>
      </c>
      <c r="QB251" s="68" t="s">
        <v>1004</v>
      </c>
      <c r="QC251" s="68" t="s">
        <v>1004</v>
      </c>
      <c r="QD251" s="68" t="s">
        <v>1004</v>
      </c>
      <c r="QE251" s="68" t="s">
        <v>1004</v>
      </c>
      <c r="QF251" s="68" t="s">
        <v>1004</v>
      </c>
      <c r="QG251" s="68" t="s">
        <v>1004</v>
      </c>
      <c r="QH251" s="68" t="s">
        <v>1004</v>
      </c>
      <c r="QI251" s="68" t="s">
        <v>1004</v>
      </c>
      <c r="QJ251" s="68" t="s">
        <v>1004</v>
      </c>
      <c r="QK251" s="68" t="s">
        <v>1004</v>
      </c>
      <c r="QL251" s="68" t="s">
        <v>1004</v>
      </c>
      <c r="QM251" s="68" t="s">
        <v>1004</v>
      </c>
      <c r="QN251" s="68" t="s">
        <v>1004</v>
      </c>
      <c r="QO251" s="68" t="s">
        <v>1004</v>
      </c>
      <c r="QP251" s="68" t="s">
        <v>1004</v>
      </c>
      <c r="QQ251" s="68" t="s">
        <v>1004</v>
      </c>
      <c r="QR251" s="68" t="s">
        <v>1004</v>
      </c>
      <c r="QS251" s="68" t="s">
        <v>1004</v>
      </c>
      <c r="QT251" s="68" t="s">
        <v>182</v>
      </c>
      <c r="QU251" s="68" t="s">
        <v>1004</v>
      </c>
      <c r="QV251" s="68" t="s">
        <v>1004</v>
      </c>
      <c r="QW251" s="68" t="s">
        <v>1004</v>
      </c>
      <c r="QX251" s="68" t="s">
        <v>1004</v>
      </c>
      <c r="QY251" s="68" t="s">
        <v>1004</v>
      </c>
      <c r="QZ251" s="68" t="s">
        <v>1004</v>
      </c>
      <c r="RA251" s="68" t="s">
        <v>1004</v>
      </c>
      <c r="RB251" s="68" t="s">
        <v>1004</v>
      </c>
      <c r="RC251" s="68" t="s">
        <v>1004</v>
      </c>
      <c r="RD251" s="68" t="s">
        <v>1004</v>
      </c>
      <c r="RE251" s="68" t="s">
        <v>1004</v>
      </c>
      <c r="RF251" s="68" t="s">
        <v>1004</v>
      </c>
      <c r="RG251" s="68" t="s">
        <v>1004</v>
      </c>
      <c r="RH251" s="68" t="s">
        <v>1004</v>
      </c>
      <c r="RI251" s="68" t="s">
        <v>1004</v>
      </c>
      <c r="RJ251" s="68" t="s">
        <v>1004</v>
      </c>
      <c r="RK251" s="68" t="s">
        <v>1004</v>
      </c>
      <c r="RL251" s="68" t="s">
        <v>1004</v>
      </c>
      <c r="RM251" s="68" t="s">
        <v>1004</v>
      </c>
      <c r="RN251" s="68" t="s">
        <v>1004</v>
      </c>
      <c r="RO251" s="68" t="s">
        <v>1004</v>
      </c>
      <c r="RP251" s="68" t="s">
        <v>1004</v>
      </c>
      <c r="RQ251" s="68" t="s">
        <v>182</v>
      </c>
      <c r="RR251" s="68" t="s">
        <v>1004</v>
      </c>
      <c r="RS251" s="68" t="s">
        <v>1004</v>
      </c>
      <c r="RT251" s="68" t="s">
        <v>1004</v>
      </c>
      <c r="RU251" s="68" t="s">
        <v>1004</v>
      </c>
      <c r="RV251" s="68" t="s">
        <v>1004</v>
      </c>
      <c r="RW251" s="68" t="s">
        <v>1004</v>
      </c>
      <c r="RX251" s="68" t="s">
        <v>1004</v>
      </c>
      <c r="RY251" s="68" t="s">
        <v>1004</v>
      </c>
      <c r="RZ251" s="68" t="s">
        <v>1004</v>
      </c>
      <c r="SA251" s="68" t="s">
        <v>182</v>
      </c>
      <c r="SB251" s="68" t="s">
        <v>1004</v>
      </c>
      <c r="SC251" s="68" t="s">
        <v>1004</v>
      </c>
      <c r="SD251" s="68" t="s">
        <v>1004</v>
      </c>
      <c r="SE251" s="68" t="s">
        <v>1004</v>
      </c>
      <c r="SF251" s="68" t="s">
        <v>1004</v>
      </c>
      <c r="SG251" s="68" t="s">
        <v>1004</v>
      </c>
      <c r="SH251" s="68" t="s">
        <v>1004</v>
      </c>
      <c r="SI251" s="68" t="s">
        <v>1004</v>
      </c>
      <c r="SJ251" s="68" t="s">
        <v>1004</v>
      </c>
      <c r="SK251" s="68" t="s">
        <v>1004</v>
      </c>
      <c r="SL251" s="68" t="s">
        <v>1004</v>
      </c>
      <c r="SM251" s="68" t="s">
        <v>1004</v>
      </c>
      <c r="SN251" s="68" t="s">
        <v>1004</v>
      </c>
      <c r="SO251" s="68" t="s">
        <v>1004</v>
      </c>
      <c r="SP251" s="68" t="s">
        <v>1004</v>
      </c>
      <c r="SQ251" s="68" t="s">
        <v>1004</v>
      </c>
      <c r="SR251" s="68" t="s">
        <v>1004</v>
      </c>
      <c r="SS251" s="68" t="s">
        <v>1004</v>
      </c>
      <c r="ST251" s="68" t="s">
        <v>1004</v>
      </c>
      <c r="SU251" s="68" t="s">
        <v>1004</v>
      </c>
      <c r="SV251" s="68" t="s">
        <v>1004</v>
      </c>
      <c r="SW251" s="68" t="s">
        <v>1004</v>
      </c>
      <c r="SX251" s="68" t="s">
        <v>1004</v>
      </c>
      <c r="SY251" s="68" t="s">
        <v>1004</v>
      </c>
      <c r="SZ251" s="68" t="s">
        <v>1004</v>
      </c>
      <c r="TA251" s="68" t="s">
        <v>1004</v>
      </c>
      <c r="TB251" s="68" t="s">
        <v>1004</v>
      </c>
      <c r="TC251" s="68" t="s">
        <v>1004</v>
      </c>
      <c r="TD251" s="68" t="s">
        <v>1004</v>
      </c>
      <c r="TE251" s="68" t="s">
        <v>1004</v>
      </c>
      <c r="TF251" s="68" t="s">
        <v>1004</v>
      </c>
      <c r="TG251" s="68" t="s">
        <v>1004</v>
      </c>
      <c r="TH251" s="68" t="s">
        <v>1004</v>
      </c>
      <c r="TI251" s="68" t="s">
        <v>1004</v>
      </c>
      <c r="TJ251" s="68" t="s">
        <v>1004</v>
      </c>
      <c r="TK251" s="68" t="s">
        <v>1004</v>
      </c>
      <c r="TL251" s="68" t="s">
        <v>1004</v>
      </c>
      <c r="TM251" s="68" t="s">
        <v>1004</v>
      </c>
      <c r="TN251" s="68" t="s">
        <v>1004</v>
      </c>
      <c r="TO251" s="68" t="s">
        <v>182</v>
      </c>
      <c r="TP251" s="68" t="s">
        <v>1004</v>
      </c>
      <c r="TQ251" s="68" t="s">
        <v>1004</v>
      </c>
      <c r="TR251" s="68" t="s">
        <v>1004</v>
      </c>
      <c r="TS251" s="68" t="s">
        <v>180</v>
      </c>
      <c r="TT251" s="68" t="s">
        <v>1004</v>
      </c>
      <c r="TU251" s="68" t="s">
        <v>1004</v>
      </c>
      <c r="TV251" s="68" t="s">
        <v>1004</v>
      </c>
      <c r="TW251" s="68" t="s">
        <v>1004</v>
      </c>
      <c r="TX251" s="68" t="s">
        <v>1004</v>
      </c>
      <c r="TY251" s="68" t="s">
        <v>1004</v>
      </c>
      <c r="TZ251" s="68" t="s">
        <v>182</v>
      </c>
      <c r="UA251" s="68" t="s">
        <v>1004</v>
      </c>
      <c r="UB251" s="68" t="s">
        <v>1004</v>
      </c>
      <c r="UC251" s="68" t="s">
        <v>1004</v>
      </c>
      <c r="UD251" s="68" t="s">
        <v>1004</v>
      </c>
      <c r="UE251" s="68" t="s">
        <v>1004</v>
      </c>
      <c r="UF251" s="68" t="s">
        <v>1004</v>
      </c>
      <c r="UG251" s="68" t="s">
        <v>1004</v>
      </c>
      <c r="UH251" s="68" t="s">
        <v>1004</v>
      </c>
      <c r="UI251" s="68" t="s">
        <v>1004</v>
      </c>
      <c r="UJ251" s="68" t="s">
        <v>1004</v>
      </c>
      <c r="UK251" s="68" t="s">
        <v>1004</v>
      </c>
      <c r="UL251" s="68" t="s">
        <v>1004</v>
      </c>
      <c r="UM251" s="68" t="s">
        <v>1004</v>
      </c>
      <c r="UN251" s="68" t="s">
        <v>1004</v>
      </c>
      <c r="UO251" s="68" t="s">
        <v>1004</v>
      </c>
      <c r="UP251" s="68" t="s">
        <v>1004</v>
      </c>
      <c r="UQ251" s="68" t="s">
        <v>1004</v>
      </c>
      <c r="UR251" s="68" t="s">
        <v>1004</v>
      </c>
      <c r="US251" s="68" t="s">
        <v>1004</v>
      </c>
      <c r="UT251" s="68" t="s">
        <v>1004</v>
      </c>
      <c r="UU251" s="68" t="s">
        <v>1004</v>
      </c>
      <c r="UV251" s="68" t="s">
        <v>1004</v>
      </c>
      <c r="UW251" s="68" t="s">
        <v>1004</v>
      </c>
      <c r="UX251" s="68" t="s">
        <v>1004</v>
      </c>
      <c r="UY251" s="68" t="s">
        <v>1004</v>
      </c>
      <c r="UZ251" s="68" t="s">
        <v>1004</v>
      </c>
      <c r="VA251" s="68" t="s">
        <v>182</v>
      </c>
      <c r="VB251" s="68" t="s">
        <v>1004</v>
      </c>
      <c r="VC251" s="68" t="s">
        <v>1004</v>
      </c>
      <c r="VD251" s="68" t="s">
        <v>1004</v>
      </c>
      <c r="VE251" s="68" t="s">
        <v>1004</v>
      </c>
      <c r="VF251" s="68" t="s">
        <v>1004</v>
      </c>
      <c r="VG251" s="68" t="s">
        <v>1004</v>
      </c>
      <c r="VH251" s="68" t="s">
        <v>1004</v>
      </c>
      <c r="VI251" s="68" t="s">
        <v>1004</v>
      </c>
      <c r="VJ251" s="68" t="s">
        <v>1004</v>
      </c>
      <c r="VK251" s="68" t="s">
        <v>1004</v>
      </c>
      <c r="VL251" s="68" t="s">
        <v>1004</v>
      </c>
      <c r="VM251" s="68" t="s">
        <v>1004</v>
      </c>
      <c r="VN251" s="68" t="s">
        <v>1004</v>
      </c>
      <c r="VO251" s="68" t="s">
        <v>1004</v>
      </c>
      <c r="VP251" s="68" t="s">
        <v>1004</v>
      </c>
      <c r="VQ251" s="68" t="s">
        <v>1004</v>
      </c>
      <c r="VR251" s="68" t="s">
        <v>1004</v>
      </c>
      <c r="VS251" s="68" t="s">
        <v>1004</v>
      </c>
      <c r="VT251" s="68" t="s">
        <v>1004</v>
      </c>
      <c r="VU251" s="68" t="s">
        <v>1004</v>
      </c>
      <c r="VV251" s="68" t="s">
        <v>1004</v>
      </c>
      <c r="VW251" s="68" t="s">
        <v>1004</v>
      </c>
      <c r="VX251" s="68" t="s">
        <v>1004</v>
      </c>
      <c r="VY251" s="68" t="s">
        <v>1004</v>
      </c>
      <c r="VZ251" s="68" t="s">
        <v>1004</v>
      </c>
      <c r="WA251" s="68" t="s">
        <v>1004</v>
      </c>
      <c r="WB251" s="68" t="s">
        <v>1004</v>
      </c>
      <c r="WC251" s="68" t="s">
        <v>1004</v>
      </c>
      <c r="WD251" s="68" t="s">
        <v>1004</v>
      </c>
      <c r="WE251" s="68" t="s">
        <v>1004</v>
      </c>
      <c r="WF251" s="68" t="s">
        <v>180</v>
      </c>
      <c r="WG251" s="68" t="s">
        <v>1004</v>
      </c>
      <c r="WH251" s="68" t="s">
        <v>1004</v>
      </c>
      <c r="WI251" s="68" t="s">
        <v>1004</v>
      </c>
      <c r="WJ251" s="68" t="s">
        <v>1004</v>
      </c>
      <c r="WK251" s="68" t="s">
        <v>1004</v>
      </c>
      <c r="WL251" s="68" t="s">
        <v>1004</v>
      </c>
      <c r="WM251" s="68" t="s">
        <v>1004</v>
      </c>
      <c r="WN251" s="68" t="s">
        <v>1004</v>
      </c>
      <c r="WO251" s="68" t="s">
        <v>1004</v>
      </c>
      <c r="WP251" s="68" t="s">
        <v>1004</v>
      </c>
      <c r="WQ251" s="68" t="s">
        <v>1004</v>
      </c>
      <c r="WR251" s="68" t="s">
        <v>1004</v>
      </c>
      <c r="WS251" s="68" t="s">
        <v>1004</v>
      </c>
      <c r="WT251" s="68" t="s">
        <v>1004</v>
      </c>
      <c r="WU251" s="68" t="s">
        <v>180</v>
      </c>
      <c r="WV251" s="68" t="s">
        <v>1004</v>
      </c>
      <c r="WW251" s="68" t="s">
        <v>1004</v>
      </c>
      <c r="WX251" s="68" t="s">
        <v>1004</v>
      </c>
      <c r="WY251" s="68" t="s">
        <v>1004</v>
      </c>
      <c r="WZ251" s="68" t="s">
        <v>1004</v>
      </c>
      <c r="XA251" s="68" t="s">
        <v>180</v>
      </c>
      <c r="XB251" s="68" t="s">
        <v>1004</v>
      </c>
      <c r="XC251" s="68" t="s">
        <v>1004</v>
      </c>
      <c r="XD251" s="68" t="s">
        <v>1004</v>
      </c>
      <c r="XE251" s="68" t="s">
        <v>1004</v>
      </c>
      <c r="XF251" s="68" t="s">
        <v>1004</v>
      </c>
      <c r="XG251" s="68" t="s">
        <v>1004</v>
      </c>
      <c r="XH251" s="68" t="s">
        <v>1004</v>
      </c>
      <c r="XI251" s="68" t="s">
        <v>1004</v>
      </c>
      <c r="XJ251" s="68" t="s">
        <v>1004</v>
      </c>
      <c r="XK251" s="68" t="s">
        <v>1004</v>
      </c>
      <c r="XL251" s="68" t="s">
        <v>1004</v>
      </c>
      <c r="XM251" s="68" t="s">
        <v>1004</v>
      </c>
      <c r="XN251" s="68" t="s">
        <v>1004</v>
      </c>
      <c r="XO251" s="68" t="s">
        <v>1004</v>
      </c>
      <c r="XP251" s="68" t="s">
        <v>1004</v>
      </c>
      <c r="XQ251" s="68" t="s">
        <v>1004</v>
      </c>
      <c r="XR251" s="68" t="s">
        <v>1004</v>
      </c>
      <c r="XS251" s="68" t="s">
        <v>1004</v>
      </c>
      <c r="XT251" s="68" t="s">
        <v>1004</v>
      </c>
      <c r="XU251" s="68" t="s">
        <v>1004</v>
      </c>
      <c r="XV251" s="68" t="s">
        <v>1004</v>
      </c>
      <c r="XW251" s="68" t="s">
        <v>1004</v>
      </c>
      <c r="XX251" s="68" t="s">
        <v>1004</v>
      </c>
      <c r="XY251" s="68" t="s">
        <v>1004</v>
      </c>
      <c r="XZ251" s="68" t="s">
        <v>1004</v>
      </c>
      <c r="YA251" s="68" t="s">
        <v>1004</v>
      </c>
      <c r="YB251" s="68" t="s">
        <v>1004</v>
      </c>
      <c r="YC251" s="68" t="s">
        <v>1004</v>
      </c>
      <c r="YD251" s="68" t="s">
        <v>1004</v>
      </c>
      <c r="YE251" s="68" t="s">
        <v>1004</v>
      </c>
      <c r="YF251" s="68" t="s">
        <v>1004</v>
      </c>
      <c r="YG251" s="68" t="s">
        <v>1004</v>
      </c>
      <c r="YH251" s="68" t="s">
        <v>1004</v>
      </c>
      <c r="YI251" s="68" t="s">
        <v>1004</v>
      </c>
      <c r="YJ251" s="68" t="s">
        <v>1004</v>
      </c>
      <c r="YK251" s="68" t="s">
        <v>1004</v>
      </c>
      <c r="YL251" s="68" t="s">
        <v>1004</v>
      </c>
      <c r="YM251" s="68" t="s">
        <v>1004</v>
      </c>
      <c r="YN251" s="68" t="s">
        <v>1004</v>
      </c>
      <c r="YO251" s="68" t="s">
        <v>1004</v>
      </c>
      <c r="YP251" s="68" t="s">
        <v>1004</v>
      </c>
      <c r="YQ251" s="68" t="s">
        <v>1004</v>
      </c>
      <c r="YR251" s="68" t="s">
        <v>1004</v>
      </c>
      <c r="YS251" s="68" t="s">
        <v>1004</v>
      </c>
      <c r="YT251" s="68" t="s">
        <v>1004</v>
      </c>
      <c r="YU251" s="68" t="s">
        <v>1004</v>
      </c>
      <c r="YV251" s="68" t="s">
        <v>1004</v>
      </c>
      <c r="YW251" s="68" t="s">
        <v>1004</v>
      </c>
      <c r="YX251" s="68" t="s">
        <v>180</v>
      </c>
      <c r="YY251" s="68" t="s">
        <v>1004</v>
      </c>
      <c r="YZ251" s="68" t="s">
        <v>1004</v>
      </c>
      <c r="ZA251" s="68" t="s">
        <v>1004</v>
      </c>
      <c r="ZB251" s="68" t="s">
        <v>1004</v>
      </c>
      <c r="ZC251" s="68" t="s">
        <v>1004</v>
      </c>
      <c r="ZD251" s="68" t="s">
        <v>1004</v>
      </c>
      <c r="ZE251" s="68" t="s">
        <v>1004</v>
      </c>
      <c r="ZF251" s="68" t="s">
        <v>1004</v>
      </c>
      <c r="ZG251" s="68" t="s">
        <v>1004</v>
      </c>
      <c r="ZH251" s="68" t="s">
        <v>1004</v>
      </c>
      <c r="ZI251" s="68" t="s">
        <v>1004</v>
      </c>
      <c r="ZJ251" s="68" t="s">
        <v>1004</v>
      </c>
      <c r="ZK251" s="68" t="s">
        <v>1004</v>
      </c>
      <c r="ZL251" s="68" t="s">
        <v>1004</v>
      </c>
      <c r="ZM251" s="68" t="s">
        <v>1004</v>
      </c>
      <c r="ZN251" s="68" t="s">
        <v>1004</v>
      </c>
      <c r="ZO251" s="68" t="s">
        <v>1004</v>
      </c>
      <c r="ZP251" s="68" t="s">
        <v>1004</v>
      </c>
      <c r="ZQ251" s="68" t="s">
        <v>1004</v>
      </c>
      <c r="ZR251" s="68" t="s">
        <v>1004</v>
      </c>
      <c r="ZS251" s="68" t="s">
        <v>1004</v>
      </c>
      <c r="ZT251" s="68" t="s">
        <v>1004</v>
      </c>
      <c r="ZU251" s="68" t="s">
        <v>1004</v>
      </c>
      <c r="ZV251" s="68" t="s">
        <v>1004</v>
      </c>
      <c r="ZW251" s="68" t="s">
        <v>1004</v>
      </c>
      <c r="ZX251" s="68" t="s">
        <v>1004</v>
      </c>
      <c r="ZY251" s="68" t="s">
        <v>1004</v>
      </c>
      <c r="ZZ251" s="68" t="s">
        <v>1004</v>
      </c>
      <c r="AAA251" s="68" t="s">
        <v>1004</v>
      </c>
      <c r="AAB251" s="68" t="s">
        <v>1004</v>
      </c>
      <c r="AAC251" s="68" t="s">
        <v>1004</v>
      </c>
      <c r="AAD251" s="68" t="s">
        <v>1004</v>
      </c>
      <c r="AAE251" s="68" t="s">
        <v>1004</v>
      </c>
      <c r="AAF251" s="68" t="s">
        <v>1004</v>
      </c>
      <c r="AAG251" s="68" t="s">
        <v>1004</v>
      </c>
      <c r="AAH251" s="68" t="s">
        <v>1004</v>
      </c>
      <c r="AAI251" s="68" t="s">
        <v>1004</v>
      </c>
      <c r="AAJ251" s="68" t="s">
        <v>1004</v>
      </c>
      <c r="AAK251" s="68" t="s">
        <v>1004</v>
      </c>
      <c r="AAL251" s="68" t="s">
        <v>1004</v>
      </c>
      <c r="AAM251" s="68" t="s">
        <v>1004</v>
      </c>
      <c r="AAN251" s="68" t="s">
        <v>1004</v>
      </c>
      <c r="AAO251" s="68" t="s">
        <v>1004</v>
      </c>
      <c r="AAP251" s="68" t="s">
        <v>1004</v>
      </c>
      <c r="AAQ251" s="68" t="s">
        <v>1004</v>
      </c>
      <c r="AAR251" s="68" t="s">
        <v>1004</v>
      </c>
      <c r="AAS251" s="68" t="s">
        <v>1004</v>
      </c>
      <c r="AAT251" s="68" t="s">
        <v>1004</v>
      </c>
      <c r="AAU251" s="68" t="s">
        <v>1004</v>
      </c>
      <c r="AAV251" s="68" t="s">
        <v>1004</v>
      </c>
      <c r="AAW251" s="68" t="s">
        <v>1004</v>
      </c>
      <c r="AAX251" s="68" t="s">
        <v>1004</v>
      </c>
      <c r="AAY251" s="68" t="s">
        <v>1004</v>
      </c>
      <c r="AAZ251" s="68" t="s">
        <v>1004</v>
      </c>
      <c r="ABA251" s="68" t="s">
        <v>1004</v>
      </c>
      <c r="ABB251" s="68" t="s">
        <v>1004</v>
      </c>
      <c r="ABC251" s="68" t="s">
        <v>1004</v>
      </c>
      <c r="ABD251" s="68" t="s">
        <v>1004</v>
      </c>
      <c r="ABE251" s="68" t="s">
        <v>1004</v>
      </c>
      <c r="ABF251" s="68" t="s">
        <v>1004</v>
      </c>
      <c r="ABG251" s="68" t="s">
        <v>1004</v>
      </c>
      <c r="ABH251" s="68" t="s">
        <v>1004</v>
      </c>
      <c r="ABI251" s="68" t="s">
        <v>1004</v>
      </c>
      <c r="ABJ251" s="68" t="s">
        <v>1004</v>
      </c>
      <c r="ABK251" s="68" t="s">
        <v>1004</v>
      </c>
      <c r="ABL251" s="68" t="s">
        <v>1004</v>
      </c>
      <c r="ABM251" s="68" t="s">
        <v>1004</v>
      </c>
      <c r="ABN251" s="68" t="s">
        <v>182</v>
      </c>
      <c r="ABO251" s="68" t="s">
        <v>1004</v>
      </c>
      <c r="ABP251" s="68" t="s">
        <v>1004</v>
      </c>
      <c r="ABQ251" s="68" t="s">
        <v>1004</v>
      </c>
      <c r="ABR251" s="68" t="s">
        <v>1004</v>
      </c>
      <c r="ABS251" s="68" t="s">
        <v>1004</v>
      </c>
      <c r="ABT251" s="68" t="s">
        <v>1004</v>
      </c>
      <c r="ABU251" s="68" t="s">
        <v>180</v>
      </c>
      <c r="ABV251" s="68" t="s">
        <v>1004</v>
      </c>
      <c r="ABW251" s="68" t="s">
        <v>1004</v>
      </c>
      <c r="ABX251" s="68" t="s">
        <v>1004</v>
      </c>
      <c r="ABY251" s="68" t="s">
        <v>1004</v>
      </c>
      <c r="ABZ251" s="68" t="s">
        <v>1004</v>
      </c>
      <c r="ACA251" s="68" t="s">
        <v>1004</v>
      </c>
      <c r="ACB251" s="68" t="s">
        <v>1004</v>
      </c>
      <c r="ACC251" s="68" t="s">
        <v>182</v>
      </c>
      <c r="ACD251" s="68" t="s">
        <v>1004</v>
      </c>
      <c r="ACE251" s="68" t="s">
        <v>1004</v>
      </c>
      <c r="ACF251" s="68" t="s">
        <v>1004</v>
      </c>
      <c r="ACG251" s="68" t="s">
        <v>1004</v>
      </c>
      <c r="ACH251" s="68" t="s">
        <v>1004</v>
      </c>
      <c r="ACI251" s="68" t="s">
        <v>1004</v>
      </c>
      <c r="ACJ251" s="68" t="s">
        <v>1004</v>
      </c>
      <c r="ACK251" s="68" t="s">
        <v>1004</v>
      </c>
      <c r="ACL251" s="68" t="s">
        <v>1004</v>
      </c>
      <c r="ACM251" s="68" t="s">
        <v>1004</v>
      </c>
      <c r="ACN251" s="68" t="s">
        <v>1004</v>
      </c>
      <c r="ACO251" s="68" t="s">
        <v>1004</v>
      </c>
      <c r="ACP251" s="68" t="s">
        <v>1004</v>
      </c>
      <c r="ACQ251" s="68" t="s">
        <v>1004</v>
      </c>
      <c r="ACR251" s="68" t="s">
        <v>1004</v>
      </c>
      <c r="ACS251" s="68" t="s">
        <v>1004</v>
      </c>
      <c r="ACT251" s="68" t="s">
        <v>1004</v>
      </c>
      <c r="ACU251" s="68" t="s">
        <v>1004</v>
      </c>
      <c r="ACV251" s="68" t="s">
        <v>1004</v>
      </c>
      <c r="ACW251" s="68" t="s">
        <v>1004</v>
      </c>
      <c r="ACX251" s="68" t="s">
        <v>1004</v>
      </c>
      <c r="ACY251" s="68" t="s">
        <v>1004</v>
      </c>
      <c r="ACZ251" s="68" t="s">
        <v>1004</v>
      </c>
      <c r="ADA251" s="68" t="s">
        <v>1004</v>
      </c>
      <c r="ADB251" s="68" t="s">
        <v>1004</v>
      </c>
      <c r="ADC251" s="68" t="s">
        <v>1004</v>
      </c>
      <c r="ADD251" s="68" t="s">
        <v>182</v>
      </c>
      <c r="ADE251" s="68" t="s">
        <v>1004</v>
      </c>
      <c r="ADF251" s="68" t="s">
        <v>1004</v>
      </c>
      <c r="ADG251" s="68" t="s">
        <v>1004</v>
      </c>
      <c r="ADH251" s="68" t="s">
        <v>1004</v>
      </c>
      <c r="ADI251" s="68" t="s">
        <v>1004</v>
      </c>
      <c r="ADJ251" s="68" t="s">
        <v>1004</v>
      </c>
      <c r="ADK251" s="68" t="s">
        <v>1004</v>
      </c>
      <c r="ADL251" s="68" t="s">
        <v>1004</v>
      </c>
      <c r="ADM251" s="68" t="s">
        <v>1004</v>
      </c>
      <c r="ADN251" s="68" t="s">
        <v>1004</v>
      </c>
      <c r="ADO251" s="68" t="s">
        <v>1004</v>
      </c>
      <c r="ADP251" s="68" t="s">
        <v>180</v>
      </c>
      <c r="ADQ251" s="68" t="s">
        <v>1004</v>
      </c>
      <c r="ADR251" s="68" t="s">
        <v>1004</v>
      </c>
      <c r="ADS251" s="68" t="s">
        <v>1004</v>
      </c>
      <c r="ADT251" s="68" t="s">
        <v>1004</v>
      </c>
      <c r="ADU251" s="68" t="s">
        <v>182</v>
      </c>
      <c r="ADV251" s="68" t="s">
        <v>1004</v>
      </c>
      <c r="ADW251" s="68" t="s">
        <v>1004</v>
      </c>
      <c r="ADX251" s="68" t="s">
        <v>1004</v>
      </c>
      <c r="ADY251" s="68" t="s">
        <v>1004</v>
      </c>
      <c r="ADZ251" s="68" t="s">
        <v>1004</v>
      </c>
      <c r="AEA251" s="68" t="s">
        <v>1004</v>
      </c>
      <c r="AEB251" s="68" t="s">
        <v>1004</v>
      </c>
      <c r="AEC251" s="68" t="s">
        <v>1004</v>
      </c>
      <c r="AED251" s="68" t="s">
        <v>1004</v>
      </c>
      <c r="AEE251" s="68" t="s">
        <v>1004</v>
      </c>
      <c r="AEF251" s="68" t="s">
        <v>1004</v>
      </c>
      <c r="AEG251" s="68" t="s">
        <v>1004</v>
      </c>
      <c r="AEH251" s="68" t="s">
        <v>1004</v>
      </c>
      <c r="AEI251" s="68" t="s">
        <v>1004</v>
      </c>
      <c r="AEJ251" s="68" t="s">
        <v>1004</v>
      </c>
      <c r="AEK251" s="68" t="s">
        <v>1004</v>
      </c>
      <c r="AEL251" s="68" t="s">
        <v>1004</v>
      </c>
      <c r="AEM251" s="68" t="s">
        <v>1004</v>
      </c>
      <c r="AEN251" s="68" t="s">
        <v>1004</v>
      </c>
      <c r="AEO251" s="68" t="s">
        <v>1004</v>
      </c>
      <c r="AEP251" s="68" t="s">
        <v>180</v>
      </c>
      <c r="AEQ251" s="68" t="s">
        <v>1004</v>
      </c>
      <c r="AER251" s="68" t="s">
        <v>1004</v>
      </c>
      <c r="AES251" s="68" t="s">
        <v>1004</v>
      </c>
      <c r="AET251" s="68" t="s">
        <v>1004</v>
      </c>
      <c r="AEU251" s="68" t="s">
        <v>1004</v>
      </c>
      <c r="AEV251" s="68" t="s">
        <v>1004</v>
      </c>
      <c r="AEW251" s="68" t="s">
        <v>1004</v>
      </c>
      <c r="AEX251" s="68" t="s">
        <v>1004</v>
      </c>
      <c r="AEY251" s="68" t="s">
        <v>1004</v>
      </c>
      <c r="AEZ251" s="68" t="s">
        <v>1004</v>
      </c>
      <c r="AFA251" s="68" t="s">
        <v>1004</v>
      </c>
      <c r="AFB251" s="68" t="s">
        <v>1004</v>
      </c>
      <c r="AFC251" s="68" t="s">
        <v>1004</v>
      </c>
      <c r="AFD251" s="68" t="s">
        <v>1004</v>
      </c>
      <c r="AFE251" s="68" t="s">
        <v>1004</v>
      </c>
      <c r="AFF251" s="68" t="s">
        <v>1004</v>
      </c>
      <c r="AFG251" s="68" t="s">
        <v>1004</v>
      </c>
      <c r="AFH251" s="68" t="s">
        <v>1004</v>
      </c>
      <c r="AFI251" s="68" t="s">
        <v>1004</v>
      </c>
      <c r="AFJ251" s="68" t="s">
        <v>1004</v>
      </c>
      <c r="AFK251" s="68" t="s">
        <v>1004</v>
      </c>
      <c r="AFL251" s="68" t="s">
        <v>1004</v>
      </c>
      <c r="AFM251" s="68" t="s">
        <v>1004</v>
      </c>
      <c r="AFN251" s="68" t="s">
        <v>1004</v>
      </c>
      <c r="AFO251" s="68" t="s">
        <v>1004</v>
      </c>
      <c r="AFP251" s="68" t="s">
        <v>1004</v>
      </c>
      <c r="AFQ251" s="68" t="s">
        <v>1004</v>
      </c>
      <c r="AFR251" s="68" t="s">
        <v>1004</v>
      </c>
      <c r="AFS251" s="68" t="s">
        <v>1004</v>
      </c>
      <c r="AFT251" s="68" t="s">
        <v>1004</v>
      </c>
      <c r="AFU251" s="68" t="s">
        <v>1004</v>
      </c>
      <c r="AFV251" s="68" t="s">
        <v>1004</v>
      </c>
      <c r="AFW251" s="68" t="s">
        <v>1004</v>
      </c>
      <c r="AFX251" s="68" t="s">
        <v>1004</v>
      </c>
      <c r="AFY251" s="68" t="s">
        <v>1004</v>
      </c>
      <c r="AFZ251" s="68" t="s">
        <v>1004</v>
      </c>
      <c r="AGA251" s="68" t="s">
        <v>1004</v>
      </c>
      <c r="AGB251" s="68" t="s">
        <v>1004</v>
      </c>
      <c r="AGC251" s="68" t="s">
        <v>1004</v>
      </c>
      <c r="AGD251" s="68" t="s">
        <v>1004</v>
      </c>
      <c r="AGE251" s="68" t="s">
        <v>1004</v>
      </c>
      <c r="AGF251" s="68" t="s">
        <v>1004</v>
      </c>
      <c r="AGG251" s="68" t="s">
        <v>1004</v>
      </c>
      <c r="AGH251" s="68" t="s">
        <v>1004</v>
      </c>
      <c r="AGI251" s="68" t="s">
        <v>1004</v>
      </c>
      <c r="AGJ251" s="68" t="s">
        <v>1004</v>
      </c>
      <c r="AGK251" s="68" t="s">
        <v>1004</v>
      </c>
      <c r="AGL251" s="68" t="s">
        <v>1004</v>
      </c>
      <c r="AGM251" s="68" t="s">
        <v>1004</v>
      </c>
      <c r="AGN251" s="68" t="s">
        <v>1004</v>
      </c>
      <c r="AGO251" s="68" t="s">
        <v>1004</v>
      </c>
      <c r="AGP251" s="68" t="s">
        <v>1004</v>
      </c>
      <c r="AGQ251" s="68" t="s">
        <v>1004</v>
      </c>
      <c r="AGR251" s="68" t="s">
        <v>182</v>
      </c>
      <c r="AGS251" s="68" t="s">
        <v>1004</v>
      </c>
      <c r="AGT251" s="68" t="s">
        <v>1004</v>
      </c>
      <c r="AGU251" s="68" t="s">
        <v>1004</v>
      </c>
      <c r="AGV251" s="68" t="s">
        <v>1004</v>
      </c>
      <c r="AGW251" s="68" t="s">
        <v>1004</v>
      </c>
      <c r="AGX251" s="68" t="s">
        <v>1004</v>
      </c>
      <c r="AGY251" s="68" t="s">
        <v>1004</v>
      </c>
      <c r="AGZ251" s="68" t="s">
        <v>1004</v>
      </c>
      <c r="AHA251" s="68" t="s">
        <v>1004</v>
      </c>
      <c r="AHB251" s="68" t="s">
        <v>180</v>
      </c>
      <c r="AHC251" s="68" t="s">
        <v>1004</v>
      </c>
      <c r="AHD251" s="68" t="s">
        <v>182</v>
      </c>
      <c r="AHE251" s="68" t="s">
        <v>1004</v>
      </c>
      <c r="AHF251" s="68" t="s">
        <v>1004</v>
      </c>
      <c r="AHG251" s="68" t="s">
        <v>1004</v>
      </c>
      <c r="AHH251" s="68" t="s">
        <v>1004</v>
      </c>
      <c r="AHI251" s="68" t="s">
        <v>1004</v>
      </c>
      <c r="AHJ251" s="68" t="s">
        <v>1004</v>
      </c>
      <c r="AHK251" s="68" t="s">
        <v>1004</v>
      </c>
      <c r="AHL251" s="68" t="s">
        <v>1004</v>
      </c>
      <c r="AHM251" s="68" t="s">
        <v>1004</v>
      </c>
      <c r="AHN251" s="68" t="s">
        <v>1004</v>
      </c>
      <c r="AHO251" s="68" t="s">
        <v>1004</v>
      </c>
      <c r="AHP251" s="68" t="s">
        <v>1004</v>
      </c>
      <c r="AHQ251" s="68" t="s">
        <v>1004</v>
      </c>
      <c r="AHR251" s="68" t="s">
        <v>182</v>
      </c>
      <c r="AHS251" s="68" t="s">
        <v>1004</v>
      </c>
      <c r="AHT251" s="68" t="s">
        <v>1004</v>
      </c>
      <c r="AHU251" s="68" t="s">
        <v>180</v>
      </c>
      <c r="AHV251" s="68" t="s">
        <v>1004</v>
      </c>
      <c r="AHW251" s="68" t="s">
        <v>1004</v>
      </c>
      <c r="AHX251" s="68" t="s">
        <v>1004</v>
      </c>
      <c r="AHY251" s="68" t="s">
        <v>1004</v>
      </c>
      <c r="AHZ251" s="68" t="s">
        <v>1004</v>
      </c>
      <c r="AIA251" s="68" t="s">
        <v>1004</v>
      </c>
      <c r="AIB251" s="68" t="s">
        <v>1004</v>
      </c>
      <c r="AIC251" s="68" t="s">
        <v>180</v>
      </c>
      <c r="AID251" s="68" t="s">
        <v>1004</v>
      </c>
      <c r="AIE251" s="68" t="s">
        <v>1004</v>
      </c>
      <c r="AIF251" s="68" t="s">
        <v>1004</v>
      </c>
      <c r="AIG251" s="68" t="s">
        <v>1004</v>
      </c>
      <c r="AIH251" s="68" t="s">
        <v>1004</v>
      </c>
      <c r="AII251" s="68" t="s">
        <v>1004</v>
      </c>
      <c r="AIJ251" s="68" t="s">
        <v>1004</v>
      </c>
      <c r="AIK251" s="68" t="s">
        <v>1004</v>
      </c>
      <c r="AIL251" s="68" t="s">
        <v>1004</v>
      </c>
      <c r="AIM251" s="68" t="s">
        <v>1004</v>
      </c>
      <c r="AIN251" s="68" t="s">
        <v>1004</v>
      </c>
      <c r="AIO251" s="68" t="s">
        <v>1004</v>
      </c>
      <c r="AIP251" s="68" t="s">
        <v>1004</v>
      </c>
      <c r="AIQ251" s="68" t="s">
        <v>1004</v>
      </c>
      <c r="AIR251" s="68" t="s">
        <v>1004</v>
      </c>
      <c r="AIS251" s="68" t="s">
        <v>1004</v>
      </c>
      <c r="AIT251" s="68" t="s">
        <v>1004</v>
      </c>
      <c r="AIU251" s="68" t="s">
        <v>1004</v>
      </c>
      <c r="AIV251" s="68" t="s">
        <v>182</v>
      </c>
      <c r="AIW251" s="68" t="s">
        <v>1004</v>
      </c>
      <c r="AIX251" s="68" t="s">
        <v>1004</v>
      </c>
      <c r="AIY251" s="68" t="s">
        <v>1004</v>
      </c>
      <c r="AIZ251" s="68" t="s">
        <v>1004</v>
      </c>
      <c r="AJA251" s="68" t="s">
        <v>1004</v>
      </c>
      <c r="AJB251" s="68" t="s">
        <v>1004</v>
      </c>
      <c r="AJC251" s="68" t="s">
        <v>1004</v>
      </c>
      <c r="AJD251" s="68" t="s">
        <v>1004</v>
      </c>
      <c r="AJE251" s="68" t="s">
        <v>1004</v>
      </c>
      <c r="AJF251" s="68" t="s">
        <v>1004</v>
      </c>
      <c r="AJG251" s="68" t="s">
        <v>1004</v>
      </c>
      <c r="AJH251" s="68" t="s">
        <v>1004</v>
      </c>
      <c r="AJI251" s="68" t="s">
        <v>1004</v>
      </c>
      <c r="AJJ251" s="68" t="s">
        <v>1004</v>
      </c>
      <c r="AJK251" s="68" t="s">
        <v>1004</v>
      </c>
      <c r="AJL251" s="68" t="s">
        <v>1004</v>
      </c>
      <c r="AJM251" s="68" t="s">
        <v>1004</v>
      </c>
      <c r="AJN251" s="68" t="s">
        <v>1004</v>
      </c>
      <c r="AJO251" s="68" t="s">
        <v>1004</v>
      </c>
      <c r="AJP251" s="68" t="s">
        <v>182</v>
      </c>
      <c r="AJQ251" s="68" t="s">
        <v>1004</v>
      </c>
      <c r="AJR251" s="68" t="s">
        <v>1004</v>
      </c>
      <c r="AJS251" s="68" t="s">
        <v>1004</v>
      </c>
      <c r="AJT251" s="68" t="s">
        <v>1004</v>
      </c>
      <c r="AJU251" s="68" t="s">
        <v>1004</v>
      </c>
      <c r="AJV251" s="68" t="s">
        <v>1004</v>
      </c>
      <c r="AJW251" s="68" t="s">
        <v>1004</v>
      </c>
      <c r="AJX251" s="68" t="s">
        <v>1004</v>
      </c>
      <c r="AJY251" s="68" t="s">
        <v>1004</v>
      </c>
      <c r="AJZ251" s="68" t="s">
        <v>1004</v>
      </c>
      <c r="AKA251" s="68" t="s">
        <v>1004</v>
      </c>
      <c r="AKB251" s="68" t="s">
        <v>1004</v>
      </c>
      <c r="AKC251" s="68" t="s">
        <v>1004</v>
      </c>
      <c r="AKD251" s="68" t="s">
        <v>1004</v>
      </c>
      <c r="AKE251" s="68" t="s">
        <v>1004</v>
      </c>
      <c r="AKF251" s="68" t="s">
        <v>1004</v>
      </c>
      <c r="AKG251" s="68" t="s">
        <v>1004</v>
      </c>
      <c r="AKH251" s="68" t="s">
        <v>1004</v>
      </c>
      <c r="AKI251" s="68" t="s">
        <v>1004</v>
      </c>
      <c r="AKJ251" s="68" t="s">
        <v>1004</v>
      </c>
      <c r="AKK251" s="68" t="s">
        <v>1004</v>
      </c>
      <c r="AKL251" s="68" t="s">
        <v>1004</v>
      </c>
      <c r="AKM251" s="68" t="s">
        <v>1004</v>
      </c>
      <c r="AKN251" s="68" t="s">
        <v>1004</v>
      </c>
      <c r="AKO251" s="68" t="s">
        <v>1004</v>
      </c>
      <c r="AKP251" s="68" t="s">
        <v>1004</v>
      </c>
      <c r="AKQ251" s="68" t="s">
        <v>1004</v>
      </c>
      <c r="AKR251" s="68" t="s">
        <v>1004</v>
      </c>
      <c r="AKS251" s="68" t="s">
        <v>1004</v>
      </c>
      <c r="AKT251" s="68" t="s">
        <v>1004</v>
      </c>
      <c r="AKU251" s="68" t="s">
        <v>1004</v>
      </c>
      <c r="AKV251" s="68" t="s">
        <v>1004</v>
      </c>
      <c r="AKW251" s="68" t="s">
        <v>1004</v>
      </c>
      <c r="AKX251" s="68" t="s">
        <v>1004</v>
      </c>
      <c r="AKY251" s="68" t="s">
        <v>1004</v>
      </c>
      <c r="AKZ251" s="68" t="s">
        <v>180</v>
      </c>
      <c r="ALA251" s="68" t="s">
        <v>1004</v>
      </c>
      <c r="ALB251" s="68" t="s">
        <v>1004</v>
      </c>
      <c r="ALC251" s="68" t="s">
        <v>1004</v>
      </c>
      <c r="ALD251" s="68" t="s">
        <v>1004</v>
      </c>
      <c r="ALE251" s="68" t="s">
        <v>1004</v>
      </c>
      <c r="ALF251" s="68" t="s">
        <v>1004</v>
      </c>
      <c r="ALG251" s="68" t="s">
        <v>180</v>
      </c>
      <c r="ALH251" s="68" t="s">
        <v>1004</v>
      </c>
      <c r="ALI251" s="68" t="s">
        <v>1004</v>
      </c>
      <c r="ALJ251" s="68" t="s">
        <v>1004</v>
      </c>
      <c r="ALK251" s="68" t="s">
        <v>1004</v>
      </c>
      <c r="ALL251" s="68" t="s">
        <v>1004</v>
      </c>
      <c r="ALM251" s="68" t="s">
        <v>1004</v>
      </c>
      <c r="ALN251" s="68" t="s">
        <v>1004</v>
      </c>
      <c r="ALO251" s="68" t="s">
        <v>1004</v>
      </c>
      <c r="ALP251" s="68" t="s">
        <v>1004</v>
      </c>
      <c r="ALQ251" s="68" t="s">
        <v>182</v>
      </c>
      <c r="ALR251" s="68" t="s">
        <v>1004</v>
      </c>
      <c r="ALS251" s="68" t="s">
        <v>1004</v>
      </c>
      <c r="ALT251" s="68" t="s">
        <v>1004</v>
      </c>
      <c r="ALU251" s="68" t="s">
        <v>1004</v>
      </c>
      <c r="ALV251" s="68" t="s">
        <v>1004</v>
      </c>
      <c r="ALW251" s="68" t="s">
        <v>1004</v>
      </c>
      <c r="ALX251" s="68" t="s">
        <v>1004</v>
      </c>
      <c r="ALY251" s="68" t="s">
        <v>1004</v>
      </c>
      <c r="ALZ251" s="68" t="s">
        <v>1004</v>
      </c>
      <c r="AMA251" s="68" t="s">
        <v>1004</v>
      </c>
      <c r="AMB251" s="68" t="s">
        <v>1004</v>
      </c>
      <c r="AMC251" s="68" t="s">
        <v>1004</v>
      </c>
      <c r="AMD251" s="68" t="s">
        <v>1004</v>
      </c>
      <c r="AME251" s="68" t="s">
        <v>1004</v>
      </c>
      <c r="AMF251" s="68" t="s">
        <v>1004</v>
      </c>
      <c r="AMG251" s="68" t="s">
        <v>1004</v>
      </c>
      <c r="AMH251" s="68" t="s">
        <v>1004</v>
      </c>
      <c r="AMI251" s="68" t="s">
        <v>1004</v>
      </c>
      <c r="AMJ251" s="68" t="s">
        <v>1004</v>
      </c>
      <c r="AMK251" s="68" t="s">
        <v>1004</v>
      </c>
      <c r="AML251" s="68" t="s">
        <v>1004</v>
      </c>
      <c r="AMM251" s="68" t="s">
        <v>1004</v>
      </c>
      <c r="AMN251" s="68" t="s">
        <v>180</v>
      </c>
      <c r="AMO251" s="68" t="s">
        <v>1004</v>
      </c>
      <c r="AMP251" s="68" t="s">
        <v>180</v>
      </c>
      <c r="AMQ251" s="68" t="s">
        <v>1004</v>
      </c>
      <c r="AMR251" s="68" t="s">
        <v>1004</v>
      </c>
      <c r="AMS251" s="68" t="s">
        <v>1004</v>
      </c>
      <c r="AMT251" s="68" t="s">
        <v>1004</v>
      </c>
      <c r="AMU251" s="68" t="s">
        <v>1004</v>
      </c>
      <c r="AMV251" s="68" t="s">
        <v>1004</v>
      </c>
      <c r="AMW251" s="68" t="s">
        <v>1004</v>
      </c>
      <c r="AMX251" s="68" t="s">
        <v>1004</v>
      </c>
      <c r="AMY251" s="68" t="s">
        <v>1004</v>
      </c>
      <c r="AMZ251" s="68" t="s">
        <v>1004</v>
      </c>
      <c r="ANA251" s="68" t="s">
        <v>1004</v>
      </c>
      <c r="ANB251" s="68" t="s">
        <v>1004</v>
      </c>
      <c r="ANC251" s="68" t="s">
        <v>1004</v>
      </c>
      <c r="AND251" s="68" t="s">
        <v>1004</v>
      </c>
      <c r="ANE251" s="68" t="s">
        <v>1004</v>
      </c>
      <c r="ANF251" s="68" t="s">
        <v>1004</v>
      </c>
      <c r="ANG251" s="68" t="s">
        <v>182</v>
      </c>
      <c r="ANH251" s="68" t="s">
        <v>1004</v>
      </c>
      <c r="ANI251" s="68" t="s">
        <v>1004</v>
      </c>
      <c r="ANJ251" s="68" t="s">
        <v>1004</v>
      </c>
      <c r="ANK251" s="68" t="s">
        <v>1004</v>
      </c>
      <c r="ANL251" s="68" t="s">
        <v>1004</v>
      </c>
      <c r="ANM251" s="68" t="s">
        <v>1004</v>
      </c>
      <c r="ANN251" s="68" t="s">
        <v>1004</v>
      </c>
      <c r="ANO251" s="68" t="s">
        <v>1004</v>
      </c>
      <c r="ANP251" s="68" t="s">
        <v>180</v>
      </c>
      <c r="ANQ251" s="68" t="s">
        <v>1004</v>
      </c>
      <c r="ANR251" s="68" t="s">
        <v>1004</v>
      </c>
      <c r="ANS251" s="68" t="s">
        <v>1004</v>
      </c>
      <c r="ANT251" s="68" t="s">
        <v>1004</v>
      </c>
      <c r="ANU251" s="68" t="s">
        <v>182</v>
      </c>
      <c r="ANV251" s="68" t="s">
        <v>1004</v>
      </c>
      <c r="ANW251" s="68" t="s">
        <v>1004</v>
      </c>
      <c r="ANX251" s="68" t="s">
        <v>1004</v>
      </c>
      <c r="ANY251" s="68" t="s">
        <v>1004</v>
      </c>
      <c r="ANZ251" s="68" t="s">
        <v>1004</v>
      </c>
      <c r="AOA251" s="68" t="s">
        <v>1004</v>
      </c>
      <c r="AOB251" s="68" t="s">
        <v>1004</v>
      </c>
      <c r="AOC251" s="68" t="s">
        <v>1004</v>
      </c>
      <c r="AOD251" s="68" t="s">
        <v>1004</v>
      </c>
      <c r="AOE251" s="68" t="s">
        <v>1004</v>
      </c>
      <c r="AOF251" s="68" t="s">
        <v>1004</v>
      </c>
      <c r="AOG251" s="68" t="s">
        <v>1004</v>
      </c>
      <c r="AOH251" s="68" t="s">
        <v>1004</v>
      </c>
      <c r="AOI251" s="68" t="s">
        <v>1004</v>
      </c>
      <c r="AOJ251" s="68" t="s">
        <v>1004</v>
      </c>
      <c r="AOK251" s="68" t="s">
        <v>1004</v>
      </c>
      <c r="AOL251" s="68" t="s">
        <v>1004</v>
      </c>
      <c r="AOM251" s="68" t="s">
        <v>1004</v>
      </c>
      <c r="AON251" s="68" t="s">
        <v>1004</v>
      </c>
      <c r="AOO251" s="68" t="s">
        <v>1004</v>
      </c>
      <c r="AOP251" s="68" t="s">
        <v>1004</v>
      </c>
      <c r="AOQ251" s="68" t="s">
        <v>1004</v>
      </c>
      <c r="AOR251" s="68" t="s">
        <v>1004</v>
      </c>
      <c r="AOS251" s="68" t="s">
        <v>182</v>
      </c>
      <c r="AOT251" s="68" t="s">
        <v>1004</v>
      </c>
      <c r="AOU251" s="68" t="s">
        <v>1004</v>
      </c>
      <c r="AOV251" s="68" t="s">
        <v>1004</v>
      </c>
      <c r="AOW251" s="68" t="s">
        <v>1004</v>
      </c>
      <c r="AOX251" s="68" t="s">
        <v>1004</v>
      </c>
      <c r="AOY251" s="68" t="s">
        <v>1004</v>
      </c>
      <c r="AOZ251" s="68" t="s">
        <v>1004</v>
      </c>
      <c r="APA251" s="68" t="s">
        <v>1004</v>
      </c>
      <c r="APB251" s="68" t="s">
        <v>1004</v>
      </c>
      <c r="APC251" s="68" t="s">
        <v>1004</v>
      </c>
      <c r="APD251" s="68" t="s">
        <v>1004</v>
      </c>
      <c r="APE251" s="68" t="s">
        <v>1004</v>
      </c>
      <c r="APF251" s="68" t="s">
        <v>1004</v>
      </c>
      <c r="APG251" s="68" t="s">
        <v>180</v>
      </c>
      <c r="APH251" s="68" t="s">
        <v>1004</v>
      </c>
      <c r="API251" s="68" t="s">
        <v>1004</v>
      </c>
      <c r="APJ251" s="68" t="s">
        <v>1004</v>
      </c>
      <c r="APK251" s="68" t="s">
        <v>1004</v>
      </c>
      <c r="APL251" s="68" t="s">
        <v>1004</v>
      </c>
      <c r="APM251" s="68" t="s">
        <v>1004</v>
      </c>
      <c r="APN251" s="68" t="s">
        <v>1004</v>
      </c>
      <c r="APO251" s="68" t="s">
        <v>1004</v>
      </c>
      <c r="APP251" s="68" t="s">
        <v>1004</v>
      </c>
      <c r="APQ251" s="68" t="s">
        <v>1004</v>
      </c>
      <c r="APR251" s="68" t="s">
        <v>1004</v>
      </c>
      <c r="APS251" s="68" t="s">
        <v>1004</v>
      </c>
      <c r="APT251" s="68" t="s">
        <v>1004</v>
      </c>
      <c r="APU251" s="68" t="s">
        <v>1004</v>
      </c>
      <c r="APV251" s="68" t="s">
        <v>1004</v>
      </c>
      <c r="APW251" s="68" t="s">
        <v>1004</v>
      </c>
      <c r="APX251" s="68" t="s">
        <v>1004</v>
      </c>
      <c r="APY251" s="68" t="s">
        <v>182</v>
      </c>
      <c r="APZ251" s="68" t="s">
        <v>1004</v>
      </c>
      <c r="AQA251" s="68" t="s">
        <v>180</v>
      </c>
      <c r="AQB251" s="68" t="s">
        <v>1004</v>
      </c>
      <c r="AQC251" s="68" t="s">
        <v>1004</v>
      </c>
      <c r="AQD251" s="68" t="s">
        <v>1004</v>
      </c>
      <c r="AQE251" s="68" t="s">
        <v>1004</v>
      </c>
      <c r="AQF251" s="68" t="s">
        <v>1004</v>
      </c>
      <c r="AQG251" s="68" t="s">
        <v>1004</v>
      </c>
      <c r="AQH251" s="68" t="s">
        <v>1004</v>
      </c>
      <c r="AQI251" s="68" t="s">
        <v>1004</v>
      </c>
      <c r="AQJ251" s="68" t="s">
        <v>1004</v>
      </c>
      <c r="AQK251" s="68" t="s">
        <v>182</v>
      </c>
      <c r="AQL251" s="68" t="s">
        <v>1004</v>
      </c>
      <c r="AQM251" s="68" t="s">
        <v>1004</v>
      </c>
      <c r="AQN251" s="68" t="s">
        <v>1004</v>
      </c>
      <c r="AQO251" s="68" t="s">
        <v>1004</v>
      </c>
      <c r="AQP251" s="68" t="s">
        <v>1004</v>
      </c>
      <c r="AQQ251" s="68" t="s">
        <v>180</v>
      </c>
      <c r="AQR251" s="68" t="s">
        <v>1004</v>
      </c>
      <c r="AQS251" s="68" t="s">
        <v>1004</v>
      </c>
      <c r="AQT251" s="68" t="s">
        <v>1004</v>
      </c>
      <c r="AQU251" s="68" t="s">
        <v>1004</v>
      </c>
      <c r="AQV251" s="68" t="s">
        <v>1004</v>
      </c>
      <c r="AQW251" s="68" t="s">
        <v>1004</v>
      </c>
      <c r="AQX251" s="68" t="s">
        <v>1004</v>
      </c>
      <c r="AQY251" s="68" t="s">
        <v>1004</v>
      </c>
      <c r="AQZ251" s="68" t="s">
        <v>1004</v>
      </c>
      <c r="ARA251" s="68" t="s">
        <v>1004</v>
      </c>
      <c r="ARB251" s="68" t="s">
        <v>1004</v>
      </c>
      <c r="ARC251" s="68" t="s">
        <v>1004</v>
      </c>
      <c r="ARD251" s="68" t="s">
        <v>182</v>
      </c>
      <c r="ARE251" s="68" t="s">
        <v>1004</v>
      </c>
      <c r="ARF251" s="68" t="s">
        <v>1004</v>
      </c>
      <c r="ARG251" s="68" t="s">
        <v>1004</v>
      </c>
      <c r="ARH251" s="68" t="s">
        <v>1004</v>
      </c>
      <c r="ARI251" s="68" t="s">
        <v>1004</v>
      </c>
      <c r="ARJ251" s="68" t="s">
        <v>1004</v>
      </c>
      <c r="ARK251" s="68" t="s">
        <v>1004</v>
      </c>
      <c r="ARL251" s="68" t="s">
        <v>1004</v>
      </c>
      <c r="ARM251" s="68" t="s">
        <v>1004</v>
      </c>
      <c r="ARN251" s="68" t="s">
        <v>1004</v>
      </c>
      <c r="ARO251" s="68" t="s">
        <v>1004</v>
      </c>
      <c r="ARP251" s="68" t="s">
        <v>1004</v>
      </c>
      <c r="ARQ251" s="68" t="s">
        <v>1004</v>
      </c>
      <c r="ARR251" s="68" t="s">
        <v>1004</v>
      </c>
      <c r="ARS251" s="68" t="s">
        <v>1004</v>
      </c>
      <c r="ART251" s="68" t="s">
        <v>1004</v>
      </c>
      <c r="ARU251" s="68" t="s">
        <v>1004</v>
      </c>
      <c r="ARV251" s="68" t="s">
        <v>1004</v>
      </c>
      <c r="ARW251" s="68" t="s">
        <v>1004</v>
      </c>
      <c r="ARX251" s="68" t="s">
        <v>1004</v>
      </c>
      <c r="ARY251" s="68" t="s">
        <v>1004</v>
      </c>
      <c r="ARZ251" s="68" t="s">
        <v>1004</v>
      </c>
      <c r="ASA251" s="68" t="s">
        <v>1004</v>
      </c>
      <c r="ASB251" s="68" t="s">
        <v>1004</v>
      </c>
      <c r="ASC251" s="68" t="s">
        <v>1004</v>
      </c>
      <c r="ASD251" s="68" t="s">
        <v>1004</v>
      </c>
      <c r="ASE251" s="68" t="s">
        <v>1004</v>
      </c>
      <c r="ASF251" s="68" t="s">
        <v>1004</v>
      </c>
      <c r="ASG251" s="68" t="s">
        <v>1004</v>
      </c>
      <c r="ASH251" s="68" t="s">
        <v>1004</v>
      </c>
      <c r="ASI251" s="68" t="s">
        <v>1004</v>
      </c>
      <c r="ASJ251" s="68" t="s">
        <v>1004</v>
      </c>
      <c r="ASK251" s="68" t="s">
        <v>1004</v>
      </c>
      <c r="ASL251" s="68" t="s">
        <v>1004</v>
      </c>
      <c r="ASM251" s="68" t="s">
        <v>1004</v>
      </c>
      <c r="ASN251" s="68" t="s">
        <v>1004</v>
      </c>
      <c r="ASO251" s="68" t="s">
        <v>180</v>
      </c>
      <c r="ASP251" s="68" t="s">
        <v>1004</v>
      </c>
      <c r="ASQ251" s="68" t="s">
        <v>1004</v>
      </c>
      <c r="ASR251" s="68" t="s">
        <v>1004</v>
      </c>
      <c r="ASS251" s="68" t="s">
        <v>1004</v>
      </c>
      <c r="AST251" s="68" t="s">
        <v>1004</v>
      </c>
      <c r="ASU251" s="68" t="s">
        <v>1004</v>
      </c>
      <c r="ASV251" s="68" t="s">
        <v>1004</v>
      </c>
      <c r="ASW251" s="68" t="s">
        <v>1004</v>
      </c>
      <c r="ASX251" s="68" t="s">
        <v>1004</v>
      </c>
      <c r="ASY251" s="68" t="s">
        <v>1004</v>
      </c>
      <c r="ASZ251" s="68" t="s">
        <v>1004</v>
      </c>
      <c r="ATA251" s="68" t="s">
        <v>1004</v>
      </c>
      <c r="ATB251" s="68" t="s">
        <v>1004</v>
      </c>
      <c r="ATC251" s="68" t="s">
        <v>1004</v>
      </c>
      <c r="ATD251" s="68" t="s">
        <v>1004</v>
      </c>
      <c r="ATE251" s="68" t="s">
        <v>1004</v>
      </c>
      <c r="ATF251" s="68" t="s">
        <v>1004</v>
      </c>
      <c r="ATG251" s="68" t="s">
        <v>1004</v>
      </c>
      <c r="ATH251" s="68" t="s">
        <v>1004</v>
      </c>
      <c r="ATI251" s="68" t="s">
        <v>1004</v>
      </c>
      <c r="ATJ251" s="68" t="s">
        <v>1004</v>
      </c>
      <c r="ATK251" s="68" t="s">
        <v>1004</v>
      </c>
      <c r="ATL251" s="68" t="s">
        <v>1004</v>
      </c>
      <c r="ATM251" s="68" t="s">
        <v>1004</v>
      </c>
      <c r="ATN251" s="68" t="s">
        <v>1004</v>
      </c>
      <c r="ATO251" s="68" t="s">
        <v>1004</v>
      </c>
      <c r="ATP251" s="68" t="s">
        <v>1004</v>
      </c>
      <c r="ATQ251" s="68" t="s">
        <v>1004</v>
      </c>
      <c r="ATR251" s="68" t="s">
        <v>1004</v>
      </c>
      <c r="ATS251" s="68" t="s">
        <v>1004</v>
      </c>
      <c r="ATT251" s="68" t="s">
        <v>1004</v>
      </c>
      <c r="ATU251" s="68" t="s">
        <v>1004</v>
      </c>
      <c r="ATV251" s="68" t="s">
        <v>1004</v>
      </c>
      <c r="ATW251" s="68" t="s">
        <v>1004</v>
      </c>
      <c r="ATX251" s="68" t="s">
        <v>1004</v>
      </c>
      <c r="ATY251" s="68" t="s">
        <v>1004</v>
      </c>
      <c r="ATZ251" s="68" t="s">
        <v>1004</v>
      </c>
      <c r="AUA251" s="68" t="s">
        <v>1004</v>
      </c>
      <c r="AUB251" s="68" t="s">
        <v>1004</v>
      </c>
      <c r="AUC251" s="68" t="s">
        <v>1004</v>
      </c>
      <c r="AUD251" s="68" t="s">
        <v>1004</v>
      </c>
      <c r="AUE251" s="68" t="s">
        <v>1004</v>
      </c>
      <c r="AUF251" s="68" t="s">
        <v>182</v>
      </c>
      <c r="AUG251" s="68" t="s">
        <v>182</v>
      </c>
      <c r="AUH251" s="68" t="s">
        <v>1004</v>
      </c>
      <c r="AUI251" s="68" t="s">
        <v>182</v>
      </c>
      <c r="AUJ251" s="68" t="s">
        <v>182</v>
      </c>
      <c r="AUK251" s="68" t="s">
        <v>1004</v>
      </c>
      <c r="AUL251" s="68" t="s">
        <v>1004</v>
      </c>
    </row>
    <row r="252" spans="1:1234">
      <c r="A252" s="68" t="s">
        <v>1004</v>
      </c>
      <c r="B252" s="68" t="s">
        <v>1004</v>
      </c>
      <c r="C252" s="68" t="s">
        <v>1004</v>
      </c>
      <c r="D252" s="68" t="s">
        <v>1004</v>
      </c>
      <c r="E252" s="68" t="s">
        <v>1004</v>
      </c>
      <c r="F252" s="68" t="s">
        <v>1004</v>
      </c>
      <c r="G252" s="68" t="s">
        <v>1004</v>
      </c>
      <c r="H252" s="68" t="s">
        <v>1004</v>
      </c>
      <c r="I252" s="68" t="s">
        <v>1004</v>
      </c>
      <c r="J252" s="68" t="s">
        <v>1004</v>
      </c>
      <c r="K252" s="68" t="s">
        <v>180</v>
      </c>
      <c r="L252" s="68" t="s">
        <v>1004</v>
      </c>
      <c r="M252" s="68" t="s">
        <v>1004</v>
      </c>
      <c r="N252" s="68" t="s">
        <v>1004</v>
      </c>
      <c r="O252" s="68" t="s">
        <v>1004</v>
      </c>
      <c r="P252" s="68" t="s">
        <v>1004</v>
      </c>
      <c r="Q252" s="68" t="s">
        <v>1004</v>
      </c>
      <c r="R252" s="68" t="s">
        <v>1004</v>
      </c>
      <c r="S252" s="68" t="s">
        <v>1004</v>
      </c>
      <c r="T252" s="68" t="s">
        <v>1004</v>
      </c>
      <c r="U252" s="68" t="s">
        <v>1004</v>
      </c>
      <c r="V252" s="68" t="s">
        <v>1004</v>
      </c>
      <c r="W252" s="68" t="s">
        <v>1004</v>
      </c>
      <c r="X252" s="68" t="s">
        <v>1004</v>
      </c>
      <c r="Y252" s="68" t="s">
        <v>1004</v>
      </c>
      <c r="Z252" s="68" t="s">
        <v>1004</v>
      </c>
      <c r="AA252" s="68" t="s">
        <v>1004</v>
      </c>
      <c r="AB252" s="68" t="s">
        <v>1004</v>
      </c>
      <c r="AC252" s="68" t="s">
        <v>1004</v>
      </c>
      <c r="AD252" s="68" t="s">
        <v>1004</v>
      </c>
      <c r="AE252" s="68" t="s">
        <v>182</v>
      </c>
      <c r="AF252" s="68" t="s">
        <v>1004</v>
      </c>
      <c r="AG252" s="68" t="s">
        <v>1004</v>
      </c>
      <c r="AH252" s="68" t="s">
        <v>1004</v>
      </c>
      <c r="AI252" s="68" t="s">
        <v>1004</v>
      </c>
      <c r="AJ252" s="68" t="s">
        <v>1004</v>
      </c>
      <c r="AK252" s="68" t="s">
        <v>1004</v>
      </c>
      <c r="AL252" s="68" t="s">
        <v>1004</v>
      </c>
      <c r="AM252" s="68" t="s">
        <v>1004</v>
      </c>
      <c r="AN252" s="68" t="s">
        <v>1004</v>
      </c>
      <c r="AO252" s="68" t="s">
        <v>1004</v>
      </c>
      <c r="AP252" s="68" t="s">
        <v>1004</v>
      </c>
      <c r="AQ252" s="68" t="s">
        <v>1004</v>
      </c>
      <c r="AR252" s="68" t="s">
        <v>1004</v>
      </c>
      <c r="AS252" s="68" t="s">
        <v>1004</v>
      </c>
      <c r="AT252" s="68" t="s">
        <v>1004</v>
      </c>
      <c r="AU252" s="68" t="s">
        <v>1004</v>
      </c>
      <c r="AV252" s="68" t="s">
        <v>1004</v>
      </c>
      <c r="AW252" s="68" t="s">
        <v>1004</v>
      </c>
      <c r="AX252" s="68" t="s">
        <v>1004</v>
      </c>
      <c r="AY252" s="68" t="s">
        <v>1004</v>
      </c>
      <c r="AZ252" s="68" t="s">
        <v>1004</v>
      </c>
      <c r="BA252" s="68" t="s">
        <v>1004</v>
      </c>
      <c r="BB252" s="68" t="s">
        <v>180</v>
      </c>
      <c r="BC252" s="68" t="s">
        <v>1004</v>
      </c>
      <c r="BD252" s="68" t="s">
        <v>1004</v>
      </c>
      <c r="BE252" s="68" t="s">
        <v>1004</v>
      </c>
      <c r="BF252" s="68" t="s">
        <v>1004</v>
      </c>
      <c r="BG252" s="68" t="s">
        <v>1004</v>
      </c>
      <c r="BH252" s="68" t="s">
        <v>1004</v>
      </c>
      <c r="BI252" s="68" t="s">
        <v>1004</v>
      </c>
      <c r="BJ252" s="68" t="s">
        <v>1004</v>
      </c>
      <c r="BK252" s="68" t="s">
        <v>1004</v>
      </c>
      <c r="BL252" s="68" t="s">
        <v>1004</v>
      </c>
      <c r="BM252" s="68" t="s">
        <v>1004</v>
      </c>
      <c r="BN252" s="68" t="s">
        <v>1004</v>
      </c>
      <c r="BO252" s="68" t="s">
        <v>1004</v>
      </c>
      <c r="BP252" s="68" t="s">
        <v>1004</v>
      </c>
      <c r="BQ252" s="68" t="s">
        <v>1004</v>
      </c>
      <c r="BR252" s="68" t="s">
        <v>1004</v>
      </c>
      <c r="BS252" s="68" t="s">
        <v>1004</v>
      </c>
      <c r="BT252" s="68" t="s">
        <v>1004</v>
      </c>
      <c r="BU252" s="68" t="s">
        <v>1004</v>
      </c>
      <c r="BV252" s="68" t="s">
        <v>1004</v>
      </c>
      <c r="BW252" s="68" t="s">
        <v>1004</v>
      </c>
      <c r="BX252" s="68" t="s">
        <v>1004</v>
      </c>
      <c r="BY252" s="68" t="s">
        <v>1004</v>
      </c>
      <c r="BZ252" s="68" t="s">
        <v>1004</v>
      </c>
      <c r="CA252" s="68" t="s">
        <v>1004</v>
      </c>
      <c r="CB252" s="68" t="s">
        <v>1004</v>
      </c>
      <c r="CC252" s="68" t="s">
        <v>1004</v>
      </c>
      <c r="CD252" s="68" t="s">
        <v>1004</v>
      </c>
      <c r="CE252" s="68" t="s">
        <v>1004</v>
      </c>
      <c r="CF252" s="68" t="s">
        <v>1004</v>
      </c>
      <c r="CG252" s="68" t="s">
        <v>182</v>
      </c>
      <c r="CH252" s="68" t="s">
        <v>1004</v>
      </c>
      <c r="CI252" s="68" t="s">
        <v>1004</v>
      </c>
      <c r="CJ252" s="68" t="s">
        <v>1004</v>
      </c>
      <c r="CK252" s="68" t="s">
        <v>1004</v>
      </c>
      <c r="CL252" s="68" t="s">
        <v>1004</v>
      </c>
      <c r="CM252" s="68" t="s">
        <v>1004</v>
      </c>
      <c r="CN252" s="68" t="s">
        <v>1004</v>
      </c>
      <c r="CO252" s="68" t="s">
        <v>1004</v>
      </c>
      <c r="CP252" s="68" t="s">
        <v>1004</v>
      </c>
      <c r="CQ252" s="68" t="s">
        <v>1004</v>
      </c>
      <c r="CR252" s="68" t="s">
        <v>1004</v>
      </c>
      <c r="CS252" s="68" t="s">
        <v>1004</v>
      </c>
      <c r="CT252" s="68" t="s">
        <v>1004</v>
      </c>
      <c r="CU252" s="68" t="s">
        <v>1004</v>
      </c>
      <c r="CV252" s="68" t="s">
        <v>180</v>
      </c>
      <c r="CW252" s="68" t="s">
        <v>1004</v>
      </c>
      <c r="CX252" s="68" t="s">
        <v>1004</v>
      </c>
      <c r="CY252" s="68" t="s">
        <v>1004</v>
      </c>
      <c r="CZ252" s="68" t="s">
        <v>1004</v>
      </c>
      <c r="DA252" s="68" t="s">
        <v>1004</v>
      </c>
      <c r="DB252" s="68" t="s">
        <v>1004</v>
      </c>
      <c r="DC252" s="68" t="s">
        <v>180</v>
      </c>
      <c r="DD252" s="68" t="s">
        <v>1004</v>
      </c>
      <c r="DE252" s="68" t="s">
        <v>1004</v>
      </c>
      <c r="DF252" s="68" t="s">
        <v>1004</v>
      </c>
      <c r="DG252" s="68" t="s">
        <v>1004</v>
      </c>
      <c r="DH252" s="68" t="s">
        <v>1004</v>
      </c>
      <c r="DI252" s="68" t="s">
        <v>1004</v>
      </c>
      <c r="DJ252" s="68" t="s">
        <v>1004</v>
      </c>
      <c r="DK252" s="68" t="s">
        <v>1004</v>
      </c>
      <c r="DL252" s="68" t="s">
        <v>1004</v>
      </c>
      <c r="DM252" s="68" t="s">
        <v>1004</v>
      </c>
      <c r="DN252" s="68" t="s">
        <v>1004</v>
      </c>
      <c r="DO252" s="68" t="s">
        <v>1004</v>
      </c>
      <c r="DP252" s="68" t="s">
        <v>1004</v>
      </c>
      <c r="DQ252" s="68" t="s">
        <v>1004</v>
      </c>
      <c r="DR252" s="68" t="s">
        <v>1004</v>
      </c>
      <c r="DS252" s="68" t="s">
        <v>1004</v>
      </c>
      <c r="DT252" s="68" t="s">
        <v>1004</v>
      </c>
      <c r="DU252" s="68" t="s">
        <v>1004</v>
      </c>
      <c r="DV252" s="68" t="s">
        <v>1004</v>
      </c>
      <c r="DW252" s="68" t="s">
        <v>1004</v>
      </c>
      <c r="DX252" s="68" t="s">
        <v>1004</v>
      </c>
      <c r="DY252" s="68" t="s">
        <v>1004</v>
      </c>
      <c r="DZ252" s="68" t="s">
        <v>1004</v>
      </c>
      <c r="EA252" s="68" t="s">
        <v>1004</v>
      </c>
      <c r="EB252" s="68" t="s">
        <v>1004</v>
      </c>
      <c r="EC252" s="68" t="s">
        <v>1004</v>
      </c>
      <c r="ED252" s="68" t="s">
        <v>1004</v>
      </c>
      <c r="EE252" s="68" t="s">
        <v>1004</v>
      </c>
      <c r="EF252" s="68" t="s">
        <v>1004</v>
      </c>
      <c r="EG252" s="68" t="s">
        <v>1004</v>
      </c>
      <c r="EH252" s="68" t="s">
        <v>1004</v>
      </c>
      <c r="EI252" s="68" t="s">
        <v>1004</v>
      </c>
      <c r="EJ252" s="68" t="s">
        <v>1004</v>
      </c>
      <c r="EK252" s="68" t="s">
        <v>1004</v>
      </c>
      <c r="EL252" s="68" t="s">
        <v>1004</v>
      </c>
      <c r="EM252" s="68" t="s">
        <v>1004</v>
      </c>
      <c r="EN252" s="68" t="s">
        <v>1004</v>
      </c>
      <c r="EO252" s="68" t="s">
        <v>1004</v>
      </c>
      <c r="EP252" s="68" t="s">
        <v>1004</v>
      </c>
      <c r="EQ252" s="68" t="s">
        <v>1004</v>
      </c>
      <c r="ER252" s="68" t="s">
        <v>1004</v>
      </c>
      <c r="ES252" s="68" t="s">
        <v>1004</v>
      </c>
      <c r="ET252" s="68" t="s">
        <v>1004</v>
      </c>
      <c r="EU252" s="68" t="s">
        <v>180</v>
      </c>
      <c r="EV252" s="68" t="s">
        <v>1004</v>
      </c>
      <c r="EW252" s="68" t="s">
        <v>1004</v>
      </c>
      <c r="EX252" s="68" t="s">
        <v>1004</v>
      </c>
      <c r="EY252" s="68" t="s">
        <v>1004</v>
      </c>
      <c r="EZ252" s="68" t="s">
        <v>1004</v>
      </c>
      <c r="FA252" s="68" t="s">
        <v>1004</v>
      </c>
      <c r="FB252" s="68" t="s">
        <v>1004</v>
      </c>
      <c r="FC252" s="68" t="s">
        <v>1004</v>
      </c>
      <c r="FD252" s="68" t="s">
        <v>1004</v>
      </c>
      <c r="FE252" s="68" t="s">
        <v>1004</v>
      </c>
      <c r="FF252" s="68" t="s">
        <v>1004</v>
      </c>
      <c r="FG252" s="68" t="s">
        <v>1004</v>
      </c>
      <c r="FH252" s="68" t="s">
        <v>1004</v>
      </c>
      <c r="FI252" s="68" t="s">
        <v>1004</v>
      </c>
      <c r="FJ252" s="68" t="s">
        <v>1004</v>
      </c>
      <c r="FK252" s="68" t="s">
        <v>1004</v>
      </c>
      <c r="FL252" s="68" t="s">
        <v>1004</v>
      </c>
      <c r="FM252" s="68" t="s">
        <v>1004</v>
      </c>
      <c r="FN252" s="68" t="s">
        <v>1004</v>
      </c>
      <c r="FO252" s="68" t="s">
        <v>1004</v>
      </c>
      <c r="FP252" s="68" t="s">
        <v>1004</v>
      </c>
      <c r="FQ252" s="68" t="s">
        <v>1004</v>
      </c>
      <c r="FR252" s="68" t="s">
        <v>1004</v>
      </c>
      <c r="FS252" s="68" t="s">
        <v>1004</v>
      </c>
      <c r="FT252" s="68" t="s">
        <v>1004</v>
      </c>
      <c r="FU252" s="68" t="s">
        <v>1004</v>
      </c>
      <c r="FV252" s="68" t="s">
        <v>1004</v>
      </c>
      <c r="FW252" s="68" t="s">
        <v>180</v>
      </c>
      <c r="FX252" s="68" t="s">
        <v>1004</v>
      </c>
      <c r="FY252" s="68" t="s">
        <v>1004</v>
      </c>
      <c r="FZ252" s="68" t="s">
        <v>1004</v>
      </c>
      <c r="GA252" s="68" t="s">
        <v>1004</v>
      </c>
      <c r="GB252" s="68" t="s">
        <v>1004</v>
      </c>
      <c r="GC252" s="68" t="s">
        <v>1004</v>
      </c>
      <c r="GD252" s="68" t="s">
        <v>1004</v>
      </c>
      <c r="GE252" s="68" t="s">
        <v>1004</v>
      </c>
      <c r="GF252" s="68" t="s">
        <v>1004</v>
      </c>
      <c r="GG252" s="68" t="s">
        <v>1004</v>
      </c>
      <c r="GH252" s="68" t="s">
        <v>1004</v>
      </c>
      <c r="GI252" s="68" t="s">
        <v>1004</v>
      </c>
      <c r="GJ252" s="68" t="s">
        <v>1004</v>
      </c>
      <c r="GK252" s="68" t="s">
        <v>1004</v>
      </c>
      <c r="GL252" s="68" t="s">
        <v>1004</v>
      </c>
      <c r="GM252" s="68" t="s">
        <v>1004</v>
      </c>
      <c r="GN252" s="68" t="s">
        <v>1004</v>
      </c>
      <c r="GO252" s="68" t="s">
        <v>1004</v>
      </c>
      <c r="GP252" s="68" t="s">
        <v>1004</v>
      </c>
      <c r="GQ252" s="68" t="s">
        <v>1004</v>
      </c>
      <c r="GR252" s="68" t="s">
        <v>1004</v>
      </c>
      <c r="GS252" s="68" t="s">
        <v>182</v>
      </c>
      <c r="GT252" s="68" t="s">
        <v>1004</v>
      </c>
      <c r="GU252" s="68" t="s">
        <v>1004</v>
      </c>
      <c r="GV252" s="68" t="s">
        <v>1004</v>
      </c>
      <c r="GW252" s="68" t="s">
        <v>182</v>
      </c>
      <c r="GX252" s="68" t="s">
        <v>1004</v>
      </c>
      <c r="GY252" s="68" t="s">
        <v>1004</v>
      </c>
      <c r="GZ252" s="68" t="s">
        <v>1004</v>
      </c>
      <c r="HA252" s="68" t="s">
        <v>1004</v>
      </c>
      <c r="HB252" s="68" t="s">
        <v>182</v>
      </c>
      <c r="HC252" s="68" t="s">
        <v>1004</v>
      </c>
      <c r="HD252" s="68" t="s">
        <v>1004</v>
      </c>
      <c r="HE252" s="68" t="s">
        <v>1004</v>
      </c>
      <c r="HF252" s="68" t="s">
        <v>1004</v>
      </c>
      <c r="HG252" s="68" t="s">
        <v>1004</v>
      </c>
      <c r="HH252" s="68" t="s">
        <v>180</v>
      </c>
      <c r="HI252" s="68" t="s">
        <v>1004</v>
      </c>
      <c r="HJ252" s="68" t="s">
        <v>1004</v>
      </c>
      <c r="HK252" s="68" t="s">
        <v>1004</v>
      </c>
      <c r="HL252" s="68" t="s">
        <v>1004</v>
      </c>
      <c r="HM252" s="68" t="s">
        <v>1004</v>
      </c>
      <c r="HN252" s="68" t="s">
        <v>1004</v>
      </c>
      <c r="HO252" s="68" t="s">
        <v>1004</v>
      </c>
      <c r="HP252" s="68" t="s">
        <v>1004</v>
      </c>
      <c r="HQ252" s="68" t="s">
        <v>182</v>
      </c>
      <c r="HR252" s="68" t="s">
        <v>1004</v>
      </c>
      <c r="HS252" s="68" t="s">
        <v>1004</v>
      </c>
      <c r="HT252" s="68" t="s">
        <v>1004</v>
      </c>
      <c r="HU252" s="68" t="s">
        <v>1004</v>
      </c>
      <c r="HV252" s="68" t="s">
        <v>180</v>
      </c>
      <c r="HW252" s="68" t="s">
        <v>1004</v>
      </c>
      <c r="HX252" s="68" t="s">
        <v>1004</v>
      </c>
      <c r="HY252" s="68" t="s">
        <v>1004</v>
      </c>
      <c r="HZ252" s="68" t="s">
        <v>1004</v>
      </c>
      <c r="IA252" s="68" t="s">
        <v>1004</v>
      </c>
      <c r="IB252" s="68" t="s">
        <v>1004</v>
      </c>
      <c r="IC252" s="68" t="s">
        <v>1004</v>
      </c>
      <c r="ID252" s="68" t="s">
        <v>1004</v>
      </c>
      <c r="IE252" s="68" t="s">
        <v>1004</v>
      </c>
      <c r="IF252" s="68" t="s">
        <v>1004</v>
      </c>
      <c r="IG252" s="68" t="s">
        <v>1004</v>
      </c>
      <c r="IH252" s="68" t="s">
        <v>1004</v>
      </c>
      <c r="II252" s="68" t="s">
        <v>1004</v>
      </c>
      <c r="IJ252" s="68" t="s">
        <v>1004</v>
      </c>
      <c r="IK252" s="68" t="s">
        <v>1004</v>
      </c>
      <c r="IL252" s="68" t="s">
        <v>1004</v>
      </c>
      <c r="IM252" s="68" t="s">
        <v>1004</v>
      </c>
      <c r="IN252" s="68" t="s">
        <v>1004</v>
      </c>
      <c r="IO252" s="68" t="s">
        <v>1004</v>
      </c>
      <c r="IP252" s="68" t="s">
        <v>1004</v>
      </c>
      <c r="IQ252" s="68" t="s">
        <v>1004</v>
      </c>
      <c r="IR252" s="68" t="s">
        <v>1004</v>
      </c>
      <c r="IS252" s="68" t="s">
        <v>1004</v>
      </c>
      <c r="IT252" s="68" t="s">
        <v>1004</v>
      </c>
      <c r="IU252" s="68" t="s">
        <v>1004</v>
      </c>
      <c r="IV252" s="68" t="s">
        <v>1004</v>
      </c>
      <c r="IW252" s="68" t="s">
        <v>1004</v>
      </c>
      <c r="IX252" s="68" t="s">
        <v>1004</v>
      </c>
      <c r="IY252" s="68" t="s">
        <v>1004</v>
      </c>
      <c r="IZ252" s="68" t="s">
        <v>1004</v>
      </c>
      <c r="JA252" s="68" t="s">
        <v>1004</v>
      </c>
      <c r="JB252" s="68" t="s">
        <v>1004</v>
      </c>
      <c r="JC252" s="68" t="s">
        <v>1004</v>
      </c>
      <c r="JD252" s="68" t="s">
        <v>1004</v>
      </c>
      <c r="JE252" s="68" t="s">
        <v>1004</v>
      </c>
      <c r="JF252" s="68" t="s">
        <v>1004</v>
      </c>
      <c r="JG252" s="68" t="s">
        <v>1004</v>
      </c>
      <c r="JH252" s="68" t="s">
        <v>1004</v>
      </c>
      <c r="JI252" s="68" t="s">
        <v>1004</v>
      </c>
      <c r="JJ252" s="68" t="s">
        <v>182</v>
      </c>
      <c r="JK252" s="68" t="s">
        <v>1004</v>
      </c>
      <c r="JL252" s="68" t="s">
        <v>180</v>
      </c>
      <c r="JM252" s="68" t="s">
        <v>1004</v>
      </c>
      <c r="JN252" s="68" t="s">
        <v>1004</v>
      </c>
      <c r="JO252" s="68" t="s">
        <v>1004</v>
      </c>
      <c r="JP252" s="68" t="s">
        <v>1004</v>
      </c>
      <c r="JQ252" s="68" t="s">
        <v>1004</v>
      </c>
      <c r="JR252" s="68" t="s">
        <v>1004</v>
      </c>
      <c r="JS252" s="68" t="s">
        <v>1004</v>
      </c>
      <c r="JT252" s="68" t="s">
        <v>1004</v>
      </c>
      <c r="JU252" s="68" t="s">
        <v>1004</v>
      </c>
      <c r="JV252" s="68" t="s">
        <v>1004</v>
      </c>
      <c r="JW252" s="68" t="s">
        <v>1004</v>
      </c>
      <c r="JX252" s="68" t="s">
        <v>1004</v>
      </c>
      <c r="JY252" s="68" t="s">
        <v>1004</v>
      </c>
      <c r="JZ252" s="68" t="s">
        <v>1004</v>
      </c>
      <c r="KA252" s="68" t="s">
        <v>1004</v>
      </c>
      <c r="KB252" s="68" t="s">
        <v>1004</v>
      </c>
      <c r="KC252" s="68" t="s">
        <v>1004</v>
      </c>
      <c r="KD252" s="68" t="s">
        <v>1004</v>
      </c>
      <c r="KE252" s="68" t="s">
        <v>1004</v>
      </c>
      <c r="KF252" s="68" t="s">
        <v>1004</v>
      </c>
      <c r="KG252" s="68" t="s">
        <v>1004</v>
      </c>
      <c r="KH252" s="68" t="s">
        <v>1004</v>
      </c>
      <c r="KI252" s="68" t="s">
        <v>1004</v>
      </c>
      <c r="KJ252" s="68" t="s">
        <v>1004</v>
      </c>
      <c r="KK252" s="68" t="s">
        <v>1004</v>
      </c>
      <c r="KL252" s="68" t="s">
        <v>1004</v>
      </c>
      <c r="KM252" s="68" t="s">
        <v>1004</v>
      </c>
      <c r="KN252" s="68" t="s">
        <v>1004</v>
      </c>
      <c r="KO252" s="68" t="s">
        <v>1004</v>
      </c>
      <c r="KP252" s="68" t="s">
        <v>1004</v>
      </c>
      <c r="KQ252" s="68" t="s">
        <v>1004</v>
      </c>
      <c r="KR252" s="68" t="s">
        <v>1004</v>
      </c>
      <c r="KS252" s="68" t="s">
        <v>1004</v>
      </c>
      <c r="KT252" s="68" t="s">
        <v>1004</v>
      </c>
      <c r="KU252" s="68" t="s">
        <v>1004</v>
      </c>
      <c r="KV252" s="68" t="s">
        <v>182</v>
      </c>
      <c r="KW252" s="68" t="s">
        <v>1004</v>
      </c>
      <c r="KX252" s="68" t="s">
        <v>1004</v>
      </c>
      <c r="KY252" s="68" t="s">
        <v>1004</v>
      </c>
      <c r="KZ252" s="68" t="s">
        <v>1004</v>
      </c>
      <c r="LA252" s="68" t="s">
        <v>1004</v>
      </c>
      <c r="LB252" s="68" t="s">
        <v>1004</v>
      </c>
      <c r="LC252" s="68" t="s">
        <v>1004</v>
      </c>
      <c r="LD252" s="68" t="s">
        <v>1004</v>
      </c>
      <c r="LE252" s="68" t="s">
        <v>1004</v>
      </c>
      <c r="LF252" s="68" t="s">
        <v>1004</v>
      </c>
      <c r="LG252" s="68" t="s">
        <v>1004</v>
      </c>
      <c r="LH252" s="68" t="s">
        <v>1004</v>
      </c>
      <c r="LI252" s="68" t="s">
        <v>1004</v>
      </c>
      <c r="LJ252" s="68" t="s">
        <v>1004</v>
      </c>
      <c r="LK252" s="68" t="s">
        <v>1004</v>
      </c>
      <c r="LL252" s="68" t="s">
        <v>1004</v>
      </c>
      <c r="LM252" s="68" t="s">
        <v>1004</v>
      </c>
      <c r="LN252" s="68" t="s">
        <v>1004</v>
      </c>
      <c r="LO252" s="68" t="s">
        <v>1004</v>
      </c>
      <c r="LP252" s="68" t="s">
        <v>1004</v>
      </c>
      <c r="LQ252" s="68" t="s">
        <v>1004</v>
      </c>
      <c r="LR252" s="68" t="s">
        <v>1004</v>
      </c>
      <c r="LS252" s="68" t="s">
        <v>1004</v>
      </c>
      <c r="LT252" s="68" t="s">
        <v>1004</v>
      </c>
      <c r="LU252" s="68" t="s">
        <v>1004</v>
      </c>
      <c r="LV252" s="68" t="s">
        <v>1004</v>
      </c>
      <c r="LW252" s="68" t="s">
        <v>1004</v>
      </c>
      <c r="LX252" s="68" t="s">
        <v>1004</v>
      </c>
      <c r="LY252" s="68" t="s">
        <v>1004</v>
      </c>
      <c r="LZ252" s="68" t="s">
        <v>1004</v>
      </c>
      <c r="MA252" s="68" t="s">
        <v>1004</v>
      </c>
      <c r="MB252" s="68" t="s">
        <v>1004</v>
      </c>
      <c r="MC252" s="68" t="s">
        <v>1004</v>
      </c>
      <c r="MD252" s="68" t="s">
        <v>1004</v>
      </c>
      <c r="ME252" s="68" t="s">
        <v>1004</v>
      </c>
      <c r="MF252" s="68" t="s">
        <v>1004</v>
      </c>
      <c r="MG252" s="68" t="s">
        <v>1004</v>
      </c>
      <c r="MH252" s="68" t="s">
        <v>1004</v>
      </c>
      <c r="MI252" s="68" t="s">
        <v>182</v>
      </c>
      <c r="MJ252" s="68" t="s">
        <v>1004</v>
      </c>
      <c r="MK252" s="68" t="s">
        <v>1004</v>
      </c>
      <c r="ML252" s="68" t="s">
        <v>1004</v>
      </c>
      <c r="MM252" s="68" t="s">
        <v>1004</v>
      </c>
      <c r="MN252" s="68" t="s">
        <v>1004</v>
      </c>
      <c r="MO252" s="68" t="s">
        <v>1004</v>
      </c>
      <c r="MP252" s="68" t="s">
        <v>1004</v>
      </c>
      <c r="MQ252" s="68" t="s">
        <v>1004</v>
      </c>
      <c r="MR252" s="68" t="s">
        <v>1004</v>
      </c>
      <c r="MS252" s="68" t="s">
        <v>1004</v>
      </c>
      <c r="MT252" s="68" t="s">
        <v>1004</v>
      </c>
      <c r="MU252" s="68" t="s">
        <v>1004</v>
      </c>
      <c r="MV252" s="68" t="s">
        <v>1004</v>
      </c>
      <c r="MW252" s="68" t="s">
        <v>1004</v>
      </c>
      <c r="MX252" s="68" t="s">
        <v>1004</v>
      </c>
      <c r="MY252" s="68" t="s">
        <v>1004</v>
      </c>
      <c r="MZ252" s="68" t="s">
        <v>1004</v>
      </c>
      <c r="NA252" s="68" t="s">
        <v>1004</v>
      </c>
      <c r="NB252" s="68" t="s">
        <v>1004</v>
      </c>
      <c r="NC252" s="68" t="s">
        <v>1004</v>
      </c>
      <c r="ND252" s="68" t="s">
        <v>1004</v>
      </c>
      <c r="NE252" s="68" t="s">
        <v>1004</v>
      </c>
      <c r="NF252" s="68" t="s">
        <v>1004</v>
      </c>
      <c r="NG252" s="68" t="s">
        <v>1004</v>
      </c>
      <c r="NH252" s="68" t="s">
        <v>1004</v>
      </c>
      <c r="NI252" s="68" t="s">
        <v>1004</v>
      </c>
      <c r="NJ252" s="68" t="s">
        <v>1004</v>
      </c>
      <c r="NK252" s="68" t="s">
        <v>1004</v>
      </c>
      <c r="NL252" s="68" t="s">
        <v>1004</v>
      </c>
      <c r="NM252" s="68" t="s">
        <v>1004</v>
      </c>
      <c r="NN252" s="68" t="s">
        <v>1004</v>
      </c>
      <c r="NO252" s="68" t="s">
        <v>1004</v>
      </c>
      <c r="NP252" s="68" t="s">
        <v>1004</v>
      </c>
      <c r="NQ252" s="68" t="s">
        <v>1004</v>
      </c>
      <c r="NR252" s="68" t="s">
        <v>1004</v>
      </c>
      <c r="NS252" s="68" t="s">
        <v>1004</v>
      </c>
      <c r="NT252" s="68" t="s">
        <v>1004</v>
      </c>
      <c r="NU252" s="68" t="s">
        <v>182</v>
      </c>
      <c r="NV252" s="68" t="s">
        <v>1004</v>
      </c>
      <c r="NW252" s="68" t="s">
        <v>1004</v>
      </c>
      <c r="NX252" s="68" t="s">
        <v>182</v>
      </c>
      <c r="NY252" s="68" t="s">
        <v>1004</v>
      </c>
      <c r="NZ252" s="68" t="s">
        <v>1004</v>
      </c>
      <c r="OA252" s="68" t="s">
        <v>1004</v>
      </c>
      <c r="OB252" s="68" t="s">
        <v>1004</v>
      </c>
      <c r="OC252" s="68" t="s">
        <v>1004</v>
      </c>
      <c r="OD252" s="68" t="s">
        <v>1004</v>
      </c>
      <c r="OE252" s="68" t="s">
        <v>1004</v>
      </c>
      <c r="OF252" s="68" t="s">
        <v>1004</v>
      </c>
      <c r="OG252" s="68" t="s">
        <v>1004</v>
      </c>
      <c r="OH252" s="68" t="s">
        <v>1004</v>
      </c>
      <c r="OI252" s="68" t="s">
        <v>1004</v>
      </c>
      <c r="OJ252" s="68" t="s">
        <v>1004</v>
      </c>
      <c r="OK252" s="68" t="s">
        <v>1004</v>
      </c>
      <c r="OL252" s="68" t="s">
        <v>1004</v>
      </c>
      <c r="OM252" s="68" t="s">
        <v>1004</v>
      </c>
      <c r="ON252" s="68" t="s">
        <v>1004</v>
      </c>
      <c r="OO252" s="68" t="s">
        <v>1004</v>
      </c>
      <c r="OP252" s="68" t="s">
        <v>1004</v>
      </c>
      <c r="OQ252" s="68" t="s">
        <v>182</v>
      </c>
      <c r="OR252" s="68" t="s">
        <v>1004</v>
      </c>
      <c r="OS252" s="68" t="s">
        <v>1004</v>
      </c>
      <c r="OT252" s="68" t="s">
        <v>1004</v>
      </c>
      <c r="OU252" s="68" t="s">
        <v>1004</v>
      </c>
      <c r="OV252" s="68" t="s">
        <v>1004</v>
      </c>
      <c r="OW252" s="68" t="s">
        <v>1004</v>
      </c>
      <c r="OX252" s="68" t="s">
        <v>1004</v>
      </c>
      <c r="OY252" s="68" t="s">
        <v>1004</v>
      </c>
      <c r="OZ252" s="68" t="s">
        <v>1004</v>
      </c>
      <c r="PA252" s="68" t="s">
        <v>1004</v>
      </c>
      <c r="PB252" s="68" t="s">
        <v>1004</v>
      </c>
      <c r="PC252" s="68" t="s">
        <v>1004</v>
      </c>
      <c r="PD252" s="68" t="s">
        <v>1004</v>
      </c>
      <c r="PE252" s="68" t="s">
        <v>1004</v>
      </c>
      <c r="PF252" s="68" t="s">
        <v>1004</v>
      </c>
      <c r="PG252" s="68" t="s">
        <v>1004</v>
      </c>
      <c r="PH252" s="68" t="s">
        <v>1004</v>
      </c>
      <c r="PI252" s="68" t="s">
        <v>182</v>
      </c>
      <c r="PJ252" s="68" t="s">
        <v>182</v>
      </c>
      <c r="PK252" s="68" t="s">
        <v>1004</v>
      </c>
      <c r="PL252" s="68" t="s">
        <v>1004</v>
      </c>
      <c r="PM252" s="68" t="s">
        <v>1004</v>
      </c>
      <c r="PN252" s="68" t="s">
        <v>1004</v>
      </c>
      <c r="PO252" s="68" t="s">
        <v>1004</v>
      </c>
      <c r="PP252" s="68" t="s">
        <v>1004</v>
      </c>
      <c r="PQ252" s="68" t="s">
        <v>1004</v>
      </c>
      <c r="PR252" s="68" t="s">
        <v>1004</v>
      </c>
      <c r="PS252" s="68" t="s">
        <v>182</v>
      </c>
      <c r="PT252" s="68" t="s">
        <v>1004</v>
      </c>
      <c r="PU252" s="68" t="s">
        <v>1004</v>
      </c>
      <c r="PV252" s="68" t="s">
        <v>1004</v>
      </c>
      <c r="PW252" s="68" t="s">
        <v>1004</v>
      </c>
      <c r="PX252" s="68" t="s">
        <v>1004</v>
      </c>
      <c r="PY252" s="68" t="s">
        <v>1004</v>
      </c>
      <c r="PZ252" s="68" t="s">
        <v>1004</v>
      </c>
      <c r="QA252" s="68" t="s">
        <v>1004</v>
      </c>
      <c r="QB252" s="68" t="s">
        <v>1004</v>
      </c>
      <c r="QC252" s="68" t="s">
        <v>1004</v>
      </c>
      <c r="QD252" s="68" t="s">
        <v>180</v>
      </c>
      <c r="QE252" s="68" t="s">
        <v>1004</v>
      </c>
      <c r="QF252" s="68" t="s">
        <v>1004</v>
      </c>
      <c r="QG252" s="68" t="s">
        <v>1004</v>
      </c>
      <c r="QH252" s="68" t="s">
        <v>1004</v>
      </c>
      <c r="QI252" s="68" t="s">
        <v>1004</v>
      </c>
      <c r="QJ252" s="68" t="s">
        <v>1004</v>
      </c>
      <c r="QK252" s="68" t="s">
        <v>1004</v>
      </c>
      <c r="QL252" s="68" t="s">
        <v>1004</v>
      </c>
      <c r="QM252" s="68" t="s">
        <v>1004</v>
      </c>
      <c r="QN252" s="68" t="s">
        <v>1004</v>
      </c>
      <c r="QO252" s="68" t="s">
        <v>1004</v>
      </c>
      <c r="QP252" s="68" t="s">
        <v>1004</v>
      </c>
      <c r="QQ252" s="68" t="s">
        <v>1004</v>
      </c>
      <c r="QR252" s="68" t="s">
        <v>1004</v>
      </c>
      <c r="QS252" s="68" t="s">
        <v>1004</v>
      </c>
      <c r="QT252" s="68" t="s">
        <v>1004</v>
      </c>
      <c r="QU252" s="68" t="s">
        <v>1004</v>
      </c>
      <c r="QV252" s="68" t="s">
        <v>1004</v>
      </c>
      <c r="QW252" s="68" t="s">
        <v>1004</v>
      </c>
      <c r="QX252" s="68" t="s">
        <v>1004</v>
      </c>
      <c r="QY252" s="68" t="s">
        <v>1004</v>
      </c>
      <c r="QZ252" s="68" t="s">
        <v>1004</v>
      </c>
      <c r="RA252" s="68" t="s">
        <v>1004</v>
      </c>
      <c r="RB252" s="68" t="s">
        <v>1004</v>
      </c>
      <c r="RC252" s="68" t="s">
        <v>1004</v>
      </c>
      <c r="RD252" s="68" t="s">
        <v>1004</v>
      </c>
      <c r="RE252" s="68" t="s">
        <v>1004</v>
      </c>
      <c r="RF252" s="68" t="s">
        <v>1004</v>
      </c>
      <c r="RG252" s="68" t="s">
        <v>1004</v>
      </c>
      <c r="RH252" s="68" t="s">
        <v>1004</v>
      </c>
      <c r="RI252" s="68" t="s">
        <v>1004</v>
      </c>
      <c r="RJ252" s="68" t="s">
        <v>1004</v>
      </c>
      <c r="RK252" s="68" t="s">
        <v>1004</v>
      </c>
      <c r="RL252" s="68" t="s">
        <v>1004</v>
      </c>
      <c r="RM252" s="68" t="s">
        <v>1004</v>
      </c>
      <c r="RN252" s="68" t="s">
        <v>1004</v>
      </c>
      <c r="RO252" s="68" t="s">
        <v>1004</v>
      </c>
      <c r="RP252" s="68" t="s">
        <v>1004</v>
      </c>
      <c r="RQ252" s="68" t="s">
        <v>180</v>
      </c>
      <c r="RR252" s="68" t="s">
        <v>1004</v>
      </c>
      <c r="RS252" s="68" t="s">
        <v>1004</v>
      </c>
      <c r="RT252" s="68" t="s">
        <v>1004</v>
      </c>
      <c r="RU252" s="68" t="s">
        <v>1004</v>
      </c>
      <c r="RV252" s="68" t="s">
        <v>1004</v>
      </c>
      <c r="RW252" s="68" t="s">
        <v>1004</v>
      </c>
      <c r="RX252" s="68" t="s">
        <v>182</v>
      </c>
      <c r="RY252" s="68" t="s">
        <v>1004</v>
      </c>
      <c r="RZ252" s="68" t="s">
        <v>1004</v>
      </c>
      <c r="SA252" s="68" t="s">
        <v>1004</v>
      </c>
      <c r="SB252" s="68" t="s">
        <v>1004</v>
      </c>
      <c r="SC252" s="68" t="s">
        <v>1004</v>
      </c>
      <c r="SD252" s="68" t="s">
        <v>1004</v>
      </c>
      <c r="SE252" s="68" t="s">
        <v>1004</v>
      </c>
      <c r="SF252" s="68" t="s">
        <v>1004</v>
      </c>
      <c r="SG252" s="68" t="s">
        <v>1004</v>
      </c>
      <c r="SH252" s="68" t="s">
        <v>1004</v>
      </c>
      <c r="SI252" s="68" t="s">
        <v>1004</v>
      </c>
      <c r="SJ252" s="68" t="s">
        <v>1004</v>
      </c>
      <c r="SK252" s="68" t="s">
        <v>1004</v>
      </c>
      <c r="SL252" s="68" t="s">
        <v>1004</v>
      </c>
      <c r="SM252" s="68" t="s">
        <v>1004</v>
      </c>
      <c r="SN252" s="68" t="s">
        <v>1004</v>
      </c>
      <c r="SO252" s="68" t="s">
        <v>1004</v>
      </c>
      <c r="SP252" s="68" t="s">
        <v>180</v>
      </c>
      <c r="SQ252" s="68" t="s">
        <v>182</v>
      </c>
      <c r="SR252" s="68" t="s">
        <v>1004</v>
      </c>
      <c r="SS252" s="68" t="s">
        <v>1004</v>
      </c>
      <c r="ST252" s="68" t="s">
        <v>1004</v>
      </c>
      <c r="SU252" s="68" t="s">
        <v>1004</v>
      </c>
      <c r="SV252" s="68" t="s">
        <v>1004</v>
      </c>
      <c r="SW252" s="68" t="s">
        <v>1004</v>
      </c>
      <c r="SX252" s="68" t="s">
        <v>1004</v>
      </c>
      <c r="SY252" s="68" t="s">
        <v>1004</v>
      </c>
      <c r="SZ252" s="68" t="s">
        <v>1004</v>
      </c>
      <c r="TA252" s="68" t="s">
        <v>1004</v>
      </c>
      <c r="TB252" s="68" t="s">
        <v>1004</v>
      </c>
      <c r="TC252" s="68" t="s">
        <v>1004</v>
      </c>
      <c r="TD252" s="68" t="s">
        <v>1004</v>
      </c>
      <c r="TE252" s="68" t="s">
        <v>1004</v>
      </c>
      <c r="TF252" s="68" t="s">
        <v>1004</v>
      </c>
      <c r="TG252" s="68" t="s">
        <v>1004</v>
      </c>
      <c r="TH252" s="68" t="s">
        <v>182</v>
      </c>
      <c r="TI252" s="68" t="s">
        <v>1004</v>
      </c>
      <c r="TJ252" s="68" t="s">
        <v>1004</v>
      </c>
      <c r="TK252" s="68" t="s">
        <v>1004</v>
      </c>
      <c r="TL252" s="68" t="s">
        <v>1004</v>
      </c>
      <c r="TM252" s="68" t="s">
        <v>1004</v>
      </c>
      <c r="TN252" s="68" t="s">
        <v>1004</v>
      </c>
      <c r="TO252" s="68" t="s">
        <v>1004</v>
      </c>
      <c r="TP252" s="68" t="s">
        <v>1004</v>
      </c>
      <c r="TQ252" s="68" t="s">
        <v>1004</v>
      </c>
      <c r="TR252" s="68" t="s">
        <v>1004</v>
      </c>
      <c r="TS252" s="68" t="s">
        <v>1004</v>
      </c>
      <c r="TT252" s="68" t="s">
        <v>1004</v>
      </c>
      <c r="TU252" s="68" t="s">
        <v>1004</v>
      </c>
      <c r="TV252" s="68" t="s">
        <v>1004</v>
      </c>
      <c r="TW252" s="68" t="s">
        <v>1004</v>
      </c>
      <c r="TX252" s="68" t="s">
        <v>1004</v>
      </c>
      <c r="TY252" s="68" t="s">
        <v>1004</v>
      </c>
      <c r="TZ252" s="68" t="s">
        <v>1004</v>
      </c>
      <c r="UA252" s="68" t="s">
        <v>1004</v>
      </c>
      <c r="UB252" s="68" t="s">
        <v>1004</v>
      </c>
      <c r="UC252" s="68" t="s">
        <v>1004</v>
      </c>
      <c r="UD252" s="68" t="s">
        <v>1004</v>
      </c>
      <c r="UE252" s="68" t="s">
        <v>1004</v>
      </c>
      <c r="UF252" s="68" t="s">
        <v>1004</v>
      </c>
      <c r="UG252" s="68" t="s">
        <v>1004</v>
      </c>
      <c r="UH252" s="68" t="s">
        <v>182</v>
      </c>
      <c r="UI252" s="68" t="s">
        <v>1004</v>
      </c>
      <c r="UJ252" s="68" t="s">
        <v>1004</v>
      </c>
      <c r="UK252" s="68" t="s">
        <v>182</v>
      </c>
      <c r="UL252" s="68" t="s">
        <v>1004</v>
      </c>
      <c r="UM252" s="68" t="s">
        <v>1004</v>
      </c>
      <c r="UN252" s="68" t="s">
        <v>1004</v>
      </c>
      <c r="UO252" s="68" t="s">
        <v>1004</v>
      </c>
      <c r="UP252" s="68" t="s">
        <v>1004</v>
      </c>
      <c r="UQ252" s="68" t="s">
        <v>182</v>
      </c>
      <c r="UR252" s="68" t="s">
        <v>1004</v>
      </c>
      <c r="US252" s="68" t="s">
        <v>1004</v>
      </c>
      <c r="UT252" s="68" t="s">
        <v>1004</v>
      </c>
      <c r="UU252" s="68" t="s">
        <v>1004</v>
      </c>
      <c r="UV252" s="68" t="s">
        <v>1004</v>
      </c>
      <c r="UW252" s="68" t="s">
        <v>1004</v>
      </c>
      <c r="UX252" s="68" t="s">
        <v>1004</v>
      </c>
      <c r="UY252" s="68" t="s">
        <v>1004</v>
      </c>
      <c r="UZ252" s="68" t="s">
        <v>1004</v>
      </c>
      <c r="VA252" s="68" t="s">
        <v>1004</v>
      </c>
      <c r="VB252" s="68" t="s">
        <v>1004</v>
      </c>
      <c r="VC252" s="68" t="s">
        <v>1004</v>
      </c>
      <c r="VD252" s="68" t="s">
        <v>1004</v>
      </c>
      <c r="VE252" s="68" t="s">
        <v>1004</v>
      </c>
      <c r="VF252" s="68" t="s">
        <v>1004</v>
      </c>
      <c r="VG252" s="68" t="s">
        <v>182</v>
      </c>
      <c r="VH252" s="68" t="s">
        <v>1004</v>
      </c>
      <c r="VI252" s="68" t="s">
        <v>1004</v>
      </c>
      <c r="VJ252" s="68" t="s">
        <v>1004</v>
      </c>
      <c r="VK252" s="68" t="s">
        <v>1004</v>
      </c>
      <c r="VL252" s="68" t="s">
        <v>1004</v>
      </c>
      <c r="VM252" s="68" t="s">
        <v>1004</v>
      </c>
      <c r="VN252" s="68" t="s">
        <v>1004</v>
      </c>
      <c r="VO252" s="68" t="s">
        <v>1004</v>
      </c>
      <c r="VP252" s="68" t="s">
        <v>1004</v>
      </c>
      <c r="VQ252" s="68" t="s">
        <v>1004</v>
      </c>
      <c r="VR252" s="68" t="s">
        <v>1004</v>
      </c>
      <c r="VS252" s="68" t="s">
        <v>1004</v>
      </c>
      <c r="VT252" s="68" t="s">
        <v>1004</v>
      </c>
      <c r="VU252" s="68" t="s">
        <v>1004</v>
      </c>
      <c r="VV252" s="68" t="s">
        <v>1004</v>
      </c>
      <c r="VW252" s="68" t="s">
        <v>1004</v>
      </c>
      <c r="VX252" s="68" t="s">
        <v>1004</v>
      </c>
      <c r="VY252" s="68" t="s">
        <v>1004</v>
      </c>
      <c r="VZ252" s="68" t="s">
        <v>1004</v>
      </c>
      <c r="WA252" s="68" t="s">
        <v>180</v>
      </c>
      <c r="WB252" s="68" t="s">
        <v>1004</v>
      </c>
      <c r="WC252" s="68" t="s">
        <v>1004</v>
      </c>
      <c r="WD252" s="68" t="s">
        <v>1004</v>
      </c>
      <c r="WE252" s="68" t="s">
        <v>1004</v>
      </c>
      <c r="WF252" s="68" t="s">
        <v>1004</v>
      </c>
      <c r="WG252" s="68" t="s">
        <v>1004</v>
      </c>
      <c r="WH252" s="68" t="s">
        <v>1004</v>
      </c>
      <c r="WI252" s="68" t="s">
        <v>1004</v>
      </c>
      <c r="WJ252" s="68" t="s">
        <v>1004</v>
      </c>
      <c r="WK252" s="68" t="s">
        <v>1004</v>
      </c>
      <c r="WL252" s="68" t="s">
        <v>1004</v>
      </c>
      <c r="WM252" s="68" t="s">
        <v>1004</v>
      </c>
      <c r="WN252" s="68" t="s">
        <v>1004</v>
      </c>
      <c r="WO252" s="68" t="s">
        <v>1004</v>
      </c>
      <c r="WP252" s="68" t="s">
        <v>1004</v>
      </c>
      <c r="WQ252" s="68" t="s">
        <v>1004</v>
      </c>
      <c r="WR252" s="68" t="s">
        <v>1004</v>
      </c>
      <c r="WS252" s="68" t="s">
        <v>180</v>
      </c>
      <c r="WT252" s="68" t="s">
        <v>1004</v>
      </c>
      <c r="WU252" s="68" t="s">
        <v>1004</v>
      </c>
      <c r="WV252" s="68" t="s">
        <v>1004</v>
      </c>
      <c r="WW252" s="68" t="s">
        <v>1004</v>
      </c>
      <c r="WX252" s="68" t="s">
        <v>1004</v>
      </c>
      <c r="WY252" s="68" t="s">
        <v>1004</v>
      </c>
      <c r="WZ252" s="68" t="s">
        <v>1004</v>
      </c>
      <c r="XA252" s="68" t="s">
        <v>1004</v>
      </c>
      <c r="XB252" s="68" t="s">
        <v>1004</v>
      </c>
      <c r="XC252" s="68" t="s">
        <v>1004</v>
      </c>
      <c r="XD252" s="68" t="s">
        <v>1004</v>
      </c>
      <c r="XE252" s="68" t="s">
        <v>1004</v>
      </c>
      <c r="XF252" s="68" t="s">
        <v>1004</v>
      </c>
      <c r="XG252" s="68" t="s">
        <v>1004</v>
      </c>
      <c r="XH252" s="68" t="s">
        <v>1004</v>
      </c>
      <c r="XI252" s="68" t="s">
        <v>1004</v>
      </c>
      <c r="XJ252" s="68" t="s">
        <v>1004</v>
      </c>
      <c r="XK252" s="68" t="s">
        <v>1004</v>
      </c>
      <c r="XL252" s="68" t="s">
        <v>1004</v>
      </c>
      <c r="XM252" s="68" t="s">
        <v>1004</v>
      </c>
      <c r="XN252" s="68" t="s">
        <v>1004</v>
      </c>
      <c r="XO252" s="68" t="s">
        <v>1004</v>
      </c>
      <c r="XP252" s="68" t="s">
        <v>180</v>
      </c>
      <c r="XQ252" s="68" t="s">
        <v>1004</v>
      </c>
      <c r="XR252" s="68" t="s">
        <v>1004</v>
      </c>
      <c r="XS252" s="68" t="s">
        <v>1004</v>
      </c>
      <c r="XT252" s="68" t="s">
        <v>1004</v>
      </c>
      <c r="XU252" s="68" t="s">
        <v>1004</v>
      </c>
      <c r="XV252" s="68" t="s">
        <v>1004</v>
      </c>
      <c r="XW252" s="68" t="s">
        <v>1004</v>
      </c>
      <c r="XX252" s="68" t="s">
        <v>1004</v>
      </c>
      <c r="XY252" s="68" t="s">
        <v>1004</v>
      </c>
      <c r="XZ252" s="68" t="s">
        <v>1004</v>
      </c>
      <c r="YA252" s="68" t="s">
        <v>1004</v>
      </c>
      <c r="YB252" s="68" t="s">
        <v>1004</v>
      </c>
      <c r="YC252" s="68" t="s">
        <v>1004</v>
      </c>
      <c r="YD252" s="68" t="s">
        <v>1004</v>
      </c>
      <c r="YE252" s="68" t="s">
        <v>1004</v>
      </c>
      <c r="YF252" s="68" t="s">
        <v>1004</v>
      </c>
      <c r="YG252" s="68" t="s">
        <v>1004</v>
      </c>
      <c r="YH252" s="68" t="s">
        <v>1004</v>
      </c>
      <c r="YI252" s="68" t="s">
        <v>1004</v>
      </c>
      <c r="YJ252" s="68" t="s">
        <v>1004</v>
      </c>
      <c r="YK252" s="68" t="s">
        <v>1004</v>
      </c>
      <c r="YL252" s="68" t="s">
        <v>1004</v>
      </c>
      <c r="YM252" s="68" t="s">
        <v>1004</v>
      </c>
      <c r="YN252" s="68" t="s">
        <v>1004</v>
      </c>
      <c r="YO252" s="68" t="s">
        <v>1004</v>
      </c>
      <c r="YP252" s="68" t="s">
        <v>1004</v>
      </c>
      <c r="YQ252" s="68" t="s">
        <v>1004</v>
      </c>
      <c r="YR252" s="68" t="s">
        <v>1004</v>
      </c>
      <c r="YS252" s="68" t="s">
        <v>1004</v>
      </c>
      <c r="YT252" s="68" t="s">
        <v>1004</v>
      </c>
      <c r="YU252" s="68" t="s">
        <v>1004</v>
      </c>
      <c r="YV252" s="68" t="s">
        <v>1004</v>
      </c>
      <c r="YW252" s="68" t="s">
        <v>1004</v>
      </c>
      <c r="YX252" s="68" t="s">
        <v>1004</v>
      </c>
      <c r="YY252" s="68" t="s">
        <v>1004</v>
      </c>
      <c r="YZ252" s="68" t="s">
        <v>1004</v>
      </c>
      <c r="ZA252" s="68" t="s">
        <v>1004</v>
      </c>
      <c r="ZB252" s="68" t="s">
        <v>1004</v>
      </c>
      <c r="ZC252" s="68" t="s">
        <v>1004</v>
      </c>
      <c r="ZD252" s="68" t="s">
        <v>1004</v>
      </c>
      <c r="ZE252" s="68" t="s">
        <v>1004</v>
      </c>
      <c r="ZF252" s="68" t="s">
        <v>1004</v>
      </c>
      <c r="ZG252" s="68" t="s">
        <v>1004</v>
      </c>
      <c r="ZH252" s="68" t="s">
        <v>1004</v>
      </c>
      <c r="ZI252" s="68" t="s">
        <v>1004</v>
      </c>
      <c r="ZJ252" s="68" t="s">
        <v>1004</v>
      </c>
      <c r="ZK252" s="68" t="s">
        <v>1004</v>
      </c>
      <c r="ZL252" s="68" t="s">
        <v>1004</v>
      </c>
      <c r="ZM252" s="68" t="s">
        <v>1004</v>
      </c>
      <c r="ZN252" s="68" t="s">
        <v>1004</v>
      </c>
      <c r="ZO252" s="68" t="s">
        <v>1004</v>
      </c>
      <c r="ZP252" s="68" t="s">
        <v>1004</v>
      </c>
      <c r="ZQ252" s="68" t="s">
        <v>1004</v>
      </c>
      <c r="ZR252" s="68" t="s">
        <v>1004</v>
      </c>
      <c r="ZS252" s="68" t="s">
        <v>1004</v>
      </c>
      <c r="ZT252" s="68" t="s">
        <v>1004</v>
      </c>
      <c r="ZU252" s="68" t="s">
        <v>1004</v>
      </c>
      <c r="ZV252" s="68" t="s">
        <v>1004</v>
      </c>
      <c r="ZW252" s="68" t="s">
        <v>1004</v>
      </c>
      <c r="ZX252" s="68" t="s">
        <v>1004</v>
      </c>
      <c r="ZY252" s="68" t="s">
        <v>1004</v>
      </c>
      <c r="ZZ252" s="68" t="s">
        <v>1004</v>
      </c>
      <c r="AAA252" s="68" t="s">
        <v>1004</v>
      </c>
      <c r="AAB252" s="68" t="s">
        <v>1004</v>
      </c>
      <c r="AAC252" s="68" t="s">
        <v>1004</v>
      </c>
      <c r="AAD252" s="68" t="s">
        <v>1004</v>
      </c>
      <c r="AAE252" s="68" t="s">
        <v>1004</v>
      </c>
      <c r="AAF252" s="68" t="s">
        <v>1004</v>
      </c>
      <c r="AAG252" s="68" t="s">
        <v>1004</v>
      </c>
      <c r="AAH252" s="68" t="s">
        <v>1004</v>
      </c>
      <c r="AAI252" s="68" t="s">
        <v>1004</v>
      </c>
      <c r="AAJ252" s="68" t="s">
        <v>1004</v>
      </c>
      <c r="AAK252" s="68" t="s">
        <v>1004</v>
      </c>
      <c r="AAL252" s="68" t="s">
        <v>1004</v>
      </c>
      <c r="AAM252" s="68" t="s">
        <v>1004</v>
      </c>
      <c r="AAN252" s="68" t="s">
        <v>1004</v>
      </c>
      <c r="AAO252" s="68" t="s">
        <v>1004</v>
      </c>
      <c r="AAP252" s="68" t="s">
        <v>1004</v>
      </c>
      <c r="AAQ252" s="68" t="s">
        <v>1004</v>
      </c>
      <c r="AAR252" s="68" t="s">
        <v>1004</v>
      </c>
      <c r="AAS252" s="68" t="s">
        <v>1004</v>
      </c>
      <c r="AAT252" s="68" t="s">
        <v>1004</v>
      </c>
      <c r="AAU252" s="68" t="s">
        <v>1004</v>
      </c>
      <c r="AAV252" s="68" t="s">
        <v>1004</v>
      </c>
      <c r="AAW252" s="68" t="s">
        <v>1004</v>
      </c>
      <c r="AAX252" s="68" t="s">
        <v>1004</v>
      </c>
      <c r="AAY252" s="68" t="s">
        <v>1004</v>
      </c>
      <c r="AAZ252" s="68" t="s">
        <v>1004</v>
      </c>
      <c r="ABA252" s="68" t="s">
        <v>1004</v>
      </c>
      <c r="ABB252" s="68" t="s">
        <v>180</v>
      </c>
      <c r="ABC252" s="68" t="s">
        <v>1004</v>
      </c>
      <c r="ABD252" s="68" t="s">
        <v>1004</v>
      </c>
      <c r="ABE252" s="68" t="s">
        <v>1004</v>
      </c>
      <c r="ABF252" s="68" t="s">
        <v>1004</v>
      </c>
      <c r="ABG252" s="68" t="s">
        <v>1004</v>
      </c>
      <c r="ABH252" s="68" t="s">
        <v>1004</v>
      </c>
      <c r="ABI252" s="68" t="s">
        <v>1004</v>
      </c>
      <c r="ABJ252" s="68" t="s">
        <v>1004</v>
      </c>
      <c r="ABK252" s="68" t="s">
        <v>1004</v>
      </c>
      <c r="ABL252" s="68" t="s">
        <v>180</v>
      </c>
      <c r="ABM252" s="68" t="s">
        <v>1004</v>
      </c>
      <c r="ABN252" s="68" t="s">
        <v>1004</v>
      </c>
      <c r="ABO252" s="68" t="s">
        <v>1004</v>
      </c>
      <c r="ABP252" s="68" t="s">
        <v>182</v>
      </c>
      <c r="ABQ252" s="68" t="s">
        <v>1004</v>
      </c>
      <c r="ABR252" s="68" t="s">
        <v>1004</v>
      </c>
      <c r="ABS252" s="68" t="s">
        <v>1004</v>
      </c>
      <c r="ABT252" s="68" t="s">
        <v>182</v>
      </c>
      <c r="ABU252" s="68" t="s">
        <v>1004</v>
      </c>
      <c r="ABV252" s="68" t="s">
        <v>1004</v>
      </c>
      <c r="ABW252" s="68" t="s">
        <v>1004</v>
      </c>
      <c r="ABX252" s="68" t="s">
        <v>1004</v>
      </c>
      <c r="ABY252" s="68" t="s">
        <v>1004</v>
      </c>
      <c r="ABZ252" s="68" t="s">
        <v>1004</v>
      </c>
      <c r="ACA252" s="68" t="s">
        <v>1004</v>
      </c>
      <c r="ACB252" s="68" t="s">
        <v>1004</v>
      </c>
      <c r="ACC252" s="68" t="s">
        <v>1004</v>
      </c>
      <c r="ACD252" s="68" t="s">
        <v>1004</v>
      </c>
      <c r="ACE252" s="68" t="s">
        <v>1004</v>
      </c>
      <c r="ACF252" s="68" t="s">
        <v>1004</v>
      </c>
      <c r="ACG252" s="68" t="s">
        <v>1004</v>
      </c>
      <c r="ACH252" s="68" t="s">
        <v>1004</v>
      </c>
      <c r="ACI252" s="68" t="s">
        <v>1004</v>
      </c>
      <c r="ACJ252" s="68" t="s">
        <v>1004</v>
      </c>
      <c r="ACK252" s="68" t="s">
        <v>182</v>
      </c>
      <c r="ACL252" s="68" t="s">
        <v>1004</v>
      </c>
      <c r="ACM252" s="68" t="s">
        <v>1004</v>
      </c>
      <c r="ACN252" s="68" t="s">
        <v>1004</v>
      </c>
      <c r="ACO252" s="68" t="s">
        <v>1004</v>
      </c>
      <c r="ACP252" s="68" t="s">
        <v>1004</v>
      </c>
      <c r="ACQ252" s="68" t="s">
        <v>1004</v>
      </c>
      <c r="ACR252" s="68" t="s">
        <v>1004</v>
      </c>
      <c r="ACS252" s="68" t="s">
        <v>1004</v>
      </c>
      <c r="ACT252" s="68" t="s">
        <v>1004</v>
      </c>
      <c r="ACU252" s="68" t="s">
        <v>1004</v>
      </c>
      <c r="ACV252" s="68" t="s">
        <v>1004</v>
      </c>
      <c r="ACW252" s="68" t="s">
        <v>1004</v>
      </c>
      <c r="ACX252" s="68" t="s">
        <v>1004</v>
      </c>
      <c r="ACY252" s="68" t="s">
        <v>1004</v>
      </c>
      <c r="ACZ252" s="68" t="s">
        <v>1004</v>
      </c>
      <c r="ADA252" s="68" t="s">
        <v>1004</v>
      </c>
      <c r="ADB252" s="68" t="s">
        <v>1004</v>
      </c>
      <c r="ADC252" s="68" t="s">
        <v>1004</v>
      </c>
      <c r="ADD252" s="68" t="s">
        <v>1004</v>
      </c>
      <c r="ADE252" s="68" t="s">
        <v>1004</v>
      </c>
      <c r="ADF252" s="68" t="s">
        <v>1004</v>
      </c>
      <c r="ADG252" s="68" t="s">
        <v>1004</v>
      </c>
      <c r="ADH252" s="68" t="s">
        <v>1004</v>
      </c>
      <c r="ADI252" s="68" t="s">
        <v>180</v>
      </c>
      <c r="ADJ252" s="68" t="s">
        <v>1004</v>
      </c>
      <c r="ADK252" s="68" t="s">
        <v>1004</v>
      </c>
      <c r="ADL252" s="68" t="s">
        <v>1004</v>
      </c>
      <c r="ADM252" s="68" t="s">
        <v>1004</v>
      </c>
      <c r="ADN252" s="68" t="s">
        <v>1004</v>
      </c>
      <c r="ADO252" s="68" t="s">
        <v>1004</v>
      </c>
      <c r="ADP252" s="68" t="s">
        <v>1004</v>
      </c>
      <c r="ADQ252" s="68" t="s">
        <v>1004</v>
      </c>
      <c r="ADR252" s="68" t="s">
        <v>1004</v>
      </c>
      <c r="ADS252" s="68" t="s">
        <v>1004</v>
      </c>
      <c r="ADT252" s="68" t="s">
        <v>180</v>
      </c>
      <c r="ADU252" s="68" t="s">
        <v>1004</v>
      </c>
      <c r="ADV252" s="68" t="s">
        <v>1004</v>
      </c>
      <c r="ADW252" s="68" t="s">
        <v>1004</v>
      </c>
      <c r="ADX252" s="68" t="s">
        <v>1004</v>
      </c>
      <c r="ADY252" s="68" t="s">
        <v>1004</v>
      </c>
      <c r="ADZ252" s="68" t="s">
        <v>1004</v>
      </c>
      <c r="AEA252" s="68" t="s">
        <v>1004</v>
      </c>
      <c r="AEB252" s="68" t="s">
        <v>1004</v>
      </c>
      <c r="AEC252" s="68" t="s">
        <v>1004</v>
      </c>
      <c r="AED252" s="68" t="s">
        <v>1004</v>
      </c>
      <c r="AEE252" s="68" t="s">
        <v>1004</v>
      </c>
      <c r="AEF252" s="68" t="s">
        <v>180</v>
      </c>
      <c r="AEG252" s="68" t="s">
        <v>1004</v>
      </c>
      <c r="AEH252" s="68" t="s">
        <v>1004</v>
      </c>
      <c r="AEI252" s="68" t="s">
        <v>1004</v>
      </c>
      <c r="AEJ252" s="68" t="s">
        <v>1004</v>
      </c>
      <c r="AEK252" s="68" t="s">
        <v>1004</v>
      </c>
      <c r="AEL252" s="68" t="s">
        <v>1004</v>
      </c>
      <c r="AEM252" s="68" t="s">
        <v>1004</v>
      </c>
      <c r="AEN252" s="68" t="s">
        <v>1004</v>
      </c>
      <c r="AEO252" s="68" t="s">
        <v>1004</v>
      </c>
      <c r="AEP252" s="68" t="s">
        <v>1004</v>
      </c>
      <c r="AEQ252" s="68" t="s">
        <v>1004</v>
      </c>
      <c r="AER252" s="68" t="s">
        <v>182</v>
      </c>
      <c r="AES252" s="68" t="s">
        <v>1004</v>
      </c>
      <c r="AET252" s="68" t="s">
        <v>1004</v>
      </c>
      <c r="AEU252" s="68" t="s">
        <v>1004</v>
      </c>
      <c r="AEV252" s="68" t="s">
        <v>1004</v>
      </c>
      <c r="AEW252" s="68" t="s">
        <v>1004</v>
      </c>
      <c r="AEX252" s="68" t="s">
        <v>1004</v>
      </c>
      <c r="AEY252" s="68" t="s">
        <v>1004</v>
      </c>
      <c r="AEZ252" s="68" t="s">
        <v>1004</v>
      </c>
      <c r="AFA252" s="68" t="s">
        <v>1004</v>
      </c>
      <c r="AFB252" s="68" t="s">
        <v>182</v>
      </c>
      <c r="AFC252" s="68" t="s">
        <v>1004</v>
      </c>
      <c r="AFD252" s="68" t="s">
        <v>1004</v>
      </c>
      <c r="AFE252" s="68" t="s">
        <v>1004</v>
      </c>
      <c r="AFF252" s="68" t="s">
        <v>1004</v>
      </c>
      <c r="AFG252" s="68" t="s">
        <v>1004</v>
      </c>
      <c r="AFH252" s="68" t="s">
        <v>1004</v>
      </c>
      <c r="AFI252" s="68" t="s">
        <v>1004</v>
      </c>
      <c r="AFJ252" s="68" t="s">
        <v>1004</v>
      </c>
      <c r="AFK252" s="68" t="s">
        <v>1004</v>
      </c>
      <c r="AFL252" s="68" t="s">
        <v>1004</v>
      </c>
      <c r="AFM252" s="68" t="s">
        <v>1004</v>
      </c>
      <c r="AFN252" s="68" t="s">
        <v>1004</v>
      </c>
      <c r="AFO252" s="68" t="s">
        <v>1004</v>
      </c>
      <c r="AFP252" s="68" t="s">
        <v>1004</v>
      </c>
      <c r="AFQ252" s="68" t="s">
        <v>1004</v>
      </c>
      <c r="AFR252" s="68" t="s">
        <v>1004</v>
      </c>
      <c r="AFS252" s="68" t="s">
        <v>1004</v>
      </c>
      <c r="AFT252" s="68" t="s">
        <v>1004</v>
      </c>
      <c r="AFU252" s="68" t="s">
        <v>1004</v>
      </c>
      <c r="AFV252" s="68" t="s">
        <v>1004</v>
      </c>
      <c r="AFW252" s="68" t="s">
        <v>1004</v>
      </c>
      <c r="AFX252" s="68" t="s">
        <v>1004</v>
      </c>
      <c r="AFY252" s="68" t="s">
        <v>1004</v>
      </c>
      <c r="AFZ252" s="68" t="s">
        <v>1004</v>
      </c>
      <c r="AGA252" s="68" t="s">
        <v>1004</v>
      </c>
      <c r="AGB252" s="68" t="s">
        <v>1004</v>
      </c>
      <c r="AGC252" s="68" t="s">
        <v>1004</v>
      </c>
      <c r="AGD252" s="68" t="s">
        <v>1004</v>
      </c>
      <c r="AGE252" s="68" t="s">
        <v>1004</v>
      </c>
      <c r="AGF252" s="68" t="s">
        <v>1004</v>
      </c>
      <c r="AGG252" s="68" t="s">
        <v>1004</v>
      </c>
      <c r="AGH252" s="68" t="s">
        <v>1004</v>
      </c>
      <c r="AGI252" s="68" t="s">
        <v>1004</v>
      </c>
      <c r="AGJ252" s="68" t="s">
        <v>1004</v>
      </c>
      <c r="AGK252" s="68" t="s">
        <v>1004</v>
      </c>
      <c r="AGL252" s="68" t="s">
        <v>1004</v>
      </c>
      <c r="AGM252" s="68" t="s">
        <v>1004</v>
      </c>
      <c r="AGN252" s="68" t="s">
        <v>1004</v>
      </c>
      <c r="AGO252" s="68" t="s">
        <v>182</v>
      </c>
      <c r="AGP252" s="68" t="s">
        <v>1004</v>
      </c>
      <c r="AGQ252" s="68" t="s">
        <v>1004</v>
      </c>
      <c r="AGR252" s="68" t="s">
        <v>1004</v>
      </c>
      <c r="AGS252" s="68" t="s">
        <v>1004</v>
      </c>
      <c r="AGT252" s="68" t="s">
        <v>1004</v>
      </c>
      <c r="AGU252" s="68" t="s">
        <v>180</v>
      </c>
      <c r="AGV252" s="68" t="s">
        <v>1004</v>
      </c>
      <c r="AGW252" s="68" t="s">
        <v>1004</v>
      </c>
      <c r="AGX252" s="68" t="s">
        <v>1004</v>
      </c>
      <c r="AGY252" s="68" t="s">
        <v>1004</v>
      </c>
      <c r="AGZ252" s="68" t="s">
        <v>1004</v>
      </c>
      <c r="AHA252" s="68" t="s">
        <v>1004</v>
      </c>
      <c r="AHB252" s="68" t="s">
        <v>1004</v>
      </c>
      <c r="AHC252" s="68" t="s">
        <v>1004</v>
      </c>
      <c r="AHD252" s="68" t="s">
        <v>1004</v>
      </c>
      <c r="AHE252" s="68" t="s">
        <v>180</v>
      </c>
      <c r="AHF252" s="68" t="s">
        <v>1004</v>
      </c>
      <c r="AHG252" s="68" t="s">
        <v>1004</v>
      </c>
      <c r="AHH252" s="68" t="s">
        <v>1004</v>
      </c>
      <c r="AHI252" s="68" t="s">
        <v>1004</v>
      </c>
      <c r="AHJ252" s="68" t="s">
        <v>1004</v>
      </c>
      <c r="AHK252" s="68" t="s">
        <v>1004</v>
      </c>
      <c r="AHL252" s="68" t="s">
        <v>1004</v>
      </c>
      <c r="AHM252" s="68" t="s">
        <v>1004</v>
      </c>
      <c r="AHN252" s="68" t="s">
        <v>1004</v>
      </c>
      <c r="AHO252" s="68" t="s">
        <v>1004</v>
      </c>
      <c r="AHP252" s="68" t="s">
        <v>1004</v>
      </c>
      <c r="AHQ252" s="68" t="s">
        <v>1004</v>
      </c>
      <c r="AHR252" s="68" t="s">
        <v>1004</v>
      </c>
      <c r="AHS252" s="68" t="s">
        <v>1004</v>
      </c>
      <c r="AHT252" s="68" t="s">
        <v>1004</v>
      </c>
      <c r="AHU252" s="68" t="s">
        <v>1004</v>
      </c>
      <c r="AHV252" s="68" t="s">
        <v>1004</v>
      </c>
      <c r="AHW252" s="68" t="s">
        <v>1004</v>
      </c>
      <c r="AHX252" s="68" t="s">
        <v>1004</v>
      </c>
      <c r="AHY252" s="68" t="s">
        <v>1004</v>
      </c>
      <c r="AHZ252" s="68" t="s">
        <v>1004</v>
      </c>
      <c r="AIA252" s="68" t="s">
        <v>1004</v>
      </c>
      <c r="AIB252" s="68" t="s">
        <v>1004</v>
      </c>
      <c r="AIC252" s="68" t="s">
        <v>1004</v>
      </c>
      <c r="AID252" s="68" t="s">
        <v>1004</v>
      </c>
      <c r="AIE252" s="68" t="s">
        <v>1004</v>
      </c>
      <c r="AIF252" s="68" t="s">
        <v>1004</v>
      </c>
      <c r="AIG252" s="68" t="s">
        <v>1004</v>
      </c>
      <c r="AIH252" s="68" t="s">
        <v>1004</v>
      </c>
      <c r="AII252" s="68" t="s">
        <v>1004</v>
      </c>
      <c r="AIJ252" s="68" t="s">
        <v>1004</v>
      </c>
      <c r="AIK252" s="68" t="s">
        <v>182</v>
      </c>
      <c r="AIL252" s="68" t="s">
        <v>1004</v>
      </c>
      <c r="AIM252" s="68" t="s">
        <v>1004</v>
      </c>
      <c r="AIN252" s="68" t="s">
        <v>1004</v>
      </c>
      <c r="AIO252" s="68" t="s">
        <v>1004</v>
      </c>
      <c r="AIP252" s="68" t="s">
        <v>1004</v>
      </c>
      <c r="AIQ252" s="68" t="s">
        <v>1004</v>
      </c>
      <c r="AIR252" s="68" t="s">
        <v>1004</v>
      </c>
      <c r="AIS252" s="68" t="s">
        <v>1004</v>
      </c>
      <c r="AIT252" s="68" t="s">
        <v>1004</v>
      </c>
      <c r="AIU252" s="68" t="s">
        <v>1004</v>
      </c>
      <c r="AIV252" s="68" t="s">
        <v>1004</v>
      </c>
      <c r="AIW252" s="68" t="s">
        <v>1004</v>
      </c>
      <c r="AIX252" s="68" t="s">
        <v>1004</v>
      </c>
      <c r="AIY252" s="68" t="s">
        <v>1004</v>
      </c>
      <c r="AIZ252" s="68" t="s">
        <v>1004</v>
      </c>
      <c r="AJA252" s="68" t="s">
        <v>180</v>
      </c>
      <c r="AJB252" s="68" t="s">
        <v>1004</v>
      </c>
      <c r="AJC252" s="68" t="s">
        <v>1004</v>
      </c>
      <c r="AJD252" s="68" t="s">
        <v>1004</v>
      </c>
      <c r="AJE252" s="68" t="s">
        <v>1004</v>
      </c>
      <c r="AJF252" s="68" t="s">
        <v>1004</v>
      </c>
      <c r="AJG252" s="68" t="s">
        <v>1004</v>
      </c>
      <c r="AJH252" s="68" t="s">
        <v>1004</v>
      </c>
      <c r="AJI252" s="68" t="s">
        <v>180</v>
      </c>
      <c r="AJJ252" s="68" t="s">
        <v>1004</v>
      </c>
      <c r="AJK252" s="68" t="s">
        <v>1004</v>
      </c>
      <c r="AJL252" s="68" t="s">
        <v>1004</v>
      </c>
      <c r="AJM252" s="68" t="s">
        <v>1004</v>
      </c>
      <c r="AJN252" s="68" t="s">
        <v>1004</v>
      </c>
      <c r="AJO252" s="68" t="s">
        <v>1004</v>
      </c>
      <c r="AJP252" s="68" t="s">
        <v>1004</v>
      </c>
      <c r="AJQ252" s="68" t="s">
        <v>1004</v>
      </c>
      <c r="AJR252" s="68" t="s">
        <v>1004</v>
      </c>
      <c r="AJS252" s="68" t="s">
        <v>1004</v>
      </c>
      <c r="AJT252" s="68" t="s">
        <v>1004</v>
      </c>
      <c r="AJU252" s="68" t="s">
        <v>1004</v>
      </c>
      <c r="AJV252" s="68" t="s">
        <v>1004</v>
      </c>
      <c r="AJW252" s="68" t="s">
        <v>1004</v>
      </c>
      <c r="AJX252" s="68" t="s">
        <v>1004</v>
      </c>
      <c r="AJY252" s="68" t="s">
        <v>1004</v>
      </c>
      <c r="AJZ252" s="68" t="s">
        <v>1004</v>
      </c>
      <c r="AKA252" s="68" t="s">
        <v>1004</v>
      </c>
      <c r="AKB252" s="68" t="s">
        <v>1004</v>
      </c>
      <c r="AKC252" s="68" t="s">
        <v>1004</v>
      </c>
      <c r="AKD252" s="68" t="s">
        <v>1004</v>
      </c>
      <c r="AKE252" s="68" t="s">
        <v>1004</v>
      </c>
      <c r="AKF252" s="68" t="s">
        <v>1004</v>
      </c>
      <c r="AKG252" s="68" t="s">
        <v>1004</v>
      </c>
      <c r="AKH252" s="68" t="s">
        <v>1004</v>
      </c>
      <c r="AKI252" s="68" t="s">
        <v>1004</v>
      </c>
      <c r="AKJ252" s="68" t="s">
        <v>1004</v>
      </c>
      <c r="AKK252" s="68" t="s">
        <v>1004</v>
      </c>
      <c r="AKL252" s="68" t="s">
        <v>1004</v>
      </c>
      <c r="AKM252" s="68" t="s">
        <v>1004</v>
      </c>
      <c r="AKN252" s="68" t="s">
        <v>1004</v>
      </c>
      <c r="AKO252" s="68" t="s">
        <v>1004</v>
      </c>
      <c r="AKP252" s="68" t="s">
        <v>1004</v>
      </c>
      <c r="AKQ252" s="68" t="s">
        <v>1004</v>
      </c>
      <c r="AKR252" s="68" t="s">
        <v>180</v>
      </c>
      <c r="AKS252" s="68" t="s">
        <v>1004</v>
      </c>
      <c r="AKT252" s="68" t="s">
        <v>1004</v>
      </c>
      <c r="AKU252" s="68" t="s">
        <v>1004</v>
      </c>
      <c r="AKV252" s="68" t="s">
        <v>1004</v>
      </c>
      <c r="AKW252" s="68" t="s">
        <v>1004</v>
      </c>
      <c r="AKX252" s="68" t="s">
        <v>1004</v>
      </c>
      <c r="AKY252" s="68" t="s">
        <v>1004</v>
      </c>
      <c r="AKZ252" s="68" t="s">
        <v>1004</v>
      </c>
      <c r="ALA252" s="68" t="s">
        <v>1004</v>
      </c>
      <c r="ALB252" s="68" t="s">
        <v>1004</v>
      </c>
      <c r="ALC252" s="68" t="s">
        <v>1004</v>
      </c>
      <c r="ALD252" s="68" t="s">
        <v>1004</v>
      </c>
      <c r="ALE252" s="68" t="s">
        <v>1004</v>
      </c>
      <c r="ALF252" s="68" t="s">
        <v>1004</v>
      </c>
      <c r="ALG252" s="68" t="s">
        <v>1004</v>
      </c>
      <c r="ALH252" s="68" t="s">
        <v>1004</v>
      </c>
      <c r="ALI252" s="68" t="s">
        <v>1004</v>
      </c>
      <c r="ALJ252" s="68" t="s">
        <v>1004</v>
      </c>
      <c r="ALK252" s="68" t="s">
        <v>1004</v>
      </c>
      <c r="ALL252" s="68" t="s">
        <v>1004</v>
      </c>
      <c r="ALM252" s="68" t="s">
        <v>1004</v>
      </c>
      <c r="ALN252" s="68" t="s">
        <v>1004</v>
      </c>
      <c r="ALO252" s="68" t="s">
        <v>1004</v>
      </c>
      <c r="ALP252" s="68" t="s">
        <v>1004</v>
      </c>
      <c r="ALQ252" s="68" t="s">
        <v>1004</v>
      </c>
      <c r="ALR252" s="68" t="s">
        <v>1004</v>
      </c>
      <c r="ALS252" s="68" t="s">
        <v>1004</v>
      </c>
      <c r="ALT252" s="68" t="s">
        <v>1004</v>
      </c>
      <c r="ALU252" s="68" t="s">
        <v>1004</v>
      </c>
      <c r="ALV252" s="68" t="s">
        <v>1004</v>
      </c>
      <c r="ALW252" s="68" t="s">
        <v>1004</v>
      </c>
      <c r="ALX252" s="68" t="s">
        <v>1004</v>
      </c>
      <c r="ALY252" s="68" t="s">
        <v>1004</v>
      </c>
      <c r="ALZ252" s="68" t="s">
        <v>180</v>
      </c>
      <c r="AMA252" s="68" t="s">
        <v>1004</v>
      </c>
      <c r="AMB252" s="68" t="s">
        <v>1004</v>
      </c>
      <c r="AMC252" s="68" t="s">
        <v>1004</v>
      </c>
      <c r="AMD252" s="68" t="s">
        <v>1004</v>
      </c>
      <c r="AME252" s="68" t="s">
        <v>1004</v>
      </c>
      <c r="AMF252" s="68" t="s">
        <v>1004</v>
      </c>
      <c r="AMG252" s="68" t="s">
        <v>1004</v>
      </c>
      <c r="AMH252" s="68" t="s">
        <v>1004</v>
      </c>
      <c r="AMI252" s="68" t="s">
        <v>1004</v>
      </c>
      <c r="AMJ252" s="68" t="s">
        <v>1004</v>
      </c>
      <c r="AMK252" s="68" t="s">
        <v>1004</v>
      </c>
      <c r="AML252" s="68" t="s">
        <v>1004</v>
      </c>
      <c r="AMM252" s="68" t="s">
        <v>1004</v>
      </c>
      <c r="AMN252" s="68" t="s">
        <v>1004</v>
      </c>
      <c r="AMO252" s="68" t="s">
        <v>1004</v>
      </c>
      <c r="AMP252" s="68" t="s">
        <v>1004</v>
      </c>
      <c r="AMQ252" s="68" t="s">
        <v>1004</v>
      </c>
      <c r="AMR252" s="68" t="s">
        <v>1004</v>
      </c>
      <c r="AMS252" s="68" t="s">
        <v>1004</v>
      </c>
      <c r="AMT252" s="68" t="s">
        <v>1004</v>
      </c>
      <c r="AMU252" s="68" t="s">
        <v>1004</v>
      </c>
      <c r="AMV252" s="68" t="s">
        <v>1004</v>
      </c>
      <c r="AMW252" s="68" t="s">
        <v>1004</v>
      </c>
      <c r="AMX252" s="68" t="s">
        <v>1004</v>
      </c>
      <c r="AMY252" s="68" t="s">
        <v>1004</v>
      </c>
      <c r="AMZ252" s="68" t="s">
        <v>1004</v>
      </c>
      <c r="ANA252" s="68" t="s">
        <v>1004</v>
      </c>
      <c r="ANB252" s="68" t="s">
        <v>1004</v>
      </c>
      <c r="ANC252" s="68" t="s">
        <v>1004</v>
      </c>
      <c r="AND252" s="68" t="s">
        <v>1004</v>
      </c>
      <c r="ANE252" s="68" t="s">
        <v>1004</v>
      </c>
      <c r="ANF252" s="68" t="s">
        <v>1004</v>
      </c>
      <c r="ANG252" s="68" t="s">
        <v>1004</v>
      </c>
      <c r="ANH252" s="68" t="s">
        <v>1004</v>
      </c>
      <c r="ANI252" s="68" t="s">
        <v>1004</v>
      </c>
      <c r="ANJ252" s="68" t="s">
        <v>182</v>
      </c>
      <c r="ANK252" s="68" t="s">
        <v>1004</v>
      </c>
      <c r="ANL252" s="68" t="s">
        <v>1004</v>
      </c>
      <c r="ANM252" s="68" t="s">
        <v>1004</v>
      </c>
      <c r="ANN252" s="68" t="s">
        <v>182</v>
      </c>
      <c r="ANO252" s="68" t="s">
        <v>1004</v>
      </c>
      <c r="ANP252" s="68" t="s">
        <v>1004</v>
      </c>
      <c r="ANQ252" s="68" t="s">
        <v>1004</v>
      </c>
      <c r="ANR252" s="68" t="s">
        <v>1004</v>
      </c>
      <c r="ANS252" s="68" t="s">
        <v>1004</v>
      </c>
      <c r="ANT252" s="68" t="s">
        <v>1004</v>
      </c>
      <c r="ANU252" s="68" t="s">
        <v>182</v>
      </c>
      <c r="ANV252" s="68" t="s">
        <v>1004</v>
      </c>
      <c r="ANW252" s="68" t="s">
        <v>1004</v>
      </c>
      <c r="ANX252" s="68" t="s">
        <v>1004</v>
      </c>
      <c r="ANY252" s="68" t="s">
        <v>1004</v>
      </c>
      <c r="ANZ252" s="68" t="s">
        <v>1004</v>
      </c>
      <c r="AOA252" s="68" t="s">
        <v>1004</v>
      </c>
      <c r="AOB252" s="68" t="s">
        <v>1004</v>
      </c>
      <c r="AOC252" s="68" t="s">
        <v>1004</v>
      </c>
      <c r="AOD252" s="68" t="s">
        <v>1004</v>
      </c>
      <c r="AOE252" s="68" t="s">
        <v>1004</v>
      </c>
      <c r="AOF252" s="68" t="s">
        <v>180</v>
      </c>
      <c r="AOG252" s="68" t="s">
        <v>1004</v>
      </c>
      <c r="AOH252" s="68" t="s">
        <v>1004</v>
      </c>
      <c r="AOI252" s="68" t="s">
        <v>1004</v>
      </c>
      <c r="AOJ252" s="68" t="s">
        <v>1004</v>
      </c>
      <c r="AOK252" s="68" t="s">
        <v>1004</v>
      </c>
      <c r="AOL252" s="68" t="s">
        <v>1004</v>
      </c>
      <c r="AOM252" s="68" t="s">
        <v>1004</v>
      </c>
      <c r="AON252" s="68" t="s">
        <v>1004</v>
      </c>
      <c r="AOO252" s="68" t="s">
        <v>1004</v>
      </c>
      <c r="AOP252" s="68" t="s">
        <v>182</v>
      </c>
      <c r="AOQ252" s="68" t="s">
        <v>1004</v>
      </c>
      <c r="AOR252" s="68" t="s">
        <v>180</v>
      </c>
      <c r="AOS252" s="68" t="s">
        <v>1004</v>
      </c>
      <c r="AOT252" s="68" t="s">
        <v>1004</v>
      </c>
      <c r="AOU252" s="68" t="s">
        <v>1004</v>
      </c>
      <c r="AOV252" s="68" t="s">
        <v>1004</v>
      </c>
      <c r="AOW252" s="68" t="s">
        <v>1004</v>
      </c>
      <c r="AOX252" s="68" t="s">
        <v>1004</v>
      </c>
      <c r="AOY252" s="68" t="s">
        <v>1004</v>
      </c>
      <c r="AOZ252" s="68" t="s">
        <v>1004</v>
      </c>
      <c r="APA252" s="68" t="s">
        <v>1004</v>
      </c>
      <c r="APB252" s="68" t="s">
        <v>1004</v>
      </c>
      <c r="APC252" s="68" t="s">
        <v>1004</v>
      </c>
      <c r="APD252" s="68" t="s">
        <v>1004</v>
      </c>
      <c r="APE252" s="68" t="s">
        <v>1004</v>
      </c>
      <c r="APF252" s="68" t="s">
        <v>1004</v>
      </c>
      <c r="APG252" s="68" t="s">
        <v>1004</v>
      </c>
      <c r="APH252" s="68" t="s">
        <v>1004</v>
      </c>
      <c r="API252" s="68" t="s">
        <v>1004</v>
      </c>
      <c r="APJ252" s="68" t="s">
        <v>1004</v>
      </c>
      <c r="APK252" s="68" t="s">
        <v>1004</v>
      </c>
      <c r="APL252" s="68" t="s">
        <v>1004</v>
      </c>
      <c r="APM252" s="68" t="s">
        <v>1004</v>
      </c>
      <c r="APN252" s="68" t="s">
        <v>1004</v>
      </c>
      <c r="APO252" s="68" t="s">
        <v>1004</v>
      </c>
      <c r="APP252" s="68" t="s">
        <v>1004</v>
      </c>
      <c r="APQ252" s="68" t="s">
        <v>1004</v>
      </c>
      <c r="APR252" s="68" t="s">
        <v>1004</v>
      </c>
      <c r="APS252" s="68" t="s">
        <v>1004</v>
      </c>
      <c r="APT252" s="68" t="s">
        <v>1004</v>
      </c>
      <c r="APU252" s="68" t="s">
        <v>1004</v>
      </c>
      <c r="APV252" s="68" t="s">
        <v>1004</v>
      </c>
      <c r="APW252" s="68" t="s">
        <v>1004</v>
      </c>
      <c r="APX252" s="68" t="s">
        <v>1004</v>
      </c>
      <c r="APY252" s="68" t="s">
        <v>1004</v>
      </c>
      <c r="APZ252" s="68" t="s">
        <v>1004</v>
      </c>
      <c r="AQA252" s="68" t="s">
        <v>1004</v>
      </c>
      <c r="AQB252" s="68" t="s">
        <v>1004</v>
      </c>
      <c r="AQC252" s="68" t="s">
        <v>1004</v>
      </c>
      <c r="AQD252" s="68" t="s">
        <v>1004</v>
      </c>
      <c r="AQE252" s="68" t="s">
        <v>1004</v>
      </c>
      <c r="AQF252" s="68" t="s">
        <v>1004</v>
      </c>
      <c r="AQG252" s="68" t="s">
        <v>1004</v>
      </c>
      <c r="AQH252" s="68" t="s">
        <v>1004</v>
      </c>
      <c r="AQI252" s="68" t="s">
        <v>1004</v>
      </c>
      <c r="AQJ252" s="68" t="s">
        <v>1004</v>
      </c>
      <c r="AQK252" s="68" t="s">
        <v>1004</v>
      </c>
      <c r="AQL252" s="68" t="s">
        <v>1004</v>
      </c>
      <c r="AQM252" s="68" t="s">
        <v>1004</v>
      </c>
      <c r="AQN252" s="68" t="s">
        <v>180</v>
      </c>
      <c r="AQO252" s="68" t="s">
        <v>1004</v>
      </c>
      <c r="AQP252" s="68" t="s">
        <v>1004</v>
      </c>
      <c r="AQQ252" s="68" t="s">
        <v>1004</v>
      </c>
      <c r="AQR252" s="68" t="s">
        <v>1004</v>
      </c>
      <c r="AQS252" s="68" t="s">
        <v>1004</v>
      </c>
      <c r="AQT252" s="68" t="s">
        <v>1004</v>
      </c>
      <c r="AQU252" s="68" t="s">
        <v>1004</v>
      </c>
      <c r="AQV252" s="68" t="s">
        <v>1004</v>
      </c>
      <c r="AQW252" s="68" t="s">
        <v>1004</v>
      </c>
      <c r="AQX252" s="68" t="s">
        <v>1004</v>
      </c>
      <c r="AQY252" s="68" t="s">
        <v>1004</v>
      </c>
      <c r="AQZ252" s="68" t="s">
        <v>182</v>
      </c>
      <c r="ARA252" s="68" t="s">
        <v>1004</v>
      </c>
      <c r="ARB252" s="68" t="s">
        <v>1004</v>
      </c>
      <c r="ARC252" s="68" t="s">
        <v>1004</v>
      </c>
      <c r="ARD252" s="68" t="s">
        <v>1004</v>
      </c>
      <c r="ARE252" s="68" t="s">
        <v>1004</v>
      </c>
      <c r="ARF252" s="68" t="s">
        <v>1004</v>
      </c>
      <c r="ARG252" s="68" t="s">
        <v>1004</v>
      </c>
      <c r="ARH252" s="68" t="s">
        <v>1004</v>
      </c>
      <c r="ARI252" s="68" t="s">
        <v>1004</v>
      </c>
      <c r="ARJ252" s="68" t="s">
        <v>1004</v>
      </c>
      <c r="ARK252" s="68" t="s">
        <v>1004</v>
      </c>
      <c r="ARL252" s="68" t="s">
        <v>1004</v>
      </c>
      <c r="ARM252" s="68" t="s">
        <v>1004</v>
      </c>
      <c r="ARN252" s="68" t="s">
        <v>1004</v>
      </c>
      <c r="ARO252" s="68" t="s">
        <v>1004</v>
      </c>
      <c r="ARP252" s="68" t="s">
        <v>1004</v>
      </c>
      <c r="ARQ252" s="68" t="s">
        <v>180</v>
      </c>
      <c r="ARR252" s="68" t="s">
        <v>182</v>
      </c>
      <c r="ARS252" s="68" t="s">
        <v>1004</v>
      </c>
      <c r="ART252" s="68" t="s">
        <v>1004</v>
      </c>
      <c r="ARU252" s="68" t="s">
        <v>1004</v>
      </c>
      <c r="ARV252" s="68" t="s">
        <v>1004</v>
      </c>
      <c r="ARW252" s="68" t="s">
        <v>1004</v>
      </c>
      <c r="ARX252" s="68" t="s">
        <v>1004</v>
      </c>
      <c r="ARY252" s="68" t="s">
        <v>1004</v>
      </c>
      <c r="ARZ252" s="68" t="s">
        <v>1004</v>
      </c>
      <c r="ASA252" s="68" t="s">
        <v>1004</v>
      </c>
      <c r="ASB252" s="68" t="s">
        <v>1004</v>
      </c>
      <c r="ASC252" s="68" t="s">
        <v>1004</v>
      </c>
      <c r="ASD252" s="68" t="s">
        <v>1004</v>
      </c>
      <c r="ASE252" s="68" t="s">
        <v>1004</v>
      </c>
      <c r="ASF252" s="68" t="s">
        <v>182</v>
      </c>
      <c r="ASG252" s="68" t="s">
        <v>1004</v>
      </c>
      <c r="ASH252" s="68" t="s">
        <v>1004</v>
      </c>
      <c r="ASI252" s="68" t="s">
        <v>1004</v>
      </c>
      <c r="ASJ252" s="68" t="s">
        <v>1004</v>
      </c>
      <c r="ASK252" s="68" t="s">
        <v>1004</v>
      </c>
      <c r="ASL252" s="68" t="s">
        <v>1004</v>
      </c>
      <c r="ASM252" s="68" t="s">
        <v>1004</v>
      </c>
      <c r="ASN252" s="68" t="s">
        <v>1004</v>
      </c>
      <c r="ASO252" s="68" t="s">
        <v>1004</v>
      </c>
      <c r="ASP252" s="68" t="s">
        <v>1004</v>
      </c>
      <c r="ASQ252" s="68" t="s">
        <v>1004</v>
      </c>
      <c r="ASR252" s="68" t="s">
        <v>1004</v>
      </c>
      <c r="ASS252" s="68" t="s">
        <v>1004</v>
      </c>
      <c r="AST252" s="68" t="s">
        <v>1004</v>
      </c>
      <c r="ASU252" s="68" t="s">
        <v>1004</v>
      </c>
      <c r="ASV252" s="68" t="s">
        <v>1004</v>
      </c>
      <c r="ASW252" s="68" t="s">
        <v>1004</v>
      </c>
      <c r="ASX252" s="68" t="s">
        <v>1004</v>
      </c>
      <c r="ASY252" s="68" t="s">
        <v>1004</v>
      </c>
      <c r="ASZ252" s="68" t="s">
        <v>1004</v>
      </c>
      <c r="ATA252" s="68" t="s">
        <v>1004</v>
      </c>
      <c r="ATB252" s="68" t="s">
        <v>1004</v>
      </c>
      <c r="ATC252" s="68" t="s">
        <v>1004</v>
      </c>
      <c r="ATD252" s="68" t="s">
        <v>1004</v>
      </c>
      <c r="ATE252" s="68" t="s">
        <v>1004</v>
      </c>
      <c r="ATF252" s="68" t="s">
        <v>1004</v>
      </c>
      <c r="ATG252" s="68" t="s">
        <v>1004</v>
      </c>
      <c r="ATH252" s="68" t="s">
        <v>1004</v>
      </c>
      <c r="ATI252" s="68" t="s">
        <v>1004</v>
      </c>
      <c r="ATJ252" s="68" t="s">
        <v>1004</v>
      </c>
      <c r="ATK252" s="68" t="s">
        <v>1004</v>
      </c>
      <c r="ATL252" s="68" t="s">
        <v>1004</v>
      </c>
      <c r="ATM252" s="68" t="s">
        <v>1004</v>
      </c>
      <c r="ATN252" s="68" t="s">
        <v>1004</v>
      </c>
      <c r="ATO252" s="68" t="s">
        <v>1004</v>
      </c>
      <c r="ATP252" s="68" t="s">
        <v>1004</v>
      </c>
      <c r="ATQ252" s="68" t="s">
        <v>1004</v>
      </c>
      <c r="ATR252" s="68" t="s">
        <v>1004</v>
      </c>
      <c r="ATS252" s="68" t="s">
        <v>1004</v>
      </c>
      <c r="ATT252" s="68" t="s">
        <v>1004</v>
      </c>
      <c r="ATU252" s="68" t="s">
        <v>1004</v>
      </c>
      <c r="ATV252" s="68" t="s">
        <v>1004</v>
      </c>
      <c r="ATW252" s="68" t="s">
        <v>1004</v>
      </c>
      <c r="ATX252" s="68" t="s">
        <v>1004</v>
      </c>
      <c r="ATY252" s="68" t="s">
        <v>1004</v>
      </c>
      <c r="ATZ252" s="68" t="s">
        <v>1004</v>
      </c>
      <c r="AUA252" s="68" t="s">
        <v>1004</v>
      </c>
      <c r="AUB252" s="68" t="s">
        <v>1004</v>
      </c>
      <c r="AUC252" s="68" t="s">
        <v>1004</v>
      </c>
      <c r="AUD252" s="68" t="s">
        <v>1004</v>
      </c>
      <c r="AUE252" s="68" t="s">
        <v>1004</v>
      </c>
      <c r="AUF252" s="68" t="s">
        <v>1004</v>
      </c>
      <c r="AUG252" s="68" t="s">
        <v>1004</v>
      </c>
      <c r="AUH252" s="68" t="s">
        <v>1004</v>
      </c>
      <c r="AUI252" s="68" t="s">
        <v>1004</v>
      </c>
      <c r="AUJ252" s="68" t="s">
        <v>1004</v>
      </c>
      <c r="AUK252" s="68" t="s">
        <v>1004</v>
      </c>
      <c r="AUL252" s="68" t="s">
        <v>1004</v>
      </c>
    </row>
    <row r="253" spans="1:1234">
      <c r="A253" s="68" t="s">
        <v>1004</v>
      </c>
      <c r="B253" s="68" t="s">
        <v>1004</v>
      </c>
      <c r="C253" s="68" t="s">
        <v>1004</v>
      </c>
      <c r="D253" s="68" t="s">
        <v>1004</v>
      </c>
      <c r="E253" s="68" t="s">
        <v>1004</v>
      </c>
      <c r="F253" s="68" t="s">
        <v>1004</v>
      </c>
      <c r="G253" s="68" t="s">
        <v>1004</v>
      </c>
      <c r="H253" s="68" t="s">
        <v>1004</v>
      </c>
      <c r="I253" s="68" t="s">
        <v>182</v>
      </c>
      <c r="J253" s="68" t="s">
        <v>1004</v>
      </c>
      <c r="K253" s="68" t="s">
        <v>182</v>
      </c>
      <c r="L253" s="68" t="s">
        <v>1004</v>
      </c>
      <c r="M253" s="68" t="s">
        <v>1004</v>
      </c>
      <c r="N253" s="68" t="s">
        <v>1004</v>
      </c>
      <c r="O253" s="68" t="s">
        <v>1004</v>
      </c>
      <c r="P253" s="68" t="s">
        <v>1004</v>
      </c>
      <c r="Q253" s="68" t="s">
        <v>182</v>
      </c>
      <c r="R253" s="68" t="s">
        <v>1004</v>
      </c>
      <c r="S253" s="68" t="s">
        <v>1004</v>
      </c>
      <c r="T253" s="68" t="s">
        <v>1004</v>
      </c>
      <c r="U253" s="68" t="s">
        <v>1004</v>
      </c>
      <c r="V253" s="68" t="s">
        <v>1004</v>
      </c>
      <c r="W253" s="68" t="s">
        <v>1004</v>
      </c>
      <c r="X253" s="68" t="s">
        <v>1004</v>
      </c>
      <c r="Y253" s="68" t="s">
        <v>1004</v>
      </c>
      <c r="Z253" s="68" t="s">
        <v>1004</v>
      </c>
      <c r="AA253" s="68" t="s">
        <v>1004</v>
      </c>
      <c r="AB253" s="68" t="s">
        <v>1004</v>
      </c>
      <c r="AC253" s="68" t="s">
        <v>1004</v>
      </c>
      <c r="AD253" s="68" t="s">
        <v>1004</v>
      </c>
      <c r="AE253" s="68" t="s">
        <v>1004</v>
      </c>
      <c r="AF253" s="68" t="s">
        <v>1004</v>
      </c>
      <c r="AG253" s="68" t="s">
        <v>1004</v>
      </c>
      <c r="AH253" s="68" t="s">
        <v>1004</v>
      </c>
      <c r="AI253" s="68" t="s">
        <v>1004</v>
      </c>
      <c r="AJ253" s="68" t="s">
        <v>1004</v>
      </c>
      <c r="AK253" s="68" t="s">
        <v>180</v>
      </c>
      <c r="AL253" s="68" t="s">
        <v>1004</v>
      </c>
      <c r="AM253" s="68" t="s">
        <v>1004</v>
      </c>
      <c r="AN253" s="68" t="s">
        <v>182</v>
      </c>
      <c r="AO253" s="68" t="s">
        <v>1004</v>
      </c>
      <c r="AP253" s="68" t="s">
        <v>1004</v>
      </c>
      <c r="AQ253" s="68" t="s">
        <v>1004</v>
      </c>
      <c r="AR253" s="68" t="s">
        <v>1004</v>
      </c>
      <c r="AS253" s="68" t="s">
        <v>1004</v>
      </c>
      <c r="AT253" s="68" t="s">
        <v>1004</v>
      </c>
      <c r="AU253" s="68" t="s">
        <v>180</v>
      </c>
      <c r="AV253" s="68" t="s">
        <v>1004</v>
      </c>
      <c r="AW253" s="68" t="s">
        <v>1004</v>
      </c>
      <c r="AX253" s="68" t="s">
        <v>1004</v>
      </c>
      <c r="AY253" s="68" t="s">
        <v>1004</v>
      </c>
      <c r="AZ253" s="68" t="s">
        <v>1004</v>
      </c>
      <c r="BA253" s="68" t="s">
        <v>1004</v>
      </c>
      <c r="BB253" s="68" t="s">
        <v>1004</v>
      </c>
      <c r="BC253" s="68" t="s">
        <v>1004</v>
      </c>
      <c r="BD253" s="68" t="s">
        <v>1004</v>
      </c>
      <c r="BE253" s="68" t="s">
        <v>1004</v>
      </c>
      <c r="BF253" s="68" t="s">
        <v>1004</v>
      </c>
      <c r="BG253" s="68" t="s">
        <v>1004</v>
      </c>
      <c r="BH253" s="68" t="s">
        <v>1004</v>
      </c>
      <c r="BI253" s="68" t="s">
        <v>1004</v>
      </c>
      <c r="BJ253" s="68" t="s">
        <v>1004</v>
      </c>
      <c r="BK253" s="68" t="s">
        <v>1004</v>
      </c>
      <c r="BL253" s="68" t="s">
        <v>1004</v>
      </c>
      <c r="BM253" s="68" t="s">
        <v>1004</v>
      </c>
      <c r="BN253" s="68" t="s">
        <v>1004</v>
      </c>
      <c r="BO253" s="68" t="s">
        <v>1004</v>
      </c>
      <c r="BP253" s="68" t="s">
        <v>1004</v>
      </c>
      <c r="BQ253" s="68" t="s">
        <v>1004</v>
      </c>
      <c r="BR253" s="68" t="s">
        <v>1004</v>
      </c>
      <c r="BS253" s="68" t="s">
        <v>1004</v>
      </c>
      <c r="BT253" s="68" t="s">
        <v>1004</v>
      </c>
      <c r="BU253" s="68" t="s">
        <v>1004</v>
      </c>
      <c r="BV253" s="68" t="s">
        <v>1004</v>
      </c>
      <c r="BW253" s="68" t="s">
        <v>1004</v>
      </c>
      <c r="BX253" s="68" t="s">
        <v>1004</v>
      </c>
      <c r="BY253" s="68" t="s">
        <v>1004</v>
      </c>
      <c r="BZ253" s="68" t="s">
        <v>1004</v>
      </c>
      <c r="CA253" s="68" t="s">
        <v>1004</v>
      </c>
      <c r="CB253" s="68" t="s">
        <v>1004</v>
      </c>
      <c r="CC253" s="68" t="s">
        <v>1004</v>
      </c>
      <c r="CD253" s="68" t="s">
        <v>1004</v>
      </c>
      <c r="CE253" s="68" t="s">
        <v>1004</v>
      </c>
      <c r="CF253" s="68" t="s">
        <v>1004</v>
      </c>
      <c r="CG253" s="68" t="s">
        <v>1004</v>
      </c>
      <c r="CH253" s="68" t="s">
        <v>1004</v>
      </c>
      <c r="CI253" s="68" t="s">
        <v>1004</v>
      </c>
      <c r="CJ253" s="68" t="s">
        <v>1004</v>
      </c>
      <c r="CK253" s="68" t="s">
        <v>1004</v>
      </c>
      <c r="CL253" s="68" t="s">
        <v>1004</v>
      </c>
      <c r="CM253" s="68" t="s">
        <v>182</v>
      </c>
      <c r="CN253" s="68" t="s">
        <v>1004</v>
      </c>
      <c r="CO253" s="68" t="s">
        <v>1004</v>
      </c>
      <c r="CP253" s="68" t="s">
        <v>1004</v>
      </c>
      <c r="CQ253" s="68" t="s">
        <v>1004</v>
      </c>
      <c r="CR253" s="68" t="s">
        <v>1004</v>
      </c>
      <c r="CS253" s="68" t="s">
        <v>1004</v>
      </c>
      <c r="CT253" s="68" t="s">
        <v>1004</v>
      </c>
      <c r="CU253" s="68" t="s">
        <v>1004</v>
      </c>
      <c r="CV253" s="68" t="s">
        <v>1004</v>
      </c>
      <c r="CW253" s="68" t="s">
        <v>1004</v>
      </c>
      <c r="CX253" s="68" t="s">
        <v>1004</v>
      </c>
      <c r="CY253" s="68" t="s">
        <v>1004</v>
      </c>
      <c r="CZ253" s="68" t="s">
        <v>1004</v>
      </c>
      <c r="DA253" s="68" t="s">
        <v>1004</v>
      </c>
      <c r="DB253" s="68" t="s">
        <v>1004</v>
      </c>
      <c r="DC253" s="68" t="s">
        <v>1004</v>
      </c>
      <c r="DD253" s="68" t="s">
        <v>1004</v>
      </c>
      <c r="DE253" s="68" t="s">
        <v>1004</v>
      </c>
      <c r="DF253" s="68" t="s">
        <v>1004</v>
      </c>
      <c r="DG253" s="68" t="s">
        <v>1004</v>
      </c>
      <c r="DH253" s="68" t="s">
        <v>1004</v>
      </c>
      <c r="DI253" s="68" t="s">
        <v>1004</v>
      </c>
      <c r="DJ253" s="68" t="s">
        <v>1004</v>
      </c>
      <c r="DK253" s="68" t="s">
        <v>1004</v>
      </c>
      <c r="DL253" s="68" t="s">
        <v>1004</v>
      </c>
      <c r="DM253" s="68" t="s">
        <v>1004</v>
      </c>
      <c r="DN253" s="68" t="s">
        <v>1004</v>
      </c>
      <c r="DO253" s="68" t="s">
        <v>182</v>
      </c>
      <c r="DP253" s="68" t="s">
        <v>1004</v>
      </c>
      <c r="DQ253" s="68" t="s">
        <v>1004</v>
      </c>
      <c r="DR253" s="68" t="s">
        <v>1004</v>
      </c>
      <c r="DS253" s="68" t="s">
        <v>182</v>
      </c>
      <c r="DT253" s="68" t="s">
        <v>1004</v>
      </c>
      <c r="DU253" s="68" t="s">
        <v>1004</v>
      </c>
      <c r="DV253" s="68" t="s">
        <v>1004</v>
      </c>
      <c r="DW253" s="68" t="s">
        <v>1004</v>
      </c>
      <c r="DX253" s="68" t="s">
        <v>1004</v>
      </c>
      <c r="DY253" s="68" t="s">
        <v>1004</v>
      </c>
      <c r="DZ253" s="68" t="s">
        <v>1004</v>
      </c>
      <c r="EA253" s="68" t="s">
        <v>1004</v>
      </c>
      <c r="EB253" s="68" t="s">
        <v>1004</v>
      </c>
      <c r="EC253" s="68" t="s">
        <v>1004</v>
      </c>
      <c r="ED253" s="68" t="s">
        <v>1004</v>
      </c>
      <c r="EE253" s="68" t="s">
        <v>1004</v>
      </c>
      <c r="EF253" s="68" t="s">
        <v>1004</v>
      </c>
      <c r="EG253" s="68" t="s">
        <v>1004</v>
      </c>
      <c r="EH253" s="68" t="s">
        <v>1004</v>
      </c>
      <c r="EI253" s="68" t="s">
        <v>1004</v>
      </c>
      <c r="EJ253" s="68" t="s">
        <v>1004</v>
      </c>
      <c r="EK253" s="68" t="s">
        <v>1004</v>
      </c>
      <c r="EL253" s="68" t="s">
        <v>1004</v>
      </c>
      <c r="EM253" s="68" t="s">
        <v>1004</v>
      </c>
      <c r="EN253" s="68" t="s">
        <v>1004</v>
      </c>
      <c r="EO253" s="68" t="s">
        <v>1004</v>
      </c>
      <c r="EP253" s="68" t="s">
        <v>1004</v>
      </c>
      <c r="EQ253" s="68" t="s">
        <v>1004</v>
      </c>
      <c r="ER253" s="68" t="s">
        <v>1004</v>
      </c>
      <c r="ES253" s="68" t="s">
        <v>1004</v>
      </c>
      <c r="ET253" s="68" t="s">
        <v>1004</v>
      </c>
      <c r="EU253" s="68" t="s">
        <v>1004</v>
      </c>
      <c r="EV253" s="68" t="s">
        <v>1004</v>
      </c>
      <c r="EW253" s="68" t="s">
        <v>1004</v>
      </c>
      <c r="EX253" s="68" t="s">
        <v>1004</v>
      </c>
      <c r="EY253" s="68" t="s">
        <v>1004</v>
      </c>
      <c r="EZ253" s="68" t="s">
        <v>180</v>
      </c>
      <c r="FA253" s="68" t="s">
        <v>1004</v>
      </c>
      <c r="FB253" s="68" t="s">
        <v>1004</v>
      </c>
      <c r="FC253" s="68" t="s">
        <v>1004</v>
      </c>
      <c r="FD253" s="68" t="s">
        <v>1004</v>
      </c>
      <c r="FE253" s="68" t="s">
        <v>1004</v>
      </c>
      <c r="FF253" s="68" t="s">
        <v>1004</v>
      </c>
      <c r="FG253" s="68" t="s">
        <v>1004</v>
      </c>
      <c r="FH253" s="68" t="s">
        <v>1004</v>
      </c>
      <c r="FI253" s="68" t="s">
        <v>1004</v>
      </c>
      <c r="FJ253" s="68" t="s">
        <v>1004</v>
      </c>
      <c r="FK253" s="68" t="s">
        <v>1004</v>
      </c>
      <c r="FL253" s="68" t="s">
        <v>180</v>
      </c>
      <c r="FM253" s="68" t="s">
        <v>1004</v>
      </c>
      <c r="FN253" s="68" t="s">
        <v>1004</v>
      </c>
      <c r="FO253" s="68" t="s">
        <v>1004</v>
      </c>
      <c r="FP253" s="68" t="s">
        <v>1004</v>
      </c>
      <c r="FQ253" s="68" t="s">
        <v>1004</v>
      </c>
      <c r="FR253" s="68" t="s">
        <v>1004</v>
      </c>
      <c r="FS253" s="68" t="s">
        <v>1004</v>
      </c>
      <c r="FT253" s="68" t="s">
        <v>182</v>
      </c>
      <c r="FU253" s="68" t="s">
        <v>1004</v>
      </c>
      <c r="FV253" s="68" t="s">
        <v>1004</v>
      </c>
      <c r="FW253" s="68" t="s">
        <v>1004</v>
      </c>
      <c r="FX253" s="68" t="s">
        <v>1004</v>
      </c>
      <c r="FY253" s="68" t="s">
        <v>1004</v>
      </c>
      <c r="FZ253" s="68" t="s">
        <v>1004</v>
      </c>
      <c r="GA253" s="68" t="s">
        <v>1004</v>
      </c>
      <c r="GB253" s="68" t="s">
        <v>1004</v>
      </c>
      <c r="GC253" s="68" t="s">
        <v>1004</v>
      </c>
      <c r="GD253" s="68" t="s">
        <v>1004</v>
      </c>
      <c r="GE253" s="68" t="s">
        <v>1004</v>
      </c>
      <c r="GF253" s="68" t="s">
        <v>1004</v>
      </c>
      <c r="GG253" s="68" t="s">
        <v>1004</v>
      </c>
      <c r="GH253" s="68" t="s">
        <v>1004</v>
      </c>
      <c r="GI253" s="68" t="s">
        <v>1004</v>
      </c>
      <c r="GJ253" s="68" t="s">
        <v>1004</v>
      </c>
      <c r="GK253" s="68" t="s">
        <v>1004</v>
      </c>
      <c r="GL253" s="68" t="s">
        <v>1004</v>
      </c>
      <c r="GM253" s="68" t="s">
        <v>1004</v>
      </c>
      <c r="GN253" s="68" t="s">
        <v>1004</v>
      </c>
      <c r="GO253" s="68" t="s">
        <v>1004</v>
      </c>
      <c r="GP253" s="68" t="s">
        <v>1004</v>
      </c>
      <c r="GQ253" s="68" t="s">
        <v>1004</v>
      </c>
      <c r="GR253" s="68" t="s">
        <v>1004</v>
      </c>
      <c r="GS253" s="68" t="s">
        <v>1004</v>
      </c>
      <c r="GT253" s="68" t="s">
        <v>1004</v>
      </c>
      <c r="GU253" s="68" t="s">
        <v>1004</v>
      </c>
      <c r="GV253" s="68" t="s">
        <v>1004</v>
      </c>
      <c r="GW253" s="68" t="s">
        <v>1004</v>
      </c>
      <c r="GX253" s="68" t="s">
        <v>180</v>
      </c>
      <c r="GY253" s="68" t="s">
        <v>1004</v>
      </c>
      <c r="GZ253" s="68" t="s">
        <v>1004</v>
      </c>
      <c r="HA253" s="68" t="s">
        <v>1004</v>
      </c>
      <c r="HB253" s="68" t="s">
        <v>1004</v>
      </c>
      <c r="HC253" s="68" t="s">
        <v>1004</v>
      </c>
      <c r="HD253" s="68" t="s">
        <v>1004</v>
      </c>
      <c r="HE253" s="68" t="s">
        <v>1004</v>
      </c>
      <c r="HF253" s="68" t="s">
        <v>1004</v>
      </c>
      <c r="HG253" s="68" t="s">
        <v>1004</v>
      </c>
      <c r="HH253" s="68" t="s">
        <v>1004</v>
      </c>
      <c r="HI253" s="68" t="s">
        <v>1004</v>
      </c>
      <c r="HJ253" s="68" t="s">
        <v>1004</v>
      </c>
      <c r="HK253" s="68" t="s">
        <v>1004</v>
      </c>
      <c r="HL253" s="68" t="s">
        <v>1004</v>
      </c>
      <c r="HM253" s="68" t="s">
        <v>1004</v>
      </c>
      <c r="HN253" s="68" t="s">
        <v>1004</v>
      </c>
      <c r="HO253" s="68" t="s">
        <v>1004</v>
      </c>
      <c r="HP253" s="68" t="s">
        <v>1004</v>
      </c>
      <c r="HQ253" s="68" t="s">
        <v>1004</v>
      </c>
      <c r="HR253" s="68" t="s">
        <v>1004</v>
      </c>
      <c r="HS253" s="68" t="s">
        <v>180</v>
      </c>
      <c r="HT253" s="68" t="s">
        <v>1004</v>
      </c>
      <c r="HU253" s="68" t="s">
        <v>1004</v>
      </c>
      <c r="HV253" s="68" t="s">
        <v>1004</v>
      </c>
      <c r="HW253" s="68" t="s">
        <v>1004</v>
      </c>
      <c r="HX253" s="68" t="s">
        <v>1004</v>
      </c>
      <c r="HY253" s="68" t="s">
        <v>1004</v>
      </c>
      <c r="HZ253" s="68" t="s">
        <v>1004</v>
      </c>
      <c r="IA253" s="68" t="s">
        <v>1004</v>
      </c>
      <c r="IB253" s="68" t="s">
        <v>1004</v>
      </c>
      <c r="IC253" s="68" t="s">
        <v>1004</v>
      </c>
      <c r="ID253" s="68" t="s">
        <v>1004</v>
      </c>
      <c r="IE253" s="68" t="s">
        <v>1004</v>
      </c>
      <c r="IF253" s="68" t="s">
        <v>1004</v>
      </c>
      <c r="IG253" s="68" t="s">
        <v>1004</v>
      </c>
      <c r="IH253" s="68" t="s">
        <v>1004</v>
      </c>
      <c r="II253" s="68" t="s">
        <v>1004</v>
      </c>
      <c r="IJ253" s="68" t="s">
        <v>1004</v>
      </c>
      <c r="IK253" s="68" t="s">
        <v>1004</v>
      </c>
      <c r="IL253" s="68" t="s">
        <v>1004</v>
      </c>
      <c r="IM253" s="68" t="s">
        <v>1004</v>
      </c>
      <c r="IN253" s="68" t="s">
        <v>1004</v>
      </c>
      <c r="IO253" s="68" t="s">
        <v>1004</v>
      </c>
      <c r="IP253" s="68" t="s">
        <v>1004</v>
      </c>
      <c r="IQ253" s="68" t="s">
        <v>1004</v>
      </c>
      <c r="IR253" s="68" t="s">
        <v>1004</v>
      </c>
      <c r="IS253" s="68" t="s">
        <v>1004</v>
      </c>
      <c r="IT253" s="68" t="s">
        <v>1004</v>
      </c>
      <c r="IU253" s="68" t="s">
        <v>1004</v>
      </c>
      <c r="IV253" s="68" t="s">
        <v>1004</v>
      </c>
      <c r="IW253" s="68" t="s">
        <v>1004</v>
      </c>
      <c r="IX253" s="68" t="s">
        <v>1004</v>
      </c>
      <c r="IY253" s="68" t="s">
        <v>1004</v>
      </c>
      <c r="IZ253" s="68" t="s">
        <v>182</v>
      </c>
      <c r="JA253" s="68" t="s">
        <v>1004</v>
      </c>
      <c r="JB253" s="68" t="s">
        <v>1004</v>
      </c>
      <c r="JC253" s="68" t="s">
        <v>1004</v>
      </c>
      <c r="JD253" s="68" t="s">
        <v>1004</v>
      </c>
      <c r="JE253" s="68" t="s">
        <v>1004</v>
      </c>
      <c r="JF253" s="68" t="s">
        <v>1004</v>
      </c>
      <c r="JG253" s="68" t="s">
        <v>1004</v>
      </c>
      <c r="JH253" s="68" t="s">
        <v>1004</v>
      </c>
      <c r="JI253" s="68" t="s">
        <v>1004</v>
      </c>
      <c r="JJ253" s="68" t="s">
        <v>1004</v>
      </c>
      <c r="JK253" s="68" t="s">
        <v>1004</v>
      </c>
      <c r="JL253" s="68" t="s">
        <v>1004</v>
      </c>
      <c r="JM253" s="68" t="s">
        <v>1004</v>
      </c>
      <c r="JN253" s="68" t="s">
        <v>1004</v>
      </c>
      <c r="JO253" s="68" t="s">
        <v>1004</v>
      </c>
      <c r="JP253" s="68" t="s">
        <v>1004</v>
      </c>
      <c r="JQ253" s="68" t="s">
        <v>1004</v>
      </c>
      <c r="JR253" s="68" t="s">
        <v>1004</v>
      </c>
      <c r="JS253" s="68" t="s">
        <v>182</v>
      </c>
      <c r="JT253" s="68" t="s">
        <v>1004</v>
      </c>
      <c r="JU253" s="68" t="s">
        <v>1004</v>
      </c>
      <c r="JV253" s="68" t="s">
        <v>1004</v>
      </c>
      <c r="JW253" s="68" t="s">
        <v>1004</v>
      </c>
      <c r="JX253" s="68" t="s">
        <v>1004</v>
      </c>
      <c r="JY253" s="68" t="s">
        <v>1004</v>
      </c>
      <c r="JZ253" s="68" t="s">
        <v>1004</v>
      </c>
      <c r="KA253" s="68" t="s">
        <v>1004</v>
      </c>
      <c r="KB253" s="68" t="s">
        <v>1004</v>
      </c>
      <c r="KC253" s="68" t="s">
        <v>1004</v>
      </c>
      <c r="KD253" s="68" t="s">
        <v>1004</v>
      </c>
      <c r="KE253" s="68" t="s">
        <v>1004</v>
      </c>
      <c r="KF253" s="68" t="s">
        <v>1004</v>
      </c>
      <c r="KG253" s="68" t="s">
        <v>1004</v>
      </c>
      <c r="KH253" s="68" t="s">
        <v>1004</v>
      </c>
      <c r="KI253" s="68" t="s">
        <v>1004</v>
      </c>
      <c r="KJ253" s="68" t="s">
        <v>1004</v>
      </c>
      <c r="KK253" s="68" t="s">
        <v>1004</v>
      </c>
      <c r="KL253" s="68" t="s">
        <v>1004</v>
      </c>
      <c r="KM253" s="68" t="s">
        <v>1004</v>
      </c>
      <c r="KN253" s="68" t="s">
        <v>1004</v>
      </c>
      <c r="KO253" s="68" t="s">
        <v>1004</v>
      </c>
      <c r="KP253" s="68" t="s">
        <v>1004</v>
      </c>
      <c r="KQ253" s="68" t="s">
        <v>1004</v>
      </c>
      <c r="KR253" s="68" t="s">
        <v>1004</v>
      </c>
      <c r="KS253" s="68" t="s">
        <v>1004</v>
      </c>
      <c r="KT253" s="68" t="s">
        <v>1004</v>
      </c>
      <c r="KU253" s="68" t="s">
        <v>1004</v>
      </c>
      <c r="KV253" s="68" t="s">
        <v>1004</v>
      </c>
      <c r="KW253" s="68" t="s">
        <v>1004</v>
      </c>
      <c r="KX253" s="68" t="s">
        <v>1004</v>
      </c>
      <c r="KY253" s="68" t="s">
        <v>1004</v>
      </c>
      <c r="KZ253" s="68" t="s">
        <v>1004</v>
      </c>
      <c r="LA253" s="68" t="s">
        <v>1004</v>
      </c>
      <c r="LB253" s="68" t="s">
        <v>1004</v>
      </c>
      <c r="LC253" s="68" t="s">
        <v>1004</v>
      </c>
      <c r="LD253" s="68" t="s">
        <v>1004</v>
      </c>
      <c r="LE253" s="68" t="s">
        <v>1004</v>
      </c>
      <c r="LF253" s="68" t="s">
        <v>1004</v>
      </c>
      <c r="LG253" s="68" t="s">
        <v>1004</v>
      </c>
      <c r="LH253" s="68" t="s">
        <v>1004</v>
      </c>
      <c r="LI253" s="68" t="s">
        <v>1004</v>
      </c>
      <c r="LJ253" s="68" t="s">
        <v>1004</v>
      </c>
      <c r="LK253" s="68" t="s">
        <v>1004</v>
      </c>
      <c r="LL253" s="68" t="s">
        <v>1004</v>
      </c>
      <c r="LM253" s="68" t="s">
        <v>1004</v>
      </c>
      <c r="LN253" s="68" t="s">
        <v>1004</v>
      </c>
      <c r="LO253" s="68" t="s">
        <v>1004</v>
      </c>
      <c r="LP253" s="68" t="s">
        <v>1004</v>
      </c>
      <c r="LQ253" s="68" t="s">
        <v>1004</v>
      </c>
      <c r="LR253" s="68" t="s">
        <v>1004</v>
      </c>
      <c r="LS253" s="68" t="s">
        <v>1004</v>
      </c>
      <c r="LT253" s="68" t="s">
        <v>180</v>
      </c>
      <c r="LU253" s="68" t="s">
        <v>1004</v>
      </c>
      <c r="LV253" s="68" t="s">
        <v>1004</v>
      </c>
      <c r="LW253" s="68" t="s">
        <v>1004</v>
      </c>
      <c r="LX253" s="68" t="s">
        <v>1004</v>
      </c>
      <c r="LY253" s="68" t="s">
        <v>1004</v>
      </c>
      <c r="LZ253" s="68" t="s">
        <v>1004</v>
      </c>
      <c r="MA253" s="68" t="s">
        <v>1004</v>
      </c>
      <c r="MB253" s="68" t="s">
        <v>1004</v>
      </c>
      <c r="MC253" s="68" t="s">
        <v>1004</v>
      </c>
      <c r="MD253" s="68" t="s">
        <v>1004</v>
      </c>
      <c r="ME253" s="68" t="s">
        <v>1004</v>
      </c>
      <c r="MF253" s="68" t="s">
        <v>1004</v>
      </c>
      <c r="MG253" s="68" t="s">
        <v>1004</v>
      </c>
      <c r="MH253" s="68" t="s">
        <v>1004</v>
      </c>
      <c r="MI253" s="68" t="s">
        <v>1004</v>
      </c>
      <c r="MJ253" s="68" t="s">
        <v>1004</v>
      </c>
      <c r="MK253" s="68" t="s">
        <v>1004</v>
      </c>
      <c r="ML253" s="68" t="s">
        <v>1004</v>
      </c>
      <c r="MM253" s="68" t="s">
        <v>1004</v>
      </c>
      <c r="MN253" s="68" t="s">
        <v>1004</v>
      </c>
      <c r="MO253" s="68" t="s">
        <v>1004</v>
      </c>
      <c r="MP253" s="68" t="s">
        <v>1004</v>
      </c>
      <c r="MQ253" s="68" t="s">
        <v>1004</v>
      </c>
      <c r="MR253" s="68" t="s">
        <v>1004</v>
      </c>
      <c r="MS253" s="68" t="s">
        <v>1004</v>
      </c>
      <c r="MT253" s="68" t="s">
        <v>1004</v>
      </c>
      <c r="MU253" s="68" t="s">
        <v>1004</v>
      </c>
      <c r="MV253" s="68" t="s">
        <v>1004</v>
      </c>
      <c r="MW253" s="68" t="s">
        <v>1004</v>
      </c>
      <c r="MX253" s="68" t="s">
        <v>1004</v>
      </c>
      <c r="MY253" s="68" t="s">
        <v>1004</v>
      </c>
      <c r="MZ253" s="68" t="s">
        <v>1004</v>
      </c>
      <c r="NA253" s="68" t="s">
        <v>1004</v>
      </c>
      <c r="NB253" s="68" t="s">
        <v>1004</v>
      </c>
      <c r="NC253" s="68" t="s">
        <v>1004</v>
      </c>
      <c r="ND253" s="68" t="s">
        <v>1004</v>
      </c>
      <c r="NE253" s="68" t="s">
        <v>1004</v>
      </c>
      <c r="NF253" s="68" t="s">
        <v>1004</v>
      </c>
      <c r="NG253" s="68" t="s">
        <v>1004</v>
      </c>
      <c r="NH253" s="68" t="s">
        <v>1004</v>
      </c>
      <c r="NI253" s="68" t="s">
        <v>1004</v>
      </c>
      <c r="NJ253" s="68" t="s">
        <v>1004</v>
      </c>
      <c r="NK253" s="68" t="s">
        <v>1004</v>
      </c>
      <c r="NL253" s="68" t="s">
        <v>1004</v>
      </c>
      <c r="NM253" s="68" t="s">
        <v>1004</v>
      </c>
      <c r="NN253" s="68" t="s">
        <v>1004</v>
      </c>
      <c r="NO253" s="68" t="s">
        <v>1004</v>
      </c>
      <c r="NP253" s="68" t="s">
        <v>1004</v>
      </c>
      <c r="NQ253" s="68" t="s">
        <v>1004</v>
      </c>
      <c r="NR253" s="68" t="s">
        <v>1004</v>
      </c>
      <c r="NS253" s="68" t="s">
        <v>1004</v>
      </c>
      <c r="NT253" s="68" t="s">
        <v>1004</v>
      </c>
      <c r="NU253" s="68" t="s">
        <v>180</v>
      </c>
      <c r="NV253" s="68" t="s">
        <v>180</v>
      </c>
      <c r="NW253" s="68" t="s">
        <v>182</v>
      </c>
      <c r="NX253" s="68" t="s">
        <v>1004</v>
      </c>
      <c r="NY253" s="68" t="s">
        <v>1004</v>
      </c>
      <c r="NZ253" s="68" t="s">
        <v>1004</v>
      </c>
      <c r="OA253" s="68" t="s">
        <v>1004</v>
      </c>
      <c r="OB253" s="68" t="s">
        <v>1004</v>
      </c>
      <c r="OC253" s="68" t="s">
        <v>1004</v>
      </c>
      <c r="OD253" s="68" t="s">
        <v>1004</v>
      </c>
      <c r="OE253" s="68" t="s">
        <v>1004</v>
      </c>
      <c r="OF253" s="68" t="s">
        <v>1004</v>
      </c>
      <c r="OG253" s="68" t="s">
        <v>1004</v>
      </c>
      <c r="OH253" s="68" t="s">
        <v>1004</v>
      </c>
      <c r="OI253" s="68" t="s">
        <v>1004</v>
      </c>
      <c r="OJ253" s="68" t="s">
        <v>1004</v>
      </c>
      <c r="OK253" s="68" t="s">
        <v>1004</v>
      </c>
      <c r="OL253" s="68" t="s">
        <v>1004</v>
      </c>
      <c r="OM253" s="68" t="s">
        <v>1004</v>
      </c>
      <c r="ON253" s="68" t="s">
        <v>1004</v>
      </c>
      <c r="OO253" s="68" t="s">
        <v>1004</v>
      </c>
      <c r="OP253" s="68" t="s">
        <v>1004</v>
      </c>
      <c r="OQ253" s="68" t="s">
        <v>1004</v>
      </c>
      <c r="OR253" s="68" t="s">
        <v>1004</v>
      </c>
      <c r="OS253" s="68" t="s">
        <v>1004</v>
      </c>
      <c r="OT253" s="68" t="s">
        <v>1004</v>
      </c>
      <c r="OU253" s="68" t="s">
        <v>1004</v>
      </c>
      <c r="OV253" s="68" t="s">
        <v>1004</v>
      </c>
      <c r="OW253" s="68" t="s">
        <v>1004</v>
      </c>
      <c r="OX253" s="68" t="s">
        <v>1004</v>
      </c>
      <c r="OY253" s="68" t="s">
        <v>1004</v>
      </c>
      <c r="OZ253" s="68" t="s">
        <v>1004</v>
      </c>
      <c r="PA253" s="68" t="s">
        <v>1004</v>
      </c>
      <c r="PB253" s="68" t="s">
        <v>1004</v>
      </c>
      <c r="PC253" s="68" t="s">
        <v>1004</v>
      </c>
      <c r="PD253" s="68" t="s">
        <v>1004</v>
      </c>
      <c r="PE253" s="68" t="s">
        <v>1004</v>
      </c>
      <c r="PF253" s="68" t="s">
        <v>1004</v>
      </c>
      <c r="PG253" s="68" t="s">
        <v>1004</v>
      </c>
      <c r="PH253" s="68" t="s">
        <v>1004</v>
      </c>
      <c r="PI253" s="68" t="s">
        <v>1004</v>
      </c>
      <c r="PJ253" s="68" t="s">
        <v>1004</v>
      </c>
      <c r="PK253" s="68" t="s">
        <v>1004</v>
      </c>
      <c r="PL253" s="68" t="s">
        <v>1004</v>
      </c>
      <c r="PM253" s="68" t="s">
        <v>1004</v>
      </c>
      <c r="PN253" s="68" t="s">
        <v>1004</v>
      </c>
      <c r="PO253" s="68" t="s">
        <v>1004</v>
      </c>
      <c r="PP253" s="68" t="s">
        <v>1004</v>
      </c>
      <c r="PQ253" s="68" t="s">
        <v>1004</v>
      </c>
      <c r="PR253" s="68" t="s">
        <v>1004</v>
      </c>
      <c r="PS253" s="68" t="s">
        <v>1004</v>
      </c>
      <c r="PT253" s="68" t="s">
        <v>1004</v>
      </c>
      <c r="PU253" s="68" t="s">
        <v>1004</v>
      </c>
      <c r="PV253" s="68" t="s">
        <v>1004</v>
      </c>
      <c r="PW253" s="68" t="s">
        <v>1004</v>
      </c>
      <c r="PX253" s="68" t="s">
        <v>1004</v>
      </c>
      <c r="PY253" s="68" t="s">
        <v>1004</v>
      </c>
      <c r="PZ253" s="68" t="s">
        <v>1004</v>
      </c>
      <c r="QA253" s="68" t="s">
        <v>1004</v>
      </c>
      <c r="QB253" s="68" t="s">
        <v>1004</v>
      </c>
      <c r="QC253" s="68" t="s">
        <v>1004</v>
      </c>
      <c r="QD253" s="68" t="s">
        <v>1004</v>
      </c>
      <c r="QE253" s="68" t="s">
        <v>1004</v>
      </c>
      <c r="QF253" s="68" t="s">
        <v>1004</v>
      </c>
      <c r="QG253" s="68" t="s">
        <v>1004</v>
      </c>
      <c r="QH253" s="68" t="s">
        <v>182</v>
      </c>
      <c r="QI253" s="68" t="s">
        <v>1004</v>
      </c>
      <c r="QJ253" s="68" t="s">
        <v>1004</v>
      </c>
      <c r="QK253" s="68" t="s">
        <v>1004</v>
      </c>
      <c r="QL253" s="68" t="s">
        <v>1004</v>
      </c>
      <c r="QM253" s="68" t="s">
        <v>1004</v>
      </c>
      <c r="QN253" s="68" t="s">
        <v>1004</v>
      </c>
      <c r="QO253" s="68" t="s">
        <v>1004</v>
      </c>
      <c r="QP253" s="68" t="s">
        <v>1004</v>
      </c>
      <c r="QQ253" s="68" t="s">
        <v>1004</v>
      </c>
      <c r="QR253" s="68" t="s">
        <v>1004</v>
      </c>
      <c r="QS253" s="68" t="s">
        <v>182</v>
      </c>
      <c r="QT253" s="68" t="s">
        <v>1004</v>
      </c>
      <c r="QU253" s="68" t="s">
        <v>1004</v>
      </c>
      <c r="QV253" s="68" t="s">
        <v>1004</v>
      </c>
      <c r="QW253" s="68" t="s">
        <v>1004</v>
      </c>
      <c r="QX253" s="68" t="s">
        <v>1004</v>
      </c>
      <c r="QY253" s="68" t="s">
        <v>1004</v>
      </c>
      <c r="QZ253" s="68" t="s">
        <v>1004</v>
      </c>
      <c r="RA253" s="68" t="s">
        <v>180</v>
      </c>
      <c r="RB253" s="68" t="s">
        <v>1004</v>
      </c>
      <c r="RC253" s="68" t="s">
        <v>1004</v>
      </c>
      <c r="RD253" s="68" t="s">
        <v>1004</v>
      </c>
      <c r="RE253" s="68" t="s">
        <v>1004</v>
      </c>
      <c r="RF253" s="68" t="s">
        <v>1004</v>
      </c>
      <c r="RG253" s="68" t="s">
        <v>1004</v>
      </c>
      <c r="RH253" s="68" t="s">
        <v>1004</v>
      </c>
      <c r="RI253" s="68" t="s">
        <v>1004</v>
      </c>
      <c r="RJ253" s="68" t="s">
        <v>1004</v>
      </c>
      <c r="RK253" s="68" t="s">
        <v>180</v>
      </c>
      <c r="RL253" s="68" t="s">
        <v>1004</v>
      </c>
      <c r="RM253" s="68" t="s">
        <v>1004</v>
      </c>
      <c r="RN253" s="68" t="s">
        <v>1004</v>
      </c>
      <c r="RO253" s="68" t="s">
        <v>1004</v>
      </c>
      <c r="RP253" s="68" t="s">
        <v>1004</v>
      </c>
      <c r="RQ253" s="68" t="s">
        <v>1004</v>
      </c>
      <c r="RR253" s="68" t="s">
        <v>1004</v>
      </c>
      <c r="RS253" s="68" t="s">
        <v>1004</v>
      </c>
      <c r="RT253" s="68" t="s">
        <v>1004</v>
      </c>
      <c r="RU253" s="68" t="s">
        <v>1004</v>
      </c>
      <c r="RV253" s="68" t="s">
        <v>1004</v>
      </c>
      <c r="RW253" s="68" t="s">
        <v>1004</v>
      </c>
      <c r="RX253" s="68" t="s">
        <v>1004</v>
      </c>
      <c r="RY253" s="68" t="s">
        <v>1004</v>
      </c>
      <c r="RZ253" s="68" t="s">
        <v>1004</v>
      </c>
      <c r="SA253" s="68" t="s">
        <v>1004</v>
      </c>
      <c r="SB253" s="68" t="s">
        <v>180</v>
      </c>
      <c r="SC253" s="68" t="s">
        <v>1004</v>
      </c>
      <c r="SD253" s="68" t="s">
        <v>1004</v>
      </c>
      <c r="SE253" s="68" t="s">
        <v>1004</v>
      </c>
      <c r="SF253" s="68" t="s">
        <v>1004</v>
      </c>
      <c r="SG253" s="68" t="s">
        <v>1004</v>
      </c>
      <c r="SH253" s="68" t="s">
        <v>1004</v>
      </c>
      <c r="SI253" s="68" t="s">
        <v>1004</v>
      </c>
      <c r="SJ253" s="68" t="s">
        <v>1004</v>
      </c>
      <c r="SK253" s="68" t="s">
        <v>1004</v>
      </c>
      <c r="SL253" s="68" t="s">
        <v>1004</v>
      </c>
      <c r="SM253" s="68" t="s">
        <v>1004</v>
      </c>
      <c r="SN253" s="68" t="s">
        <v>1004</v>
      </c>
      <c r="SO253" s="68" t="s">
        <v>1004</v>
      </c>
      <c r="SP253" s="68" t="s">
        <v>1004</v>
      </c>
      <c r="SQ253" s="68" t="s">
        <v>1004</v>
      </c>
      <c r="SR253" s="68" t="s">
        <v>1004</v>
      </c>
      <c r="SS253" s="68" t="s">
        <v>1004</v>
      </c>
      <c r="ST253" s="68" t="s">
        <v>1004</v>
      </c>
      <c r="SU253" s="68" t="s">
        <v>1004</v>
      </c>
      <c r="SV253" s="68" t="s">
        <v>1004</v>
      </c>
      <c r="SW253" s="68" t="s">
        <v>1004</v>
      </c>
      <c r="SX253" s="68" t="s">
        <v>1004</v>
      </c>
      <c r="SY253" s="68" t="s">
        <v>1004</v>
      </c>
      <c r="SZ253" s="68" t="s">
        <v>1004</v>
      </c>
      <c r="TA253" s="68" t="s">
        <v>1004</v>
      </c>
      <c r="TB253" s="68" t="s">
        <v>1004</v>
      </c>
      <c r="TC253" s="68" t="s">
        <v>1004</v>
      </c>
      <c r="TD253" s="68" t="s">
        <v>1004</v>
      </c>
      <c r="TE253" s="68" t="s">
        <v>1004</v>
      </c>
      <c r="TF253" s="68" t="s">
        <v>180</v>
      </c>
      <c r="TG253" s="68" t="s">
        <v>1004</v>
      </c>
      <c r="TH253" s="68" t="s">
        <v>1004</v>
      </c>
      <c r="TI253" s="68" t="s">
        <v>1004</v>
      </c>
      <c r="TJ253" s="68" t="s">
        <v>1004</v>
      </c>
      <c r="TK253" s="68" t="s">
        <v>1004</v>
      </c>
      <c r="TL253" s="68" t="s">
        <v>1004</v>
      </c>
      <c r="TM253" s="68" t="s">
        <v>1004</v>
      </c>
      <c r="TN253" s="68" t="s">
        <v>182</v>
      </c>
      <c r="TO253" s="68" t="s">
        <v>1004</v>
      </c>
      <c r="TP253" s="68" t="s">
        <v>1004</v>
      </c>
      <c r="TQ253" s="68" t="s">
        <v>1004</v>
      </c>
      <c r="TR253" s="68" t="s">
        <v>1004</v>
      </c>
      <c r="TS253" s="68" t="s">
        <v>1004</v>
      </c>
      <c r="TT253" s="68" t="s">
        <v>1004</v>
      </c>
      <c r="TU253" s="68" t="s">
        <v>1004</v>
      </c>
      <c r="TV253" s="68" t="s">
        <v>1004</v>
      </c>
      <c r="TW253" s="68" t="s">
        <v>1004</v>
      </c>
      <c r="TX253" s="68" t="s">
        <v>1004</v>
      </c>
      <c r="TY253" s="68" t="s">
        <v>1004</v>
      </c>
      <c r="TZ253" s="68" t="s">
        <v>1004</v>
      </c>
      <c r="UA253" s="68" t="s">
        <v>1004</v>
      </c>
      <c r="UB253" s="68" t="s">
        <v>1004</v>
      </c>
      <c r="UC253" s="68" t="s">
        <v>1004</v>
      </c>
      <c r="UD253" s="68" t="s">
        <v>1004</v>
      </c>
      <c r="UE253" s="68" t="s">
        <v>1004</v>
      </c>
      <c r="UF253" s="68" t="s">
        <v>1004</v>
      </c>
      <c r="UG253" s="68" t="s">
        <v>180</v>
      </c>
      <c r="UH253" s="68" t="s">
        <v>1004</v>
      </c>
      <c r="UI253" s="68" t="s">
        <v>1004</v>
      </c>
      <c r="UJ253" s="68" t="s">
        <v>1004</v>
      </c>
      <c r="UK253" s="68" t="s">
        <v>1004</v>
      </c>
      <c r="UL253" s="68" t="s">
        <v>1004</v>
      </c>
      <c r="UM253" s="68" t="s">
        <v>1004</v>
      </c>
      <c r="UN253" s="68" t="s">
        <v>182</v>
      </c>
      <c r="UO253" s="68" t="s">
        <v>1004</v>
      </c>
      <c r="UP253" s="68" t="s">
        <v>1004</v>
      </c>
      <c r="UQ253" s="68" t="s">
        <v>1004</v>
      </c>
      <c r="UR253" s="68" t="s">
        <v>1004</v>
      </c>
      <c r="US253" s="68" t="s">
        <v>1004</v>
      </c>
      <c r="UT253" s="68" t="s">
        <v>1004</v>
      </c>
      <c r="UU253" s="68" t="s">
        <v>1004</v>
      </c>
      <c r="UV253" s="68" t="s">
        <v>1004</v>
      </c>
      <c r="UW253" s="68" t="s">
        <v>1004</v>
      </c>
      <c r="UX253" s="68" t="s">
        <v>1004</v>
      </c>
      <c r="UY253" s="68" t="s">
        <v>1004</v>
      </c>
      <c r="UZ253" s="68" t="s">
        <v>1004</v>
      </c>
      <c r="VA253" s="68" t="s">
        <v>1004</v>
      </c>
      <c r="VB253" s="68" t="s">
        <v>1004</v>
      </c>
      <c r="VC253" s="68" t="s">
        <v>1004</v>
      </c>
      <c r="VD253" s="68" t="s">
        <v>1004</v>
      </c>
      <c r="VE253" s="68" t="s">
        <v>1004</v>
      </c>
      <c r="VF253" s="68" t="s">
        <v>1004</v>
      </c>
      <c r="VG253" s="68" t="s">
        <v>1004</v>
      </c>
      <c r="VH253" s="68" t="s">
        <v>1004</v>
      </c>
      <c r="VI253" s="68" t="s">
        <v>1004</v>
      </c>
      <c r="VJ253" s="68" t="s">
        <v>1004</v>
      </c>
      <c r="VK253" s="68" t="s">
        <v>1004</v>
      </c>
      <c r="VL253" s="68" t="s">
        <v>1004</v>
      </c>
      <c r="VM253" s="68" t="s">
        <v>1004</v>
      </c>
      <c r="VN253" s="68" t="s">
        <v>1004</v>
      </c>
      <c r="VO253" s="68" t="s">
        <v>1004</v>
      </c>
      <c r="VP253" s="68" t="s">
        <v>1004</v>
      </c>
      <c r="VQ253" s="68" t="s">
        <v>1004</v>
      </c>
      <c r="VR253" s="68" t="s">
        <v>1004</v>
      </c>
      <c r="VS253" s="68" t="s">
        <v>1004</v>
      </c>
      <c r="VT253" s="68" t="s">
        <v>1004</v>
      </c>
      <c r="VU253" s="68" t="s">
        <v>1004</v>
      </c>
      <c r="VV253" s="68" t="s">
        <v>1004</v>
      </c>
      <c r="VW253" s="68" t="s">
        <v>180</v>
      </c>
      <c r="VX253" s="68" t="s">
        <v>1004</v>
      </c>
      <c r="VY253" s="68" t="s">
        <v>1004</v>
      </c>
      <c r="VZ253" s="68" t="s">
        <v>1004</v>
      </c>
      <c r="WA253" s="68" t="s">
        <v>1004</v>
      </c>
      <c r="WB253" s="68" t="s">
        <v>1004</v>
      </c>
      <c r="WC253" s="68" t="s">
        <v>1004</v>
      </c>
      <c r="WD253" s="68" t="s">
        <v>1004</v>
      </c>
      <c r="WE253" s="68" t="s">
        <v>1004</v>
      </c>
      <c r="WF253" s="68" t="s">
        <v>182</v>
      </c>
      <c r="WG253" s="68" t="s">
        <v>1004</v>
      </c>
      <c r="WH253" s="68" t="s">
        <v>1004</v>
      </c>
      <c r="WI253" s="68" t="s">
        <v>1004</v>
      </c>
      <c r="WJ253" s="68" t="s">
        <v>1004</v>
      </c>
      <c r="WK253" s="68" t="s">
        <v>1004</v>
      </c>
      <c r="WL253" s="68" t="s">
        <v>1004</v>
      </c>
      <c r="WM253" s="68" t="s">
        <v>1004</v>
      </c>
      <c r="WN253" s="68" t="s">
        <v>1004</v>
      </c>
      <c r="WO253" s="68" t="s">
        <v>1004</v>
      </c>
      <c r="WP253" s="68" t="s">
        <v>1004</v>
      </c>
      <c r="WQ253" s="68" t="s">
        <v>1004</v>
      </c>
      <c r="WR253" s="68" t="s">
        <v>1004</v>
      </c>
      <c r="WS253" s="68" t="s">
        <v>1004</v>
      </c>
      <c r="WT253" s="68" t="s">
        <v>1004</v>
      </c>
      <c r="WU253" s="68" t="s">
        <v>1004</v>
      </c>
      <c r="WV253" s="68" t="s">
        <v>180</v>
      </c>
      <c r="WW253" s="68" t="s">
        <v>1004</v>
      </c>
      <c r="WX253" s="68" t="s">
        <v>1004</v>
      </c>
      <c r="WY253" s="68" t="s">
        <v>1004</v>
      </c>
      <c r="WZ253" s="68" t="s">
        <v>1004</v>
      </c>
      <c r="XA253" s="68" t="s">
        <v>1004</v>
      </c>
      <c r="XB253" s="68" t="s">
        <v>1004</v>
      </c>
      <c r="XC253" s="68" t="s">
        <v>182</v>
      </c>
      <c r="XD253" s="68" t="s">
        <v>1004</v>
      </c>
      <c r="XE253" s="68" t="s">
        <v>1004</v>
      </c>
      <c r="XF253" s="68" t="s">
        <v>1004</v>
      </c>
      <c r="XG253" s="68" t="s">
        <v>1004</v>
      </c>
      <c r="XH253" s="68" t="s">
        <v>1004</v>
      </c>
      <c r="XI253" s="68" t="s">
        <v>1004</v>
      </c>
      <c r="XJ253" s="68" t="s">
        <v>1004</v>
      </c>
      <c r="XK253" s="68" t="s">
        <v>1004</v>
      </c>
      <c r="XL253" s="68" t="s">
        <v>1004</v>
      </c>
      <c r="XM253" s="68" t="s">
        <v>1004</v>
      </c>
      <c r="XN253" s="68" t="s">
        <v>1004</v>
      </c>
      <c r="XO253" s="68" t="s">
        <v>1004</v>
      </c>
      <c r="XP253" s="68" t="s">
        <v>1004</v>
      </c>
      <c r="XQ253" s="68" t="s">
        <v>1004</v>
      </c>
      <c r="XR253" s="68" t="s">
        <v>1004</v>
      </c>
      <c r="XS253" s="68" t="s">
        <v>1004</v>
      </c>
      <c r="XT253" s="68" t="s">
        <v>1004</v>
      </c>
      <c r="XU253" s="68" t="s">
        <v>1004</v>
      </c>
      <c r="XV253" s="68" t="s">
        <v>1004</v>
      </c>
      <c r="XW253" s="68" t="s">
        <v>1004</v>
      </c>
      <c r="XX253" s="68" t="s">
        <v>1004</v>
      </c>
      <c r="XY253" s="68" t="s">
        <v>1004</v>
      </c>
      <c r="XZ253" s="68" t="s">
        <v>1004</v>
      </c>
      <c r="YA253" s="68" t="s">
        <v>1004</v>
      </c>
      <c r="YB253" s="68" t="s">
        <v>1004</v>
      </c>
      <c r="YC253" s="68" t="s">
        <v>1004</v>
      </c>
      <c r="YD253" s="68" t="s">
        <v>1004</v>
      </c>
      <c r="YE253" s="68" t="s">
        <v>1004</v>
      </c>
      <c r="YF253" s="68" t="s">
        <v>1004</v>
      </c>
      <c r="YG253" s="68" t="s">
        <v>1004</v>
      </c>
      <c r="YH253" s="68" t="s">
        <v>1004</v>
      </c>
      <c r="YI253" s="68" t="s">
        <v>1004</v>
      </c>
      <c r="YJ253" s="68" t="s">
        <v>1004</v>
      </c>
      <c r="YK253" s="68" t="s">
        <v>1004</v>
      </c>
      <c r="YL253" s="68" t="s">
        <v>1004</v>
      </c>
      <c r="YM253" s="68" t="s">
        <v>1004</v>
      </c>
      <c r="YN253" s="68" t="s">
        <v>1004</v>
      </c>
      <c r="YO253" s="68" t="s">
        <v>1004</v>
      </c>
      <c r="YP253" s="68" t="s">
        <v>1004</v>
      </c>
      <c r="YQ253" s="68" t="s">
        <v>1004</v>
      </c>
      <c r="YR253" s="68" t="s">
        <v>1004</v>
      </c>
      <c r="YS253" s="68" t="s">
        <v>1004</v>
      </c>
      <c r="YT253" s="68" t="s">
        <v>1004</v>
      </c>
      <c r="YU253" s="68" t="s">
        <v>1004</v>
      </c>
      <c r="YV253" s="68" t="s">
        <v>1004</v>
      </c>
      <c r="YW253" s="68" t="s">
        <v>1004</v>
      </c>
      <c r="YX253" s="68" t="s">
        <v>1004</v>
      </c>
      <c r="YY253" s="68" t="s">
        <v>1004</v>
      </c>
      <c r="YZ253" s="68" t="s">
        <v>1004</v>
      </c>
      <c r="ZA253" s="68" t="s">
        <v>1004</v>
      </c>
      <c r="ZB253" s="68" t="s">
        <v>1004</v>
      </c>
      <c r="ZC253" s="68" t="s">
        <v>182</v>
      </c>
      <c r="ZD253" s="68" t="s">
        <v>1004</v>
      </c>
      <c r="ZE253" s="68" t="s">
        <v>1004</v>
      </c>
      <c r="ZF253" s="68" t="s">
        <v>1004</v>
      </c>
      <c r="ZG253" s="68" t="s">
        <v>1004</v>
      </c>
      <c r="ZH253" s="68" t="s">
        <v>1004</v>
      </c>
      <c r="ZI253" s="68" t="s">
        <v>1004</v>
      </c>
      <c r="ZJ253" s="68" t="s">
        <v>1004</v>
      </c>
      <c r="ZK253" s="68" t="s">
        <v>1004</v>
      </c>
      <c r="ZL253" s="68" t="s">
        <v>1004</v>
      </c>
      <c r="ZM253" s="68" t="s">
        <v>1004</v>
      </c>
      <c r="ZN253" s="68" t="s">
        <v>1004</v>
      </c>
      <c r="ZO253" s="68" t="s">
        <v>1004</v>
      </c>
      <c r="ZP253" s="68" t="s">
        <v>1004</v>
      </c>
      <c r="ZQ253" s="68" t="s">
        <v>1004</v>
      </c>
      <c r="ZR253" s="68" t="s">
        <v>1004</v>
      </c>
      <c r="ZS253" s="68" t="s">
        <v>1004</v>
      </c>
      <c r="ZT253" s="68" t="s">
        <v>1004</v>
      </c>
      <c r="ZU253" s="68" t="s">
        <v>1004</v>
      </c>
      <c r="ZV253" s="68" t="s">
        <v>1004</v>
      </c>
      <c r="ZW253" s="68" t="s">
        <v>1004</v>
      </c>
      <c r="ZX253" s="68" t="s">
        <v>1004</v>
      </c>
      <c r="ZY253" s="68" t="s">
        <v>1004</v>
      </c>
      <c r="ZZ253" s="68" t="s">
        <v>1004</v>
      </c>
      <c r="AAA253" s="68" t="s">
        <v>1004</v>
      </c>
      <c r="AAB253" s="68" t="s">
        <v>1004</v>
      </c>
      <c r="AAC253" s="68" t="s">
        <v>182</v>
      </c>
      <c r="AAD253" s="68" t="s">
        <v>1004</v>
      </c>
      <c r="AAE253" s="68" t="s">
        <v>1004</v>
      </c>
      <c r="AAF253" s="68" t="s">
        <v>1004</v>
      </c>
      <c r="AAG253" s="68" t="s">
        <v>1004</v>
      </c>
      <c r="AAH253" s="68" t="s">
        <v>1004</v>
      </c>
      <c r="AAI253" s="68" t="s">
        <v>1004</v>
      </c>
      <c r="AAJ253" s="68" t="s">
        <v>1004</v>
      </c>
      <c r="AAK253" s="68" t="s">
        <v>1004</v>
      </c>
      <c r="AAL253" s="68" t="s">
        <v>1004</v>
      </c>
      <c r="AAM253" s="68" t="s">
        <v>182</v>
      </c>
      <c r="AAN253" s="68" t="s">
        <v>1004</v>
      </c>
      <c r="AAO253" s="68" t="s">
        <v>1004</v>
      </c>
      <c r="AAP253" s="68" t="s">
        <v>1004</v>
      </c>
      <c r="AAQ253" s="68" t="s">
        <v>1004</v>
      </c>
      <c r="AAR253" s="68" t="s">
        <v>1004</v>
      </c>
      <c r="AAS253" s="68" t="s">
        <v>1004</v>
      </c>
      <c r="AAT253" s="68" t="s">
        <v>1004</v>
      </c>
      <c r="AAU253" s="68" t="s">
        <v>1004</v>
      </c>
      <c r="AAV253" s="68" t="s">
        <v>1004</v>
      </c>
      <c r="AAW253" s="68" t="s">
        <v>1004</v>
      </c>
      <c r="AAX253" s="68" t="s">
        <v>1004</v>
      </c>
      <c r="AAY253" s="68" t="s">
        <v>1004</v>
      </c>
      <c r="AAZ253" s="68" t="s">
        <v>1004</v>
      </c>
      <c r="ABA253" s="68" t="s">
        <v>1004</v>
      </c>
      <c r="ABB253" s="68" t="s">
        <v>180</v>
      </c>
      <c r="ABC253" s="68" t="s">
        <v>1004</v>
      </c>
      <c r="ABD253" s="68" t="s">
        <v>1004</v>
      </c>
      <c r="ABE253" s="68" t="s">
        <v>1004</v>
      </c>
      <c r="ABF253" s="68" t="s">
        <v>1004</v>
      </c>
      <c r="ABG253" s="68" t="s">
        <v>1004</v>
      </c>
      <c r="ABH253" s="68" t="s">
        <v>1004</v>
      </c>
      <c r="ABI253" s="68" t="s">
        <v>1004</v>
      </c>
      <c r="ABJ253" s="68" t="s">
        <v>1004</v>
      </c>
      <c r="ABK253" s="68" t="s">
        <v>1004</v>
      </c>
      <c r="ABL253" s="68" t="s">
        <v>1004</v>
      </c>
      <c r="ABM253" s="68" t="s">
        <v>1004</v>
      </c>
      <c r="ABN253" s="68" t="s">
        <v>1004</v>
      </c>
      <c r="ABO253" s="68" t="s">
        <v>1004</v>
      </c>
      <c r="ABP253" s="68" t="s">
        <v>1004</v>
      </c>
      <c r="ABQ253" s="68" t="s">
        <v>1004</v>
      </c>
      <c r="ABR253" s="68" t="s">
        <v>1004</v>
      </c>
      <c r="ABS253" s="68" t="s">
        <v>1004</v>
      </c>
      <c r="ABT253" s="68" t="s">
        <v>1004</v>
      </c>
      <c r="ABU253" s="68" t="s">
        <v>1004</v>
      </c>
      <c r="ABV253" s="68" t="s">
        <v>1004</v>
      </c>
      <c r="ABW253" s="68" t="s">
        <v>1004</v>
      </c>
      <c r="ABX253" s="68" t="s">
        <v>1004</v>
      </c>
      <c r="ABY253" s="68" t="s">
        <v>1004</v>
      </c>
      <c r="ABZ253" s="68" t="s">
        <v>1004</v>
      </c>
      <c r="ACA253" s="68" t="s">
        <v>1004</v>
      </c>
      <c r="ACB253" s="68" t="s">
        <v>1004</v>
      </c>
      <c r="ACC253" s="68" t="s">
        <v>1004</v>
      </c>
      <c r="ACD253" s="68" t="s">
        <v>1004</v>
      </c>
      <c r="ACE253" s="68" t="s">
        <v>1004</v>
      </c>
      <c r="ACF253" s="68" t="s">
        <v>1004</v>
      </c>
      <c r="ACG253" s="68" t="s">
        <v>1004</v>
      </c>
      <c r="ACH253" s="68" t="s">
        <v>1004</v>
      </c>
      <c r="ACI253" s="68" t="s">
        <v>1004</v>
      </c>
      <c r="ACJ253" s="68" t="s">
        <v>1004</v>
      </c>
      <c r="ACK253" s="68" t="s">
        <v>1004</v>
      </c>
      <c r="ACL253" s="68" t="s">
        <v>1004</v>
      </c>
      <c r="ACM253" s="68" t="s">
        <v>1004</v>
      </c>
      <c r="ACN253" s="68" t="s">
        <v>1004</v>
      </c>
      <c r="ACO253" s="68" t="s">
        <v>1004</v>
      </c>
      <c r="ACP253" s="68" t="s">
        <v>1004</v>
      </c>
      <c r="ACQ253" s="68" t="s">
        <v>1004</v>
      </c>
      <c r="ACR253" s="68" t="s">
        <v>1004</v>
      </c>
      <c r="ACS253" s="68" t="s">
        <v>1004</v>
      </c>
      <c r="ACT253" s="68" t="s">
        <v>1004</v>
      </c>
      <c r="ACU253" s="68" t="s">
        <v>1004</v>
      </c>
      <c r="ACV253" s="68" t="s">
        <v>1004</v>
      </c>
      <c r="ACW253" s="68" t="s">
        <v>1004</v>
      </c>
      <c r="ACX253" s="68" t="s">
        <v>1004</v>
      </c>
      <c r="ACY253" s="68" t="s">
        <v>1004</v>
      </c>
      <c r="ACZ253" s="68" t="s">
        <v>1004</v>
      </c>
      <c r="ADA253" s="68" t="s">
        <v>1004</v>
      </c>
      <c r="ADB253" s="68" t="s">
        <v>1004</v>
      </c>
      <c r="ADC253" s="68" t="s">
        <v>1004</v>
      </c>
      <c r="ADD253" s="68" t="s">
        <v>1004</v>
      </c>
      <c r="ADE253" s="68" t="s">
        <v>1004</v>
      </c>
      <c r="ADF253" s="68" t="s">
        <v>1004</v>
      </c>
      <c r="ADG253" s="68" t="s">
        <v>1004</v>
      </c>
      <c r="ADH253" s="68" t="s">
        <v>1004</v>
      </c>
      <c r="ADI253" s="68" t="s">
        <v>1004</v>
      </c>
      <c r="ADJ253" s="68" t="s">
        <v>1004</v>
      </c>
      <c r="ADK253" s="68" t="s">
        <v>1004</v>
      </c>
      <c r="ADL253" s="68" t="s">
        <v>1004</v>
      </c>
      <c r="ADM253" s="68" t="s">
        <v>1004</v>
      </c>
      <c r="ADN253" s="68" t="s">
        <v>1004</v>
      </c>
      <c r="ADO253" s="68" t="s">
        <v>1004</v>
      </c>
      <c r="ADP253" s="68" t="s">
        <v>1004</v>
      </c>
      <c r="ADQ253" s="68" t="s">
        <v>1004</v>
      </c>
      <c r="ADR253" s="68" t="s">
        <v>1004</v>
      </c>
      <c r="ADS253" s="68" t="s">
        <v>180</v>
      </c>
      <c r="ADT253" s="68" t="s">
        <v>1004</v>
      </c>
      <c r="ADU253" s="68" t="s">
        <v>1004</v>
      </c>
      <c r="ADV253" s="68" t="s">
        <v>1004</v>
      </c>
      <c r="ADW253" s="68" t="s">
        <v>1004</v>
      </c>
      <c r="ADX253" s="68" t="s">
        <v>1004</v>
      </c>
      <c r="ADY253" s="68" t="s">
        <v>1004</v>
      </c>
      <c r="ADZ253" s="68" t="s">
        <v>1004</v>
      </c>
      <c r="AEA253" s="68" t="s">
        <v>1004</v>
      </c>
      <c r="AEB253" s="68" t="s">
        <v>1004</v>
      </c>
      <c r="AEC253" s="68" t="s">
        <v>1004</v>
      </c>
      <c r="AED253" s="68" t="s">
        <v>1004</v>
      </c>
      <c r="AEE253" s="68" t="s">
        <v>1004</v>
      </c>
      <c r="AEF253" s="68" t="s">
        <v>1004</v>
      </c>
      <c r="AEG253" s="68" t="s">
        <v>1004</v>
      </c>
      <c r="AEH253" s="68" t="s">
        <v>1004</v>
      </c>
      <c r="AEI253" s="68" t="s">
        <v>1004</v>
      </c>
      <c r="AEJ253" s="68" t="s">
        <v>1004</v>
      </c>
      <c r="AEK253" s="68" t="s">
        <v>1004</v>
      </c>
      <c r="AEL253" s="68" t="s">
        <v>1004</v>
      </c>
      <c r="AEM253" s="68" t="s">
        <v>1004</v>
      </c>
      <c r="AEN253" s="68" t="s">
        <v>1004</v>
      </c>
      <c r="AEO253" s="68" t="s">
        <v>1004</v>
      </c>
      <c r="AEP253" s="68" t="s">
        <v>1004</v>
      </c>
      <c r="AEQ253" s="68" t="s">
        <v>1004</v>
      </c>
      <c r="AER253" s="68" t="s">
        <v>1004</v>
      </c>
      <c r="AES253" s="68" t="s">
        <v>1004</v>
      </c>
      <c r="AET253" s="68" t="s">
        <v>1004</v>
      </c>
      <c r="AEU253" s="68" t="s">
        <v>1004</v>
      </c>
      <c r="AEV253" s="68" t="s">
        <v>1004</v>
      </c>
      <c r="AEW253" s="68" t="s">
        <v>1004</v>
      </c>
      <c r="AEX253" s="68" t="s">
        <v>1004</v>
      </c>
      <c r="AEY253" s="68" t="s">
        <v>1004</v>
      </c>
      <c r="AEZ253" s="68" t="s">
        <v>1004</v>
      </c>
      <c r="AFA253" s="68" t="s">
        <v>1004</v>
      </c>
      <c r="AFB253" s="68" t="s">
        <v>1004</v>
      </c>
      <c r="AFC253" s="68" t="s">
        <v>1004</v>
      </c>
      <c r="AFD253" s="68" t="s">
        <v>1004</v>
      </c>
      <c r="AFE253" s="68" t="s">
        <v>1004</v>
      </c>
      <c r="AFF253" s="68" t="s">
        <v>1004</v>
      </c>
      <c r="AFG253" s="68" t="s">
        <v>1004</v>
      </c>
      <c r="AFH253" s="68" t="s">
        <v>1004</v>
      </c>
      <c r="AFI253" s="68" t="s">
        <v>1004</v>
      </c>
      <c r="AFJ253" s="68" t="s">
        <v>1004</v>
      </c>
      <c r="AFK253" s="68" t="s">
        <v>1004</v>
      </c>
      <c r="AFL253" s="68" t="s">
        <v>1004</v>
      </c>
      <c r="AFM253" s="68" t="s">
        <v>1004</v>
      </c>
      <c r="AFN253" s="68" t="s">
        <v>1004</v>
      </c>
      <c r="AFO253" s="68" t="s">
        <v>1004</v>
      </c>
      <c r="AFP253" s="68" t="s">
        <v>1004</v>
      </c>
      <c r="AFQ253" s="68" t="s">
        <v>1004</v>
      </c>
      <c r="AFR253" s="68" t="s">
        <v>1004</v>
      </c>
      <c r="AFS253" s="68" t="s">
        <v>1004</v>
      </c>
      <c r="AFT253" s="68" t="s">
        <v>1004</v>
      </c>
      <c r="AFU253" s="68" t="s">
        <v>1004</v>
      </c>
      <c r="AFV253" s="68" t="s">
        <v>1004</v>
      </c>
      <c r="AFW253" s="68" t="s">
        <v>1004</v>
      </c>
      <c r="AFX253" s="68" t="s">
        <v>1004</v>
      </c>
      <c r="AFY253" s="68" t="s">
        <v>1004</v>
      </c>
      <c r="AFZ253" s="68" t="s">
        <v>1004</v>
      </c>
      <c r="AGA253" s="68" t="s">
        <v>1004</v>
      </c>
      <c r="AGB253" s="68" t="s">
        <v>1004</v>
      </c>
      <c r="AGC253" s="68" t="s">
        <v>1004</v>
      </c>
      <c r="AGD253" s="68" t="s">
        <v>1004</v>
      </c>
      <c r="AGE253" s="68" t="s">
        <v>1004</v>
      </c>
      <c r="AGF253" s="68" t="s">
        <v>1004</v>
      </c>
      <c r="AGG253" s="68" t="s">
        <v>1004</v>
      </c>
      <c r="AGH253" s="68" t="s">
        <v>1004</v>
      </c>
      <c r="AGI253" s="68" t="s">
        <v>1004</v>
      </c>
      <c r="AGJ253" s="68" t="s">
        <v>1004</v>
      </c>
      <c r="AGK253" s="68" t="s">
        <v>1004</v>
      </c>
      <c r="AGL253" s="68" t="s">
        <v>1004</v>
      </c>
      <c r="AGM253" s="68" t="s">
        <v>1004</v>
      </c>
      <c r="AGN253" s="68" t="s">
        <v>1004</v>
      </c>
      <c r="AGO253" s="68" t="s">
        <v>1004</v>
      </c>
      <c r="AGP253" s="68" t="s">
        <v>1004</v>
      </c>
      <c r="AGQ253" s="68" t="s">
        <v>1004</v>
      </c>
      <c r="AGR253" s="68" t="s">
        <v>1004</v>
      </c>
      <c r="AGS253" s="68" t="s">
        <v>1004</v>
      </c>
      <c r="AGT253" s="68" t="s">
        <v>1004</v>
      </c>
      <c r="AGU253" s="68" t="s">
        <v>1004</v>
      </c>
      <c r="AGV253" s="68" t="s">
        <v>1004</v>
      </c>
      <c r="AGW253" s="68" t="s">
        <v>1004</v>
      </c>
      <c r="AGX253" s="68" t="s">
        <v>1004</v>
      </c>
      <c r="AGY253" s="68" t="s">
        <v>1004</v>
      </c>
      <c r="AGZ253" s="68" t="s">
        <v>1004</v>
      </c>
      <c r="AHA253" s="68" t="s">
        <v>1004</v>
      </c>
      <c r="AHB253" s="68" t="s">
        <v>1004</v>
      </c>
      <c r="AHC253" s="68" t="s">
        <v>1004</v>
      </c>
      <c r="AHD253" s="68" t="s">
        <v>1004</v>
      </c>
      <c r="AHE253" s="68" t="s">
        <v>1004</v>
      </c>
      <c r="AHF253" s="68" t="s">
        <v>1004</v>
      </c>
      <c r="AHG253" s="68" t="s">
        <v>1004</v>
      </c>
      <c r="AHH253" s="68" t="s">
        <v>1004</v>
      </c>
      <c r="AHI253" s="68" t="s">
        <v>1004</v>
      </c>
      <c r="AHJ253" s="68" t="s">
        <v>1004</v>
      </c>
      <c r="AHK253" s="68" t="s">
        <v>1004</v>
      </c>
      <c r="AHL253" s="68" t="s">
        <v>1004</v>
      </c>
      <c r="AHM253" s="68" t="s">
        <v>1004</v>
      </c>
      <c r="AHN253" s="68" t="s">
        <v>1004</v>
      </c>
      <c r="AHO253" s="68" t="s">
        <v>1004</v>
      </c>
      <c r="AHP253" s="68" t="s">
        <v>1004</v>
      </c>
      <c r="AHQ253" s="68" t="s">
        <v>180</v>
      </c>
      <c r="AHR253" s="68" t="s">
        <v>1004</v>
      </c>
      <c r="AHS253" s="68" t="s">
        <v>1004</v>
      </c>
      <c r="AHT253" s="68" t="s">
        <v>1004</v>
      </c>
      <c r="AHU253" s="68" t="s">
        <v>1004</v>
      </c>
      <c r="AHV253" s="68" t="s">
        <v>1004</v>
      </c>
      <c r="AHW253" s="68" t="s">
        <v>1004</v>
      </c>
      <c r="AHX253" s="68" t="s">
        <v>1004</v>
      </c>
      <c r="AHY253" s="68" t="s">
        <v>1004</v>
      </c>
      <c r="AHZ253" s="68" t="s">
        <v>182</v>
      </c>
      <c r="AIA253" s="68" t="s">
        <v>1004</v>
      </c>
      <c r="AIB253" s="68" t="s">
        <v>1004</v>
      </c>
      <c r="AIC253" s="68" t="s">
        <v>1004</v>
      </c>
      <c r="AID253" s="68" t="s">
        <v>1004</v>
      </c>
      <c r="AIE253" s="68" t="s">
        <v>1004</v>
      </c>
      <c r="AIF253" s="68" t="s">
        <v>1004</v>
      </c>
      <c r="AIG253" s="68" t="s">
        <v>1004</v>
      </c>
      <c r="AIH253" s="68" t="s">
        <v>1004</v>
      </c>
      <c r="AII253" s="68" t="s">
        <v>1004</v>
      </c>
      <c r="AIJ253" s="68" t="s">
        <v>1004</v>
      </c>
      <c r="AIK253" s="68" t="s">
        <v>1004</v>
      </c>
      <c r="AIL253" s="68" t="s">
        <v>1004</v>
      </c>
      <c r="AIM253" s="68" t="s">
        <v>1004</v>
      </c>
      <c r="AIN253" s="68" t="s">
        <v>1004</v>
      </c>
      <c r="AIO253" s="68" t="s">
        <v>1004</v>
      </c>
      <c r="AIP253" s="68" t="s">
        <v>1004</v>
      </c>
      <c r="AIQ253" s="68" t="s">
        <v>182</v>
      </c>
      <c r="AIR253" s="68" t="s">
        <v>1004</v>
      </c>
      <c r="AIS253" s="68" t="s">
        <v>1004</v>
      </c>
      <c r="AIT253" s="68" t="s">
        <v>1004</v>
      </c>
      <c r="AIU253" s="68" t="s">
        <v>1004</v>
      </c>
      <c r="AIV253" s="68" t="s">
        <v>1004</v>
      </c>
      <c r="AIW253" s="68" t="s">
        <v>1004</v>
      </c>
      <c r="AIX253" s="68" t="s">
        <v>1004</v>
      </c>
      <c r="AIY253" s="68" t="s">
        <v>1004</v>
      </c>
      <c r="AIZ253" s="68" t="s">
        <v>1004</v>
      </c>
      <c r="AJA253" s="68" t="s">
        <v>1004</v>
      </c>
      <c r="AJB253" s="68" t="s">
        <v>1004</v>
      </c>
      <c r="AJC253" s="68" t="s">
        <v>1004</v>
      </c>
      <c r="AJD253" s="68" t="s">
        <v>1004</v>
      </c>
      <c r="AJE253" s="68" t="s">
        <v>1004</v>
      </c>
      <c r="AJF253" s="68" t="s">
        <v>1004</v>
      </c>
      <c r="AJG253" s="68" t="s">
        <v>1004</v>
      </c>
      <c r="AJH253" s="68" t="s">
        <v>1004</v>
      </c>
      <c r="AJI253" s="68" t="s">
        <v>1004</v>
      </c>
      <c r="AJJ253" s="68" t="s">
        <v>182</v>
      </c>
      <c r="AJK253" s="68" t="s">
        <v>1004</v>
      </c>
      <c r="AJL253" s="68" t="s">
        <v>1004</v>
      </c>
      <c r="AJM253" s="68" t="s">
        <v>1004</v>
      </c>
      <c r="AJN253" s="68" t="s">
        <v>1004</v>
      </c>
      <c r="AJO253" s="68" t="s">
        <v>1004</v>
      </c>
      <c r="AJP253" s="68" t="s">
        <v>1004</v>
      </c>
      <c r="AJQ253" s="68" t="s">
        <v>1004</v>
      </c>
      <c r="AJR253" s="68" t="s">
        <v>1004</v>
      </c>
      <c r="AJS253" s="68" t="s">
        <v>180</v>
      </c>
      <c r="AJT253" s="68" t="s">
        <v>1004</v>
      </c>
      <c r="AJU253" s="68" t="s">
        <v>1004</v>
      </c>
      <c r="AJV253" s="68" t="s">
        <v>1004</v>
      </c>
      <c r="AJW253" s="68" t="s">
        <v>1004</v>
      </c>
      <c r="AJX253" s="68" t="s">
        <v>1004</v>
      </c>
      <c r="AJY253" s="68" t="s">
        <v>1004</v>
      </c>
      <c r="AJZ253" s="68" t="s">
        <v>1004</v>
      </c>
      <c r="AKA253" s="68" t="s">
        <v>1004</v>
      </c>
      <c r="AKB253" s="68" t="s">
        <v>1004</v>
      </c>
      <c r="AKC253" s="68" t="s">
        <v>1004</v>
      </c>
      <c r="AKD253" s="68" t="s">
        <v>1004</v>
      </c>
      <c r="AKE253" s="68" t="s">
        <v>1004</v>
      </c>
      <c r="AKF253" s="68" t="s">
        <v>1004</v>
      </c>
      <c r="AKG253" s="68" t="s">
        <v>1004</v>
      </c>
      <c r="AKH253" s="68" t="s">
        <v>1004</v>
      </c>
      <c r="AKI253" s="68" t="s">
        <v>1004</v>
      </c>
      <c r="AKJ253" s="68" t="s">
        <v>1004</v>
      </c>
      <c r="AKK253" s="68" t="s">
        <v>1004</v>
      </c>
      <c r="AKL253" s="68" t="s">
        <v>1004</v>
      </c>
      <c r="AKM253" s="68" t="s">
        <v>1004</v>
      </c>
      <c r="AKN253" s="68" t="s">
        <v>1004</v>
      </c>
      <c r="AKO253" s="68" t="s">
        <v>1004</v>
      </c>
      <c r="AKP253" s="68" t="s">
        <v>1004</v>
      </c>
      <c r="AKQ253" s="68" t="s">
        <v>182</v>
      </c>
      <c r="AKR253" s="68" t="s">
        <v>1004</v>
      </c>
      <c r="AKS253" s="68" t="s">
        <v>1004</v>
      </c>
      <c r="AKT253" s="68" t="s">
        <v>1004</v>
      </c>
      <c r="AKU253" s="68" t="s">
        <v>1004</v>
      </c>
      <c r="AKV253" s="68" t="s">
        <v>1004</v>
      </c>
      <c r="AKW253" s="68" t="s">
        <v>1004</v>
      </c>
      <c r="AKX253" s="68" t="s">
        <v>1004</v>
      </c>
      <c r="AKY253" s="68" t="s">
        <v>1004</v>
      </c>
      <c r="AKZ253" s="68" t="s">
        <v>1004</v>
      </c>
      <c r="ALA253" s="68" t="s">
        <v>1004</v>
      </c>
      <c r="ALB253" s="68" t="s">
        <v>1004</v>
      </c>
      <c r="ALC253" s="68" t="s">
        <v>1004</v>
      </c>
      <c r="ALD253" s="68" t="s">
        <v>1004</v>
      </c>
      <c r="ALE253" s="68" t="s">
        <v>1004</v>
      </c>
      <c r="ALF253" s="68" t="s">
        <v>1004</v>
      </c>
      <c r="ALG253" s="68" t="s">
        <v>1004</v>
      </c>
      <c r="ALH253" s="68" t="s">
        <v>1004</v>
      </c>
      <c r="ALI253" s="68" t="s">
        <v>1004</v>
      </c>
      <c r="ALJ253" s="68" t="s">
        <v>1004</v>
      </c>
      <c r="ALK253" s="68" t="s">
        <v>1004</v>
      </c>
      <c r="ALL253" s="68" t="s">
        <v>1004</v>
      </c>
      <c r="ALM253" s="68" t="s">
        <v>1004</v>
      </c>
      <c r="ALN253" s="68" t="s">
        <v>1004</v>
      </c>
      <c r="ALO253" s="68" t="s">
        <v>1004</v>
      </c>
      <c r="ALP253" s="68" t="s">
        <v>1004</v>
      </c>
      <c r="ALQ253" s="68" t="s">
        <v>1004</v>
      </c>
      <c r="ALR253" s="68" t="s">
        <v>1004</v>
      </c>
      <c r="ALS253" s="68" t="s">
        <v>1004</v>
      </c>
      <c r="ALT253" s="68" t="s">
        <v>1004</v>
      </c>
      <c r="ALU253" s="68" t="s">
        <v>1004</v>
      </c>
      <c r="ALV253" s="68" t="s">
        <v>1004</v>
      </c>
      <c r="ALW253" s="68" t="s">
        <v>1004</v>
      </c>
      <c r="ALX253" s="68" t="s">
        <v>1004</v>
      </c>
      <c r="ALY253" s="68" t="s">
        <v>1004</v>
      </c>
      <c r="ALZ253" s="68" t="s">
        <v>1004</v>
      </c>
      <c r="AMA253" s="68" t="s">
        <v>1004</v>
      </c>
      <c r="AMB253" s="68" t="s">
        <v>1004</v>
      </c>
      <c r="AMC253" s="68" t="s">
        <v>1004</v>
      </c>
      <c r="AMD253" s="68" t="s">
        <v>1004</v>
      </c>
      <c r="AME253" s="68" t="s">
        <v>1004</v>
      </c>
      <c r="AMF253" s="68" t="s">
        <v>1004</v>
      </c>
      <c r="AMG253" s="68" t="s">
        <v>1004</v>
      </c>
      <c r="AMH253" s="68" t="s">
        <v>1004</v>
      </c>
      <c r="AMI253" s="68" t="s">
        <v>1004</v>
      </c>
      <c r="AMJ253" s="68" t="s">
        <v>182</v>
      </c>
      <c r="AMK253" s="68" t="s">
        <v>1004</v>
      </c>
      <c r="AML253" s="68" t="s">
        <v>1004</v>
      </c>
      <c r="AMM253" s="68" t="s">
        <v>1004</v>
      </c>
      <c r="AMN253" s="68" t="s">
        <v>1004</v>
      </c>
      <c r="AMO253" s="68" t="s">
        <v>1004</v>
      </c>
      <c r="AMP253" s="68" t="s">
        <v>180</v>
      </c>
      <c r="AMQ253" s="68" t="s">
        <v>1004</v>
      </c>
      <c r="AMR253" s="68" t="s">
        <v>1004</v>
      </c>
      <c r="AMS253" s="68" t="s">
        <v>1004</v>
      </c>
      <c r="AMT253" s="68" t="s">
        <v>1004</v>
      </c>
      <c r="AMU253" s="68" t="s">
        <v>1004</v>
      </c>
      <c r="AMV253" s="68" t="s">
        <v>1004</v>
      </c>
      <c r="AMW253" s="68" t="s">
        <v>1004</v>
      </c>
      <c r="AMX253" s="68" t="s">
        <v>1004</v>
      </c>
      <c r="AMY253" s="68" t="s">
        <v>1004</v>
      </c>
      <c r="AMZ253" s="68" t="s">
        <v>180</v>
      </c>
      <c r="ANA253" s="68" t="s">
        <v>1004</v>
      </c>
      <c r="ANB253" s="68" t="s">
        <v>1004</v>
      </c>
      <c r="ANC253" s="68" t="s">
        <v>1004</v>
      </c>
      <c r="AND253" s="68" t="s">
        <v>1004</v>
      </c>
      <c r="ANE253" s="68" t="s">
        <v>1004</v>
      </c>
      <c r="ANF253" s="68" t="s">
        <v>1004</v>
      </c>
      <c r="ANG253" s="68" t="s">
        <v>1004</v>
      </c>
      <c r="ANH253" s="68" t="s">
        <v>1004</v>
      </c>
      <c r="ANI253" s="68" t="s">
        <v>1004</v>
      </c>
      <c r="ANJ253" s="68" t="s">
        <v>1004</v>
      </c>
      <c r="ANK253" s="68" t="s">
        <v>1004</v>
      </c>
      <c r="ANL253" s="68" t="s">
        <v>1004</v>
      </c>
      <c r="ANM253" s="68" t="s">
        <v>1004</v>
      </c>
      <c r="ANN253" s="68" t="s">
        <v>1004</v>
      </c>
      <c r="ANO253" s="68" t="s">
        <v>1004</v>
      </c>
      <c r="ANP253" s="68" t="s">
        <v>1004</v>
      </c>
      <c r="ANQ253" s="68" t="s">
        <v>1004</v>
      </c>
      <c r="ANR253" s="68" t="s">
        <v>1004</v>
      </c>
      <c r="ANS253" s="68" t="s">
        <v>1004</v>
      </c>
      <c r="ANT253" s="68" t="s">
        <v>1004</v>
      </c>
      <c r="ANU253" s="68" t="s">
        <v>1004</v>
      </c>
      <c r="ANV253" s="68" t="s">
        <v>1004</v>
      </c>
      <c r="ANW253" s="68" t="s">
        <v>182</v>
      </c>
      <c r="ANX253" s="68" t="s">
        <v>180</v>
      </c>
      <c r="ANY253" s="68" t="s">
        <v>1004</v>
      </c>
      <c r="ANZ253" s="68" t="s">
        <v>1004</v>
      </c>
      <c r="AOA253" s="68" t="s">
        <v>1004</v>
      </c>
      <c r="AOB253" s="68" t="s">
        <v>1004</v>
      </c>
      <c r="AOC253" s="68" t="s">
        <v>1004</v>
      </c>
      <c r="AOD253" s="68" t="s">
        <v>1004</v>
      </c>
      <c r="AOE253" s="68" t="s">
        <v>1004</v>
      </c>
      <c r="AOF253" s="68" t="s">
        <v>1004</v>
      </c>
      <c r="AOG253" s="68" t="s">
        <v>182</v>
      </c>
      <c r="AOH253" s="68" t="s">
        <v>1004</v>
      </c>
      <c r="AOI253" s="68" t="s">
        <v>1004</v>
      </c>
      <c r="AOJ253" s="68" t="s">
        <v>1004</v>
      </c>
      <c r="AOK253" s="68" t="s">
        <v>1004</v>
      </c>
      <c r="AOL253" s="68" t="s">
        <v>1004</v>
      </c>
      <c r="AOM253" s="68" t="s">
        <v>1004</v>
      </c>
      <c r="AON253" s="68" t="s">
        <v>1004</v>
      </c>
      <c r="AOO253" s="68" t="s">
        <v>1004</v>
      </c>
      <c r="AOP253" s="68" t="s">
        <v>1004</v>
      </c>
      <c r="AOQ253" s="68" t="s">
        <v>1004</v>
      </c>
      <c r="AOR253" s="68" t="s">
        <v>1004</v>
      </c>
      <c r="AOS253" s="68" t="s">
        <v>1004</v>
      </c>
      <c r="AOT253" s="68" t="s">
        <v>1004</v>
      </c>
      <c r="AOU253" s="68" t="s">
        <v>180</v>
      </c>
      <c r="AOV253" s="68" t="s">
        <v>1004</v>
      </c>
      <c r="AOW253" s="68" t="s">
        <v>1004</v>
      </c>
      <c r="AOX253" s="68" t="s">
        <v>1004</v>
      </c>
      <c r="AOY253" s="68" t="s">
        <v>1004</v>
      </c>
      <c r="AOZ253" s="68" t="s">
        <v>1004</v>
      </c>
      <c r="APA253" s="68" t="s">
        <v>1004</v>
      </c>
      <c r="APB253" s="68" t="s">
        <v>1004</v>
      </c>
      <c r="APC253" s="68" t="s">
        <v>1004</v>
      </c>
      <c r="APD253" s="68" t="s">
        <v>1004</v>
      </c>
      <c r="APE253" s="68" t="s">
        <v>1004</v>
      </c>
      <c r="APF253" s="68" t="s">
        <v>1004</v>
      </c>
      <c r="APG253" s="68" t="s">
        <v>1004</v>
      </c>
      <c r="APH253" s="68" t="s">
        <v>182</v>
      </c>
      <c r="API253" s="68" t="s">
        <v>1004</v>
      </c>
      <c r="APJ253" s="68" t="s">
        <v>180</v>
      </c>
      <c r="APK253" s="68" t="s">
        <v>1004</v>
      </c>
      <c r="APL253" s="68" t="s">
        <v>1004</v>
      </c>
      <c r="APM253" s="68" t="s">
        <v>1004</v>
      </c>
      <c r="APN253" s="68" t="s">
        <v>1004</v>
      </c>
      <c r="APO253" s="68" t="s">
        <v>1004</v>
      </c>
      <c r="APP253" s="68" t="s">
        <v>1004</v>
      </c>
      <c r="APQ253" s="68" t="s">
        <v>1004</v>
      </c>
      <c r="APR253" s="68" t="s">
        <v>1004</v>
      </c>
      <c r="APS253" s="68" t="s">
        <v>1004</v>
      </c>
      <c r="APT253" s="68" t="s">
        <v>1004</v>
      </c>
      <c r="APU253" s="68" t="s">
        <v>1004</v>
      </c>
      <c r="APV253" s="68" t="s">
        <v>1004</v>
      </c>
      <c r="APW253" s="68" t="s">
        <v>1004</v>
      </c>
      <c r="APX253" s="68" t="s">
        <v>1004</v>
      </c>
      <c r="APY253" s="68" t="s">
        <v>1004</v>
      </c>
      <c r="APZ253" s="68" t="s">
        <v>1004</v>
      </c>
      <c r="AQA253" s="68" t="s">
        <v>1004</v>
      </c>
      <c r="AQB253" s="68" t="s">
        <v>1004</v>
      </c>
      <c r="AQC253" s="68" t="s">
        <v>182</v>
      </c>
      <c r="AQD253" s="68" t="s">
        <v>1004</v>
      </c>
      <c r="AQE253" s="68" t="s">
        <v>1004</v>
      </c>
      <c r="AQF253" s="68" t="s">
        <v>1004</v>
      </c>
      <c r="AQG253" s="68" t="s">
        <v>1004</v>
      </c>
      <c r="AQH253" s="68" t="s">
        <v>1004</v>
      </c>
      <c r="AQI253" s="68" t="s">
        <v>1004</v>
      </c>
      <c r="AQJ253" s="68" t="s">
        <v>1004</v>
      </c>
      <c r="AQK253" s="68" t="s">
        <v>1004</v>
      </c>
      <c r="AQL253" s="68" t="s">
        <v>1004</v>
      </c>
      <c r="AQM253" s="68" t="s">
        <v>1004</v>
      </c>
      <c r="AQN253" s="68" t="s">
        <v>1004</v>
      </c>
      <c r="AQO253" s="68" t="s">
        <v>1004</v>
      </c>
      <c r="AQP253" s="68" t="s">
        <v>1004</v>
      </c>
      <c r="AQQ253" s="68" t="s">
        <v>1004</v>
      </c>
      <c r="AQR253" s="68" t="s">
        <v>1004</v>
      </c>
      <c r="AQS253" s="68" t="s">
        <v>1004</v>
      </c>
      <c r="AQT253" s="68" t="s">
        <v>1004</v>
      </c>
      <c r="AQU253" s="68" t="s">
        <v>1004</v>
      </c>
      <c r="AQV253" s="68" t="s">
        <v>1004</v>
      </c>
      <c r="AQW253" s="68" t="s">
        <v>1004</v>
      </c>
      <c r="AQX253" s="68" t="s">
        <v>1004</v>
      </c>
      <c r="AQY253" s="68" t="s">
        <v>1004</v>
      </c>
      <c r="AQZ253" s="68" t="s">
        <v>1004</v>
      </c>
      <c r="ARA253" s="68" t="s">
        <v>1004</v>
      </c>
      <c r="ARB253" s="68" t="s">
        <v>1004</v>
      </c>
      <c r="ARC253" s="68" t="s">
        <v>1004</v>
      </c>
      <c r="ARD253" s="68" t="s">
        <v>1004</v>
      </c>
      <c r="ARE253" s="68" t="s">
        <v>1004</v>
      </c>
      <c r="ARF253" s="68" t="s">
        <v>1004</v>
      </c>
      <c r="ARG253" s="68" t="s">
        <v>1004</v>
      </c>
      <c r="ARH253" s="68" t="s">
        <v>1004</v>
      </c>
      <c r="ARI253" s="68" t="s">
        <v>1004</v>
      </c>
      <c r="ARJ253" s="68" t="s">
        <v>1004</v>
      </c>
      <c r="ARK253" s="68" t="s">
        <v>1004</v>
      </c>
      <c r="ARL253" s="68" t="s">
        <v>1004</v>
      </c>
      <c r="ARM253" s="68" t="s">
        <v>1004</v>
      </c>
      <c r="ARN253" s="68" t="s">
        <v>1004</v>
      </c>
      <c r="ARO253" s="68" t="s">
        <v>1004</v>
      </c>
      <c r="ARP253" s="68" t="s">
        <v>1004</v>
      </c>
      <c r="ARQ253" s="68" t="s">
        <v>1004</v>
      </c>
      <c r="ARR253" s="68" t="s">
        <v>1004</v>
      </c>
      <c r="ARS253" s="68" t="s">
        <v>1004</v>
      </c>
      <c r="ART253" s="68" t="s">
        <v>1004</v>
      </c>
      <c r="ARU253" s="68" t="s">
        <v>1004</v>
      </c>
      <c r="ARV253" s="68" t="s">
        <v>1004</v>
      </c>
      <c r="ARW253" s="68" t="s">
        <v>1004</v>
      </c>
      <c r="ARX253" s="68" t="s">
        <v>1004</v>
      </c>
      <c r="ARY253" s="68" t="s">
        <v>1004</v>
      </c>
      <c r="ARZ253" s="68" t="s">
        <v>1004</v>
      </c>
      <c r="ASA253" s="68" t="s">
        <v>1004</v>
      </c>
      <c r="ASB253" s="68" t="s">
        <v>1004</v>
      </c>
      <c r="ASC253" s="68" t="s">
        <v>1004</v>
      </c>
      <c r="ASD253" s="68" t="s">
        <v>1004</v>
      </c>
      <c r="ASE253" s="68" t="s">
        <v>1004</v>
      </c>
      <c r="ASF253" s="68" t="s">
        <v>1004</v>
      </c>
      <c r="ASG253" s="68" t="s">
        <v>1004</v>
      </c>
      <c r="ASH253" s="68" t="s">
        <v>1004</v>
      </c>
      <c r="ASI253" s="68" t="s">
        <v>1004</v>
      </c>
      <c r="ASJ253" s="68" t="s">
        <v>1004</v>
      </c>
      <c r="ASK253" s="68" t="s">
        <v>1004</v>
      </c>
      <c r="ASL253" s="68" t="s">
        <v>1004</v>
      </c>
      <c r="ASM253" s="68" t="s">
        <v>1004</v>
      </c>
      <c r="ASN253" s="68" t="s">
        <v>1004</v>
      </c>
      <c r="ASO253" s="68" t="s">
        <v>1004</v>
      </c>
      <c r="ASP253" s="68" t="s">
        <v>182</v>
      </c>
      <c r="ASQ253" s="68" t="s">
        <v>1004</v>
      </c>
      <c r="ASR253" s="68" t="s">
        <v>1004</v>
      </c>
      <c r="ASS253" s="68" t="s">
        <v>1004</v>
      </c>
      <c r="AST253" s="68" t="s">
        <v>182</v>
      </c>
      <c r="ASU253" s="68" t="s">
        <v>1004</v>
      </c>
      <c r="ASV253" s="68" t="s">
        <v>1004</v>
      </c>
      <c r="ASW253" s="68" t="s">
        <v>1004</v>
      </c>
      <c r="ASX253" s="68" t="s">
        <v>1004</v>
      </c>
      <c r="ASY253" s="68" t="s">
        <v>1004</v>
      </c>
      <c r="ASZ253" s="68" t="s">
        <v>180</v>
      </c>
      <c r="ATA253" s="68" t="s">
        <v>1004</v>
      </c>
      <c r="ATB253" s="68" t="s">
        <v>1004</v>
      </c>
      <c r="ATC253" s="68" t="s">
        <v>182</v>
      </c>
      <c r="ATD253" s="68" t="s">
        <v>1004</v>
      </c>
      <c r="ATE253" s="68" t="s">
        <v>1004</v>
      </c>
      <c r="ATF253" s="68" t="s">
        <v>1004</v>
      </c>
      <c r="ATG253" s="68" t="s">
        <v>1004</v>
      </c>
      <c r="ATH253" s="68" t="s">
        <v>1004</v>
      </c>
      <c r="ATI253" s="68" t="s">
        <v>1004</v>
      </c>
      <c r="ATJ253" s="68" t="s">
        <v>182</v>
      </c>
      <c r="ATK253" s="68" t="s">
        <v>1004</v>
      </c>
      <c r="ATL253" s="68" t="s">
        <v>1004</v>
      </c>
      <c r="ATM253" s="68" t="s">
        <v>1004</v>
      </c>
      <c r="ATN253" s="68" t="s">
        <v>1004</v>
      </c>
      <c r="ATO253" s="68" t="s">
        <v>1004</v>
      </c>
      <c r="ATP253" s="68" t="s">
        <v>1004</v>
      </c>
      <c r="ATQ253" s="68" t="s">
        <v>1004</v>
      </c>
      <c r="ATR253" s="68" t="s">
        <v>1004</v>
      </c>
      <c r="ATS253" s="68" t="s">
        <v>1004</v>
      </c>
      <c r="ATT253" s="68" t="s">
        <v>1004</v>
      </c>
      <c r="ATU253" s="68" t="s">
        <v>1004</v>
      </c>
      <c r="ATV253" s="68" t="s">
        <v>1004</v>
      </c>
      <c r="ATW253" s="68" t="s">
        <v>1004</v>
      </c>
      <c r="ATX253" s="68" t="s">
        <v>1004</v>
      </c>
      <c r="ATY253" s="68" t="s">
        <v>180</v>
      </c>
      <c r="ATZ253" s="68" t="s">
        <v>1004</v>
      </c>
      <c r="AUA253" s="68" t="s">
        <v>1004</v>
      </c>
      <c r="AUB253" s="68" t="s">
        <v>1004</v>
      </c>
      <c r="AUC253" s="68" t="s">
        <v>1004</v>
      </c>
      <c r="AUD253" s="68" t="s">
        <v>1004</v>
      </c>
      <c r="AUE253" s="68" t="s">
        <v>1004</v>
      </c>
      <c r="AUF253" s="68" t="s">
        <v>1004</v>
      </c>
      <c r="AUG253" s="68" t="s">
        <v>1004</v>
      </c>
      <c r="AUH253" s="68" t="s">
        <v>1004</v>
      </c>
      <c r="AUI253" s="68" t="s">
        <v>1004</v>
      </c>
      <c r="AUJ253" s="68" t="s">
        <v>1004</v>
      </c>
      <c r="AUK253" s="68" t="s">
        <v>1004</v>
      </c>
      <c r="AUL253" s="68" t="s">
        <v>1004</v>
      </c>
    </row>
    <row r="254" spans="1:1234">
      <c r="A254" s="68" t="s">
        <v>1004</v>
      </c>
      <c r="B254" s="68" t="s">
        <v>1004</v>
      </c>
      <c r="C254" s="68" t="s">
        <v>1004</v>
      </c>
      <c r="D254" s="68" t="s">
        <v>1004</v>
      </c>
      <c r="E254" s="68" t="s">
        <v>1004</v>
      </c>
      <c r="F254" s="68" t="s">
        <v>1004</v>
      </c>
      <c r="G254" s="68" t="s">
        <v>182</v>
      </c>
      <c r="H254" s="68" t="s">
        <v>1004</v>
      </c>
      <c r="I254" s="68" t="s">
        <v>1004</v>
      </c>
      <c r="J254" s="68" t="s">
        <v>1004</v>
      </c>
      <c r="K254" s="68" t="s">
        <v>1004</v>
      </c>
      <c r="L254" s="68" t="s">
        <v>1004</v>
      </c>
      <c r="M254" s="68" t="s">
        <v>1004</v>
      </c>
      <c r="N254" s="68" t="s">
        <v>1004</v>
      </c>
      <c r="O254" s="68" t="s">
        <v>1004</v>
      </c>
      <c r="P254" s="68" t="s">
        <v>1004</v>
      </c>
      <c r="Q254" s="68" t="s">
        <v>1004</v>
      </c>
      <c r="R254" s="68" t="s">
        <v>1004</v>
      </c>
      <c r="S254" s="68" t="s">
        <v>1004</v>
      </c>
      <c r="T254" s="68" t="s">
        <v>1004</v>
      </c>
      <c r="U254" s="68" t="s">
        <v>1004</v>
      </c>
      <c r="V254" s="68" t="s">
        <v>1004</v>
      </c>
      <c r="W254" s="68" t="s">
        <v>1004</v>
      </c>
      <c r="X254" s="68" t="s">
        <v>1004</v>
      </c>
      <c r="Y254" s="68" t="s">
        <v>1004</v>
      </c>
      <c r="Z254" s="68" t="s">
        <v>1004</v>
      </c>
      <c r="AA254" s="68" t="s">
        <v>1004</v>
      </c>
      <c r="AB254" s="68" t="s">
        <v>1004</v>
      </c>
      <c r="AC254" s="68" t="s">
        <v>1004</v>
      </c>
      <c r="AD254" s="68" t="s">
        <v>1004</v>
      </c>
      <c r="AE254" s="68" t="s">
        <v>1004</v>
      </c>
      <c r="AF254" s="68" t="s">
        <v>182</v>
      </c>
      <c r="AG254" s="68" t="s">
        <v>1004</v>
      </c>
      <c r="AH254" s="68" t="s">
        <v>1004</v>
      </c>
      <c r="AI254" s="68" t="s">
        <v>1004</v>
      </c>
      <c r="AJ254" s="68" t="s">
        <v>1004</v>
      </c>
      <c r="AK254" s="68" t="s">
        <v>180</v>
      </c>
      <c r="AL254" s="68" t="s">
        <v>1004</v>
      </c>
      <c r="AM254" s="68" t="s">
        <v>1004</v>
      </c>
      <c r="AN254" s="68" t="s">
        <v>1004</v>
      </c>
      <c r="AO254" s="68" t="s">
        <v>1004</v>
      </c>
      <c r="AP254" s="68" t="s">
        <v>1004</v>
      </c>
      <c r="AQ254" s="68" t="s">
        <v>1004</v>
      </c>
      <c r="AR254" s="68" t="s">
        <v>1004</v>
      </c>
      <c r="AS254" s="68" t="s">
        <v>1004</v>
      </c>
      <c r="AT254" s="68" t="s">
        <v>1004</v>
      </c>
      <c r="AU254" s="68" t="s">
        <v>1004</v>
      </c>
      <c r="AV254" s="68" t="s">
        <v>1004</v>
      </c>
      <c r="AW254" s="68" t="s">
        <v>1004</v>
      </c>
      <c r="AX254" s="68" t="s">
        <v>1004</v>
      </c>
      <c r="AY254" s="68" t="s">
        <v>1004</v>
      </c>
      <c r="AZ254" s="68" t="s">
        <v>1004</v>
      </c>
      <c r="BA254" s="68" t="s">
        <v>1004</v>
      </c>
      <c r="BB254" s="68" t="s">
        <v>1004</v>
      </c>
      <c r="BC254" s="68" t="s">
        <v>1004</v>
      </c>
      <c r="BD254" s="68" t="s">
        <v>1004</v>
      </c>
      <c r="BE254" s="68" t="s">
        <v>1004</v>
      </c>
      <c r="BF254" s="68" t="s">
        <v>1004</v>
      </c>
      <c r="BG254" s="68" t="s">
        <v>1004</v>
      </c>
      <c r="BH254" s="68" t="s">
        <v>1004</v>
      </c>
      <c r="BI254" s="68" t="s">
        <v>1004</v>
      </c>
      <c r="BJ254" s="68" t="s">
        <v>1004</v>
      </c>
      <c r="BK254" s="68" t="s">
        <v>1004</v>
      </c>
      <c r="BL254" s="68" t="s">
        <v>1004</v>
      </c>
      <c r="BM254" s="68" t="s">
        <v>1004</v>
      </c>
      <c r="BN254" s="68" t="s">
        <v>1004</v>
      </c>
      <c r="BO254" s="68" t="s">
        <v>1004</v>
      </c>
      <c r="BP254" s="68" t="s">
        <v>1004</v>
      </c>
      <c r="BQ254" s="68" t="s">
        <v>1004</v>
      </c>
      <c r="BR254" s="68" t="s">
        <v>180</v>
      </c>
      <c r="BS254" s="68" t="s">
        <v>180</v>
      </c>
      <c r="BT254" s="68" t="s">
        <v>1004</v>
      </c>
      <c r="BU254" s="68" t="s">
        <v>1004</v>
      </c>
      <c r="BV254" s="68" t="s">
        <v>1004</v>
      </c>
      <c r="BW254" s="68" t="s">
        <v>1004</v>
      </c>
      <c r="BX254" s="68" t="s">
        <v>1004</v>
      </c>
      <c r="BY254" s="68" t="s">
        <v>1004</v>
      </c>
      <c r="BZ254" s="68" t="s">
        <v>182</v>
      </c>
      <c r="CA254" s="68" t="s">
        <v>1004</v>
      </c>
      <c r="CB254" s="68" t="s">
        <v>1004</v>
      </c>
      <c r="CC254" s="68" t="s">
        <v>1004</v>
      </c>
      <c r="CD254" s="68" t="s">
        <v>1004</v>
      </c>
      <c r="CE254" s="68" t="s">
        <v>1004</v>
      </c>
      <c r="CF254" s="68" t="s">
        <v>1004</v>
      </c>
      <c r="CG254" s="68" t="s">
        <v>1004</v>
      </c>
      <c r="CH254" s="68" t="s">
        <v>1004</v>
      </c>
      <c r="CI254" s="68" t="s">
        <v>1004</v>
      </c>
      <c r="CJ254" s="68" t="s">
        <v>1004</v>
      </c>
      <c r="CK254" s="68" t="s">
        <v>1004</v>
      </c>
      <c r="CL254" s="68" t="s">
        <v>1004</v>
      </c>
      <c r="CM254" s="68" t="s">
        <v>1004</v>
      </c>
      <c r="CN254" s="68" t="s">
        <v>1004</v>
      </c>
      <c r="CO254" s="68" t="s">
        <v>1004</v>
      </c>
      <c r="CP254" s="68" t="s">
        <v>1004</v>
      </c>
      <c r="CQ254" s="68" t="s">
        <v>1004</v>
      </c>
      <c r="CR254" s="68" t="s">
        <v>1004</v>
      </c>
      <c r="CS254" s="68" t="s">
        <v>1004</v>
      </c>
      <c r="CT254" s="68" t="s">
        <v>1004</v>
      </c>
      <c r="CU254" s="68" t="s">
        <v>1004</v>
      </c>
      <c r="CV254" s="68" t="s">
        <v>1004</v>
      </c>
      <c r="CW254" s="68" t="s">
        <v>1004</v>
      </c>
      <c r="CX254" s="68" t="s">
        <v>1004</v>
      </c>
      <c r="CY254" s="68" t="s">
        <v>1004</v>
      </c>
      <c r="CZ254" s="68" t="s">
        <v>1004</v>
      </c>
      <c r="DA254" s="68" t="s">
        <v>1004</v>
      </c>
      <c r="DB254" s="68" t="s">
        <v>1004</v>
      </c>
      <c r="DC254" s="68" t="s">
        <v>1004</v>
      </c>
      <c r="DD254" s="68" t="s">
        <v>1004</v>
      </c>
      <c r="DE254" s="68" t="s">
        <v>1004</v>
      </c>
      <c r="DF254" s="68" t="s">
        <v>1004</v>
      </c>
      <c r="DG254" s="68" t="s">
        <v>1004</v>
      </c>
      <c r="DH254" s="68" t="s">
        <v>1004</v>
      </c>
      <c r="DI254" s="68" t="s">
        <v>1004</v>
      </c>
      <c r="DJ254" s="68" t="s">
        <v>180</v>
      </c>
      <c r="DK254" s="68" t="s">
        <v>1004</v>
      </c>
      <c r="DL254" s="68" t="s">
        <v>1004</v>
      </c>
      <c r="DM254" s="68" t="s">
        <v>1004</v>
      </c>
      <c r="DN254" s="68" t="s">
        <v>1004</v>
      </c>
      <c r="DO254" s="68" t="s">
        <v>1004</v>
      </c>
      <c r="DP254" s="68" t="s">
        <v>1004</v>
      </c>
      <c r="DQ254" s="68" t="s">
        <v>1004</v>
      </c>
      <c r="DR254" s="68" t="s">
        <v>1004</v>
      </c>
      <c r="DS254" s="68" t="s">
        <v>1004</v>
      </c>
      <c r="DT254" s="68" t="s">
        <v>1004</v>
      </c>
      <c r="DU254" s="68" t="s">
        <v>1004</v>
      </c>
      <c r="DV254" s="68" t="s">
        <v>1004</v>
      </c>
      <c r="DW254" s="68" t="s">
        <v>1004</v>
      </c>
      <c r="DX254" s="68" t="s">
        <v>1004</v>
      </c>
      <c r="DY254" s="68" t="s">
        <v>180</v>
      </c>
      <c r="DZ254" s="68" t="s">
        <v>1004</v>
      </c>
      <c r="EA254" s="68" t="s">
        <v>182</v>
      </c>
      <c r="EB254" s="68" t="s">
        <v>1004</v>
      </c>
      <c r="EC254" s="68" t="s">
        <v>1004</v>
      </c>
      <c r="ED254" s="68" t="s">
        <v>1004</v>
      </c>
      <c r="EE254" s="68" t="s">
        <v>182</v>
      </c>
      <c r="EF254" s="68" t="s">
        <v>1004</v>
      </c>
      <c r="EG254" s="68" t="s">
        <v>1004</v>
      </c>
      <c r="EH254" s="68" t="s">
        <v>1004</v>
      </c>
      <c r="EI254" s="68" t="s">
        <v>1004</v>
      </c>
      <c r="EJ254" s="68" t="s">
        <v>1004</v>
      </c>
      <c r="EK254" s="68" t="s">
        <v>1004</v>
      </c>
      <c r="EL254" s="68" t="s">
        <v>1004</v>
      </c>
      <c r="EM254" s="68" t="s">
        <v>1004</v>
      </c>
      <c r="EN254" s="68" t="s">
        <v>1004</v>
      </c>
      <c r="EO254" s="68" t="s">
        <v>1004</v>
      </c>
      <c r="EP254" s="68" t="s">
        <v>1004</v>
      </c>
      <c r="EQ254" s="68" t="s">
        <v>1004</v>
      </c>
      <c r="ER254" s="68" t="s">
        <v>1004</v>
      </c>
      <c r="ES254" s="68" t="s">
        <v>1004</v>
      </c>
      <c r="ET254" s="68" t="s">
        <v>1004</v>
      </c>
      <c r="EU254" s="68" t="s">
        <v>1004</v>
      </c>
      <c r="EV254" s="68" t="s">
        <v>1004</v>
      </c>
      <c r="EW254" s="68" t="s">
        <v>1004</v>
      </c>
      <c r="EX254" s="68" t="s">
        <v>1004</v>
      </c>
      <c r="EY254" s="68" t="s">
        <v>1004</v>
      </c>
      <c r="EZ254" s="68" t="s">
        <v>1004</v>
      </c>
      <c r="FA254" s="68" t="s">
        <v>1004</v>
      </c>
      <c r="FB254" s="68" t="s">
        <v>1004</v>
      </c>
      <c r="FC254" s="68" t="s">
        <v>1004</v>
      </c>
      <c r="FD254" s="68" t="s">
        <v>1004</v>
      </c>
      <c r="FE254" s="68" t="s">
        <v>1004</v>
      </c>
      <c r="FF254" s="68" t="s">
        <v>1004</v>
      </c>
      <c r="FG254" s="68" t="s">
        <v>1004</v>
      </c>
      <c r="FH254" s="68" t="s">
        <v>1004</v>
      </c>
      <c r="FI254" s="68" t="s">
        <v>1004</v>
      </c>
      <c r="FJ254" s="68" t="s">
        <v>1004</v>
      </c>
      <c r="FK254" s="68" t="s">
        <v>1004</v>
      </c>
      <c r="FL254" s="68" t="s">
        <v>1004</v>
      </c>
      <c r="FM254" s="68" t="s">
        <v>1004</v>
      </c>
      <c r="FN254" s="68" t="s">
        <v>1004</v>
      </c>
      <c r="FO254" s="68" t="s">
        <v>1004</v>
      </c>
      <c r="FP254" s="68" t="s">
        <v>1004</v>
      </c>
      <c r="FQ254" s="68" t="s">
        <v>1004</v>
      </c>
      <c r="FR254" s="68" t="s">
        <v>1004</v>
      </c>
      <c r="FS254" s="68" t="s">
        <v>1004</v>
      </c>
      <c r="FT254" s="68" t="s">
        <v>1004</v>
      </c>
      <c r="FU254" s="68" t="s">
        <v>1004</v>
      </c>
      <c r="FV254" s="68" t="s">
        <v>1004</v>
      </c>
      <c r="FW254" s="68" t="s">
        <v>1004</v>
      </c>
      <c r="FX254" s="68" t="s">
        <v>1004</v>
      </c>
      <c r="FY254" s="68" t="s">
        <v>1004</v>
      </c>
      <c r="FZ254" s="68" t="s">
        <v>1004</v>
      </c>
      <c r="GA254" s="68" t="s">
        <v>1004</v>
      </c>
      <c r="GB254" s="68" t="s">
        <v>180</v>
      </c>
      <c r="GC254" s="68" t="s">
        <v>1004</v>
      </c>
      <c r="GD254" s="68" t="s">
        <v>1004</v>
      </c>
      <c r="GE254" s="68" t="s">
        <v>1004</v>
      </c>
      <c r="GF254" s="68" t="s">
        <v>1004</v>
      </c>
      <c r="GG254" s="68" t="s">
        <v>1004</v>
      </c>
      <c r="GH254" s="68" t="s">
        <v>1004</v>
      </c>
      <c r="GI254" s="68" t="s">
        <v>1004</v>
      </c>
      <c r="GJ254" s="68" t="s">
        <v>1004</v>
      </c>
      <c r="GK254" s="68" t="s">
        <v>1004</v>
      </c>
      <c r="GL254" s="68" t="s">
        <v>1004</v>
      </c>
      <c r="GM254" s="68" t="s">
        <v>1004</v>
      </c>
      <c r="GN254" s="68" t="s">
        <v>1004</v>
      </c>
      <c r="GO254" s="68" t="s">
        <v>1004</v>
      </c>
      <c r="GP254" s="68" t="s">
        <v>1004</v>
      </c>
      <c r="GQ254" s="68" t="s">
        <v>1004</v>
      </c>
      <c r="GR254" s="68" t="s">
        <v>1004</v>
      </c>
      <c r="GS254" s="68" t="s">
        <v>1004</v>
      </c>
      <c r="GT254" s="68" t="s">
        <v>1004</v>
      </c>
      <c r="GU254" s="68" t="s">
        <v>1004</v>
      </c>
      <c r="GV254" s="68" t="s">
        <v>1004</v>
      </c>
      <c r="GW254" s="68" t="s">
        <v>1004</v>
      </c>
      <c r="GX254" s="68" t="s">
        <v>1004</v>
      </c>
      <c r="GY254" s="68" t="s">
        <v>1004</v>
      </c>
      <c r="GZ254" s="68" t="s">
        <v>1004</v>
      </c>
      <c r="HA254" s="68" t="s">
        <v>1004</v>
      </c>
      <c r="HB254" s="68" t="s">
        <v>1004</v>
      </c>
      <c r="HC254" s="68" t="s">
        <v>1004</v>
      </c>
      <c r="HD254" s="68" t="s">
        <v>1004</v>
      </c>
      <c r="HE254" s="68" t="s">
        <v>1004</v>
      </c>
      <c r="HF254" s="68" t="s">
        <v>1004</v>
      </c>
      <c r="HG254" s="68" t="s">
        <v>1004</v>
      </c>
      <c r="HH254" s="68" t="s">
        <v>1004</v>
      </c>
      <c r="HI254" s="68" t="s">
        <v>1004</v>
      </c>
      <c r="HJ254" s="68" t="s">
        <v>1004</v>
      </c>
      <c r="HK254" s="68" t="s">
        <v>1004</v>
      </c>
      <c r="HL254" s="68" t="s">
        <v>1004</v>
      </c>
      <c r="HM254" s="68" t="s">
        <v>1004</v>
      </c>
      <c r="HN254" s="68" t="s">
        <v>1004</v>
      </c>
      <c r="HO254" s="68" t="s">
        <v>1004</v>
      </c>
      <c r="HP254" s="68" t="s">
        <v>1004</v>
      </c>
      <c r="HQ254" s="68" t="s">
        <v>1004</v>
      </c>
      <c r="HR254" s="68" t="s">
        <v>1004</v>
      </c>
      <c r="HS254" s="68" t="s">
        <v>1004</v>
      </c>
      <c r="HT254" s="68" t="s">
        <v>1004</v>
      </c>
      <c r="HU254" s="68" t="s">
        <v>1004</v>
      </c>
      <c r="HV254" s="68" t="s">
        <v>1004</v>
      </c>
      <c r="HW254" s="68" t="s">
        <v>1004</v>
      </c>
      <c r="HX254" s="68" t="s">
        <v>1004</v>
      </c>
      <c r="HY254" s="68" t="s">
        <v>1004</v>
      </c>
      <c r="HZ254" s="68" t="s">
        <v>1004</v>
      </c>
      <c r="IA254" s="68" t="s">
        <v>1004</v>
      </c>
      <c r="IB254" s="68" t="s">
        <v>1004</v>
      </c>
      <c r="IC254" s="68" t="s">
        <v>1004</v>
      </c>
      <c r="ID254" s="68" t="s">
        <v>1004</v>
      </c>
      <c r="IE254" s="68" t="s">
        <v>1004</v>
      </c>
      <c r="IF254" s="68" t="s">
        <v>1004</v>
      </c>
      <c r="IG254" s="68" t="s">
        <v>1004</v>
      </c>
      <c r="IH254" s="68" t="s">
        <v>1004</v>
      </c>
      <c r="II254" s="68" t="s">
        <v>1004</v>
      </c>
      <c r="IJ254" s="68" t="s">
        <v>1004</v>
      </c>
      <c r="IK254" s="68" t="s">
        <v>1004</v>
      </c>
      <c r="IL254" s="68" t="s">
        <v>1004</v>
      </c>
      <c r="IM254" s="68" t="s">
        <v>1004</v>
      </c>
      <c r="IN254" s="68" t="s">
        <v>1004</v>
      </c>
      <c r="IO254" s="68" t="s">
        <v>1004</v>
      </c>
      <c r="IP254" s="68" t="s">
        <v>1004</v>
      </c>
      <c r="IQ254" s="68" t="s">
        <v>182</v>
      </c>
      <c r="IR254" s="68" t="s">
        <v>1004</v>
      </c>
      <c r="IS254" s="68" t="s">
        <v>1004</v>
      </c>
      <c r="IT254" s="68" t="s">
        <v>180</v>
      </c>
      <c r="IU254" s="68" t="s">
        <v>1004</v>
      </c>
      <c r="IV254" s="68" t="s">
        <v>1004</v>
      </c>
      <c r="IW254" s="68" t="s">
        <v>1004</v>
      </c>
      <c r="IX254" s="68" t="s">
        <v>1004</v>
      </c>
      <c r="IY254" s="68" t="s">
        <v>1004</v>
      </c>
      <c r="IZ254" s="68" t="s">
        <v>182</v>
      </c>
      <c r="JA254" s="68" t="s">
        <v>1004</v>
      </c>
      <c r="JB254" s="68" t="s">
        <v>1004</v>
      </c>
      <c r="JC254" s="68" t="s">
        <v>1004</v>
      </c>
      <c r="JD254" s="68" t="s">
        <v>1004</v>
      </c>
      <c r="JE254" s="68" t="s">
        <v>1004</v>
      </c>
      <c r="JF254" s="68" t="s">
        <v>1004</v>
      </c>
      <c r="JG254" s="68" t="s">
        <v>1004</v>
      </c>
      <c r="JH254" s="68" t="s">
        <v>1004</v>
      </c>
      <c r="JI254" s="68" t="s">
        <v>1004</v>
      </c>
      <c r="JJ254" s="68" t="s">
        <v>1004</v>
      </c>
      <c r="JK254" s="68" t="s">
        <v>1004</v>
      </c>
      <c r="JL254" s="68" t="s">
        <v>1004</v>
      </c>
      <c r="JM254" s="68" t="s">
        <v>1004</v>
      </c>
      <c r="JN254" s="68" t="s">
        <v>1004</v>
      </c>
      <c r="JO254" s="68" t="s">
        <v>1004</v>
      </c>
      <c r="JP254" s="68" t="s">
        <v>1004</v>
      </c>
      <c r="JQ254" s="68" t="s">
        <v>1004</v>
      </c>
      <c r="JR254" s="68" t="s">
        <v>1004</v>
      </c>
      <c r="JS254" s="68" t="s">
        <v>1004</v>
      </c>
      <c r="JT254" s="68" t="s">
        <v>1004</v>
      </c>
      <c r="JU254" s="68" t="s">
        <v>1004</v>
      </c>
      <c r="JV254" s="68" t="s">
        <v>1004</v>
      </c>
      <c r="JW254" s="68" t="s">
        <v>1004</v>
      </c>
      <c r="JX254" s="68" t="s">
        <v>1004</v>
      </c>
      <c r="JY254" s="68" t="s">
        <v>1004</v>
      </c>
      <c r="JZ254" s="68" t="s">
        <v>1004</v>
      </c>
      <c r="KA254" s="68" t="s">
        <v>1004</v>
      </c>
      <c r="KB254" s="68" t="s">
        <v>1004</v>
      </c>
      <c r="KC254" s="68" t="s">
        <v>1004</v>
      </c>
      <c r="KD254" s="68" t="s">
        <v>1004</v>
      </c>
      <c r="KE254" s="68" t="s">
        <v>1004</v>
      </c>
      <c r="KF254" s="68" t="s">
        <v>1004</v>
      </c>
      <c r="KG254" s="68" t="s">
        <v>1004</v>
      </c>
      <c r="KH254" s="68" t="s">
        <v>1004</v>
      </c>
      <c r="KI254" s="68" t="s">
        <v>1004</v>
      </c>
      <c r="KJ254" s="68" t="s">
        <v>1004</v>
      </c>
      <c r="KK254" s="68" t="s">
        <v>182</v>
      </c>
      <c r="KL254" s="68" t="s">
        <v>1004</v>
      </c>
      <c r="KM254" s="68" t="s">
        <v>1004</v>
      </c>
      <c r="KN254" s="68" t="s">
        <v>1004</v>
      </c>
      <c r="KO254" s="68" t="s">
        <v>1004</v>
      </c>
      <c r="KP254" s="68" t="s">
        <v>1004</v>
      </c>
      <c r="KQ254" s="68" t="s">
        <v>1004</v>
      </c>
      <c r="KR254" s="68" t="s">
        <v>1004</v>
      </c>
      <c r="KS254" s="68" t="s">
        <v>1004</v>
      </c>
      <c r="KT254" s="68" t="s">
        <v>1004</v>
      </c>
      <c r="KU254" s="68" t="s">
        <v>1004</v>
      </c>
      <c r="KV254" s="68" t="s">
        <v>1004</v>
      </c>
      <c r="KW254" s="68" t="s">
        <v>1004</v>
      </c>
      <c r="KX254" s="68" t="s">
        <v>1004</v>
      </c>
      <c r="KY254" s="68" t="s">
        <v>1004</v>
      </c>
      <c r="KZ254" s="68" t="s">
        <v>1004</v>
      </c>
      <c r="LA254" s="68" t="s">
        <v>1004</v>
      </c>
      <c r="LB254" s="68" t="s">
        <v>1004</v>
      </c>
      <c r="LC254" s="68" t="s">
        <v>1004</v>
      </c>
      <c r="LD254" s="68" t="s">
        <v>1004</v>
      </c>
      <c r="LE254" s="68" t="s">
        <v>1004</v>
      </c>
      <c r="LF254" s="68" t="s">
        <v>1004</v>
      </c>
      <c r="LG254" s="68" t="s">
        <v>1004</v>
      </c>
      <c r="LH254" s="68" t="s">
        <v>1004</v>
      </c>
      <c r="LI254" s="68" t="s">
        <v>1004</v>
      </c>
      <c r="LJ254" s="68" t="s">
        <v>1004</v>
      </c>
      <c r="LK254" s="68" t="s">
        <v>1004</v>
      </c>
      <c r="LL254" s="68" t="s">
        <v>1004</v>
      </c>
      <c r="LM254" s="68" t="s">
        <v>1004</v>
      </c>
      <c r="LN254" s="68" t="s">
        <v>1004</v>
      </c>
      <c r="LO254" s="68" t="s">
        <v>1004</v>
      </c>
      <c r="LP254" s="68" t="s">
        <v>182</v>
      </c>
      <c r="LQ254" s="68" t="s">
        <v>1004</v>
      </c>
      <c r="LR254" s="68" t="s">
        <v>1004</v>
      </c>
      <c r="LS254" s="68" t="s">
        <v>1004</v>
      </c>
      <c r="LT254" s="68" t="s">
        <v>1004</v>
      </c>
      <c r="LU254" s="68" t="s">
        <v>180</v>
      </c>
      <c r="LV254" s="68" t="s">
        <v>1004</v>
      </c>
      <c r="LW254" s="68" t="s">
        <v>1004</v>
      </c>
      <c r="LX254" s="68" t="s">
        <v>1004</v>
      </c>
      <c r="LY254" s="68" t="s">
        <v>1004</v>
      </c>
      <c r="LZ254" s="68" t="s">
        <v>1004</v>
      </c>
      <c r="MA254" s="68" t="s">
        <v>1004</v>
      </c>
      <c r="MB254" s="68" t="s">
        <v>180</v>
      </c>
      <c r="MC254" s="68" t="s">
        <v>1004</v>
      </c>
      <c r="MD254" s="68" t="s">
        <v>1004</v>
      </c>
      <c r="ME254" s="68" t="s">
        <v>1004</v>
      </c>
      <c r="MF254" s="68" t="s">
        <v>1004</v>
      </c>
      <c r="MG254" s="68" t="s">
        <v>1004</v>
      </c>
      <c r="MH254" s="68" t="s">
        <v>1004</v>
      </c>
      <c r="MI254" s="68" t="s">
        <v>1004</v>
      </c>
      <c r="MJ254" s="68" t="s">
        <v>1004</v>
      </c>
      <c r="MK254" s="68" t="s">
        <v>1004</v>
      </c>
      <c r="ML254" s="68" t="s">
        <v>1004</v>
      </c>
      <c r="MM254" s="68" t="s">
        <v>1004</v>
      </c>
      <c r="MN254" s="68" t="s">
        <v>182</v>
      </c>
      <c r="MO254" s="68" t="s">
        <v>1004</v>
      </c>
      <c r="MP254" s="68" t="s">
        <v>1004</v>
      </c>
      <c r="MQ254" s="68" t="s">
        <v>1004</v>
      </c>
      <c r="MR254" s="68" t="s">
        <v>1004</v>
      </c>
      <c r="MS254" s="68" t="s">
        <v>1004</v>
      </c>
      <c r="MT254" s="68" t="s">
        <v>1004</v>
      </c>
      <c r="MU254" s="68" t="s">
        <v>1004</v>
      </c>
      <c r="MV254" s="68" t="s">
        <v>1004</v>
      </c>
      <c r="MW254" s="68" t="s">
        <v>1004</v>
      </c>
      <c r="MX254" s="68" t="s">
        <v>1004</v>
      </c>
      <c r="MY254" s="68" t="s">
        <v>1004</v>
      </c>
      <c r="MZ254" s="68" t="s">
        <v>1004</v>
      </c>
      <c r="NA254" s="68" t="s">
        <v>1004</v>
      </c>
      <c r="NB254" s="68" t="s">
        <v>1004</v>
      </c>
      <c r="NC254" s="68" t="s">
        <v>1004</v>
      </c>
      <c r="ND254" s="68" t="s">
        <v>1004</v>
      </c>
      <c r="NE254" s="68" t="s">
        <v>1004</v>
      </c>
      <c r="NF254" s="68" t="s">
        <v>1004</v>
      </c>
      <c r="NG254" s="68" t="s">
        <v>182</v>
      </c>
      <c r="NH254" s="68" t="s">
        <v>1004</v>
      </c>
      <c r="NI254" s="68" t="s">
        <v>1004</v>
      </c>
      <c r="NJ254" s="68" t="s">
        <v>1004</v>
      </c>
      <c r="NK254" s="68" t="s">
        <v>1004</v>
      </c>
      <c r="NL254" s="68" t="s">
        <v>1004</v>
      </c>
      <c r="NM254" s="68" t="s">
        <v>1004</v>
      </c>
      <c r="NN254" s="68" t="s">
        <v>1004</v>
      </c>
      <c r="NO254" s="68" t="s">
        <v>1004</v>
      </c>
      <c r="NP254" s="68" t="s">
        <v>1004</v>
      </c>
      <c r="NQ254" s="68" t="s">
        <v>1004</v>
      </c>
      <c r="NR254" s="68" t="s">
        <v>1004</v>
      </c>
      <c r="NS254" s="68" t="s">
        <v>1004</v>
      </c>
      <c r="NT254" s="68" t="s">
        <v>1004</v>
      </c>
      <c r="NU254" s="68" t="s">
        <v>1004</v>
      </c>
      <c r="NV254" s="68" t="s">
        <v>1004</v>
      </c>
      <c r="NW254" s="68" t="s">
        <v>1004</v>
      </c>
      <c r="NX254" s="68" t="s">
        <v>1004</v>
      </c>
      <c r="NY254" s="68" t="s">
        <v>1004</v>
      </c>
      <c r="NZ254" s="68" t="s">
        <v>1004</v>
      </c>
      <c r="OA254" s="68" t="s">
        <v>1004</v>
      </c>
      <c r="OB254" s="68" t="s">
        <v>1004</v>
      </c>
      <c r="OC254" s="68" t="s">
        <v>1004</v>
      </c>
      <c r="OD254" s="68" t="s">
        <v>1004</v>
      </c>
      <c r="OE254" s="68" t="s">
        <v>1004</v>
      </c>
      <c r="OF254" s="68" t="s">
        <v>1004</v>
      </c>
      <c r="OG254" s="68" t="s">
        <v>1004</v>
      </c>
      <c r="OH254" s="68" t="s">
        <v>1004</v>
      </c>
      <c r="OI254" s="68" t="s">
        <v>182</v>
      </c>
      <c r="OJ254" s="68" t="s">
        <v>180</v>
      </c>
      <c r="OK254" s="68" t="s">
        <v>1004</v>
      </c>
      <c r="OL254" s="68" t="s">
        <v>1004</v>
      </c>
      <c r="OM254" s="68" t="s">
        <v>1004</v>
      </c>
      <c r="ON254" s="68" t="s">
        <v>1004</v>
      </c>
      <c r="OO254" s="68" t="s">
        <v>1004</v>
      </c>
      <c r="OP254" s="68" t="s">
        <v>1004</v>
      </c>
      <c r="OQ254" s="68" t="s">
        <v>1004</v>
      </c>
      <c r="OR254" s="68" t="s">
        <v>1004</v>
      </c>
      <c r="OS254" s="68" t="s">
        <v>1004</v>
      </c>
      <c r="OT254" s="68" t="s">
        <v>1004</v>
      </c>
      <c r="OU254" s="68" t="s">
        <v>1004</v>
      </c>
      <c r="OV254" s="68" t="s">
        <v>1004</v>
      </c>
      <c r="OW254" s="68" t="s">
        <v>182</v>
      </c>
      <c r="OX254" s="68" t="s">
        <v>1004</v>
      </c>
      <c r="OY254" s="68" t="s">
        <v>1004</v>
      </c>
      <c r="OZ254" s="68" t="s">
        <v>1004</v>
      </c>
      <c r="PA254" s="68" t="s">
        <v>1004</v>
      </c>
      <c r="PB254" s="68" t="s">
        <v>1004</v>
      </c>
      <c r="PC254" s="68" t="s">
        <v>182</v>
      </c>
      <c r="PD254" s="68" t="s">
        <v>1004</v>
      </c>
      <c r="PE254" s="68" t="s">
        <v>1004</v>
      </c>
      <c r="PF254" s="68" t="s">
        <v>1004</v>
      </c>
      <c r="PG254" s="68" t="s">
        <v>1004</v>
      </c>
      <c r="PH254" s="68" t="s">
        <v>1004</v>
      </c>
      <c r="PI254" s="68" t="s">
        <v>1004</v>
      </c>
      <c r="PJ254" s="68" t="s">
        <v>1004</v>
      </c>
      <c r="PK254" s="68" t="s">
        <v>1004</v>
      </c>
      <c r="PL254" s="68" t="s">
        <v>1004</v>
      </c>
      <c r="PM254" s="68" t="s">
        <v>1004</v>
      </c>
      <c r="PN254" s="68" t="s">
        <v>1004</v>
      </c>
      <c r="PO254" s="68" t="s">
        <v>1004</v>
      </c>
      <c r="PP254" s="68" t="s">
        <v>1004</v>
      </c>
      <c r="PQ254" s="68" t="s">
        <v>1004</v>
      </c>
      <c r="PR254" s="68" t="s">
        <v>1004</v>
      </c>
      <c r="PS254" s="68" t="s">
        <v>1004</v>
      </c>
      <c r="PT254" s="68" t="s">
        <v>1004</v>
      </c>
      <c r="PU254" s="68" t="s">
        <v>1004</v>
      </c>
      <c r="PV254" s="68" t="s">
        <v>1004</v>
      </c>
      <c r="PW254" s="68" t="s">
        <v>1004</v>
      </c>
      <c r="PX254" s="68" t="s">
        <v>1004</v>
      </c>
      <c r="PY254" s="68" t="s">
        <v>1004</v>
      </c>
      <c r="PZ254" s="68" t="s">
        <v>1004</v>
      </c>
      <c r="QA254" s="68" t="s">
        <v>1004</v>
      </c>
      <c r="QB254" s="68" t="s">
        <v>1004</v>
      </c>
      <c r="QC254" s="68" t="s">
        <v>182</v>
      </c>
      <c r="QD254" s="68" t="s">
        <v>1004</v>
      </c>
      <c r="QE254" s="68" t="s">
        <v>182</v>
      </c>
      <c r="QF254" s="68" t="s">
        <v>1004</v>
      </c>
      <c r="QG254" s="68" t="s">
        <v>1004</v>
      </c>
      <c r="QH254" s="68" t="s">
        <v>1004</v>
      </c>
      <c r="QI254" s="68" t="s">
        <v>1004</v>
      </c>
      <c r="QJ254" s="68" t="s">
        <v>1004</v>
      </c>
      <c r="QK254" s="68" t="s">
        <v>1004</v>
      </c>
      <c r="QL254" s="68" t="s">
        <v>1004</v>
      </c>
      <c r="QM254" s="68" t="s">
        <v>1004</v>
      </c>
      <c r="QN254" s="68" t="s">
        <v>1004</v>
      </c>
      <c r="QO254" s="68" t="s">
        <v>1004</v>
      </c>
      <c r="QP254" s="68" t="s">
        <v>1004</v>
      </c>
      <c r="QQ254" s="68" t="s">
        <v>1004</v>
      </c>
      <c r="QR254" s="68" t="s">
        <v>1004</v>
      </c>
      <c r="QS254" s="68" t="s">
        <v>1004</v>
      </c>
      <c r="QT254" s="68" t="s">
        <v>1004</v>
      </c>
      <c r="QU254" s="68" t="s">
        <v>1004</v>
      </c>
      <c r="QV254" s="68" t="s">
        <v>1004</v>
      </c>
      <c r="QW254" s="68" t="s">
        <v>1004</v>
      </c>
      <c r="QX254" s="68" t="s">
        <v>1004</v>
      </c>
      <c r="QY254" s="68" t="s">
        <v>1004</v>
      </c>
      <c r="QZ254" s="68" t="s">
        <v>1004</v>
      </c>
      <c r="RA254" s="68" t="s">
        <v>1004</v>
      </c>
      <c r="RB254" s="68" t="s">
        <v>1004</v>
      </c>
      <c r="RC254" s="68" t="s">
        <v>182</v>
      </c>
      <c r="RD254" s="68" t="s">
        <v>180</v>
      </c>
      <c r="RE254" s="68" t="s">
        <v>1004</v>
      </c>
      <c r="RF254" s="68" t="s">
        <v>1004</v>
      </c>
      <c r="RG254" s="68" t="s">
        <v>1004</v>
      </c>
      <c r="RH254" s="68" t="s">
        <v>1004</v>
      </c>
      <c r="RI254" s="68" t="s">
        <v>1004</v>
      </c>
      <c r="RJ254" s="68" t="s">
        <v>1004</v>
      </c>
      <c r="RK254" s="68" t="s">
        <v>1004</v>
      </c>
      <c r="RL254" s="68" t="s">
        <v>1004</v>
      </c>
      <c r="RM254" s="68" t="s">
        <v>1004</v>
      </c>
      <c r="RN254" s="68" t="s">
        <v>1004</v>
      </c>
      <c r="RO254" s="68" t="s">
        <v>1004</v>
      </c>
      <c r="RP254" s="68" t="s">
        <v>1004</v>
      </c>
      <c r="RQ254" s="68" t="s">
        <v>1004</v>
      </c>
      <c r="RR254" s="68" t="s">
        <v>1004</v>
      </c>
      <c r="RS254" s="68" t="s">
        <v>1004</v>
      </c>
      <c r="RT254" s="68" t="s">
        <v>1004</v>
      </c>
      <c r="RU254" s="68" t="s">
        <v>1004</v>
      </c>
      <c r="RV254" s="68" t="s">
        <v>1004</v>
      </c>
      <c r="RW254" s="68" t="s">
        <v>1004</v>
      </c>
      <c r="RX254" s="68" t="s">
        <v>1004</v>
      </c>
      <c r="RY254" s="68" t="s">
        <v>1004</v>
      </c>
      <c r="RZ254" s="68" t="s">
        <v>1004</v>
      </c>
      <c r="SA254" s="68" t="s">
        <v>1004</v>
      </c>
      <c r="SB254" s="68" t="s">
        <v>1004</v>
      </c>
      <c r="SC254" s="68" t="s">
        <v>1004</v>
      </c>
      <c r="SD254" s="68" t="s">
        <v>1004</v>
      </c>
      <c r="SE254" s="68" t="s">
        <v>1004</v>
      </c>
      <c r="SF254" s="68" t="s">
        <v>1004</v>
      </c>
      <c r="SG254" s="68" t="s">
        <v>1004</v>
      </c>
      <c r="SH254" s="68" t="s">
        <v>1004</v>
      </c>
      <c r="SI254" s="68" t="s">
        <v>180</v>
      </c>
      <c r="SJ254" s="68" t="s">
        <v>180</v>
      </c>
      <c r="SK254" s="68" t="s">
        <v>180</v>
      </c>
      <c r="SL254" s="68" t="s">
        <v>1004</v>
      </c>
      <c r="SM254" s="68" t="s">
        <v>1004</v>
      </c>
      <c r="SN254" s="68" t="s">
        <v>1004</v>
      </c>
      <c r="SO254" s="68" t="s">
        <v>1004</v>
      </c>
      <c r="SP254" s="68" t="s">
        <v>1004</v>
      </c>
      <c r="SQ254" s="68" t="s">
        <v>1004</v>
      </c>
      <c r="SR254" s="68" t="s">
        <v>182</v>
      </c>
      <c r="SS254" s="68" t="s">
        <v>1004</v>
      </c>
      <c r="ST254" s="68" t="s">
        <v>182</v>
      </c>
      <c r="SU254" s="68" t="s">
        <v>1004</v>
      </c>
      <c r="SV254" s="68" t="s">
        <v>1004</v>
      </c>
      <c r="SW254" s="68" t="s">
        <v>1004</v>
      </c>
      <c r="SX254" s="68" t="s">
        <v>1004</v>
      </c>
      <c r="SY254" s="68" t="s">
        <v>1004</v>
      </c>
      <c r="SZ254" s="68" t="s">
        <v>1004</v>
      </c>
      <c r="TA254" s="68" t="s">
        <v>1004</v>
      </c>
      <c r="TB254" s="68" t="s">
        <v>1004</v>
      </c>
      <c r="TC254" s="68" t="s">
        <v>1004</v>
      </c>
      <c r="TD254" s="68" t="s">
        <v>1004</v>
      </c>
      <c r="TE254" s="68" t="s">
        <v>1004</v>
      </c>
      <c r="TF254" s="68" t="s">
        <v>1004</v>
      </c>
      <c r="TG254" s="68" t="s">
        <v>1004</v>
      </c>
      <c r="TH254" s="68" t="s">
        <v>1004</v>
      </c>
      <c r="TI254" s="68" t="s">
        <v>1004</v>
      </c>
      <c r="TJ254" s="68" t="s">
        <v>1004</v>
      </c>
      <c r="TK254" s="68" t="s">
        <v>1004</v>
      </c>
      <c r="TL254" s="68" t="s">
        <v>1004</v>
      </c>
      <c r="TM254" s="68" t="s">
        <v>1004</v>
      </c>
      <c r="TN254" s="68" t="s">
        <v>1004</v>
      </c>
      <c r="TO254" s="68" t="s">
        <v>1004</v>
      </c>
      <c r="TP254" s="68" t="s">
        <v>1004</v>
      </c>
      <c r="TQ254" s="68" t="s">
        <v>1004</v>
      </c>
      <c r="TR254" s="68" t="s">
        <v>1004</v>
      </c>
      <c r="TS254" s="68" t="s">
        <v>1004</v>
      </c>
      <c r="TT254" s="68" t="s">
        <v>1004</v>
      </c>
      <c r="TU254" s="68" t="s">
        <v>1004</v>
      </c>
      <c r="TV254" s="68" t="s">
        <v>1004</v>
      </c>
      <c r="TW254" s="68" t="s">
        <v>1004</v>
      </c>
      <c r="TX254" s="68" t="s">
        <v>1004</v>
      </c>
      <c r="TY254" s="68" t="s">
        <v>1004</v>
      </c>
      <c r="TZ254" s="68" t="s">
        <v>1004</v>
      </c>
      <c r="UA254" s="68" t="s">
        <v>1004</v>
      </c>
      <c r="UB254" s="68" t="s">
        <v>1004</v>
      </c>
      <c r="UC254" s="68" t="s">
        <v>1004</v>
      </c>
      <c r="UD254" s="68" t="s">
        <v>1004</v>
      </c>
      <c r="UE254" s="68" t="s">
        <v>1004</v>
      </c>
      <c r="UF254" s="68" t="s">
        <v>1004</v>
      </c>
      <c r="UG254" s="68" t="s">
        <v>1004</v>
      </c>
      <c r="UH254" s="68" t="s">
        <v>1004</v>
      </c>
      <c r="UI254" s="68" t="s">
        <v>1004</v>
      </c>
      <c r="UJ254" s="68" t="s">
        <v>1004</v>
      </c>
      <c r="UK254" s="68" t="s">
        <v>1004</v>
      </c>
      <c r="UL254" s="68" t="s">
        <v>1004</v>
      </c>
      <c r="UM254" s="68" t="s">
        <v>1004</v>
      </c>
      <c r="UN254" s="68" t="s">
        <v>1004</v>
      </c>
      <c r="UO254" s="68" t="s">
        <v>1004</v>
      </c>
      <c r="UP254" s="68" t="s">
        <v>1004</v>
      </c>
      <c r="UQ254" s="68" t="s">
        <v>1004</v>
      </c>
      <c r="UR254" s="68" t="s">
        <v>1004</v>
      </c>
      <c r="US254" s="68" t="s">
        <v>1004</v>
      </c>
      <c r="UT254" s="68" t="s">
        <v>1004</v>
      </c>
      <c r="UU254" s="68" t="s">
        <v>1004</v>
      </c>
      <c r="UV254" s="68" t="s">
        <v>1004</v>
      </c>
      <c r="UW254" s="68" t="s">
        <v>1004</v>
      </c>
      <c r="UX254" s="68" t="s">
        <v>1004</v>
      </c>
      <c r="UY254" s="68" t="s">
        <v>1004</v>
      </c>
      <c r="UZ254" s="68" t="s">
        <v>1004</v>
      </c>
      <c r="VA254" s="68" t="s">
        <v>1004</v>
      </c>
      <c r="VB254" s="68" t="s">
        <v>1004</v>
      </c>
      <c r="VC254" s="68" t="s">
        <v>1004</v>
      </c>
      <c r="VD254" s="68" t="s">
        <v>1004</v>
      </c>
      <c r="VE254" s="68" t="s">
        <v>1004</v>
      </c>
      <c r="VF254" s="68" t="s">
        <v>1004</v>
      </c>
      <c r="VG254" s="68" t="s">
        <v>1004</v>
      </c>
      <c r="VH254" s="68" t="s">
        <v>1004</v>
      </c>
      <c r="VI254" s="68" t="s">
        <v>1004</v>
      </c>
      <c r="VJ254" s="68" t="s">
        <v>1004</v>
      </c>
      <c r="VK254" s="68" t="s">
        <v>1004</v>
      </c>
      <c r="VL254" s="68" t="s">
        <v>1004</v>
      </c>
      <c r="VM254" s="68" t="s">
        <v>1004</v>
      </c>
      <c r="VN254" s="68" t="s">
        <v>1004</v>
      </c>
      <c r="VO254" s="68" t="s">
        <v>1004</v>
      </c>
      <c r="VP254" s="68" t="s">
        <v>1004</v>
      </c>
      <c r="VQ254" s="68" t="s">
        <v>1004</v>
      </c>
      <c r="VR254" s="68" t="s">
        <v>1004</v>
      </c>
      <c r="VS254" s="68" t="s">
        <v>1004</v>
      </c>
      <c r="VT254" s="68" t="s">
        <v>1004</v>
      </c>
      <c r="VU254" s="68" t="s">
        <v>1004</v>
      </c>
      <c r="VV254" s="68" t="s">
        <v>1004</v>
      </c>
      <c r="VW254" s="68" t="s">
        <v>1004</v>
      </c>
      <c r="VX254" s="68" t="s">
        <v>1004</v>
      </c>
      <c r="VY254" s="68" t="s">
        <v>1004</v>
      </c>
      <c r="VZ254" s="68" t="s">
        <v>1004</v>
      </c>
      <c r="WA254" s="68" t="s">
        <v>1004</v>
      </c>
      <c r="WB254" s="68" t="s">
        <v>1004</v>
      </c>
      <c r="WC254" s="68" t="s">
        <v>1004</v>
      </c>
      <c r="WD254" s="68" t="s">
        <v>1004</v>
      </c>
      <c r="WE254" s="68" t="s">
        <v>1004</v>
      </c>
      <c r="WF254" s="68" t="s">
        <v>1004</v>
      </c>
      <c r="WG254" s="68" t="s">
        <v>1004</v>
      </c>
      <c r="WH254" s="68" t="s">
        <v>1004</v>
      </c>
      <c r="WI254" s="68" t="s">
        <v>1004</v>
      </c>
      <c r="WJ254" s="68" t="s">
        <v>1004</v>
      </c>
      <c r="WK254" s="68" t="s">
        <v>1004</v>
      </c>
      <c r="WL254" s="68" t="s">
        <v>1004</v>
      </c>
      <c r="WM254" s="68" t="s">
        <v>1004</v>
      </c>
      <c r="WN254" s="68" t="s">
        <v>1004</v>
      </c>
      <c r="WO254" s="68" t="s">
        <v>1004</v>
      </c>
      <c r="WP254" s="68" t="s">
        <v>1004</v>
      </c>
      <c r="WQ254" s="68" t="s">
        <v>1004</v>
      </c>
      <c r="WR254" s="68" t="s">
        <v>1004</v>
      </c>
      <c r="WS254" s="68" t="s">
        <v>1004</v>
      </c>
      <c r="WT254" s="68" t="s">
        <v>1004</v>
      </c>
      <c r="WU254" s="68" t="s">
        <v>1004</v>
      </c>
      <c r="WV254" s="68" t="s">
        <v>1004</v>
      </c>
      <c r="WW254" s="68" t="s">
        <v>1004</v>
      </c>
      <c r="WX254" s="68" t="s">
        <v>1004</v>
      </c>
      <c r="WY254" s="68" t="s">
        <v>180</v>
      </c>
      <c r="WZ254" s="68" t="s">
        <v>1004</v>
      </c>
      <c r="XA254" s="68" t="s">
        <v>1004</v>
      </c>
      <c r="XB254" s="68" t="s">
        <v>1004</v>
      </c>
      <c r="XC254" s="68" t="s">
        <v>1004</v>
      </c>
      <c r="XD254" s="68" t="s">
        <v>1004</v>
      </c>
      <c r="XE254" s="68" t="s">
        <v>1004</v>
      </c>
      <c r="XF254" s="68" t="s">
        <v>1004</v>
      </c>
      <c r="XG254" s="68" t="s">
        <v>1004</v>
      </c>
      <c r="XH254" s="68" t="s">
        <v>1004</v>
      </c>
      <c r="XI254" s="68" t="s">
        <v>1004</v>
      </c>
      <c r="XJ254" s="68" t="s">
        <v>1004</v>
      </c>
      <c r="XK254" s="68" t="s">
        <v>1004</v>
      </c>
      <c r="XL254" s="68" t="s">
        <v>1004</v>
      </c>
      <c r="XM254" s="68" t="s">
        <v>1004</v>
      </c>
      <c r="XN254" s="68" t="s">
        <v>1004</v>
      </c>
      <c r="XO254" s="68" t="s">
        <v>1004</v>
      </c>
      <c r="XP254" s="68" t="s">
        <v>1004</v>
      </c>
      <c r="XQ254" s="68" t="s">
        <v>1004</v>
      </c>
      <c r="XR254" s="68" t="s">
        <v>1004</v>
      </c>
      <c r="XS254" s="68" t="s">
        <v>1004</v>
      </c>
      <c r="XT254" s="68" t="s">
        <v>1004</v>
      </c>
      <c r="XU254" s="68" t="s">
        <v>1004</v>
      </c>
      <c r="XV254" s="68" t="s">
        <v>1004</v>
      </c>
      <c r="XW254" s="68" t="s">
        <v>1004</v>
      </c>
      <c r="XX254" s="68" t="s">
        <v>1004</v>
      </c>
      <c r="XY254" s="68" t="s">
        <v>1004</v>
      </c>
      <c r="XZ254" s="68" t="s">
        <v>1004</v>
      </c>
      <c r="YA254" s="68" t="s">
        <v>1004</v>
      </c>
      <c r="YB254" s="68" t="s">
        <v>1004</v>
      </c>
      <c r="YC254" s="68" t="s">
        <v>1004</v>
      </c>
      <c r="YD254" s="68" t="s">
        <v>1004</v>
      </c>
      <c r="YE254" s="68" t="s">
        <v>1004</v>
      </c>
      <c r="YF254" s="68" t="s">
        <v>1004</v>
      </c>
      <c r="YG254" s="68" t="s">
        <v>1004</v>
      </c>
      <c r="YH254" s="68" t="s">
        <v>1004</v>
      </c>
      <c r="YI254" s="68" t="s">
        <v>1004</v>
      </c>
      <c r="YJ254" s="68" t="s">
        <v>1004</v>
      </c>
      <c r="YK254" s="68" t="s">
        <v>1004</v>
      </c>
      <c r="YL254" s="68" t="s">
        <v>1004</v>
      </c>
      <c r="YM254" s="68" t="s">
        <v>1004</v>
      </c>
      <c r="YN254" s="68" t="s">
        <v>1004</v>
      </c>
      <c r="YO254" s="68" t="s">
        <v>1004</v>
      </c>
      <c r="YP254" s="68" t="s">
        <v>1004</v>
      </c>
      <c r="YQ254" s="68" t="s">
        <v>1004</v>
      </c>
      <c r="YR254" s="68" t="s">
        <v>1004</v>
      </c>
      <c r="YS254" s="68" t="s">
        <v>1004</v>
      </c>
      <c r="YT254" s="68" t="s">
        <v>1004</v>
      </c>
      <c r="YU254" s="68" t="s">
        <v>1004</v>
      </c>
      <c r="YV254" s="68" t="s">
        <v>1004</v>
      </c>
      <c r="YW254" s="68" t="s">
        <v>1004</v>
      </c>
      <c r="YX254" s="68" t="s">
        <v>1004</v>
      </c>
      <c r="YY254" s="68" t="s">
        <v>1004</v>
      </c>
      <c r="YZ254" s="68" t="s">
        <v>1004</v>
      </c>
      <c r="ZA254" s="68" t="s">
        <v>1004</v>
      </c>
      <c r="ZB254" s="68" t="s">
        <v>1004</v>
      </c>
      <c r="ZC254" s="68" t="s">
        <v>1004</v>
      </c>
      <c r="ZD254" s="68" t="s">
        <v>1004</v>
      </c>
      <c r="ZE254" s="68" t="s">
        <v>1004</v>
      </c>
      <c r="ZF254" s="68" t="s">
        <v>1004</v>
      </c>
      <c r="ZG254" s="68" t="s">
        <v>182</v>
      </c>
      <c r="ZH254" s="68" t="s">
        <v>1004</v>
      </c>
      <c r="ZI254" s="68" t="s">
        <v>1004</v>
      </c>
      <c r="ZJ254" s="68" t="s">
        <v>1004</v>
      </c>
      <c r="ZK254" s="68" t="s">
        <v>1004</v>
      </c>
      <c r="ZL254" s="68" t="s">
        <v>1004</v>
      </c>
      <c r="ZM254" s="68" t="s">
        <v>1004</v>
      </c>
      <c r="ZN254" s="68" t="s">
        <v>1004</v>
      </c>
      <c r="ZO254" s="68" t="s">
        <v>182</v>
      </c>
      <c r="ZP254" s="68" t="s">
        <v>1004</v>
      </c>
      <c r="ZQ254" s="68" t="s">
        <v>1004</v>
      </c>
      <c r="ZR254" s="68" t="s">
        <v>1004</v>
      </c>
      <c r="ZS254" s="68" t="s">
        <v>1004</v>
      </c>
      <c r="ZT254" s="68" t="s">
        <v>1004</v>
      </c>
      <c r="ZU254" s="68" t="s">
        <v>1004</v>
      </c>
      <c r="ZV254" s="68" t="s">
        <v>1004</v>
      </c>
      <c r="ZW254" s="68" t="s">
        <v>1004</v>
      </c>
      <c r="ZX254" s="68" t="s">
        <v>1004</v>
      </c>
      <c r="ZY254" s="68" t="s">
        <v>1004</v>
      </c>
      <c r="ZZ254" s="68" t="s">
        <v>1004</v>
      </c>
      <c r="AAA254" s="68" t="s">
        <v>1004</v>
      </c>
      <c r="AAB254" s="68" t="s">
        <v>1004</v>
      </c>
      <c r="AAC254" s="68" t="s">
        <v>1004</v>
      </c>
      <c r="AAD254" s="68" t="s">
        <v>1004</v>
      </c>
      <c r="AAE254" s="68" t="s">
        <v>1004</v>
      </c>
      <c r="AAF254" s="68" t="s">
        <v>1004</v>
      </c>
      <c r="AAG254" s="68" t="s">
        <v>1004</v>
      </c>
      <c r="AAH254" s="68" t="s">
        <v>1004</v>
      </c>
      <c r="AAI254" s="68" t="s">
        <v>1004</v>
      </c>
      <c r="AAJ254" s="68" t="s">
        <v>1004</v>
      </c>
      <c r="AAK254" s="68" t="s">
        <v>1004</v>
      </c>
      <c r="AAL254" s="68" t="s">
        <v>1004</v>
      </c>
      <c r="AAM254" s="68" t="s">
        <v>1004</v>
      </c>
      <c r="AAN254" s="68" t="s">
        <v>1004</v>
      </c>
      <c r="AAO254" s="68" t="s">
        <v>1004</v>
      </c>
      <c r="AAP254" s="68" t="s">
        <v>1004</v>
      </c>
      <c r="AAQ254" s="68" t="s">
        <v>1004</v>
      </c>
      <c r="AAR254" s="68" t="s">
        <v>1004</v>
      </c>
      <c r="AAS254" s="68" t="s">
        <v>1004</v>
      </c>
      <c r="AAT254" s="68" t="s">
        <v>1004</v>
      </c>
      <c r="AAU254" s="68" t="s">
        <v>1004</v>
      </c>
      <c r="AAV254" s="68" t="s">
        <v>1004</v>
      </c>
      <c r="AAW254" s="68" t="s">
        <v>1004</v>
      </c>
      <c r="AAX254" s="68" t="s">
        <v>1004</v>
      </c>
      <c r="AAY254" s="68" t="s">
        <v>1004</v>
      </c>
      <c r="AAZ254" s="68" t="s">
        <v>1004</v>
      </c>
      <c r="ABA254" s="68" t="s">
        <v>1004</v>
      </c>
      <c r="ABB254" s="68" t="s">
        <v>1004</v>
      </c>
      <c r="ABC254" s="68" t="s">
        <v>1004</v>
      </c>
      <c r="ABD254" s="68" t="s">
        <v>1004</v>
      </c>
      <c r="ABE254" s="68" t="s">
        <v>1004</v>
      </c>
      <c r="ABF254" s="68" t="s">
        <v>1004</v>
      </c>
      <c r="ABG254" s="68" t="s">
        <v>180</v>
      </c>
      <c r="ABH254" s="68" t="s">
        <v>1004</v>
      </c>
      <c r="ABI254" s="68" t="s">
        <v>1004</v>
      </c>
      <c r="ABJ254" s="68" t="s">
        <v>1004</v>
      </c>
      <c r="ABK254" s="68" t="s">
        <v>182</v>
      </c>
      <c r="ABL254" s="68" t="s">
        <v>1004</v>
      </c>
      <c r="ABM254" s="68" t="s">
        <v>1004</v>
      </c>
      <c r="ABN254" s="68" t="s">
        <v>1004</v>
      </c>
      <c r="ABO254" s="68" t="s">
        <v>1004</v>
      </c>
      <c r="ABP254" s="68" t="s">
        <v>1004</v>
      </c>
      <c r="ABQ254" s="68" t="s">
        <v>1004</v>
      </c>
      <c r="ABR254" s="68" t="s">
        <v>1004</v>
      </c>
      <c r="ABS254" s="68" t="s">
        <v>1004</v>
      </c>
      <c r="ABT254" s="68" t="s">
        <v>1004</v>
      </c>
      <c r="ABU254" s="68" t="s">
        <v>1004</v>
      </c>
      <c r="ABV254" s="68" t="s">
        <v>1004</v>
      </c>
      <c r="ABW254" s="68" t="s">
        <v>1004</v>
      </c>
      <c r="ABX254" s="68" t="s">
        <v>1004</v>
      </c>
      <c r="ABY254" s="68" t="s">
        <v>1004</v>
      </c>
      <c r="ABZ254" s="68" t="s">
        <v>1004</v>
      </c>
      <c r="ACA254" s="68" t="s">
        <v>1004</v>
      </c>
      <c r="ACB254" s="68" t="s">
        <v>1004</v>
      </c>
      <c r="ACC254" s="68" t="s">
        <v>1004</v>
      </c>
      <c r="ACD254" s="68" t="s">
        <v>1004</v>
      </c>
      <c r="ACE254" s="68" t="s">
        <v>1004</v>
      </c>
      <c r="ACF254" s="68" t="s">
        <v>1004</v>
      </c>
      <c r="ACG254" s="68" t="s">
        <v>1004</v>
      </c>
      <c r="ACH254" s="68" t="s">
        <v>1004</v>
      </c>
      <c r="ACI254" s="68" t="s">
        <v>1004</v>
      </c>
      <c r="ACJ254" s="68" t="s">
        <v>1004</v>
      </c>
      <c r="ACK254" s="68" t="s">
        <v>1004</v>
      </c>
      <c r="ACL254" s="68" t="s">
        <v>1004</v>
      </c>
      <c r="ACM254" s="68" t="s">
        <v>1004</v>
      </c>
      <c r="ACN254" s="68" t="s">
        <v>1004</v>
      </c>
      <c r="ACO254" s="68" t="s">
        <v>1004</v>
      </c>
      <c r="ACP254" s="68" t="s">
        <v>1004</v>
      </c>
      <c r="ACQ254" s="68" t="s">
        <v>1004</v>
      </c>
      <c r="ACR254" s="68" t="s">
        <v>1004</v>
      </c>
      <c r="ACS254" s="68" t="s">
        <v>1004</v>
      </c>
      <c r="ACT254" s="68" t="s">
        <v>1004</v>
      </c>
      <c r="ACU254" s="68" t="s">
        <v>1004</v>
      </c>
      <c r="ACV254" s="68" t="s">
        <v>1004</v>
      </c>
      <c r="ACW254" s="68" t="s">
        <v>1004</v>
      </c>
      <c r="ACX254" s="68" t="s">
        <v>1004</v>
      </c>
      <c r="ACY254" s="68" t="s">
        <v>1004</v>
      </c>
      <c r="ACZ254" s="68" t="s">
        <v>1004</v>
      </c>
      <c r="ADA254" s="68" t="s">
        <v>1004</v>
      </c>
      <c r="ADB254" s="68" t="s">
        <v>1004</v>
      </c>
      <c r="ADC254" s="68" t="s">
        <v>1004</v>
      </c>
      <c r="ADD254" s="68" t="s">
        <v>1004</v>
      </c>
      <c r="ADE254" s="68" t="s">
        <v>1004</v>
      </c>
      <c r="ADF254" s="68" t="s">
        <v>1004</v>
      </c>
      <c r="ADG254" s="68" t="s">
        <v>1004</v>
      </c>
      <c r="ADH254" s="68" t="s">
        <v>1004</v>
      </c>
      <c r="ADI254" s="68" t="s">
        <v>1004</v>
      </c>
      <c r="ADJ254" s="68" t="s">
        <v>1004</v>
      </c>
      <c r="ADK254" s="68" t="s">
        <v>1004</v>
      </c>
      <c r="ADL254" s="68" t="s">
        <v>1004</v>
      </c>
      <c r="ADM254" s="68" t="s">
        <v>180</v>
      </c>
      <c r="ADN254" s="68" t="s">
        <v>1004</v>
      </c>
      <c r="ADO254" s="68" t="s">
        <v>1004</v>
      </c>
      <c r="ADP254" s="68" t="s">
        <v>1004</v>
      </c>
      <c r="ADQ254" s="68" t="s">
        <v>1004</v>
      </c>
      <c r="ADR254" s="68" t="s">
        <v>1004</v>
      </c>
      <c r="ADS254" s="68" t="s">
        <v>1004</v>
      </c>
      <c r="ADT254" s="68" t="s">
        <v>1004</v>
      </c>
      <c r="ADU254" s="68" t="s">
        <v>1004</v>
      </c>
      <c r="ADV254" s="68" t="s">
        <v>1004</v>
      </c>
      <c r="ADW254" s="68" t="s">
        <v>1004</v>
      </c>
      <c r="ADX254" s="68" t="s">
        <v>1004</v>
      </c>
      <c r="ADY254" s="68" t="s">
        <v>1004</v>
      </c>
      <c r="ADZ254" s="68" t="s">
        <v>1004</v>
      </c>
      <c r="AEA254" s="68" t="s">
        <v>1004</v>
      </c>
      <c r="AEB254" s="68" t="s">
        <v>1004</v>
      </c>
      <c r="AEC254" s="68" t="s">
        <v>1004</v>
      </c>
      <c r="AED254" s="68" t="s">
        <v>1004</v>
      </c>
      <c r="AEE254" s="68" t="s">
        <v>1004</v>
      </c>
      <c r="AEF254" s="68" t="s">
        <v>1004</v>
      </c>
      <c r="AEG254" s="68" t="s">
        <v>1004</v>
      </c>
      <c r="AEH254" s="68" t="s">
        <v>1004</v>
      </c>
      <c r="AEI254" s="68" t="s">
        <v>1004</v>
      </c>
      <c r="AEJ254" s="68" t="s">
        <v>1004</v>
      </c>
      <c r="AEK254" s="68" t="s">
        <v>1004</v>
      </c>
      <c r="AEL254" s="68" t="s">
        <v>1004</v>
      </c>
      <c r="AEM254" s="68" t="s">
        <v>1004</v>
      </c>
      <c r="AEN254" s="68" t="s">
        <v>1004</v>
      </c>
      <c r="AEO254" s="68" t="s">
        <v>1004</v>
      </c>
      <c r="AEP254" s="68" t="s">
        <v>1004</v>
      </c>
      <c r="AEQ254" s="68" t="s">
        <v>1004</v>
      </c>
      <c r="AER254" s="68" t="s">
        <v>1004</v>
      </c>
      <c r="AES254" s="68" t="s">
        <v>1004</v>
      </c>
      <c r="AET254" s="68" t="s">
        <v>1004</v>
      </c>
      <c r="AEU254" s="68" t="s">
        <v>1004</v>
      </c>
      <c r="AEV254" s="68" t="s">
        <v>1004</v>
      </c>
      <c r="AEW254" s="68" t="s">
        <v>1004</v>
      </c>
      <c r="AEX254" s="68" t="s">
        <v>1004</v>
      </c>
      <c r="AEY254" s="68" t="s">
        <v>1004</v>
      </c>
      <c r="AEZ254" s="68" t="s">
        <v>1004</v>
      </c>
      <c r="AFA254" s="68" t="s">
        <v>1004</v>
      </c>
      <c r="AFB254" s="68" t="s">
        <v>1004</v>
      </c>
      <c r="AFC254" s="68" t="s">
        <v>1004</v>
      </c>
      <c r="AFD254" s="68" t="s">
        <v>1004</v>
      </c>
      <c r="AFE254" s="68" t="s">
        <v>1004</v>
      </c>
      <c r="AFF254" s="68" t="s">
        <v>1004</v>
      </c>
      <c r="AFG254" s="68" t="s">
        <v>1004</v>
      </c>
      <c r="AFH254" s="68" t="s">
        <v>1004</v>
      </c>
      <c r="AFI254" s="68" t="s">
        <v>180</v>
      </c>
      <c r="AFJ254" s="68" t="s">
        <v>1004</v>
      </c>
      <c r="AFK254" s="68" t="s">
        <v>1004</v>
      </c>
      <c r="AFL254" s="68" t="s">
        <v>182</v>
      </c>
      <c r="AFM254" s="68" t="s">
        <v>1004</v>
      </c>
      <c r="AFN254" s="68" t="s">
        <v>1004</v>
      </c>
      <c r="AFO254" s="68" t="s">
        <v>1004</v>
      </c>
      <c r="AFP254" s="68" t="s">
        <v>1004</v>
      </c>
      <c r="AFQ254" s="68" t="s">
        <v>1004</v>
      </c>
      <c r="AFR254" s="68" t="s">
        <v>1004</v>
      </c>
      <c r="AFS254" s="68" t="s">
        <v>1004</v>
      </c>
      <c r="AFT254" s="68" t="s">
        <v>1004</v>
      </c>
      <c r="AFU254" s="68" t="s">
        <v>1004</v>
      </c>
      <c r="AFV254" s="68" t="s">
        <v>180</v>
      </c>
      <c r="AFW254" s="68" t="s">
        <v>1004</v>
      </c>
      <c r="AFX254" s="68" t="s">
        <v>1004</v>
      </c>
      <c r="AFY254" s="68" t="s">
        <v>1004</v>
      </c>
      <c r="AFZ254" s="68" t="s">
        <v>1004</v>
      </c>
      <c r="AGA254" s="68" t="s">
        <v>1004</v>
      </c>
      <c r="AGB254" s="68" t="s">
        <v>1004</v>
      </c>
      <c r="AGC254" s="68" t="s">
        <v>1004</v>
      </c>
      <c r="AGD254" s="68" t="s">
        <v>1004</v>
      </c>
      <c r="AGE254" s="68" t="s">
        <v>182</v>
      </c>
      <c r="AGF254" s="68" t="s">
        <v>1004</v>
      </c>
      <c r="AGG254" s="68" t="s">
        <v>1004</v>
      </c>
      <c r="AGH254" s="68" t="s">
        <v>1004</v>
      </c>
      <c r="AGI254" s="68" t="s">
        <v>1004</v>
      </c>
      <c r="AGJ254" s="68" t="s">
        <v>1004</v>
      </c>
      <c r="AGK254" s="68" t="s">
        <v>1004</v>
      </c>
      <c r="AGL254" s="68" t="s">
        <v>1004</v>
      </c>
      <c r="AGM254" s="68" t="s">
        <v>1004</v>
      </c>
      <c r="AGN254" s="68" t="s">
        <v>180</v>
      </c>
      <c r="AGO254" s="68" t="s">
        <v>1004</v>
      </c>
      <c r="AGP254" s="68" t="s">
        <v>1004</v>
      </c>
      <c r="AGQ254" s="68" t="s">
        <v>1004</v>
      </c>
      <c r="AGR254" s="68" t="s">
        <v>1004</v>
      </c>
      <c r="AGS254" s="68" t="s">
        <v>1004</v>
      </c>
      <c r="AGT254" s="68" t="s">
        <v>1004</v>
      </c>
      <c r="AGU254" s="68" t="s">
        <v>1004</v>
      </c>
      <c r="AGV254" s="68" t="s">
        <v>1004</v>
      </c>
      <c r="AGW254" s="68" t="s">
        <v>182</v>
      </c>
      <c r="AGX254" s="68" t="s">
        <v>1004</v>
      </c>
      <c r="AGY254" s="68" t="s">
        <v>1004</v>
      </c>
      <c r="AGZ254" s="68" t="s">
        <v>1004</v>
      </c>
      <c r="AHA254" s="68" t="s">
        <v>1004</v>
      </c>
      <c r="AHB254" s="68" t="s">
        <v>1004</v>
      </c>
      <c r="AHC254" s="68" t="s">
        <v>1004</v>
      </c>
      <c r="AHD254" s="68" t="s">
        <v>1004</v>
      </c>
      <c r="AHE254" s="68" t="s">
        <v>1004</v>
      </c>
      <c r="AHF254" s="68" t="s">
        <v>1004</v>
      </c>
      <c r="AHG254" s="68" t="s">
        <v>1004</v>
      </c>
      <c r="AHH254" s="68" t="s">
        <v>1004</v>
      </c>
      <c r="AHI254" s="68" t="s">
        <v>1004</v>
      </c>
      <c r="AHJ254" s="68" t="s">
        <v>1004</v>
      </c>
      <c r="AHK254" s="68" t="s">
        <v>1004</v>
      </c>
      <c r="AHL254" s="68" t="s">
        <v>1004</v>
      </c>
      <c r="AHM254" s="68" t="s">
        <v>1004</v>
      </c>
      <c r="AHN254" s="68" t="s">
        <v>1004</v>
      </c>
      <c r="AHO254" s="68" t="s">
        <v>1004</v>
      </c>
      <c r="AHP254" s="68" t="s">
        <v>1004</v>
      </c>
      <c r="AHQ254" s="68" t="s">
        <v>1004</v>
      </c>
      <c r="AHR254" s="68" t="s">
        <v>1004</v>
      </c>
      <c r="AHS254" s="68" t="s">
        <v>1004</v>
      </c>
      <c r="AHT254" s="68" t="s">
        <v>1004</v>
      </c>
      <c r="AHU254" s="68" t="s">
        <v>1004</v>
      </c>
      <c r="AHV254" s="68" t="s">
        <v>1004</v>
      </c>
      <c r="AHW254" s="68" t="s">
        <v>1004</v>
      </c>
      <c r="AHX254" s="68" t="s">
        <v>1004</v>
      </c>
      <c r="AHY254" s="68" t="s">
        <v>1004</v>
      </c>
      <c r="AHZ254" s="68" t="s">
        <v>1004</v>
      </c>
      <c r="AIA254" s="68" t="s">
        <v>1004</v>
      </c>
      <c r="AIB254" s="68" t="s">
        <v>1004</v>
      </c>
      <c r="AIC254" s="68" t="s">
        <v>1004</v>
      </c>
      <c r="AID254" s="68" t="s">
        <v>1004</v>
      </c>
      <c r="AIE254" s="68" t="s">
        <v>1004</v>
      </c>
      <c r="AIF254" s="68" t="s">
        <v>1004</v>
      </c>
      <c r="AIG254" s="68" t="s">
        <v>1004</v>
      </c>
      <c r="AIH254" s="68" t="s">
        <v>1004</v>
      </c>
      <c r="AII254" s="68" t="s">
        <v>1004</v>
      </c>
      <c r="AIJ254" s="68" t="s">
        <v>1004</v>
      </c>
      <c r="AIK254" s="68" t="s">
        <v>1004</v>
      </c>
      <c r="AIL254" s="68" t="s">
        <v>1004</v>
      </c>
      <c r="AIM254" s="68" t="s">
        <v>1004</v>
      </c>
      <c r="AIN254" s="68" t="s">
        <v>1004</v>
      </c>
      <c r="AIO254" s="68" t="s">
        <v>180</v>
      </c>
      <c r="AIP254" s="68" t="s">
        <v>1004</v>
      </c>
      <c r="AIQ254" s="68" t="s">
        <v>1004</v>
      </c>
      <c r="AIR254" s="68" t="s">
        <v>1004</v>
      </c>
      <c r="AIS254" s="68" t="s">
        <v>1004</v>
      </c>
      <c r="AIT254" s="68" t="s">
        <v>1004</v>
      </c>
      <c r="AIU254" s="68" t="s">
        <v>1004</v>
      </c>
      <c r="AIV254" s="68" t="s">
        <v>1004</v>
      </c>
      <c r="AIW254" s="68" t="s">
        <v>1004</v>
      </c>
      <c r="AIX254" s="68" t="s">
        <v>1004</v>
      </c>
      <c r="AIY254" s="68" t="s">
        <v>1004</v>
      </c>
      <c r="AIZ254" s="68" t="s">
        <v>1004</v>
      </c>
      <c r="AJA254" s="68" t="s">
        <v>1004</v>
      </c>
      <c r="AJB254" s="68" t="s">
        <v>1004</v>
      </c>
      <c r="AJC254" s="68" t="s">
        <v>1004</v>
      </c>
      <c r="AJD254" s="68" t="s">
        <v>1004</v>
      </c>
      <c r="AJE254" s="68" t="s">
        <v>1004</v>
      </c>
      <c r="AJF254" s="68" t="s">
        <v>1004</v>
      </c>
      <c r="AJG254" s="68" t="s">
        <v>1004</v>
      </c>
      <c r="AJH254" s="68" t="s">
        <v>1004</v>
      </c>
      <c r="AJI254" s="68" t="s">
        <v>1004</v>
      </c>
      <c r="AJJ254" s="68" t="s">
        <v>1004</v>
      </c>
      <c r="AJK254" s="68" t="s">
        <v>1004</v>
      </c>
      <c r="AJL254" s="68" t="s">
        <v>1004</v>
      </c>
      <c r="AJM254" s="68" t="s">
        <v>1004</v>
      </c>
      <c r="AJN254" s="68" t="s">
        <v>1004</v>
      </c>
      <c r="AJO254" s="68" t="s">
        <v>1004</v>
      </c>
      <c r="AJP254" s="68" t="s">
        <v>1004</v>
      </c>
      <c r="AJQ254" s="68" t="s">
        <v>1004</v>
      </c>
      <c r="AJR254" s="68" t="s">
        <v>1004</v>
      </c>
      <c r="AJS254" s="68" t="s">
        <v>1004</v>
      </c>
      <c r="AJT254" s="68" t="s">
        <v>1004</v>
      </c>
      <c r="AJU254" s="68" t="s">
        <v>1004</v>
      </c>
      <c r="AJV254" s="68" t="s">
        <v>1004</v>
      </c>
      <c r="AJW254" s="68" t="s">
        <v>1004</v>
      </c>
      <c r="AJX254" s="68" t="s">
        <v>1004</v>
      </c>
      <c r="AJY254" s="68" t="s">
        <v>180</v>
      </c>
      <c r="AJZ254" s="68" t="s">
        <v>1004</v>
      </c>
      <c r="AKA254" s="68" t="s">
        <v>1004</v>
      </c>
      <c r="AKB254" s="68" t="s">
        <v>1004</v>
      </c>
      <c r="AKC254" s="68" t="s">
        <v>1004</v>
      </c>
      <c r="AKD254" s="68" t="s">
        <v>1004</v>
      </c>
      <c r="AKE254" s="68" t="s">
        <v>1004</v>
      </c>
      <c r="AKF254" s="68" t="s">
        <v>1004</v>
      </c>
      <c r="AKG254" s="68" t="s">
        <v>1004</v>
      </c>
      <c r="AKH254" s="68" t="s">
        <v>1004</v>
      </c>
      <c r="AKI254" s="68" t="s">
        <v>1004</v>
      </c>
      <c r="AKJ254" s="68" t="s">
        <v>182</v>
      </c>
      <c r="AKK254" s="68" t="s">
        <v>1004</v>
      </c>
      <c r="AKL254" s="68" t="s">
        <v>1004</v>
      </c>
      <c r="AKM254" s="68" t="s">
        <v>1004</v>
      </c>
      <c r="AKN254" s="68" t="s">
        <v>1004</v>
      </c>
      <c r="AKO254" s="68" t="s">
        <v>1004</v>
      </c>
      <c r="AKP254" s="68" t="s">
        <v>1004</v>
      </c>
      <c r="AKQ254" s="68" t="s">
        <v>1004</v>
      </c>
      <c r="AKR254" s="68" t="s">
        <v>1004</v>
      </c>
      <c r="AKS254" s="68" t="s">
        <v>1004</v>
      </c>
      <c r="AKT254" s="68" t="s">
        <v>1004</v>
      </c>
      <c r="AKU254" s="68" t="s">
        <v>1004</v>
      </c>
      <c r="AKV254" s="68" t="s">
        <v>1004</v>
      </c>
      <c r="AKW254" s="68" t="s">
        <v>1004</v>
      </c>
      <c r="AKX254" s="68" t="s">
        <v>1004</v>
      </c>
      <c r="AKY254" s="68" t="s">
        <v>1004</v>
      </c>
      <c r="AKZ254" s="68" t="s">
        <v>1004</v>
      </c>
      <c r="ALA254" s="68" t="s">
        <v>1004</v>
      </c>
      <c r="ALB254" s="68" t="s">
        <v>1004</v>
      </c>
      <c r="ALC254" s="68" t="s">
        <v>1004</v>
      </c>
      <c r="ALD254" s="68" t="s">
        <v>1004</v>
      </c>
      <c r="ALE254" s="68" t="s">
        <v>1004</v>
      </c>
      <c r="ALF254" s="68" t="s">
        <v>1004</v>
      </c>
      <c r="ALG254" s="68" t="s">
        <v>1004</v>
      </c>
      <c r="ALH254" s="68" t="s">
        <v>1004</v>
      </c>
      <c r="ALI254" s="68" t="s">
        <v>1004</v>
      </c>
      <c r="ALJ254" s="68" t="s">
        <v>1004</v>
      </c>
      <c r="ALK254" s="68" t="s">
        <v>1004</v>
      </c>
      <c r="ALL254" s="68" t="s">
        <v>1004</v>
      </c>
      <c r="ALM254" s="68" t="s">
        <v>1004</v>
      </c>
      <c r="ALN254" s="68" t="s">
        <v>180</v>
      </c>
      <c r="ALO254" s="68" t="s">
        <v>1004</v>
      </c>
      <c r="ALP254" s="68" t="s">
        <v>1004</v>
      </c>
      <c r="ALQ254" s="68" t="s">
        <v>1004</v>
      </c>
      <c r="ALR254" s="68" t="s">
        <v>1004</v>
      </c>
      <c r="ALS254" s="68" t="s">
        <v>1004</v>
      </c>
      <c r="ALT254" s="68" t="s">
        <v>1004</v>
      </c>
      <c r="ALU254" s="68" t="s">
        <v>1004</v>
      </c>
      <c r="ALV254" s="68" t="s">
        <v>1004</v>
      </c>
      <c r="ALW254" s="68" t="s">
        <v>1004</v>
      </c>
      <c r="ALX254" s="68" t="s">
        <v>1004</v>
      </c>
      <c r="ALY254" s="68" t="s">
        <v>1004</v>
      </c>
      <c r="ALZ254" s="68" t="s">
        <v>1004</v>
      </c>
      <c r="AMA254" s="68" t="s">
        <v>1004</v>
      </c>
      <c r="AMB254" s="68" t="s">
        <v>1004</v>
      </c>
      <c r="AMC254" s="68" t="s">
        <v>1004</v>
      </c>
      <c r="AMD254" s="68" t="s">
        <v>1004</v>
      </c>
      <c r="AME254" s="68" t="s">
        <v>1004</v>
      </c>
      <c r="AMF254" s="68" t="s">
        <v>1004</v>
      </c>
      <c r="AMG254" s="68" t="s">
        <v>1004</v>
      </c>
      <c r="AMH254" s="68" t="s">
        <v>1004</v>
      </c>
      <c r="AMI254" s="68" t="s">
        <v>1004</v>
      </c>
      <c r="AMJ254" s="68" t="s">
        <v>1004</v>
      </c>
      <c r="AMK254" s="68" t="s">
        <v>1004</v>
      </c>
      <c r="AML254" s="68" t="s">
        <v>1004</v>
      </c>
      <c r="AMM254" s="68" t="s">
        <v>1004</v>
      </c>
      <c r="AMN254" s="68" t="s">
        <v>1004</v>
      </c>
      <c r="AMO254" s="68" t="s">
        <v>1004</v>
      </c>
      <c r="AMP254" s="68" t="s">
        <v>1004</v>
      </c>
      <c r="AMQ254" s="68" t="s">
        <v>1004</v>
      </c>
      <c r="AMR254" s="68" t="s">
        <v>1004</v>
      </c>
      <c r="AMS254" s="68" t="s">
        <v>182</v>
      </c>
      <c r="AMT254" s="68" t="s">
        <v>1004</v>
      </c>
      <c r="AMU254" s="68" t="s">
        <v>1004</v>
      </c>
      <c r="AMV254" s="68" t="s">
        <v>1004</v>
      </c>
      <c r="AMW254" s="68" t="s">
        <v>1004</v>
      </c>
      <c r="AMX254" s="68" t="s">
        <v>1004</v>
      </c>
      <c r="AMY254" s="68" t="s">
        <v>182</v>
      </c>
      <c r="AMZ254" s="68" t="s">
        <v>1004</v>
      </c>
      <c r="ANA254" s="68" t="s">
        <v>1004</v>
      </c>
      <c r="ANB254" s="68" t="s">
        <v>1004</v>
      </c>
      <c r="ANC254" s="68" t="s">
        <v>1004</v>
      </c>
      <c r="AND254" s="68" t="s">
        <v>1004</v>
      </c>
      <c r="ANE254" s="68" t="s">
        <v>1004</v>
      </c>
      <c r="ANF254" s="68" t="s">
        <v>1004</v>
      </c>
      <c r="ANG254" s="68" t="s">
        <v>1004</v>
      </c>
      <c r="ANH254" s="68" t="s">
        <v>1004</v>
      </c>
      <c r="ANI254" s="68" t="s">
        <v>1004</v>
      </c>
      <c r="ANJ254" s="68" t="s">
        <v>1004</v>
      </c>
      <c r="ANK254" s="68" t="s">
        <v>1004</v>
      </c>
      <c r="ANL254" s="68" t="s">
        <v>1004</v>
      </c>
      <c r="ANM254" s="68" t="s">
        <v>1004</v>
      </c>
      <c r="ANN254" s="68" t="s">
        <v>1004</v>
      </c>
      <c r="ANO254" s="68" t="s">
        <v>1004</v>
      </c>
      <c r="ANP254" s="68" t="s">
        <v>1004</v>
      </c>
      <c r="ANQ254" s="68" t="s">
        <v>1004</v>
      </c>
      <c r="ANR254" s="68" t="s">
        <v>1004</v>
      </c>
      <c r="ANS254" s="68" t="s">
        <v>1004</v>
      </c>
      <c r="ANT254" s="68" t="s">
        <v>1004</v>
      </c>
      <c r="ANU254" s="68" t="s">
        <v>1004</v>
      </c>
      <c r="ANV254" s="68" t="s">
        <v>1004</v>
      </c>
      <c r="ANW254" s="68" t="s">
        <v>180</v>
      </c>
      <c r="ANX254" s="68" t="s">
        <v>1004</v>
      </c>
      <c r="ANY254" s="68" t="s">
        <v>1004</v>
      </c>
      <c r="ANZ254" s="68" t="s">
        <v>1004</v>
      </c>
      <c r="AOA254" s="68" t="s">
        <v>1004</v>
      </c>
      <c r="AOB254" s="68" t="s">
        <v>1004</v>
      </c>
      <c r="AOC254" s="68" t="s">
        <v>1004</v>
      </c>
      <c r="AOD254" s="68" t="s">
        <v>182</v>
      </c>
      <c r="AOE254" s="68" t="s">
        <v>1004</v>
      </c>
      <c r="AOF254" s="68" t="s">
        <v>1004</v>
      </c>
      <c r="AOG254" s="68" t="s">
        <v>1004</v>
      </c>
      <c r="AOH254" s="68" t="s">
        <v>1004</v>
      </c>
      <c r="AOI254" s="68" t="s">
        <v>1004</v>
      </c>
      <c r="AOJ254" s="68" t="s">
        <v>1004</v>
      </c>
      <c r="AOK254" s="68" t="s">
        <v>1004</v>
      </c>
      <c r="AOL254" s="68" t="s">
        <v>1004</v>
      </c>
      <c r="AOM254" s="68" t="s">
        <v>1004</v>
      </c>
      <c r="AON254" s="68" t="s">
        <v>1004</v>
      </c>
      <c r="AOO254" s="68" t="s">
        <v>1004</v>
      </c>
      <c r="AOP254" s="68" t="s">
        <v>1004</v>
      </c>
      <c r="AOQ254" s="68" t="s">
        <v>1004</v>
      </c>
      <c r="AOR254" s="68" t="s">
        <v>180</v>
      </c>
      <c r="AOS254" s="68" t="s">
        <v>1004</v>
      </c>
      <c r="AOT254" s="68" t="s">
        <v>1004</v>
      </c>
      <c r="AOU254" s="68" t="s">
        <v>1004</v>
      </c>
      <c r="AOV254" s="68" t="s">
        <v>1004</v>
      </c>
      <c r="AOW254" s="68" t="s">
        <v>180</v>
      </c>
      <c r="AOX254" s="68" t="s">
        <v>1004</v>
      </c>
      <c r="AOY254" s="68" t="s">
        <v>1004</v>
      </c>
      <c r="AOZ254" s="68" t="s">
        <v>1004</v>
      </c>
      <c r="APA254" s="68" t="s">
        <v>1004</v>
      </c>
      <c r="APB254" s="68" t="s">
        <v>1004</v>
      </c>
      <c r="APC254" s="68" t="s">
        <v>1004</v>
      </c>
      <c r="APD254" s="68" t="s">
        <v>1004</v>
      </c>
      <c r="APE254" s="68" t="s">
        <v>1004</v>
      </c>
      <c r="APF254" s="68" t="s">
        <v>1004</v>
      </c>
      <c r="APG254" s="68" t="s">
        <v>1004</v>
      </c>
      <c r="APH254" s="68" t="s">
        <v>1004</v>
      </c>
      <c r="API254" s="68" t="s">
        <v>1004</v>
      </c>
      <c r="APJ254" s="68" t="s">
        <v>1004</v>
      </c>
      <c r="APK254" s="68" t="s">
        <v>1004</v>
      </c>
      <c r="APL254" s="68" t="s">
        <v>1004</v>
      </c>
      <c r="APM254" s="68" t="s">
        <v>1004</v>
      </c>
      <c r="APN254" s="68" t="s">
        <v>1004</v>
      </c>
      <c r="APO254" s="68" t="s">
        <v>1004</v>
      </c>
      <c r="APP254" s="68" t="s">
        <v>1004</v>
      </c>
      <c r="APQ254" s="68" t="s">
        <v>1004</v>
      </c>
      <c r="APR254" s="68" t="s">
        <v>1004</v>
      </c>
      <c r="APS254" s="68" t="s">
        <v>1004</v>
      </c>
      <c r="APT254" s="68" t="s">
        <v>1004</v>
      </c>
      <c r="APU254" s="68" t="s">
        <v>1004</v>
      </c>
      <c r="APV254" s="68" t="s">
        <v>1004</v>
      </c>
      <c r="APW254" s="68" t="s">
        <v>1004</v>
      </c>
      <c r="APX254" s="68" t="s">
        <v>1004</v>
      </c>
      <c r="APY254" s="68" t="s">
        <v>1004</v>
      </c>
      <c r="APZ254" s="68" t="s">
        <v>1004</v>
      </c>
      <c r="AQA254" s="68" t="s">
        <v>1004</v>
      </c>
      <c r="AQB254" s="68" t="s">
        <v>1004</v>
      </c>
      <c r="AQC254" s="68" t="s">
        <v>1004</v>
      </c>
      <c r="AQD254" s="68" t="s">
        <v>180</v>
      </c>
      <c r="AQE254" s="68" t="s">
        <v>1004</v>
      </c>
      <c r="AQF254" s="68" t="s">
        <v>182</v>
      </c>
      <c r="AQG254" s="68" t="s">
        <v>1004</v>
      </c>
      <c r="AQH254" s="68" t="s">
        <v>1004</v>
      </c>
      <c r="AQI254" s="68" t="s">
        <v>1004</v>
      </c>
      <c r="AQJ254" s="68" t="s">
        <v>1004</v>
      </c>
      <c r="AQK254" s="68" t="s">
        <v>1004</v>
      </c>
      <c r="AQL254" s="68" t="s">
        <v>1004</v>
      </c>
      <c r="AQM254" s="68" t="s">
        <v>1004</v>
      </c>
      <c r="AQN254" s="68" t="s">
        <v>1004</v>
      </c>
      <c r="AQO254" s="68" t="s">
        <v>1004</v>
      </c>
      <c r="AQP254" s="68" t="s">
        <v>1004</v>
      </c>
      <c r="AQQ254" s="68" t="s">
        <v>1004</v>
      </c>
      <c r="AQR254" s="68" t="s">
        <v>1004</v>
      </c>
      <c r="AQS254" s="68" t="s">
        <v>1004</v>
      </c>
      <c r="AQT254" s="68" t="s">
        <v>1004</v>
      </c>
      <c r="AQU254" s="68" t="s">
        <v>1004</v>
      </c>
      <c r="AQV254" s="68" t="s">
        <v>1004</v>
      </c>
      <c r="AQW254" s="68" t="s">
        <v>1004</v>
      </c>
      <c r="AQX254" s="68" t="s">
        <v>1004</v>
      </c>
      <c r="AQY254" s="68" t="s">
        <v>1004</v>
      </c>
      <c r="AQZ254" s="68" t="s">
        <v>1004</v>
      </c>
      <c r="ARA254" s="68" t="s">
        <v>1004</v>
      </c>
      <c r="ARB254" s="68" t="s">
        <v>1004</v>
      </c>
      <c r="ARC254" s="68" t="s">
        <v>1004</v>
      </c>
      <c r="ARD254" s="68" t="s">
        <v>1004</v>
      </c>
      <c r="ARE254" s="68" t="s">
        <v>1004</v>
      </c>
      <c r="ARF254" s="68" t="s">
        <v>1004</v>
      </c>
      <c r="ARG254" s="68" t="s">
        <v>1004</v>
      </c>
      <c r="ARH254" s="68" t="s">
        <v>1004</v>
      </c>
      <c r="ARI254" s="68" t="s">
        <v>1004</v>
      </c>
      <c r="ARJ254" s="68" t="s">
        <v>1004</v>
      </c>
      <c r="ARK254" s="68" t="s">
        <v>1004</v>
      </c>
      <c r="ARL254" s="68" t="s">
        <v>1004</v>
      </c>
      <c r="ARM254" s="68" t="s">
        <v>1004</v>
      </c>
      <c r="ARN254" s="68" t="s">
        <v>1004</v>
      </c>
      <c r="ARO254" s="68" t="s">
        <v>1004</v>
      </c>
      <c r="ARP254" s="68" t="s">
        <v>1004</v>
      </c>
      <c r="ARQ254" s="68" t="s">
        <v>1004</v>
      </c>
      <c r="ARR254" s="68" t="s">
        <v>1004</v>
      </c>
      <c r="ARS254" s="68" t="s">
        <v>1004</v>
      </c>
      <c r="ART254" s="68" t="s">
        <v>1004</v>
      </c>
      <c r="ARU254" s="68" t="s">
        <v>1004</v>
      </c>
      <c r="ARV254" s="68" t="s">
        <v>1004</v>
      </c>
      <c r="ARW254" s="68" t="s">
        <v>182</v>
      </c>
      <c r="ARX254" s="68" t="s">
        <v>1004</v>
      </c>
      <c r="ARY254" s="68" t="s">
        <v>1004</v>
      </c>
      <c r="ARZ254" s="68" t="s">
        <v>1004</v>
      </c>
      <c r="ASA254" s="68" t="s">
        <v>1004</v>
      </c>
      <c r="ASB254" s="68" t="s">
        <v>1004</v>
      </c>
      <c r="ASC254" s="68" t="s">
        <v>1004</v>
      </c>
      <c r="ASD254" s="68" t="s">
        <v>1004</v>
      </c>
      <c r="ASE254" s="68" t="s">
        <v>1004</v>
      </c>
      <c r="ASF254" s="68" t="s">
        <v>1004</v>
      </c>
      <c r="ASG254" s="68" t="s">
        <v>182</v>
      </c>
      <c r="ASH254" s="68" t="s">
        <v>1004</v>
      </c>
      <c r="ASI254" s="68" t="s">
        <v>1004</v>
      </c>
      <c r="ASJ254" s="68" t="s">
        <v>1004</v>
      </c>
      <c r="ASK254" s="68" t="s">
        <v>1004</v>
      </c>
      <c r="ASL254" s="68" t="s">
        <v>1004</v>
      </c>
      <c r="ASM254" s="68" t="s">
        <v>1004</v>
      </c>
      <c r="ASN254" s="68" t="s">
        <v>1004</v>
      </c>
      <c r="ASO254" s="68" t="s">
        <v>1004</v>
      </c>
      <c r="ASP254" s="68" t="s">
        <v>1004</v>
      </c>
      <c r="ASQ254" s="68" t="s">
        <v>1004</v>
      </c>
      <c r="ASR254" s="68" t="s">
        <v>1004</v>
      </c>
      <c r="ASS254" s="68" t="s">
        <v>1004</v>
      </c>
      <c r="AST254" s="68" t="s">
        <v>1004</v>
      </c>
      <c r="ASU254" s="68" t="s">
        <v>1004</v>
      </c>
      <c r="ASV254" s="68" t="s">
        <v>1004</v>
      </c>
      <c r="ASW254" s="68" t="s">
        <v>1004</v>
      </c>
      <c r="ASX254" s="68" t="s">
        <v>1004</v>
      </c>
      <c r="ASY254" s="68" t="s">
        <v>1004</v>
      </c>
      <c r="ASZ254" s="68" t="s">
        <v>1004</v>
      </c>
      <c r="ATA254" s="68" t="s">
        <v>1004</v>
      </c>
      <c r="ATB254" s="68" t="s">
        <v>1004</v>
      </c>
      <c r="ATC254" s="68" t="s">
        <v>180</v>
      </c>
      <c r="ATD254" s="68" t="s">
        <v>1004</v>
      </c>
      <c r="ATE254" s="68" t="s">
        <v>1004</v>
      </c>
      <c r="ATF254" s="68" t="s">
        <v>1004</v>
      </c>
      <c r="ATG254" s="68" t="s">
        <v>1004</v>
      </c>
      <c r="ATH254" s="68" t="s">
        <v>1004</v>
      </c>
      <c r="ATI254" s="68" t="s">
        <v>1004</v>
      </c>
      <c r="ATJ254" s="68" t="s">
        <v>1004</v>
      </c>
      <c r="ATK254" s="68" t="s">
        <v>1004</v>
      </c>
      <c r="ATL254" s="68" t="s">
        <v>1004</v>
      </c>
      <c r="ATM254" s="68" t="s">
        <v>1004</v>
      </c>
      <c r="ATN254" s="68" t="s">
        <v>1004</v>
      </c>
      <c r="ATO254" s="68" t="s">
        <v>1004</v>
      </c>
      <c r="ATP254" s="68" t="s">
        <v>1004</v>
      </c>
      <c r="ATQ254" s="68" t="s">
        <v>1004</v>
      </c>
      <c r="ATR254" s="68" t="s">
        <v>1004</v>
      </c>
      <c r="ATS254" s="68" t="s">
        <v>1004</v>
      </c>
      <c r="ATT254" s="68" t="s">
        <v>1004</v>
      </c>
      <c r="ATU254" s="68" t="s">
        <v>1004</v>
      </c>
      <c r="ATV254" s="68" t="s">
        <v>1004</v>
      </c>
      <c r="ATW254" s="68" t="s">
        <v>1004</v>
      </c>
      <c r="ATX254" s="68" t="s">
        <v>1004</v>
      </c>
      <c r="ATY254" s="68" t="s">
        <v>180</v>
      </c>
      <c r="ATZ254" s="68" t="s">
        <v>1004</v>
      </c>
      <c r="AUA254" s="68" t="s">
        <v>1004</v>
      </c>
      <c r="AUB254" s="68" t="s">
        <v>1004</v>
      </c>
      <c r="AUC254" s="68" t="s">
        <v>1004</v>
      </c>
      <c r="AUD254" s="68" t="s">
        <v>1004</v>
      </c>
      <c r="AUE254" s="68" t="s">
        <v>1004</v>
      </c>
      <c r="AUF254" s="68" t="s">
        <v>1004</v>
      </c>
      <c r="AUG254" s="68" t="s">
        <v>1004</v>
      </c>
      <c r="AUH254" s="68" t="s">
        <v>1004</v>
      </c>
      <c r="AUI254" s="68" t="s">
        <v>1004</v>
      </c>
      <c r="AUJ254" s="68" t="s">
        <v>1004</v>
      </c>
      <c r="AUK254" s="68" t="s">
        <v>1004</v>
      </c>
      <c r="AUL254" s="68" t="s">
        <v>182</v>
      </c>
    </row>
    <row r="255" spans="1:1234">
      <c r="A255" s="68" t="s">
        <v>1004</v>
      </c>
      <c r="B255" s="68" t="s">
        <v>1004</v>
      </c>
      <c r="C255" s="68" t="s">
        <v>1004</v>
      </c>
      <c r="D255" s="68" t="s">
        <v>1004</v>
      </c>
      <c r="E255" s="68" t="s">
        <v>1004</v>
      </c>
      <c r="F255" s="68" t="s">
        <v>1004</v>
      </c>
      <c r="G255" s="68" t="s">
        <v>182</v>
      </c>
      <c r="H255" s="68" t="s">
        <v>1004</v>
      </c>
      <c r="I255" s="68" t="s">
        <v>1004</v>
      </c>
      <c r="J255" s="68" t="s">
        <v>1004</v>
      </c>
      <c r="K255" s="68" t="s">
        <v>1004</v>
      </c>
      <c r="L255" s="68" t="s">
        <v>180</v>
      </c>
      <c r="M255" s="68" t="s">
        <v>1004</v>
      </c>
      <c r="N255" s="68" t="s">
        <v>182</v>
      </c>
      <c r="O255" s="68" t="s">
        <v>1004</v>
      </c>
      <c r="P255" s="68" t="s">
        <v>1004</v>
      </c>
      <c r="Q255" s="68" t="s">
        <v>1004</v>
      </c>
      <c r="R255" s="68" t="s">
        <v>1004</v>
      </c>
      <c r="S255" s="68" t="s">
        <v>1004</v>
      </c>
      <c r="T255" s="68" t="s">
        <v>1004</v>
      </c>
      <c r="U255" s="68" t="s">
        <v>1004</v>
      </c>
      <c r="V255" s="68" t="s">
        <v>180</v>
      </c>
      <c r="W255" s="68" t="s">
        <v>1004</v>
      </c>
      <c r="X255" s="68" t="s">
        <v>1004</v>
      </c>
      <c r="Y255" s="68" t="s">
        <v>1004</v>
      </c>
      <c r="Z255" s="68" t="s">
        <v>1004</v>
      </c>
      <c r="AA255" s="68" t="s">
        <v>1004</v>
      </c>
      <c r="AB255" s="68" t="s">
        <v>1004</v>
      </c>
      <c r="AC255" s="68" t="s">
        <v>1004</v>
      </c>
      <c r="AD255" s="68" t="s">
        <v>1004</v>
      </c>
      <c r="AE255" s="68" t="s">
        <v>1004</v>
      </c>
      <c r="AF255" s="68" t="s">
        <v>1004</v>
      </c>
      <c r="AG255" s="68" t="s">
        <v>1004</v>
      </c>
      <c r="AH255" s="68" t="s">
        <v>1004</v>
      </c>
      <c r="AI255" s="68" t="s">
        <v>1004</v>
      </c>
      <c r="AJ255" s="68" t="s">
        <v>1004</v>
      </c>
      <c r="AK255" s="68" t="s">
        <v>1004</v>
      </c>
      <c r="AL255" s="68" t="s">
        <v>1004</v>
      </c>
      <c r="AM255" s="68" t="s">
        <v>1004</v>
      </c>
      <c r="AN255" s="68" t="s">
        <v>180</v>
      </c>
      <c r="AO255" s="68" t="s">
        <v>1004</v>
      </c>
      <c r="AP255" s="68" t="s">
        <v>1004</v>
      </c>
      <c r="AQ255" s="68" t="s">
        <v>1004</v>
      </c>
      <c r="AR255" s="68" t="s">
        <v>182</v>
      </c>
      <c r="AS255" s="68" t="s">
        <v>1004</v>
      </c>
      <c r="AT255" s="68" t="s">
        <v>1004</v>
      </c>
      <c r="AU255" s="68" t="s">
        <v>1004</v>
      </c>
      <c r="AV255" s="68" t="s">
        <v>1004</v>
      </c>
      <c r="AW255" s="68" t="s">
        <v>1004</v>
      </c>
      <c r="AX255" s="68" t="s">
        <v>1004</v>
      </c>
      <c r="AY255" s="68" t="s">
        <v>1004</v>
      </c>
      <c r="AZ255" s="68" t="s">
        <v>1004</v>
      </c>
      <c r="BA255" s="68" t="s">
        <v>1004</v>
      </c>
      <c r="BB255" s="68" t="s">
        <v>1004</v>
      </c>
      <c r="BC255" s="68" t="s">
        <v>1004</v>
      </c>
      <c r="BD255" s="68" t="s">
        <v>1004</v>
      </c>
      <c r="BE255" s="68" t="s">
        <v>1004</v>
      </c>
      <c r="BF255" s="68" t="s">
        <v>1004</v>
      </c>
      <c r="BG255" s="68" t="s">
        <v>1004</v>
      </c>
      <c r="BH255" s="68" t="s">
        <v>1004</v>
      </c>
      <c r="BI255" s="68" t="s">
        <v>1004</v>
      </c>
      <c r="BJ255" s="68" t="s">
        <v>1004</v>
      </c>
      <c r="BK255" s="68" t="s">
        <v>1004</v>
      </c>
      <c r="BL255" s="68" t="s">
        <v>1004</v>
      </c>
      <c r="BM255" s="68" t="s">
        <v>1004</v>
      </c>
      <c r="BN255" s="68" t="s">
        <v>1004</v>
      </c>
      <c r="BO255" s="68" t="s">
        <v>1004</v>
      </c>
      <c r="BP255" s="68" t="s">
        <v>1004</v>
      </c>
      <c r="BQ255" s="68" t="s">
        <v>1004</v>
      </c>
      <c r="BR255" s="68" t="s">
        <v>1004</v>
      </c>
      <c r="BS255" s="68" t="s">
        <v>1004</v>
      </c>
      <c r="BT255" s="68" t="s">
        <v>1004</v>
      </c>
      <c r="BU255" s="68" t="s">
        <v>1004</v>
      </c>
      <c r="BV255" s="68" t="s">
        <v>1004</v>
      </c>
      <c r="BW255" s="68" t="s">
        <v>1004</v>
      </c>
      <c r="BX255" s="68" t="s">
        <v>1004</v>
      </c>
      <c r="BY255" s="68" t="s">
        <v>1004</v>
      </c>
      <c r="BZ255" s="68" t="s">
        <v>1004</v>
      </c>
      <c r="CA255" s="68" t="s">
        <v>1004</v>
      </c>
      <c r="CB255" s="68" t="s">
        <v>1004</v>
      </c>
      <c r="CC255" s="68" t="s">
        <v>1004</v>
      </c>
      <c r="CD255" s="68" t="s">
        <v>180</v>
      </c>
      <c r="CE255" s="68" t="s">
        <v>1004</v>
      </c>
      <c r="CF255" s="68" t="s">
        <v>1004</v>
      </c>
      <c r="CG255" s="68" t="s">
        <v>1004</v>
      </c>
      <c r="CH255" s="68" t="s">
        <v>1004</v>
      </c>
      <c r="CI255" s="68" t="s">
        <v>182</v>
      </c>
      <c r="CJ255" s="68" t="s">
        <v>1004</v>
      </c>
      <c r="CK255" s="68" t="s">
        <v>1004</v>
      </c>
      <c r="CL255" s="68" t="s">
        <v>1004</v>
      </c>
      <c r="CM255" s="68" t="s">
        <v>1004</v>
      </c>
      <c r="CN255" s="68" t="s">
        <v>1004</v>
      </c>
      <c r="CO255" s="68" t="s">
        <v>1004</v>
      </c>
      <c r="CP255" s="68" t="s">
        <v>1004</v>
      </c>
      <c r="CQ255" s="68" t="s">
        <v>1004</v>
      </c>
      <c r="CR255" s="68" t="s">
        <v>1004</v>
      </c>
      <c r="CS255" s="68" t="s">
        <v>1004</v>
      </c>
      <c r="CT255" s="68" t="s">
        <v>182</v>
      </c>
      <c r="CU255" s="68" t="s">
        <v>1004</v>
      </c>
      <c r="CV255" s="68" t="s">
        <v>1004</v>
      </c>
      <c r="CW255" s="68" t="s">
        <v>1004</v>
      </c>
      <c r="CX255" s="68" t="s">
        <v>1004</v>
      </c>
      <c r="CY255" s="68" t="s">
        <v>1004</v>
      </c>
      <c r="CZ255" s="68" t="s">
        <v>1004</v>
      </c>
      <c r="DA255" s="68" t="s">
        <v>1004</v>
      </c>
      <c r="DB255" s="68" t="s">
        <v>1004</v>
      </c>
      <c r="DC255" s="68" t="s">
        <v>1004</v>
      </c>
      <c r="DD255" s="68" t="s">
        <v>1004</v>
      </c>
      <c r="DE255" s="68" t="s">
        <v>1004</v>
      </c>
      <c r="DF255" s="68" t="s">
        <v>1004</v>
      </c>
      <c r="DG255" s="68" t="s">
        <v>1004</v>
      </c>
      <c r="DH255" s="68" t="s">
        <v>1004</v>
      </c>
      <c r="DI255" s="68" t="s">
        <v>1004</v>
      </c>
      <c r="DJ255" s="68" t="s">
        <v>1004</v>
      </c>
      <c r="DK255" s="68" t="s">
        <v>1004</v>
      </c>
      <c r="DL255" s="68" t="s">
        <v>1004</v>
      </c>
      <c r="DM255" s="68" t="s">
        <v>1004</v>
      </c>
      <c r="DN255" s="68" t="s">
        <v>1004</v>
      </c>
      <c r="DO255" s="68" t="s">
        <v>1004</v>
      </c>
      <c r="DP255" s="68" t="s">
        <v>1004</v>
      </c>
      <c r="DQ255" s="68" t="s">
        <v>1004</v>
      </c>
      <c r="DR255" s="68" t="s">
        <v>1004</v>
      </c>
      <c r="DS255" s="68" t="s">
        <v>1004</v>
      </c>
      <c r="DT255" s="68" t="s">
        <v>1004</v>
      </c>
      <c r="DU255" s="68" t="s">
        <v>1004</v>
      </c>
      <c r="DV255" s="68" t="s">
        <v>1004</v>
      </c>
      <c r="DW255" s="68" t="s">
        <v>1004</v>
      </c>
      <c r="DX255" s="68" t="s">
        <v>1004</v>
      </c>
      <c r="DY255" s="68" t="s">
        <v>1004</v>
      </c>
      <c r="DZ255" s="68" t="s">
        <v>1004</v>
      </c>
      <c r="EA255" s="68" t="s">
        <v>1004</v>
      </c>
      <c r="EB255" s="68" t="s">
        <v>1004</v>
      </c>
      <c r="EC255" s="68" t="s">
        <v>1004</v>
      </c>
      <c r="ED255" s="68" t="s">
        <v>1004</v>
      </c>
      <c r="EE255" s="68" t="s">
        <v>1004</v>
      </c>
      <c r="EF255" s="68" t="s">
        <v>1004</v>
      </c>
      <c r="EG255" s="68" t="s">
        <v>1004</v>
      </c>
      <c r="EH255" s="68" t="s">
        <v>1004</v>
      </c>
      <c r="EI255" s="68" t="s">
        <v>1004</v>
      </c>
      <c r="EJ255" s="68" t="s">
        <v>1004</v>
      </c>
      <c r="EK255" s="68" t="s">
        <v>1004</v>
      </c>
      <c r="EL255" s="68" t="s">
        <v>1004</v>
      </c>
      <c r="EM255" s="68" t="s">
        <v>1004</v>
      </c>
      <c r="EN255" s="68" t="s">
        <v>1004</v>
      </c>
      <c r="EO255" s="68" t="s">
        <v>1004</v>
      </c>
      <c r="EP255" s="68" t="s">
        <v>1004</v>
      </c>
      <c r="EQ255" s="68" t="s">
        <v>1004</v>
      </c>
      <c r="ER255" s="68" t="s">
        <v>1004</v>
      </c>
      <c r="ES255" s="68" t="s">
        <v>1004</v>
      </c>
      <c r="ET255" s="68" t="s">
        <v>1004</v>
      </c>
      <c r="EU255" s="68" t="s">
        <v>1004</v>
      </c>
      <c r="EV255" s="68" t="s">
        <v>1004</v>
      </c>
      <c r="EW255" s="68" t="s">
        <v>1004</v>
      </c>
      <c r="EX255" s="68" t="s">
        <v>1004</v>
      </c>
      <c r="EY255" s="68" t="s">
        <v>1004</v>
      </c>
      <c r="EZ255" s="68" t="s">
        <v>1004</v>
      </c>
      <c r="FA255" s="68" t="s">
        <v>1004</v>
      </c>
      <c r="FB255" s="68" t="s">
        <v>1004</v>
      </c>
      <c r="FC255" s="68" t="s">
        <v>1004</v>
      </c>
      <c r="FD255" s="68" t="s">
        <v>1004</v>
      </c>
      <c r="FE255" s="68" t="s">
        <v>1004</v>
      </c>
      <c r="FF255" s="68" t="s">
        <v>1004</v>
      </c>
      <c r="FG255" s="68" t="s">
        <v>1004</v>
      </c>
      <c r="FH255" s="68" t="s">
        <v>1004</v>
      </c>
      <c r="FI255" s="68" t="s">
        <v>1004</v>
      </c>
      <c r="FJ255" s="68" t="s">
        <v>1004</v>
      </c>
      <c r="FK255" s="68" t="s">
        <v>1004</v>
      </c>
      <c r="FL255" s="68" t="s">
        <v>1004</v>
      </c>
      <c r="FM255" s="68" t="s">
        <v>180</v>
      </c>
      <c r="FN255" s="68" t="s">
        <v>1004</v>
      </c>
      <c r="FO255" s="68" t="s">
        <v>1004</v>
      </c>
      <c r="FP255" s="68" t="s">
        <v>1004</v>
      </c>
      <c r="FQ255" s="68" t="s">
        <v>1004</v>
      </c>
      <c r="FR255" s="68" t="s">
        <v>1004</v>
      </c>
      <c r="FS255" s="68" t="s">
        <v>1004</v>
      </c>
      <c r="FT255" s="68" t="s">
        <v>1004</v>
      </c>
      <c r="FU255" s="68" t="s">
        <v>1004</v>
      </c>
      <c r="FV255" s="68" t="s">
        <v>1004</v>
      </c>
      <c r="FW255" s="68" t="s">
        <v>1004</v>
      </c>
      <c r="FX255" s="68" t="s">
        <v>1004</v>
      </c>
      <c r="FY255" s="68" t="s">
        <v>1004</v>
      </c>
      <c r="FZ255" s="68" t="s">
        <v>1004</v>
      </c>
      <c r="GA255" s="68" t="s">
        <v>1004</v>
      </c>
      <c r="GB255" s="68" t="s">
        <v>1004</v>
      </c>
      <c r="GC255" s="68" t="s">
        <v>1004</v>
      </c>
      <c r="GD255" s="68" t="s">
        <v>1004</v>
      </c>
      <c r="GE255" s="68" t="s">
        <v>1004</v>
      </c>
      <c r="GF255" s="68" t="s">
        <v>1004</v>
      </c>
      <c r="GG255" s="68" t="s">
        <v>182</v>
      </c>
      <c r="GH255" s="68" t="s">
        <v>1004</v>
      </c>
      <c r="GI255" s="68" t="s">
        <v>1004</v>
      </c>
      <c r="GJ255" s="68" t="s">
        <v>1004</v>
      </c>
      <c r="GK255" s="68" t="s">
        <v>1004</v>
      </c>
      <c r="GL255" s="68" t="s">
        <v>180</v>
      </c>
      <c r="GM255" s="68" t="s">
        <v>1004</v>
      </c>
      <c r="GN255" s="68" t="s">
        <v>1004</v>
      </c>
      <c r="GO255" s="68" t="s">
        <v>1004</v>
      </c>
      <c r="GP255" s="68" t="s">
        <v>1004</v>
      </c>
      <c r="GQ255" s="68" t="s">
        <v>1004</v>
      </c>
      <c r="GR255" s="68" t="s">
        <v>1004</v>
      </c>
      <c r="GS255" s="68" t="s">
        <v>1004</v>
      </c>
      <c r="GT255" s="68" t="s">
        <v>1004</v>
      </c>
      <c r="GU255" s="68" t="s">
        <v>1004</v>
      </c>
      <c r="GV255" s="68" t="s">
        <v>1004</v>
      </c>
      <c r="GW255" s="68" t="s">
        <v>1004</v>
      </c>
      <c r="GX255" s="68" t="s">
        <v>1004</v>
      </c>
      <c r="GY255" s="68" t="s">
        <v>1004</v>
      </c>
      <c r="GZ255" s="68" t="s">
        <v>1004</v>
      </c>
      <c r="HA255" s="68" t="s">
        <v>1004</v>
      </c>
      <c r="HB255" s="68" t="s">
        <v>1004</v>
      </c>
      <c r="HC255" s="68" t="s">
        <v>1004</v>
      </c>
      <c r="HD255" s="68" t="s">
        <v>1004</v>
      </c>
      <c r="HE255" s="68" t="s">
        <v>1004</v>
      </c>
      <c r="HF255" s="68" t="s">
        <v>1004</v>
      </c>
      <c r="HG255" s="68" t="s">
        <v>1004</v>
      </c>
      <c r="HH255" s="68" t="s">
        <v>1004</v>
      </c>
      <c r="HI255" s="68" t="s">
        <v>1004</v>
      </c>
      <c r="HJ255" s="68" t="s">
        <v>1004</v>
      </c>
      <c r="HK255" s="68" t="s">
        <v>1004</v>
      </c>
      <c r="HL255" s="68" t="s">
        <v>1004</v>
      </c>
      <c r="HM255" s="68" t="s">
        <v>1004</v>
      </c>
      <c r="HN255" s="68" t="s">
        <v>180</v>
      </c>
      <c r="HO255" s="68" t="s">
        <v>1004</v>
      </c>
      <c r="HP255" s="68" t="s">
        <v>1004</v>
      </c>
      <c r="HQ255" s="68" t="s">
        <v>1004</v>
      </c>
      <c r="HR255" s="68" t="s">
        <v>1004</v>
      </c>
      <c r="HS255" s="68" t="s">
        <v>1004</v>
      </c>
      <c r="HT255" s="68" t="s">
        <v>1004</v>
      </c>
      <c r="HU255" s="68" t="s">
        <v>1004</v>
      </c>
      <c r="HV255" s="68" t="s">
        <v>1004</v>
      </c>
      <c r="HW255" s="68" t="s">
        <v>1004</v>
      </c>
      <c r="HX255" s="68" t="s">
        <v>1004</v>
      </c>
      <c r="HY255" s="68" t="s">
        <v>1004</v>
      </c>
      <c r="HZ255" s="68" t="s">
        <v>1004</v>
      </c>
      <c r="IA255" s="68" t="s">
        <v>1004</v>
      </c>
      <c r="IB255" s="68" t="s">
        <v>1004</v>
      </c>
      <c r="IC255" s="68" t="s">
        <v>1004</v>
      </c>
      <c r="ID255" s="68" t="s">
        <v>1004</v>
      </c>
      <c r="IE255" s="68" t="s">
        <v>1004</v>
      </c>
      <c r="IF255" s="68" t="s">
        <v>1004</v>
      </c>
      <c r="IG255" s="68" t="s">
        <v>1004</v>
      </c>
      <c r="IH255" s="68" t="s">
        <v>1004</v>
      </c>
      <c r="II255" s="68" t="s">
        <v>1004</v>
      </c>
      <c r="IJ255" s="68" t="s">
        <v>1004</v>
      </c>
      <c r="IK255" s="68" t="s">
        <v>1004</v>
      </c>
      <c r="IL255" s="68" t="s">
        <v>1004</v>
      </c>
      <c r="IM255" s="68" t="s">
        <v>1004</v>
      </c>
      <c r="IN255" s="68" t="s">
        <v>1004</v>
      </c>
      <c r="IO255" s="68" t="s">
        <v>1004</v>
      </c>
      <c r="IP255" s="68" t="s">
        <v>1004</v>
      </c>
      <c r="IQ255" s="68" t="s">
        <v>1004</v>
      </c>
      <c r="IR255" s="68" t="s">
        <v>1004</v>
      </c>
      <c r="IS255" s="68" t="s">
        <v>1004</v>
      </c>
      <c r="IT255" s="68" t="s">
        <v>1004</v>
      </c>
      <c r="IU255" s="68" t="s">
        <v>1004</v>
      </c>
      <c r="IV255" s="68" t="s">
        <v>1004</v>
      </c>
      <c r="IW255" s="68" t="s">
        <v>1004</v>
      </c>
      <c r="IX255" s="68" t="s">
        <v>1004</v>
      </c>
      <c r="IY255" s="68" t="s">
        <v>1004</v>
      </c>
      <c r="IZ255" s="68" t="s">
        <v>1004</v>
      </c>
      <c r="JA255" s="68" t="s">
        <v>1004</v>
      </c>
      <c r="JB255" s="68" t="s">
        <v>1004</v>
      </c>
      <c r="JC255" s="68" t="s">
        <v>1004</v>
      </c>
      <c r="JD255" s="68" t="s">
        <v>1004</v>
      </c>
      <c r="JE255" s="68" t="s">
        <v>182</v>
      </c>
      <c r="JF255" s="68" t="s">
        <v>1004</v>
      </c>
      <c r="JG255" s="68" t="s">
        <v>1004</v>
      </c>
      <c r="JH255" s="68" t="s">
        <v>1004</v>
      </c>
      <c r="JI255" s="68" t="s">
        <v>1004</v>
      </c>
      <c r="JJ255" s="68" t="s">
        <v>1004</v>
      </c>
      <c r="JK255" s="68" t="s">
        <v>1004</v>
      </c>
      <c r="JL255" s="68" t="s">
        <v>1004</v>
      </c>
      <c r="JM255" s="68" t="s">
        <v>1004</v>
      </c>
      <c r="JN255" s="68" t="s">
        <v>1004</v>
      </c>
      <c r="JO255" s="68" t="s">
        <v>1004</v>
      </c>
      <c r="JP255" s="68" t="s">
        <v>1004</v>
      </c>
      <c r="JQ255" s="68" t="s">
        <v>1004</v>
      </c>
      <c r="JR255" s="68" t="s">
        <v>1004</v>
      </c>
      <c r="JS255" s="68" t="s">
        <v>1004</v>
      </c>
      <c r="JT255" s="68" t="s">
        <v>1004</v>
      </c>
      <c r="JU255" s="68" t="s">
        <v>1004</v>
      </c>
      <c r="JV255" s="68" t="s">
        <v>1004</v>
      </c>
      <c r="JW255" s="68" t="s">
        <v>1004</v>
      </c>
      <c r="JX255" s="68" t="s">
        <v>1004</v>
      </c>
      <c r="JY255" s="68" t="s">
        <v>1004</v>
      </c>
      <c r="JZ255" s="68" t="s">
        <v>1004</v>
      </c>
      <c r="KA255" s="68" t="s">
        <v>1004</v>
      </c>
      <c r="KB255" s="68" t="s">
        <v>1004</v>
      </c>
      <c r="KC255" s="68" t="s">
        <v>1004</v>
      </c>
      <c r="KD255" s="68" t="s">
        <v>1004</v>
      </c>
      <c r="KE255" s="68" t="s">
        <v>1004</v>
      </c>
      <c r="KF255" s="68" t="s">
        <v>1004</v>
      </c>
      <c r="KG255" s="68" t="s">
        <v>1004</v>
      </c>
      <c r="KH255" s="68" t="s">
        <v>1004</v>
      </c>
      <c r="KI255" s="68" t="s">
        <v>1004</v>
      </c>
      <c r="KJ255" s="68" t="s">
        <v>1004</v>
      </c>
      <c r="KK255" s="68" t="s">
        <v>1004</v>
      </c>
      <c r="KL255" s="68" t="s">
        <v>1004</v>
      </c>
      <c r="KM255" s="68" t="s">
        <v>1004</v>
      </c>
      <c r="KN255" s="68" t="s">
        <v>1004</v>
      </c>
      <c r="KO255" s="68" t="s">
        <v>1004</v>
      </c>
      <c r="KP255" s="68" t="s">
        <v>1004</v>
      </c>
      <c r="KQ255" s="68" t="s">
        <v>1004</v>
      </c>
      <c r="KR255" s="68" t="s">
        <v>1004</v>
      </c>
      <c r="KS255" s="68" t="s">
        <v>1004</v>
      </c>
      <c r="KT255" s="68" t="s">
        <v>1004</v>
      </c>
      <c r="KU255" s="68" t="s">
        <v>1004</v>
      </c>
      <c r="KV255" s="68" t="s">
        <v>1004</v>
      </c>
      <c r="KW255" s="68" t="s">
        <v>1004</v>
      </c>
      <c r="KX255" s="68" t="s">
        <v>1004</v>
      </c>
      <c r="KY255" s="68" t="s">
        <v>1004</v>
      </c>
      <c r="KZ255" s="68" t="s">
        <v>182</v>
      </c>
      <c r="LA255" s="68" t="s">
        <v>1004</v>
      </c>
      <c r="LB255" s="68" t="s">
        <v>1004</v>
      </c>
      <c r="LC255" s="68" t="s">
        <v>1004</v>
      </c>
      <c r="LD255" s="68" t="s">
        <v>1004</v>
      </c>
      <c r="LE255" s="68" t="s">
        <v>1004</v>
      </c>
      <c r="LF255" s="68" t="s">
        <v>1004</v>
      </c>
      <c r="LG255" s="68" t="s">
        <v>1004</v>
      </c>
      <c r="LH255" s="68" t="s">
        <v>1004</v>
      </c>
      <c r="LI255" s="68" t="s">
        <v>1004</v>
      </c>
      <c r="LJ255" s="68" t="s">
        <v>1004</v>
      </c>
      <c r="LK255" s="68" t="s">
        <v>1004</v>
      </c>
      <c r="LL255" s="68" t="s">
        <v>1004</v>
      </c>
      <c r="LM255" s="68" t="s">
        <v>1004</v>
      </c>
      <c r="LN255" s="68" t="s">
        <v>1004</v>
      </c>
      <c r="LO255" s="68" t="s">
        <v>1004</v>
      </c>
      <c r="LP255" s="68" t="s">
        <v>180</v>
      </c>
      <c r="LQ255" s="68" t="s">
        <v>1004</v>
      </c>
      <c r="LR255" s="68" t="s">
        <v>1004</v>
      </c>
      <c r="LS255" s="68" t="s">
        <v>1004</v>
      </c>
      <c r="LT255" s="68" t="s">
        <v>1004</v>
      </c>
      <c r="LU255" s="68" t="s">
        <v>180</v>
      </c>
      <c r="LV255" s="68" t="s">
        <v>1004</v>
      </c>
      <c r="LW255" s="68" t="s">
        <v>1004</v>
      </c>
      <c r="LX255" s="68" t="s">
        <v>1004</v>
      </c>
      <c r="LY255" s="68" t="s">
        <v>1004</v>
      </c>
      <c r="LZ255" s="68" t="s">
        <v>1004</v>
      </c>
      <c r="MA255" s="68" t="s">
        <v>1004</v>
      </c>
      <c r="MB255" s="68" t="s">
        <v>1004</v>
      </c>
      <c r="MC255" s="68" t="s">
        <v>1004</v>
      </c>
      <c r="MD255" s="68" t="s">
        <v>1004</v>
      </c>
      <c r="ME255" s="68" t="s">
        <v>1004</v>
      </c>
      <c r="MF255" s="68" t="s">
        <v>1004</v>
      </c>
      <c r="MG255" s="68" t="s">
        <v>1004</v>
      </c>
      <c r="MH255" s="68" t="s">
        <v>1004</v>
      </c>
      <c r="MI255" s="68" t="s">
        <v>1004</v>
      </c>
      <c r="MJ255" s="68" t="s">
        <v>1004</v>
      </c>
      <c r="MK255" s="68" t="s">
        <v>1004</v>
      </c>
      <c r="ML255" s="68" t="s">
        <v>1004</v>
      </c>
      <c r="MM255" s="68" t="s">
        <v>1004</v>
      </c>
      <c r="MN255" s="68" t="s">
        <v>1004</v>
      </c>
      <c r="MO255" s="68" t="s">
        <v>182</v>
      </c>
      <c r="MP255" s="68" t="s">
        <v>1004</v>
      </c>
      <c r="MQ255" s="68" t="s">
        <v>1004</v>
      </c>
      <c r="MR255" s="68" t="s">
        <v>1004</v>
      </c>
      <c r="MS255" s="68" t="s">
        <v>1004</v>
      </c>
      <c r="MT255" s="68" t="s">
        <v>1004</v>
      </c>
      <c r="MU255" s="68" t="s">
        <v>1004</v>
      </c>
      <c r="MV255" s="68" t="s">
        <v>1004</v>
      </c>
      <c r="MW255" s="68" t="s">
        <v>1004</v>
      </c>
      <c r="MX255" s="68" t="s">
        <v>1004</v>
      </c>
      <c r="MY255" s="68" t="s">
        <v>182</v>
      </c>
      <c r="MZ255" s="68" t="s">
        <v>1004</v>
      </c>
      <c r="NA255" s="68" t="s">
        <v>1004</v>
      </c>
      <c r="NB255" s="68" t="s">
        <v>1004</v>
      </c>
      <c r="NC255" s="68" t="s">
        <v>180</v>
      </c>
      <c r="ND255" s="68" t="s">
        <v>1004</v>
      </c>
      <c r="NE255" s="68" t="s">
        <v>1004</v>
      </c>
      <c r="NF255" s="68" t="s">
        <v>1004</v>
      </c>
      <c r="NG255" s="68" t="s">
        <v>1004</v>
      </c>
      <c r="NH255" s="68" t="s">
        <v>1004</v>
      </c>
      <c r="NI255" s="68" t="s">
        <v>1004</v>
      </c>
      <c r="NJ255" s="68" t="s">
        <v>1004</v>
      </c>
      <c r="NK255" s="68" t="s">
        <v>1004</v>
      </c>
      <c r="NL255" s="68" t="s">
        <v>1004</v>
      </c>
      <c r="NM255" s="68" t="s">
        <v>1004</v>
      </c>
      <c r="NN255" s="68" t="s">
        <v>1004</v>
      </c>
      <c r="NO255" s="68" t="s">
        <v>1004</v>
      </c>
      <c r="NP255" s="68" t="s">
        <v>1004</v>
      </c>
      <c r="NQ255" s="68" t="s">
        <v>1004</v>
      </c>
      <c r="NR255" s="68" t="s">
        <v>1004</v>
      </c>
      <c r="NS255" s="68" t="s">
        <v>1004</v>
      </c>
      <c r="NT255" s="68" t="s">
        <v>1004</v>
      </c>
      <c r="NU255" s="68" t="s">
        <v>1004</v>
      </c>
      <c r="NV255" s="68" t="s">
        <v>1004</v>
      </c>
      <c r="NW255" s="68" t="s">
        <v>1004</v>
      </c>
      <c r="NX255" s="68" t="s">
        <v>1004</v>
      </c>
      <c r="NY255" s="68" t="s">
        <v>1004</v>
      </c>
      <c r="NZ255" s="68" t="s">
        <v>1004</v>
      </c>
      <c r="OA255" s="68" t="s">
        <v>1004</v>
      </c>
      <c r="OB255" s="68" t="s">
        <v>1004</v>
      </c>
      <c r="OC255" s="68" t="s">
        <v>1004</v>
      </c>
      <c r="OD255" s="68" t="s">
        <v>1004</v>
      </c>
      <c r="OE255" s="68" t="s">
        <v>1004</v>
      </c>
      <c r="OF255" s="68" t="s">
        <v>1004</v>
      </c>
      <c r="OG255" s="68" t="s">
        <v>1004</v>
      </c>
      <c r="OH255" s="68" t="s">
        <v>1004</v>
      </c>
      <c r="OI255" s="68" t="s">
        <v>1004</v>
      </c>
      <c r="OJ255" s="68" t="s">
        <v>1004</v>
      </c>
      <c r="OK255" s="68" t="s">
        <v>1004</v>
      </c>
      <c r="OL255" s="68" t="s">
        <v>1004</v>
      </c>
      <c r="OM255" s="68" t="s">
        <v>1004</v>
      </c>
      <c r="ON255" s="68" t="s">
        <v>1004</v>
      </c>
      <c r="OO255" s="68" t="s">
        <v>1004</v>
      </c>
      <c r="OP255" s="68" t="s">
        <v>182</v>
      </c>
      <c r="OQ255" s="68" t="s">
        <v>1004</v>
      </c>
      <c r="OR255" s="68" t="s">
        <v>1004</v>
      </c>
      <c r="OS255" s="68" t="s">
        <v>1004</v>
      </c>
      <c r="OT255" s="68" t="s">
        <v>1004</v>
      </c>
      <c r="OU255" s="68" t="s">
        <v>1004</v>
      </c>
      <c r="OV255" s="68" t="s">
        <v>1004</v>
      </c>
      <c r="OW255" s="68" t="s">
        <v>1004</v>
      </c>
      <c r="OX255" s="68" t="s">
        <v>1004</v>
      </c>
      <c r="OY255" s="68" t="s">
        <v>1004</v>
      </c>
      <c r="OZ255" s="68" t="s">
        <v>1004</v>
      </c>
      <c r="PA255" s="68" t="s">
        <v>1004</v>
      </c>
      <c r="PB255" s="68" t="s">
        <v>1004</v>
      </c>
      <c r="PC255" s="68" t="s">
        <v>1004</v>
      </c>
      <c r="PD255" s="68" t="s">
        <v>1004</v>
      </c>
      <c r="PE255" s="68" t="s">
        <v>1004</v>
      </c>
      <c r="PF255" s="68" t="s">
        <v>1004</v>
      </c>
      <c r="PG255" s="68" t="s">
        <v>1004</v>
      </c>
      <c r="PH255" s="68" t="s">
        <v>1004</v>
      </c>
      <c r="PI255" s="68" t="s">
        <v>1004</v>
      </c>
      <c r="PJ255" s="68" t="s">
        <v>1004</v>
      </c>
      <c r="PK255" s="68" t="s">
        <v>1004</v>
      </c>
      <c r="PL255" s="68" t="s">
        <v>1004</v>
      </c>
      <c r="PM255" s="68" t="s">
        <v>1004</v>
      </c>
      <c r="PN255" s="68" t="s">
        <v>1004</v>
      </c>
      <c r="PO255" s="68" t="s">
        <v>1004</v>
      </c>
      <c r="PP255" s="68" t="s">
        <v>1004</v>
      </c>
      <c r="PQ255" s="68" t="s">
        <v>1004</v>
      </c>
      <c r="PR255" s="68" t="s">
        <v>1004</v>
      </c>
      <c r="PS255" s="68" t="s">
        <v>1004</v>
      </c>
      <c r="PT255" s="68" t="s">
        <v>1004</v>
      </c>
      <c r="PU255" s="68" t="s">
        <v>1004</v>
      </c>
      <c r="PV255" s="68" t="s">
        <v>1004</v>
      </c>
      <c r="PW255" s="68" t="s">
        <v>1004</v>
      </c>
      <c r="PX255" s="68" t="s">
        <v>1004</v>
      </c>
      <c r="PY255" s="68" t="s">
        <v>1004</v>
      </c>
      <c r="PZ255" s="68" t="s">
        <v>1004</v>
      </c>
      <c r="QA255" s="68" t="s">
        <v>1004</v>
      </c>
      <c r="QB255" s="68" t="s">
        <v>1004</v>
      </c>
      <c r="QC255" s="68" t="s">
        <v>1004</v>
      </c>
      <c r="QD255" s="68" t="s">
        <v>1004</v>
      </c>
      <c r="QE255" s="68" t="s">
        <v>1004</v>
      </c>
      <c r="QF255" s="68" t="s">
        <v>182</v>
      </c>
      <c r="QG255" s="68" t="s">
        <v>1004</v>
      </c>
      <c r="QH255" s="68" t="s">
        <v>1004</v>
      </c>
      <c r="QI255" s="68" t="s">
        <v>1004</v>
      </c>
      <c r="QJ255" s="68" t="s">
        <v>1004</v>
      </c>
      <c r="QK255" s="68" t="s">
        <v>1004</v>
      </c>
      <c r="QL255" s="68" t="s">
        <v>1004</v>
      </c>
      <c r="QM255" s="68" t="s">
        <v>1004</v>
      </c>
      <c r="QN255" s="68" t="s">
        <v>1004</v>
      </c>
      <c r="QO255" s="68" t="s">
        <v>1004</v>
      </c>
      <c r="QP255" s="68" t="s">
        <v>1004</v>
      </c>
      <c r="QQ255" s="68" t="s">
        <v>1004</v>
      </c>
      <c r="QR255" s="68" t="s">
        <v>1004</v>
      </c>
      <c r="QS255" s="68" t="s">
        <v>1004</v>
      </c>
      <c r="QT255" s="68" t="s">
        <v>1004</v>
      </c>
      <c r="QU255" s="68" t="s">
        <v>1004</v>
      </c>
      <c r="QV255" s="68" t="s">
        <v>1004</v>
      </c>
      <c r="QW255" s="68" t="s">
        <v>1004</v>
      </c>
      <c r="QX255" s="68" t="s">
        <v>1004</v>
      </c>
      <c r="QY255" s="68" t="s">
        <v>1004</v>
      </c>
      <c r="QZ255" s="68" t="s">
        <v>1004</v>
      </c>
      <c r="RA255" s="68" t="s">
        <v>1004</v>
      </c>
      <c r="RB255" s="68" t="s">
        <v>1004</v>
      </c>
      <c r="RC255" s="68" t="s">
        <v>180</v>
      </c>
      <c r="RD255" s="68" t="s">
        <v>1004</v>
      </c>
      <c r="RE255" s="68" t="s">
        <v>1004</v>
      </c>
      <c r="RF255" s="68" t="s">
        <v>1004</v>
      </c>
      <c r="RG255" s="68" t="s">
        <v>1004</v>
      </c>
      <c r="RH255" s="68" t="s">
        <v>1004</v>
      </c>
      <c r="RI255" s="68" t="s">
        <v>1004</v>
      </c>
      <c r="RJ255" s="68" t="s">
        <v>1004</v>
      </c>
      <c r="RK255" s="68" t="s">
        <v>1004</v>
      </c>
      <c r="RL255" s="68" t="s">
        <v>1004</v>
      </c>
      <c r="RM255" s="68" t="s">
        <v>1004</v>
      </c>
      <c r="RN255" s="68" t="s">
        <v>1004</v>
      </c>
      <c r="RO255" s="68" t="s">
        <v>1004</v>
      </c>
      <c r="RP255" s="68" t="s">
        <v>1004</v>
      </c>
      <c r="RQ255" s="68" t="s">
        <v>1004</v>
      </c>
      <c r="RR255" s="68" t="s">
        <v>1004</v>
      </c>
      <c r="RS255" s="68" t="s">
        <v>1004</v>
      </c>
      <c r="RT255" s="68" t="s">
        <v>180</v>
      </c>
      <c r="RU255" s="68" t="s">
        <v>1004</v>
      </c>
      <c r="RV255" s="68" t="s">
        <v>1004</v>
      </c>
      <c r="RW255" s="68" t="s">
        <v>1004</v>
      </c>
      <c r="RX255" s="68" t="s">
        <v>1004</v>
      </c>
      <c r="RY255" s="68" t="s">
        <v>1004</v>
      </c>
      <c r="RZ255" s="68" t="s">
        <v>1004</v>
      </c>
      <c r="SA255" s="68" t="s">
        <v>1004</v>
      </c>
      <c r="SB255" s="68" t="s">
        <v>1004</v>
      </c>
      <c r="SC255" s="68" t="s">
        <v>1004</v>
      </c>
      <c r="SD255" s="68" t="s">
        <v>1004</v>
      </c>
      <c r="SE255" s="68" t="s">
        <v>1004</v>
      </c>
      <c r="SF255" s="68" t="s">
        <v>1004</v>
      </c>
      <c r="SG255" s="68" t="s">
        <v>182</v>
      </c>
      <c r="SH255" s="68" t="s">
        <v>1004</v>
      </c>
      <c r="SI255" s="68" t="s">
        <v>1004</v>
      </c>
      <c r="SJ255" s="68" t="s">
        <v>1004</v>
      </c>
      <c r="SK255" s="68" t="s">
        <v>1004</v>
      </c>
      <c r="SL255" s="68" t="s">
        <v>1004</v>
      </c>
      <c r="SM255" s="68" t="s">
        <v>1004</v>
      </c>
      <c r="SN255" s="68" t="s">
        <v>1004</v>
      </c>
      <c r="SO255" s="68" t="s">
        <v>1004</v>
      </c>
      <c r="SP255" s="68" t="s">
        <v>1004</v>
      </c>
      <c r="SQ255" s="68" t="s">
        <v>182</v>
      </c>
      <c r="SR255" s="68" t="s">
        <v>1004</v>
      </c>
      <c r="SS255" s="68" t="s">
        <v>1004</v>
      </c>
      <c r="ST255" s="68" t="s">
        <v>1004</v>
      </c>
      <c r="SU255" s="68" t="s">
        <v>1004</v>
      </c>
      <c r="SV255" s="68" t="s">
        <v>1004</v>
      </c>
      <c r="SW255" s="68" t="s">
        <v>1004</v>
      </c>
      <c r="SX255" s="68" t="s">
        <v>1004</v>
      </c>
      <c r="SY255" s="68" t="s">
        <v>1004</v>
      </c>
      <c r="SZ255" s="68" t="s">
        <v>180</v>
      </c>
      <c r="TA255" s="68" t="s">
        <v>180</v>
      </c>
      <c r="TB255" s="68" t="s">
        <v>1004</v>
      </c>
      <c r="TC255" s="68" t="s">
        <v>1004</v>
      </c>
      <c r="TD255" s="68" t="s">
        <v>1004</v>
      </c>
      <c r="TE255" s="68" t="s">
        <v>1004</v>
      </c>
      <c r="TF255" s="68" t="s">
        <v>1004</v>
      </c>
      <c r="TG255" s="68" t="s">
        <v>1004</v>
      </c>
      <c r="TH255" s="68" t="s">
        <v>1004</v>
      </c>
      <c r="TI255" s="68" t="s">
        <v>1004</v>
      </c>
      <c r="TJ255" s="68" t="s">
        <v>1004</v>
      </c>
      <c r="TK255" s="68" t="s">
        <v>1004</v>
      </c>
      <c r="TL255" s="68" t="s">
        <v>1004</v>
      </c>
      <c r="TM255" s="68" t="s">
        <v>1004</v>
      </c>
      <c r="TN255" s="68" t="s">
        <v>1004</v>
      </c>
      <c r="TO255" s="68" t="s">
        <v>1004</v>
      </c>
      <c r="TP255" s="68" t="s">
        <v>1004</v>
      </c>
      <c r="TQ255" s="68" t="s">
        <v>1004</v>
      </c>
      <c r="TR255" s="68" t="s">
        <v>182</v>
      </c>
      <c r="TS255" s="68" t="s">
        <v>1004</v>
      </c>
      <c r="TT255" s="68" t="s">
        <v>1004</v>
      </c>
      <c r="TU255" s="68" t="s">
        <v>1004</v>
      </c>
      <c r="TV255" s="68" t="s">
        <v>1004</v>
      </c>
      <c r="TW255" s="68" t="s">
        <v>1004</v>
      </c>
      <c r="TX255" s="68" t="s">
        <v>1004</v>
      </c>
      <c r="TY255" s="68" t="s">
        <v>1004</v>
      </c>
      <c r="TZ255" s="68" t="s">
        <v>1004</v>
      </c>
      <c r="UA255" s="68" t="s">
        <v>1004</v>
      </c>
      <c r="UB255" s="68" t="s">
        <v>1004</v>
      </c>
      <c r="UC255" s="68" t="s">
        <v>1004</v>
      </c>
      <c r="UD255" s="68" t="s">
        <v>1004</v>
      </c>
      <c r="UE255" s="68" t="s">
        <v>1004</v>
      </c>
      <c r="UF255" s="68" t="s">
        <v>1004</v>
      </c>
      <c r="UG255" s="68" t="s">
        <v>180</v>
      </c>
      <c r="UH255" s="68" t="s">
        <v>1004</v>
      </c>
      <c r="UI255" s="68" t="s">
        <v>1004</v>
      </c>
      <c r="UJ255" s="68" t="s">
        <v>1004</v>
      </c>
      <c r="UK255" s="68" t="s">
        <v>1004</v>
      </c>
      <c r="UL255" s="68" t="s">
        <v>1004</v>
      </c>
      <c r="UM255" s="68" t="s">
        <v>1004</v>
      </c>
      <c r="UN255" s="68" t="s">
        <v>1004</v>
      </c>
      <c r="UO255" s="68" t="s">
        <v>1004</v>
      </c>
      <c r="UP255" s="68" t="s">
        <v>1004</v>
      </c>
      <c r="UQ255" s="68" t="s">
        <v>1004</v>
      </c>
      <c r="UR255" s="68" t="s">
        <v>1004</v>
      </c>
      <c r="US255" s="68" t="s">
        <v>1004</v>
      </c>
      <c r="UT255" s="68" t="s">
        <v>1004</v>
      </c>
      <c r="UU255" s="68" t="s">
        <v>1004</v>
      </c>
      <c r="UV255" s="68" t="s">
        <v>1004</v>
      </c>
      <c r="UW255" s="68" t="s">
        <v>1004</v>
      </c>
      <c r="UX255" s="68" t="s">
        <v>1004</v>
      </c>
      <c r="UY255" s="68" t="s">
        <v>1004</v>
      </c>
      <c r="UZ255" s="68" t="s">
        <v>1004</v>
      </c>
      <c r="VA255" s="68" t="s">
        <v>1004</v>
      </c>
      <c r="VB255" s="68" t="s">
        <v>1004</v>
      </c>
      <c r="VC255" s="68" t="s">
        <v>1004</v>
      </c>
      <c r="VD255" s="68" t="s">
        <v>1004</v>
      </c>
      <c r="VE255" s="68" t="s">
        <v>1004</v>
      </c>
      <c r="VF255" s="68" t="s">
        <v>1004</v>
      </c>
      <c r="VG255" s="68" t="s">
        <v>1004</v>
      </c>
      <c r="VH255" s="68" t="s">
        <v>1004</v>
      </c>
      <c r="VI255" s="68" t="s">
        <v>1004</v>
      </c>
      <c r="VJ255" s="68" t="s">
        <v>1004</v>
      </c>
      <c r="VK255" s="68" t="s">
        <v>1004</v>
      </c>
      <c r="VL255" s="68" t="s">
        <v>1004</v>
      </c>
      <c r="VM255" s="68" t="s">
        <v>1004</v>
      </c>
      <c r="VN255" s="68" t="s">
        <v>1004</v>
      </c>
      <c r="VO255" s="68" t="s">
        <v>1004</v>
      </c>
      <c r="VP255" s="68" t="s">
        <v>1004</v>
      </c>
      <c r="VQ255" s="68" t="s">
        <v>1004</v>
      </c>
      <c r="VR255" s="68" t="s">
        <v>1004</v>
      </c>
      <c r="VS255" s="68" t="s">
        <v>1004</v>
      </c>
      <c r="VT255" s="68" t="s">
        <v>1004</v>
      </c>
      <c r="VU255" s="68" t="s">
        <v>1004</v>
      </c>
      <c r="VV255" s="68" t="s">
        <v>1004</v>
      </c>
      <c r="VW255" s="68" t="s">
        <v>1004</v>
      </c>
      <c r="VX255" s="68" t="s">
        <v>1004</v>
      </c>
      <c r="VY255" s="68" t="s">
        <v>1004</v>
      </c>
      <c r="VZ255" s="68" t="s">
        <v>1004</v>
      </c>
      <c r="WA255" s="68" t="s">
        <v>1004</v>
      </c>
      <c r="WB255" s="68" t="s">
        <v>1004</v>
      </c>
      <c r="WC255" s="68" t="s">
        <v>1004</v>
      </c>
      <c r="WD255" s="68" t="s">
        <v>1004</v>
      </c>
      <c r="WE255" s="68" t="s">
        <v>1004</v>
      </c>
      <c r="WF255" s="68" t="s">
        <v>1004</v>
      </c>
      <c r="WG255" s="68" t="s">
        <v>1004</v>
      </c>
      <c r="WH255" s="68" t="s">
        <v>1004</v>
      </c>
      <c r="WI255" s="68" t="s">
        <v>1004</v>
      </c>
      <c r="WJ255" s="68" t="s">
        <v>1004</v>
      </c>
      <c r="WK255" s="68" t="s">
        <v>1004</v>
      </c>
      <c r="WL255" s="68" t="s">
        <v>1004</v>
      </c>
      <c r="WM255" s="68" t="s">
        <v>1004</v>
      </c>
      <c r="WN255" s="68" t="s">
        <v>1004</v>
      </c>
      <c r="WO255" s="68" t="s">
        <v>1004</v>
      </c>
      <c r="WP255" s="68" t="s">
        <v>1004</v>
      </c>
      <c r="WQ255" s="68" t="s">
        <v>1004</v>
      </c>
      <c r="WR255" s="68" t="s">
        <v>1004</v>
      </c>
      <c r="WS255" s="68" t="s">
        <v>1004</v>
      </c>
      <c r="WT255" s="68" t="s">
        <v>1004</v>
      </c>
      <c r="WU255" s="68" t="s">
        <v>1004</v>
      </c>
      <c r="WV255" s="68" t="s">
        <v>1004</v>
      </c>
      <c r="WW255" s="68" t="s">
        <v>1004</v>
      </c>
      <c r="WX255" s="68" t="s">
        <v>1004</v>
      </c>
      <c r="WY255" s="68" t="s">
        <v>1004</v>
      </c>
      <c r="WZ255" s="68" t="s">
        <v>1004</v>
      </c>
      <c r="XA255" s="68" t="s">
        <v>1004</v>
      </c>
      <c r="XB255" s="68" t="s">
        <v>1004</v>
      </c>
      <c r="XC255" s="68" t="s">
        <v>1004</v>
      </c>
      <c r="XD255" s="68" t="s">
        <v>1004</v>
      </c>
      <c r="XE255" s="68" t="s">
        <v>1004</v>
      </c>
      <c r="XF255" s="68" t="s">
        <v>1004</v>
      </c>
      <c r="XG255" s="68" t="s">
        <v>1004</v>
      </c>
      <c r="XH255" s="68" t="s">
        <v>1004</v>
      </c>
      <c r="XI255" s="68" t="s">
        <v>1004</v>
      </c>
      <c r="XJ255" s="68" t="s">
        <v>1004</v>
      </c>
      <c r="XK255" s="68" t="s">
        <v>1004</v>
      </c>
      <c r="XL255" s="68" t="s">
        <v>1004</v>
      </c>
      <c r="XM255" s="68" t="s">
        <v>1004</v>
      </c>
      <c r="XN255" s="68" t="s">
        <v>1004</v>
      </c>
      <c r="XO255" s="68" t="s">
        <v>1004</v>
      </c>
      <c r="XP255" s="68" t="s">
        <v>1004</v>
      </c>
      <c r="XQ255" s="68" t="s">
        <v>1004</v>
      </c>
      <c r="XR255" s="68" t="s">
        <v>1004</v>
      </c>
      <c r="XS255" s="68" t="s">
        <v>1004</v>
      </c>
      <c r="XT255" s="68" t="s">
        <v>1004</v>
      </c>
      <c r="XU255" s="68" t="s">
        <v>1004</v>
      </c>
      <c r="XV255" s="68" t="s">
        <v>1004</v>
      </c>
      <c r="XW255" s="68" t="s">
        <v>1004</v>
      </c>
      <c r="XX255" s="68" t="s">
        <v>1004</v>
      </c>
      <c r="XY255" s="68" t="s">
        <v>1004</v>
      </c>
      <c r="XZ255" s="68" t="s">
        <v>1004</v>
      </c>
      <c r="YA255" s="68" t="s">
        <v>1004</v>
      </c>
      <c r="YB255" s="68" t="s">
        <v>1004</v>
      </c>
      <c r="YC255" s="68" t="s">
        <v>1004</v>
      </c>
      <c r="YD255" s="68" t="s">
        <v>1004</v>
      </c>
      <c r="YE255" s="68" t="s">
        <v>1004</v>
      </c>
      <c r="YF255" s="68" t="s">
        <v>1004</v>
      </c>
      <c r="YG255" s="68" t="s">
        <v>1004</v>
      </c>
      <c r="YH255" s="68" t="s">
        <v>1004</v>
      </c>
      <c r="YI255" s="68" t="s">
        <v>1004</v>
      </c>
      <c r="YJ255" s="68" t="s">
        <v>1004</v>
      </c>
      <c r="YK255" s="68" t="s">
        <v>1004</v>
      </c>
      <c r="YL255" s="68" t="s">
        <v>1004</v>
      </c>
      <c r="YM255" s="68" t="s">
        <v>1004</v>
      </c>
      <c r="YN255" s="68" t="s">
        <v>182</v>
      </c>
      <c r="YO255" s="68" t="s">
        <v>1004</v>
      </c>
      <c r="YP255" s="68" t="s">
        <v>1004</v>
      </c>
      <c r="YQ255" s="68" t="s">
        <v>1004</v>
      </c>
      <c r="YR255" s="68" t="s">
        <v>1004</v>
      </c>
      <c r="YS255" s="68" t="s">
        <v>1004</v>
      </c>
      <c r="YT255" s="68" t="s">
        <v>1004</v>
      </c>
      <c r="YU255" s="68" t="s">
        <v>1004</v>
      </c>
      <c r="YV255" s="68" t="s">
        <v>1004</v>
      </c>
      <c r="YW255" s="68" t="s">
        <v>180</v>
      </c>
      <c r="YX255" s="68" t="s">
        <v>1004</v>
      </c>
      <c r="YY255" s="68" t="s">
        <v>1004</v>
      </c>
      <c r="YZ255" s="68" t="s">
        <v>1004</v>
      </c>
      <c r="ZA255" s="68" t="s">
        <v>1004</v>
      </c>
      <c r="ZB255" s="68" t="s">
        <v>1004</v>
      </c>
      <c r="ZC255" s="68" t="s">
        <v>1004</v>
      </c>
      <c r="ZD255" s="68" t="s">
        <v>1004</v>
      </c>
      <c r="ZE255" s="68" t="s">
        <v>1004</v>
      </c>
      <c r="ZF255" s="68" t="s">
        <v>1004</v>
      </c>
      <c r="ZG255" s="68" t="s">
        <v>1004</v>
      </c>
      <c r="ZH255" s="68" t="s">
        <v>1004</v>
      </c>
      <c r="ZI255" s="68" t="s">
        <v>1004</v>
      </c>
      <c r="ZJ255" s="68" t="s">
        <v>180</v>
      </c>
      <c r="ZK255" s="68" t="s">
        <v>1004</v>
      </c>
      <c r="ZL255" s="68" t="s">
        <v>1004</v>
      </c>
      <c r="ZM255" s="68" t="s">
        <v>182</v>
      </c>
      <c r="ZN255" s="68" t="s">
        <v>1004</v>
      </c>
      <c r="ZO255" s="68" t="s">
        <v>1004</v>
      </c>
      <c r="ZP255" s="68" t="s">
        <v>1004</v>
      </c>
      <c r="ZQ255" s="68" t="s">
        <v>1004</v>
      </c>
      <c r="ZR255" s="68" t="s">
        <v>1004</v>
      </c>
      <c r="ZS255" s="68" t="s">
        <v>1004</v>
      </c>
      <c r="ZT255" s="68" t="s">
        <v>1004</v>
      </c>
      <c r="ZU255" s="68" t="s">
        <v>1004</v>
      </c>
      <c r="ZV255" s="68" t="s">
        <v>1004</v>
      </c>
      <c r="ZW255" s="68" t="s">
        <v>1004</v>
      </c>
      <c r="ZX255" s="68" t="s">
        <v>1004</v>
      </c>
      <c r="ZY255" s="68" t="s">
        <v>180</v>
      </c>
      <c r="ZZ255" s="68" t="s">
        <v>1004</v>
      </c>
      <c r="AAA255" s="68" t="s">
        <v>1004</v>
      </c>
      <c r="AAB255" s="68" t="s">
        <v>1004</v>
      </c>
      <c r="AAC255" s="68" t="s">
        <v>1004</v>
      </c>
      <c r="AAD255" s="68" t="s">
        <v>1004</v>
      </c>
      <c r="AAE255" s="68" t="s">
        <v>1004</v>
      </c>
      <c r="AAF255" s="68" t="s">
        <v>1004</v>
      </c>
      <c r="AAG255" s="68" t="s">
        <v>1004</v>
      </c>
      <c r="AAH255" s="68" t="s">
        <v>1004</v>
      </c>
      <c r="AAI255" s="68" t="s">
        <v>180</v>
      </c>
      <c r="AAJ255" s="68" t="s">
        <v>1004</v>
      </c>
      <c r="AAK255" s="68" t="s">
        <v>1004</v>
      </c>
      <c r="AAL255" s="68" t="s">
        <v>1004</v>
      </c>
      <c r="AAM255" s="68" t="s">
        <v>1004</v>
      </c>
      <c r="AAN255" s="68" t="s">
        <v>1004</v>
      </c>
      <c r="AAO255" s="68" t="s">
        <v>1004</v>
      </c>
      <c r="AAP255" s="68" t="s">
        <v>1004</v>
      </c>
      <c r="AAQ255" s="68" t="s">
        <v>1004</v>
      </c>
      <c r="AAR255" s="68" t="s">
        <v>1004</v>
      </c>
      <c r="AAS255" s="68" t="s">
        <v>1004</v>
      </c>
      <c r="AAT255" s="68" t="s">
        <v>1004</v>
      </c>
      <c r="AAU255" s="68" t="s">
        <v>1004</v>
      </c>
      <c r="AAV255" s="68" t="s">
        <v>1004</v>
      </c>
      <c r="AAW255" s="68" t="s">
        <v>1004</v>
      </c>
      <c r="AAX255" s="68" t="s">
        <v>1004</v>
      </c>
      <c r="AAY255" s="68" t="s">
        <v>1004</v>
      </c>
      <c r="AAZ255" s="68" t="s">
        <v>1004</v>
      </c>
      <c r="ABA255" s="68" t="s">
        <v>182</v>
      </c>
      <c r="ABB255" s="68" t="s">
        <v>1004</v>
      </c>
      <c r="ABC255" s="68" t="s">
        <v>1004</v>
      </c>
      <c r="ABD255" s="68" t="s">
        <v>1004</v>
      </c>
      <c r="ABE255" s="68" t="s">
        <v>1004</v>
      </c>
      <c r="ABF255" s="68" t="s">
        <v>1004</v>
      </c>
      <c r="ABG255" s="68" t="s">
        <v>1004</v>
      </c>
      <c r="ABH255" s="68" t="s">
        <v>1004</v>
      </c>
      <c r="ABI255" s="68" t="s">
        <v>1004</v>
      </c>
      <c r="ABJ255" s="68" t="s">
        <v>1004</v>
      </c>
      <c r="ABK255" s="68" t="s">
        <v>1004</v>
      </c>
      <c r="ABL255" s="68" t="s">
        <v>1004</v>
      </c>
      <c r="ABM255" s="68" t="s">
        <v>1004</v>
      </c>
      <c r="ABN255" s="68" t="s">
        <v>1004</v>
      </c>
      <c r="ABO255" s="68" t="s">
        <v>1004</v>
      </c>
      <c r="ABP255" s="68" t="s">
        <v>1004</v>
      </c>
      <c r="ABQ255" s="68" t="s">
        <v>1004</v>
      </c>
      <c r="ABR255" s="68" t="s">
        <v>1004</v>
      </c>
      <c r="ABS255" s="68" t="s">
        <v>1004</v>
      </c>
      <c r="ABT255" s="68" t="s">
        <v>1004</v>
      </c>
      <c r="ABU255" s="68" t="s">
        <v>1004</v>
      </c>
      <c r="ABV255" s="68" t="s">
        <v>180</v>
      </c>
      <c r="ABW255" s="68" t="s">
        <v>1004</v>
      </c>
      <c r="ABX255" s="68" t="s">
        <v>1004</v>
      </c>
      <c r="ABY255" s="68" t="s">
        <v>1004</v>
      </c>
      <c r="ABZ255" s="68" t="s">
        <v>182</v>
      </c>
      <c r="ACA255" s="68" t="s">
        <v>1004</v>
      </c>
      <c r="ACB255" s="68" t="s">
        <v>1004</v>
      </c>
      <c r="ACC255" s="68" t="s">
        <v>1004</v>
      </c>
      <c r="ACD255" s="68" t="s">
        <v>1004</v>
      </c>
      <c r="ACE255" s="68" t="s">
        <v>1004</v>
      </c>
      <c r="ACF255" s="68" t="s">
        <v>1004</v>
      </c>
      <c r="ACG255" s="68" t="s">
        <v>1004</v>
      </c>
      <c r="ACH255" s="68" t="s">
        <v>182</v>
      </c>
      <c r="ACI255" s="68" t="s">
        <v>1004</v>
      </c>
      <c r="ACJ255" s="68" t="s">
        <v>1004</v>
      </c>
      <c r="ACK255" s="68" t="s">
        <v>1004</v>
      </c>
      <c r="ACL255" s="68" t="s">
        <v>1004</v>
      </c>
      <c r="ACM255" s="68" t="s">
        <v>1004</v>
      </c>
      <c r="ACN255" s="68" t="s">
        <v>1004</v>
      </c>
      <c r="ACO255" s="68" t="s">
        <v>1004</v>
      </c>
      <c r="ACP255" s="68" t="s">
        <v>1004</v>
      </c>
      <c r="ACQ255" s="68" t="s">
        <v>1004</v>
      </c>
      <c r="ACR255" s="68" t="s">
        <v>1004</v>
      </c>
      <c r="ACS255" s="68" t="s">
        <v>1004</v>
      </c>
      <c r="ACT255" s="68" t="s">
        <v>1004</v>
      </c>
      <c r="ACU255" s="68" t="s">
        <v>1004</v>
      </c>
      <c r="ACV255" s="68" t="s">
        <v>182</v>
      </c>
      <c r="ACW255" s="68" t="s">
        <v>1004</v>
      </c>
      <c r="ACX255" s="68" t="s">
        <v>1004</v>
      </c>
      <c r="ACY255" s="68" t="s">
        <v>1004</v>
      </c>
      <c r="ACZ255" s="68" t="s">
        <v>1004</v>
      </c>
      <c r="ADA255" s="68" t="s">
        <v>1004</v>
      </c>
      <c r="ADB255" s="68" t="s">
        <v>1004</v>
      </c>
      <c r="ADC255" s="68" t="s">
        <v>1004</v>
      </c>
      <c r="ADD255" s="68" t="s">
        <v>1004</v>
      </c>
      <c r="ADE255" s="68" t="s">
        <v>1004</v>
      </c>
      <c r="ADF255" s="68" t="s">
        <v>1004</v>
      </c>
      <c r="ADG255" s="68" t="s">
        <v>1004</v>
      </c>
      <c r="ADH255" s="68" t="s">
        <v>1004</v>
      </c>
      <c r="ADI255" s="68" t="s">
        <v>1004</v>
      </c>
      <c r="ADJ255" s="68" t="s">
        <v>1004</v>
      </c>
      <c r="ADK255" s="68" t="s">
        <v>1004</v>
      </c>
      <c r="ADL255" s="68" t="s">
        <v>1004</v>
      </c>
      <c r="ADM255" s="68" t="s">
        <v>1004</v>
      </c>
      <c r="ADN255" s="68" t="s">
        <v>1004</v>
      </c>
      <c r="ADO255" s="68" t="s">
        <v>1004</v>
      </c>
      <c r="ADP255" s="68" t="s">
        <v>1004</v>
      </c>
      <c r="ADQ255" s="68" t="s">
        <v>1004</v>
      </c>
      <c r="ADR255" s="68" t="s">
        <v>1004</v>
      </c>
      <c r="ADS255" s="68" t="s">
        <v>1004</v>
      </c>
      <c r="ADT255" s="68" t="s">
        <v>1004</v>
      </c>
      <c r="ADU255" s="68" t="s">
        <v>1004</v>
      </c>
      <c r="ADV255" s="68" t="s">
        <v>1004</v>
      </c>
      <c r="ADW255" s="68" t="s">
        <v>1004</v>
      </c>
      <c r="ADX255" s="68" t="s">
        <v>1004</v>
      </c>
      <c r="ADY255" s="68" t="s">
        <v>1004</v>
      </c>
      <c r="ADZ255" s="68" t="s">
        <v>1004</v>
      </c>
      <c r="AEA255" s="68" t="s">
        <v>1004</v>
      </c>
      <c r="AEB255" s="68" t="s">
        <v>1004</v>
      </c>
      <c r="AEC255" s="68" t="s">
        <v>1004</v>
      </c>
      <c r="AED255" s="68" t="s">
        <v>1004</v>
      </c>
      <c r="AEE255" s="68" t="s">
        <v>1004</v>
      </c>
      <c r="AEF255" s="68" t="s">
        <v>1004</v>
      </c>
      <c r="AEG255" s="68" t="s">
        <v>1004</v>
      </c>
      <c r="AEH255" s="68" t="s">
        <v>1004</v>
      </c>
      <c r="AEI255" s="68" t="s">
        <v>1004</v>
      </c>
      <c r="AEJ255" s="68" t="s">
        <v>1004</v>
      </c>
      <c r="AEK255" s="68" t="s">
        <v>1004</v>
      </c>
      <c r="AEL255" s="68" t="s">
        <v>1004</v>
      </c>
      <c r="AEM255" s="68" t="s">
        <v>1004</v>
      </c>
      <c r="AEN255" s="68" t="s">
        <v>1004</v>
      </c>
      <c r="AEO255" s="68" t="s">
        <v>1004</v>
      </c>
      <c r="AEP255" s="68" t="s">
        <v>1004</v>
      </c>
      <c r="AEQ255" s="68" t="s">
        <v>1004</v>
      </c>
      <c r="AER255" s="68" t="s">
        <v>1004</v>
      </c>
      <c r="AES255" s="68" t="s">
        <v>1004</v>
      </c>
      <c r="AET255" s="68" t="s">
        <v>1004</v>
      </c>
      <c r="AEU255" s="68" t="s">
        <v>1004</v>
      </c>
      <c r="AEV255" s="68" t="s">
        <v>1004</v>
      </c>
      <c r="AEW255" s="68" t="s">
        <v>1004</v>
      </c>
      <c r="AEX255" s="68" t="s">
        <v>1004</v>
      </c>
      <c r="AEY255" s="68" t="s">
        <v>1004</v>
      </c>
      <c r="AEZ255" s="68" t="s">
        <v>1004</v>
      </c>
      <c r="AFA255" s="68" t="s">
        <v>1004</v>
      </c>
      <c r="AFB255" s="68" t="s">
        <v>1004</v>
      </c>
      <c r="AFC255" s="68" t="s">
        <v>1004</v>
      </c>
      <c r="AFD255" s="68" t="s">
        <v>182</v>
      </c>
      <c r="AFE255" s="68" t="s">
        <v>1004</v>
      </c>
      <c r="AFF255" s="68" t="s">
        <v>1004</v>
      </c>
      <c r="AFG255" s="68" t="s">
        <v>1004</v>
      </c>
      <c r="AFH255" s="68" t="s">
        <v>1004</v>
      </c>
      <c r="AFI255" s="68" t="s">
        <v>1004</v>
      </c>
      <c r="AFJ255" s="68" t="s">
        <v>1004</v>
      </c>
      <c r="AFK255" s="68" t="s">
        <v>1004</v>
      </c>
      <c r="AFL255" s="68" t="s">
        <v>1004</v>
      </c>
      <c r="AFM255" s="68" t="s">
        <v>1004</v>
      </c>
      <c r="AFN255" s="68" t="s">
        <v>1004</v>
      </c>
      <c r="AFO255" s="68" t="s">
        <v>1004</v>
      </c>
      <c r="AFP255" s="68" t="s">
        <v>1004</v>
      </c>
      <c r="AFQ255" s="68" t="s">
        <v>1004</v>
      </c>
      <c r="AFR255" s="68" t="s">
        <v>1004</v>
      </c>
      <c r="AFS255" s="68" t="s">
        <v>1004</v>
      </c>
      <c r="AFT255" s="68" t="s">
        <v>1004</v>
      </c>
      <c r="AFU255" s="68" t="s">
        <v>1004</v>
      </c>
      <c r="AFV255" s="68" t="s">
        <v>1004</v>
      </c>
      <c r="AFW255" s="68" t="s">
        <v>1004</v>
      </c>
      <c r="AFX255" s="68" t="s">
        <v>1004</v>
      </c>
      <c r="AFY255" s="68" t="s">
        <v>1004</v>
      </c>
      <c r="AFZ255" s="68" t="s">
        <v>1004</v>
      </c>
      <c r="AGA255" s="68" t="s">
        <v>1004</v>
      </c>
      <c r="AGB255" s="68" t="s">
        <v>1004</v>
      </c>
      <c r="AGC255" s="68" t="s">
        <v>1004</v>
      </c>
      <c r="AGD255" s="68" t="s">
        <v>1004</v>
      </c>
      <c r="AGE255" s="68" t="s">
        <v>1004</v>
      </c>
      <c r="AGF255" s="68" t="s">
        <v>1004</v>
      </c>
      <c r="AGG255" s="68" t="s">
        <v>1004</v>
      </c>
      <c r="AGH255" s="68" t="s">
        <v>1004</v>
      </c>
      <c r="AGI255" s="68" t="s">
        <v>1004</v>
      </c>
      <c r="AGJ255" s="68" t="s">
        <v>1004</v>
      </c>
      <c r="AGK255" s="68" t="s">
        <v>1004</v>
      </c>
      <c r="AGL255" s="68" t="s">
        <v>1004</v>
      </c>
      <c r="AGM255" s="68" t="s">
        <v>1004</v>
      </c>
      <c r="AGN255" s="68" t="s">
        <v>1004</v>
      </c>
      <c r="AGO255" s="68" t="s">
        <v>1004</v>
      </c>
      <c r="AGP255" s="68" t="s">
        <v>1004</v>
      </c>
      <c r="AGQ255" s="68" t="s">
        <v>1004</v>
      </c>
      <c r="AGR255" s="68" t="s">
        <v>1004</v>
      </c>
      <c r="AGS255" s="68" t="s">
        <v>1004</v>
      </c>
      <c r="AGT255" s="68" t="s">
        <v>1004</v>
      </c>
      <c r="AGU255" s="68" t="s">
        <v>1004</v>
      </c>
      <c r="AGV255" s="68" t="s">
        <v>1004</v>
      </c>
      <c r="AGW255" s="68" t="s">
        <v>1004</v>
      </c>
      <c r="AGX255" s="68" t="s">
        <v>1004</v>
      </c>
      <c r="AGY255" s="68" t="s">
        <v>1004</v>
      </c>
      <c r="AGZ255" s="68" t="s">
        <v>1004</v>
      </c>
      <c r="AHA255" s="68" t="s">
        <v>1004</v>
      </c>
      <c r="AHB255" s="68" t="s">
        <v>1004</v>
      </c>
      <c r="AHC255" s="68" t="s">
        <v>1004</v>
      </c>
      <c r="AHD255" s="68" t="s">
        <v>1004</v>
      </c>
      <c r="AHE255" s="68" t="s">
        <v>1004</v>
      </c>
      <c r="AHF255" s="68" t="s">
        <v>1004</v>
      </c>
      <c r="AHG255" s="68" t="s">
        <v>1004</v>
      </c>
      <c r="AHH255" s="68" t="s">
        <v>1004</v>
      </c>
      <c r="AHI255" s="68" t="s">
        <v>1004</v>
      </c>
      <c r="AHJ255" s="68" t="s">
        <v>1004</v>
      </c>
      <c r="AHK255" s="68" t="s">
        <v>1004</v>
      </c>
      <c r="AHL255" s="68" t="s">
        <v>1004</v>
      </c>
      <c r="AHM255" s="68" t="s">
        <v>1004</v>
      </c>
      <c r="AHN255" s="68" t="s">
        <v>1004</v>
      </c>
      <c r="AHO255" s="68" t="s">
        <v>1004</v>
      </c>
      <c r="AHP255" s="68" t="s">
        <v>1004</v>
      </c>
      <c r="AHQ255" s="68" t="s">
        <v>1004</v>
      </c>
      <c r="AHR255" s="68" t="s">
        <v>1004</v>
      </c>
      <c r="AHS255" s="68" t="s">
        <v>1004</v>
      </c>
      <c r="AHT255" s="68" t="s">
        <v>1004</v>
      </c>
      <c r="AHU255" s="68" t="s">
        <v>180</v>
      </c>
      <c r="AHV255" s="68" t="s">
        <v>1004</v>
      </c>
      <c r="AHW255" s="68" t="s">
        <v>1004</v>
      </c>
      <c r="AHX255" s="68" t="s">
        <v>182</v>
      </c>
      <c r="AHY255" s="68" t="s">
        <v>1004</v>
      </c>
      <c r="AHZ255" s="68" t="s">
        <v>1004</v>
      </c>
      <c r="AIA255" s="68" t="s">
        <v>1004</v>
      </c>
      <c r="AIB255" s="68" t="s">
        <v>1004</v>
      </c>
      <c r="AIC255" s="68" t="s">
        <v>1004</v>
      </c>
      <c r="AID255" s="68" t="s">
        <v>1004</v>
      </c>
      <c r="AIE255" s="68" t="s">
        <v>1004</v>
      </c>
      <c r="AIF255" s="68" t="s">
        <v>1004</v>
      </c>
      <c r="AIG255" s="68" t="s">
        <v>1004</v>
      </c>
      <c r="AIH255" s="68" t="s">
        <v>1004</v>
      </c>
      <c r="AII255" s="68" t="s">
        <v>1004</v>
      </c>
      <c r="AIJ255" s="68" t="s">
        <v>1004</v>
      </c>
      <c r="AIK255" s="68" t="s">
        <v>1004</v>
      </c>
      <c r="AIL255" s="68" t="s">
        <v>1004</v>
      </c>
      <c r="AIM255" s="68" t="s">
        <v>1004</v>
      </c>
      <c r="AIN255" s="68" t="s">
        <v>1004</v>
      </c>
      <c r="AIO255" s="68" t="s">
        <v>1004</v>
      </c>
      <c r="AIP255" s="68" t="s">
        <v>1004</v>
      </c>
      <c r="AIQ255" s="68" t="s">
        <v>1004</v>
      </c>
      <c r="AIR255" s="68" t="s">
        <v>1004</v>
      </c>
      <c r="AIS255" s="68" t="s">
        <v>1004</v>
      </c>
      <c r="AIT255" s="68" t="s">
        <v>180</v>
      </c>
      <c r="AIU255" s="68" t="s">
        <v>1004</v>
      </c>
      <c r="AIV255" s="68" t="s">
        <v>1004</v>
      </c>
      <c r="AIW255" s="68" t="s">
        <v>1004</v>
      </c>
      <c r="AIX255" s="68" t="s">
        <v>1004</v>
      </c>
      <c r="AIY255" s="68" t="s">
        <v>1004</v>
      </c>
      <c r="AIZ255" s="68" t="s">
        <v>1004</v>
      </c>
      <c r="AJA255" s="68" t="s">
        <v>1004</v>
      </c>
      <c r="AJB255" s="68" t="s">
        <v>1004</v>
      </c>
      <c r="AJC255" s="68" t="s">
        <v>1004</v>
      </c>
      <c r="AJD255" s="68" t="s">
        <v>1004</v>
      </c>
      <c r="AJE255" s="68" t="s">
        <v>1004</v>
      </c>
      <c r="AJF255" s="68" t="s">
        <v>180</v>
      </c>
      <c r="AJG255" s="68" t="s">
        <v>1004</v>
      </c>
      <c r="AJH255" s="68" t="s">
        <v>1004</v>
      </c>
      <c r="AJI255" s="68" t="s">
        <v>1004</v>
      </c>
      <c r="AJJ255" s="68" t="s">
        <v>1004</v>
      </c>
      <c r="AJK255" s="68" t="s">
        <v>1004</v>
      </c>
      <c r="AJL255" s="68" t="s">
        <v>1004</v>
      </c>
      <c r="AJM255" s="68" t="s">
        <v>1004</v>
      </c>
      <c r="AJN255" s="68" t="s">
        <v>1004</v>
      </c>
      <c r="AJO255" s="68" t="s">
        <v>1004</v>
      </c>
      <c r="AJP255" s="68" t="s">
        <v>1004</v>
      </c>
      <c r="AJQ255" s="68" t="s">
        <v>1004</v>
      </c>
      <c r="AJR255" s="68" t="s">
        <v>1004</v>
      </c>
      <c r="AJS255" s="68" t="s">
        <v>1004</v>
      </c>
      <c r="AJT255" s="68" t="s">
        <v>1004</v>
      </c>
      <c r="AJU255" s="68" t="s">
        <v>1004</v>
      </c>
      <c r="AJV255" s="68" t="s">
        <v>1004</v>
      </c>
      <c r="AJW255" s="68" t="s">
        <v>1004</v>
      </c>
      <c r="AJX255" s="68" t="s">
        <v>1004</v>
      </c>
      <c r="AJY255" s="68" t="s">
        <v>1004</v>
      </c>
      <c r="AJZ255" s="68" t="s">
        <v>1004</v>
      </c>
      <c r="AKA255" s="68" t="s">
        <v>1004</v>
      </c>
      <c r="AKB255" s="68" t="s">
        <v>1004</v>
      </c>
      <c r="AKC255" s="68" t="s">
        <v>1004</v>
      </c>
      <c r="AKD255" s="68" t="s">
        <v>1004</v>
      </c>
      <c r="AKE255" s="68" t="s">
        <v>1004</v>
      </c>
      <c r="AKF255" s="68" t="s">
        <v>1004</v>
      </c>
      <c r="AKG255" s="68" t="s">
        <v>1004</v>
      </c>
      <c r="AKH255" s="68" t="s">
        <v>1004</v>
      </c>
      <c r="AKI255" s="68" t="s">
        <v>1004</v>
      </c>
      <c r="AKJ255" s="68" t="s">
        <v>1004</v>
      </c>
      <c r="AKK255" s="68" t="s">
        <v>1004</v>
      </c>
      <c r="AKL255" s="68" t="s">
        <v>1004</v>
      </c>
      <c r="AKM255" s="68" t="s">
        <v>1004</v>
      </c>
      <c r="AKN255" s="68" t="s">
        <v>1004</v>
      </c>
      <c r="AKO255" s="68" t="s">
        <v>1004</v>
      </c>
      <c r="AKP255" s="68" t="s">
        <v>1004</v>
      </c>
      <c r="AKQ255" s="68" t="s">
        <v>1004</v>
      </c>
      <c r="AKR255" s="68" t="s">
        <v>1004</v>
      </c>
      <c r="AKS255" s="68" t="s">
        <v>1004</v>
      </c>
      <c r="AKT255" s="68" t="s">
        <v>1004</v>
      </c>
      <c r="AKU255" s="68" t="s">
        <v>1004</v>
      </c>
      <c r="AKV255" s="68" t="s">
        <v>1004</v>
      </c>
      <c r="AKW255" s="68" t="s">
        <v>1004</v>
      </c>
      <c r="AKX255" s="68" t="s">
        <v>1004</v>
      </c>
      <c r="AKY255" s="68" t="s">
        <v>1004</v>
      </c>
      <c r="AKZ255" s="68" t="s">
        <v>1004</v>
      </c>
      <c r="ALA255" s="68" t="s">
        <v>1004</v>
      </c>
      <c r="ALB255" s="68" t="s">
        <v>1004</v>
      </c>
      <c r="ALC255" s="68" t="s">
        <v>1004</v>
      </c>
      <c r="ALD255" s="68" t="s">
        <v>1004</v>
      </c>
      <c r="ALE255" s="68" t="s">
        <v>1004</v>
      </c>
      <c r="ALF255" s="68" t="s">
        <v>1004</v>
      </c>
      <c r="ALG255" s="68" t="s">
        <v>1004</v>
      </c>
      <c r="ALH255" s="68" t="s">
        <v>1004</v>
      </c>
      <c r="ALI255" s="68" t="s">
        <v>1004</v>
      </c>
      <c r="ALJ255" s="68" t="s">
        <v>1004</v>
      </c>
      <c r="ALK255" s="68" t="s">
        <v>1004</v>
      </c>
      <c r="ALL255" s="68" t="s">
        <v>1004</v>
      </c>
      <c r="ALM255" s="68" t="s">
        <v>1004</v>
      </c>
      <c r="ALN255" s="68" t="s">
        <v>1004</v>
      </c>
      <c r="ALO255" s="68" t="s">
        <v>1004</v>
      </c>
      <c r="ALP255" s="68" t="s">
        <v>182</v>
      </c>
      <c r="ALQ255" s="68" t="s">
        <v>1004</v>
      </c>
      <c r="ALR255" s="68" t="s">
        <v>1004</v>
      </c>
      <c r="ALS255" s="68" t="s">
        <v>1004</v>
      </c>
      <c r="ALT255" s="68" t="s">
        <v>1004</v>
      </c>
      <c r="ALU255" s="68" t="s">
        <v>1004</v>
      </c>
      <c r="ALV255" s="68" t="s">
        <v>1004</v>
      </c>
      <c r="ALW255" s="68" t="s">
        <v>1004</v>
      </c>
      <c r="ALX255" s="68" t="s">
        <v>1004</v>
      </c>
      <c r="ALY255" s="68" t="s">
        <v>1004</v>
      </c>
      <c r="ALZ255" s="68" t="s">
        <v>1004</v>
      </c>
      <c r="AMA255" s="68" t="s">
        <v>1004</v>
      </c>
      <c r="AMB255" s="68" t="s">
        <v>1004</v>
      </c>
      <c r="AMC255" s="68" t="s">
        <v>1004</v>
      </c>
      <c r="AMD255" s="68" t="s">
        <v>1004</v>
      </c>
      <c r="AME255" s="68" t="s">
        <v>1004</v>
      </c>
      <c r="AMF255" s="68" t="s">
        <v>1004</v>
      </c>
      <c r="AMG255" s="68" t="s">
        <v>1004</v>
      </c>
      <c r="AMH255" s="68" t="s">
        <v>1004</v>
      </c>
      <c r="AMI255" s="68" t="s">
        <v>1004</v>
      </c>
      <c r="AMJ255" s="68" t="s">
        <v>1004</v>
      </c>
      <c r="AMK255" s="68" t="s">
        <v>1004</v>
      </c>
      <c r="AML255" s="68" t="s">
        <v>1004</v>
      </c>
      <c r="AMM255" s="68" t="s">
        <v>1004</v>
      </c>
      <c r="AMN255" s="68" t="s">
        <v>1004</v>
      </c>
      <c r="AMO255" s="68" t="s">
        <v>1004</v>
      </c>
      <c r="AMP255" s="68" t="s">
        <v>1004</v>
      </c>
      <c r="AMQ255" s="68" t="s">
        <v>1004</v>
      </c>
      <c r="AMR255" s="68" t="s">
        <v>1004</v>
      </c>
      <c r="AMS255" s="68" t="s">
        <v>1004</v>
      </c>
      <c r="AMT255" s="68" t="s">
        <v>1004</v>
      </c>
      <c r="AMU255" s="68" t="s">
        <v>1004</v>
      </c>
      <c r="AMV255" s="68" t="s">
        <v>1004</v>
      </c>
      <c r="AMW255" s="68" t="s">
        <v>1004</v>
      </c>
      <c r="AMX255" s="68" t="s">
        <v>1004</v>
      </c>
      <c r="AMY255" s="68" t="s">
        <v>1004</v>
      </c>
      <c r="AMZ255" s="68" t="s">
        <v>1004</v>
      </c>
      <c r="ANA255" s="68" t="s">
        <v>1004</v>
      </c>
      <c r="ANB255" s="68" t="s">
        <v>1004</v>
      </c>
      <c r="ANC255" s="68" t="s">
        <v>1004</v>
      </c>
      <c r="AND255" s="68" t="s">
        <v>1004</v>
      </c>
      <c r="ANE255" s="68" t="s">
        <v>1004</v>
      </c>
      <c r="ANF255" s="68" t="s">
        <v>1004</v>
      </c>
      <c r="ANG255" s="68" t="s">
        <v>1004</v>
      </c>
      <c r="ANH255" s="68" t="s">
        <v>180</v>
      </c>
      <c r="ANI255" s="68" t="s">
        <v>1004</v>
      </c>
      <c r="ANJ255" s="68" t="s">
        <v>1004</v>
      </c>
      <c r="ANK255" s="68" t="s">
        <v>182</v>
      </c>
      <c r="ANL255" s="68" t="s">
        <v>1004</v>
      </c>
      <c r="ANM255" s="68" t="s">
        <v>1004</v>
      </c>
      <c r="ANN255" s="68" t="s">
        <v>1004</v>
      </c>
      <c r="ANO255" s="68" t="s">
        <v>1004</v>
      </c>
      <c r="ANP255" s="68" t="s">
        <v>1004</v>
      </c>
      <c r="ANQ255" s="68" t="s">
        <v>1004</v>
      </c>
      <c r="ANR255" s="68" t="s">
        <v>182</v>
      </c>
      <c r="ANS255" s="68" t="s">
        <v>1004</v>
      </c>
      <c r="ANT255" s="68" t="s">
        <v>1004</v>
      </c>
      <c r="ANU255" s="68" t="s">
        <v>1004</v>
      </c>
      <c r="ANV255" s="68" t="s">
        <v>1004</v>
      </c>
      <c r="ANW255" s="68" t="s">
        <v>1004</v>
      </c>
      <c r="ANX255" s="68" t="s">
        <v>1004</v>
      </c>
      <c r="ANY255" s="68" t="s">
        <v>1004</v>
      </c>
      <c r="ANZ255" s="68" t="s">
        <v>1004</v>
      </c>
      <c r="AOA255" s="68" t="s">
        <v>1004</v>
      </c>
      <c r="AOB255" s="68" t="s">
        <v>1004</v>
      </c>
      <c r="AOC255" s="68" t="s">
        <v>1004</v>
      </c>
      <c r="AOD255" s="68" t="s">
        <v>180</v>
      </c>
      <c r="AOE255" s="68" t="s">
        <v>1004</v>
      </c>
      <c r="AOF255" s="68" t="s">
        <v>1004</v>
      </c>
      <c r="AOG255" s="68" t="s">
        <v>1004</v>
      </c>
      <c r="AOH255" s="68" t="s">
        <v>1004</v>
      </c>
      <c r="AOI255" s="68" t="s">
        <v>1004</v>
      </c>
      <c r="AOJ255" s="68" t="s">
        <v>1004</v>
      </c>
      <c r="AOK255" s="68" t="s">
        <v>1004</v>
      </c>
      <c r="AOL255" s="68" t="s">
        <v>1004</v>
      </c>
      <c r="AOM255" s="68" t="s">
        <v>1004</v>
      </c>
      <c r="AON255" s="68" t="s">
        <v>1004</v>
      </c>
      <c r="AOO255" s="68" t="s">
        <v>1004</v>
      </c>
      <c r="AOP255" s="68" t="s">
        <v>1004</v>
      </c>
      <c r="AOQ255" s="68" t="s">
        <v>1004</v>
      </c>
      <c r="AOR255" s="68" t="s">
        <v>1004</v>
      </c>
      <c r="AOS255" s="68" t="s">
        <v>1004</v>
      </c>
      <c r="AOT255" s="68" t="s">
        <v>1004</v>
      </c>
      <c r="AOU255" s="68" t="s">
        <v>1004</v>
      </c>
      <c r="AOV255" s="68" t="s">
        <v>1004</v>
      </c>
      <c r="AOW255" s="68" t="s">
        <v>1004</v>
      </c>
      <c r="AOX255" s="68" t="s">
        <v>1004</v>
      </c>
      <c r="AOY255" s="68" t="s">
        <v>1004</v>
      </c>
      <c r="AOZ255" s="68" t="s">
        <v>1004</v>
      </c>
      <c r="APA255" s="68" t="s">
        <v>1004</v>
      </c>
      <c r="APB255" s="68" t="s">
        <v>1004</v>
      </c>
      <c r="APC255" s="68" t="s">
        <v>1004</v>
      </c>
      <c r="APD255" s="68" t="s">
        <v>1004</v>
      </c>
      <c r="APE255" s="68" t="s">
        <v>1004</v>
      </c>
      <c r="APF255" s="68" t="s">
        <v>1004</v>
      </c>
      <c r="APG255" s="68" t="s">
        <v>1004</v>
      </c>
      <c r="APH255" s="68" t="s">
        <v>1004</v>
      </c>
      <c r="API255" s="68" t="s">
        <v>1004</v>
      </c>
      <c r="APJ255" s="68" t="s">
        <v>1004</v>
      </c>
      <c r="APK255" s="68" t="s">
        <v>1004</v>
      </c>
      <c r="APL255" s="68" t="s">
        <v>1004</v>
      </c>
      <c r="APM255" s="68" t="s">
        <v>1004</v>
      </c>
      <c r="APN255" s="68" t="s">
        <v>1004</v>
      </c>
      <c r="APO255" s="68" t="s">
        <v>1004</v>
      </c>
      <c r="APP255" s="68" t="s">
        <v>1004</v>
      </c>
      <c r="APQ255" s="68" t="s">
        <v>1004</v>
      </c>
      <c r="APR255" s="68" t="s">
        <v>1004</v>
      </c>
      <c r="APS255" s="68" t="s">
        <v>1004</v>
      </c>
      <c r="APT255" s="68" t="s">
        <v>1004</v>
      </c>
      <c r="APU255" s="68" t="s">
        <v>1004</v>
      </c>
      <c r="APV255" s="68" t="s">
        <v>1004</v>
      </c>
      <c r="APW255" s="68" t="s">
        <v>180</v>
      </c>
      <c r="APX255" s="68" t="s">
        <v>180</v>
      </c>
      <c r="APY255" s="68" t="s">
        <v>1004</v>
      </c>
      <c r="APZ255" s="68" t="s">
        <v>1004</v>
      </c>
      <c r="AQA255" s="68" t="s">
        <v>1004</v>
      </c>
      <c r="AQB255" s="68" t="s">
        <v>1004</v>
      </c>
      <c r="AQC255" s="68" t="s">
        <v>1004</v>
      </c>
      <c r="AQD255" s="68" t="s">
        <v>1004</v>
      </c>
      <c r="AQE255" s="68" t="s">
        <v>1004</v>
      </c>
      <c r="AQF255" s="68" t="s">
        <v>1004</v>
      </c>
      <c r="AQG255" s="68" t="s">
        <v>182</v>
      </c>
      <c r="AQH255" s="68" t="s">
        <v>1004</v>
      </c>
      <c r="AQI255" s="68" t="s">
        <v>1004</v>
      </c>
      <c r="AQJ255" s="68" t="s">
        <v>1004</v>
      </c>
      <c r="AQK255" s="68" t="s">
        <v>1004</v>
      </c>
      <c r="AQL255" s="68" t="s">
        <v>1004</v>
      </c>
      <c r="AQM255" s="68" t="s">
        <v>1004</v>
      </c>
      <c r="AQN255" s="68" t="s">
        <v>1004</v>
      </c>
      <c r="AQO255" s="68" t="s">
        <v>1004</v>
      </c>
      <c r="AQP255" s="68" t="s">
        <v>1004</v>
      </c>
      <c r="AQQ255" s="68" t="s">
        <v>1004</v>
      </c>
      <c r="AQR255" s="68" t="s">
        <v>1004</v>
      </c>
      <c r="AQS255" s="68" t="s">
        <v>1004</v>
      </c>
      <c r="AQT255" s="68" t="s">
        <v>1004</v>
      </c>
      <c r="AQU255" s="68" t="s">
        <v>1004</v>
      </c>
      <c r="AQV255" s="68" t="s">
        <v>1004</v>
      </c>
      <c r="AQW255" s="68" t="s">
        <v>1004</v>
      </c>
      <c r="AQX255" s="68" t="s">
        <v>1004</v>
      </c>
      <c r="AQY255" s="68" t="s">
        <v>1004</v>
      </c>
      <c r="AQZ255" s="68" t="s">
        <v>1004</v>
      </c>
      <c r="ARA255" s="68" t="s">
        <v>1004</v>
      </c>
      <c r="ARB255" s="68" t="s">
        <v>1004</v>
      </c>
      <c r="ARC255" s="68" t="s">
        <v>1004</v>
      </c>
      <c r="ARD255" s="68" t="s">
        <v>1004</v>
      </c>
      <c r="ARE255" s="68" t="s">
        <v>1004</v>
      </c>
      <c r="ARF255" s="68" t="s">
        <v>1004</v>
      </c>
      <c r="ARG255" s="68" t="s">
        <v>1004</v>
      </c>
      <c r="ARH255" s="68" t="s">
        <v>1004</v>
      </c>
      <c r="ARI255" s="68" t="s">
        <v>1004</v>
      </c>
      <c r="ARJ255" s="68" t="s">
        <v>1004</v>
      </c>
      <c r="ARK255" s="68" t="s">
        <v>1004</v>
      </c>
      <c r="ARL255" s="68" t="s">
        <v>1004</v>
      </c>
      <c r="ARM255" s="68" t="s">
        <v>1004</v>
      </c>
      <c r="ARN255" s="68" t="s">
        <v>1004</v>
      </c>
      <c r="ARO255" s="68" t="s">
        <v>1004</v>
      </c>
      <c r="ARP255" s="68" t="s">
        <v>1004</v>
      </c>
      <c r="ARQ255" s="68" t="s">
        <v>1004</v>
      </c>
      <c r="ARR255" s="68" t="s">
        <v>1004</v>
      </c>
      <c r="ARS255" s="68" t="s">
        <v>1004</v>
      </c>
      <c r="ART255" s="68" t="s">
        <v>1004</v>
      </c>
      <c r="ARU255" s="68" t="s">
        <v>1004</v>
      </c>
      <c r="ARV255" s="68" t="s">
        <v>1004</v>
      </c>
      <c r="ARW255" s="68" t="s">
        <v>1004</v>
      </c>
      <c r="ARX255" s="68" t="s">
        <v>1004</v>
      </c>
      <c r="ARY255" s="68" t="s">
        <v>1004</v>
      </c>
      <c r="ARZ255" s="68" t="s">
        <v>1004</v>
      </c>
      <c r="ASA255" s="68" t="s">
        <v>1004</v>
      </c>
      <c r="ASB255" s="68" t="s">
        <v>1004</v>
      </c>
      <c r="ASC255" s="68" t="s">
        <v>1004</v>
      </c>
      <c r="ASD255" s="68" t="s">
        <v>182</v>
      </c>
      <c r="ASE255" s="68" t="s">
        <v>1004</v>
      </c>
      <c r="ASF255" s="68" t="s">
        <v>1004</v>
      </c>
      <c r="ASG255" s="68" t="s">
        <v>1004</v>
      </c>
      <c r="ASH255" s="68" t="s">
        <v>1004</v>
      </c>
      <c r="ASI255" s="68" t="s">
        <v>1004</v>
      </c>
      <c r="ASJ255" s="68" t="s">
        <v>1004</v>
      </c>
      <c r="ASK255" s="68" t="s">
        <v>1004</v>
      </c>
      <c r="ASL255" s="68" t="s">
        <v>1004</v>
      </c>
      <c r="ASM255" s="68" t="s">
        <v>1004</v>
      </c>
      <c r="ASN255" s="68" t="s">
        <v>1004</v>
      </c>
      <c r="ASO255" s="68" t="s">
        <v>1004</v>
      </c>
      <c r="ASP255" s="68" t="s">
        <v>1004</v>
      </c>
      <c r="ASQ255" s="68" t="s">
        <v>1004</v>
      </c>
      <c r="ASR255" s="68" t="s">
        <v>1004</v>
      </c>
      <c r="ASS255" s="68" t="s">
        <v>1004</v>
      </c>
      <c r="AST255" s="68" t="s">
        <v>1004</v>
      </c>
      <c r="ASU255" s="68" t="s">
        <v>1004</v>
      </c>
      <c r="ASV255" s="68" t="s">
        <v>1004</v>
      </c>
      <c r="ASW255" s="68" t="s">
        <v>1004</v>
      </c>
      <c r="ASX255" s="68" t="s">
        <v>1004</v>
      </c>
      <c r="ASY255" s="68" t="s">
        <v>1004</v>
      </c>
      <c r="ASZ255" s="68" t="s">
        <v>1004</v>
      </c>
      <c r="ATA255" s="68" t="s">
        <v>1004</v>
      </c>
      <c r="ATB255" s="68" t="s">
        <v>1004</v>
      </c>
      <c r="ATC255" s="68" t="s">
        <v>1004</v>
      </c>
      <c r="ATD255" s="68" t="s">
        <v>1004</v>
      </c>
      <c r="ATE255" s="68" t="s">
        <v>1004</v>
      </c>
      <c r="ATF255" s="68" t="s">
        <v>1004</v>
      </c>
      <c r="ATG255" s="68" t="s">
        <v>1004</v>
      </c>
      <c r="ATH255" s="68" t="s">
        <v>1004</v>
      </c>
      <c r="ATI255" s="68" t="s">
        <v>1004</v>
      </c>
      <c r="ATJ255" s="68" t="s">
        <v>1004</v>
      </c>
      <c r="ATK255" s="68" t="s">
        <v>1004</v>
      </c>
      <c r="ATL255" s="68" t="s">
        <v>1004</v>
      </c>
      <c r="ATM255" s="68" t="s">
        <v>1004</v>
      </c>
      <c r="ATN255" s="68" t="s">
        <v>1004</v>
      </c>
      <c r="ATO255" s="68" t="s">
        <v>1004</v>
      </c>
      <c r="ATP255" s="68" t="s">
        <v>1004</v>
      </c>
      <c r="ATQ255" s="68" t="s">
        <v>1004</v>
      </c>
      <c r="ATR255" s="68" t="s">
        <v>1004</v>
      </c>
      <c r="ATS255" s="68" t="s">
        <v>1004</v>
      </c>
      <c r="ATT255" s="68" t="s">
        <v>1004</v>
      </c>
      <c r="ATU255" s="68" t="s">
        <v>1004</v>
      </c>
      <c r="ATV255" s="68" t="s">
        <v>1004</v>
      </c>
      <c r="ATW255" s="68" t="s">
        <v>1004</v>
      </c>
      <c r="ATX255" s="68" t="s">
        <v>1004</v>
      </c>
      <c r="ATY255" s="68" t="s">
        <v>1004</v>
      </c>
      <c r="ATZ255" s="68" t="s">
        <v>1004</v>
      </c>
      <c r="AUA255" s="68" t="s">
        <v>1004</v>
      </c>
      <c r="AUB255" s="68" t="s">
        <v>1004</v>
      </c>
      <c r="AUC255" s="68" t="s">
        <v>1004</v>
      </c>
      <c r="AUD255" s="68" t="s">
        <v>1004</v>
      </c>
      <c r="AUE255" s="68" t="s">
        <v>1004</v>
      </c>
      <c r="AUF255" s="68" t="s">
        <v>1004</v>
      </c>
      <c r="AUG255" s="68" t="s">
        <v>1004</v>
      </c>
      <c r="AUH255" s="68" t="s">
        <v>180</v>
      </c>
      <c r="AUI255" s="68" t="s">
        <v>1004</v>
      </c>
      <c r="AUJ255" s="68" t="s">
        <v>1004</v>
      </c>
      <c r="AUK255" s="68" t="s">
        <v>1004</v>
      </c>
      <c r="AUL255" s="68" t="s">
        <v>1004</v>
      </c>
    </row>
    <row r="256" spans="1:1234">
      <c r="A256" s="68" t="s">
        <v>1004</v>
      </c>
      <c r="B256" s="68" t="s">
        <v>1004</v>
      </c>
      <c r="C256" s="68" t="s">
        <v>1004</v>
      </c>
      <c r="D256" s="68" t="s">
        <v>1004</v>
      </c>
      <c r="E256" s="68" t="s">
        <v>1004</v>
      </c>
      <c r="F256" s="68" t="s">
        <v>1004</v>
      </c>
      <c r="G256" s="68" t="s">
        <v>1004</v>
      </c>
      <c r="H256" s="68" t="s">
        <v>1004</v>
      </c>
      <c r="I256" s="68" t="s">
        <v>1004</v>
      </c>
      <c r="J256" s="68" t="s">
        <v>1004</v>
      </c>
      <c r="K256" s="68" t="s">
        <v>1004</v>
      </c>
      <c r="L256" s="68" t="s">
        <v>1004</v>
      </c>
      <c r="M256" s="68" t="s">
        <v>1004</v>
      </c>
      <c r="N256" s="68" t="s">
        <v>1004</v>
      </c>
      <c r="O256" s="68" t="s">
        <v>1004</v>
      </c>
      <c r="P256" s="68" t="s">
        <v>1004</v>
      </c>
      <c r="Q256" s="68" t="s">
        <v>1004</v>
      </c>
      <c r="R256" s="68" t="s">
        <v>1004</v>
      </c>
      <c r="S256" s="68" t="s">
        <v>1004</v>
      </c>
      <c r="T256" s="68" t="s">
        <v>1004</v>
      </c>
      <c r="U256" s="68" t="s">
        <v>1004</v>
      </c>
      <c r="V256" s="68" t="s">
        <v>1004</v>
      </c>
      <c r="W256" s="68" t="s">
        <v>1004</v>
      </c>
      <c r="X256" s="68" t="s">
        <v>1004</v>
      </c>
      <c r="Y256" s="68" t="s">
        <v>1004</v>
      </c>
      <c r="Z256" s="68" t="s">
        <v>1004</v>
      </c>
      <c r="AA256" s="68" t="s">
        <v>1004</v>
      </c>
      <c r="AB256" s="68" t="s">
        <v>180</v>
      </c>
      <c r="AC256" s="68" t="s">
        <v>1004</v>
      </c>
      <c r="AD256" s="68" t="s">
        <v>1004</v>
      </c>
      <c r="AE256" s="68" t="s">
        <v>1004</v>
      </c>
      <c r="AF256" s="68" t="s">
        <v>1004</v>
      </c>
      <c r="AG256" s="68" t="s">
        <v>1004</v>
      </c>
      <c r="AH256" s="68" t="s">
        <v>1004</v>
      </c>
      <c r="AI256" s="68" t="s">
        <v>1004</v>
      </c>
      <c r="AJ256" s="68" t="s">
        <v>1004</v>
      </c>
      <c r="AK256" s="68" t="s">
        <v>1004</v>
      </c>
      <c r="AL256" s="68" t="s">
        <v>1004</v>
      </c>
      <c r="AM256" s="68" t="s">
        <v>1004</v>
      </c>
      <c r="AN256" s="68" t="s">
        <v>1004</v>
      </c>
      <c r="AO256" s="68" t="s">
        <v>1004</v>
      </c>
      <c r="AP256" s="68" t="s">
        <v>1004</v>
      </c>
      <c r="AQ256" s="68" t="s">
        <v>1004</v>
      </c>
      <c r="AR256" s="68" t="s">
        <v>1004</v>
      </c>
      <c r="AS256" s="68" t="s">
        <v>1004</v>
      </c>
      <c r="AT256" s="68" t="s">
        <v>1004</v>
      </c>
      <c r="AU256" s="68" t="s">
        <v>1004</v>
      </c>
      <c r="AV256" s="68" t="s">
        <v>1004</v>
      </c>
      <c r="AW256" s="68" t="s">
        <v>1004</v>
      </c>
      <c r="AX256" s="68" t="s">
        <v>1004</v>
      </c>
      <c r="AY256" s="68" t="s">
        <v>1004</v>
      </c>
      <c r="AZ256" s="68" t="s">
        <v>182</v>
      </c>
      <c r="BA256" s="68" t="s">
        <v>1004</v>
      </c>
      <c r="BB256" s="68" t="s">
        <v>1004</v>
      </c>
      <c r="BC256" s="68" t="s">
        <v>1004</v>
      </c>
      <c r="BD256" s="68" t="s">
        <v>1004</v>
      </c>
      <c r="BE256" s="68" t="s">
        <v>1004</v>
      </c>
      <c r="BF256" s="68" t="s">
        <v>1004</v>
      </c>
      <c r="BG256" s="68" t="s">
        <v>1004</v>
      </c>
      <c r="BH256" s="68" t="s">
        <v>1004</v>
      </c>
      <c r="BI256" s="68" t="s">
        <v>1004</v>
      </c>
      <c r="BJ256" s="68" t="s">
        <v>1004</v>
      </c>
      <c r="BK256" s="68" t="s">
        <v>1004</v>
      </c>
      <c r="BL256" s="68" t="s">
        <v>1004</v>
      </c>
      <c r="BM256" s="68" t="s">
        <v>1004</v>
      </c>
      <c r="BN256" s="68" t="s">
        <v>1004</v>
      </c>
      <c r="BO256" s="68" t="s">
        <v>1004</v>
      </c>
      <c r="BP256" s="68" t="s">
        <v>1004</v>
      </c>
      <c r="BQ256" s="68" t="s">
        <v>1004</v>
      </c>
      <c r="BR256" s="68" t="s">
        <v>1004</v>
      </c>
      <c r="BS256" s="68" t="s">
        <v>1004</v>
      </c>
      <c r="BT256" s="68" t="s">
        <v>1004</v>
      </c>
      <c r="BU256" s="68" t="s">
        <v>182</v>
      </c>
      <c r="BV256" s="68" t="s">
        <v>1004</v>
      </c>
      <c r="BW256" s="68" t="s">
        <v>1004</v>
      </c>
      <c r="BX256" s="68" t="s">
        <v>1004</v>
      </c>
      <c r="BY256" s="68" t="s">
        <v>1004</v>
      </c>
      <c r="BZ256" s="68" t="s">
        <v>1004</v>
      </c>
      <c r="CA256" s="68" t="s">
        <v>1004</v>
      </c>
      <c r="CB256" s="68" t="s">
        <v>1004</v>
      </c>
      <c r="CC256" s="68" t="s">
        <v>1004</v>
      </c>
      <c r="CD256" s="68" t="s">
        <v>1004</v>
      </c>
      <c r="CE256" s="68" t="s">
        <v>1004</v>
      </c>
      <c r="CF256" s="68" t="s">
        <v>1004</v>
      </c>
      <c r="CG256" s="68" t="s">
        <v>1004</v>
      </c>
      <c r="CH256" s="68" t="s">
        <v>1004</v>
      </c>
      <c r="CI256" s="68" t="s">
        <v>1004</v>
      </c>
      <c r="CJ256" s="68" t="s">
        <v>1004</v>
      </c>
      <c r="CK256" s="68" t="s">
        <v>1004</v>
      </c>
      <c r="CL256" s="68" t="s">
        <v>1004</v>
      </c>
      <c r="CM256" s="68" t="s">
        <v>1004</v>
      </c>
      <c r="CN256" s="68" t="s">
        <v>1004</v>
      </c>
      <c r="CO256" s="68" t="s">
        <v>1004</v>
      </c>
      <c r="CP256" s="68" t="s">
        <v>1004</v>
      </c>
      <c r="CQ256" s="68" t="s">
        <v>1004</v>
      </c>
      <c r="CR256" s="68" t="s">
        <v>1004</v>
      </c>
      <c r="CS256" s="68" t="s">
        <v>1004</v>
      </c>
      <c r="CT256" s="68" t="s">
        <v>1004</v>
      </c>
      <c r="CU256" s="68" t="s">
        <v>1004</v>
      </c>
      <c r="CV256" s="68" t="s">
        <v>1004</v>
      </c>
      <c r="CW256" s="68" t="s">
        <v>1004</v>
      </c>
      <c r="CX256" s="68" t="s">
        <v>182</v>
      </c>
      <c r="CY256" s="68" t="s">
        <v>1004</v>
      </c>
      <c r="CZ256" s="68" t="s">
        <v>1004</v>
      </c>
      <c r="DA256" s="68" t="s">
        <v>1004</v>
      </c>
      <c r="DB256" s="68" t="s">
        <v>1004</v>
      </c>
      <c r="DC256" s="68" t="s">
        <v>1004</v>
      </c>
      <c r="DD256" s="68" t="s">
        <v>1004</v>
      </c>
      <c r="DE256" s="68" t="s">
        <v>1004</v>
      </c>
      <c r="DF256" s="68" t="s">
        <v>1004</v>
      </c>
      <c r="DG256" s="68" t="s">
        <v>1004</v>
      </c>
      <c r="DH256" s="68" t="s">
        <v>1004</v>
      </c>
      <c r="DI256" s="68" t="s">
        <v>1004</v>
      </c>
      <c r="DJ256" s="68" t="s">
        <v>1004</v>
      </c>
      <c r="DK256" s="68" t="s">
        <v>1004</v>
      </c>
      <c r="DL256" s="68" t="s">
        <v>1004</v>
      </c>
      <c r="DM256" s="68" t="s">
        <v>1004</v>
      </c>
      <c r="DN256" s="68" t="s">
        <v>1004</v>
      </c>
      <c r="DO256" s="68" t="s">
        <v>1004</v>
      </c>
      <c r="DP256" s="68" t="s">
        <v>1004</v>
      </c>
      <c r="DQ256" s="68" t="s">
        <v>1004</v>
      </c>
      <c r="DR256" s="68" t="s">
        <v>1004</v>
      </c>
      <c r="DS256" s="68" t="s">
        <v>1004</v>
      </c>
      <c r="DT256" s="68" t="s">
        <v>1004</v>
      </c>
      <c r="DU256" s="68" t="s">
        <v>1004</v>
      </c>
      <c r="DV256" s="68" t="s">
        <v>1004</v>
      </c>
      <c r="DW256" s="68" t="s">
        <v>1004</v>
      </c>
      <c r="DX256" s="68" t="s">
        <v>1004</v>
      </c>
      <c r="DY256" s="68" t="s">
        <v>1004</v>
      </c>
      <c r="DZ256" s="68" t="s">
        <v>1004</v>
      </c>
      <c r="EA256" s="68" t="s">
        <v>1004</v>
      </c>
      <c r="EB256" s="68" t="s">
        <v>1004</v>
      </c>
      <c r="EC256" s="68" t="s">
        <v>1004</v>
      </c>
      <c r="ED256" s="68" t="s">
        <v>1004</v>
      </c>
      <c r="EE256" s="68" t="s">
        <v>180</v>
      </c>
      <c r="EF256" s="68" t="s">
        <v>1004</v>
      </c>
      <c r="EG256" s="68" t="s">
        <v>1004</v>
      </c>
      <c r="EH256" s="68" t="s">
        <v>1004</v>
      </c>
      <c r="EI256" s="68" t="s">
        <v>1004</v>
      </c>
      <c r="EJ256" s="68" t="s">
        <v>1004</v>
      </c>
      <c r="EK256" s="68" t="s">
        <v>1004</v>
      </c>
      <c r="EL256" s="68" t="s">
        <v>180</v>
      </c>
      <c r="EM256" s="68" t="s">
        <v>1004</v>
      </c>
      <c r="EN256" s="68" t="s">
        <v>1004</v>
      </c>
      <c r="EO256" s="68" t="s">
        <v>1004</v>
      </c>
      <c r="EP256" s="68" t="s">
        <v>1004</v>
      </c>
      <c r="EQ256" s="68" t="s">
        <v>1004</v>
      </c>
      <c r="ER256" s="68" t="s">
        <v>1004</v>
      </c>
      <c r="ES256" s="68" t="s">
        <v>1004</v>
      </c>
      <c r="ET256" s="68" t="s">
        <v>1004</v>
      </c>
      <c r="EU256" s="68" t="s">
        <v>1004</v>
      </c>
      <c r="EV256" s="68" t="s">
        <v>1004</v>
      </c>
      <c r="EW256" s="68" t="s">
        <v>1004</v>
      </c>
      <c r="EX256" s="68" t="s">
        <v>1004</v>
      </c>
      <c r="EY256" s="68" t="s">
        <v>1004</v>
      </c>
      <c r="EZ256" s="68" t="s">
        <v>1004</v>
      </c>
      <c r="FA256" s="68" t="s">
        <v>1004</v>
      </c>
      <c r="FB256" s="68" t="s">
        <v>1004</v>
      </c>
      <c r="FC256" s="68" t="s">
        <v>1004</v>
      </c>
      <c r="FD256" s="68" t="s">
        <v>1004</v>
      </c>
      <c r="FE256" s="68" t="s">
        <v>1004</v>
      </c>
      <c r="FF256" s="68" t="s">
        <v>1004</v>
      </c>
      <c r="FG256" s="68" t="s">
        <v>1004</v>
      </c>
      <c r="FH256" s="68" t="s">
        <v>1004</v>
      </c>
      <c r="FI256" s="68" t="s">
        <v>1004</v>
      </c>
      <c r="FJ256" s="68" t="s">
        <v>1004</v>
      </c>
      <c r="FK256" s="68" t="s">
        <v>1004</v>
      </c>
      <c r="FL256" s="68" t="s">
        <v>1004</v>
      </c>
      <c r="FM256" s="68" t="s">
        <v>1004</v>
      </c>
      <c r="FN256" s="68" t="s">
        <v>1004</v>
      </c>
      <c r="FO256" s="68" t="s">
        <v>180</v>
      </c>
      <c r="FP256" s="68" t="s">
        <v>1004</v>
      </c>
      <c r="FQ256" s="68" t="s">
        <v>1004</v>
      </c>
      <c r="FR256" s="68" t="s">
        <v>1004</v>
      </c>
      <c r="FS256" s="68" t="s">
        <v>1004</v>
      </c>
      <c r="FT256" s="68" t="s">
        <v>1004</v>
      </c>
      <c r="FU256" s="68" t="s">
        <v>1004</v>
      </c>
      <c r="FV256" s="68" t="s">
        <v>1004</v>
      </c>
      <c r="FW256" s="68" t="s">
        <v>1004</v>
      </c>
      <c r="FX256" s="68" t="s">
        <v>1004</v>
      </c>
      <c r="FY256" s="68" t="s">
        <v>1004</v>
      </c>
      <c r="FZ256" s="68" t="s">
        <v>1004</v>
      </c>
      <c r="GA256" s="68" t="s">
        <v>1004</v>
      </c>
      <c r="GB256" s="68" t="s">
        <v>180</v>
      </c>
      <c r="GC256" s="68" t="s">
        <v>1004</v>
      </c>
      <c r="GD256" s="68" t="s">
        <v>1004</v>
      </c>
      <c r="GE256" s="68" t="s">
        <v>1004</v>
      </c>
      <c r="GF256" s="68" t="s">
        <v>1004</v>
      </c>
      <c r="GG256" s="68" t="s">
        <v>1004</v>
      </c>
      <c r="GH256" s="68" t="s">
        <v>1004</v>
      </c>
      <c r="GI256" s="68" t="s">
        <v>1004</v>
      </c>
      <c r="GJ256" s="68" t="s">
        <v>1004</v>
      </c>
      <c r="GK256" s="68" t="s">
        <v>1004</v>
      </c>
      <c r="GL256" s="68" t="s">
        <v>1004</v>
      </c>
      <c r="GM256" s="68" t="s">
        <v>180</v>
      </c>
      <c r="GN256" s="68" t="s">
        <v>1004</v>
      </c>
      <c r="GO256" s="68" t="s">
        <v>1004</v>
      </c>
      <c r="GP256" s="68" t="s">
        <v>1004</v>
      </c>
      <c r="GQ256" s="68" t="s">
        <v>1004</v>
      </c>
      <c r="GR256" s="68" t="s">
        <v>1004</v>
      </c>
      <c r="GS256" s="68" t="s">
        <v>1004</v>
      </c>
      <c r="GT256" s="68" t="s">
        <v>1004</v>
      </c>
      <c r="GU256" s="68" t="s">
        <v>1004</v>
      </c>
      <c r="GV256" s="68" t="s">
        <v>1004</v>
      </c>
      <c r="GW256" s="68" t="s">
        <v>1004</v>
      </c>
      <c r="GX256" s="68" t="s">
        <v>1004</v>
      </c>
      <c r="GY256" s="68" t="s">
        <v>1004</v>
      </c>
      <c r="GZ256" s="68" t="s">
        <v>1004</v>
      </c>
      <c r="HA256" s="68" t="s">
        <v>1004</v>
      </c>
      <c r="HB256" s="68" t="s">
        <v>1004</v>
      </c>
      <c r="HC256" s="68" t="s">
        <v>1004</v>
      </c>
      <c r="HD256" s="68" t="s">
        <v>1004</v>
      </c>
      <c r="HE256" s="68" t="s">
        <v>1004</v>
      </c>
      <c r="HF256" s="68" t="s">
        <v>1004</v>
      </c>
      <c r="HG256" s="68" t="s">
        <v>1004</v>
      </c>
      <c r="HH256" s="68" t="s">
        <v>1004</v>
      </c>
      <c r="HI256" s="68" t="s">
        <v>1004</v>
      </c>
      <c r="HJ256" s="68" t="s">
        <v>1004</v>
      </c>
      <c r="HK256" s="68" t="s">
        <v>1004</v>
      </c>
      <c r="HL256" s="68" t="s">
        <v>1004</v>
      </c>
      <c r="HM256" s="68" t="s">
        <v>1004</v>
      </c>
      <c r="HN256" s="68" t="s">
        <v>1004</v>
      </c>
      <c r="HO256" s="68" t="s">
        <v>1004</v>
      </c>
      <c r="HP256" s="68" t="s">
        <v>1004</v>
      </c>
      <c r="HQ256" s="68" t="s">
        <v>1004</v>
      </c>
      <c r="HR256" s="68" t="s">
        <v>1004</v>
      </c>
      <c r="HS256" s="68" t="s">
        <v>1004</v>
      </c>
      <c r="HT256" s="68" t="s">
        <v>1004</v>
      </c>
      <c r="HU256" s="68" t="s">
        <v>1004</v>
      </c>
      <c r="HV256" s="68" t="s">
        <v>1004</v>
      </c>
      <c r="HW256" s="68" t="s">
        <v>1004</v>
      </c>
      <c r="HX256" s="68" t="s">
        <v>1004</v>
      </c>
      <c r="HY256" s="68" t="s">
        <v>1004</v>
      </c>
      <c r="HZ256" s="68" t="s">
        <v>1004</v>
      </c>
      <c r="IA256" s="68" t="s">
        <v>1004</v>
      </c>
      <c r="IB256" s="68" t="s">
        <v>1004</v>
      </c>
      <c r="IC256" s="68" t="s">
        <v>1004</v>
      </c>
      <c r="ID256" s="68" t="s">
        <v>1004</v>
      </c>
      <c r="IE256" s="68" t="s">
        <v>1004</v>
      </c>
      <c r="IF256" s="68" t="s">
        <v>1004</v>
      </c>
      <c r="IG256" s="68" t="s">
        <v>1004</v>
      </c>
      <c r="IH256" s="68" t="s">
        <v>1004</v>
      </c>
      <c r="II256" s="68" t="s">
        <v>1004</v>
      </c>
      <c r="IJ256" s="68" t="s">
        <v>1004</v>
      </c>
      <c r="IK256" s="68" t="s">
        <v>1004</v>
      </c>
      <c r="IL256" s="68" t="s">
        <v>1004</v>
      </c>
      <c r="IM256" s="68" t="s">
        <v>180</v>
      </c>
      <c r="IN256" s="68" t="s">
        <v>1004</v>
      </c>
      <c r="IO256" s="68" t="s">
        <v>1004</v>
      </c>
      <c r="IP256" s="68" t="s">
        <v>1004</v>
      </c>
      <c r="IQ256" s="68" t="s">
        <v>1004</v>
      </c>
      <c r="IR256" s="68" t="s">
        <v>1004</v>
      </c>
      <c r="IS256" s="68" t="s">
        <v>1004</v>
      </c>
      <c r="IT256" s="68" t="s">
        <v>1004</v>
      </c>
      <c r="IU256" s="68" t="s">
        <v>1004</v>
      </c>
      <c r="IV256" s="68" t="s">
        <v>1004</v>
      </c>
      <c r="IW256" s="68" t="s">
        <v>1004</v>
      </c>
      <c r="IX256" s="68" t="s">
        <v>1004</v>
      </c>
      <c r="IY256" s="68" t="s">
        <v>1004</v>
      </c>
      <c r="IZ256" s="68" t="s">
        <v>1004</v>
      </c>
      <c r="JA256" s="68" t="s">
        <v>1004</v>
      </c>
      <c r="JB256" s="68" t="s">
        <v>1004</v>
      </c>
      <c r="JC256" s="68" t="s">
        <v>1004</v>
      </c>
      <c r="JD256" s="68" t="s">
        <v>1004</v>
      </c>
      <c r="JE256" s="68" t="s">
        <v>1004</v>
      </c>
      <c r="JF256" s="68" t="s">
        <v>1004</v>
      </c>
      <c r="JG256" s="68" t="s">
        <v>1004</v>
      </c>
      <c r="JH256" s="68" t="s">
        <v>1004</v>
      </c>
      <c r="JI256" s="68" t="s">
        <v>1004</v>
      </c>
      <c r="JJ256" s="68" t="s">
        <v>180</v>
      </c>
      <c r="JK256" s="68" t="s">
        <v>1004</v>
      </c>
      <c r="JL256" s="68" t="s">
        <v>1004</v>
      </c>
      <c r="JM256" s="68" t="s">
        <v>1004</v>
      </c>
      <c r="JN256" s="68" t="s">
        <v>1004</v>
      </c>
      <c r="JO256" s="68" t="s">
        <v>1004</v>
      </c>
      <c r="JP256" s="68" t="s">
        <v>1004</v>
      </c>
      <c r="JQ256" s="68" t="s">
        <v>1004</v>
      </c>
      <c r="JR256" s="68" t="s">
        <v>1004</v>
      </c>
      <c r="JS256" s="68" t="s">
        <v>1004</v>
      </c>
      <c r="JT256" s="68" t="s">
        <v>1004</v>
      </c>
      <c r="JU256" s="68" t="s">
        <v>1004</v>
      </c>
      <c r="JV256" s="68" t="s">
        <v>1004</v>
      </c>
      <c r="JW256" s="68" t="s">
        <v>1004</v>
      </c>
      <c r="JX256" s="68" t="s">
        <v>1004</v>
      </c>
      <c r="JY256" s="68" t="s">
        <v>1004</v>
      </c>
      <c r="JZ256" s="68" t="s">
        <v>1004</v>
      </c>
      <c r="KA256" s="68" t="s">
        <v>1004</v>
      </c>
      <c r="KB256" s="68" t="s">
        <v>182</v>
      </c>
      <c r="KC256" s="68" t="s">
        <v>1004</v>
      </c>
      <c r="KD256" s="68" t="s">
        <v>1004</v>
      </c>
      <c r="KE256" s="68" t="s">
        <v>1004</v>
      </c>
      <c r="KF256" s="68" t="s">
        <v>180</v>
      </c>
      <c r="KG256" s="68" t="s">
        <v>1004</v>
      </c>
      <c r="KH256" s="68" t="s">
        <v>1004</v>
      </c>
      <c r="KI256" s="68" t="s">
        <v>1004</v>
      </c>
      <c r="KJ256" s="68" t="s">
        <v>1004</v>
      </c>
      <c r="KK256" s="68" t="s">
        <v>1004</v>
      </c>
      <c r="KL256" s="68" t="s">
        <v>1004</v>
      </c>
      <c r="KM256" s="68" t="s">
        <v>1004</v>
      </c>
      <c r="KN256" s="68" t="s">
        <v>1004</v>
      </c>
      <c r="KO256" s="68" t="s">
        <v>1004</v>
      </c>
      <c r="KP256" s="68" t="s">
        <v>1004</v>
      </c>
      <c r="KQ256" s="68" t="s">
        <v>1004</v>
      </c>
      <c r="KR256" s="68" t="s">
        <v>1004</v>
      </c>
      <c r="KS256" s="68" t="s">
        <v>1004</v>
      </c>
      <c r="KT256" s="68" t="s">
        <v>1004</v>
      </c>
      <c r="KU256" s="68" t="s">
        <v>1004</v>
      </c>
      <c r="KV256" s="68" t="s">
        <v>1004</v>
      </c>
      <c r="KW256" s="68" t="s">
        <v>1004</v>
      </c>
      <c r="KX256" s="68" t="s">
        <v>1004</v>
      </c>
      <c r="KY256" s="68" t="s">
        <v>1004</v>
      </c>
      <c r="KZ256" s="68" t="s">
        <v>1004</v>
      </c>
      <c r="LA256" s="68" t="s">
        <v>1004</v>
      </c>
      <c r="LB256" s="68" t="s">
        <v>1004</v>
      </c>
      <c r="LC256" s="68" t="s">
        <v>1004</v>
      </c>
      <c r="LD256" s="68" t="s">
        <v>1004</v>
      </c>
      <c r="LE256" s="68" t="s">
        <v>1004</v>
      </c>
      <c r="LF256" s="68" t="s">
        <v>1004</v>
      </c>
      <c r="LG256" s="68" t="s">
        <v>1004</v>
      </c>
      <c r="LH256" s="68" t="s">
        <v>1004</v>
      </c>
      <c r="LI256" s="68" t="s">
        <v>1004</v>
      </c>
      <c r="LJ256" s="68" t="s">
        <v>1004</v>
      </c>
      <c r="LK256" s="68" t="s">
        <v>180</v>
      </c>
      <c r="LL256" s="68" t="s">
        <v>1004</v>
      </c>
      <c r="LM256" s="68" t="s">
        <v>1004</v>
      </c>
      <c r="LN256" s="68" t="s">
        <v>1004</v>
      </c>
      <c r="LO256" s="68" t="s">
        <v>1004</v>
      </c>
      <c r="LP256" s="68" t="s">
        <v>1004</v>
      </c>
      <c r="LQ256" s="68" t="s">
        <v>1004</v>
      </c>
      <c r="LR256" s="68" t="s">
        <v>1004</v>
      </c>
      <c r="LS256" s="68" t="s">
        <v>1004</v>
      </c>
      <c r="LT256" s="68" t="s">
        <v>1004</v>
      </c>
      <c r="LU256" s="68" t="s">
        <v>1004</v>
      </c>
      <c r="LV256" s="68" t="s">
        <v>1004</v>
      </c>
      <c r="LW256" s="68" t="s">
        <v>1004</v>
      </c>
      <c r="LX256" s="68" t="s">
        <v>1004</v>
      </c>
      <c r="LY256" s="68" t="s">
        <v>1004</v>
      </c>
      <c r="LZ256" s="68" t="s">
        <v>1004</v>
      </c>
      <c r="MA256" s="68" t="s">
        <v>1004</v>
      </c>
      <c r="MB256" s="68" t="s">
        <v>1004</v>
      </c>
      <c r="MC256" s="68" t="s">
        <v>1004</v>
      </c>
      <c r="MD256" s="68" t="s">
        <v>1004</v>
      </c>
      <c r="ME256" s="68" t="s">
        <v>1004</v>
      </c>
      <c r="MF256" s="68" t="s">
        <v>1004</v>
      </c>
      <c r="MG256" s="68" t="s">
        <v>1004</v>
      </c>
      <c r="MH256" s="68" t="s">
        <v>182</v>
      </c>
      <c r="MI256" s="68" t="s">
        <v>1004</v>
      </c>
      <c r="MJ256" s="68" t="s">
        <v>1004</v>
      </c>
      <c r="MK256" s="68" t="s">
        <v>1004</v>
      </c>
      <c r="ML256" s="68" t="s">
        <v>1004</v>
      </c>
      <c r="MM256" s="68" t="s">
        <v>1004</v>
      </c>
      <c r="MN256" s="68" t="s">
        <v>1004</v>
      </c>
      <c r="MO256" s="68" t="s">
        <v>1004</v>
      </c>
      <c r="MP256" s="68" t="s">
        <v>1004</v>
      </c>
      <c r="MQ256" s="68" t="s">
        <v>1004</v>
      </c>
      <c r="MR256" s="68" t="s">
        <v>1004</v>
      </c>
      <c r="MS256" s="68" t="s">
        <v>1004</v>
      </c>
      <c r="MT256" s="68" t="s">
        <v>1004</v>
      </c>
      <c r="MU256" s="68" t="s">
        <v>1004</v>
      </c>
      <c r="MV256" s="68" t="s">
        <v>1004</v>
      </c>
      <c r="MW256" s="68" t="s">
        <v>180</v>
      </c>
      <c r="MX256" s="68" t="s">
        <v>1004</v>
      </c>
      <c r="MY256" s="68" t="s">
        <v>1004</v>
      </c>
      <c r="MZ256" s="68" t="s">
        <v>1004</v>
      </c>
      <c r="NA256" s="68" t="s">
        <v>1004</v>
      </c>
      <c r="NB256" s="68" t="s">
        <v>1004</v>
      </c>
      <c r="NC256" s="68" t="s">
        <v>1004</v>
      </c>
      <c r="ND256" s="68" t="s">
        <v>1004</v>
      </c>
      <c r="NE256" s="68" t="s">
        <v>1004</v>
      </c>
      <c r="NF256" s="68" t="s">
        <v>1004</v>
      </c>
      <c r="NG256" s="68" t="s">
        <v>1004</v>
      </c>
      <c r="NH256" s="68" t="s">
        <v>1004</v>
      </c>
      <c r="NI256" s="68" t="s">
        <v>1004</v>
      </c>
      <c r="NJ256" s="68" t="s">
        <v>1004</v>
      </c>
      <c r="NK256" s="68" t="s">
        <v>1004</v>
      </c>
      <c r="NL256" s="68" t="s">
        <v>1004</v>
      </c>
      <c r="NM256" s="68" t="s">
        <v>1004</v>
      </c>
      <c r="NN256" s="68" t="s">
        <v>1004</v>
      </c>
      <c r="NO256" s="68" t="s">
        <v>182</v>
      </c>
      <c r="NP256" s="68" t="s">
        <v>1004</v>
      </c>
      <c r="NQ256" s="68" t="s">
        <v>1004</v>
      </c>
      <c r="NR256" s="68" t="s">
        <v>1004</v>
      </c>
      <c r="NS256" s="68" t="s">
        <v>1004</v>
      </c>
      <c r="NT256" s="68" t="s">
        <v>1004</v>
      </c>
      <c r="NU256" s="68" t="s">
        <v>1004</v>
      </c>
      <c r="NV256" s="68" t="s">
        <v>1004</v>
      </c>
      <c r="NW256" s="68" t="s">
        <v>1004</v>
      </c>
      <c r="NX256" s="68" t="s">
        <v>1004</v>
      </c>
      <c r="NY256" s="68" t="s">
        <v>1004</v>
      </c>
      <c r="NZ256" s="68" t="s">
        <v>1004</v>
      </c>
      <c r="OA256" s="68" t="s">
        <v>1004</v>
      </c>
      <c r="OB256" s="68" t="s">
        <v>1004</v>
      </c>
      <c r="OC256" s="68" t="s">
        <v>1004</v>
      </c>
      <c r="OD256" s="68" t="s">
        <v>182</v>
      </c>
      <c r="OE256" s="68" t="s">
        <v>1004</v>
      </c>
      <c r="OF256" s="68" t="s">
        <v>180</v>
      </c>
      <c r="OG256" s="68" t="s">
        <v>1004</v>
      </c>
      <c r="OH256" s="68" t="s">
        <v>1004</v>
      </c>
      <c r="OI256" s="68" t="s">
        <v>1004</v>
      </c>
      <c r="OJ256" s="68" t="s">
        <v>1004</v>
      </c>
      <c r="OK256" s="68" t="s">
        <v>1004</v>
      </c>
      <c r="OL256" s="68" t="s">
        <v>1004</v>
      </c>
      <c r="OM256" s="68" t="s">
        <v>1004</v>
      </c>
      <c r="ON256" s="68" t="s">
        <v>1004</v>
      </c>
      <c r="OO256" s="68" t="s">
        <v>1004</v>
      </c>
      <c r="OP256" s="68" t="s">
        <v>1004</v>
      </c>
      <c r="OQ256" s="68" t="s">
        <v>180</v>
      </c>
      <c r="OR256" s="68" t="s">
        <v>1004</v>
      </c>
      <c r="OS256" s="68" t="s">
        <v>1004</v>
      </c>
      <c r="OT256" s="68" t="s">
        <v>180</v>
      </c>
      <c r="OU256" s="68" t="s">
        <v>1004</v>
      </c>
      <c r="OV256" s="68" t="s">
        <v>1004</v>
      </c>
      <c r="OW256" s="68" t="s">
        <v>1004</v>
      </c>
      <c r="OX256" s="68" t="s">
        <v>1004</v>
      </c>
      <c r="OY256" s="68" t="s">
        <v>1004</v>
      </c>
      <c r="OZ256" s="68" t="s">
        <v>180</v>
      </c>
      <c r="PA256" s="68" t="s">
        <v>1004</v>
      </c>
      <c r="PB256" s="68" t="s">
        <v>180</v>
      </c>
      <c r="PC256" s="68" t="s">
        <v>1004</v>
      </c>
      <c r="PD256" s="68" t="s">
        <v>1004</v>
      </c>
      <c r="PE256" s="68" t="s">
        <v>1004</v>
      </c>
      <c r="PF256" s="68" t="s">
        <v>1004</v>
      </c>
      <c r="PG256" s="68" t="s">
        <v>1004</v>
      </c>
      <c r="PH256" s="68" t="s">
        <v>1004</v>
      </c>
      <c r="PI256" s="68" t="s">
        <v>1004</v>
      </c>
      <c r="PJ256" s="68" t="s">
        <v>1004</v>
      </c>
      <c r="PK256" s="68" t="s">
        <v>1004</v>
      </c>
      <c r="PL256" s="68" t="s">
        <v>1004</v>
      </c>
      <c r="PM256" s="68" t="s">
        <v>1004</v>
      </c>
      <c r="PN256" s="68" t="s">
        <v>1004</v>
      </c>
      <c r="PO256" s="68" t="s">
        <v>1004</v>
      </c>
      <c r="PP256" s="68" t="s">
        <v>1004</v>
      </c>
      <c r="PQ256" s="68" t="s">
        <v>1004</v>
      </c>
      <c r="PR256" s="68" t="s">
        <v>1004</v>
      </c>
      <c r="PS256" s="68" t="s">
        <v>1004</v>
      </c>
      <c r="PT256" s="68" t="s">
        <v>1004</v>
      </c>
      <c r="PU256" s="68" t="s">
        <v>180</v>
      </c>
      <c r="PV256" s="68" t="s">
        <v>1004</v>
      </c>
      <c r="PW256" s="68" t="s">
        <v>1004</v>
      </c>
      <c r="PX256" s="68" t="s">
        <v>1004</v>
      </c>
      <c r="PY256" s="68" t="s">
        <v>1004</v>
      </c>
      <c r="PZ256" s="68" t="s">
        <v>1004</v>
      </c>
      <c r="QA256" s="68" t="s">
        <v>1004</v>
      </c>
      <c r="QB256" s="68" t="s">
        <v>1004</v>
      </c>
      <c r="QC256" s="68" t="s">
        <v>1004</v>
      </c>
      <c r="QD256" s="68" t="s">
        <v>1004</v>
      </c>
      <c r="QE256" s="68" t="s">
        <v>1004</v>
      </c>
      <c r="QF256" s="68" t="s">
        <v>1004</v>
      </c>
      <c r="QG256" s="68" t="s">
        <v>1004</v>
      </c>
      <c r="QH256" s="68" t="s">
        <v>1004</v>
      </c>
      <c r="QI256" s="68" t="s">
        <v>1004</v>
      </c>
      <c r="QJ256" s="68" t="s">
        <v>1004</v>
      </c>
      <c r="QK256" s="68" t="s">
        <v>1004</v>
      </c>
      <c r="QL256" s="68" t="s">
        <v>1004</v>
      </c>
      <c r="QM256" s="68" t="s">
        <v>1004</v>
      </c>
      <c r="QN256" s="68" t="s">
        <v>1004</v>
      </c>
      <c r="QO256" s="68" t="s">
        <v>1004</v>
      </c>
      <c r="QP256" s="68" t="s">
        <v>1004</v>
      </c>
      <c r="QQ256" s="68" t="s">
        <v>1004</v>
      </c>
      <c r="QR256" s="68" t="s">
        <v>1004</v>
      </c>
      <c r="QS256" s="68" t="s">
        <v>1004</v>
      </c>
      <c r="QT256" s="68" t="s">
        <v>1004</v>
      </c>
      <c r="QU256" s="68" t="s">
        <v>1004</v>
      </c>
      <c r="QV256" s="68" t="s">
        <v>1004</v>
      </c>
      <c r="QW256" s="68" t="s">
        <v>182</v>
      </c>
      <c r="QX256" s="68" t="s">
        <v>1004</v>
      </c>
      <c r="QY256" s="68" t="s">
        <v>1004</v>
      </c>
      <c r="QZ256" s="68" t="s">
        <v>1004</v>
      </c>
      <c r="RA256" s="68" t="s">
        <v>1004</v>
      </c>
      <c r="RB256" s="68" t="s">
        <v>1004</v>
      </c>
      <c r="RC256" s="68" t="s">
        <v>1004</v>
      </c>
      <c r="RD256" s="68" t="s">
        <v>182</v>
      </c>
      <c r="RE256" s="68" t="s">
        <v>1004</v>
      </c>
      <c r="RF256" s="68" t="s">
        <v>1004</v>
      </c>
      <c r="RG256" s="68" t="s">
        <v>1004</v>
      </c>
      <c r="RH256" s="68" t="s">
        <v>1004</v>
      </c>
      <c r="RI256" s="68" t="s">
        <v>1004</v>
      </c>
      <c r="RJ256" s="68" t="s">
        <v>1004</v>
      </c>
      <c r="RK256" s="68" t="s">
        <v>1004</v>
      </c>
      <c r="RL256" s="68" t="s">
        <v>1004</v>
      </c>
      <c r="RM256" s="68" t="s">
        <v>1004</v>
      </c>
      <c r="RN256" s="68" t="s">
        <v>1004</v>
      </c>
      <c r="RO256" s="68" t="s">
        <v>1004</v>
      </c>
      <c r="RP256" s="68" t="s">
        <v>1004</v>
      </c>
      <c r="RQ256" s="68" t="s">
        <v>1004</v>
      </c>
      <c r="RR256" s="68" t="s">
        <v>1004</v>
      </c>
      <c r="RS256" s="68" t="s">
        <v>1004</v>
      </c>
      <c r="RT256" s="68" t="s">
        <v>1004</v>
      </c>
      <c r="RU256" s="68" t="s">
        <v>1004</v>
      </c>
      <c r="RV256" s="68" t="s">
        <v>1004</v>
      </c>
      <c r="RW256" s="68" t="s">
        <v>1004</v>
      </c>
      <c r="RX256" s="68" t="s">
        <v>1004</v>
      </c>
      <c r="RY256" s="68" t="s">
        <v>1004</v>
      </c>
      <c r="RZ256" s="68" t="s">
        <v>1004</v>
      </c>
      <c r="SA256" s="68" t="s">
        <v>1004</v>
      </c>
      <c r="SB256" s="68" t="s">
        <v>1004</v>
      </c>
      <c r="SC256" s="68" t="s">
        <v>1004</v>
      </c>
      <c r="SD256" s="68" t="s">
        <v>1004</v>
      </c>
      <c r="SE256" s="68" t="s">
        <v>1004</v>
      </c>
      <c r="SF256" s="68" t="s">
        <v>1004</v>
      </c>
      <c r="SG256" s="68" t="s">
        <v>1004</v>
      </c>
      <c r="SH256" s="68" t="s">
        <v>1004</v>
      </c>
      <c r="SI256" s="68" t="s">
        <v>1004</v>
      </c>
      <c r="SJ256" s="68" t="s">
        <v>1004</v>
      </c>
      <c r="SK256" s="68" t="s">
        <v>1004</v>
      </c>
      <c r="SL256" s="68" t="s">
        <v>1004</v>
      </c>
      <c r="SM256" s="68" t="s">
        <v>1004</v>
      </c>
      <c r="SN256" s="68" t="s">
        <v>1004</v>
      </c>
      <c r="SO256" s="68" t="s">
        <v>1004</v>
      </c>
      <c r="SP256" s="68" t="s">
        <v>1004</v>
      </c>
      <c r="SQ256" s="68" t="s">
        <v>1004</v>
      </c>
      <c r="SR256" s="68" t="s">
        <v>1004</v>
      </c>
      <c r="SS256" s="68" t="s">
        <v>1004</v>
      </c>
      <c r="ST256" s="68" t="s">
        <v>1004</v>
      </c>
      <c r="SU256" s="68" t="s">
        <v>1004</v>
      </c>
      <c r="SV256" s="68" t="s">
        <v>1004</v>
      </c>
      <c r="SW256" s="68" t="s">
        <v>1004</v>
      </c>
      <c r="SX256" s="68" t="s">
        <v>1004</v>
      </c>
      <c r="SY256" s="68" t="s">
        <v>1004</v>
      </c>
      <c r="SZ256" s="68" t="s">
        <v>1004</v>
      </c>
      <c r="TA256" s="68" t="s">
        <v>1004</v>
      </c>
      <c r="TB256" s="68" t="s">
        <v>1004</v>
      </c>
      <c r="TC256" s="68" t="s">
        <v>182</v>
      </c>
      <c r="TD256" s="68" t="s">
        <v>1004</v>
      </c>
      <c r="TE256" s="68" t="s">
        <v>1004</v>
      </c>
      <c r="TF256" s="68" t="s">
        <v>1004</v>
      </c>
      <c r="TG256" s="68" t="s">
        <v>1004</v>
      </c>
      <c r="TH256" s="68" t="s">
        <v>1004</v>
      </c>
      <c r="TI256" s="68" t="s">
        <v>1004</v>
      </c>
      <c r="TJ256" s="68" t="s">
        <v>1004</v>
      </c>
      <c r="TK256" s="68" t="s">
        <v>1004</v>
      </c>
      <c r="TL256" s="68" t="s">
        <v>1004</v>
      </c>
      <c r="TM256" s="68" t="s">
        <v>1004</v>
      </c>
      <c r="TN256" s="68" t="s">
        <v>1004</v>
      </c>
      <c r="TO256" s="68" t="s">
        <v>1004</v>
      </c>
      <c r="TP256" s="68" t="s">
        <v>1004</v>
      </c>
      <c r="TQ256" s="68" t="s">
        <v>1004</v>
      </c>
      <c r="TR256" s="68" t="s">
        <v>1004</v>
      </c>
      <c r="TS256" s="68" t="s">
        <v>1004</v>
      </c>
      <c r="TT256" s="68" t="s">
        <v>182</v>
      </c>
      <c r="TU256" s="68" t="s">
        <v>1004</v>
      </c>
      <c r="TV256" s="68" t="s">
        <v>1004</v>
      </c>
      <c r="TW256" s="68" t="s">
        <v>1004</v>
      </c>
      <c r="TX256" s="68" t="s">
        <v>1004</v>
      </c>
      <c r="TY256" s="68" t="s">
        <v>1004</v>
      </c>
      <c r="TZ256" s="68" t="s">
        <v>1004</v>
      </c>
      <c r="UA256" s="68" t="s">
        <v>1004</v>
      </c>
      <c r="UB256" s="68" t="s">
        <v>1004</v>
      </c>
      <c r="UC256" s="68" t="s">
        <v>1004</v>
      </c>
      <c r="UD256" s="68" t="s">
        <v>1004</v>
      </c>
      <c r="UE256" s="68" t="s">
        <v>1004</v>
      </c>
      <c r="UF256" s="68" t="s">
        <v>1004</v>
      </c>
      <c r="UG256" s="68" t="s">
        <v>1004</v>
      </c>
      <c r="UH256" s="68" t="s">
        <v>1004</v>
      </c>
      <c r="UI256" s="68" t="s">
        <v>1004</v>
      </c>
      <c r="UJ256" s="68" t="s">
        <v>1004</v>
      </c>
      <c r="UK256" s="68" t="s">
        <v>1004</v>
      </c>
      <c r="UL256" s="68" t="s">
        <v>1004</v>
      </c>
      <c r="UM256" s="68" t="s">
        <v>1004</v>
      </c>
      <c r="UN256" s="68" t="s">
        <v>1004</v>
      </c>
      <c r="UO256" s="68" t="s">
        <v>1004</v>
      </c>
      <c r="UP256" s="68" t="s">
        <v>182</v>
      </c>
      <c r="UQ256" s="68" t="s">
        <v>1004</v>
      </c>
      <c r="UR256" s="68" t="s">
        <v>1004</v>
      </c>
      <c r="US256" s="68" t="s">
        <v>1004</v>
      </c>
      <c r="UT256" s="68" t="s">
        <v>1004</v>
      </c>
      <c r="UU256" s="68" t="s">
        <v>1004</v>
      </c>
      <c r="UV256" s="68" t="s">
        <v>1004</v>
      </c>
      <c r="UW256" s="68" t="s">
        <v>1004</v>
      </c>
      <c r="UX256" s="68" t="s">
        <v>1004</v>
      </c>
      <c r="UY256" s="68" t="s">
        <v>1004</v>
      </c>
      <c r="UZ256" s="68" t="s">
        <v>1004</v>
      </c>
      <c r="VA256" s="68" t="s">
        <v>1004</v>
      </c>
      <c r="VB256" s="68" t="s">
        <v>1004</v>
      </c>
      <c r="VC256" s="68" t="s">
        <v>1004</v>
      </c>
      <c r="VD256" s="68" t="s">
        <v>1004</v>
      </c>
      <c r="VE256" s="68" t="s">
        <v>180</v>
      </c>
      <c r="VF256" s="68" t="s">
        <v>1004</v>
      </c>
      <c r="VG256" s="68" t="s">
        <v>1004</v>
      </c>
      <c r="VH256" s="68" t="s">
        <v>1004</v>
      </c>
      <c r="VI256" s="68" t="s">
        <v>1004</v>
      </c>
      <c r="VJ256" s="68" t="s">
        <v>1004</v>
      </c>
      <c r="VK256" s="68" t="s">
        <v>1004</v>
      </c>
      <c r="VL256" s="68" t="s">
        <v>1004</v>
      </c>
      <c r="VM256" s="68" t="s">
        <v>1004</v>
      </c>
      <c r="VN256" s="68" t="s">
        <v>1004</v>
      </c>
      <c r="VO256" s="68" t="s">
        <v>1004</v>
      </c>
      <c r="VP256" s="68" t="s">
        <v>1004</v>
      </c>
      <c r="VQ256" s="68" t="s">
        <v>1004</v>
      </c>
      <c r="VR256" s="68" t="s">
        <v>1004</v>
      </c>
      <c r="VS256" s="68" t="s">
        <v>1004</v>
      </c>
      <c r="VT256" s="68" t="s">
        <v>1004</v>
      </c>
      <c r="VU256" s="68" t="s">
        <v>1004</v>
      </c>
      <c r="VV256" s="68" t="s">
        <v>1004</v>
      </c>
      <c r="VW256" s="68" t="s">
        <v>1004</v>
      </c>
      <c r="VX256" s="68" t="s">
        <v>1004</v>
      </c>
      <c r="VY256" s="68" t="s">
        <v>1004</v>
      </c>
      <c r="VZ256" s="68" t="s">
        <v>1004</v>
      </c>
      <c r="WA256" s="68" t="s">
        <v>1004</v>
      </c>
      <c r="WB256" s="68" t="s">
        <v>1004</v>
      </c>
      <c r="WC256" s="68" t="s">
        <v>1004</v>
      </c>
      <c r="WD256" s="68" t="s">
        <v>182</v>
      </c>
      <c r="WE256" s="68" t="s">
        <v>1004</v>
      </c>
      <c r="WF256" s="68" t="s">
        <v>1004</v>
      </c>
      <c r="WG256" s="68" t="s">
        <v>1004</v>
      </c>
      <c r="WH256" s="68" t="s">
        <v>1004</v>
      </c>
      <c r="WI256" s="68" t="s">
        <v>1004</v>
      </c>
      <c r="WJ256" s="68" t="s">
        <v>1004</v>
      </c>
      <c r="WK256" s="68" t="s">
        <v>182</v>
      </c>
      <c r="WL256" s="68" t="s">
        <v>1004</v>
      </c>
      <c r="WM256" s="68" t="s">
        <v>1004</v>
      </c>
      <c r="WN256" s="68" t="s">
        <v>1004</v>
      </c>
      <c r="WO256" s="68" t="s">
        <v>180</v>
      </c>
      <c r="WP256" s="68" t="s">
        <v>1004</v>
      </c>
      <c r="WQ256" s="68" t="s">
        <v>1004</v>
      </c>
      <c r="WR256" s="68" t="s">
        <v>1004</v>
      </c>
      <c r="WS256" s="68" t="s">
        <v>1004</v>
      </c>
      <c r="WT256" s="68" t="s">
        <v>1004</v>
      </c>
      <c r="WU256" s="68" t="s">
        <v>1004</v>
      </c>
      <c r="WV256" s="68" t="s">
        <v>1004</v>
      </c>
      <c r="WW256" s="68" t="s">
        <v>1004</v>
      </c>
      <c r="WX256" s="68" t="s">
        <v>1004</v>
      </c>
      <c r="WY256" s="68" t="s">
        <v>1004</v>
      </c>
      <c r="WZ256" s="68" t="s">
        <v>1004</v>
      </c>
      <c r="XA256" s="68" t="s">
        <v>1004</v>
      </c>
      <c r="XB256" s="68" t="s">
        <v>1004</v>
      </c>
      <c r="XC256" s="68" t="s">
        <v>1004</v>
      </c>
      <c r="XD256" s="68" t="s">
        <v>1004</v>
      </c>
      <c r="XE256" s="68" t="s">
        <v>1004</v>
      </c>
      <c r="XF256" s="68" t="s">
        <v>1004</v>
      </c>
      <c r="XG256" s="68" t="s">
        <v>1004</v>
      </c>
      <c r="XH256" s="68" t="s">
        <v>1004</v>
      </c>
      <c r="XI256" s="68" t="s">
        <v>1004</v>
      </c>
      <c r="XJ256" s="68" t="s">
        <v>1004</v>
      </c>
      <c r="XK256" s="68" t="s">
        <v>1004</v>
      </c>
      <c r="XL256" s="68" t="s">
        <v>1004</v>
      </c>
      <c r="XM256" s="68" t="s">
        <v>1004</v>
      </c>
      <c r="XN256" s="68" t="s">
        <v>1004</v>
      </c>
      <c r="XO256" s="68" t="s">
        <v>1004</v>
      </c>
      <c r="XP256" s="68" t="s">
        <v>1004</v>
      </c>
      <c r="XQ256" s="68" t="s">
        <v>1004</v>
      </c>
      <c r="XR256" s="68" t="s">
        <v>1004</v>
      </c>
      <c r="XS256" s="68" t="s">
        <v>1004</v>
      </c>
      <c r="XT256" s="68" t="s">
        <v>1004</v>
      </c>
      <c r="XU256" s="68" t="s">
        <v>1004</v>
      </c>
      <c r="XV256" s="68" t="s">
        <v>1004</v>
      </c>
      <c r="XW256" s="68" t="s">
        <v>1004</v>
      </c>
      <c r="XX256" s="68" t="s">
        <v>1004</v>
      </c>
      <c r="XY256" s="68" t="s">
        <v>1004</v>
      </c>
      <c r="XZ256" s="68" t="s">
        <v>1004</v>
      </c>
      <c r="YA256" s="68" t="s">
        <v>1004</v>
      </c>
      <c r="YB256" s="68" t="s">
        <v>1004</v>
      </c>
      <c r="YC256" s="68" t="s">
        <v>1004</v>
      </c>
      <c r="YD256" s="68" t="s">
        <v>1004</v>
      </c>
      <c r="YE256" s="68" t="s">
        <v>1004</v>
      </c>
      <c r="YF256" s="68" t="s">
        <v>1004</v>
      </c>
      <c r="YG256" s="68" t="s">
        <v>1004</v>
      </c>
      <c r="YH256" s="68" t="s">
        <v>1004</v>
      </c>
      <c r="YI256" s="68" t="s">
        <v>1004</v>
      </c>
      <c r="YJ256" s="68" t="s">
        <v>1004</v>
      </c>
      <c r="YK256" s="68" t="s">
        <v>1004</v>
      </c>
      <c r="YL256" s="68" t="s">
        <v>1004</v>
      </c>
      <c r="YM256" s="68" t="s">
        <v>182</v>
      </c>
      <c r="YN256" s="68" t="s">
        <v>1004</v>
      </c>
      <c r="YO256" s="68" t="s">
        <v>1004</v>
      </c>
      <c r="YP256" s="68" t="s">
        <v>1004</v>
      </c>
      <c r="YQ256" s="68" t="s">
        <v>1004</v>
      </c>
      <c r="YR256" s="68" t="s">
        <v>1004</v>
      </c>
      <c r="YS256" s="68" t="s">
        <v>1004</v>
      </c>
      <c r="YT256" s="68" t="s">
        <v>1004</v>
      </c>
      <c r="YU256" s="68" t="s">
        <v>1004</v>
      </c>
      <c r="YV256" s="68" t="s">
        <v>1004</v>
      </c>
      <c r="YW256" s="68" t="s">
        <v>1004</v>
      </c>
      <c r="YX256" s="68" t="s">
        <v>1004</v>
      </c>
      <c r="YY256" s="68" t="s">
        <v>1004</v>
      </c>
      <c r="YZ256" s="68" t="s">
        <v>1004</v>
      </c>
      <c r="ZA256" s="68" t="s">
        <v>1004</v>
      </c>
      <c r="ZB256" s="68" t="s">
        <v>180</v>
      </c>
      <c r="ZC256" s="68" t="s">
        <v>182</v>
      </c>
      <c r="ZD256" s="68" t="s">
        <v>1004</v>
      </c>
      <c r="ZE256" s="68" t="s">
        <v>1004</v>
      </c>
      <c r="ZF256" s="68" t="s">
        <v>1004</v>
      </c>
      <c r="ZG256" s="68" t="s">
        <v>1004</v>
      </c>
      <c r="ZH256" s="68" t="s">
        <v>1004</v>
      </c>
      <c r="ZI256" s="68" t="s">
        <v>1004</v>
      </c>
      <c r="ZJ256" s="68" t="s">
        <v>1004</v>
      </c>
      <c r="ZK256" s="68" t="s">
        <v>1004</v>
      </c>
      <c r="ZL256" s="68" t="s">
        <v>1004</v>
      </c>
      <c r="ZM256" s="68" t="s">
        <v>1004</v>
      </c>
      <c r="ZN256" s="68" t="s">
        <v>1004</v>
      </c>
      <c r="ZO256" s="68" t="s">
        <v>1004</v>
      </c>
      <c r="ZP256" s="68" t="s">
        <v>1004</v>
      </c>
      <c r="ZQ256" s="68" t="s">
        <v>1004</v>
      </c>
      <c r="ZR256" s="68" t="s">
        <v>1004</v>
      </c>
      <c r="ZS256" s="68" t="s">
        <v>1004</v>
      </c>
      <c r="ZT256" s="68" t="s">
        <v>1004</v>
      </c>
      <c r="ZU256" s="68" t="s">
        <v>1004</v>
      </c>
      <c r="ZV256" s="68" t="s">
        <v>1004</v>
      </c>
      <c r="ZW256" s="68" t="s">
        <v>1004</v>
      </c>
      <c r="ZX256" s="68" t="s">
        <v>1004</v>
      </c>
      <c r="ZY256" s="68" t="s">
        <v>1004</v>
      </c>
      <c r="ZZ256" s="68" t="s">
        <v>1004</v>
      </c>
      <c r="AAA256" s="68" t="s">
        <v>1004</v>
      </c>
      <c r="AAB256" s="68" t="s">
        <v>1004</v>
      </c>
      <c r="AAC256" s="68" t="s">
        <v>1004</v>
      </c>
      <c r="AAD256" s="68" t="s">
        <v>1004</v>
      </c>
      <c r="AAE256" s="68" t="s">
        <v>182</v>
      </c>
      <c r="AAF256" s="68" t="s">
        <v>1004</v>
      </c>
      <c r="AAG256" s="68" t="s">
        <v>1004</v>
      </c>
      <c r="AAH256" s="68" t="s">
        <v>1004</v>
      </c>
      <c r="AAI256" s="68" t="s">
        <v>1004</v>
      </c>
      <c r="AAJ256" s="68" t="s">
        <v>1004</v>
      </c>
      <c r="AAK256" s="68" t="s">
        <v>1004</v>
      </c>
      <c r="AAL256" s="68" t="s">
        <v>1004</v>
      </c>
      <c r="AAM256" s="68" t="s">
        <v>180</v>
      </c>
      <c r="AAN256" s="68" t="s">
        <v>1004</v>
      </c>
      <c r="AAO256" s="68" t="s">
        <v>1004</v>
      </c>
      <c r="AAP256" s="68" t="s">
        <v>1004</v>
      </c>
      <c r="AAQ256" s="68" t="s">
        <v>1004</v>
      </c>
      <c r="AAR256" s="68" t="s">
        <v>1004</v>
      </c>
      <c r="AAS256" s="68" t="s">
        <v>1004</v>
      </c>
      <c r="AAT256" s="68" t="s">
        <v>1004</v>
      </c>
      <c r="AAU256" s="68" t="s">
        <v>1004</v>
      </c>
      <c r="AAV256" s="68" t="s">
        <v>1004</v>
      </c>
      <c r="AAW256" s="68" t="s">
        <v>1004</v>
      </c>
      <c r="AAX256" s="68" t="s">
        <v>1004</v>
      </c>
      <c r="AAY256" s="68" t="s">
        <v>1004</v>
      </c>
      <c r="AAZ256" s="68" t="s">
        <v>1004</v>
      </c>
      <c r="ABA256" s="68" t="s">
        <v>1004</v>
      </c>
      <c r="ABB256" s="68" t="s">
        <v>1004</v>
      </c>
      <c r="ABC256" s="68" t="s">
        <v>1004</v>
      </c>
      <c r="ABD256" s="68" t="s">
        <v>1004</v>
      </c>
      <c r="ABE256" s="68" t="s">
        <v>1004</v>
      </c>
      <c r="ABF256" s="68" t="s">
        <v>1004</v>
      </c>
      <c r="ABG256" s="68" t="s">
        <v>1004</v>
      </c>
      <c r="ABH256" s="68" t="s">
        <v>1004</v>
      </c>
      <c r="ABI256" s="68" t="s">
        <v>1004</v>
      </c>
      <c r="ABJ256" s="68" t="s">
        <v>1004</v>
      </c>
      <c r="ABK256" s="68" t="s">
        <v>1004</v>
      </c>
      <c r="ABL256" s="68" t="s">
        <v>1004</v>
      </c>
      <c r="ABM256" s="68" t="s">
        <v>1004</v>
      </c>
      <c r="ABN256" s="68" t="s">
        <v>1004</v>
      </c>
      <c r="ABO256" s="68" t="s">
        <v>1004</v>
      </c>
      <c r="ABP256" s="68" t="s">
        <v>1004</v>
      </c>
      <c r="ABQ256" s="68" t="s">
        <v>1004</v>
      </c>
      <c r="ABR256" s="68" t="s">
        <v>1004</v>
      </c>
      <c r="ABS256" s="68" t="s">
        <v>1004</v>
      </c>
      <c r="ABT256" s="68" t="s">
        <v>1004</v>
      </c>
      <c r="ABU256" s="68" t="s">
        <v>1004</v>
      </c>
      <c r="ABV256" s="68" t="s">
        <v>1004</v>
      </c>
      <c r="ABW256" s="68" t="s">
        <v>1004</v>
      </c>
      <c r="ABX256" s="68" t="s">
        <v>1004</v>
      </c>
      <c r="ABY256" s="68" t="s">
        <v>1004</v>
      </c>
      <c r="ABZ256" s="68" t="s">
        <v>1004</v>
      </c>
      <c r="ACA256" s="68" t="s">
        <v>1004</v>
      </c>
      <c r="ACB256" s="68" t="s">
        <v>1004</v>
      </c>
      <c r="ACC256" s="68" t="s">
        <v>1004</v>
      </c>
      <c r="ACD256" s="68" t="s">
        <v>1004</v>
      </c>
      <c r="ACE256" s="68" t="s">
        <v>1004</v>
      </c>
      <c r="ACF256" s="68" t="s">
        <v>1004</v>
      </c>
      <c r="ACG256" s="68" t="s">
        <v>1004</v>
      </c>
      <c r="ACH256" s="68" t="s">
        <v>1004</v>
      </c>
      <c r="ACI256" s="68" t="s">
        <v>1004</v>
      </c>
      <c r="ACJ256" s="68" t="s">
        <v>1004</v>
      </c>
      <c r="ACK256" s="68" t="s">
        <v>1004</v>
      </c>
      <c r="ACL256" s="68" t="s">
        <v>1004</v>
      </c>
      <c r="ACM256" s="68" t="s">
        <v>1004</v>
      </c>
      <c r="ACN256" s="68" t="s">
        <v>1004</v>
      </c>
      <c r="ACO256" s="68" t="s">
        <v>1004</v>
      </c>
      <c r="ACP256" s="68" t="s">
        <v>1004</v>
      </c>
      <c r="ACQ256" s="68" t="s">
        <v>1004</v>
      </c>
      <c r="ACR256" s="68" t="s">
        <v>1004</v>
      </c>
      <c r="ACS256" s="68" t="s">
        <v>1004</v>
      </c>
      <c r="ACT256" s="68" t="s">
        <v>1004</v>
      </c>
      <c r="ACU256" s="68" t="s">
        <v>1004</v>
      </c>
      <c r="ACV256" s="68" t="s">
        <v>1004</v>
      </c>
      <c r="ACW256" s="68" t="s">
        <v>1004</v>
      </c>
      <c r="ACX256" s="68" t="s">
        <v>1004</v>
      </c>
      <c r="ACY256" s="68" t="s">
        <v>1004</v>
      </c>
      <c r="ACZ256" s="68" t="s">
        <v>1004</v>
      </c>
      <c r="ADA256" s="68" t="s">
        <v>1004</v>
      </c>
      <c r="ADB256" s="68" t="s">
        <v>1004</v>
      </c>
      <c r="ADC256" s="68" t="s">
        <v>1004</v>
      </c>
      <c r="ADD256" s="68" t="s">
        <v>1004</v>
      </c>
      <c r="ADE256" s="68" t="s">
        <v>1004</v>
      </c>
      <c r="ADF256" s="68" t="s">
        <v>1004</v>
      </c>
      <c r="ADG256" s="68" t="s">
        <v>1004</v>
      </c>
      <c r="ADH256" s="68" t="s">
        <v>1004</v>
      </c>
      <c r="ADI256" s="68" t="s">
        <v>1004</v>
      </c>
      <c r="ADJ256" s="68" t="s">
        <v>1004</v>
      </c>
      <c r="ADK256" s="68" t="s">
        <v>1004</v>
      </c>
      <c r="ADL256" s="68" t="s">
        <v>1004</v>
      </c>
      <c r="ADM256" s="68" t="s">
        <v>1004</v>
      </c>
      <c r="ADN256" s="68" t="s">
        <v>1004</v>
      </c>
      <c r="ADO256" s="68" t="s">
        <v>1004</v>
      </c>
      <c r="ADP256" s="68" t="s">
        <v>1004</v>
      </c>
      <c r="ADQ256" s="68" t="s">
        <v>1004</v>
      </c>
      <c r="ADR256" s="68" t="s">
        <v>1004</v>
      </c>
      <c r="ADS256" s="68" t="s">
        <v>1004</v>
      </c>
      <c r="ADT256" s="68" t="s">
        <v>1004</v>
      </c>
      <c r="ADU256" s="68" t="s">
        <v>1004</v>
      </c>
      <c r="ADV256" s="68" t="s">
        <v>1004</v>
      </c>
      <c r="ADW256" s="68" t="s">
        <v>182</v>
      </c>
      <c r="ADX256" s="68" t="s">
        <v>1004</v>
      </c>
      <c r="ADY256" s="68" t="s">
        <v>182</v>
      </c>
      <c r="ADZ256" s="68" t="s">
        <v>1004</v>
      </c>
      <c r="AEA256" s="68" t="s">
        <v>1004</v>
      </c>
      <c r="AEB256" s="68" t="s">
        <v>1004</v>
      </c>
      <c r="AEC256" s="68" t="s">
        <v>182</v>
      </c>
      <c r="AED256" s="68" t="s">
        <v>1004</v>
      </c>
      <c r="AEE256" s="68" t="s">
        <v>1004</v>
      </c>
      <c r="AEF256" s="68" t="s">
        <v>1004</v>
      </c>
      <c r="AEG256" s="68" t="s">
        <v>1004</v>
      </c>
      <c r="AEH256" s="68" t="s">
        <v>1004</v>
      </c>
      <c r="AEI256" s="68" t="s">
        <v>1004</v>
      </c>
      <c r="AEJ256" s="68" t="s">
        <v>1004</v>
      </c>
      <c r="AEK256" s="68" t="s">
        <v>180</v>
      </c>
      <c r="AEL256" s="68" t="s">
        <v>1004</v>
      </c>
      <c r="AEM256" s="68" t="s">
        <v>1004</v>
      </c>
      <c r="AEN256" s="68" t="s">
        <v>1004</v>
      </c>
      <c r="AEO256" s="68" t="s">
        <v>1004</v>
      </c>
      <c r="AEP256" s="68" t="s">
        <v>1004</v>
      </c>
      <c r="AEQ256" s="68" t="s">
        <v>1004</v>
      </c>
      <c r="AER256" s="68" t="s">
        <v>1004</v>
      </c>
      <c r="AES256" s="68" t="s">
        <v>1004</v>
      </c>
      <c r="AET256" s="68" t="s">
        <v>1004</v>
      </c>
      <c r="AEU256" s="68" t="s">
        <v>1004</v>
      </c>
      <c r="AEV256" s="68" t="s">
        <v>1004</v>
      </c>
      <c r="AEW256" s="68" t="s">
        <v>1004</v>
      </c>
      <c r="AEX256" s="68" t="s">
        <v>1004</v>
      </c>
      <c r="AEY256" s="68" t="s">
        <v>1004</v>
      </c>
      <c r="AEZ256" s="68" t="s">
        <v>1004</v>
      </c>
      <c r="AFA256" s="68" t="s">
        <v>1004</v>
      </c>
      <c r="AFB256" s="68" t="s">
        <v>1004</v>
      </c>
      <c r="AFC256" s="68" t="s">
        <v>1004</v>
      </c>
      <c r="AFD256" s="68" t="s">
        <v>1004</v>
      </c>
      <c r="AFE256" s="68" t="s">
        <v>1004</v>
      </c>
      <c r="AFF256" s="68" t="s">
        <v>1004</v>
      </c>
      <c r="AFG256" s="68" t="s">
        <v>1004</v>
      </c>
      <c r="AFH256" s="68" t="s">
        <v>1004</v>
      </c>
      <c r="AFI256" s="68" t="s">
        <v>1004</v>
      </c>
      <c r="AFJ256" s="68" t="s">
        <v>1004</v>
      </c>
      <c r="AFK256" s="68" t="s">
        <v>1004</v>
      </c>
      <c r="AFL256" s="68" t="s">
        <v>1004</v>
      </c>
      <c r="AFM256" s="68" t="s">
        <v>1004</v>
      </c>
      <c r="AFN256" s="68" t="s">
        <v>1004</v>
      </c>
      <c r="AFO256" s="68" t="s">
        <v>1004</v>
      </c>
      <c r="AFP256" s="68" t="s">
        <v>180</v>
      </c>
      <c r="AFQ256" s="68" t="s">
        <v>1004</v>
      </c>
      <c r="AFR256" s="68" t="s">
        <v>1004</v>
      </c>
      <c r="AFS256" s="68" t="s">
        <v>1004</v>
      </c>
      <c r="AFT256" s="68" t="s">
        <v>1004</v>
      </c>
      <c r="AFU256" s="68" t="s">
        <v>1004</v>
      </c>
      <c r="AFV256" s="68" t="s">
        <v>1004</v>
      </c>
      <c r="AFW256" s="68" t="s">
        <v>182</v>
      </c>
      <c r="AFX256" s="68" t="s">
        <v>1004</v>
      </c>
      <c r="AFY256" s="68" t="s">
        <v>1004</v>
      </c>
      <c r="AFZ256" s="68" t="s">
        <v>1004</v>
      </c>
      <c r="AGA256" s="68" t="s">
        <v>1004</v>
      </c>
      <c r="AGB256" s="68" t="s">
        <v>1004</v>
      </c>
      <c r="AGC256" s="68" t="s">
        <v>1004</v>
      </c>
      <c r="AGD256" s="68" t="s">
        <v>1004</v>
      </c>
      <c r="AGE256" s="68" t="s">
        <v>1004</v>
      </c>
      <c r="AGF256" s="68" t="s">
        <v>1004</v>
      </c>
      <c r="AGG256" s="68" t="s">
        <v>1004</v>
      </c>
      <c r="AGH256" s="68" t="s">
        <v>1004</v>
      </c>
      <c r="AGI256" s="68" t="s">
        <v>1004</v>
      </c>
      <c r="AGJ256" s="68" t="s">
        <v>182</v>
      </c>
      <c r="AGK256" s="68" t="s">
        <v>1004</v>
      </c>
      <c r="AGL256" s="68" t="s">
        <v>1004</v>
      </c>
      <c r="AGM256" s="68" t="s">
        <v>1004</v>
      </c>
      <c r="AGN256" s="68" t="s">
        <v>1004</v>
      </c>
      <c r="AGO256" s="68" t="s">
        <v>1004</v>
      </c>
      <c r="AGP256" s="68" t="s">
        <v>1004</v>
      </c>
      <c r="AGQ256" s="68" t="s">
        <v>1004</v>
      </c>
      <c r="AGR256" s="68" t="s">
        <v>1004</v>
      </c>
      <c r="AGS256" s="68" t="s">
        <v>182</v>
      </c>
      <c r="AGT256" s="68" t="s">
        <v>1004</v>
      </c>
      <c r="AGU256" s="68" t="s">
        <v>1004</v>
      </c>
      <c r="AGV256" s="68" t="s">
        <v>1004</v>
      </c>
      <c r="AGW256" s="68" t="s">
        <v>1004</v>
      </c>
      <c r="AGX256" s="68" t="s">
        <v>1004</v>
      </c>
      <c r="AGY256" s="68" t="s">
        <v>1004</v>
      </c>
      <c r="AGZ256" s="68" t="s">
        <v>1004</v>
      </c>
      <c r="AHA256" s="68" t="s">
        <v>1004</v>
      </c>
      <c r="AHB256" s="68" t="s">
        <v>1004</v>
      </c>
      <c r="AHC256" s="68" t="s">
        <v>1004</v>
      </c>
      <c r="AHD256" s="68" t="s">
        <v>1004</v>
      </c>
      <c r="AHE256" s="68" t="s">
        <v>1004</v>
      </c>
      <c r="AHF256" s="68" t="s">
        <v>1004</v>
      </c>
      <c r="AHG256" s="68" t="s">
        <v>1004</v>
      </c>
      <c r="AHH256" s="68" t="s">
        <v>1004</v>
      </c>
      <c r="AHI256" s="68" t="s">
        <v>1004</v>
      </c>
      <c r="AHJ256" s="68" t="s">
        <v>1004</v>
      </c>
      <c r="AHK256" s="68" t="s">
        <v>1004</v>
      </c>
      <c r="AHL256" s="68" t="s">
        <v>1004</v>
      </c>
      <c r="AHM256" s="68" t="s">
        <v>1004</v>
      </c>
      <c r="AHN256" s="68" t="s">
        <v>1004</v>
      </c>
      <c r="AHO256" s="68" t="s">
        <v>1004</v>
      </c>
      <c r="AHP256" s="68" t="s">
        <v>1004</v>
      </c>
      <c r="AHQ256" s="68" t="s">
        <v>1004</v>
      </c>
      <c r="AHR256" s="68" t="s">
        <v>1004</v>
      </c>
      <c r="AHS256" s="68" t="s">
        <v>1004</v>
      </c>
      <c r="AHT256" s="68" t="s">
        <v>1004</v>
      </c>
      <c r="AHU256" s="68" t="s">
        <v>1004</v>
      </c>
      <c r="AHV256" s="68" t="s">
        <v>1004</v>
      </c>
      <c r="AHW256" s="68" t="s">
        <v>1004</v>
      </c>
      <c r="AHX256" s="68" t="s">
        <v>1004</v>
      </c>
      <c r="AHY256" s="68" t="s">
        <v>1004</v>
      </c>
      <c r="AHZ256" s="68" t="s">
        <v>1004</v>
      </c>
      <c r="AIA256" s="68" t="s">
        <v>1004</v>
      </c>
      <c r="AIB256" s="68" t="s">
        <v>1004</v>
      </c>
      <c r="AIC256" s="68" t="s">
        <v>1004</v>
      </c>
      <c r="AID256" s="68" t="s">
        <v>1004</v>
      </c>
      <c r="AIE256" s="68" t="s">
        <v>1004</v>
      </c>
      <c r="AIF256" s="68" t="s">
        <v>1004</v>
      </c>
      <c r="AIG256" s="68" t="s">
        <v>1004</v>
      </c>
      <c r="AIH256" s="68" t="s">
        <v>1004</v>
      </c>
      <c r="AII256" s="68" t="s">
        <v>1004</v>
      </c>
      <c r="AIJ256" s="68" t="s">
        <v>182</v>
      </c>
      <c r="AIK256" s="68" t="s">
        <v>1004</v>
      </c>
      <c r="AIL256" s="68" t="s">
        <v>1004</v>
      </c>
      <c r="AIM256" s="68" t="s">
        <v>1004</v>
      </c>
      <c r="AIN256" s="68" t="s">
        <v>1004</v>
      </c>
      <c r="AIO256" s="68" t="s">
        <v>1004</v>
      </c>
      <c r="AIP256" s="68" t="s">
        <v>1004</v>
      </c>
      <c r="AIQ256" s="68" t="s">
        <v>182</v>
      </c>
      <c r="AIR256" s="68" t="s">
        <v>1004</v>
      </c>
      <c r="AIS256" s="68" t="s">
        <v>1004</v>
      </c>
      <c r="AIT256" s="68" t="s">
        <v>1004</v>
      </c>
      <c r="AIU256" s="68" t="s">
        <v>1004</v>
      </c>
      <c r="AIV256" s="68" t="s">
        <v>1004</v>
      </c>
      <c r="AIW256" s="68" t="s">
        <v>1004</v>
      </c>
      <c r="AIX256" s="68" t="s">
        <v>1004</v>
      </c>
      <c r="AIY256" s="68" t="s">
        <v>1004</v>
      </c>
      <c r="AIZ256" s="68" t="s">
        <v>1004</v>
      </c>
      <c r="AJA256" s="68" t="s">
        <v>1004</v>
      </c>
      <c r="AJB256" s="68" t="s">
        <v>1004</v>
      </c>
      <c r="AJC256" s="68" t="s">
        <v>1004</v>
      </c>
      <c r="AJD256" s="68" t="s">
        <v>1004</v>
      </c>
      <c r="AJE256" s="68" t="s">
        <v>1004</v>
      </c>
      <c r="AJF256" s="68" t="s">
        <v>1004</v>
      </c>
      <c r="AJG256" s="68" t="s">
        <v>1004</v>
      </c>
      <c r="AJH256" s="68" t="s">
        <v>1004</v>
      </c>
      <c r="AJI256" s="68" t="s">
        <v>1004</v>
      </c>
      <c r="AJJ256" s="68" t="s">
        <v>1004</v>
      </c>
      <c r="AJK256" s="68" t="s">
        <v>1004</v>
      </c>
      <c r="AJL256" s="68" t="s">
        <v>1004</v>
      </c>
      <c r="AJM256" s="68" t="s">
        <v>1004</v>
      </c>
      <c r="AJN256" s="68" t="s">
        <v>1004</v>
      </c>
      <c r="AJO256" s="68" t="s">
        <v>1004</v>
      </c>
      <c r="AJP256" s="68" t="s">
        <v>1004</v>
      </c>
      <c r="AJQ256" s="68" t="s">
        <v>1004</v>
      </c>
      <c r="AJR256" s="68" t="s">
        <v>1004</v>
      </c>
      <c r="AJS256" s="68" t="s">
        <v>1004</v>
      </c>
      <c r="AJT256" s="68" t="s">
        <v>1004</v>
      </c>
      <c r="AJU256" s="68" t="s">
        <v>1004</v>
      </c>
      <c r="AJV256" s="68" t="s">
        <v>1004</v>
      </c>
      <c r="AJW256" s="68" t="s">
        <v>1004</v>
      </c>
      <c r="AJX256" s="68" t="s">
        <v>1004</v>
      </c>
      <c r="AJY256" s="68" t="s">
        <v>1004</v>
      </c>
      <c r="AJZ256" s="68" t="s">
        <v>1004</v>
      </c>
      <c r="AKA256" s="68" t="s">
        <v>1004</v>
      </c>
      <c r="AKB256" s="68" t="s">
        <v>1004</v>
      </c>
      <c r="AKC256" s="68" t="s">
        <v>1004</v>
      </c>
      <c r="AKD256" s="68" t="s">
        <v>1004</v>
      </c>
      <c r="AKE256" s="68" t="s">
        <v>1004</v>
      </c>
      <c r="AKF256" s="68" t="s">
        <v>1004</v>
      </c>
      <c r="AKG256" s="68" t="s">
        <v>1004</v>
      </c>
      <c r="AKH256" s="68" t="s">
        <v>1004</v>
      </c>
      <c r="AKI256" s="68" t="s">
        <v>1004</v>
      </c>
      <c r="AKJ256" s="68" t="s">
        <v>1004</v>
      </c>
      <c r="AKK256" s="68" t="s">
        <v>1004</v>
      </c>
      <c r="AKL256" s="68" t="s">
        <v>1004</v>
      </c>
      <c r="AKM256" s="68" t="s">
        <v>1004</v>
      </c>
      <c r="AKN256" s="68" t="s">
        <v>1004</v>
      </c>
      <c r="AKO256" s="68" t="s">
        <v>1004</v>
      </c>
      <c r="AKP256" s="68" t="s">
        <v>1004</v>
      </c>
      <c r="AKQ256" s="68" t="s">
        <v>1004</v>
      </c>
      <c r="AKR256" s="68" t="s">
        <v>1004</v>
      </c>
      <c r="AKS256" s="68" t="s">
        <v>1004</v>
      </c>
      <c r="AKT256" s="68" t="s">
        <v>1004</v>
      </c>
      <c r="AKU256" s="68" t="s">
        <v>1004</v>
      </c>
      <c r="AKV256" s="68" t="s">
        <v>1004</v>
      </c>
      <c r="AKW256" s="68" t="s">
        <v>1004</v>
      </c>
      <c r="AKX256" s="68" t="s">
        <v>1004</v>
      </c>
      <c r="AKY256" s="68" t="s">
        <v>1004</v>
      </c>
      <c r="AKZ256" s="68" t="s">
        <v>1004</v>
      </c>
      <c r="ALA256" s="68" t="s">
        <v>1004</v>
      </c>
      <c r="ALB256" s="68" t="s">
        <v>1004</v>
      </c>
      <c r="ALC256" s="68" t="s">
        <v>1004</v>
      </c>
      <c r="ALD256" s="68" t="s">
        <v>1004</v>
      </c>
      <c r="ALE256" s="68" t="s">
        <v>1004</v>
      </c>
      <c r="ALF256" s="68" t="s">
        <v>1004</v>
      </c>
      <c r="ALG256" s="68" t="s">
        <v>1004</v>
      </c>
      <c r="ALH256" s="68" t="s">
        <v>1004</v>
      </c>
      <c r="ALI256" s="68" t="s">
        <v>1004</v>
      </c>
      <c r="ALJ256" s="68" t="s">
        <v>1004</v>
      </c>
      <c r="ALK256" s="68" t="s">
        <v>182</v>
      </c>
      <c r="ALL256" s="68" t="s">
        <v>1004</v>
      </c>
      <c r="ALM256" s="68" t="s">
        <v>1004</v>
      </c>
      <c r="ALN256" s="68" t="s">
        <v>1004</v>
      </c>
      <c r="ALO256" s="68" t="s">
        <v>1004</v>
      </c>
      <c r="ALP256" s="68" t="s">
        <v>1004</v>
      </c>
      <c r="ALQ256" s="68" t="s">
        <v>1004</v>
      </c>
      <c r="ALR256" s="68" t="s">
        <v>1004</v>
      </c>
      <c r="ALS256" s="68" t="s">
        <v>1004</v>
      </c>
      <c r="ALT256" s="68" t="s">
        <v>1004</v>
      </c>
      <c r="ALU256" s="68" t="s">
        <v>1004</v>
      </c>
      <c r="ALV256" s="68" t="s">
        <v>1004</v>
      </c>
      <c r="ALW256" s="68" t="s">
        <v>1004</v>
      </c>
      <c r="ALX256" s="68" t="s">
        <v>1004</v>
      </c>
      <c r="ALY256" s="68" t="s">
        <v>1004</v>
      </c>
      <c r="ALZ256" s="68" t="s">
        <v>1004</v>
      </c>
      <c r="AMA256" s="68" t="s">
        <v>1004</v>
      </c>
      <c r="AMB256" s="68" t="s">
        <v>1004</v>
      </c>
      <c r="AMC256" s="68" t="s">
        <v>1004</v>
      </c>
      <c r="AMD256" s="68" t="s">
        <v>1004</v>
      </c>
      <c r="AME256" s="68" t="s">
        <v>1004</v>
      </c>
      <c r="AMF256" s="68" t="s">
        <v>1004</v>
      </c>
      <c r="AMG256" s="68" t="s">
        <v>1004</v>
      </c>
      <c r="AMH256" s="68" t="s">
        <v>1004</v>
      </c>
      <c r="AMI256" s="68" t="s">
        <v>1004</v>
      </c>
      <c r="AMJ256" s="68" t="s">
        <v>1004</v>
      </c>
      <c r="AMK256" s="68" t="s">
        <v>1004</v>
      </c>
      <c r="AML256" s="68" t="s">
        <v>1004</v>
      </c>
      <c r="AMM256" s="68" t="s">
        <v>1004</v>
      </c>
      <c r="AMN256" s="68" t="s">
        <v>1004</v>
      </c>
      <c r="AMO256" s="68" t="s">
        <v>1004</v>
      </c>
      <c r="AMP256" s="68" t="s">
        <v>1004</v>
      </c>
      <c r="AMQ256" s="68" t="s">
        <v>1004</v>
      </c>
      <c r="AMR256" s="68" t="s">
        <v>1004</v>
      </c>
      <c r="AMS256" s="68" t="s">
        <v>1004</v>
      </c>
      <c r="AMT256" s="68" t="s">
        <v>1004</v>
      </c>
      <c r="AMU256" s="68" t="s">
        <v>1004</v>
      </c>
      <c r="AMV256" s="68" t="s">
        <v>1004</v>
      </c>
      <c r="AMW256" s="68" t="s">
        <v>1004</v>
      </c>
      <c r="AMX256" s="68" t="s">
        <v>1004</v>
      </c>
      <c r="AMY256" s="68" t="s">
        <v>1004</v>
      </c>
      <c r="AMZ256" s="68" t="s">
        <v>1004</v>
      </c>
      <c r="ANA256" s="68" t="s">
        <v>1004</v>
      </c>
      <c r="ANB256" s="68" t="s">
        <v>180</v>
      </c>
      <c r="ANC256" s="68" t="s">
        <v>1004</v>
      </c>
      <c r="AND256" s="68" t="s">
        <v>1004</v>
      </c>
      <c r="ANE256" s="68" t="s">
        <v>1004</v>
      </c>
      <c r="ANF256" s="68" t="s">
        <v>1004</v>
      </c>
      <c r="ANG256" s="68" t="s">
        <v>1004</v>
      </c>
      <c r="ANH256" s="68" t="s">
        <v>1004</v>
      </c>
      <c r="ANI256" s="68" t="s">
        <v>1004</v>
      </c>
      <c r="ANJ256" s="68" t="s">
        <v>1004</v>
      </c>
      <c r="ANK256" s="68" t="s">
        <v>1004</v>
      </c>
      <c r="ANL256" s="68" t="s">
        <v>1004</v>
      </c>
      <c r="ANM256" s="68" t="s">
        <v>1004</v>
      </c>
      <c r="ANN256" s="68" t="s">
        <v>1004</v>
      </c>
      <c r="ANO256" s="68" t="s">
        <v>1004</v>
      </c>
      <c r="ANP256" s="68" t="s">
        <v>1004</v>
      </c>
      <c r="ANQ256" s="68" t="s">
        <v>1004</v>
      </c>
      <c r="ANR256" s="68" t="s">
        <v>1004</v>
      </c>
      <c r="ANS256" s="68" t="s">
        <v>1004</v>
      </c>
      <c r="ANT256" s="68" t="s">
        <v>1004</v>
      </c>
      <c r="ANU256" s="68" t="s">
        <v>1004</v>
      </c>
      <c r="ANV256" s="68" t="s">
        <v>1004</v>
      </c>
      <c r="ANW256" s="68" t="s">
        <v>1004</v>
      </c>
      <c r="ANX256" s="68" t="s">
        <v>1004</v>
      </c>
      <c r="ANY256" s="68" t="s">
        <v>1004</v>
      </c>
      <c r="ANZ256" s="68" t="s">
        <v>1004</v>
      </c>
      <c r="AOA256" s="68" t="s">
        <v>1004</v>
      </c>
      <c r="AOB256" s="68" t="s">
        <v>1004</v>
      </c>
      <c r="AOC256" s="68" t="s">
        <v>1004</v>
      </c>
      <c r="AOD256" s="68" t="s">
        <v>1004</v>
      </c>
      <c r="AOE256" s="68" t="s">
        <v>1004</v>
      </c>
      <c r="AOF256" s="68" t="s">
        <v>1004</v>
      </c>
      <c r="AOG256" s="68" t="s">
        <v>1004</v>
      </c>
      <c r="AOH256" s="68" t="s">
        <v>1004</v>
      </c>
      <c r="AOI256" s="68" t="s">
        <v>1004</v>
      </c>
      <c r="AOJ256" s="68" t="s">
        <v>1004</v>
      </c>
      <c r="AOK256" s="68" t="s">
        <v>1004</v>
      </c>
      <c r="AOL256" s="68" t="s">
        <v>1004</v>
      </c>
      <c r="AOM256" s="68" t="s">
        <v>1004</v>
      </c>
      <c r="AON256" s="68" t="s">
        <v>1004</v>
      </c>
      <c r="AOO256" s="68" t="s">
        <v>1004</v>
      </c>
      <c r="AOP256" s="68" t="s">
        <v>1004</v>
      </c>
      <c r="AOQ256" s="68" t="s">
        <v>1004</v>
      </c>
      <c r="AOR256" s="68" t="s">
        <v>1004</v>
      </c>
      <c r="AOS256" s="68" t="s">
        <v>1004</v>
      </c>
      <c r="AOT256" s="68" t="s">
        <v>1004</v>
      </c>
      <c r="AOU256" s="68" t="s">
        <v>1004</v>
      </c>
      <c r="AOV256" s="68" t="s">
        <v>1004</v>
      </c>
      <c r="AOW256" s="68" t="s">
        <v>1004</v>
      </c>
      <c r="AOX256" s="68" t="s">
        <v>182</v>
      </c>
      <c r="AOY256" s="68" t="s">
        <v>1004</v>
      </c>
      <c r="AOZ256" s="68" t="s">
        <v>1004</v>
      </c>
      <c r="APA256" s="68" t="s">
        <v>1004</v>
      </c>
      <c r="APB256" s="68" t="s">
        <v>1004</v>
      </c>
      <c r="APC256" s="68" t="s">
        <v>1004</v>
      </c>
      <c r="APD256" s="68" t="s">
        <v>1004</v>
      </c>
      <c r="APE256" s="68" t="s">
        <v>1004</v>
      </c>
      <c r="APF256" s="68" t="s">
        <v>1004</v>
      </c>
      <c r="APG256" s="68" t="s">
        <v>1004</v>
      </c>
      <c r="APH256" s="68" t="s">
        <v>1004</v>
      </c>
      <c r="API256" s="68" t="s">
        <v>1004</v>
      </c>
      <c r="APJ256" s="68" t="s">
        <v>1004</v>
      </c>
      <c r="APK256" s="68" t="s">
        <v>1004</v>
      </c>
      <c r="APL256" s="68" t="s">
        <v>1004</v>
      </c>
      <c r="APM256" s="68" t="s">
        <v>1004</v>
      </c>
      <c r="APN256" s="68" t="s">
        <v>1004</v>
      </c>
      <c r="APO256" s="68" t="s">
        <v>1004</v>
      </c>
      <c r="APP256" s="68" t="s">
        <v>1004</v>
      </c>
      <c r="APQ256" s="68" t="s">
        <v>1004</v>
      </c>
      <c r="APR256" s="68" t="s">
        <v>1004</v>
      </c>
      <c r="APS256" s="68" t="s">
        <v>1004</v>
      </c>
      <c r="APT256" s="68" t="s">
        <v>1004</v>
      </c>
      <c r="APU256" s="68" t="s">
        <v>1004</v>
      </c>
      <c r="APV256" s="68" t="s">
        <v>1004</v>
      </c>
      <c r="APW256" s="68" t="s">
        <v>1004</v>
      </c>
      <c r="APX256" s="68" t="s">
        <v>1004</v>
      </c>
      <c r="APY256" s="68" t="s">
        <v>182</v>
      </c>
      <c r="APZ256" s="68" t="s">
        <v>1004</v>
      </c>
      <c r="AQA256" s="68" t="s">
        <v>1004</v>
      </c>
      <c r="AQB256" s="68" t="s">
        <v>1004</v>
      </c>
      <c r="AQC256" s="68" t="s">
        <v>1004</v>
      </c>
      <c r="AQD256" s="68" t="s">
        <v>1004</v>
      </c>
      <c r="AQE256" s="68" t="s">
        <v>1004</v>
      </c>
      <c r="AQF256" s="68" t="s">
        <v>1004</v>
      </c>
      <c r="AQG256" s="68" t="s">
        <v>1004</v>
      </c>
      <c r="AQH256" s="68" t="s">
        <v>1004</v>
      </c>
      <c r="AQI256" s="68" t="s">
        <v>1004</v>
      </c>
      <c r="AQJ256" s="68" t="s">
        <v>1004</v>
      </c>
      <c r="AQK256" s="68" t="s">
        <v>1004</v>
      </c>
      <c r="AQL256" s="68" t="s">
        <v>1004</v>
      </c>
      <c r="AQM256" s="68" t="s">
        <v>1004</v>
      </c>
      <c r="AQN256" s="68" t="s">
        <v>1004</v>
      </c>
      <c r="AQO256" s="68" t="s">
        <v>1004</v>
      </c>
      <c r="AQP256" s="68" t="s">
        <v>1004</v>
      </c>
      <c r="AQQ256" s="68" t="s">
        <v>1004</v>
      </c>
      <c r="AQR256" s="68" t="s">
        <v>1004</v>
      </c>
      <c r="AQS256" s="68" t="s">
        <v>1004</v>
      </c>
      <c r="AQT256" s="68" t="s">
        <v>182</v>
      </c>
      <c r="AQU256" s="68" t="s">
        <v>1004</v>
      </c>
      <c r="AQV256" s="68" t="s">
        <v>1004</v>
      </c>
      <c r="AQW256" s="68" t="s">
        <v>1004</v>
      </c>
      <c r="AQX256" s="68" t="s">
        <v>1004</v>
      </c>
      <c r="AQY256" s="68" t="s">
        <v>1004</v>
      </c>
      <c r="AQZ256" s="68" t="s">
        <v>1004</v>
      </c>
      <c r="ARA256" s="68" t="s">
        <v>1004</v>
      </c>
      <c r="ARB256" s="68" t="s">
        <v>1004</v>
      </c>
      <c r="ARC256" s="68" t="s">
        <v>1004</v>
      </c>
      <c r="ARD256" s="68" t="s">
        <v>1004</v>
      </c>
      <c r="ARE256" s="68" t="s">
        <v>1004</v>
      </c>
      <c r="ARF256" s="68" t="s">
        <v>1004</v>
      </c>
      <c r="ARG256" s="68" t="s">
        <v>1004</v>
      </c>
      <c r="ARH256" s="68" t="s">
        <v>1004</v>
      </c>
      <c r="ARI256" s="68" t="s">
        <v>1004</v>
      </c>
      <c r="ARJ256" s="68" t="s">
        <v>1004</v>
      </c>
      <c r="ARK256" s="68" t="s">
        <v>1004</v>
      </c>
      <c r="ARL256" s="68" t="s">
        <v>1004</v>
      </c>
      <c r="ARM256" s="68" t="s">
        <v>1004</v>
      </c>
      <c r="ARN256" s="68" t="s">
        <v>1004</v>
      </c>
      <c r="ARO256" s="68" t="s">
        <v>1004</v>
      </c>
      <c r="ARP256" s="68" t="s">
        <v>182</v>
      </c>
      <c r="ARQ256" s="68" t="s">
        <v>1004</v>
      </c>
      <c r="ARR256" s="68" t="s">
        <v>1004</v>
      </c>
      <c r="ARS256" s="68" t="s">
        <v>1004</v>
      </c>
      <c r="ART256" s="68" t="s">
        <v>1004</v>
      </c>
      <c r="ARU256" s="68" t="s">
        <v>1004</v>
      </c>
      <c r="ARV256" s="68" t="s">
        <v>1004</v>
      </c>
      <c r="ARW256" s="68" t="s">
        <v>1004</v>
      </c>
      <c r="ARX256" s="68" t="s">
        <v>1004</v>
      </c>
      <c r="ARY256" s="68" t="s">
        <v>1004</v>
      </c>
      <c r="ARZ256" s="68" t="s">
        <v>1004</v>
      </c>
      <c r="ASA256" s="68" t="s">
        <v>1004</v>
      </c>
      <c r="ASB256" s="68" t="s">
        <v>1004</v>
      </c>
      <c r="ASC256" s="68" t="s">
        <v>1004</v>
      </c>
      <c r="ASD256" s="68" t="s">
        <v>1004</v>
      </c>
      <c r="ASE256" s="68" t="s">
        <v>1004</v>
      </c>
      <c r="ASF256" s="68" t="s">
        <v>1004</v>
      </c>
      <c r="ASG256" s="68" t="s">
        <v>1004</v>
      </c>
      <c r="ASH256" s="68" t="s">
        <v>1004</v>
      </c>
      <c r="ASI256" s="68" t="s">
        <v>1004</v>
      </c>
      <c r="ASJ256" s="68" t="s">
        <v>1004</v>
      </c>
      <c r="ASK256" s="68" t="s">
        <v>1004</v>
      </c>
      <c r="ASL256" s="68" t="s">
        <v>1004</v>
      </c>
      <c r="ASM256" s="68" t="s">
        <v>1004</v>
      </c>
      <c r="ASN256" s="68" t="s">
        <v>1004</v>
      </c>
      <c r="ASO256" s="68" t="s">
        <v>1004</v>
      </c>
      <c r="ASP256" s="68" t="s">
        <v>1004</v>
      </c>
      <c r="ASQ256" s="68" t="s">
        <v>1004</v>
      </c>
      <c r="ASR256" s="68" t="s">
        <v>1004</v>
      </c>
      <c r="ASS256" s="68" t="s">
        <v>1004</v>
      </c>
      <c r="AST256" s="68" t="s">
        <v>1004</v>
      </c>
      <c r="ASU256" s="68" t="s">
        <v>1004</v>
      </c>
      <c r="ASV256" s="68" t="s">
        <v>1004</v>
      </c>
      <c r="ASW256" s="68" t="s">
        <v>1004</v>
      </c>
      <c r="ASX256" s="68" t="s">
        <v>1004</v>
      </c>
      <c r="ASY256" s="68" t="s">
        <v>1004</v>
      </c>
      <c r="ASZ256" s="68" t="s">
        <v>1004</v>
      </c>
      <c r="ATA256" s="68" t="s">
        <v>1004</v>
      </c>
      <c r="ATB256" s="68" t="s">
        <v>1004</v>
      </c>
      <c r="ATC256" s="68" t="s">
        <v>1004</v>
      </c>
      <c r="ATD256" s="68" t="s">
        <v>1004</v>
      </c>
      <c r="ATE256" s="68" t="s">
        <v>1004</v>
      </c>
      <c r="ATF256" s="68" t="s">
        <v>1004</v>
      </c>
      <c r="ATG256" s="68" t="s">
        <v>1004</v>
      </c>
      <c r="ATH256" s="68" t="s">
        <v>1004</v>
      </c>
      <c r="ATI256" s="68" t="s">
        <v>1004</v>
      </c>
      <c r="ATJ256" s="68" t="s">
        <v>1004</v>
      </c>
      <c r="ATK256" s="68" t="s">
        <v>1004</v>
      </c>
      <c r="ATL256" s="68" t="s">
        <v>1004</v>
      </c>
      <c r="ATM256" s="68" t="s">
        <v>1004</v>
      </c>
      <c r="ATN256" s="68" t="s">
        <v>1004</v>
      </c>
      <c r="ATO256" s="68" t="s">
        <v>1004</v>
      </c>
      <c r="ATP256" s="68" t="s">
        <v>1004</v>
      </c>
      <c r="ATQ256" s="68" t="s">
        <v>1004</v>
      </c>
      <c r="ATR256" s="68" t="s">
        <v>1004</v>
      </c>
      <c r="ATS256" s="68" t="s">
        <v>1004</v>
      </c>
      <c r="ATT256" s="68" t="s">
        <v>1004</v>
      </c>
      <c r="ATU256" s="68" t="s">
        <v>1004</v>
      </c>
      <c r="ATV256" s="68" t="s">
        <v>1004</v>
      </c>
      <c r="ATW256" s="68" t="s">
        <v>1004</v>
      </c>
      <c r="ATX256" s="68" t="s">
        <v>1004</v>
      </c>
      <c r="ATY256" s="68" t="s">
        <v>1004</v>
      </c>
      <c r="ATZ256" s="68" t="s">
        <v>1004</v>
      </c>
      <c r="AUA256" s="68" t="s">
        <v>1004</v>
      </c>
      <c r="AUB256" s="68" t="s">
        <v>1004</v>
      </c>
      <c r="AUC256" s="68" t="s">
        <v>1004</v>
      </c>
      <c r="AUD256" s="68" t="s">
        <v>1004</v>
      </c>
      <c r="AUE256" s="68" t="s">
        <v>1004</v>
      </c>
      <c r="AUF256" s="68" t="s">
        <v>1004</v>
      </c>
      <c r="AUG256" s="68" t="s">
        <v>1004</v>
      </c>
      <c r="AUH256" s="68" t="s">
        <v>1004</v>
      </c>
      <c r="AUI256" s="68" t="s">
        <v>1004</v>
      </c>
      <c r="AUJ256" s="68" t="s">
        <v>1004</v>
      </c>
      <c r="AUK256" s="68" t="s">
        <v>1004</v>
      </c>
      <c r="AUL256" s="68" t="s">
        <v>1004</v>
      </c>
    </row>
    <row r="257" spans="1:1234">
      <c r="A257" s="68" t="s">
        <v>1004</v>
      </c>
      <c r="B257" s="68" t="s">
        <v>1004</v>
      </c>
      <c r="C257" s="68" t="s">
        <v>1004</v>
      </c>
      <c r="D257" s="68" t="s">
        <v>1004</v>
      </c>
      <c r="E257" s="68" t="s">
        <v>1004</v>
      </c>
      <c r="F257" s="68" t="s">
        <v>1004</v>
      </c>
      <c r="G257" s="68" t="s">
        <v>1004</v>
      </c>
      <c r="H257" s="68" t="s">
        <v>1004</v>
      </c>
      <c r="I257" s="68" t="s">
        <v>1004</v>
      </c>
      <c r="J257" s="68" t="s">
        <v>1004</v>
      </c>
      <c r="K257" s="68" t="s">
        <v>1004</v>
      </c>
      <c r="L257" s="68" t="s">
        <v>1004</v>
      </c>
      <c r="M257" s="68" t="s">
        <v>1004</v>
      </c>
      <c r="N257" s="68" t="s">
        <v>1004</v>
      </c>
      <c r="O257" s="68" t="s">
        <v>1004</v>
      </c>
      <c r="P257" s="68" t="s">
        <v>1004</v>
      </c>
      <c r="Q257" s="68" t="s">
        <v>1004</v>
      </c>
      <c r="R257" s="68" t="s">
        <v>1004</v>
      </c>
      <c r="S257" s="68" t="s">
        <v>1004</v>
      </c>
      <c r="T257" s="68" t="s">
        <v>1004</v>
      </c>
      <c r="U257" s="68" t="s">
        <v>1004</v>
      </c>
      <c r="V257" s="68" t="s">
        <v>1004</v>
      </c>
      <c r="W257" s="68" t="s">
        <v>1004</v>
      </c>
      <c r="X257" s="68" t="s">
        <v>1004</v>
      </c>
      <c r="Y257" s="68" t="s">
        <v>1004</v>
      </c>
      <c r="Z257" s="68" t="s">
        <v>1004</v>
      </c>
      <c r="AA257" s="68" t="s">
        <v>1004</v>
      </c>
      <c r="AB257" s="68" t="s">
        <v>1004</v>
      </c>
      <c r="AC257" s="68" t="s">
        <v>1004</v>
      </c>
      <c r="AD257" s="68" t="s">
        <v>1004</v>
      </c>
      <c r="AE257" s="68" t="s">
        <v>1004</v>
      </c>
      <c r="AF257" s="68" t="s">
        <v>1004</v>
      </c>
      <c r="AG257" s="68" t="s">
        <v>1004</v>
      </c>
      <c r="AH257" s="68" t="s">
        <v>1004</v>
      </c>
      <c r="AI257" s="68" t="s">
        <v>1004</v>
      </c>
      <c r="AJ257" s="68" t="s">
        <v>1004</v>
      </c>
      <c r="AK257" s="68" t="s">
        <v>1004</v>
      </c>
      <c r="AL257" s="68" t="s">
        <v>1004</v>
      </c>
      <c r="AM257" s="68" t="s">
        <v>1004</v>
      </c>
      <c r="AN257" s="68" t="s">
        <v>1004</v>
      </c>
      <c r="AO257" s="68" t="s">
        <v>1004</v>
      </c>
      <c r="AP257" s="68" t="s">
        <v>1004</v>
      </c>
      <c r="AQ257" s="68" t="s">
        <v>1004</v>
      </c>
      <c r="AR257" s="68" t="s">
        <v>1004</v>
      </c>
      <c r="AS257" s="68" t="s">
        <v>1004</v>
      </c>
      <c r="AT257" s="68" t="s">
        <v>1004</v>
      </c>
      <c r="AU257" s="68" t="s">
        <v>1004</v>
      </c>
      <c r="AV257" s="68" t="s">
        <v>1004</v>
      </c>
      <c r="AW257" s="68" t="s">
        <v>1004</v>
      </c>
      <c r="AX257" s="68" t="s">
        <v>1004</v>
      </c>
      <c r="AY257" s="68" t="s">
        <v>1004</v>
      </c>
      <c r="AZ257" s="68" t="s">
        <v>1004</v>
      </c>
      <c r="BA257" s="68" t="s">
        <v>1004</v>
      </c>
      <c r="BB257" s="68" t="s">
        <v>1004</v>
      </c>
      <c r="BC257" s="68" t="s">
        <v>1004</v>
      </c>
      <c r="BD257" s="68" t="s">
        <v>1004</v>
      </c>
      <c r="BE257" s="68" t="s">
        <v>1004</v>
      </c>
      <c r="BF257" s="68" t="s">
        <v>1004</v>
      </c>
      <c r="BG257" s="68" t="s">
        <v>1004</v>
      </c>
      <c r="BH257" s="68" t="s">
        <v>1004</v>
      </c>
      <c r="BI257" s="68" t="s">
        <v>1004</v>
      </c>
      <c r="BJ257" s="68" t="s">
        <v>1004</v>
      </c>
      <c r="BK257" s="68" t="s">
        <v>1004</v>
      </c>
      <c r="BL257" s="68" t="s">
        <v>182</v>
      </c>
      <c r="BM257" s="68" t="s">
        <v>180</v>
      </c>
      <c r="BN257" s="68" t="s">
        <v>1004</v>
      </c>
      <c r="BO257" s="68" t="s">
        <v>1004</v>
      </c>
      <c r="BP257" s="68" t="s">
        <v>1004</v>
      </c>
      <c r="BQ257" s="68" t="s">
        <v>182</v>
      </c>
      <c r="BR257" s="68" t="s">
        <v>1004</v>
      </c>
      <c r="BS257" s="68" t="s">
        <v>1004</v>
      </c>
      <c r="BT257" s="68" t="s">
        <v>1004</v>
      </c>
      <c r="BU257" s="68" t="s">
        <v>1004</v>
      </c>
      <c r="BV257" s="68" t="s">
        <v>1004</v>
      </c>
      <c r="BW257" s="68" t="s">
        <v>1004</v>
      </c>
      <c r="BX257" s="68" t="s">
        <v>1004</v>
      </c>
      <c r="BY257" s="68" t="s">
        <v>1004</v>
      </c>
      <c r="BZ257" s="68" t="s">
        <v>1004</v>
      </c>
      <c r="CA257" s="68" t="s">
        <v>1004</v>
      </c>
      <c r="CB257" s="68" t="s">
        <v>1004</v>
      </c>
      <c r="CC257" s="68" t="s">
        <v>1004</v>
      </c>
      <c r="CD257" s="68" t="s">
        <v>1004</v>
      </c>
      <c r="CE257" s="68" t="s">
        <v>1004</v>
      </c>
      <c r="CF257" s="68" t="s">
        <v>182</v>
      </c>
      <c r="CG257" s="68" t="s">
        <v>1004</v>
      </c>
      <c r="CH257" s="68" t="s">
        <v>182</v>
      </c>
      <c r="CI257" s="68" t="s">
        <v>182</v>
      </c>
      <c r="CJ257" s="68" t="s">
        <v>1004</v>
      </c>
      <c r="CK257" s="68" t="s">
        <v>1004</v>
      </c>
      <c r="CL257" s="68" t="s">
        <v>1004</v>
      </c>
      <c r="CM257" s="68" t="s">
        <v>1004</v>
      </c>
      <c r="CN257" s="68" t="s">
        <v>1004</v>
      </c>
      <c r="CO257" s="68" t="s">
        <v>1004</v>
      </c>
      <c r="CP257" s="68" t="s">
        <v>1004</v>
      </c>
      <c r="CQ257" s="68" t="s">
        <v>1004</v>
      </c>
      <c r="CR257" s="68" t="s">
        <v>1004</v>
      </c>
      <c r="CS257" s="68" t="s">
        <v>1004</v>
      </c>
      <c r="CT257" s="68" t="s">
        <v>1004</v>
      </c>
      <c r="CU257" s="68" t="s">
        <v>1004</v>
      </c>
      <c r="CV257" s="68" t="s">
        <v>1004</v>
      </c>
      <c r="CW257" s="68" t="s">
        <v>180</v>
      </c>
      <c r="CX257" s="68" t="s">
        <v>1004</v>
      </c>
      <c r="CY257" s="68" t="s">
        <v>1004</v>
      </c>
      <c r="CZ257" s="68" t="s">
        <v>1004</v>
      </c>
      <c r="DA257" s="68" t="s">
        <v>1004</v>
      </c>
      <c r="DB257" s="68" t="s">
        <v>1004</v>
      </c>
      <c r="DC257" s="68" t="s">
        <v>1004</v>
      </c>
      <c r="DD257" s="68" t="s">
        <v>1004</v>
      </c>
      <c r="DE257" s="68" t="s">
        <v>1004</v>
      </c>
      <c r="DF257" s="68" t="s">
        <v>1004</v>
      </c>
      <c r="DG257" s="68" t="s">
        <v>1004</v>
      </c>
      <c r="DH257" s="68" t="s">
        <v>1004</v>
      </c>
      <c r="DI257" s="68" t="s">
        <v>1004</v>
      </c>
      <c r="DJ257" s="68" t="s">
        <v>1004</v>
      </c>
      <c r="DK257" s="68" t="s">
        <v>1004</v>
      </c>
      <c r="DL257" s="68" t="s">
        <v>1004</v>
      </c>
      <c r="DM257" s="68" t="s">
        <v>1004</v>
      </c>
      <c r="DN257" s="68" t="s">
        <v>1004</v>
      </c>
      <c r="DO257" s="68" t="s">
        <v>1004</v>
      </c>
      <c r="DP257" s="68" t="s">
        <v>1004</v>
      </c>
      <c r="DQ257" s="68" t="s">
        <v>1004</v>
      </c>
      <c r="DR257" s="68" t="s">
        <v>1004</v>
      </c>
      <c r="DS257" s="68" t="s">
        <v>182</v>
      </c>
      <c r="DT257" s="68" t="s">
        <v>1004</v>
      </c>
      <c r="DU257" s="68" t="s">
        <v>1004</v>
      </c>
      <c r="DV257" s="68" t="s">
        <v>1004</v>
      </c>
      <c r="DW257" s="68" t="s">
        <v>1004</v>
      </c>
      <c r="DX257" s="68" t="s">
        <v>1004</v>
      </c>
      <c r="DY257" s="68" t="s">
        <v>1004</v>
      </c>
      <c r="DZ257" s="68" t="s">
        <v>1004</v>
      </c>
      <c r="EA257" s="68" t="s">
        <v>1004</v>
      </c>
      <c r="EB257" s="68" t="s">
        <v>1004</v>
      </c>
      <c r="EC257" s="68" t="s">
        <v>1004</v>
      </c>
      <c r="ED257" s="68" t="s">
        <v>1004</v>
      </c>
      <c r="EE257" s="68" t="s">
        <v>1004</v>
      </c>
      <c r="EF257" s="68" t="s">
        <v>1004</v>
      </c>
      <c r="EG257" s="68" t="s">
        <v>1004</v>
      </c>
      <c r="EH257" s="68" t="s">
        <v>1004</v>
      </c>
      <c r="EI257" s="68" t="s">
        <v>1004</v>
      </c>
      <c r="EJ257" s="68" t="s">
        <v>1004</v>
      </c>
      <c r="EK257" s="68" t="s">
        <v>1004</v>
      </c>
      <c r="EL257" s="68" t="s">
        <v>1004</v>
      </c>
      <c r="EM257" s="68" t="s">
        <v>1004</v>
      </c>
      <c r="EN257" s="68" t="s">
        <v>1004</v>
      </c>
      <c r="EO257" s="68" t="s">
        <v>1004</v>
      </c>
      <c r="EP257" s="68" t="s">
        <v>1004</v>
      </c>
      <c r="EQ257" s="68" t="s">
        <v>1004</v>
      </c>
      <c r="ER257" s="68" t="s">
        <v>1004</v>
      </c>
      <c r="ES257" s="68" t="s">
        <v>1004</v>
      </c>
      <c r="ET257" s="68" t="s">
        <v>1004</v>
      </c>
      <c r="EU257" s="68" t="s">
        <v>1004</v>
      </c>
      <c r="EV257" s="68" t="s">
        <v>1004</v>
      </c>
      <c r="EW257" s="68" t="s">
        <v>182</v>
      </c>
      <c r="EX257" s="68" t="s">
        <v>1004</v>
      </c>
      <c r="EY257" s="68" t="s">
        <v>1004</v>
      </c>
      <c r="EZ257" s="68" t="s">
        <v>1004</v>
      </c>
      <c r="FA257" s="68" t="s">
        <v>1004</v>
      </c>
      <c r="FB257" s="68" t="s">
        <v>1004</v>
      </c>
      <c r="FC257" s="68" t="s">
        <v>1004</v>
      </c>
      <c r="FD257" s="68" t="s">
        <v>1004</v>
      </c>
      <c r="FE257" s="68" t="s">
        <v>1004</v>
      </c>
      <c r="FF257" s="68" t="s">
        <v>1004</v>
      </c>
      <c r="FG257" s="68" t="s">
        <v>1004</v>
      </c>
      <c r="FH257" s="68" t="s">
        <v>1004</v>
      </c>
      <c r="FI257" s="68" t="s">
        <v>1004</v>
      </c>
      <c r="FJ257" s="68" t="s">
        <v>1004</v>
      </c>
      <c r="FK257" s="68" t="s">
        <v>1004</v>
      </c>
      <c r="FL257" s="68" t="s">
        <v>1004</v>
      </c>
      <c r="FM257" s="68" t="s">
        <v>1004</v>
      </c>
      <c r="FN257" s="68" t="s">
        <v>1004</v>
      </c>
      <c r="FO257" s="68" t="s">
        <v>1004</v>
      </c>
      <c r="FP257" s="68" t="s">
        <v>1004</v>
      </c>
      <c r="FQ257" s="68" t="s">
        <v>1004</v>
      </c>
      <c r="FR257" s="68" t="s">
        <v>1004</v>
      </c>
      <c r="FS257" s="68" t="s">
        <v>1004</v>
      </c>
      <c r="FT257" s="68" t="s">
        <v>1004</v>
      </c>
      <c r="FU257" s="68" t="s">
        <v>1004</v>
      </c>
      <c r="FV257" s="68" t="s">
        <v>1004</v>
      </c>
      <c r="FW257" s="68" t="s">
        <v>1004</v>
      </c>
      <c r="FX257" s="68" t="s">
        <v>1004</v>
      </c>
      <c r="FY257" s="68" t="s">
        <v>1004</v>
      </c>
      <c r="FZ257" s="68" t="s">
        <v>180</v>
      </c>
      <c r="GA257" s="68" t="s">
        <v>1004</v>
      </c>
      <c r="GB257" s="68" t="s">
        <v>1004</v>
      </c>
      <c r="GC257" s="68" t="s">
        <v>1004</v>
      </c>
      <c r="GD257" s="68" t="s">
        <v>1004</v>
      </c>
      <c r="GE257" s="68" t="s">
        <v>1004</v>
      </c>
      <c r="GF257" s="68" t="s">
        <v>1004</v>
      </c>
      <c r="GG257" s="68" t="s">
        <v>1004</v>
      </c>
      <c r="GH257" s="68" t="s">
        <v>1004</v>
      </c>
      <c r="GI257" s="68" t="s">
        <v>1004</v>
      </c>
      <c r="GJ257" s="68" t="s">
        <v>1004</v>
      </c>
      <c r="GK257" s="68" t="s">
        <v>1004</v>
      </c>
      <c r="GL257" s="68" t="s">
        <v>1004</v>
      </c>
      <c r="GM257" s="68" t="s">
        <v>1004</v>
      </c>
      <c r="GN257" s="68" t="s">
        <v>1004</v>
      </c>
      <c r="GO257" s="68" t="s">
        <v>1004</v>
      </c>
      <c r="GP257" s="68" t="s">
        <v>1004</v>
      </c>
      <c r="GQ257" s="68" t="s">
        <v>1004</v>
      </c>
      <c r="GR257" s="68" t="s">
        <v>1004</v>
      </c>
      <c r="GS257" s="68" t="s">
        <v>1004</v>
      </c>
      <c r="GT257" s="68" t="s">
        <v>1004</v>
      </c>
      <c r="GU257" s="68" t="s">
        <v>1004</v>
      </c>
      <c r="GV257" s="68" t="s">
        <v>1004</v>
      </c>
      <c r="GW257" s="68" t="s">
        <v>1004</v>
      </c>
      <c r="GX257" s="68" t="s">
        <v>180</v>
      </c>
      <c r="GY257" s="68" t="s">
        <v>1004</v>
      </c>
      <c r="GZ257" s="68" t="s">
        <v>1004</v>
      </c>
      <c r="HA257" s="68" t="s">
        <v>1004</v>
      </c>
      <c r="HB257" s="68" t="s">
        <v>1004</v>
      </c>
      <c r="HC257" s="68" t="s">
        <v>1004</v>
      </c>
      <c r="HD257" s="68" t="s">
        <v>1004</v>
      </c>
      <c r="HE257" s="68" t="s">
        <v>180</v>
      </c>
      <c r="HF257" s="68" t="s">
        <v>182</v>
      </c>
      <c r="HG257" s="68" t="s">
        <v>1004</v>
      </c>
      <c r="HH257" s="68" t="s">
        <v>1004</v>
      </c>
      <c r="HI257" s="68" t="s">
        <v>1004</v>
      </c>
      <c r="HJ257" s="68" t="s">
        <v>1004</v>
      </c>
      <c r="HK257" s="68" t="s">
        <v>1004</v>
      </c>
      <c r="HL257" s="68" t="s">
        <v>1004</v>
      </c>
      <c r="HM257" s="68" t="s">
        <v>1004</v>
      </c>
      <c r="HN257" s="68" t="s">
        <v>1004</v>
      </c>
      <c r="HO257" s="68" t="s">
        <v>1004</v>
      </c>
      <c r="HP257" s="68" t="s">
        <v>1004</v>
      </c>
      <c r="HQ257" s="68" t="s">
        <v>1004</v>
      </c>
      <c r="HR257" s="68" t="s">
        <v>1004</v>
      </c>
      <c r="HS257" s="68" t="s">
        <v>1004</v>
      </c>
      <c r="HT257" s="68" t="s">
        <v>182</v>
      </c>
      <c r="HU257" s="68" t="s">
        <v>1004</v>
      </c>
      <c r="HV257" s="68" t="s">
        <v>1004</v>
      </c>
      <c r="HW257" s="68" t="s">
        <v>1004</v>
      </c>
      <c r="HX257" s="68" t="s">
        <v>1004</v>
      </c>
      <c r="HY257" s="68" t="s">
        <v>1004</v>
      </c>
      <c r="HZ257" s="68" t="s">
        <v>1004</v>
      </c>
      <c r="IA257" s="68" t="s">
        <v>1004</v>
      </c>
      <c r="IB257" s="68" t="s">
        <v>1004</v>
      </c>
      <c r="IC257" s="68" t="s">
        <v>1004</v>
      </c>
      <c r="ID257" s="68" t="s">
        <v>1004</v>
      </c>
      <c r="IE257" s="68" t="s">
        <v>1004</v>
      </c>
      <c r="IF257" s="68" t="s">
        <v>1004</v>
      </c>
      <c r="IG257" s="68" t="s">
        <v>1004</v>
      </c>
      <c r="IH257" s="68" t="s">
        <v>1004</v>
      </c>
      <c r="II257" s="68" t="s">
        <v>1004</v>
      </c>
      <c r="IJ257" s="68" t="s">
        <v>1004</v>
      </c>
      <c r="IK257" s="68" t="s">
        <v>1004</v>
      </c>
      <c r="IL257" s="68" t="s">
        <v>1004</v>
      </c>
      <c r="IM257" s="68" t="s">
        <v>1004</v>
      </c>
      <c r="IN257" s="68" t="s">
        <v>1004</v>
      </c>
      <c r="IO257" s="68" t="s">
        <v>1004</v>
      </c>
      <c r="IP257" s="68" t="s">
        <v>1004</v>
      </c>
      <c r="IQ257" s="68" t="s">
        <v>1004</v>
      </c>
      <c r="IR257" s="68" t="s">
        <v>1004</v>
      </c>
      <c r="IS257" s="68" t="s">
        <v>1004</v>
      </c>
      <c r="IT257" s="68" t="s">
        <v>1004</v>
      </c>
      <c r="IU257" s="68" t="s">
        <v>1004</v>
      </c>
      <c r="IV257" s="68" t="s">
        <v>1004</v>
      </c>
      <c r="IW257" s="68" t="s">
        <v>1004</v>
      </c>
      <c r="IX257" s="68" t="s">
        <v>1004</v>
      </c>
      <c r="IY257" s="68" t="s">
        <v>1004</v>
      </c>
      <c r="IZ257" s="68" t="s">
        <v>1004</v>
      </c>
      <c r="JA257" s="68" t="s">
        <v>182</v>
      </c>
      <c r="JB257" s="68" t="s">
        <v>1004</v>
      </c>
      <c r="JC257" s="68" t="s">
        <v>1004</v>
      </c>
      <c r="JD257" s="68" t="s">
        <v>1004</v>
      </c>
      <c r="JE257" s="68" t="s">
        <v>1004</v>
      </c>
      <c r="JF257" s="68" t="s">
        <v>1004</v>
      </c>
      <c r="JG257" s="68" t="s">
        <v>1004</v>
      </c>
      <c r="JH257" s="68" t="s">
        <v>1004</v>
      </c>
      <c r="JI257" s="68" t="s">
        <v>1004</v>
      </c>
      <c r="JJ257" s="68" t="s">
        <v>1004</v>
      </c>
      <c r="JK257" s="68" t="s">
        <v>1004</v>
      </c>
      <c r="JL257" s="68" t="s">
        <v>1004</v>
      </c>
      <c r="JM257" s="68" t="s">
        <v>1004</v>
      </c>
      <c r="JN257" s="68" t="s">
        <v>1004</v>
      </c>
      <c r="JO257" s="68" t="s">
        <v>1004</v>
      </c>
      <c r="JP257" s="68" t="s">
        <v>1004</v>
      </c>
      <c r="JQ257" s="68" t="s">
        <v>1004</v>
      </c>
      <c r="JR257" s="68" t="s">
        <v>1004</v>
      </c>
      <c r="JS257" s="68" t="s">
        <v>1004</v>
      </c>
      <c r="JT257" s="68" t="s">
        <v>1004</v>
      </c>
      <c r="JU257" s="68" t="s">
        <v>1004</v>
      </c>
      <c r="JV257" s="68" t="s">
        <v>180</v>
      </c>
      <c r="JW257" s="68" t="s">
        <v>1004</v>
      </c>
      <c r="JX257" s="68" t="s">
        <v>1004</v>
      </c>
      <c r="JY257" s="68" t="s">
        <v>1004</v>
      </c>
      <c r="JZ257" s="68" t="s">
        <v>1004</v>
      </c>
      <c r="KA257" s="68" t="s">
        <v>1004</v>
      </c>
      <c r="KB257" s="68" t="s">
        <v>1004</v>
      </c>
      <c r="KC257" s="68" t="s">
        <v>1004</v>
      </c>
      <c r="KD257" s="68" t="s">
        <v>1004</v>
      </c>
      <c r="KE257" s="68" t="s">
        <v>1004</v>
      </c>
      <c r="KF257" s="68" t="s">
        <v>1004</v>
      </c>
      <c r="KG257" s="68" t="s">
        <v>1004</v>
      </c>
      <c r="KH257" s="68" t="s">
        <v>1004</v>
      </c>
      <c r="KI257" s="68" t="s">
        <v>1004</v>
      </c>
      <c r="KJ257" s="68" t="s">
        <v>1004</v>
      </c>
      <c r="KK257" s="68" t="s">
        <v>1004</v>
      </c>
      <c r="KL257" s="68" t="s">
        <v>1004</v>
      </c>
      <c r="KM257" s="68" t="s">
        <v>1004</v>
      </c>
      <c r="KN257" s="68" t="s">
        <v>1004</v>
      </c>
      <c r="KO257" s="68" t="s">
        <v>1004</v>
      </c>
      <c r="KP257" s="68" t="s">
        <v>1004</v>
      </c>
      <c r="KQ257" s="68" t="s">
        <v>1004</v>
      </c>
      <c r="KR257" s="68" t="s">
        <v>1004</v>
      </c>
      <c r="KS257" s="68" t="s">
        <v>1004</v>
      </c>
      <c r="KT257" s="68" t="s">
        <v>1004</v>
      </c>
      <c r="KU257" s="68" t="s">
        <v>1004</v>
      </c>
      <c r="KV257" s="68" t="s">
        <v>1004</v>
      </c>
      <c r="KW257" s="68" t="s">
        <v>1004</v>
      </c>
      <c r="KX257" s="68" t="s">
        <v>1004</v>
      </c>
      <c r="KY257" s="68" t="s">
        <v>1004</v>
      </c>
      <c r="KZ257" s="68" t="s">
        <v>1004</v>
      </c>
      <c r="LA257" s="68" t="s">
        <v>180</v>
      </c>
      <c r="LB257" s="68" t="s">
        <v>1004</v>
      </c>
      <c r="LC257" s="68" t="s">
        <v>1004</v>
      </c>
      <c r="LD257" s="68" t="s">
        <v>1004</v>
      </c>
      <c r="LE257" s="68" t="s">
        <v>1004</v>
      </c>
      <c r="LF257" s="68" t="s">
        <v>1004</v>
      </c>
      <c r="LG257" s="68" t="s">
        <v>1004</v>
      </c>
      <c r="LH257" s="68" t="s">
        <v>1004</v>
      </c>
      <c r="LI257" s="68" t="s">
        <v>1004</v>
      </c>
      <c r="LJ257" s="68" t="s">
        <v>1004</v>
      </c>
      <c r="LK257" s="68" t="s">
        <v>1004</v>
      </c>
      <c r="LL257" s="68" t="s">
        <v>1004</v>
      </c>
      <c r="LM257" s="68" t="s">
        <v>1004</v>
      </c>
      <c r="LN257" s="68" t="s">
        <v>1004</v>
      </c>
      <c r="LO257" s="68" t="s">
        <v>1004</v>
      </c>
      <c r="LP257" s="68" t="s">
        <v>1004</v>
      </c>
      <c r="LQ257" s="68" t="s">
        <v>1004</v>
      </c>
      <c r="LR257" s="68" t="s">
        <v>1004</v>
      </c>
      <c r="LS257" s="68" t="s">
        <v>1004</v>
      </c>
      <c r="LT257" s="68" t="s">
        <v>1004</v>
      </c>
      <c r="LU257" s="68" t="s">
        <v>1004</v>
      </c>
      <c r="LV257" s="68" t="s">
        <v>1004</v>
      </c>
      <c r="LW257" s="68" t="s">
        <v>1004</v>
      </c>
      <c r="LX257" s="68" t="s">
        <v>1004</v>
      </c>
      <c r="LY257" s="68" t="s">
        <v>1004</v>
      </c>
      <c r="LZ257" s="68" t="s">
        <v>1004</v>
      </c>
      <c r="MA257" s="68" t="s">
        <v>1004</v>
      </c>
      <c r="MB257" s="68" t="s">
        <v>180</v>
      </c>
      <c r="MC257" s="68" t="s">
        <v>1004</v>
      </c>
      <c r="MD257" s="68" t="s">
        <v>1004</v>
      </c>
      <c r="ME257" s="68" t="s">
        <v>1004</v>
      </c>
      <c r="MF257" s="68" t="s">
        <v>1004</v>
      </c>
      <c r="MG257" s="68" t="s">
        <v>1004</v>
      </c>
      <c r="MH257" s="68" t="s">
        <v>1004</v>
      </c>
      <c r="MI257" s="68" t="s">
        <v>1004</v>
      </c>
      <c r="MJ257" s="68" t="s">
        <v>1004</v>
      </c>
      <c r="MK257" s="68" t="s">
        <v>1004</v>
      </c>
      <c r="ML257" s="68" t="s">
        <v>1004</v>
      </c>
      <c r="MM257" s="68" t="s">
        <v>1004</v>
      </c>
      <c r="MN257" s="68" t="s">
        <v>1004</v>
      </c>
      <c r="MO257" s="68" t="s">
        <v>1004</v>
      </c>
      <c r="MP257" s="68" t="s">
        <v>1004</v>
      </c>
      <c r="MQ257" s="68" t="s">
        <v>1004</v>
      </c>
      <c r="MR257" s="68" t="s">
        <v>1004</v>
      </c>
      <c r="MS257" s="68" t="s">
        <v>1004</v>
      </c>
      <c r="MT257" s="68" t="s">
        <v>1004</v>
      </c>
      <c r="MU257" s="68" t="s">
        <v>1004</v>
      </c>
      <c r="MV257" s="68" t="s">
        <v>1004</v>
      </c>
      <c r="MW257" s="68" t="s">
        <v>1004</v>
      </c>
      <c r="MX257" s="68" t="s">
        <v>1004</v>
      </c>
      <c r="MY257" s="68" t="s">
        <v>1004</v>
      </c>
      <c r="MZ257" s="68" t="s">
        <v>1004</v>
      </c>
      <c r="NA257" s="68" t="s">
        <v>1004</v>
      </c>
      <c r="NB257" s="68" t="s">
        <v>1004</v>
      </c>
      <c r="NC257" s="68" t="s">
        <v>1004</v>
      </c>
      <c r="ND257" s="68" t="s">
        <v>1004</v>
      </c>
      <c r="NE257" s="68" t="s">
        <v>1004</v>
      </c>
      <c r="NF257" s="68" t="s">
        <v>1004</v>
      </c>
      <c r="NG257" s="68" t="s">
        <v>1004</v>
      </c>
      <c r="NH257" s="68" t="s">
        <v>182</v>
      </c>
      <c r="NI257" s="68" t="s">
        <v>1004</v>
      </c>
      <c r="NJ257" s="68" t="s">
        <v>180</v>
      </c>
      <c r="NK257" s="68" t="s">
        <v>1004</v>
      </c>
      <c r="NL257" s="68" t="s">
        <v>1004</v>
      </c>
      <c r="NM257" s="68" t="s">
        <v>1004</v>
      </c>
      <c r="NN257" s="68" t="s">
        <v>1004</v>
      </c>
      <c r="NO257" s="68" t="s">
        <v>1004</v>
      </c>
      <c r="NP257" s="68" t="s">
        <v>1004</v>
      </c>
      <c r="NQ257" s="68" t="s">
        <v>1004</v>
      </c>
      <c r="NR257" s="68" t="s">
        <v>1004</v>
      </c>
      <c r="NS257" s="68" t="s">
        <v>1004</v>
      </c>
      <c r="NT257" s="68" t="s">
        <v>1004</v>
      </c>
      <c r="NU257" s="68" t="s">
        <v>1004</v>
      </c>
      <c r="NV257" s="68" t="s">
        <v>1004</v>
      </c>
      <c r="NW257" s="68" t="s">
        <v>1004</v>
      </c>
      <c r="NX257" s="68" t="s">
        <v>1004</v>
      </c>
      <c r="NY257" s="68" t="s">
        <v>1004</v>
      </c>
      <c r="NZ257" s="68" t="s">
        <v>1004</v>
      </c>
      <c r="OA257" s="68" t="s">
        <v>1004</v>
      </c>
      <c r="OB257" s="68" t="s">
        <v>1004</v>
      </c>
      <c r="OC257" s="68" t="s">
        <v>1004</v>
      </c>
      <c r="OD257" s="68" t="s">
        <v>1004</v>
      </c>
      <c r="OE257" s="68" t="s">
        <v>1004</v>
      </c>
      <c r="OF257" s="68" t="s">
        <v>1004</v>
      </c>
      <c r="OG257" s="68" t="s">
        <v>1004</v>
      </c>
      <c r="OH257" s="68" t="s">
        <v>1004</v>
      </c>
      <c r="OI257" s="68" t="s">
        <v>1004</v>
      </c>
      <c r="OJ257" s="68" t="s">
        <v>1004</v>
      </c>
      <c r="OK257" s="68" t="s">
        <v>1004</v>
      </c>
      <c r="OL257" s="68" t="s">
        <v>1004</v>
      </c>
      <c r="OM257" s="68" t="s">
        <v>1004</v>
      </c>
      <c r="ON257" s="68" t="s">
        <v>1004</v>
      </c>
      <c r="OO257" s="68" t="s">
        <v>1004</v>
      </c>
      <c r="OP257" s="68" t="s">
        <v>1004</v>
      </c>
      <c r="OQ257" s="68" t="s">
        <v>1004</v>
      </c>
      <c r="OR257" s="68" t="s">
        <v>1004</v>
      </c>
      <c r="OS257" s="68" t="s">
        <v>1004</v>
      </c>
      <c r="OT257" s="68" t="s">
        <v>1004</v>
      </c>
      <c r="OU257" s="68" t="s">
        <v>1004</v>
      </c>
      <c r="OV257" s="68" t="s">
        <v>182</v>
      </c>
      <c r="OW257" s="68" t="s">
        <v>1004</v>
      </c>
      <c r="OX257" s="68" t="s">
        <v>1004</v>
      </c>
      <c r="OY257" s="68" t="s">
        <v>1004</v>
      </c>
      <c r="OZ257" s="68" t="s">
        <v>1004</v>
      </c>
      <c r="PA257" s="68" t="s">
        <v>1004</v>
      </c>
      <c r="PB257" s="68" t="s">
        <v>1004</v>
      </c>
      <c r="PC257" s="68" t="s">
        <v>1004</v>
      </c>
      <c r="PD257" s="68" t="s">
        <v>1004</v>
      </c>
      <c r="PE257" s="68" t="s">
        <v>1004</v>
      </c>
      <c r="PF257" s="68" t="s">
        <v>1004</v>
      </c>
      <c r="PG257" s="68" t="s">
        <v>1004</v>
      </c>
      <c r="PH257" s="68" t="s">
        <v>1004</v>
      </c>
      <c r="PI257" s="68" t="s">
        <v>1004</v>
      </c>
      <c r="PJ257" s="68" t="s">
        <v>1004</v>
      </c>
      <c r="PK257" s="68" t="s">
        <v>1004</v>
      </c>
      <c r="PL257" s="68" t="s">
        <v>1004</v>
      </c>
      <c r="PM257" s="68" t="s">
        <v>1004</v>
      </c>
      <c r="PN257" s="68" t="s">
        <v>1004</v>
      </c>
      <c r="PO257" s="68" t="s">
        <v>1004</v>
      </c>
      <c r="PP257" s="68" t="s">
        <v>1004</v>
      </c>
      <c r="PQ257" s="68" t="s">
        <v>1004</v>
      </c>
      <c r="PR257" s="68" t="s">
        <v>1004</v>
      </c>
      <c r="PS257" s="68" t="s">
        <v>1004</v>
      </c>
      <c r="PT257" s="68" t="s">
        <v>1004</v>
      </c>
      <c r="PU257" s="68" t="s">
        <v>182</v>
      </c>
      <c r="PV257" s="68" t="s">
        <v>1004</v>
      </c>
      <c r="PW257" s="68" t="s">
        <v>1004</v>
      </c>
      <c r="PX257" s="68" t="s">
        <v>1004</v>
      </c>
      <c r="PY257" s="68" t="s">
        <v>1004</v>
      </c>
      <c r="PZ257" s="68" t="s">
        <v>1004</v>
      </c>
      <c r="QA257" s="68" t="s">
        <v>1004</v>
      </c>
      <c r="QB257" s="68" t="s">
        <v>1004</v>
      </c>
      <c r="QC257" s="68" t="s">
        <v>1004</v>
      </c>
      <c r="QD257" s="68" t="s">
        <v>1004</v>
      </c>
      <c r="QE257" s="68" t="s">
        <v>1004</v>
      </c>
      <c r="QF257" s="68" t="s">
        <v>1004</v>
      </c>
      <c r="QG257" s="68" t="s">
        <v>1004</v>
      </c>
      <c r="QH257" s="68" t="s">
        <v>1004</v>
      </c>
      <c r="QI257" s="68" t="s">
        <v>1004</v>
      </c>
      <c r="QJ257" s="68" t="s">
        <v>1004</v>
      </c>
      <c r="QK257" s="68" t="s">
        <v>1004</v>
      </c>
      <c r="QL257" s="68" t="s">
        <v>1004</v>
      </c>
      <c r="QM257" s="68" t="s">
        <v>1004</v>
      </c>
      <c r="QN257" s="68" t="s">
        <v>1004</v>
      </c>
      <c r="QO257" s="68" t="s">
        <v>1004</v>
      </c>
      <c r="QP257" s="68" t="s">
        <v>1004</v>
      </c>
      <c r="QQ257" s="68" t="s">
        <v>1004</v>
      </c>
      <c r="QR257" s="68" t="s">
        <v>1004</v>
      </c>
      <c r="QS257" s="68" t="s">
        <v>1004</v>
      </c>
      <c r="QT257" s="68" t="s">
        <v>1004</v>
      </c>
      <c r="QU257" s="68" t="s">
        <v>1004</v>
      </c>
      <c r="QV257" s="68" t="s">
        <v>1004</v>
      </c>
      <c r="QW257" s="68" t="s">
        <v>1004</v>
      </c>
      <c r="QX257" s="68" t="s">
        <v>1004</v>
      </c>
      <c r="QY257" s="68" t="s">
        <v>1004</v>
      </c>
      <c r="QZ257" s="68" t="s">
        <v>1004</v>
      </c>
      <c r="RA257" s="68" t="s">
        <v>1004</v>
      </c>
      <c r="RB257" s="68" t="s">
        <v>1004</v>
      </c>
      <c r="RC257" s="68" t="s">
        <v>1004</v>
      </c>
      <c r="RD257" s="68" t="s">
        <v>1004</v>
      </c>
      <c r="RE257" s="68" t="s">
        <v>1004</v>
      </c>
      <c r="RF257" s="68" t="s">
        <v>1004</v>
      </c>
      <c r="RG257" s="68" t="s">
        <v>1004</v>
      </c>
      <c r="RH257" s="68" t="s">
        <v>1004</v>
      </c>
      <c r="RI257" s="68" t="s">
        <v>1004</v>
      </c>
      <c r="RJ257" s="68" t="s">
        <v>1004</v>
      </c>
      <c r="RK257" s="68" t="s">
        <v>1004</v>
      </c>
      <c r="RL257" s="68" t="s">
        <v>1004</v>
      </c>
      <c r="RM257" s="68" t="s">
        <v>1004</v>
      </c>
      <c r="RN257" s="68" t="s">
        <v>1004</v>
      </c>
      <c r="RO257" s="68" t="s">
        <v>1004</v>
      </c>
      <c r="RP257" s="68" t="s">
        <v>1004</v>
      </c>
      <c r="RQ257" s="68" t="s">
        <v>1004</v>
      </c>
      <c r="RR257" s="68" t="s">
        <v>1004</v>
      </c>
      <c r="RS257" s="68" t="s">
        <v>1004</v>
      </c>
      <c r="RT257" s="68" t="s">
        <v>1004</v>
      </c>
      <c r="RU257" s="68" t="s">
        <v>1004</v>
      </c>
      <c r="RV257" s="68" t="s">
        <v>1004</v>
      </c>
      <c r="RW257" s="68" t="s">
        <v>1004</v>
      </c>
      <c r="RX257" s="68" t="s">
        <v>1004</v>
      </c>
      <c r="RY257" s="68" t="s">
        <v>1004</v>
      </c>
      <c r="RZ257" s="68" t="s">
        <v>1004</v>
      </c>
      <c r="SA257" s="68" t="s">
        <v>1004</v>
      </c>
      <c r="SB257" s="68" t="s">
        <v>1004</v>
      </c>
      <c r="SC257" s="68" t="s">
        <v>1004</v>
      </c>
      <c r="SD257" s="68" t="s">
        <v>1004</v>
      </c>
      <c r="SE257" s="68" t="s">
        <v>1004</v>
      </c>
      <c r="SF257" s="68" t="s">
        <v>1004</v>
      </c>
      <c r="SG257" s="68" t="s">
        <v>1004</v>
      </c>
      <c r="SH257" s="68" t="s">
        <v>1004</v>
      </c>
      <c r="SI257" s="68" t="s">
        <v>1004</v>
      </c>
      <c r="SJ257" s="68" t="s">
        <v>1004</v>
      </c>
      <c r="SK257" s="68" t="s">
        <v>1004</v>
      </c>
      <c r="SL257" s="68" t="s">
        <v>1004</v>
      </c>
      <c r="SM257" s="68" t="s">
        <v>1004</v>
      </c>
      <c r="SN257" s="68" t="s">
        <v>1004</v>
      </c>
      <c r="SO257" s="68" t="s">
        <v>1004</v>
      </c>
      <c r="SP257" s="68" t="s">
        <v>1004</v>
      </c>
      <c r="SQ257" s="68" t="s">
        <v>1004</v>
      </c>
      <c r="SR257" s="68" t="s">
        <v>1004</v>
      </c>
      <c r="SS257" s="68" t="s">
        <v>180</v>
      </c>
      <c r="ST257" s="68" t="s">
        <v>1004</v>
      </c>
      <c r="SU257" s="68" t="s">
        <v>1004</v>
      </c>
      <c r="SV257" s="68" t="s">
        <v>1004</v>
      </c>
      <c r="SW257" s="68" t="s">
        <v>1004</v>
      </c>
      <c r="SX257" s="68" t="s">
        <v>1004</v>
      </c>
      <c r="SY257" s="68" t="s">
        <v>1004</v>
      </c>
      <c r="SZ257" s="68" t="s">
        <v>1004</v>
      </c>
      <c r="TA257" s="68" t="s">
        <v>1004</v>
      </c>
      <c r="TB257" s="68" t="s">
        <v>1004</v>
      </c>
      <c r="TC257" s="68" t="s">
        <v>1004</v>
      </c>
      <c r="TD257" s="68" t="s">
        <v>1004</v>
      </c>
      <c r="TE257" s="68" t="s">
        <v>1004</v>
      </c>
      <c r="TF257" s="68" t="s">
        <v>1004</v>
      </c>
      <c r="TG257" s="68" t="s">
        <v>1004</v>
      </c>
      <c r="TH257" s="68" t="s">
        <v>1004</v>
      </c>
      <c r="TI257" s="68" t="s">
        <v>1004</v>
      </c>
      <c r="TJ257" s="68" t="s">
        <v>1004</v>
      </c>
      <c r="TK257" s="68" t="s">
        <v>1004</v>
      </c>
      <c r="TL257" s="68" t="s">
        <v>1004</v>
      </c>
      <c r="TM257" s="68" t="s">
        <v>1004</v>
      </c>
      <c r="TN257" s="68" t="s">
        <v>1004</v>
      </c>
      <c r="TO257" s="68" t="s">
        <v>1004</v>
      </c>
      <c r="TP257" s="68" t="s">
        <v>1004</v>
      </c>
      <c r="TQ257" s="68" t="s">
        <v>1004</v>
      </c>
      <c r="TR257" s="68" t="s">
        <v>1004</v>
      </c>
      <c r="TS257" s="68" t="s">
        <v>1004</v>
      </c>
      <c r="TT257" s="68" t="s">
        <v>1004</v>
      </c>
      <c r="TU257" s="68" t="s">
        <v>1004</v>
      </c>
      <c r="TV257" s="68" t="s">
        <v>1004</v>
      </c>
      <c r="TW257" s="68" t="s">
        <v>1004</v>
      </c>
      <c r="TX257" s="68" t="s">
        <v>1004</v>
      </c>
      <c r="TY257" s="68" t="s">
        <v>1004</v>
      </c>
      <c r="TZ257" s="68" t="s">
        <v>1004</v>
      </c>
      <c r="UA257" s="68" t="s">
        <v>1004</v>
      </c>
      <c r="UB257" s="68" t="s">
        <v>1004</v>
      </c>
      <c r="UC257" s="68" t="s">
        <v>1004</v>
      </c>
      <c r="UD257" s="68" t="s">
        <v>1004</v>
      </c>
      <c r="UE257" s="68" t="s">
        <v>1004</v>
      </c>
      <c r="UF257" s="68" t="s">
        <v>1004</v>
      </c>
      <c r="UG257" s="68" t="s">
        <v>1004</v>
      </c>
      <c r="UH257" s="68" t="s">
        <v>1004</v>
      </c>
      <c r="UI257" s="68" t="s">
        <v>1004</v>
      </c>
      <c r="UJ257" s="68" t="s">
        <v>1004</v>
      </c>
      <c r="UK257" s="68" t="s">
        <v>1004</v>
      </c>
      <c r="UL257" s="68" t="s">
        <v>1004</v>
      </c>
      <c r="UM257" s="68" t="s">
        <v>1004</v>
      </c>
      <c r="UN257" s="68" t="s">
        <v>1004</v>
      </c>
      <c r="UO257" s="68" t="s">
        <v>1004</v>
      </c>
      <c r="UP257" s="68" t="s">
        <v>1004</v>
      </c>
      <c r="UQ257" s="68" t="s">
        <v>1004</v>
      </c>
      <c r="UR257" s="68" t="s">
        <v>1004</v>
      </c>
      <c r="US257" s="68" t="s">
        <v>1004</v>
      </c>
      <c r="UT257" s="68" t="s">
        <v>1004</v>
      </c>
      <c r="UU257" s="68" t="s">
        <v>1004</v>
      </c>
      <c r="UV257" s="68" t="s">
        <v>1004</v>
      </c>
      <c r="UW257" s="68" t="s">
        <v>1004</v>
      </c>
      <c r="UX257" s="68" t="s">
        <v>1004</v>
      </c>
      <c r="UY257" s="68" t="s">
        <v>1004</v>
      </c>
      <c r="UZ257" s="68" t="s">
        <v>180</v>
      </c>
      <c r="VA257" s="68" t="s">
        <v>1004</v>
      </c>
      <c r="VB257" s="68" t="s">
        <v>1004</v>
      </c>
      <c r="VC257" s="68" t="s">
        <v>1004</v>
      </c>
      <c r="VD257" s="68" t="s">
        <v>1004</v>
      </c>
      <c r="VE257" s="68" t="s">
        <v>1004</v>
      </c>
      <c r="VF257" s="68" t="s">
        <v>1004</v>
      </c>
      <c r="VG257" s="68" t="s">
        <v>1004</v>
      </c>
      <c r="VH257" s="68" t="s">
        <v>1004</v>
      </c>
      <c r="VI257" s="68" t="s">
        <v>1004</v>
      </c>
      <c r="VJ257" s="68" t="s">
        <v>1004</v>
      </c>
      <c r="VK257" s="68" t="s">
        <v>1004</v>
      </c>
      <c r="VL257" s="68" t="s">
        <v>1004</v>
      </c>
      <c r="VM257" s="68" t="s">
        <v>1004</v>
      </c>
      <c r="VN257" s="68" t="s">
        <v>1004</v>
      </c>
      <c r="VO257" s="68" t="s">
        <v>1004</v>
      </c>
      <c r="VP257" s="68" t="s">
        <v>1004</v>
      </c>
      <c r="VQ257" s="68" t="s">
        <v>1004</v>
      </c>
      <c r="VR257" s="68" t="s">
        <v>1004</v>
      </c>
      <c r="VS257" s="68" t="s">
        <v>1004</v>
      </c>
      <c r="VT257" s="68" t="s">
        <v>1004</v>
      </c>
      <c r="VU257" s="68" t="s">
        <v>1004</v>
      </c>
      <c r="VV257" s="68" t="s">
        <v>1004</v>
      </c>
      <c r="VW257" s="68" t="s">
        <v>182</v>
      </c>
      <c r="VX257" s="68" t="s">
        <v>1004</v>
      </c>
      <c r="VY257" s="68" t="s">
        <v>1004</v>
      </c>
      <c r="VZ257" s="68" t="s">
        <v>182</v>
      </c>
      <c r="WA257" s="68" t="s">
        <v>182</v>
      </c>
      <c r="WB257" s="68" t="s">
        <v>1004</v>
      </c>
      <c r="WC257" s="68" t="s">
        <v>1004</v>
      </c>
      <c r="WD257" s="68" t="s">
        <v>1004</v>
      </c>
      <c r="WE257" s="68" t="s">
        <v>1004</v>
      </c>
      <c r="WF257" s="68" t="s">
        <v>1004</v>
      </c>
      <c r="WG257" s="68" t="s">
        <v>1004</v>
      </c>
      <c r="WH257" s="68" t="s">
        <v>1004</v>
      </c>
      <c r="WI257" s="68" t="s">
        <v>1004</v>
      </c>
      <c r="WJ257" s="68" t="s">
        <v>1004</v>
      </c>
      <c r="WK257" s="68" t="s">
        <v>1004</v>
      </c>
      <c r="WL257" s="68" t="s">
        <v>1004</v>
      </c>
      <c r="WM257" s="68" t="s">
        <v>1004</v>
      </c>
      <c r="WN257" s="68" t="s">
        <v>1004</v>
      </c>
      <c r="WO257" s="68" t="s">
        <v>1004</v>
      </c>
      <c r="WP257" s="68" t="s">
        <v>1004</v>
      </c>
      <c r="WQ257" s="68" t="s">
        <v>1004</v>
      </c>
      <c r="WR257" s="68" t="s">
        <v>182</v>
      </c>
      <c r="WS257" s="68" t="s">
        <v>1004</v>
      </c>
      <c r="WT257" s="68" t="s">
        <v>1004</v>
      </c>
      <c r="WU257" s="68" t="s">
        <v>1004</v>
      </c>
      <c r="WV257" s="68" t="s">
        <v>1004</v>
      </c>
      <c r="WW257" s="68" t="s">
        <v>1004</v>
      </c>
      <c r="WX257" s="68" t="s">
        <v>1004</v>
      </c>
      <c r="WY257" s="68" t="s">
        <v>182</v>
      </c>
      <c r="WZ257" s="68" t="s">
        <v>1004</v>
      </c>
      <c r="XA257" s="68" t="s">
        <v>1004</v>
      </c>
      <c r="XB257" s="68" t="s">
        <v>1004</v>
      </c>
      <c r="XC257" s="68" t="s">
        <v>1004</v>
      </c>
      <c r="XD257" s="68" t="s">
        <v>1004</v>
      </c>
      <c r="XE257" s="68" t="s">
        <v>1004</v>
      </c>
      <c r="XF257" s="68" t="s">
        <v>1004</v>
      </c>
      <c r="XG257" s="68" t="s">
        <v>1004</v>
      </c>
      <c r="XH257" s="68" t="s">
        <v>180</v>
      </c>
      <c r="XI257" s="68" t="s">
        <v>1004</v>
      </c>
      <c r="XJ257" s="68" t="s">
        <v>1004</v>
      </c>
      <c r="XK257" s="68" t="s">
        <v>1004</v>
      </c>
      <c r="XL257" s="68" t="s">
        <v>1004</v>
      </c>
      <c r="XM257" s="68" t="s">
        <v>1004</v>
      </c>
      <c r="XN257" s="68" t="s">
        <v>1004</v>
      </c>
      <c r="XO257" s="68" t="s">
        <v>1004</v>
      </c>
      <c r="XP257" s="68" t="s">
        <v>1004</v>
      </c>
      <c r="XQ257" s="68" t="s">
        <v>1004</v>
      </c>
      <c r="XR257" s="68" t="s">
        <v>1004</v>
      </c>
      <c r="XS257" s="68" t="s">
        <v>1004</v>
      </c>
      <c r="XT257" s="68" t="s">
        <v>1004</v>
      </c>
      <c r="XU257" s="68" t="s">
        <v>182</v>
      </c>
      <c r="XV257" s="68" t="s">
        <v>1004</v>
      </c>
      <c r="XW257" s="68" t="s">
        <v>1004</v>
      </c>
      <c r="XX257" s="68" t="s">
        <v>1004</v>
      </c>
      <c r="XY257" s="68" t="s">
        <v>1004</v>
      </c>
      <c r="XZ257" s="68" t="s">
        <v>1004</v>
      </c>
      <c r="YA257" s="68" t="s">
        <v>1004</v>
      </c>
      <c r="YB257" s="68" t="s">
        <v>1004</v>
      </c>
      <c r="YC257" s="68" t="s">
        <v>1004</v>
      </c>
      <c r="YD257" s="68" t="s">
        <v>1004</v>
      </c>
      <c r="YE257" s="68" t="s">
        <v>1004</v>
      </c>
      <c r="YF257" s="68" t="s">
        <v>1004</v>
      </c>
      <c r="YG257" s="68" t="s">
        <v>1004</v>
      </c>
      <c r="YH257" s="68" t="s">
        <v>1004</v>
      </c>
      <c r="YI257" s="68" t="s">
        <v>1004</v>
      </c>
      <c r="YJ257" s="68" t="s">
        <v>1004</v>
      </c>
      <c r="YK257" s="68" t="s">
        <v>1004</v>
      </c>
      <c r="YL257" s="68" t="s">
        <v>1004</v>
      </c>
      <c r="YM257" s="68" t="s">
        <v>1004</v>
      </c>
      <c r="YN257" s="68" t="s">
        <v>1004</v>
      </c>
      <c r="YO257" s="68" t="s">
        <v>1004</v>
      </c>
      <c r="YP257" s="68" t="s">
        <v>1004</v>
      </c>
      <c r="YQ257" s="68" t="s">
        <v>1004</v>
      </c>
      <c r="YR257" s="68" t="s">
        <v>1004</v>
      </c>
      <c r="YS257" s="68" t="s">
        <v>1004</v>
      </c>
      <c r="YT257" s="68" t="s">
        <v>1004</v>
      </c>
      <c r="YU257" s="68" t="s">
        <v>1004</v>
      </c>
      <c r="YV257" s="68" t="s">
        <v>1004</v>
      </c>
      <c r="YW257" s="68" t="s">
        <v>1004</v>
      </c>
      <c r="YX257" s="68" t="s">
        <v>1004</v>
      </c>
      <c r="YY257" s="68" t="s">
        <v>1004</v>
      </c>
      <c r="YZ257" s="68" t="s">
        <v>1004</v>
      </c>
      <c r="ZA257" s="68" t="s">
        <v>1004</v>
      </c>
      <c r="ZB257" s="68" t="s">
        <v>1004</v>
      </c>
      <c r="ZC257" s="68" t="s">
        <v>1004</v>
      </c>
      <c r="ZD257" s="68" t="s">
        <v>1004</v>
      </c>
      <c r="ZE257" s="68" t="s">
        <v>1004</v>
      </c>
      <c r="ZF257" s="68" t="s">
        <v>1004</v>
      </c>
      <c r="ZG257" s="68" t="s">
        <v>1004</v>
      </c>
      <c r="ZH257" s="68" t="s">
        <v>180</v>
      </c>
      <c r="ZI257" s="68" t="s">
        <v>1004</v>
      </c>
      <c r="ZJ257" s="68" t="s">
        <v>1004</v>
      </c>
      <c r="ZK257" s="68" t="s">
        <v>1004</v>
      </c>
      <c r="ZL257" s="68" t="s">
        <v>1004</v>
      </c>
      <c r="ZM257" s="68" t="s">
        <v>1004</v>
      </c>
      <c r="ZN257" s="68" t="s">
        <v>1004</v>
      </c>
      <c r="ZO257" s="68" t="s">
        <v>1004</v>
      </c>
      <c r="ZP257" s="68" t="s">
        <v>1004</v>
      </c>
      <c r="ZQ257" s="68" t="s">
        <v>1004</v>
      </c>
      <c r="ZR257" s="68" t="s">
        <v>1004</v>
      </c>
      <c r="ZS257" s="68" t="s">
        <v>1004</v>
      </c>
      <c r="ZT257" s="68" t="s">
        <v>1004</v>
      </c>
      <c r="ZU257" s="68" t="s">
        <v>1004</v>
      </c>
      <c r="ZV257" s="68" t="s">
        <v>1004</v>
      </c>
      <c r="ZW257" s="68" t="s">
        <v>1004</v>
      </c>
      <c r="ZX257" s="68" t="s">
        <v>1004</v>
      </c>
      <c r="ZY257" s="68" t="s">
        <v>1004</v>
      </c>
      <c r="ZZ257" s="68" t="s">
        <v>1004</v>
      </c>
      <c r="AAA257" s="68" t="s">
        <v>1004</v>
      </c>
      <c r="AAB257" s="68" t="s">
        <v>1004</v>
      </c>
      <c r="AAC257" s="68" t="s">
        <v>1004</v>
      </c>
      <c r="AAD257" s="68" t="s">
        <v>1004</v>
      </c>
      <c r="AAE257" s="68" t="s">
        <v>1004</v>
      </c>
      <c r="AAF257" s="68" t="s">
        <v>1004</v>
      </c>
      <c r="AAG257" s="68" t="s">
        <v>1004</v>
      </c>
      <c r="AAH257" s="68" t="s">
        <v>1004</v>
      </c>
      <c r="AAI257" s="68" t="s">
        <v>182</v>
      </c>
      <c r="AAJ257" s="68" t="s">
        <v>180</v>
      </c>
      <c r="AAK257" s="68" t="s">
        <v>1004</v>
      </c>
      <c r="AAL257" s="68" t="s">
        <v>1004</v>
      </c>
      <c r="AAM257" s="68" t="s">
        <v>1004</v>
      </c>
      <c r="AAN257" s="68" t="s">
        <v>1004</v>
      </c>
      <c r="AAO257" s="68" t="s">
        <v>1004</v>
      </c>
      <c r="AAP257" s="68" t="s">
        <v>1004</v>
      </c>
      <c r="AAQ257" s="68" t="s">
        <v>1004</v>
      </c>
      <c r="AAR257" s="68" t="s">
        <v>1004</v>
      </c>
      <c r="AAS257" s="68" t="s">
        <v>1004</v>
      </c>
      <c r="AAT257" s="68" t="s">
        <v>1004</v>
      </c>
      <c r="AAU257" s="68" t="s">
        <v>1004</v>
      </c>
      <c r="AAV257" s="68" t="s">
        <v>1004</v>
      </c>
      <c r="AAW257" s="68" t="s">
        <v>1004</v>
      </c>
      <c r="AAX257" s="68" t="s">
        <v>1004</v>
      </c>
      <c r="AAY257" s="68" t="s">
        <v>1004</v>
      </c>
      <c r="AAZ257" s="68" t="s">
        <v>1004</v>
      </c>
      <c r="ABA257" s="68" t="s">
        <v>1004</v>
      </c>
      <c r="ABB257" s="68" t="s">
        <v>1004</v>
      </c>
      <c r="ABC257" s="68" t="s">
        <v>1004</v>
      </c>
      <c r="ABD257" s="68" t="s">
        <v>1004</v>
      </c>
      <c r="ABE257" s="68" t="s">
        <v>1004</v>
      </c>
      <c r="ABF257" s="68" t="s">
        <v>1004</v>
      </c>
      <c r="ABG257" s="68" t="s">
        <v>1004</v>
      </c>
      <c r="ABH257" s="68" t="s">
        <v>1004</v>
      </c>
      <c r="ABI257" s="68" t="s">
        <v>1004</v>
      </c>
      <c r="ABJ257" s="68" t="s">
        <v>1004</v>
      </c>
      <c r="ABK257" s="68" t="s">
        <v>1004</v>
      </c>
      <c r="ABL257" s="68" t="s">
        <v>1004</v>
      </c>
      <c r="ABM257" s="68" t="s">
        <v>1004</v>
      </c>
      <c r="ABN257" s="68" t="s">
        <v>1004</v>
      </c>
      <c r="ABO257" s="68" t="s">
        <v>1004</v>
      </c>
      <c r="ABP257" s="68" t="s">
        <v>1004</v>
      </c>
      <c r="ABQ257" s="68" t="s">
        <v>1004</v>
      </c>
      <c r="ABR257" s="68" t="s">
        <v>180</v>
      </c>
      <c r="ABS257" s="68" t="s">
        <v>1004</v>
      </c>
      <c r="ABT257" s="68" t="s">
        <v>1004</v>
      </c>
      <c r="ABU257" s="68" t="s">
        <v>1004</v>
      </c>
      <c r="ABV257" s="68" t="s">
        <v>1004</v>
      </c>
      <c r="ABW257" s="68" t="s">
        <v>1004</v>
      </c>
      <c r="ABX257" s="68" t="s">
        <v>1004</v>
      </c>
      <c r="ABY257" s="68" t="s">
        <v>1004</v>
      </c>
      <c r="ABZ257" s="68" t="s">
        <v>1004</v>
      </c>
      <c r="ACA257" s="68" t="s">
        <v>1004</v>
      </c>
      <c r="ACB257" s="68" t="s">
        <v>1004</v>
      </c>
      <c r="ACC257" s="68" t="s">
        <v>1004</v>
      </c>
      <c r="ACD257" s="68" t="s">
        <v>1004</v>
      </c>
      <c r="ACE257" s="68" t="s">
        <v>1004</v>
      </c>
      <c r="ACF257" s="68" t="s">
        <v>182</v>
      </c>
      <c r="ACG257" s="68" t="s">
        <v>1004</v>
      </c>
      <c r="ACH257" s="68" t="s">
        <v>1004</v>
      </c>
      <c r="ACI257" s="68" t="s">
        <v>1004</v>
      </c>
      <c r="ACJ257" s="68" t="s">
        <v>1004</v>
      </c>
      <c r="ACK257" s="68" t="s">
        <v>180</v>
      </c>
      <c r="ACL257" s="68" t="s">
        <v>1004</v>
      </c>
      <c r="ACM257" s="68" t="s">
        <v>1004</v>
      </c>
      <c r="ACN257" s="68" t="s">
        <v>1004</v>
      </c>
      <c r="ACO257" s="68" t="s">
        <v>1004</v>
      </c>
      <c r="ACP257" s="68" t="s">
        <v>1004</v>
      </c>
      <c r="ACQ257" s="68" t="s">
        <v>1004</v>
      </c>
      <c r="ACR257" s="68" t="s">
        <v>1004</v>
      </c>
      <c r="ACS257" s="68" t="s">
        <v>1004</v>
      </c>
      <c r="ACT257" s="68" t="s">
        <v>1004</v>
      </c>
      <c r="ACU257" s="68" t="s">
        <v>1004</v>
      </c>
      <c r="ACV257" s="68" t="s">
        <v>1004</v>
      </c>
      <c r="ACW257" s="68" t="s">
        <v>1004</v>
      </c>
      <c r="ACX257" s="68" t="s">
        <v>1004</v>
      </c>
      <c r="ACY257" s="68" t="s">
        <v>1004</v>
      </c>
      <c r="ACZ257" s="68" t="s">
        <v>1004</v>
      </c>
      <c r="ADA257" s="68" t="s">
        <v>1004</v>
      </c>
      <c r="ADB257" s="68" t="s">
        <v>1004</v>
      </c>
      <c r="ADC257" s="68" t="s">
        <v>1004</v>
      </c>
      <c r="ADD257" s="68" t="s">
        <v>1004</v>
      </c>
      <c r="ADE257" s="68" t="s">
        <v>1004</v>
      </c>
      <c r="ADF257" s="68" t="s">
        <v>1004</v>
      </c>
      <c r="ADG257" s="68" t="s">
        <v>1004</v>
      </c>
      <c r="ADH257" s="68" t="s">
        <v>1004</v>
      </c>
      <c r="ADI257" s="68" t="s">
        <v>1004</v>
      </c>
      <c r="ADJ257" s="68" t="s">
        <v>1004</v>
      </c>
      <c r="ADK257" s="68" t="s">
        <v>1004</v>
      </c>
      <c r="ADL257" s="68" t="s">
        <v>1004</v>
      </c>
      <c r="ADM257" s="68" t="s">
        <v>1004</v>
      </c>
      <c r="ADN257" s="68" t="s">
        <v>1004</v>
      </c>
      <c r="ADO257" s="68" t="s">
        <v>1004</v>
      </c>
      <c r="ADP257" s="68" t="s">
        <v>1004</v>
      </c>
      <c r="ADQ257" s="68" t="s">
        <v>1004</v>
      </c>
      <c r="ADR257" s="68" t="s">
        <v>1004</v>
      </c>
      <c r="ADS257" s="68" t="s">
        <v>1004</v>
      </c>
      <c r="ADT257" s="68" t="s">
        <v>1004</v>
      </c>
      <c r="ADU257" s="68" t="s">
        <v>1004</v>
      </c>
      <c r="ADV257" s="68" t="s">
        <v>1004</v>
      </c>
      <c r="ADW257" s="68" t="s">
        <v>1004</v>
      </c>
      <c r="ADX257" s="68" t="s">
        <v>1004</v>
      </c>
      <c r="ADY257" s="68" t="s">
        <v>1004</v>
      </c>
      <c r="ADZ257" s="68" t="s">
        <v>1004</v>
      </c>
      <c r="AEA257" s="68" t="s">
        <v>1004</v>
      </c>
      <c r="AEB257" s="68" t="s">
        <v>1004</v>
      </c>
      <c r="AEC257" s="68" t="s">
        <v>1004</v>
      </c>
      <c r="AED257" s="68" t="s">
        <v>1004</v>
      </c>
      <c r="AEE257" s="68" t="s">
        <v>1004</v>
      </c>
      <c r="AEF257" s="68" t="s">
        <v>1004</v>
      </c>
      <c r="AEG257" s="68" t="s">
        <v>1004</v>
      </c>
      <c r="AEH257" s="68" t="s">
        <v>1004</v>
      </c>
      <c r="AEI257" s="68" t="s">
        <v>1004</v>
      </c>
      <c r="AEJ257" s="68" t="s">
        <v>1004</v>
      </c>
      <c r="AEK257" s="68" t="s">
        <v>1004</v>
      </c>
      <c r="AEL257" s="68" t="s">
        <v>1004</v>
      </c>
      <c r="AEM257" s="68" t="s">
        <v>1004</v>
      </c>
      <c r="AEN257" s="68" t="s">
        <v>1004</v>
      </c>
      <c r="AEO257" s="68" t="s">
        <v>1004</v>
      </c>
      <c r="AEP257" s="68" t="s">
        <v>1004</v>
      </c>
      <c r="AEQ257" s="68" t="s">
        <v>1004</v>
      </c>
      <c r="AER257" s="68" t="s">
        <v>1004</v>
      </c>
      <c r="AES257" s="68" t="s">
        <v>1004</v>
      </c>
      <c r="AET257" s="68" t="s">
        <v>1004</v>
      </c>
      <c r="AEU257" s="68" t="s">
        <v>1004</v>
      </c>
      <c r="AEV257" s="68" t="s">
        <v>1004</v>
      </c>
      <c r="AEW257" s="68" t="s">
        <v>1004</v>
      </c>
      <c r="AEX257" s="68" t="s">
        <v>1004</v>
      </c>
      <c r="AEY257" s="68" t="s">
        <v>1004</v>
      </c>
      <c r="AEZ257" s="68" t="s">
        <v>1004</v>
      </c>
      <c r="AFA257" s="68" t="s">
        <v>1004</v>
      </c>
      <c r="AFB257" s="68" t="s">
        <v>1004</v>
      </c>
      <c r="AFC257" s="68" t="s">
        <v>1004</v>
      </c>
      <c r="AFD257" s="68" t="s">
        <v>1004</v>
      </c>
      <c r="AFE257" s="68" t="s">
        <v>1004</v>
      </c>
      <c r="AFF257" s="68" t="s">
        <v>1004</v>
      </c>
      <c r="AFG257" s="68" t="s">
        <v>1004</v>
      </c>
      <c r="AFH257" s="68" t="s">
        <v>1004</v>
      </c>
      <c r="AFI257" s="68" t="s">
        <v>1004</v>
      </c>
      <c r="AFJ257" s="68" t="s">
        <v>1004</v>
      </c>
      <c r="AFK257" s="68" t="s">
        <v>1004</v>
      </c>
      <c r="AFL257" s="68" t="s">
        <v>1004</v>
      </c>
      <c r="AFM257" s="68" t="s">
        <v>1004</v>
      </c>
      <c r="AFN257" s="68" t="s">
        <v>1004</v>
      </c>
      <c r="AFO257" s="68" t="s">
        <v>1004</v>
      </c>
      <c r="AFP257" s="68" t="s">
        <v>1004</v>
      </c>
      <c r="AFQ257" s="68" t="s">
        <v>1004</v>
      </c>
      <c r="AFR257" s="68" t="s">
        <v>1004</v>
      </c>
      <c r="AFS257" s="68" t="s">
        <v>1004</v>
      </c>
      <c r="AFT257" s="68" t="s">
        <v>1004</v>
      </c>
      <c r="AFU257" s="68" t="s">
        <v>1004</v>
      </c>
      <c r="AFV257" s="68" t="s">
        <v>1004</v>
      </c>
      <c r="AFW257" s="68" t="s">
        <v>1004</v>
      </c>
      <c r="AFX257" s="68" t="s">
        <v>1004</v>
      </c>
      <c r="AFY257" s="68" t="s">
        <v>1004</v>
      </c>
      <c r="AFZ257" s="68" t="s">
        <v>1004</v>
      </c>
      <c r="AGA257" s="68" t="s">
        <v>1004</v>
      </c>
      <c r="AGB257" s="68" t="s">
        <v>1004</v>
      </c>
      <c r="AGC257" s="68" t="s">
        <v>1004</v>
      </c>
      <c r="AGD257" s="68" t="s">
        <v>1004</v>
      </c>
      <c r="AGE257" s="68" t="s">
        <v>1004</v>
      </c>
      <c r="AGF257" s="68" t="s">
        <v>1004</v>
      </c>
      <c r="AGG257" s="68" t="s">
        <v>1004</v>
      </c>
      <c r="AGH257" s="68" t="s">
        <v>1004</v>
      </c>
      <c r="AGI257" s="68" t="s">
        <v>1004</v>
      </c>
      <c r="AGJ257" s="68" t="s">
        <v>1004</v>
      </c>
      <c r="AGK257" s="68" t="s">
        <v>1004</v>
      </c>
      <c r="AGL257" s="68" t="s">
        <v>1004</v>
      </c>
      <c r="AGM257" s="68" t="s">
        <v>1004</v>
      </c>
      <c r="AGN257" s="68" t="s">
        <v>1004</v>
      </c>
      <c r="AGO257" s="68" t="s">
        <v>1004</v>
      </c>
      <c r="AGP257" s="68" t="s">
        <v>1004</v>
      </c>
      <c r="AGQ257" s="68" t="s">
        <v>1004</v>
      </c>
      <c r="AGR257" s="68" t="s">
        <v>1004</v>
      </c>
      <c r="AGS257" s="68" t="s">
        <v>1004</v>
      </c>
      <c r="AGT257" s="68" t="s">
        <v>1004</v>
      </c>
      <c r="AGU257" s="68" t="s">
        <v>1004</v>
      </c>
      <c r="AGV257" s="68" t="s">
        <v>1004</v>
      </c>
      <c r="AGW257" s="68" t="s">
        <v>1004</v>
      </c>
      <c r="AGX257" s="68" t="s">
        <v>1004</v>
      </c>
      <c r="AGY257" s="68" t="s">
        <v>1004</v>
      </c>
      <c r="AGZ257" s="68" t="s">
        <v>1004</v>
      </c>
      <c r="AHA257" s="68" t="s">
        <v>1004</v>
      </c>
      <c r="AHB257" s="68" t="s">
        <v>1004</v>
      </c>
      <c r="AHC257" s="68" t="s">
        <v>1004</v>
      </c>
      <c r="AHD257" s="68" t="s">
        <v>1004</v>
      </c>
      <c r="AHE257" s="68" t="s">
        <v>1004</v>
      </c>
      <c r="AHF257" s="68" t="s">
        <v>1004</v>
      </c>
      <c r="AHG257" s="68" t="s">
        <v>1004</v>
      </c>
      <c r="AHH257" s="68" t="s">
        <v>1004</v>
      </c>
      <c r="AHI257" s="68" t="s">
        <v>1004</v>
      </c>
      <c r="AHJ257" s="68" t="s">
        <v>1004</v>
      </c>
      <c r="AHK257" s="68" t="s">
        <v>1004</v>
      </c>
      <c r="AHL257" s="68" t="s">
        <v>1004</v>
      </c>
      <c r="AHM257" s="68" t="s">
        <v>1004</v>
      </c>
      <c r="AHN257" s="68" t="s">
        <v>1004</v>
      </c>
      <c r="AHO257" s="68" t="s">
        <v>1004</v>
      </c>
      <c r="AHP257" s="68" t="s">
        <v>1004</v>
      </c>
      <c r="AHQ257" s="68" t="s">
        <v>1004</v>
      </c>
      <c r="AHR257" s="68" t="s">
        <v>1004</v>
      </c>
      <c r="AHS257" s="68" t="s">
        <v>1004</v>
      </c>
      <c r="AHT257" s="68" t="s">
        <v>1004</v>
      </c>
      <c r="AHU257" s="68" t="s">
        <v>1004</v>
      </c>
      <c r="AHV257" s="68" t="s">
        <v>1004</v>
      </c>
      <c r="AHW257" s="68" t="s">
        <v>1004</v>
      </c>
      <c r="AHX257" s="68" t="s">
        <v>1004</v>
      </c>
      <c r="AHY257" s="68" t="s">
        <v>1004</v>
      </c>
      <c r="AHZ257" s="68" t="s">
        <v>1004</v>
      </c>
      <c r="AIA257" s="68" t="s">
        <v>1004</v>
      </c>
      <c r="AIB257" s="68" t="s">
        <v>1004</v>
      </c>
      <c r="AIC257" s="68" t="s">
        <v>1004</v>
      </c>
      <c r="AID257" s="68" t="s">
        <v>1004</v>
      </c>
      <c r="AIE257" s="68" t="s">
        <v>1004</v>
      </c>
      <c r="AIF257" s="68" t="s">
        <v>1004</v>
      </c>
      <c r="AIG257" s="68" t="s">
        <v>1004</v>
      </c>
      <c r="AIH257" s="68" t="s">
        <v>1004</v>
      </c>
      <c r="AII257" s="68" t="s">
        <v>1004</v>
      </c>
      <c r="AIJ257" s="68" t="s">
        <v>1004</v>
      </c>
      <c r="AIK257" s="68" t="s">
        <v>1004</v>
      </c>
      <c r="AIL257" s="68" t="s">
        <v>1004</v>
      </c>
      <c r="AIM257" s="68" t="s">
        <v>1004</v>
      </c>
      <c r="AIN257" s="68" t="s">
        <v>1004</v>
      </c>
      <c r="AIO257" s="68" t="s">
        <v>1004</v>
      </c>
      <c r="AIP257" s="68" t="s">
        <v>182</v>
      </c>
      <c r="AIQ257" s="68" t="s">
        <v>1004</v>
      </c>
      <c r="AIR257" s="68" t="s">
        <v>1004</v>
      </c>
      <c r="AIS257" s="68" t="s">
        <v>182</v>
      </c>
      <c r="AIT257" s="68" t="s">
        <v>1004</v>
      </c>
      <c r="AIU257" s="68" t="s">
        <v>1004</v>
      </c>
      <c r="AIV257" s="68" t="s">
        <v>1004</v>
      </c>
      <c r="AIW257" s="68" t="s">
        <v>1004</v>
      </c>
      <c r="AIX257" s="68" t="s">
        <v>1004</v>
      </c>
      <c r="AIY257" s="68" t="s">
        <v>1004</v>
      </c>
      <c r="AIZ257" s="68" t="s">
        <v>1004</v>
      </c>
      <c r="AJA257" s="68" t="s">
        <v>1004</v>
      </c>
      <c r="AJB257" s="68" t="s">
        <v>1004</v>
      </c>
      <c r="AJC257" s="68" t="s">
        <v>1004</v>
      </c>
      <c r="AJD257" s="68" t="s">
        <v>1004</v>
      </c>
      <c r="AJE257" s="68" t="s">
        <v>180</v>
      </c>
      <c r="AJF257" s="68" t="s">
        <v>1004</v>
      </c>
      <c r="AJG257" s="68" t="s">
        <v>1004</v>
      </c>
      <c r="AJH257" s="68" t="s">
        <v>1004</v>
      </c>
      <c r="AJI257" s="68" t="s">
        <v>1004</v>
      </c>
      <c r="AJJ257" s="68" t="s">
        <v>1004</v>
      </c>
      <c r="AJK257" s="68" t="s">
        <v>1004</v>
      </c>
      <c r="AJL257" s="68" t="s">
        <v>1004</v>
      </c>
      <c r="AJM257" s="68" t="s">
        <v>1004</v>
      </c>
      <c r="AJN257" s="68" t="s">
        <v>1004</v>
      </c>
      <c r="AJO257" s="68" t="s">
        <v>1004</v>
      </c>
      <c r="AJP257" s="68" t="s">
        <v>1004</v>
      </c>
      <c r="AJQ257" s="68" t="s">
        <v>182</v>
      </c>
      <c r="AJR257" s="68" t="s">
        <v>1004</v>
      </c>
      <c r="AJS257" s="68" t="s">
        <v>1004</v>
      </c>
      <c r="AJT257" s="68" t="s">
        <v>1004</v>
      </c>
      <c r="AJU257" s="68" t="s">
        <v>1004</v>
      </c>
      <c r="AJV257" s="68" t="s">
        <v>1004</v>
      </c>
      <c r="AJW257" s="68" t="s">
        <v>1004</v>
      </c>
      <c r="AJX257" s="68" t="s">
        <v>1004</v>
      </c>
      <c r="AJY257" s="68" t="s">
        <v>1004</v>
      </c>
      <c r="AJZ257" s="68" t="s">
        <v>1004</v>
      </c>
      <c r="AKA257" s="68" t="s">
        <v>1004</v>
      </c>
      <c r="AKB257" s="68" t="s">
        <v>1004</v>
      </c>
      <c r="AKC257" s="68" t="s">
        <v>1004</v>
      </c>
      <c r="AKD257" s="68" t="s">
        <v>1004</v>
      </c>
      <c r="AKE257" s="68" t="s">
        <v>1004</v>
      </c>
      <c r="AKF257" s="68" t="s">
        <v>1004</v>
      </c>
      <c r="AKG257" s="68" t="s">
        <v>1004</v>
      </c>
      <c r="AKH257" s="68" t="s">
        <v>1004</v>
      </c>
      <c r="AKI257" s="68" t="s">
        <v>1004</v>
      </c>
      <c r="AKJ257" s="68" t="s">
        <v>1004</v>
      </c>
      <c r="AKK257" s="68" t="s">
        <v>1004</v>
      </c>
      <c r="AKL257" s="68" t="s">
        <v>1004</v>
      </c>
      <c r="AKM257" s="68" t="s">
        <v>1004</v>
      </c>
      <c r="AKN257" s="68" t="s">
        <v>1004</v>
      </c>
      <c r="AKO257" s="68" t="s">
        <v>1004</v>
      </c>
      <c r="AKP257" s="68" t="s">
        <v>1004</v>
      </c>
      <c r="AKQ257" s="68" t="s">
        <v>1004</v>
      </c>
      <c r="AKR257" s="68" t="s">
        <v>1004</v>
      </c>
      <c r="AKS257" s="68" t="s">
        <v>1004</v>
      </c>
      <c r="AKT257" s="68" t="s">
        <v>1004</v>
      </c>
      <c r="AKU257" s="68" t="s">
        <v>1004</v>
      </c>
      <c r="AKV257" s="68" t="s">
        <v>1004</v>
      </c>
      <c r="AKW257" s="68" t="s">
        <v>1004</v>
      </c>
      <c r="AKX257" s="68" t="s">
        <v>1004</v>
      </c>
      <c r="AKY257" s="68" t="s">
        <v>1004</v>
      </c>
      <c r="AKZ257" s="68" t="s">
        <v>1004</v>
      </c>
      <c r="ALA257" s="68" t="s">
        <v>1004</v>
      </c>
      <c r="ALB257" s="68" t="s">
        <v>1004</v>
      </c>
      <c r="ALC257" s="68" t="s">
        <v>1004</v>
      </c>
      <c r="ALD257" s="68" t="s">
        <v>1004</v>
      </c>
      <c r="ALE257" s="68" t="s">
        <v>180</v>
      </c>
      <c r="ALF257" s="68" t="s">
        <v>1004</v>
      </c>
      <c r="ALG257" s="68" t="s">
        <v>1004</v>
      </c>
      <c r="ALH257" s="68" t="s">
        <v>1004</v>
      </c>
      <c r="ALI257" s="68" t="s">
        <v>1004</v>
      </c>
      <c r="ALJ257" s="68" t="s">
        <v>1004</v>
      </c>
      <c r="ALK257" s="68" t="s">
        <v>1004</v>
      </c>
      <c r="ALL257" s="68" t="s">
        <v>1004</v>
      </c>
      <c r="ALM257" s="68" t="s">
        <v>1004</v>
      </c>
      <c r="ALN257" s="68" t="s">
        <v>1004</v>
      </c>
      <c r="ALO257" s="68" t="s">
        <v>1004</v>
      </c>
      <c r="ALP257" s="68" t="s">
        <v>1004</v>
      </c>
      <c r="ALQ257" s="68" t="s">
        <v>1004</v>
      </c>
      <c r="ALR257" s="68" t="s">
        <v>1004</v>
      </c>
      <c r="ALS257" s="68" t="s">
        <v>1004</v>
      </c>
      <c r="ALT257" s="68" t="s">
        <v>1004</v>
      </c>
      <c r="ALU257" s="68" t="s">
        <v>1004</v>
      </c>
      <c r="ALV257" s="68" t="s">
        <v>1004</v>
      </c>
      <c r="ALW257" s="68" t="s">
        <v>1004</v>
      </c>
      <c r="ALX257" s="68" t="s">
        <v>1004</v>
      </c>
      <c r="ALY257" s="68" t="s">
        <v>1004</v>
      </c>
      <c r="ALZ257" s="68" t="s">
        <v>1004</v>
      </c>
      <c r="AMA257" s="68" t="s">
        <v>182</v>
      </c>
      <c r="AMB257" s="68" t="s">
        <v>1004</v>
      </c>
      <c r="AMC257" s="68" t="s">
        <v>1004</v>
      </c>
      <c r="AMD257" s="68" t="s">
        <v>1004</v>
      </c>
      <c r="AME257" s="68" t="s">
        <v>1004</v>
      </c>
      <c r="AMF257" s="68" t="s">
        <v>1004</v>
      </c>
      <c r="AMG257" s="68" t="s">
        <v>1004</v>
      </c>
      <c r="AMH257" s="68" t="s">
        <v>180</v>
      </c>
      <c r="AMI257" s="68" t="s">
        <v>1004</v>
      </c>
      <c r="AMJ257" s="68" t="s">
        <v>1004</v>
      </c>
      <c r="AMK257" s="68" t="s">
        <v>1004</v>
      </c>
      <c r="AML257" s="68" t="s">
        <v>1004</v>
      </c>
      <c r="AMM257" s="68" t="s">
        <v>1004</v>
      </c>
      <c r="AMN257" s="68" t="s">
        <v>1004</v>
      </c>
      <c r="AMO257" s="68" t="s">
        <v>1004</v>
      </c>
      <c r="AMP257" s="68" t="s">
        <v>1004</v>
      </c>
      <c r="AMQ257" s="68" t="s">
        <v>1004</v>
      </c>
      <c r="AMR257" s="68" t="s">
        <v>182</v>
      </c>
      <c r="AMS257" s="68" t="s">
        <v>1004</v>
      </c>
      <c r="AMT257" s="68" t="s">
        <v>1004</v>
      </c>
      <c r="AMU257" s="68" t="s">
        <v>1004</v>
      </c>
      <c r="AMV257" s="68" t="s">
        <v>1004</v>
      </c>
      <c r="AMW257" s="68" t="s">
        <v>1004</v>
      </c>
      <c r="AMX257" s="68" t="s">
        <v>1004</v>
      </c>
      <c r="AMY257" s="68" t="s">
        <v>1004</v>
      </c>
      <c r="AMZ257" s="68" t="s">
        <v>1004</v>
      </c>
      <c r="ANA257" s="68" t="s">
        <v>1004</v>
      </c>
      <c r="ANB257" s="68" t="s">
        <v>1004</v>
      </c>
      <c r="ANC257" s="68" t="s">
        <v>1004</v>
      </c>
      <c r="AND257" s="68" t="s">
        <v>1004</v>
      </c>
      <c r="ANE257" s="68" t="s">
        <v>1004</v>
      </c>
      <c r="ANF257" s="68" t="s">
        <v>1004</v>
      </c>
      <c r="ANG257" s="68" t="s">
        <v>1004</v>
      </c>
      <c r="ANH257" s="68" t="s">
        <v>1004</v>
      </c>
      <c r="ANI257" s="68" t="s">
        <v>1004</v>
      </c>
      <c r="ANJ257" s="68" t="s">
        <v>1004</v>
      </c>
      <c r="ANK257" s="68" t="s">
        <v>1004</v>
      </c>
      <c r="ANL257" s="68" t="s">
        <v>1004</v>
      </c>
      <c r="ANM257" s="68" t="s">
        <v>1004</v>
      </c>
      <c r="ANN257" s="68" t="s">
        <v>1004</v>
      </c>
      <c r="ANO257" s="68" t="s">
        <v>1004</v>
      </c>
      <c r="ANP257" s="68" t="s">
        <v>1004</v>
      </c>
      <c r="ANQ257" s="68" t="s">
        <v>1004</v>
      </c>
      <c r="ANR257" s="68" t="s">
        <v>1004</v>
      </c>
      <c r="ANS257" s="68" t="s">
        <v>1004</v>
      </c>
      <c r="ANT257" s="68" t="s">
        <v>1004</v>
      </c>
      <c r="ANU257" s="68" t="s">
        <v>1004</v>
      </c>
      <c r="ANV257" s="68" t="s">
        <v>1004</v>
      </c>
      <c r="ANW257" s="68" t="s">
        <v>1004</v>
      </c>
      <c r="ANX257" s="68" t="s">
        <v>1004</v>
      </c>
      <c r="ANY257" s="68" t="s">
        <v>1004</v>
      </c>
      <c r="ANZ257" s="68" t="s">
        <v>1004</v>
      </c>
      <c r="AOA257" s="68" t="s">
        <v>182</v>
      </c>
      <c r="AOB257" s="68" t="s">
        <v>1004</v>
      </c>
      <c r="AOC257" s="68" t="s">
        <v>1004</v>
      </c>
      <c r="AOD257" s="68" t="s">
        <v>1004</v>
      </c>
      <c r="AOE257" s="68" t="s">
        <v>1004</v>
      </c>
      <c r="AOF257" s="68" t="s">
        <v>1004</v>
      </c>
      <c r="AOG257" s="68" t="s">
        <v>1004</v>
      </c>
      <c r="AOH257" s="68" t="s">
        <v>1004</v>
      </c>
      <c r="AOI257" s="68" t="s">
        <v>1004</v>
      </c>
      <c r="AOJ257" s="68" t="s">
        <v>1004</v>
      </c>
      <c r="AOK257" s="68" t="s">
        <v>1004</v>
      </c>
      <c r="AOL257" s="68" t="s">
        <v>1004</v>
      </c>
      <c r="AOM257" s="68" t="s">
        <v>1004</v>
      </c>
      <c r="AON257" s="68" t="s">
        <v>1004</v>
      </c>
      <c r="AOO257" s="68" t="s">
        <v>1004</v>
      </c>
      <c r="AOP257" s="68" t="s">
        <v>1004</v>
      </c>
      <c r="AOQ257" s="68" t="s">
        <v>1004</v>
      </c>
      <c r="AOR257" s="68" t="s">
        <v>1004</v>
      </c>
      <c r="AOS257" s="68" t="s">
        <v>1004</v>
      </c>
      <c r="AOT257" s="68" t="s">
        <v>1004</v>
      </c>
      <c r="AOU257" s="68" t="s">
        <v>1004</v>
      </c>
      <c r="AOV257" s="68" t="s">
        <v>1004</v>
      </c>
      <c r="AOW257" s="68" t="s">
        <v>1004</v>
      </c>
      <c r="AOX257" s="68" t="s">
        <v>1004</v>
      </c>
      <c r="AOY257" s="68" t="s">
        <v>1004</v>
      </c>
      <c r="AOZ257" s="68" t="s">
        <v>1004</v>
      </c>
      <c r="APA257" s="68" t="s">
        <v>1004</v>
      </c>
      <c r="APB257" s="68" t="s">
        <v>1004</v>
      </c>
      <c r="APC257" s="68" t="s">
        <v>1004</v>
      </c>
      <c r="APD257" s="68" t="s">
        <v>1004</v>
      </c>
      <c r="APE257" s="68" t="s">
        <v>1004</v>
      </c>
      <c r="APF257" s="68" t="s">
        <v>1004</v>
      </c>
      <c r="APG257" s="68" t="s">
        <v>1004</v>
      </c>
      <c r="APH257" s="68" t="s">
        <v>1004</v>
      </c>
      <c r="API257" s="68" t="s">
        <v>1004</v>
      </c>
      <c r="APJ257" s="68" t="s">
        <v>1004</v>
      </c>
      <c r="APK257" s="68" t="s">
        <v>1004</v>
      </c>
      <c r="APL257" s="68" t="s">
        <v>1004</v>
      </c>
      <c r="APM257" s="68" t="s">
        <v>1004</v>
      </c>
      <c r="APN257" s="68" t="s">
        <v>1004</v>
      </c>
      <c r="APO257" s="68" t="s">
        <v>180</v>
      </c>
      <c r="APP257" s="68" t="s">
        <v>1004</v>
      </c>
      <c r="APQ257" s="68" t="s">
        <v>1004</v>
      </c>
      <c r="APR257" s="68" t="s">
        <v>1004</v>
      </c>
      <c r="APS257" s="68" t="s">
        <v>1004</v>
      </c>
      <c r="APT257" s="68" t="s">
        <v>1004</v>
      </c>
      <c r="APU257" s="68" t="s">
        <v>1004</v>
      </c>
      <c r="APV257" s="68" t="s">
        <v>1004</v>
      </c>
      <c r="APW257" s="68" t="s">
        <v>1004</v>
      </c>
      <c r="APX257" s="68" t="s">
        <v>1004</v>
      </c>
      <c r="APY257" s="68" t="s">
        <v>1004</v>
      </c>
      <c r="APZ257" s="68" t="s">
        <v>1004</v>
      </c>
      <c r="AQA257" s="68" t="s">
        <v>1004</v>
      </c>
      <c r="AQB257" s="68" t="s">
        <v>1004</v>
      </c>
      <c r="AQC257" s="68" t="s">
        <v>1004</v>
      </c>
      <c r="AQD257" s="68" t="s">
        <v>1004</v>
      </c>
      <c r="AQE257" s="68" t="s">
        <v>1004</v>
      </c>
      <c r="AQF257" s="68" t="s">
        <v>1004</v>
      </c>
      <c r="AQG257" s="68" t="s">
        <v>1004</v>
      </c>
      <c r="AQH257" s="68" t="s">
        <v>1004</v>
      </c>
      <c r="AQI257" s="68" t="s">
        <v>1004</v>
      </c>
      <c r="AQJ257" s="68" t="s">
        <v>1004</v>
      </c>
      <c r="AQK257" s="68" t="s">
        <v>1004</v>
      </c>
      <c r="AQL257" s="68" t="s">
        <v>1004</v>
      </c>
      <c r="AQM257" s="68" t="s">
        <v>1004</v>
      </c>
      <c r="AQN257" s="68" t="s">
        <v>1004</v>
      </c>
      <c r="AQO257" s="68" t="s">
        <v>1004</v>
      </c>
      <c r="AQP257" s="68" t="s">
        <v>1004</v>
      </c>
      <c r="AQQ257" s="68" t="s">
        <v>1004</v>
      </c>
      <c r="AQR257" s="68" t="s">
        <v>1004</v>
      </c>
      <c r="AQS257" s="68" t="s">
        <v>1004</v>
      </c>
      <c r="AQT257" s="68" t="s">
        <v>1004</v>
      </c>
      <c r="AQU257" s="68" t="s">
        <v>1004</v>
      </c>
      <c r="AQV257" s="68" t="s">
        <v>1004</v>
      </c>
      <c r="AQW257" s="68" t="s">
        <v>1004</v>
      </c>
      <c r="AQX257" s="68" t="s">
        <v>1004</v>
      </c>
      <c r="AQY257" s="68" t="s">
        <v>1004</v>
      </c>
      <c r="AQZ257" s="68" t="s">
        <v>1004</v>
      </c>
      <c r="ARA257" s="68" t="s">
        <v>1004</v>
      </c>
      <c r="ARB257" s="68" t="s">
        <v>1004</v>
      </c>
      <c r="ARC257" s="68" t="s">
        <v>1004</v>
      </c>
      <c r="ARD257" s="68" t="s">
        <v>1004</v>
      </c>
      <c r="ARE257" s="68" t="s">
        <v>1004</v>
      </c>
      <c r="ARF257" s="68" t="s">
        <v>1004</v>
      </c>
      <c r="ARG257" s="68" t="s">
        <v>1004</v>
      </c>
      <c r="ARH257" s="68" t="s">
        <v>1004</v>
      </c>
      <c r="ARI257" s="68" t="s">
        <v>1004</v>
      </c>
      <c r="ARJ257" s="68" t="s">
        <v>1004</v>
      </c>
      <c r="ARK257" s="68" t="s">
        <v>182</v>
      </c>
      <c r="ARL257" s="68" t="s">
        <v>1004</v>
      </c>
      <c r="ARM257" s="68" t="s">
        <v>1004</v>
      </c>
      <c r="ARN257" s="68" t="s">
        <v>1004</v>
      </c>
      <c r="ARO257" s="68" t="s">
        <v>1004</v>
      </c>
      <c r="ARP257" s="68" t="s">
        <v>1004</v>
      </c>
      <c r="ARQ257" s="68" t="s">
        <v>1004</v>
      </c>
      <c r="ARR257" s="68" t="s">
        <v>1004</v>
      </c>
      <c r="ARS257" s="68" t="s">
        <v>1004</v>
      </c>
      <c r="ART257" s="68" t="s">
        <v>1004</v>
      </c>
      <c r="ARU257" s="68" t="s">
        <v>1004</v>
      </c>
      <c r="ARV257" s="68" t="s">
        <v>1004</v>
      </c>
      <c r="ARW257" s="68" t="s">
        <v>1004</v>
      </c>
      <c r="ARX257" s="68" t="s">
        <v>1004</v>
      </c>
      <c r="ARY257" s="68" t="s">
        <v>1004</v>
      </c>
      <c r="ARZ257" s="68" t="s">
        <v>1004</v>
      </c>
      <c r="ASA257" s="68" t="s">
        <v>1004</v>
      </c>
      <c r="ASB257" s="68" t="s">
        <v>1004</v>
      </c>
      <c r="ASC257" s="68" t="s">
        <v>1004</v>
      </c>
      <c r="ASD257" s="68" t="s">
        <v>1004</v>
      </c>
      <c r="ASE257" s="68" t="s">
        <v>1004</v>
      </c>
      <c r="ASF257" s="68" t="s">
        <v>1004</v>
      </c>
      <c r="ASG257" s="68" t="s">
        <v>1004</v>
      </c>
      <c r="ASH257" s="68" t="s">
        <v>1004</v>
      </c>
      <c r="ASI257" s="68" t="s">
        <v>1004</v>
      </c>
      <c r="ASJ257" s="68" t="s">
        <v>1004</v>
      </c>
      <c r="ASK257" s="68" t="s">
        <v>1004</v>
      </c>
      <c r="ASL257" s="68" t="s">
        <v>1004</v>
      </c>
      <c r="ASM257" s="68" t="s">
        <v>1004</v>
      </c>
      <c r="ASN257" s="68" t="s">
        <v>1004</v>
      </c>
      <c r="ASO257" s="68" t="s">
        <v>1004</v>
      </c>
      <c r="ASP257" s="68" t="s">
        <v>1004</v>
      </c>
      <c r="ASQ257" s="68" t="s">
        <v>1004</v>
      </c>
      <c r="ASR257" s="68" t="s">
        <v>1004</v>
      </c>
      <c r="ASS257" s="68" t="s">
        <v>1004</v>
      </c>
      <c r="AST257" s="68" t="s">
        <v>1004</v>
      </c>
      <c r="ASU257" s="68" t="s">
        <v>1004</v>
      </c>
      <c r="ASV257" s="68" t="s">
        <v>1004</v>
      </c>
      <c r="ASW257" s="68" t="s">
        <v>1004</v>
      </c>
      <c r="ASX257" s="68" t="s">
        <v>1004</v>
      </c>
      <c r="ASY257" s="68" t="s">
        <v>1004</v>
      </c>
      <c r="ASZ257" s="68" t="s">
        <v>1004</v>
      </c>
      <c r="ATA257" s="68" t="s">
        <v>1004</v>
      </c>
      <c r="ATB257" s="68" t="s">
        <v>1004</v>
      </c>
      <c r="ATC257" s="68" t="s">
        <v>1004</v>
      </c>
      <c r="ATD257" s="68" t="s">
        <v>1004</v>
      </c>
      <c r="ATE257" s="68" t="s">
        <v>1004</v>
      </c>
      <c r="ATF257" s="68" t="s">
        <v>1004</v>
      </c>
      <c r="ATG257" s="68" t="s">
        <v>1004</v>
      </c>
      <c r="ATH257" s="68" t="s">
        <v>1004</v>
      </c>
      <c r="ATI257" s="68" t="s">
        <v>1004</v>
      </c>
      <c r="ATJ257" s="68" t="s">
        <v>180</v>
      </c>
      <c r="ATK257" s="68" t="s">
        <v>1004</v>
      </c>
      <c r="ATL257" s="68" t="s">
        <v>1004</v>
      </c>
      <c r="ATM257" s="68" t="s">
        <v>1004</v>
      </c>
      <c r="ATN257" s="68" t="s">
        <v>1004</v>
      </c>
      <c r="ATO257" s="68" t="s">
        <v>1004</v>
      </c>
      <c r="ATP257" s="68" t="s">
        <v>1004</v>
      </c>
      <c r="ATQ257" s="68" t="s">
        <v>1004</v>
      </c>
      <c r="ATR257" s="68" t="s">
        <v>1004</v>
      </c>
      <c r="ATS257" s="68" t="s">
        <v>1004</v>
      </c>
      <c r="ATT257" s="68" t="s">
        <v>1004</v>
      </c>
      <c r="ATU257" s="68" t="s">
        <v>1004</v>
      </c>
      <c r="ATV257" s="68" t="s">
        <v>1004</v>
      </c>
      <c r="ATW257" s="68" t="s">
        <v>1004</v>
      </c>
      <c r="ATX257" s="68" t="s">
        <v>1004</v>
      </c>
      <c r="ATY257" s="68" t="s">
        <v>180</v>
      </c>
      <c r="ATZ257" s="68" t="s">
        <v>1004</v>
      </c>
      <c r="AUA257" s="68" t="s">
        <v>1004</v>
      </c>
      <c r="AUB257" s="68" t="s">
        <v>1004</v>
      </c>
      <c r="AUC257" s="68" t="s">
        <v>182</v>
      </c>
      <c r="AUD257" s="68" t="s">
        <v>1004</v>
      </c>
      <c r="AUE257" s="68" t="s">
        <v>1004</v>
      </c>
      <c r="AUF257" s="68" t="s">
        <v>1004</v>
      </c>
      <c r="AUG257" s="68" t="s">
        <v>1004</v>
      </c>
      <c r="AUH257" s="68" t="s">
        <v>1004</v>
      </c>
      <c r="AUI257" s="68" t="s">
        <v>1004</v>
      </c>
      <c r="AUJ257" s="68" t="s">
        <v>1004</v>
      </c>
      <c r="AUK257" s="68" t="s">
        <v>1004</v>
      </c>
      <c r="AUL257" s="68" t="s">
        <v>1004</v>
      </c>
    </row>
    <row r="258" spans="1:1234">
      <c r="A258" s="68" t="s">
        <v>1004</v>
      </c>
      <c r="B258" s="68" t="s">
        <v>1004</v>
      </c>
      <c r="C258" s="68" t="s">
        <v>1004</v>
      </c>
      <c r="D258" s="68" t="s">
        <v>1004</v>
      </c>
      <c r="E258" s="68" t="s">
        <v>1004</v>
      </c>
      <c r="F258" s="68" t="s">
        <v>1004</v>
      </c>
      <c r="G258" s="68" t="s">
        <v>180</v>
      </c>
      <c r="H258" s="68" t="s">
        <v>1004</v>
      </c>
      <c r="I258" s="68" t="s">
        <v>1004</v>
      </c>
      <c r="J258" s="68" t="s">
        <v>1004</v>
      </c>
      <c r="K258" s="68" t="s">
        <v>1004</v>
      </c>
      <c r="L258" s="68" t="s">
        <v>1004</v>
      </c>
      <c r="M258" s="68" t="s">
        <v>1004</v>
      </c>
      <c r="N258" s="68" t="s">
        <v>1004</v>
      </c>
      <c r="O258" s="68" t="s">
        <v>182</v>
      </c>
      <c r="P258" s="68" t="s">
        <v>1004</v>
      </c>
      <c r="Q258" s="68" t="s">
        <v>1004</v>
      </c>
      <c r="R258" s="68" t="s">
        <v>1004</v>
      </c>
      <c r="S258" s="68" t="s">
        <v>1004</v>
      </c>
      <c r="T258" s="68" t="s">
        <v>1004</v>
      </c>
      <c r="U258" s="68" t="s">
        <v>1004</v>
      </c>
      <c r="V258" s="68" t="s">
        <v>1004</v>
      </c>
      <c r="W258" s="68" t="s">
        <v>1004</v>
      </c>
      <c r="X258" s="68" t="s">
        <v>1004</v>
      </c>
      <c r="Y258" s="68" t="s">
        <v>1004</v>
      </c>
      <c r="Z258" s="68" t="s">
        <v>1004</v>
      </c>
      <c r="AA258" s="68" t="s">
        <v>1004</v>
      </c>
      <c r="AB258" s="68" t="s">
        <v>1004</v>
      </c>
      <c r="AC258" s="68" t="s">
        <v>1004</v>
      </c>
      <c r="AD258" s="68" t="s">
        <v>1004</v>
      </c>
      <c r="AE258" s="68" t="s">
        <v>1004</v>
      </c>
      <c r="AF258" s="68" t="s">
        <v>1004</v>
      </c>
      <c r="AG258" s="68" t="s">
        <v>1004</v>
      </c>
      <c r="AH258" s="68" t="s">
        <v>1004</v>
      </c>
      <c r="AI258" s="68" t="s">
        <v>1004</v>
      </c>
      <c r="AJ258" s="68" t="s">
        <v>182</v>
      </c>
      <c r="AK258" s="68" t="s">
        <v>1004</v>
      </c>
      <c r="AL258" s="68" t="s">
        <v>1004</v>
      </c>
      <c r="AM258" s="68" t="s">
        <v>1004</v>
      </c>
      <c r="AN258" s="68" t="s">
        <v>1004</v>
      </c>
      <c r="AO258" s="68" t="s">
        <v>1004</v>
      </c>
      <c r="AP258" s="68" t="s">
        <v>1004</v>
      </c>
      <c r="AQ258" s="68" t="s">
        <v>1004</v>
      </c>
      <c r="AR258" s="68" t="s">
        <v>1004</v>
      </c>
      <c r="AS258" s="68" t="s">
        <v>1004</v>
      </c>
      <c r="AT258" s="68" t="s">
        <v>1004</v>
      </c>
      <c r="AU258" s="68" t="s">
        <v>1004</v>
      </c>
      <c r="AV258" s="68" t="s">
        <v>1004</v>
      </c>
      <c r="AW258" s="68" t="s">
        <v>1004</v>
      </c>
      <c r="AX258" s="68" t="s">
        <v>1004</v>
      </c>
      <c r="AY258" s="68" t="s">
        <v>1004</v>
      </c>
      <c r="AZ258" s="68" t="s">
        <v>1004</v>
      </c>
      <c r="BA258" s="68" t="s">
        <v>1004</v>
      </c>
      <c r="BB258" s="68" t="s">
        <v>1004</v>
      </c>
      <c r="BC258" s="68" t="s">
        <v>1004</v>
      </c>
      <c r="BD258" s="68" t="s">
        <v>1004</v>
      </c>
      <c r="BE258" s="68" t="s">
        <v>1004</v>
      </c>
      <c r="BF258" s="68" t="s">
        <v>1004</v>
      </c>
      <c r="BG258" s="68" t="s">
        <v>1004</v>
      </c>
      <c r="BH258" s="68" t="s">
        <v>1004</v>
      </c>
      <c r="BI258" s="68" t="s">
        <v>1004</v>
      </c>
      <c r="BJ258" s="68" t="s">
        <v>1004</v>
      </c>
      <c r="BK258" s="68" t="s">
        <v>1004</v>
      </c>
      <c r="BL258" s="68" t="s">
        <v>1004</v>
      </c>
      <c r="BM258" s="68" t="s">
        <v>180</v>
      </c>
      <c r="BN258" s="68" t="s">
        <v>182</v>
      </c>
      <c r="BO258" s="68" t="s">
        <v>1004</v>
      </c>
      <c r="BP258" s="68" t="s">
        <v>1004</v>
      </c>
      <c r="BQ258" s="68" t="s">
        <v>1004</v>
      </c>
      <c r="BR258" s="68" t="s">
        <v>1004</v>
      </c>
      <c r="BS258" s="68" t="s">
        <v>1004</v>
      </c>
      <c r="BT258" s="68" t="s">
        <v>1004</v>
      </c>
      <c r="BU258" s="68" t="s">
        <v>182</v>
      </c>
      <c r="BV258" s="68" t="s">
        <v>1004</v>
      </c>
      <c r="BW258" s="68" t="s">
        <v>1004</v>
      </c>
      <c r="BX258" s="68" t="s">
        <v>1004</v>
      </c>
      <c r="BY258" s="68" t="s">
        <v>1004</v>
      </c>
      <c r="BZ258" s="68" t="s">
        <v>1004</v>
      </c>
      <c r="CA258" s="68" t="s">
        <v>1004</v>
      </c>
      <c r="CB258" s="68" t="s">
        <v>1004</v>
      </c>
      <c r="CC258" s="68" t="s">
        <v>1004</v>
      </c>
      <c r="CD258" s="68" t="s">
        <v>1004</v>
      </c>
      <c r="CE258" s="68" t="s">
        <v>1004</v>
      </c>
      <c r="CF258" s="68" t="s">
        <v>1004</v>
      </c>
      <c r="CG258" s="68" t="s">
        <v>1004</v>
      </c>
      <c r="CH258" s="68" t="s">
        <v>1004</v>
      </c>
      <c r="CI258" s="68" t="s">
        <v>1004</v>
      </c>
      <c r="CJ258" s="68" t="s">
        <v>1004</v>
      </c>
      <c r="CK258" s="68" t="s">
        <v>1004</v>
      </c>
      <c r="CL258" s="68" t="s">
        <v>1004</v>
      </c>
      <c r="CM258" s="68" t="s">
        <v>1004</v>
      </c>
      <c r="CN258" s="68" t="s">
        <v>1004</v>
      </c>
      <c r="CO258" s="68" t="s">
        <v>1004</v>
      </c>
      <c r="CP258" s="68" t="s">
        <v>1004</v>
      </c>
      <c r="CQ258" s="68" t="s">
        <v>1004</v>
      </c>
      <c r="CR258" s="68" t="s">
        <v>1004</v>
      </c>
      <c r="CS258" s="68" t="s">
        <v>1004</v>
      </c>
      <c r="CT258" s="68" t="s">
        <v>1004</v>
      </c>
      <c r="CU258" s="68" t="s">
        <v>1004</v>
      </c>
      <c r="CV258" s="68" t="s">
        <v>1004</v>
      </c>
      <c r="CW258" s="68" t="s">
        <v>1004</v>
      </c>
      <c r="CX258" s="68" t="s">
        <v>1004</v>
      </c>
      <c r="CY258" s="68" t="s">
        <v>1004</v>
      </c>
      <c r="CZ258" s="68" t="s">
        <v>1004</v>
      </c>
      <c r="DA258" s="68" t="s">
        <v>1004</v>
      </c>
      <c r="DB258" s="68" t="s">
        <v>1004</v>
      </c>
      <c r="DC258" s="68" t="s">
        <v>1004</v>
      </c>
      <c r="DD258" s="68" t="s">
        <v>1004</v>
      </c>
      <c r="DE258" s="68" t="s">
        <v>1004</v>
      </c>
      <c r="DF258" s="68" t="s">
        <v>1004</v>
      </c>
      <c r="DG258" s="68" t="s">
        <v>1004</v>
      </c>
      <c r="DH258" s="68" t="s">
        <v>1004</v>
      </c>
      <c r="DI258" s="68" t="s">
        <v>1004</v>
      </c>
      <c r="DJ258" s="68" t="s">
        <v>1004</v>
      </c>
      <c r="DK258" s="68" t="s">
        <v>1004</v>
      </c>
      <c r="DL258" s="68" t="s">
        <v>1004</v>
      </c>
      <c r="DM258" s="68" t="s">
        <v>1004</v>
      </c>
      <c r="DN258" s="68" t="s">
        <v>1004</v>
      </c>
      <c r="DO258" s="68" t="s">
        <v>1004</v>
      </c>
      <c r="DP258" s="68" t="s">
        <v>1004</v>
      </c>
      <c r="DQ258" s="68" t="s">
        <v>1004</v>
      </c>
      <c r="DR258" s="68" t="s">
        <v>1004</v>
      </c>
      <c r="DS258" s="68" t="s">
        <v>1004</v>
      </c>
      <c r="DT258" s="68" t="s">
        <v>1004</v>
      </c>
      <c r="DU258" s="68" t="s">
        <v>1004</v>
      </c>
      <c r="DV258" s="68" t="s">
        <v>1004</v>
      </c>
      <c r="DW258" s="68" t="s">
        <v>1004</v>
      </c>
      <c r="DX258" s="68" t="s">
        <v>1004</v>
      </c>
      <c r="DY258" s="68" t="s">
        <v>1004</v>
      </c>
      <c r="DZ258" s="68" t="s">
        <v>1004</v>
      </c>
      <c r="EA258" s="68" t="s">
        <v>182</v>
      </c>
      <c r="EB258" s="68" t="s">
        <v>1004</v>
      </c>
      <c r="EC258" s="68" t="s">
        <v>1004</v>
      </c>
      <c r="ED258" s="68" t="s">
        <v>1004</v>
      </c>
      <c r="EE258" s="68" t="s">
        <v>1004</v>
      </c>
      <c r="EF258" s="68" t="s">
        <v>1004</v>
      </c>
      <c r="EG258" s="68" t="s">
        <v>1004</v>
      </c>
      <c r="EH258" s="68" t="s">
        <v>1004</v>
      </c>
      <c r="EI258" s="68" t="s">
        <v>182</v>
      </c>
      <c r="EJ258" s="68" t="s">
        <v>1004</v>
      </c>
      <c r="EK258" s="68" t="s">
        <v>1004</v>
      </c>
      <c r="EL258" s="68" t="s">
        <v>1004</v>
      </c>
      <c r="EM258" s="68" t="s">
        <v>1004</v>
      </c>
      <c r="EN258" s="68" t="s">
        <v>1004</v>
      </c>
      <c r="EO258" s="68" t="s">
        <v>1004</v>
      </c>
      <c r="EP258" s="68" t="s">
        <v>1004</v>
      </c>
      <c r="EQ258" s="68" t="s">
        <v>1004</v>
      </c>
      <c r="ER258" s="68" t="s">
        <v>1004</v>
      </c>
      <c r="ES258" s="68" t="s">
        <v>182</v>
      </c>
      <c r="ET258" s="68" t="s">
        <v>1004</v>
      </c>
      <c r="EU258" s="68" t="s">
        <v>180</v>
      </c>
      <c r="EV258" s="68" t="s">
        <v>1004</v>
      </c>
      <c r="EW258" s="68" t="s">
        <v>1004</v>
      </c>
      <c r="EX258" s="68" t="s">
        <v>1004</v>
      </c>
      <c r="EY258" s="68" t="s">
        <v>1004</v>
      </c>
      <c r="EZ258" s="68" t="s">
        <v>1004</v>
      </c>
      <c r="FA258" s="68" t="s">
        <v>1004</v>
      </c>
      <c r="FB258" s="68" t="s">
        <v>1004</v>
      </c>
      <c r="FC258" s="68" t="s">
        <v>1004</v>
      </c>
      <c r="FD258" s="68" t="s">
        <v>1004</v>
      </c>
      <c r="FE258" s="68" t="s">
        <v>1004</v>
      </c>
      <c r="FF258" s="68" t="s">
        <v>182</v>
      </c>
      <c r="FG258" s="68" t="s">
        <v>182</v>
      </c>
      <c r="FH258" s="68" t="s">
        <v>1004</v>
      </c>
      <c r="FI258" s="68" t="s">
        <v>1004</v>
      </c>
      <c r="FJ258" s="68" t="s">
        <v>1004</v>
      </c>
      <c r="FK258" s="68" t="s">
        <v>1004</v>
      </c>
      <c r="FL258" s="68" t="s">
        <v>1004</v>
      </c>
      <c r="FM258" s="68" t="s">
        <v>1004</v>
      </c>
      <c r="FN258" s="68" t="s">
        <v>1004</v>
      </c>
      <c r="FO258" s="68" t="s">
        <v>1004</v>
      </c>
      <c r="FP258" s="68" t="s">
        <v>1004</v>
      </c>
      <c r="FQ258" s="68" t="s">
        <v>1004</v>
      </c>
      <c r="FR258" s="68" t="s">
        <v>1004</v>
      </c>
      <c r="FS258" s="68" t="s">
        <v>1004</v>
      </c>
      <c r="FT258" s="68" t="s">
        <v>1004</v>
      </c>
      <c r="FU258" s="68" t="s">
        <v>1004</v>
      </c>
      <c r="FV258" s="68" t="s">
        <v>1004</v>
      </c>
      <c r="FW258" s="68" t="s">
        <v>1004</v>
      </c>
      <c r="FX258" s="68" t="s">
        <v>1004</v>
      </c>
      <c r="FY258" s="68" t="s">
        <v>1004</v>
      </c>
      <c r="FZ258" s="68" t="s">
        <v>1004</v>
      </c>
      <c r="GA258" s="68" t="s">
        <v>1004</v>
      </c>
      <c r="GB258" s="68" t="s">
        <v>1004</v>
      </c>
      <c r="GC258" s="68" t="s">
        <v>1004</v>
      </c>
      <c r="GD258" s="68" t="s">
        <v>1004</v>
      </c>
      <c r="GE258" s="68" t="s">
        <v>1004</v>
      </c>
      <c r="GF258" s="68" t="s">
        <v>1004</v>
      </c>
      <c r="GG258" s="68" t="s">
        <v>1004</v>
      </c>
      <c r="GH258" s="68" t="s">
        <v>182</v>
      </c>
      <c r="GI258" s="68" t="s">
        <v>1004</v>
      </c>
      <c r="GJ258" s="68" t="s">
        <v>1004</v>
      </c>
      <c r="GK258" s="68" t="s">
        <v>1004</v>
      </c>
      <c r="GL258" s="68" t="s">
        <v>1004</v>
      </c>
      <c r="GM258" s="68" t="s">
        <v>1004</v>
      </c>
      <c r="GN258" s="68" t="s">
        <v>1004</v>
      </c>
      <c r="GO258" s="68" t="s">
        <v>1004</v>
      </c>
      <c r="GP258" s="68" t="s">
        <v>1004</v>
      </c>
      <c r="GQ258" s="68" t="s">
        <v>1004</v>
      </c>
      <c r="GR258" s="68" t="s">
        <v>1004</v>
      </c>
      <c r="GS258" s="68" t="s">
        <v>1004</v>
      </c>
      <c r="GT258" s="68" t="s">
        <v>1004</v>
      </c>
      <c r="GU258" s="68" t="s">
        <v>1004</v>
      </c>
      <c r="GV258" s="68" t="s">
        <v>1004</v>
      </c>
      <c r="GW258" s="68" t="s">
        <v>1004</v>
      </c>
      <c r="GX258" s="68" t="s">
        <v>1004</v>
      </c>
      <c r="GY258" s="68" t="s">
        <v>1004</v>
      </c>
      <c r="GZ258" s="68" t="s">
        <v>1004</v>
      </c>
      <c r="HA258" s="68" t="s">
        <v>1004</v>
      </c>
      <c r="HB258" s="68" t="s">
        <v>1004</v>
      </c>
      <c r="HC258" s="68" t="s">
        <v>1004</v>
      </c>
      <c r="HD258" s="68" t="s">
        <v>1004</v>
      </c>
      <c r="HE258" s="68" t="s">
        <v>1004</v>
      </c>
      <c r="HF258" s="68" t="s">
        <v>1004</v>
      </c>
      <c r="HG258" s="68" t="s">
        <v>1004</v>
      </c>
      <c r="HH258" s="68" t="s">
        <v>1004</v>
      </c>
      <c r="HI258" s="68" t="s">
        <v>1004</v>
      </c>
      <c r="HJ258" s="68" t="s">
        <v>1004</v>
      </c>
      <c r="HK258" s="68" t="s">
        <v>1004</v>
      </c>
      <c r="HL258" s="68" t="s">
        <v>1004</v>
      </c>
      <c r="HM258" s="68" t="s">
        <v>1004</v>
      </c>
      <c r="HN258" s="68" t="s">
        <v>1004</v>
      </c>
      <c r="HO258" s="68" t="s">
        <v>1004</v>
      </c>
      <c r="HP258" s="68" t="s">
        <v>1004</v>
      </c>
      <c r="HQ258" s="68" t="s">
        <v>1004</v>
      </c>
      <c r="HR258" s="68" t="s">
        <v>1004</v>
      </c>
      <c r="HS258" s="68" t="s">
        <v>1004</v>
      </c>
      <c r="HT258" s="68" t="s">
        <v>1004</v>
      </c>
      <c r="HU258" s="68" t="s">
        <v>1004</v>
      </c>
      <c r="HV258" s="68" t="s">
        <v>1004</v>
      </c>
      <c r="HW258" s="68" t="s">
        <v>1004</v>
      </c>
      <c r="HX258" s="68" t="s">
        <v>1004</v>
      </c>
      <c r="HY258" s="68" t="s">
        <v>1004</v>
      </c>
      <c r="HZ258" s="68" t="s">
        <v>1004</v>
      </c>
      <c r="IA258" s="68" t="s">
        <v>1004</v>
      </c>
      <c r="IB258" s="68" t="s">
        <v>1004</v>
      </c>
      <c r="IC258" s="68" t="s">
        <v>1004</v>
      </c>
      <c r="ID258" s="68" t="s">
        <v>1004</v>
      </c>
      <c r="IE258" s="68" t="s">
        <v>1004</v>
      </c>
      <c r="IF258" s="68" t="s">
        <v>1004</v>
      </c>
      <c r="IG258" s="68" t="s">
        <v>1004</v>
      </c>
      <c r="IH258" s="68" t="s">
        <v>180</v>
      </c>
      <c r="II258" s="68" t="s">
        <v>1004</v>
      </c>
      <c r="IJ258" s="68" t="s">
        <v>1004</v>
      </c>
      <c r="IK258" s="68" t="s">
        <v>1004</v>
      </c>
      <c r="IL258" s="68" t="s">
        <v>1004</v>
      </c>
      <c r="IM258" s="68" t="s">
        <v>1004</v>
      </c>
      <c r="IN258" s="68" t="s">
        <v>1004</v>
      </c>
      <c r="IO258" s="68" t="s">
        <v>1004</v>
      </c>
      <c r="IP258" s="68" t="s">
        <v>1004</v>
      </c>
      <c r="IQ258" s="68" t="s">
        <v>1004</v>
      </c>
      <c r="IR258" s="68" t="s">
        <v>1004</v>
      </c>
      <c r="IS258" s="68" t="s">
        <v>1004</v>
      </c>
      <c r="IT258" s="68" t="s">
        <v>1004</v>
      </c>
      <c r="IU258" s="68" t="s">
        <v>1004</v>
      </c>
      <c r="IV258" s="68" t="s">
        <v>1004</v>
      </c>
      <c r="IW258" s="68" t="s">
        <v>1004</v>
      </c>
      <c r="IX258" s="68" t="s">
        <v>1004</v>
      </c>
      <c r="IY258" s="68" t="s">
        <v>1004</v>
      </c>
      <c r="IZ258" s="68" t="s">
        <v>1004</v>
      </c>
      <c r="JA258" s="68" t="s">
        <v>1004</v>
      </c>
      <c r="JB258" s="68" t="s">
        <v>1004</v>
      </c>
      <c r="JC258" s="68" t="s">
        <v>1004</v>
      </c>
      <c r="JD258" s="68" t="s">
        <v>1004</v>
      </c>
      <c r="JE258" s="68" t="s">
        <v>182</v>
      </c>
      <c r="JF258" s="68" t="s">
        <v>1004</v>
      </c>
      <c r="JG258" s="68" t="s">
        <v>180</v>
      </c>
      <c r="JH258" s="68" t="s">
        <v>1004</v>
      </c>
      <c r="JI258" s="68" t="s">
        <v>1004</v>
      </c>
      <c r="JJ258" s="68" t="s">
        <v>1004</v>
      </c>
      <c r="JK258" s="68" t="s">
        <v>1004</v>
      </c>
      <c r="JL258" s="68" t="s">
        <v>1004</v>
      </c>
      <c r="JM258" s="68" t="s">
        <v>1004</v>
      </c>
      <c r="JN258" s="68" t="s">
        <v>1004</v>
      </c>
      <c r="JO258" s="68" t="s">
        <v>1004</v>
      </c>
      <c r="JP258" s="68" t="s">
        <v>1004</v>
      </c>
      <c r="JQ258" s="68" t="s">
        <v>1004</v>
      </c>
      <c r="JR258" s="68" t="s">
        <v>1004</v>
      </c>
      <c r="JS258" s="68" t="s">
        <v>1004</v>
      </c>
      <c r="JT258" s="68" t="s">
        <v>1004</v>
      </c>
      <c r="JU258" s="68" t="s">
        <v>1004</v>
      </c>
      <c r="JV258" s="68" t="s">
        <v>1004</v>
      </c>
      <c r="JW258" s="68" t="s">
        <v>1004</v>
      </c>
      <c r="JX258" s="68" t="s">
        <v>1004</v>
      </c>
      <c r="JY258" s="68" t="s">
        <v>1004</v>
      </c>
      <c r="JZ258" s="68" t="s">
        <v>1004</v>
      </c>
      <c r="KA258" s="68" t="s">
        <v>1004</v>
      </c>
      <c r="KB258" s="68" t="s">
        <v>182</v>
      </c>
      <c r="KC258" s="68" t="s">
        <v>1004</v>
      </c>
      <c r="KD258" s="68" t="s">
        <v>1004</v>
      </c>
      <c r="KE258" s="68" t="s">
        <v>1004</v>
      </c>
      <c r="KF258" s="68" t="s">
        <v>1004</v>
      </c>
      <c r="KG258" s="68" t="s">
        <v>1004</v>
      </c>
      <c r="KH258" s="68" t="s">
        <v>1004</v>
      </c>
      <c r="KI258" s="68" t="s">
        <v>1004</v>
      </c>
      <c r="KJ258" s="68" t="s">
        <v>1004</v>
      </c>
      <c r="KK258" s="68" t="s">
        <v>1004</v>
      </c>
      <c r="KL258" s="68" t="s">
        <v>1004</v>
      </c>
      <c r="KM258" s="68" t="s">
        <v>1004</v>
      </c>
      <c r="KN258" s="68" t="s">
        <v>1004</v>
      </c>
      <c r="KO258" s="68" t="s">
        <v>1004</v>
      </c>
      <c r="KP258" s="68" t="s">
        <v>1004</v>
      </c>
      <c r="KQ258" s="68" t="s">
        <v>1004</v>
      </c>
      <c r="KR258" s="68" t="s">
        <v>1004</v>
      </c>
      <c r="KS258" s="68" t="s">
        <v>1004</v>
      </c>
      <c r="KT258" s="68" t="s">
        <v>1004</v>
      </c>
      <c r="KU258" s="68" t="s">
        <v>1004</v>
      </c>
      <c r="KV258" s="68" t="s">
        <v>1004</v>
      </c>
      <c r="KW258" s="68" t="s">
        <v>1004</v>
      </c>
      <c r="KX258" s="68" t="s">
        <v>1004</v>
      </c>
      <c r="KY258" s="68" t="s">
        <v>1004</v>
      </c>
      <c r="KZ258" s="68" t="s">
        <v>1004</v>
      </c>
      <c r="LA258" s="68" t="s">
        <v>1004</v>
      </c>
      <c r="LB258" s="68" t="s">
        <v>1004</v>
      </c>
      <c r="LC258" s="68" t="s">
        <v>1004</v>
      </c>
      <c r="LD258" s="68" t="s">
        <v>1004</v>
      </c>
      <c r="LE258" s="68" t="s">
        <v>1004</v>
      </c>
      <c r="LF258" s="68" t="s">
        <v>1004</v>
      </c>
      <c r="LG258" s="68" t="s">
        <v>1004</v>
      </c>
      <c r="LH258" s="68" t="s">
        <v>1004</v>
      </c>
      <c r="LI258" s="68" t="s">
        <v>1004</v>
      </c>
      <c r="LJ258" s="68" t="s">
        <v>180</v>
      </c>
      <c r="LK258" s="68" t="s">
        <v>1004</v>
      </c>
      <c r="LL258" s="68" t="s">
        <v>1004</v>
      </c>
      <c r="LM258" s="68" t="s">
        <v>1004</v>
      </c>
      <c r="LN258" s="68" t="s">
        <v>1004</v>
      </c>
      <c r="LO258" s="68" t="s">
        <v>1004</v>
      </c>
      <c r="LP258" s="68" t="s">
        <v>1004</v>
      </c>
      <c r="LQ258" s="68" t="s">
        <v>1004</v>
      </c>
      <c r="LR258" s="68" t="s">
        <v>1004</v>
      </c>
      <c r="LS258" s="68" t="s">
        <v>1004</v>
      </c>
      <c r="LT258" s="68" t="s">
        <v>1004</v>
      </c>
      <c r="LU258" s="68" t="s">
        <v>1004</v>
      </c>
      <c r="LV258" s="68" t="s">
        <v>1004</v>
      </c>
      <c r="LW258" s="68" t="s">
        <v>1004</v>
      </c>
      <c r="LX258" s="68" t="s">
        <v>1004</v>
      </c>
      <c r="LY258" s="68" t="s">
        <v>1004</v>
      </c>
      <c r="LZ258" s="68" t="s">
        <v>1004</v>
      </c>
      <c r="MA258" s="68" t="s">
        <v>1004</v>
      </c>
      <c r="MB258" s="68" t="s">
        <v>1004</v>
      </c>
      <c r="MC258" s="68" t="s">
        <v>180</v>
      </c>
      <c r="MD258" s="68" t="s">
        <v>1004</v>
      </c>
      <c r="ME258" s="68" t="s">
        <v>1004</v>
      </c>
      <c r="MF258" s="68" t="s">
        <v>1004</v>
      </c>
      <c r="MG258" s="68" t="s">
        <v>1004</v>
      </c>
      <c r="MH258" s="68" t="s">
        <v>1004</v>
      </c>
      <c r="MI258" s="68" t="s">
        <v>1004</v>
      </c>
      <c r="MJ258" s="68" t="s">
        <v>1004</v>
      </c>
      <c r="MK258" s="68" t="s">
        <v>1004</v>
      </c>
      <c r="ML258" s="68" t="s">
        <v>1004</v>
      </c>
      <c r="MM258" s="68" t="s">
        <v>1004</v>
      </c>
      <c r="MN258" s="68" t="s">
        <v>1004</v>
      </c>
      <c r="MO258" s="68" t="s">
        <v>1004</v>
      </c>
      <c r="MP258" s="68" t="s">
        <v>180</v>
      </c>
      <c r="MQ258" s="68" t="s">
        <v>1004</v>
      </c>
      <c r="MR258" s="68" t="s">
        <v>1004</v>
      </c>
      <c r="MS258" s="68" t="s">
        <v>1004</v>
      </c>
      <c r="MT258" s="68" t="s">
        <v>1004</v>
      </c>
      <c r="MU258" s="68" t="s">
        <v>1004</v>
      </c>
      <c r="MV258" s="68" t="s">
        <v>1004</v>
      </c>
      <c r="MW258" s="68" t="s">
        <v>1004</v>
      </c>
      <c r="MX258" s="68" t="s">
        <v>1004</v>
      </c>
      <c r="MY258" s="68" t="s">
        <v>1004</v>
      </c>
      <c r="MZ258" s="68" t="s">
        <v>1004</v>
      </c>
      <c r="NA258" s="68" t="s">
        <v>180</v>
      </c>
      <c r="NB258" s="68" t="s">
        <v>1004</v>
      </c>
      <c r="NC258" s="68" t="s">
        <v>1004</v>
      </c>
      <c r="ND258" s="68" t="s">
        <v>1004</v>
      </c>
      <c r="NE258" s="68" t="s">
        <v>1004</v>
      </c>
      <c r="NF258" s="68" t="s">
        <v>1004</v>
      </c>
      <c r="NG258" s="68" t="s">
        <v>1004</v>
      </c>
      <c r="NH258" s="68" t="s">
        <v>1004</v>
      </c>
      <c r="NI258" s="68" t="s">
        <v>1004</v>
      </c>
      <c r="NJ258" s="68" t="s">
        <v>1004</v>
      </c>
      <c r="NK258" s="68" t="s">
        <v>1004</v>
      </c>
      <c r="NL258" s="68" t="s">
        <v>1004</v>
      </c>
      <c r="NM258" s="68" t="s">
        <v>1004</v>
      </c>
      <c r="NN258" s="68" t="s">
        <v>1004</v>
      </c>
      <c r="NO258" s="68" t="s">
        <v>1004</v>
      </c>
      <c r="NP258" s="68" t="s">
        <v>1004</v>
      </c>
      <c r="NQ258" s="68" t="s">
        <v>1004</v>
      </c>
      <c r="NR258" s="68" t="s">
        <v>1004</v>
      </c>
      <c r="NS258" s="68" t="s">
        <v>1004</v>
      </c>
      <c r="NT258" s="68" t="s">
        <v>1004</v>
      </c>
      <c r="NU258" s="68" t="s">
        <v>1004</v>
      </c>
      <c r="NV258" s="68" t="s">
        <v>1004</v>
      </c>
      <c r="NW258" s="68" t="s">
        <v>1004</v>
      </c>
      <c r="NX258" s="68" t="s">
        <v>1004</v>
      </c>
      <c r="NY258" s="68" t="s">
        <v>1004</v>
      </c>
      <c r="NZ258" s="68" t="s">
        <v>1004</v>
      </c>
      <c r="OA258" s="68" t="s">
        <v>1004</v>
      </c>
      <c r="OB258" s="68" t="s">
        <v>182</v>
      </c>
      <c r="OC258" s="68" t="s">
        <v>1004</v>
      </c>
      <c r="OD258" s="68" t="s">
        <v>1004</v>
      </c>
      <c r="OE258" s="68" t="s">
        <v>1004</v>
      </c>
      <c r="OF258" s="68" t="s">
        <v>1004</v>
      </c>
      <c r="OG258" s="68" t="s">
        <v>1004</v>
      </c>
      <c r="OH258" s="68" t="s">
        <v>1004</v>
      </c>
      <c r="OI258" s="68" t="s">
        <v>1004</v>
      </c>
      <c r="OJ258" s="68" t="s">
        <v>1004</v>
      </c>
      <c r="OK258" s="68" t="s">
        <v>1004</v>
      </c>
      <c r="OL258" s="68" t="s">
        <v>1004</v>
      </c>
      <c r="OM258" s="68" t="s">
        <v>1004</v>
      </c>
      <c r="ON258" s="68" t="s">
        <v>1004</v>
      </c>
      <c r="OO258" s="68" t="s">
        <v>180</v>
      </c>
      <c r="OP258" s="68" t="s">
        <v>1004</v>
      </c>
      <c r="OQ258" s="68" t="s">
        <v>182</v>
      </c>
      <c r="OR258" s="68" t="s">
        <v>1004</v>
      </c>
      <c r="OS258" s="68" t="s">
        <v>1004</v>
      </c>
      <c r="OT258" s="68" t="s">
        <v>1004</v>
      </c>
      <c r="OU258" s="68" t="s">
        <v>1004</v>
      </c>
      <c r="OV258" s="68" t="s">
        <v>1004</v>
      </c>
      <c r="OW258" s="68" t="s">
        <v>1004</v>
      </c>
      <c r="OX258" s="68" t="s">
        <v>1004</v>
      </c>
      <c r="OY258" s="68" t="s">
        <v>1004</v>
      </c>
      <c r="OZ258" s="68" t="s">
        <v>1004</v>
      </c>
      <c r="PA258" s="68" t="s">
        <v>1004</v>
      </c>
      <c r="PB258" s="68" t="s">
        <v>1004</v>
      </c>
      <c r="PC258" s="68" t="s">
        <v>1004</v>
      </c>
      <c r="PD258" s="68" t="s">
        <v>1004</v>
      </c>
      <c r="PE258" s="68" t="s">
        <v>1004</v>
      </c>
      <c r="PF258" s="68" t="s">
        <v>1004</v>
      </c>
      <c r="PG258" s="68" t="s">
        <v>1004</v>
      </c>
      <c r="PH258" s="68" t="s">
        <v>1004</v>
      </c>
      <c r="PI258" s="68" t="s">
        <v>1004</v>
      </c>
      <c r="PJ258" s="68" t="s">
        <v>1004</v>
      </c>
      <c r="PK258" s="68" t="s">
        <v>1004</v>
      </c>
      <c r="PL258" s="68" t="s">
        <v>1004</v>
      </c>
      <c r="PM258" s="68" t="s">
        <v>1004</v>
      </c>
      <c r="PN258" s="68" t="s">
        <v>1004</v>
      </c>
      <c r="PO258" s="68" t="s">
        <v>1004</v>
      </c>
      <c r="PP258" s="68" t="s">
        <v>1004</v>
      </c>
      <c r="PQ258" s="68" t="s">
        <v>1004</v>
      </c>
      <c r="PR258" s="68" t="s">
        <v>1004</v>
      </c>
      <c r="PS258" s="68" t="s">
        <v>1004</v>
      </c>
      <c r="PT258" s="68" t="s">
        <v>1004</v>
      </c>
      <c r="PU258" s="68" t="s">
        <v>1004</v>
      </c>
      <c r="PV258" s="68" t="s">
        <v>1004</v>
      </c>
      <c r="PW258" s="68" t="s">
        <v>1004</v>
      </c>
      <c r="PX258" s="68" t="s">
        <v>182</v>
      </c>
      <c r="PY258" s="68" t="s">
        <v>1004</v>
      </c>
      <c r="PZ258" s="68" t="s">
        <v>1004</v>
      </c>
      <c r="QA258" s="68" t="s">
        <v>1004</v>
      </c>
      <c r="QB258" s="68" t="s">
        <v>1004</v>
      </c>
      <c r="QC258" s="68" t="s">
        <v>1004</v>
      </c>
      <c r="QD258" s="68" t="s">
        <v>1004</v>
      </c>
      <c r="QE258" s="68" t="s">
        <v>1004</v>
      </c>
      <c r="QF258" s="68" t="s">
        <v>1004</v>
      </c>
      <c r="QG258" s="68" t="s">
        <v>1004</v>
      </c>
      <c r="QH258" s="68" t="s">
        <v>1004</v>
      </c>
      <c r="QI258" s="68" t="s">
        <v>1004</v>
      </c>
      <c r="QJ258" s="68" t="s">
        <v>1004</v>
      </c>
      <c r="QK258" s="68" t="s">
        <v>1004</v>
      </c>
      <c r="QL258" s="68" t="s">
        <v>1004</v>
      </c>
      <c r="QM258" s="68" t="s">
        <v>1004</v>
      </c>
      <c r="QN258" s="68" t="s">
        <v>1004</v>
      </c>
      <c r="QO258" s="68" t="s">
        <v>1004</v>
      </c>
      <c r="QP258" s="68" t="s">
        <v>1004</v>
      </c>
      <c r="QQ258" s="68" t="s">
        <v>1004</v>
      </c>
      <c r="QR258" s="68" t="s">
        <v>1004</v>
      </c>
      <c r="QS258" s="68" t="s">
        <v>1004</v>
      </c>
      <c r="QT258" s="68" t="s">
        <v>1004</v>
      </c>
      <c r="QU258" s="68" t="s">
        <v>1004</v>
      </c>
      <c r="QV258" s="68" t="s">
        <v>1004</v>
      </c>
      <c r="QW258" s="68" t="s">
        <v>1004</v>
      </c>
      <c r="QX258" s="68" t="s">
        <v>1004</v>
      </c>
      <c r="QY258" s="68" t="s">
        <v>1004</v>
      </c>
      <c r="QZ258" s="68" t="s">
        <v>1004</v>
      </c>
      <c r="RA258" s="68" t="s">
        <v>1004</v>
      </c>
      <c r="RB258" s="68" t="s">
        <v>1004</v>
      </c>
      <c r="RC258" s="68" t="s">
        <v>1004</v>
      </c>
      <c r="RD258" s="68" t="s">
        <v>1004</v>
      </c>
      <c r="RE258" s="68" t="s">
        <v>1004</v>
      </c>
      <c r="RF258" s="68" t="s">
        <v>1004</v>
      </c>
      <c r="RG258" s="68" t="s">
        <v>1004</v>
      </c>
      <c r="RH258" s="68" t="s">
        <v>1004</v>
      </c>
      <c r="RI258" s="68" t="s">
        <v>1004</v>
      </c>
      <c r="RJ258" s="68" t="s">
        <v>1004</v>
      </c>
      <c r="RK258" s="68" t="s">
        <v>1004</v>
      </c>
      <c r="RL258" s="68" t="s">
        <v>1004</v>
      </c>
      <c r="RM258" s="68" t="s">
        <v>1004</v>
      </c>
      <c r="RN258" s="68" t="s">
        <v>1004</v>
      </c>
      <c r="RO258" s="68" t="s">
        <v>1004</v>
      </c>
      <c r="RP258" s="68" t="s">
        <v>182</v>
      </c>
      <c r="RQ258" s="68" t="s">
        <v>182</v>
      </c>
      <c r="RR258" s="68" t="s">
        <v>1004</v>
      </c>
      <c r="RS258" s="68" t="s">
        <v>1004</v>
      </c>
      <c r="RT258" s="68" t="s">
        <v>1004</v>
      </c>
      <c r="RU258" s="68" t="s">
        <v>1004</v>
      </c>
      <c r="RV258" s="68" t="s">
        <v>1004</v>
      </c>
      <c r="RW258" s="68" t="s">
        <v>1004</v>
      </c>
      <c r="RX258" s="68" t="s">
        <v>1004</v>
      </c>
      <c r="RY258" s="68" t="s">
        <v>1004</v>
      </c>
      <c r="RZ258" s="68" t="s">
        <v>1004</v>
      </c>
      <c r="SA258" s="68" t="s">
        <v>1004</v>
      </c>
      <c r="SB258" s="68" t="s">
        <v>1004</v>
      </c>
      <c r="SC258" s="68" t="s">
        <v>1004</v>
      </c>
      <c r="SD258" s="68" t="s">
        <v>1004</v>
      </c>
      <c r="SE258" s="68" t="s">
        <v>1004</v>
      </c>
      <c r="SF258" s="68" t="s">
        <v>1004</v>
      </c>
      <c r="SG258" s="68" t="s">
        <v>1004</v>
      </c>
      <c r="SH258" s="68" t="s">
        <v>1004</v>
      </c>
      <c r="SI258" s="68" t="s">
        <v>1004</v>
      </c>
      <c r="SJ258" s="68" t="s">
        <v>1004</v>
      </c>
      <c r="SK258" s="68" t="s">
        <v>1004</v>
      </c>
      <c r="SL258" s="68" t="s">
        <v>1004</v>
      </c>
      <c r="SM258" s="68" t="s">
        <v>1004</v>
      </c>
      <c r="SN258" s="68" t="s">
        <v>1004</v>
      </c>
      <c r="SO258" s="68" t="s">
        <v>1004</v>
      </c>
      <c r="SP258" s="68" t="s">
        <v>1004</v>
      </c>
      <c r="SQ258" s="68" t="s">
        <v>1004</v>
      </c>
      <c r="SR258" s="68" t="s">
        <v>1004</v>
      </c>
      <c r="SS258" s="68" t="s">
        <v>1004</v>
      </c>
      <c r="ST258" s="68" t="s">
        <v>1004</v>
      </c>
      <c r="SU258" s="68" t="s">
        <v>1004</v>
      </c>
      <c r="SV258" s="68" t="s">
        <v>1004</v>
      </c>
      <c r="SW258" s="68" t="s">
        <v>1004</v>
      </c>
      <c r="SX258" s="68" t="s">
        <v>1004</v>
      </c>
      <c r="SY258" s="68" t="s">
        <v>182</v>
      </c>
      <c r="SZ258" s="68" t="s">
        <v>1004</v>
      </c>
      <c r="TA258" s="68" t="s">
        <v>1004</v>
      </c>
      <c r="TB258" s="68" t="s">
        <v>1004</v>
      </c>
      <c r="TC258" s="68" t="s">
        <v>1004</v>
      </c>
      <c r="TD258" s="68" t="s">
        <v>1004</v>
      </c>
      <c r="TE258" s="68" t="s">
        <v>1004</v>
      </c>
      <c r="TF258" s="68" t="s">
        <v>1004</v>
      </c>
      <c r="TG258" s="68" t="s">
        <v>1004</v>
      </c>
      <c r="TH258" s="68" t="s">
        <v>1004</v>
      </c>
      <c r="TI258" s="68" t="s">
        <v>1004</v>
      </c>
      <c r="TJ258" s="68" t="s">
        <v>1004</v>
      </c>
      <c r="TK258" s="68" t="s">
        <v>1004</v>
      </c>
      <c r="TL258" s="68" t="s">
        <v>1004</v>
      </c>
      <c r="TM258" s="68" t="s">
        <v>1004</v>
      </c>
      <c r="TN258" s="68" t="s">
        <v>1004</v>
      </c>
      <c r="TO258" s="68" t="s">
        <v>1004</v>
      </c>
      <c r="TP258" s="68" t="s">
        <v>1004</v>
      </c>
      <c r="TQ258" s="68" t="s">
        <v>1004</v>
      </c>
      <c r="TR258" s="68" t="s">
        <v>1004</v>
      </c>
      <c r="TS258" s="68" t="s">
        <v>1004</v>
      </c>
      <c r="TT258" s="68" t="s">
        <v>1004</v>
      </c>
      <c r="TU258" s="68" t="s">
        <v>180</v>
      </c>
      <c r="TV258" s="68" t="s">
        <v>1004</v>
      </c>
      <c r="TW258" s="68" t="s">
        <v>1004</v>
      </c>
      <c r="TX258" s="68" t="s">
        <v>182</v>
      </c>
      <c r="TY258" s="68" t="s">
        <v>1004</v>
      </c>
      <c r="TZ258" s="68" t="s">
        <v>1004</v>
      </c>
      <c r="UA258" s="68" t="s">
        <v>1004</v>
      </c>
      <c r="UB258" s="68" t="s">
        <v>1004</v>
      </c>
      <c r="UC258" s="68" t="s">
        <v>1004</v>
      </c>
      <c r="UD258" s="68" t="s">
        <v>1004</v>
      </c>
      <c r="UE258" s="68" t="s">
        <v>1004</v>
      </c>
      <c r="UF258" s="68" t="s">
        <v>1004</v>
      </c>
      <c r="UG258" s="68" t="s">
        <v>1004</v>
      </c>
      <c r="UH258" s="68" t="s">
        <v>1004</v>
      </c>
      <c r="UI258" s="68" t="s">
        <v>1004</v>
      </c>
      <c r="UJ258" s="68" t="s">
        <v>1004</v>
      </c>
      <c r="UK258" s="68" t="s">
        <v>1004</v>
      </c>
      <c r="UL258" s="68" t="s">
        <v>1004</v>
      </c>
      <c r="UM258" s="68" t="s">
        <v>1004</v>
      </c>
      <c r="UN258" s="68" t="s">
        <v>1004</v>
      </c>
      <c r="UO258" s="68" t="s">
        <v>1004</v>
      </c>
      <c r="UP258" s="68" t="s">
        <v>1004</v>
      </c>
      <c r="UQ258" s="68" t="s">
        <v>1004</v>
      </c>
      <c r="UR258" s="68" t="s">
        <v>1004</v>
      </c>
      <c r="US258" s="68" t="s">
        <v>1004</v>
      </c>
      <c r="UT258" s="68" t="s">
        <v>1004</v>
      </c>
      <c r="UU258" s="68" t="s">
        <v>1004</v>
      </c>
      <c r="UV258" s="68" t="s">
        <v>1004</v>
      </c>
      <c r="UW258" s="68" t="s">
        <v>1004</v>
      </c>
      <c r="UX258" s="68" t="s">
        <v>1004</v>
      </c>
      <c r="UY258" s="68" t="s">
        <v>1004</v>
      </c>
      <c r="UZ258" s="68" t="s">
        <v>182</v>
      </c>
      <c r="VA258" s="68" t="s">
        <v>1004</v>
      </c>
      <c r="VB258" s="68" t="s">
        <v>1004</v>
      </c>
      <c r="VC258" s="68" t="s">
        <v>1004</v>
      </c>
      <c r="VD258" s="68" t="s">
        <v>1004</v>
      </c>
      <c r="VE258" s="68" t="s">
        <v>1004</v>
      </c>
      <c r="VF258" s="68" t="s">
        <v>1004</v>
      </c>
      <c r="VG258" s="68" t="s">
        <v>1004</v>
      </c>
      <c r="VH258" s="68" t="s">
        <v>1004</v>
      </c>
      <c r="VI258" s="68" t="s">
        <v>1004</v>
      </c>
      <c r="VJ258" s="68" t="s">
        <v>1004</v>
      </c>
      <c r="VK258" s="68" t="s">
        <v>1004</v>
      </c>
      <c r="VL258" s="68" t="s">
        <v>1004</v>
      </c>
      <c r="VM258" s="68" t="s">
        <v>1004</v>
      </c>
      <c r="VN258" s="68" t="s">
        <v>1004</v>
      </c>
      <c r="VO258" s="68" t="s">
        <v>1004</v>
      </c>
      <c r="VP258" s="68" t="s">
        <v>1004</v>
      </c>
      <c r="VQ258" s="68" t="s">
        <v>1004</v>
      </c>
      <c r="VR258" s="68" t="s">
        <v>1004</v>
      </c>
      <c r="VS258" s="68" t="s">
        <v>1004</v>
      </c>
      <c r="VT258" s="68" t="s">
        <v>1004</v>
      </c>
      <c r="VU258" s="68" t="s">
        <v>1004</v>
      </c>
      <c r="VV258" s="68" t="s">
        <v>1004</v>
      </c>
      <c r="VW258" s="68" t="s">
        <v>1004</v>
      </c>
      <c r="VX258" s="68" t="s">
        <v>1004</v>
      </c>
      <c r="VY258" s="68" t="s">
        <v>1004</v>
      </c>
      <c r="VZ258" s="68" t="s">
        <v>1004</v>
      </c>
      <c r="WA258" s="68" t="s">
        <v>1004</v>
      </c>
      <c r="WB258" s="68" t="s">
        <v>1004</v>
      </c>
      <c r="WC258" s="68" t="s">
        <v>180</v>
      </c>
      <c r="WD258" s="68" t="s">
        <v>1004</v>
      </c>
      <c r="WE258" s="68" t="s">
        <v>1004</v>
      </c>
      <c r="WF258" s="68" t="s">
        <v>1004</v>
      </c>
      <c r="WG258" s="68" t="s">
        <v>1004</v>
      </c>
      <c r="WH258" s="68" t="s">
        <v>1004</v>
      </c>
      <c r="WI258" s="68" t="s">
        <v>1004</v>
      </c>
      <c r="WJ258" s="68" t="s">
        <v>1004</v>
      </c>
      <c r="WK258" s="68" t="s">
        <v>1004</v>
      </c>
      <c r="WL258" s="68" t="s">
        <v>1004</v>
      </c>
      <c r="WM258" s="68" t="s">
        <v>1004</v>
      </c>
      <c r="WN258" s="68" t="s">
        <v>1004</v>
      </c>
      <c r="WO258" s="68" t="s">
        <v>1004</v>
      </c>
      <c r="WP258" s="68" t="s">
        <v>1004</v>
      </c>
      <c r="WQ258" s="68" t="s">
        <v>1004</v>
      </c>
      <c r="WR258" s="68" t="s">
        <v>182</v>
      </c>
      <c r="WS258" s="68" t="s">
        <v>1004</v>
      </c>
      <c r="WT258" s="68" t="s">
        <v>1004</v>
      </c>
      <c r="WU258" s="68" t="s">
        <v>180</v>
      </c>
      <c r="WV258" s="68" t="s">
        <v>1004</v>
      </c>
      <c r="WW258" s="68" t="s">
        <v>1004</v>
      </c>
      <c r="WX258" s="68" t="s">
        <v>1004</v>
      </c>
      <c r="WY258" s="68" t="s">
        <v>1004</v>
      </c>
      <c r="WZ258" s="68" t="s">
        <v>1004</v>
      </c>
      <c r="XA258" s="68" t="s">
        <v>1004</v>
      </c>
      <c r="XB258" s="68" t="s">
        <v>1004</v>
      </c>
      <c r="XC258" s="68" t="s">
        <v>1004</v>
      </c>
      <c r="XD258" s="68" t="s">
        <v>1004</v>
      </c>
      <c r="XE258" s="68" t="s">
        <v>1004</v>
      </c>
      <c r="XF258" s="68" t="s">
        <v>1004</v>
      </c>
      <c r="XG258" s="68" t="s">
        <v>1004</v>
      </c>
      <c r="XH258" s="68" t="s">
        <v>182</v>
      </c>
      <c r="XI258" s="68" t="s">
        <v>1004</v>
      </c>
      <c r="XJ258" s="68" t="s">
        <v>1004</v>
      </c>
      <c r="XK258" s="68" t="s">
        <v>1004</v>
      </c>
      <c r="XL258" s="68" t="s">
        <v>1004</v>
      </c>
      <c r="XM258" s="68" t="s">
        <v>1004</v>
      </c>
      <c r="XN258" s="68" t="s">
        <v>1004</v>
      </c>
      <c r="XO258" s="68" t="s">
        <v>1004</v>
      </c>
      <c r="XP258" s="68" t="s">
        <v>1004</v>
      </c>
      <c r="XQ258" s="68" t="s">
        <v>1004</v>
      </c>
      <c r="XR258" s="68" t="s">
        <v>1004</v>
      </c>
      <c r="XS258" s="68" t="s">
        <v>1004</v>
      </c>
      <c r="XT258" s="68" t="s">
        <v>1004</v>
      </c>
      <c r="XU258" s="68" t="s">
        <v>1004</v>
      </c>
      <c r="XV258" s="68" t="s">
        <v>1004</v>
      </c>
      <c r="XW258" s="68" t="s">
        <v>1004</v>
      </c>
      <c r="XX258" s="68" t="s">
        <v>1004</v>
      </c>
      <c r="XY258" s="68" t="s">
        <v>1004</v>
      </c>
      <c r="XZ258" s="68" t="s">
        <v>1004</v>
      </c>
      <c r="YA258" s="68" t="s">
        <v>1004</v>
      </c>
      <c r="YB258" s="68" t="s">
        <v>1004</v>
      </c>
      <c r="YC258" s="68" t="s">
        <v>1004</v>
      </c>
      <c r="YD258" s="68" t="s">
        <v>1004</v>
      </c>
      <c r="YE258" s="68" t="s">
        <v>1004</v>
      </c>
      <c r="YF258" s="68" t="s">
        <v>1004</v>
      </c>
      <c r="YG258" s="68" t="s">
        <v>1004</v>
      </c>
      <c r="YH258" s="68" t="s">
        <v>1004</v>
      </c>
      <c r="YI258" s="68" t="s">
        <v>1004</v>
      </c>
      <c r="YJ258" s="68" t="s">
        <v>1004</v>
      </c>
      <c r="YK258" s="68" t="s">
        <v>1004</v>
      </c>
      <c r="YL258" s="68" t="s">
        <v>1004</v>
      </c>
      <c r="YM258" s="68" t="s">
        <v>1004</v>
      </c>
      <c r="YN258" s="68" t="s">
        <v>1004</v>
      </c>
      <c r="YO258" s="68" t="s">
        <v>1004</v>
      </c>
      <c r="YP258" s="68" t="s">
        <v>1004</v>
      </c>
      <c r="YQ258" s="68" t="s">
        <v>1004</v>
      </c>
      <c r="YR258" s="68" t="s">
        <v>1004</v>
      </c>
      <c r="YS258" s="68" t="s">
        <v>1004</v>
      </c>
      <c r="YT258" s="68" t="s">
        <v>1004</v>
      </c>
      <c r="YU258" s="68" t="s">
        <v>1004</v>
      </c>
      <c r="YV258" s="68" t="s">
        <v>1004</v>
      </c>
      <c r="YW258" s="68" t="s">
        <v>1004</v>
      </c>
      <c r="YX258" s="68" t="s">
        <v>1004</v>
      </c>
      <c r="YY258" s="68" t="s">
        <v>1004</v>
      </c>
      <c r="YZ258" s="68" t="s">
        <v>1004</v>
      </c>
      <c r="ZA258" s="68" t="s">
        <v>1004</v>
      </c>
      <c r="ZB258" s="68" t="s">
        <v>1004</v>
      </c>
      <c r="ZC258" s="68" t="s">
        <v>1004</v>
      </c>
      <c r="ZD258" s="68" t="s">
        <v>1004</v>
      </c>
      <c r="ZE258" s="68" t="s">
        <v>182</v>
      </c>
      <c r="ZF258" s="68" t="s">
        <v>1004</v>
      </c>
      <c r="ZG258" s="68" t="s">
        <v>1004</v>
      </c>
      <c r="ZH258" s="68" t="s">
        <v>1004</v>
      </c>
      <c r="ZI258" s="68" t="s">
        <v>1004</v>
      </c>
      <c r="ZJ258" s="68" t="s">
        <v>1004</v>
      </c>
      <c r="ZK258" s="68" t="s">
        <v>1004</v>
      </c>
      <c r="ZL258" s="68" t="s">
        <v>1004</v>
      </c>
      <c r="ZM258" s="68" t="s">
        <v>1004</v>
      </c>
      <c r="ZN258" s="68" t="s">
        <v>1004</v>
      </c>
      <c r="ZO258" s="68" t="s">
        <v>1004</v>
      </c>
      <c r="ZP258" s="68" t="s">
        <v>1004</v>
      </c>
      <c r="ZQ258" s="68" t="s">
        <v>1004</v>
      </c>
      <c r="ZR258" s="68" t="s">
        <v>1004</v>
      </c>
      <c r="ZS258" s="68" t="s">
        <v>1004</v>
      </c>
      <c r="ZT258" s="68" t="s">
        <v>1004</v>
      </c>
      <c r="ZU258" s="68" t="s">
        <v>1004</v>
      </c>
      <c r="ZV258" s="68" t="s">
        <v>1004</v>
      </c>
      <c r="ZW258" s="68" t="s">
        <v>1004</v>
      </c>
      <c r="ZX258" s="68" t="s">
        <v>1004</v>
      </c>
      <c r="ZY258" s="68" t="s">
        <v>1004</v>
      </c>
      <c r="ZZ258" s="68" t="s">
        <v>1004</v>
      </c>
      <c r="AAA258" s="68" t="s">
        <v>1004</v>
      </c>
      <c r="AAB258" s="68" t="s">
        <v>1004</v>
      </c>
      <c r="AAC258" s="68" t="s">
        <v>1004</v>
      </c>
      <c r="AAD258" s="68" t="s">
        <v>1004</v>
      </c>
      <c r="AAE258" s="68" t="s">
        <v>182</v>
      </c>
      <c r="AAF258" s="68" t="s">
        <v>1004</v>
      </c>
      <c r="AAG258" s="68" t="s">
        <v>1004</v>
      </c>
      <c r="AAH258" s="68" t="s">
        <v>1004</v>
      </c>
      <c r="AAI258" s="68" t="s">
        <v>1004</v>
      </c>
      <c r="AAJ258" s="68" t="s">
        <v>1004</v>
      </c>
      <c r="AAK258" s="68" t="s">
        <v>1004</v>
      </c>
      <c r="AAL258" s="68" t="s">
        <v>1004</v>
      </c>
      <c r="AAM258" s="68" t="s">
        <v>1004</v>
      </c>
      <c r="AAN258" s="68" t="s">
        <v>1004</v>
      </c>
      <c r="AAO258" s="68" t="s">
        <v>1004</v>
      </c>
      <c r="AAP258" s="68" t="s">
        <v>1004</v>
      </c>
      <c r="AAQ258" s="68" t="s">
        <v>1004</v>
      </c>
      <c r="AAR258" s="68" t="s">
        <v>1004</v>
      </c>
      <c r="AAS258" s="68" t="s">
        <v>1004</v>
      </c>
      <c r="AAT258" s="68" t="s">
        <v>1004</v>
      </c>
      <c r="AAU258" s="68" t="s">
        <v>1004</v>
      </c>
      <c r="AAV258" s="68" t="s">
        <v>1004</v>
      </c>
      <c r="AAW258" s="68" t="s">
        <v>1004</v>
      </c>
      <c r="AAX258" s="68" t="s">
        <v>1004</v>
      </c>
      <c r="AAY258" s="68" t="s">
        <v>1004</v>
      </c>
      <c r="AAZ258" s="68" t="s">
        <v>1004</v>
      </c>
      <c r="ABA258" s="68" t="s">
        <v>1004</v>
      </c>
      <c r="ABB258" s="68" t="s">
        <v>1004</v>
      </c>
      <c r="ABC258" s="68" t="s">
        <v>1004</v>
      </c>
      <c r="ABD258" s="68" t="s">
        <v>1004</v>
      </c>
      <c r="ABE258" s="68" t="s">
        <v>1004</v>
      </c>
      <c r="ABF258" s="68" t="s">
        <v>1004</v>
      </c>
      <c r="ABG258" s="68" t="s">
        <v>1004</v>
      </c>
      <c r="ABH258" s="68" t="s">
        <v>1004</v>
      </c>
      <c r="ABI258" s="68" t="s">
        <v>1004</v>
      </c>
      <c r="ABJ258" s="68" t="s">
        <v>1004</v>
      </c>
      <c r="ABK258" s="68" t="s">
        <v>1004</v>
      </c>
      <c r="ABL258" s="68" t="s">
        <v>1004</v>
      </c>
      <c r="ABM258" s="68" t="s">
        <v>1004</v>
      </c>
      <c r="ABN258" s="68" t="s">
        <v>1004</v>
      </c>
      <c r="ABO258" s="68" t="s">
        <v>1004</v>
      </c>
      <c r="ABP258" s="68" t="s">
        <v>1004</v>
      </c>
      <c r="ABQ258" s="68" t="s">
        <v>1004</v>
      </c>
      <c r="ABR258" s="68" t="s">
        <v>1004</v>
      </c>
      <c r="ABS258" s="68" t="s">
        <v>1004</v>
      </c>
      <c r="ABT258" s="68" t="s">
        <v>1004</v>
      </c>
      <c r="ABU258" s="68" t="s">
        <v>1004</v>
      </c>
      <c r="ABV258" s="68" t="s">
        <v>1004</v>
      </c>
      <c r="ABW258" s="68" t="s">
        <v>1004</v>
      </c>
      <c r="ABX258" s="68" t="s">
        <v>1004</v>
      </c>
      <c r="ABY258" s="68" t="s">
        <v>1004</v>
      </c>
      <c r="ABZ258" s="68" t="s">
        <v>1004</v>
      </c>
      <c r="ACA258" s="68" t="s">
        <v>1004</v>
      </c>
      <c r="ACB258" s="68" t="s">
        <v>1004</v>
      </c>
      <c r="ACC258" s="68" t="s">
        <v>1004</v>
      </c>
      <c r="ACD258" s="68" t="s">
        <v>1004</v>
      </c>
      <c r="ACE258" s="68" t="s">
        <v>1004</v>
      </c>
      <c r="ACF258" s="68" t="s">
        <v>1004</v>
      </c>
      <c r="ACG258" s="68" t="s">
        <v>1004</v>
      </c>
      <c r="ACH258" s="68" t="s">
        <v>1004</v>
      </c>
      <c r="ACI258" s="68" t="s">
        <v>1004</v>
      </c>
      <c r="ACJ258" s="68" t="s">
        <v>1004</v>
      </c>
      <c r="ACK258" s="68" t="s">
        <v>1004</v>
      </c>
      <c r="ACL258" s="68" t="s">
        <v>1004</v>
      </c>
      <c r="ACM258" s="68" t="s">
        <v>1004</v>
      </c>
      <c r="ACN258" s="68" t="s">
        <v>1004</v>
      </c>
      <c r="ACO258" s="68" t="s">
        <v>1004</v>
      </c>
      <c r="ACP258" s="68" t="s">
        <v>1004</v>
      </c>
      <c r="ACQ258" s="68" t="s">
        <v>1004</v>
      </c>
      <c r="ACR258" s="68" t="s">
        <v>180</v>
      </c>
      <c r="ACS258" s="68" t="s">
        <v>1004</v>
      </c>
      <c r="ACT258" s="68" t="s">
        <v>1004</v>
      </c>
      <c r="ACU258" s="68" t="s">
        <v>1004</v>
      </c>
      <c r="ACV258" s="68" t="s">
        <v>1004</v>
      </c>
      <c r="ACW258" s="68" t="s">
        <v>1004</v>
      </c>
      <c r="ACX258" s="68" t="s">
        <v>1004</v>
      </c>
      <c r="ACY258" s="68" t="s">
        <v>1004</v>
      </c>
      <c r="ACZ258" s="68" t="s">
        <v>1004</v>
      </c>
      <c r="ADA258" s="68" t="s">
        <v>1004</v>
      </c>
      <c r="ADB258" s="68" t="s">
        <v>1004</v>
      </c>
      <c r="ADC258" s="68" t="s">
        <v>1004</v>
      </c>
      <c r="ADD258" s="68" t="s">
        <v>1004</v>
      </c>
      <c r="ADE258" s="68" t="s">
        <v>1004</v>
      </c>
      <c r="ADF258" s="68" t="s">
        <v>1004</v>
      </c>
      <c r="ADG258" s="68" t="s">
        <v>1004</v>
      </c>
      <c r="ADH258" s="68" t="s">
        <v>1004</v>
      </c>
      <c r="ADI258" s="68" t="s">
        <v>1004</v>
      </c>
      <c r="ADJ258" s="68" t="s">
        <v>1004</v>
      </c>
      <c r="ADK258" s="68" t="s">
        <v>1004</v>
      </c>
      <c r="ADL258" s="68" t="s">
        <v>1004</v>
      </c>
      <c r="ADM258" s="68" t="s">
        <v>1004</v>
      </c>
      <c r="ADN258" s="68" t="s">
        <v>1004</v>
      </c>
      <c r="ADO258" s="68" t="s">
        <v>1004</v>
      </c>
      <c r="ADP258" s="68" t="s">
        <v>182</v>
      </c>
      <c r="ADQ258" s="68" t="s">
        <v>1004</v>
      </c>
      <c r="ADR258" s="68" t="s">
        <v>1004</v>
      </c>
      <c r="ADS258" s="68" t="s">
        <v>1004</v>
      </c>
      <c r="ADT258" s="68" t="s">
        <v>1004</v>
      </c>
      <c r="ADU258" s="68" t="s">
        <v>1004</v>
      </c>
      <c r="ADV258" s="68" t="s">
        <v>1004</v>
      </c>
      <c r="ADW258" s="68" t="s">
        <v>1004</v>
      </c>
      <c r="ADX258" s="68" t="s">
        <v>1004</v>
      </c>
      <c r="ADY258" s="68" t="s">
        <v>1004</v>
      </c>
      <c r="ADZ258" s="68" t="s">
        <v>1004</v>
      </c>
      <c r="AEA258" s="68" t="s">
        <v>1004</v>
      </c>
      <c r="AEB258" s="68" t="s">
        <v>1004</v>
      </c>
      <c r="AEC258" s="68" t="s">
        <v>1004</v>
      </c>
      <c r="AED258" s="68" t="s">
        <v>1004</v>
      </c>
      <c r="AEE258" s="68" t="s">
        <v>1004</v>
      </c>
      <c r="AEF258" s="68" t="s">
        <v>1004</v>
      </c>
      <c r="AEG258" s="68" t="s">
        <v>1004</v>
      </c>
      <c r="AEH258" s="68" t="s">
        <v>1004</v>
      </c>
      <c r="AEI258" s="68" t="s">
        <v>1004</v>
      </c>
      <c r="AEJ258" s="68" t="s">
        <v>1004</v>
      </c>
      <c r="AEK258" s="68" t="s">
        <v>1004</v>
      </c>
      <c r="AEL258" s="68" t="s">
        <v>1004</v>
      </c>
      <c r="AEM258" s="68" t="s">
        <v>1004</v>
      </c>
      <c r="AEN258" s="68" t="s">
        <v>1004</v>
      </c>
      <c r="AEO258" s="68" t="s">
        <v>1004</v>
      </c>
      <c r="AEP258" s="68" t="s">
        <v>1004</v>
      </c>
      <c r="AEQ258" s="68" t="s">
        <v>1004</v>
      </c>
      <c r="AER258" s="68" t="s">
        <v>1004</v>
      </c>
      <c r="AES258" s="68" t="s">
        <v>1004</v>
      </c>
      <c r="AET258" s="68" t="s">
        <v>1004</v>
      </c>
      <c r="AEU258" s="68" t="s">
        <v>1004</v>
      </c>
      <c r="AEV258" s="68" t="s">
        <v>1004</v>
      </c>
      <c r="AEW258" s="68" t="s">
        <v>1004</v>
      </c>
      <c r="AEX258" s="68" t="s">
        <v>1004</v>
      </c>
      <c r="AEY258" s="68" t="s">
        <v>1004</v>
      </c>
      <c r="AEZ258" s="68" t="s">
        <v>1004</v>
      </c>
      <c r="AFA258" s="68" t="s">
        <v>1004</v>
      </c>
      <c r="AFB258" s="68" t="s">
        <v>1004</v>
      </c>
      <c r="AFC258" s="68" t="s">
        <v>1004</v>
      </c>
      <c r="AFD258" s="68" t="s">
        <v>1004</v>
      </c>
      <c r="AFE258" s="68" t="s">
        <v>1004</v>
      </c>
      <c r="AFF258" s="68" t="s">
        <v>1004</v>
      </c>
      <c r="AFG258" s="68" t="s">
        <v>1004</v>
      </c>
      <c r="AFH258" s="68" t="s">
        <v>1004</v>
      </c>
      <c r="AFI258" s="68" t="s">
        <v>1004</v>
      </c>
      <c r="AFJ258" s="68" t="s">
        <v>1004</v>
      </c>
      <c r="AFK258" s="68" t="s">
        <v>1004</v>
      </c>
      <c r="AFL258" s="68" t="s">
        <v>1004</v>
      </c>
      <c r="AFM258" s="68" t="s">
        <v>1004</v>
      </c>
      <c r="AFN258" s="68" t="s">
        <v>1004</v>
      </c>
      <c r="AFO258" s="68" t="s">
        <v>1004</v>
      </c>
      <c r="AFP258" s="68" t="s">
        <v>1004</v>
      </c>
      <c r="AFQ258" s="68" t="s">
        <v>1004</v>
      </c>
      <c r="AFR258" s="68" t="s">
        <v>1004</v>
      </c>
      <c r="AFS258" s="68" t="s">
        <v>1004</v>
      </c>
      <c r="AFT258" s="68" t="s">
        <v>1004</v>
      </c>
      <c r="AFU258" s="68" t="s">
        <v>182</v>
      </c>
      <c r="AFV258" s="68" t="s">
        <v>1004</v>
      </c>
      <c r="AFW258" s="68" t="s">
        <v>1004</v>
      </c>
      <c r="AFX258" s="68" t="s">
        <v>1004</v>
      </c>
      <c r="AFY258" s="68" t="s">
        <v>1004</v>
      </c>
      <c r="AFZ258" s="68" t="s">
        <v>1004</v>
      </c>
      <c r="AGA258" s="68" t="s">
        <v>1004</v>
      </c>
      <c r="AGB258" s="68" t="s">
        <v>1004</v>
      </c>
      <c r="AGC258" s="68" t="s">
        <v>1004</v>
      </c>
      <c r="AGD258" s="68" t="s">
        <v>1004</v>
      </c>
      <c r="AGE258" s="68" t="s">
        <v>1004</v>
      </c>
      <c r="AGF258" s="68" t="s">
        <v>1004</v>
      </c>
      <c r="AGG258" s="68" t="s">
        <v>1004</v>
      </c>
      <c r="AGH258" s="68" t="s">
        <v>1004</v>
      </c>
      <c r="AGI258" s="68" t="s">
        <v>1004</v>
      </c>
      <c r="AGJ258" s="68" t="s">
        <v>1004</v>
      </c>
      <c r="AGK258" s="68" t="s">
        <v>1004</v>
      </c>
      <c r="AGL258" s="68" t="s">
        <v>1004</v>
      </c>
      <c r="AGM258" s="68" t="s">
        <v>1004</v>
      </c>
      <c r="AGN258" s="68" t="s">
        <v>1004</v>
      </c>
      <c r="AGO258" s="68" t="s">
        <v>1004</v>
      </c>
      <c r="AGP258" s="68" t="s">
        <v>1004</v>
      </c>
      <c r="AGQ258" s="68" t="s">
        <v>1004</v>
      </c>
      <c r="AGR258" s="68" t="s">
        <v>1004</v>
      </c>
      <c r="AGS258" s="68" t="s">
        <v>1004</v>
      </c>
      <c r="AGT258" s="68" t="s">
        <v>1004</v>
      </c>
      <c r="AGU258" s="68" t="s">
        <v>1004</v>
      </c>
      <c r="AGV258" s="68" t="s">
        <v>1004</v>
      </c>
      <c r="AGW258" s="68" t="s">
        <v>1004</v>
      </c>
      <c r="AGX258" s="68" t="s">
        <v>1004</v>
      </c>
      <c r="AGY258" s="68" t="s">
        <v>1004</v>
      </c>
      <c r="AGZ258" s="68" t="s">
        <v>1004</v>
      </c>
      <c r="AHA258" s="68" t="s">
        <v>1004</v>
      </c>
      <c r="AHB258" s="68" t="s">
        <v>1004</v>
      </c>
      <c r="AHC258" s="68" t="s">
        <v>1004</v>
      </c>
      <c r="AHD258" s="68" t="s">
        <v>180</v>
      </c>
      <c r="AHE258" s="68" t="s">
        <v>1004</v>
      </c>
      <c r="AHF258" s="68" t="s">
        <v>1004</v>
      </c>
      <c r="AHG258" s="68" t="s">
        <v>1004</v>
      </c>
      <c r="AHH258" s="68" t="s">
        <v>1004</v>
      </c>
      <c r="AHI258" s="68" t="s">
        <v>1004</v>
      </c>
      <c r="AHJ258" s="68" t="s">
        <v>1004</v>
      </c>
      <c r="AHK258" s="68" t="s">
        <v>1004</v>
      </c>
      <c r="AHL258" s="68" t="s">
        <v>1004</v>
      </c>
      <c r="AHM258" s="68" t="s">
        <v>1004</v>
      </c>
      <c r="AHN258" s="68" t="s">
        <v>1004</v>
      </c>
      <c r="AHO258" s="68" t="s">
        <v>1004</v>
      </c>
      <c r="AHP258" s="68" t="s">
        <v>1004</v>
      </c>
      <c r="AHQ258" s="68" t="s">
        <v>1004</v>
      </c>
      <c r="AHR258" s="68" t="s">
        <v>1004</v>
      </c>
      <c r="AHS258" s="68" t="s">
        <v>1004</v>
      </c>
      <c r="AHT258" s="68" t="s">
        <v>1004</v>
      </c>
      <c r="AHU258" s="68" t="s">
        <v>1004</v>
      </c>
      <c r="AHV258" s="68" t="s">
        <v>1004</v>
      </c>
      <c r="AHW258" s="68" t="s">
        <v>182</v>
      </c>
      <c r="AHX258" s="68" t="s">
        <v>1004</v>
      </c>
      <c r="AHY258" s="68" t="s">
        <v>1004</v>
      </c>
      <c r="AHZ258" s="68" t="s">
        <v>1004</v>
      </c>
      <c r="AIA258" s="68" t="s">
        <v>1004</v>
      </c>
      <c r="AIB258" s="68" t="s">
        <v>1004</v>
      </c>
      <c r="AIC258" s="68" t="s">
        <v>1004</v>
      </c>
      <c r="AID258" s="68" t="s">
        <v>1004</v>
      </c>
      <c r="AIE258" s="68" t="s">
        <v>1004</v>
      </c>
      <c r="AIF258" s="68" t="s">
        <v>1004</v>
      </c>
      <c r="AIG258" s="68" t="s">
        <v>1004</v>
      </c>
      <c r="AIH258" s="68" t="s">
        <v>182</v>
      </c>
      <c r="AII258" s="68" t="s">
        <v>180</v>
      </c>
      <c r="AIJ258" s="68" t="s">
        <v>1004</v>
      </c>
      <c r="AIK258" s="68" t="s">
        <v>1004</v>
      </c>
      <c r="AIL258" s="68" t="s">
        <v>1004</v>
      </c>
      <c r="AIM258" s="68" t="s">
        <v>1004</v>
      </c>
      <c r="AIN258" s="68" t="s">
        <v>1004</v>
      </c>
      <c r="AIO258" s="68" t="s">
        <v>1004</v>
      </c>
      <c r="AIP258" s="68" t="s">
        <v>1004</v>
      </c>
      <c r="AIQ258" s="68" t="s">
        <v>1004</v>
      </c>
      <c r="AIR258" s="68" t="s">
        <v>1004</v>
      </c>
      <c r="AIS258" s="68" t="s">
        <v>1004</v>
      </c>
      <c r="AIT258" s="68" t="s">
        <v>1004</v>
      </c>
      <c r="AIU258" s="68" t="s">
        <v>1004</v>
      </c>
      <c r="AIV258" s="68" t="s">
        <v>1004</v>
      </c>
      <c r="AIW258" s="68" t="s">
        <v>1004</v>
      </c>
      <c r="AIX258" s="68" t="s">
        <v>1004</v>
      </c>
      <c r="AIY258" s="68" t="s">
        <v>1004</v>
      </c>
      <c r="AIZ258" s="68" t="s">
        <v>1004</v>
      </c>
      <c r="AJA258" s="68" t="s">
        <v>1004</v>
      </c>
      <c r="AJB258" s="68" t="s">
        <v>1004</v>
      </c>
      <c r="AJC258" s="68" t="s">
        <v>1004</v>
      </c>
      <c r="AJD258" s="68" t="s">
        <v>1004</v>
      </c>
      <c r="AJE258" s="68" t="s">
        <v>1004</v>
      </c>
      <c r="AJF258" s="68" t="s">
        <v>1004</v>
      </c>
      <c r="AJG258" s="68" t="s">
        <v>1004</v>
      </c>
      <c r="AJH258" s="68" t="s">
        <v>1004</v>
      </c>
      <c r="AJI258" s="68" t="s">
        <v>1004</v>
      </c>
      <c r="AJJ258" s="68" t="s">
        <v>1004</v>
      </c>
      <c r="AJK258" s="68" t="s">
        <v>1004</v>
      </c>
      <c r="AJL258" s="68" t="s">
        <v>1004</v>
      </c>
      <c r="AJM258" s="68" t="s">
        <v>1004</v>
      </c>
      <c r="AJN258" s="68" t="s">
        <v>1004</v>
      </c>
      <c r="AJO258" s="68" t="s">
        <v>1004</v>
      </c>
      <c r="AJP258" s="68" t="s">
        <v>1004</v>
      </c>
      <c r="AJQ258" s="68" t="s">
        <v>1004</v>
      </c>
      <c r="AJR258" s="68" t="s">
        <v>1004</v>
      </c>
      <c r="AJS258" s="68" t="s">
        <v>1004</v>
      </c>
      <c r="AJT258" s="68" t="s">
        <v>1004</v>
      </c>
      <c r="AJU258" s="68" t="s">
        <v>1004</v>
      </c>
      <c r="AJV258" s="68" t="s">
        <v>1004</v>
      </c>
      <c r="AJW258" s="68" t="s">
        <v>1004</v>
      </c>
      <c r="AJX258" s="68" t="s">
        <v>1004</v>
      </c>
      <c r="AJY258" s="68" t="s">
        <v>1004</v>
      </c>
      <c r="AJZ258" s="68" t="s">
        <v>1004</v>
      </c>
      <c r="AKA258" s="68" t="s">
        <v>1004</v>
      </c>
      <c r="AKB258" s="68" t="s">
        <v>1004</v>
      </c>
      <c r="AKC258" s="68" t="s">
        <v>1004</v>
      </c>
      <c r="AKD258" s="68" t="s">
        <v>1004</v>
      </c>
      <c r="AKE258" s="68" t="s">
        <v>1004</v>
      </c>
      <c r="AKF258" s="68" t="s">
        <v>1004</v>
      </c>
      <c r="AKG258" s="68" t="s">
        <v>1004</v>
      </c>
      <c r="AKH258" s="68" t="s">
        <v>1004</v>
      </c>
      <c r="AKI258" s="68" t="s">
        <v>1004</v>
      </c>
      <c r="AKJ258" s="68" t="s">
        <v>1004</v>
      </c>
      <c r="AKK258" s="68" t="s">
        <v>1004</v>
      </c>
      <c r="AKL258" s="68" t="s">
        <v>1004</v>
      </c>
      <c r="AKM258" s="68" t="s">
        <v>1004</v>
      </c>
      <c r="AKN258" s="68" t="s">
        <v>1004</v>
      </c>
      <c r="AKO258" s="68" t="s">
        <v>1004</v>
      </c>
      <c r="AKP258" s="68" t="s">
        <v>1004</v>
      </c>
      <c r="AKQ258" s="68" t="s">
        <v>1004</v>
      </c>
      <c r="AKR258" s="68" t="s">
        <v>1004</v>
      </c>
      <c r="AKS258" s="68" t="s">
        <v>1004</v>
      </c>
      <c r="AKT258" s="68" t="s">
        <v>1004</v>
      </c>
      <c r="AKU258" s="68" t="s">
        <v>1004</v>
      </c>
      <c r="AKV258" s="68" t="s">
        <v>1004</v>
      </c>
      <c r="AKW258" s="68" t="s">
        <v>1004</v>
      </c>
      <c r="AKX258" s="68" t="s">
        <v>1004</v>
      </c>
      <c r="AKY258" s="68" t="s">
        <v>1004</v>
      </c>
      <c r="AKZ258" s="68" t="s">
        <v>1004</v>
      </c>
      <c r="ALA258" s="68" t="s">
        <v>1004</v>
      </c>
      <c r="ALB258" s="68" t="s">
        <v>1004</v>
      </c>
      <c r="ALC258" s="68" t="s">
        <v>1004</v>
      </c>
      <c r="ALD258" s="68" t="s">
        <v>1004</v>
      </c>
      <c r="ALE258" s="68" t="s">
        <v>1004</v>
      </c>
      <c r="ALF258" s="68" t="s">
        <v>1004</v>
      </c>
      <c r="ALG258" s="68" t="s">
        <v>1004</v>
      </c>
      <c r="ALH258" s="68" t="s">
        <v>1004</v>
      </c>
      <c r="ALI258" s="68" t="s">
        <v>1004</v>
      </c>
      <c r="ALJ258" s="68" t="s">
        <v>1004</v>
      </c>
      <c r="ALK258" s="68" t="s">
        <v>1004</v>
      </c>
      <c r="ALL258" s="68" t="s">
        <v>1004</v>
      </c>
      <c r="ALM258" s="68" t="s">
        <v>1004</v>
      </c>
      <c r="ALN258" s="68" t="s">
        <v>1004</v>
      </c>
      <c r="ALO258" s="68" t="s">
        <v>1004</v>
      </c>
      <c r="ALP258" s="68" t="s">
        <v>1004</v>
      </c>
      <c r="ALQ258" s="68" t="s">
        <v>1004</v>
      </c>
      <c r="ALR258" s="68" t="s">
        <v>1004</v>
      </c>
      <c r="ALS258" s="68" t="s">
        <v>1004</v>
      </c>
      <c r="ALT258" s="68" t="s">
        <v>1004</v>
      </c>
      <c r="ALU258" s="68" t="s">
        <v>1004</v>
      </c>
      <c r="ALV258" s="68" t="s">
        <v>1004</v>
      </c>
      <c r="ALW258" s="68" t="s">
        <v>1004</v>
      </c>
      <c r="ALX258" s="68" t="s">
        <v>1004</v>
      </c>
      <c r="ALY258" s="68" t="s">
        <v>1004</v>
      </c>
      <c r="ALZ258" s="68" t="s">
        <v>1004</v>
      </c>
      <c r="AMA258" s="68" t="s">
        <v>1004</v>
      </c>
      <c r="AMB258" s="68" t="s">
        <v>1004</v>
      </c>
      <c r="AMC258" s="68" t="s">
        <v>1004</v>
      </c>
      <c r="AMD258" s="68" t="s">
        <v>1004</v>
      </c>
      <c r="AME258" s="68" t="s">
        <v>1004</v>
      </c>
      <c r="AMF258" s="68" t="s">
        <v>1004</v>
      </c>
      <c r="AMG258" s="68" t="s">
        <v>1004</v>
      </c>
      <c r="AMH258" s="68" t="s">
        <v>1004</v>
      </c>
      <c r="AMI258" s="68" t="s">
        <v>1004</v>
      </c>
      <c r="AMJ258" s="68" t="s">
        <v>1004</v>
      </c>
      <c r="AMK258" s="68" t="s">
        <v>182</v>
      </c>
      <c r="AML258" s="68" t="s">
        <v>1004</v>
      </c>
      <c r="AMM258" s="68" t="s">
        <v>1004</v>
      </c>
      <c r="AMN258" s="68" t="s">
        <v>1004</v>
      </c>
      <c r="AMO258" s="68" t="s">
        <v>1004</v>
      </c>
      <c r="AMP258" s="68" t="s">
        <v>1004</v>
      </c>
      <c r="AMQ258" s="68" t="s">
        <v>1004</v>
      </c>
      <c r="AMR258" s="68" t="s">
        <v>1004</v>
      </c>
      <c r="AMS258" s="68" t="s">
        <v>1004</v>
      </c>
      <c r="AMT258" s="68" t="s">
        <v>1004</v>
      </c>
      <c r="AMU258" s="68" t="s">
        <v>1004</v>
      </c>
      <c r="AMV258" s="68" t="s">
        <v>1004</v>
      </c>
      <c r="AMW258" s="68" t="s">
        <v>1004</v>
      </c>
      <c r="AMX258" s="68" t="s">
        <v>1004</v>
      </c>
      <c r="AMY258" s="68" t="s">
        <v>1004</v>
      </c>
      <c r="AMZ258" s="68" t="s">
        <v>1004</v>
      </c>
      <c r="ANA258" s="68" t="s">
        <v>1004</v>
      </c>
      <c r="ANB258" s="68" t="s">
        <v>1004</v>
      </c>
      <c r="ANC258" s="68" t="s">
        <v>1004</v>
      </c>
      <c r="AND258" s="68" t="s">
        <v>182</v>
      </c>
      <c r="ANE258" s="68" t="s">
        <v>1004</v>
      </c>
      <c r="ANF258" s="68" t="s">
        <v>1004</v>
      </c>
      <c r="ANG258" s="68" t="s">
        <v>1004</v>
      </c>
      <c r="ANH258" s="68" t="s">
        <v>1004</v>
      </c>
      <c r="ANI258" s="68" t="s">
        <v>1004</v>
      </c>
      <c r="ANJ258" s="68" t="s">
        <v>1004</v>
      </c>
      <c r="ANK258" s="68" t="s">
        <v>1004</v>
      </c>
      <c r="ANL258" s="68" t="s">
        <v>1004</v>
      </c>
      <c r="ANM258" s="68" t="s">
        <v>1004</v>
      </c>
      <c r="ANN258" s="68" t="s">
        <v>1004</v>
      </c>
      <c r="ANO258" s="68" t="s">
        <v>1004</v>
      </c>
      <c r="ANP258" s="68" t="s">
        <v>1004</v>
      </c>
      <c r="ANQ258" s="68" t="s">
        <v>1004</v>
      </c>
      <c r="ANR258" s="68" t="s">
        <v>1004</v>
      </c>
      <c r="ANS258" s="68" t="s">
        <v>1004</v>
      </c>
      <c r="ANT258" s="68" t="s">
        <v>1004</v>
      </c>
      <c r="ANU258" s="68" t="s">
        <v>1004</v>
      </c>
      <c r="ANV258" s="68" t="s">
        <v>1004</v>
      </c>
      <c r="ANW258" s="68" t="s">
        <v>1004</v>
      </c>
      <c r="ANX258" s="68" t="s">
        <v>1004</v>
      </c>
      <c r="ANY258" s="68" t="s">
        <v>1004</v>
      </c>
      <c r="ANZ258" s="68" t="s">
        <v>1004</v>
      </c>
      <c r="AOA258" s="68" t="s">
        <v>1004</v>
      </c>
      <c r="AOB258" s="68" t="s">
        <v>180</v>
      </c>
      <c r="AOC258" s="68" t="s">
        <v>1004</v>
      </c>
      <c r="AOD258" s="68" t="s">
        <v>1004</v>
      </c>
      <c r="AOE258" s="68" t="s">
        <v>1004</v>
      </c>
      <c r="AOF258" s="68" t="s">
        <v>1004</v>
      </c>
      <c r="AOG258" s="68" t="s">
        <v>1004</v>
      </c>
      <c r="AOH258" s="68" t="s">
        <v>1004</v>
      </c>
      <c r="AOI258" s="68" t="s">
        <v>1004</v>
      </c>
      <c r="AOJ258" s="68" t="s">
        <v>1004</v>
      </c>
      <c r="AOK258" s="68" t="s">
        <v>1004</v>
      </c>
      <c r="AOL258" s="68" t="s">
        <v>1004</v>
      </c>
      <c r="AOM258" s="68" t="s">
        <v>1004</v>
      </c>
      <c r="AON258" s="68" t="s">
        <v>1004</v>
      </c>
      <c r="AOO258" s="68" t="s">
        <v>1004</v>
      </c>
      <c r="AOP258" s="68" t="s">
        <v>1004</v>
      </c>
      <c r="AOQ258" s="68" t="s">
        <v>1004</v>
      </c>
      <c r="AOR258" s="68" t="s">
        <v>1004</v>
      </c>
      <c r="AOS258" s="68" t="s">
        <v>1004</v>
      </c>
      <c r="AOT258" s="68" t="s">
        <v>1004</v>
      </c>
      <c r="AOU258" s="68" t="s">
        <v>1004</v>
      </c>
      <c r="AOV258" s="68" t="s">
        <v>1004</v>
      </c>
      <c r="AOW258" s="68" t="s">
        <v>1004</v>
      </c>
      <c r="AOX258" s="68" t="s">
        <v>1004</v>
      </c>
      <c r="AOY258" s="68" t="s">
        <v>1004</v>
      </c>
      <c r="AOZ258" s="68" t="s">
        <v>1004</v>
      </c>
      <c r="APA258" s="68" t="s">
        <v>1004</v>
      </c>
      <c r="APB258" s="68" t="s">
        <v>1004</v>
      </c>
      <c r="APC258" s="68" t="s">
        <v>1004</v>
      </c>
      <c r="APD258" s="68" t="s">
        <v>1004</v>
      </c>
      <c r="APE258" s="68" t="s">
        <v>1004</v>
      </c>
      <c r="APF258" s="68" t="s">
        <v>180</v>
      </c>
      <c r="APG258" s="68" t="s">
        <v>1004</v>
      </c>
      <c r="APH258" s="68" t="s">
        <v>1004</v>
      </c>
      <c r="API258" s="68" t="s">
        <v>1004</v>
      </c>
      <c r="APJ258" s="68" t="s">
        <v>1004</v>
      </c>
      <c r="APK258" s="68" t="s">
        <v>1004</v>
      </c>
      <c r="APL258" s="68" t="s">
        <v>1004</v>
      </c>
      <c r="APM258" s="68" t="s">
        <v>182</v>
      </c>
      <c r="APN258" s="68" t="s">
        <v>1004</v>
      </c>
      <c r="APO258" s="68" t="s">
        <v>1004</v>
      </c>
      <c r="APP258" s="68" t="s">
        <v>1004</v>
      </c>
      <c r="APQ258" s="68" t="s">
        <v>1004</v>
      </c>
      <c r="APR258" s="68" t="s">
        <v>1004</v>
      </c>
      <c r="APS258" s="68" t="s">
        <v>1004</v>
      </c>
      <c r="APT258" s="68" t="s">
        <v>1004</v>
      </c>
      <c r="APU258" s="68" t="s">
        <v>1004</v>
      </c>
      <c r="APV258" s="68" t="s">
        <v>1004</v>
      </c>
      <c r="APW258" s="68" t="s">
        <v>1004</v>
      </c>
      <c r="APX258" s="68" t="s">
        <v>1004</v>
      </c>
      <c r="APY258" s="68" t="s">
        <v>1004</v>
      </c>
      <c r="APZ258" s="68" t="s">
        <v>1004</v>
      </c>
      <c r="AQA258" s="68" t="s">
        <v>1004</v>
      </c>
      <c r="AQB258" s="68" t="s">
        <v>1004</v>
      </c>
      <c r="AQC258" s="68" t="s">
        <v>1004</v>
      </c>
      <c r="AQD258" s="68" t="s">
        <v>1004</v>
      </c>
      <c r="AQE258" s="68" t="s">
        <v>1004</v>
      </c>
      <c r="AQF258" s="68" t="s">
        <v>1004</v>
      </c>
      <c r="AQG258" s="68" t="s">
        <v>1004</v>
      </c>
      <c r="AQH258" s="68" t="s">
        <v>1004</v>
      </c>
      <c r="AQI258" s="68" t="s">
        <v>1004</v>
      </c>
      <c r="AQJ258" s="68" t="s">
        <v>1004</v>
      </c>
      <c r="AQK258" s="68" t="s">
        <v>182</v>
      </c>
      <c r="AQL258" s="68" t="s">
        <v>1004</v>
      </c>
      <c r="AQM258" s="68" t="s">
        <v>1004</v>
      </c>
      <c r="AQN258" s="68" t="s">
        <v>1004</v>
      </c>
      <c r="AQO258" s="68" t="s">
        <v>1004</v>
      </c>
      <c r="AQP258" s="68" t="s">
        <v>1004</v>
      </c>
      <c r="AQQ258" s="68" t="s">
        <v>1004</v>
      </c>
      <c r="AQR258" s="68" t="s">
        <v>1004</v>
      </c>
      <c r="AQS258" s="68" t="s">
        <v>1004</v>
      </c>
      <c r="AQT258" s="68" t="s">
        <v>1004</v>
      </c>
      <c r="AQU258" s="68" t="s">
        <v>1004</v>
      </c>
      <c r="AQV258" s="68" t="s">
        <v>1004</v>
      </c>
      <c r="AQW258" s="68" t="s">
        <v>1004</v>
      </c>
      <c r="AQX258" s="68" t="s">
        <v>1004</v>
      </c>
      <c r="AQY258" s="68" t="s">
        <v>1004</v>
      </c>
      <c r="AQZ258" s="68" t="s">
        <v>1004</v>
      </c>
      <c r="ARA258" s="68" t="s">
        <v>1004</v>
      </c>
      <c r="ARB258" s="68" t="s">
        <v>1004</v>
      </c>
      <c r="ARC258" s="68" t="s">
        <v>1004</v>
      </c>
      <c r="ARD258" s="68" t="s">
        <v>1004</v>
      </c>
      <c r="ARE258" s="68" t="s">
        <v>1004</v>
      </c>
      <c r="ARF258" s="68" t="s">
        <v>1004</v>
      </c>
      <c r="ARG258" s="68" t="s">
        <v>1004</v>
      </c>
      <c r="ARH258" s="68" t="s">
        <v>1004</v>
      </c>
      <c r="ARI258" s="68" t="s">
        <v>1004</v>
      </c>
      <c r="ARJ258" s="68" t="s">
        <v>1004</v>
      </c>
      <c r="ARK258" s="68" t="s">
        <v>1004</v>
      </c>
      <c r="ARL258" s="68" t="s">
        <v>1004</v>
      </c>
      <c r="ARM258" s="68" t="s">
        <v>1004</v>
      </c>
      <c r="ARN258" s="68" t="s">
        <v>1004</v>
      </c>
      <c r="ARO258" s="68" t="s">
        <v>1004</v>
      </c>
      <c r="ARP258" s="68" t="s">
        <v>180</v>
      </c>
      <c r="ARQ258" s="68" t="s">
        <v>1004</v>
      </c>
      <c r="ARR258" s="68" t="s">
        <v>1004</v>
      </c>
      <c r="ARS258" s="68" t="s">
        <v>182</v>
      </c>
      <c r="ART258" s="68" t="s">
        <v>182</v>
      </c>
      <c r="ARU258" s="68" t="s">
        <v>1004</v>
      </c>
      <c r="ARV258" s="68" t="s">
        <v>1004</v>
      </c>
      <c r="ARW258" s="68" t="s">
        <v>1004</v>
      </c>
      <c r="ARX258" s="68" t="s">
        <v>1004</v>
      </c>
      <c r="ARY258" s="68" t="s">
        <v>1004</v>
      </c>
      <c r="ARZ258" s="68" t="s">
        <v>1004</v>
      </c>
      <c r="ASA258" s="68" t="s">
        <v>1004</v>
      </c>
      <c r="ASB258" s="68" t="s">
        <v>1004</v>
      </c>
      <c r="ASC258" s="68" t="s">
        <v>1004</v>
      </c>
      <c r="ASD258" s="68" t="s">
        <v>1004</v>
      </c>
      <c r="ASE258" s="68" t="s">
        <v>1004</v>
      </c>
      <c r="ASF258" s="68" t="s">
        <v>1004</v>
      </c>
      <c r="ASG258" s="68" t="s">
        <v>1004</v>
      </c>
      <c r="ASH258" s="68" t="s">
        <v>1004</v>
      </c>
      <c r="ASI258" s="68" t="s">
        <v>1004</v>
      </c>
      <c r="ASJ258" s="68" t="s">
        <v>1004</v>
      </c>
      <c r="ASK258" s="68" t="s">
        <v>1004</v>
      </c>
      <c r="ASL258" s="68" t="s">
        <v>1004</v>
      </c>
      <c r="ASM258" s="68" t="s">
        <v>1004</v>
      </c>
      <c r="ASN258" s="68" t="s">
        <v>1004</v>
      </c>
      <c r="ASO258" s="68" t="s">
        <v>1004</v>
      </c>
      <c r="ASP258" s="68" t="s">
        <v>1004</v>
      </c>
      <c r="ASQ258" s="68" t="s">
        <v>1004</v>
      </c>
      <c r="ASR258" s="68" t="s">
        <v>182</v>
      </c>
      <c r="ASS258" s="68" t="s">
        <v>1004</v>
      </c>
      <c r="AST258" s="68" t="s">
        <v>1004</v>
      </c>
      <c r="ASU258" s="68" t="s">
        <v>182</v>
      </c>
      <c r="ASV258" s="68" t="s">
        <v>1004</v>
      </c>
      <c r="ASW258" s="68" t="s">
        <v>1004</v>
      </c>
      <c r="ASX258" s="68" t="s">
        <v>1004</v>
      </c>
      <c r="ASY258" s="68" t="s">
        <v>1004</v>
      </c>
      <c r="ASZ258" s="68" t="s">
        <v>1004</v>
      </c>
      <c r="ATA258" s="68" t="s">
        <v>1004</v>
      </c>
      <c r="ATB258" s="68" t="s">
        <v>1004</v>
      </c>
      <c r="ATC258" s="68" t="s">
        <v>1004</v>
      </c>
      <c r="ATD258" s="68" t="s">
        <v>1004</v>
      </c>
      <c r="ATE258" s="68" t="s">
        <v>1004</v>
      </c>
      <c r="ATF258" s="68" t="s">
        <v>1004</v>
      </c>
      <c r="ATG258" s="68" t="s">
        <v>180</v>
      </c>
      <c r="ATH258" s="68" t="s">
        <v>1004</v>
      </c>
      <c r="ATI258" s="68" t="s">
        <v>1004</v>
      </c>
      <c r="ATJ258" s="68" t="s">
        <v>1004</v>
      </c>
      <c r="ATK258" s="68" t="s">
        <v>1004</v>
      </c>
      <c r="ATL258" s="68" t="s">
        <v>1004</v>
      </c>
      <c r="ATM258" s="68" t="s">
        <v>1004</v>
      </c>
      <c r="ATN258" s="68" t="s">
        <v>1004</v>
      </c>
      <c r="ATO258" s="68" t="s">
        <v>1004</v>
      </c>
      <c r="ATP258" s="68" t="s">
        <v>1004</v>
      </c>
      <c r="ATQ258" s="68" t="s">
        <v>1004</v>
      </c>
      <c r="ATR258" s="68" t="s">
        <v>180</v>
      </c>
      <c r="ATS258" s="68" t="s">
        <v>1004</v>
      </c>
      <c r="ATT258" s="68" t="s">
        <v>1004</v>
      </c>
      <c r="ATU258" s="68" t="s">
        <v>1004</v>
      </c>
      <c r="ATV258" s="68" t="s">
        <v>1004</v>
      </c>
      <c r="ATW258" s="68" t="s">
        <v>1004</v>
      </c>
      <c r="ATX258" s="68" t="s">
        <v>1004</v>
      </c>
      <c r="ATY258" s="68" t="s">
        <v>1004</v>
      </c>
      <c r="ATZ258" s="68" t="s">
        <v>1004</v>
      </c>
      <c r="AUA258" s="68" t="s">
        <v>1004</v>
      </c>
      <c r="AUB258" s="68" t="s">
        <v>1004</v>
      </c>
      <c r="AUC258" s="68" t="s">
        <v>1004</v>
      </c>
      <c r="AUD258" s="68" t="s">
        <v>1004</v>
      </c>
      <c r="AUE258" s="68" t="s">
        <v>1004</v>
      </c>
      <c r="AUF258" s="68" t="s">
        <v>1004</v>
      </c>
      <c r="AUG258" s="68" t="s">
        <v>1004</v>
      </c>
      <c r="AUH258" s="68" t="s">
        <v>1004</v>
      </c>
      <c r="AUI258" s="68" t="s">
        <v>1004</v>
      </c>
      <c r="AUJ258" s="68" t="s">
        <v>1004</v>
      </c>
      <c r="AUK258" s="68" t="s">
        <v>1004</v>
      </c>
      <c r="AUL258" s="68" t="s">
        <v>1004</v>
      </c>
    </row>
    <row r="259" spans="1:1234">
      <c r="A259" s="68" t="s">
        <v>1004</v>
      </c>
      <c r="B259" s="68" t="s">
        <v>1004</v>
      </c>
      <c r="C259" s="68" t="s">
        <v>1004</v>
      </c>
      <c r="D259" s="68" t="s">
        <v>1004</v>
      </c>
      <c r="E259" s="68" t="s">
        <v>1004</v>
      </c>
      <c r="F259" s="68" t="s">
        <v>1004</v>
      </c>
      <c r="G259" s="68" t="s">
        <v>1004</v>
      </c>
      <c r="H259" s="68" t="s">
        <v>1004</v>
      </c>
      <c r="I259" s="68" t="s">
        <v>1004</v>
      </c>
      <c r="J259" s="68" t="s">
        <v>1004</v>
      </c>
      <c r="K259" s="68" t="s">
        <v>1004</v>
      </c>
      <c r="L259" s="68" t="s">
        <v>1004</v>
      </c>
      <c r="M259" s="68" t="s">
        <v>1004</v>
      </c>
      <c r="N259" s="68" t="s">
        <v>1004</v>
      </c>
      <c r="O259" s="68" t="s">
        <v>1004</v>
      </c>
      <c r="P259" s="68" t="s">
        <v>1004</v>
      </c>
      <c r="Q259" s="68" t="s">
        <v>1004</v>
      </c>
      <c r="R259" s="68" t="s">
        <v>1004</v>
      </c>
      <c r="S259" s="68" t="s">
        <v>1004</v>
      </c>
      <c r="T259" s="68" t="s">
        <v>1004</v>
      </c>
      <c r="U259" s="68" t="s">
        <v>1004</v>
      </c>
      <c r="V259" s="68" t="s">
        <v>1004</v>
      </c>
      <c r="W259" s="68" t="s">
        <v>1004</v>
      </c>
      <c r="X259" s="68" t="s">
        <v>1004</v>
      </c>
      <c r="Y259" s="68" t="s">
        <v>1004</v>
      </c>
      <c r="Z259" s="68" t="s">
        <v>1004</v>
      </c>
      <c r="AA259" s="68" t="s">
        <v>1004</v>
      </c>
      <c r="AB259" s="68" t="s">
        <v>1004</v>
      </c>
      <c r="AC259" s="68" t="s">
        <v>1004</v>
      </c>
      <c r="AD259" s="68" t="s">
        <v>1004</v>
      </c>
      <c r="AE259" s="68" t="s">
        <v>1004</v>
      </c>
      <c r="AF259" s="68" t="s">
        <v>1004</v>
      </c>
      <c r="AG259" s="68" t="s">
        <v>1004</v>
      </c>
      <c r="AH259" s="68" t="s">
        <v>1004</v>
      </c>
      <c r="AI259" s="68" t="s">
        <v>1004</v>
      </c>
      <c r="AJ259" s="68" t="s">
        <v>1004</v>
      </c>
      <c r="AK259" s="68" t="s">
        <v>1004</v>
      </c>
      <c r="AL259" s="68" t="s">
        <v>1004</v>
      </c>
      <c r="AM259" s="68" t="s">
        <v>1004</v>
      </c>
      <c r="AN259" s="68" t="s">
        <v>1004</v>
      </c>
      <c r="AO259" s="68" t="s">
        <v>180</v>
      </c>
      <c r="AP259" s="68" t="s">
        <v>1004</v>
      </c>
      <c r="AQ259" s="68" t="s">
        <v>1004</v>
      </c>
      <c r="AR259" s="68" t="s">
        <v>1004</v>
      </c>
      <c r="AS259" s="68" t="s">
        <v>1004</v>
      </c>
      <c r="AT259" s="68" t="s">
        <v>1004</v>
      </c>
      <c r="AU259" s="68" t="s">
        <v>1004</v>
      </c>
      <c r="AV259" s="68" t="s">
        <v>1004</v>
      </c>
      <c r="AW259" s="68" t="s">
        <v>1004</v>
      </c>
      <c r="AX259" s="68" t="s">
        <v>1004</v>
      </c>
      <c r="AY259" s="68" t="s">
        <v>1004</v>
      </c>
      <c r="AZ259" s="68" t="s">
        <v>1004</v>
      </c>
      <c r="BA259" s="68" t="s">
        <v>1004</v>
      </c>
      <c r="BB259" s="68" t="s">
        <v>1004</v>
      </c>
      <c r="BC259" s="68" t="s">
        <v>1004</v>
      </c>
      <c r="BD259" s="68" t="s">
        <v>1004</v>
      </c>
      <c r="BE259" s="68" t="s">
        <v>1004</v>
      </c>
      <c r="BF259" s="68" t="s">
        <v>1004</v>
      </c>
      <c r="BG259" s="68" t="s">
        <v>1004</v>
      </c>
      <c r="BH259" s="68" t="s">
        <v>1004</v>
      </c>
      <c r="BI259" s="68" t="s">
        <v>1004</v>
      </c>
      <c r="BJ259" s="68" t="s">
        <v>1004</v>
      </c>
      <c r="BK259" s="68" t="s">
        <v>1004</v>
      </c>
      <c r="BL259" s="68" t="s">
        <v>1004</v>
      </c>
      <c r="BM259" s="68" t="s">
        <v>1004</v>
      </c>
      <c r="BN259" s="68" t="s">
        <v>1004</v>
      </c>
      <c r="BO259" s="68" t="s">
        <v>1004</v>
      </c>
      <c r="BP259" s="68" t="s">
        <v>1004</v>
      </c>
      <c r="BQ259" s="68" t="s">
        <v>1004</v>
      </c>
      <c r="BR259" s="68" t="s">
        <v>1004</v>
      </c>
      <c r="BS259" s="68" t="s">
        <v>1004</v>
      </c>
      <c r="BT259" s="68" t="s">
        <v>1004</v>
      </c>
      <c r="BU259" s="68" t="s">
        <v>1004</v>
      </c>
      <c r="BV259" s="68" t="s">
        <v>1004</v>
      </c>
      <c r="BW259" s="68" t="s">
        <v>1004</v>
      </c>
      <c r="BX259" s="68" t="s">
        <v>1004</v>
      </c>
      <c r="BY259" s="68" t="s">
        <v>1004</v>
      </c>
      <c r="BZ259" s="68" t="s">
        <v>1004</v>
      </c>
      <c r="CA259" s="68" t="s">
        <v>1004</v>
      </c>
      <c r="CB259" s="68" t="s">
        <v>1004</v>
      </c>
      <c r="CC259" s="68" t="s">
        <v>1004</v>
      </c>
      <c r="CD259" s="68" t="s">
        <v>1004</v>
      </c>
      <c r="CE259" s="68" t="s">
        <v>182</v>
      </c>
      <c r="CF259" s="68" t="s">
        <v>1004</v>
      </c>
      <c r="CG259" s="68" t="s">
        <v>1004</v>
      </c>
      <c r="CH259" s="68" t="s">
        <v>1004</v>
      </c>
      <c r="CI259" s="68" t="s">
        <v>1004</v>
      </c>
      <c r="CJ259" s="68" t="s">
        <v>1004</v>
      </c>
      <c r="CK259" s="68" t="s">
        <v>1004</v>
      </c>
      <c r="CL259" s="68" t="s">
        <v>1004</v>
      </c>
      <c r="CM259" s="68" t="s">
        <v>1004</v>
      </c>
      <c r="CN259" s="68" t="s">
        <v>1004</v>
      </c>
      <c r="CO259" s="68" t="s">
        <v>1004</v>
      </c>
      <c r="CP259" s="68" t="s">
        <v>1004</v>
      </c>
      <c r="CQ259" s="68" t="s">
        <v>1004</v>
      </c>
      <c r="CR259" s="68" t="s">
        <v>1004</v>
      </c>
      <c r="CS259" s="68" t="s">
        <v>1004</v>
      </c>
      <c r="CT259" s="68" t="s">
        <v>1004</v>
      </c>
      <c r="CU259" s="68" t="s">
        <v>1004</v>
      </c>
      <c r="CV259" s="68" t="s">
        <v>1004</v>
      </c>
      <c r="CW259" s="68" t="s">
        <v>1004</v>
      </c>
      <c r="CX259" s="68" t="s">
        <v>180</v>
      </c>
      <c r="CY259" s="68" t="s">
        <v>1004</v>
      </c>
      <c r="CZ259" s="68" t="s">
        <v>1004</v>
      </c>
      <c r="DA259" s="68" t="s">
        <v>1004</v>
      </c>
      <c r="DB259" s="68" t="s">
        <v>1004</v>
      </c>
      <c r="DC259" s="68" t="s">
        <v>1004</v>
      </c>
      <c r="DD259" s="68" t="s">
        <v>1004</v>
      </c>
      <c r="DE259" s="68" t="s">
        <v>1004</v>
      </c>
      <c r="DF259" s="68" t="s">
        <v>1004</v>
      </c>
      <c r="DG259" s="68" t="s">
        <v>1004</v>
      </c>
      <c r="DH259" s="68" t="s">
        <v>1004</v>
      </c>
      <c r="DI259" s="68" t="s">
        <v>1004</v>
      </c>
      <c r="DJ259" s="68" t="s">
        <v>1004</v>
      </c>
      <c r="DK259" s="68" t="s">
        <v>1004</v>
      </c>
      <c r="DL259" s="68" t="s">
        <v>1004</v>
      </c>
      <c r="DM259" s="68" t="s">
        <v>1004</v>
      </c>
      <c r="DN259" s="68" t="s">
        <v>1004</v>
      </c>
      <c r="DO259" s="68" t="s">
        <v>1004</v>
      </c>
      <c r="DP259" s="68" t="s">
        <v>1004</v>
      </c>
      <c r="DQ259" s="68" t="s">
        <v>1004</v>
      </c>
      <c r="DR259" s="68" t="s">
        <v>1004</v>
      </c>
      <c r="DS259" s="68" t="s">
        <v>1004</v>
      </c>
      <c r="DT259" s="68" t="s">
        <v>1004</v>
      </c>
      <c r="DU259" s="68" t="s">
        <v>1004</v>
      </c>
      <c r="DV259" s="68" t="s">
        <v>1004</v>
      </c>
      <c r="DW259" s="68" t="s">
        <v>1004</v>
      </c>
      <c r="DX259" s="68" t="s">
        <v>1004</v>
      </c>
      <c r="DY259" s="68" t="s">
        <v>182</v>
      </c>
      <c r="DZ259" s="68" t="s">
        <v>1004</v>
      </c>
      <c r="EA259" s="68" t="s">
        <v>1004</v>
      </c>
      <c r="EB259" s="68" t="s">
        <v>1004</v>
      </c>
      <c r="EC259" s="68" t="s">
        <v>1004</v>
      </c>
      <c r="ED259" s="68" t="s">
        <v>180</v>
      </c>
      <c r="EE259" s="68" t="s">
        <v>1004</v>
      </c>
      <c r="EF259" s="68" t="s">
        <v>1004</v>
      </c>
      <c r="EG259" s="68" t="s">
        <v>1004</v>
      </c>
      <c r="EH259" s="68" t="s">
        <v>1004</v>
      </c>
      <c r="EI259" s="68" t="s">
        <v>1004</v>
      </c>
      <c r="EJ259" s="68" t="s">
        <v>1004</v>
      </c>
      <c r="EK259" s="68" t="s">
        <v>1004</v>
      </c>
      <c r="EL259" s="68" t="s">
        <v>182</v>
      </c>
      <c r="EM259" s="68" t="s">
        <v>182</v>
      </c>
      <c r="EN259" s="68" t="s">
        <v>1004</v>
      </c>
      <c r="EO259" s="68" t="s">
        <v>1004</v>
      </c>
      <c r="EP259" s="68" t="s">
        <v>1004</v>
      </c>
      <c r="EQ259" s="68" t="s">
        <v>1004</v>
      </c>
      <c r="ER259" s="68" t="s">
        <v>1004</v>
      </c>
      <c r="ES259" s="68" t="s">
        <v>1004</v>
      </c>
      <c r="ET259" s="68" t="s">
        <v>1004</v>
      </c>
      <c r="EU259" s="68" t="s">
        <v>1004</v>
      </c>
      <c r="EV259" s="68" t="s">
        <v>1004</v>
      </c>
      <c r="EW259" s="68" t="s">
        <v>1004</v>
      </c>
      <c r="EX259" s="68" t="s">
        <v>1004</v>
      </c>
      <c r="EY259" s="68" t="s">
        <v>1004</v>
      </c>
      <c r="EZ259" s="68" t="s">
        <v>182</v>
      </c>
      <c r="FA259" s="68" t="s">
        <v>1004</v>
      </c>
      <c r="FB259" s="68" t="s">
        <v>1004</v>
      </c>
      <c r="FC259" s="68" t="s">
        <v>1004</v>
      </c>
      <c r="FD259" s="68" t="s">
        <v>1004</v>
      </c>
      <c r="FE259" s="68" t="s">
        <v>1004</v>
      </c>
      <c r="FF259" s="68" t="s">
        <v>1004</v>
      </c>
      <c r="FG259" s="68" t="s">
        <v>1004</v>
      </c>
      <c r="FH259" s="68" t="s">
        <v>1004</v>
      </c>
      <c r="FI259" s="68" t="s">
        <v>1004</v>
      </c>
      <c r="FJ259" s="68" t="s">
        <v>1004</v>
      </c>
      <c r="FK259" s="68" t="s">
        <v>1004</v>
      </c>
      <c r="FL259" s="68" t="s">
        <v>1004</v>
      </c>
      <c r="FM259" s="68" t="s">
        <v>1004</v>
      </c>
      <c r="FN259" s="68" t="s">
        <v>1004</v>
      </c>
      <c r="FO259" s="68" t="s">
        <v>1004</v>
      </c>
      <c r="FP259" s="68" t="s">
        <v>1004</v>
      </c>
      <c r="FQ259" s="68" t="s">
        <v>1004</v>
      </c>
      <c r="FR259" s="68" t="s">
        <v>1004</v>
      </c>
      <c r="FS259" s="68" t="s">
        <v>1004</v>
      </c>
      <c r="FT259" s="68" t="s">
        <v>1004</v>
      </c>
      <c r="FU259" s="68" t="s">
        <v>1004</v>
      </c>
      <c r="FV259" s="68" t="s">
        <v>1004</v>
      </c>
      <c r="FW259" s="68" t="s">
        <v>1004</v>
      </c>
      <c r="FX259" s="68" t="s">
        <v>1004</v>
      </c>
      <c r="FY259" s="68" t="s">
        <v>1004</v>
      </c>
      <c r="FZ259" s="68" t="s">
        <v>1004</v>
      </c>
      <c r="GA259" s="68" t="s">
        <v>1004</v>
      </c>
      <c r="GB259" s="68" t="s">
        <v>1004</v>
      </c>
      <c r="GC259" s="68" t="s">
        <v>1004</v>
      </c>
      <c r="GD259" s="68" t="s">
        <v>1004</v>
      </c>
      <c r="GE259" s="68" t="s">
        <v>1004</v>
      </c>
      <c r="GF259" s="68" t="s">
        <v>1004</v>
      </c>
      <c r="GG259" s="68" t="s">
        <v>1004</v>
      </c>
      <c r="GH259" s="68" t="s">
        <v>1004</v>
      </c>
      <c r="GI259" s="68" t="s">
        <v>1004</v>
      </c>
      <c r="GJ259" s="68" t="s">
        <v>1004</v>
      </c>
      <c r="GK259" s="68" t="s">
        <v>1004</v>
      </c>
      <c r="GL259" s="68" t="s">
        <v>1004</v>
      </c>
      <c r="GM259" s="68" t="s">
        <v>182</v>
      </c>
      <c r="GN259" s="68" t="s">
        <v>1004</v>
      </c>
      <c r="GO259" s="68" t="s">
        <v>1004</v>
      </c>
      <c r="GP259" s="68" t="s">
        <v>1004</v>
      </c>
      <c r="GQ259" s="68" t="s">
        <v>1004</v>
      </c>
      <c r="GR259" s="68" t="s">
        <v>1004</v>
      </c>
      <c r="GS259" s="68" t="s">
        <v>1004</v>
      </c>
      <c r="GT259" s="68" t="s">
        <v>1004</v>
      </c>
      <c r="GU259" s="68" t="s">
        <v>1004</v>
      </c>
      <c r="GV259" s="68" t="s">
        <v>1004</v>
      </c>
      <c r="GW259" s="68" t="s">
        <v>1004</v>
      </c>
      <c r="GX259" s="68" t="s">
        <v>1004</v>
      </c>
      <c r="GY259" s="68" t="s">
        <v>180</v>
      </c>
      <c r="GZ259" s="68" t="s">
        <v>182</v>
      </c>
      <c r="HA259" s="68" t="s">
        <v>1004</v>
      </c>
      <c r="HB259" s="68" t="s">
        <v>1004</v>
      </c>
      <c r="HC259" s="68" t="s">
        <v>1004</v>
      </c>
      <c r="HD259" s="68" t="s">
        <v>1004</v>
      </c>
      <c r="HE259" s="68" t="s">
        <v>1004</v>
      </c>
      <c r="HF259" s="68" t="s">
        <v>1004</v>
      </c>
      <c r="HG259" s="68" t="s">
        <v>1004</v>
      </c>
      <c r="HH259" s="68" t="s">
        <v>1004</v>
      </c>
      <c r="HI259" s="68" t="s">
        <v>1004</v>
      </c>
      <c r="HJ259" s="68" t="s">
        <v>1004</v>
      </c>
      <c r="HK259" s="68" t="s">
        <v>1004</v>
      </c>
      <c r="HL259" s="68" t="s">
        <v>1004</v>
      </c>
      <c r="HM259" s="68" t="s">
        <v>1004</v>
      </c>
      <c r="HN259" s="68" t="s">
        <v>1004</v>
      </c>
      <c r="HO259" s="68" t="s">
        <v>1004</v>
      </c>
      <c r="HP259" s="68" t="s">
        <v>1004</v>
      </c>
      <c r="HQ259" s="68" t="s">
        <v>1004</v>
      </c>
      <c r="HR259" s="68" t="s">
        <v>1004</v>
      </c>
      <c r="HS259" s="68" t="s">
        <v>1004</v>
      </c>
      <c r="HT259" s="68" t="s">
        <v>1004</v>
      </c>
      <c r="HU259" s="68" t="s">
        <v>1004</v>
      </c>
      <c r="HV259" s="68" t="s">
        <v>1004</v>
      </c>
      <c r="HW259" s="68" t="s">
        <v>1004</v>
      </c>
      <c r="HX259" s="68" t="s">
        <v>1004</v>
      </c>
      <c r="HY259" s="68" t="s">
        <v>1004</v>
      </c>
      <c r="HZ259" s="68" t="s">
        <v>1004</v>
      </c>
      <c r="IA259" s="68" t="s">
        <v>1004</v>
      </c>
      <c r="IB259" s="68" t="s">
        <v>1004</v>
      </c>
      <c r="IC259" s="68" t="s">
        <v>1004</v>
      </c>
      <c r="ID259" s="68" t="s">
        <v>1004</v>
      </c>
      <c r="IE259" s="68" t="s">
        <v>1004</v>
      </c>
      <c r="IF259" s="68" t="s">
        <v>1004</v>
      </c>
      <c r="IG259" s="68" t="s">
        <v>1004</v>
      </c>
      <c r="IH259" s="68" t="s">
        <v>1004</v>
      </c>
      <c r="II259" s="68" t="s">
        <v>1004</v>
      </c>
      <c r="IJ259" s="68" t="s">
        <v>1004</v>
      </c>
      <c r="IK259" s="68" t="s">
        <v>1004</v>
      </c>
      <c r="IL259" s="68" t="s">
        <v>1004</v>
      </c>
      <c r="IM259" s="68" t="s">
        <v>1004</v>
      </c>
      <c r="IN259" s="68" t="s">
        <v>1004</v>
      </c>
      <c r="IO259" s="68" t="s">
        <v>1004</v>
      </c>
      <c r="IP259" s="68" t="s">
        <v>1004</v>
      </c>
      <c r="IQ259" s="68" t="s">
        <v>1004</v>
      </c>
      <c r="IR259" s="68" t="s">
        <v>1004</v>
      </c>
      <c r="IS259" s="68" t="s">
        <v>1004</v>
      </c>
      <c r="IT259" s="68" t="s">
        <v>1004</v>
      </c>
      <c r="IU259" s="68" t="s">
        <v>1004</v>
      </c>
      <c r="IV259" s="68" t="s">
        <v>1004</v>
      </c>
      <c r="IW259" s="68" t="s">
        <v>1004</v>
      </c>
      <c r="IX259" s="68" t="s">
        <v>1004</v>
      </c>
      <c r="IY259" s="68" t="s">
        <v>1004</v>
      </c>
      <c r="IZ259" s="68" t="s">
        <v>1004</v>
      </c>
      <c r="JA259" s="68" t="s">
        <v>1004</v>
      </c>
      <c r="JB259" s="68" t="s">
        <v>1004</v>
      </c>
      <c r="JC259" s="68" t="s">
        <v>1004</v>
      </c>
      <c r="JD259" s="68" t="s">
        <v>1004</v>
      </c>
      <c r="JE259" s="68" t="s">
        <v>1004</v>
      </c>
      <c r="JF259" s="68" t="s">
        <v>1004</v>
      </c>
      <c r="JG259" s="68" t="s">
        <v>1004</v>
      </c>
      <c r="JH259" s="68" t="s">
        <v>1004</v>
      </c>
      <c r="JI259" s="68" t="s">
        <v>1004</v>
      </c>
      <c r="JJ259" s="68" t="s">
        <v>1004</v>
      </c>
      <c r="JK259" s="68" t="s">
        <v>1004</v>
      </c>
      <c r="JL259" s="68" t="s">
        <v>1004</v>
      </c>
      <c r="JM259" s="68" t="s">
        <v>1004</v>
      </c>
      <c r="JN259" s="68" t="s">
        <v>1004</v>
      </c>
      <c r="JO259" s="68" t="s">
        <v>1004</v>
      </c>
      <c r="JP259" s="68" t="s">
        <v>1004</v>
      </c>
      <c r="JQ259" s="68" t="s">
        <v>1004</v>
      </c>
      <c r="JR259" s="68" t="s">
        <v>182</v>
      </c>
      <c r="JS259" s="68" t="s">
        <v>1004</v>
      </c>
      <c r="JT259" s="68" t="s">
        <v>182</v>
      </c>
      <c r="JU259" s="68" t="s">
        <v>1004</v>
      </c>
      <c r="JV259" s="68" t="s">
        <v>1004</v>
      </c>
      <c r="JW259" s="68" t="s">
        <v>1004</v>
      </c>
      <c r="JX259" s="68" t="s">
        <v>1004</v>
      </c>
      <c r="JY259" s="68" t="s">
        <v>1004</v>
      </c>
      <c r="JZ259" s="68" t="s">
        <v>1004</v>
      </c>
      <c r="KA259" s="68" t="s">
        <v>1004</v>
      </c>
      <c r="KB259" s="68" t="s">
        <v>1004</v>
      </c>
      <c r="KC259" s="68" t="s">
        <v>1004</v>
      </c>
      <c r="KD259" s="68" t="s">
        <v>1004</v>
      </c>
      <c r="KE259" s="68" t="s">
        <v>1004</v>
      </c>
      <c r="KF259" s="68" t="s">
        <v>1004</v>
      </c>
      <c r="KG259" s="68" t="s">
        <v>1004</v>
      </c>
      <c r="KH259" s="68" t="s">
        <v>1004</v>
      </c>
      <c r="KI259" s="68" t="s">
        <v>1004</v>
      </c>
      <c r="KJ259" s="68" t="s">
        <v>1004</v>
      </c>
      <c r="KK259" s="68" t="s">
        <v>1004</v>
      </c>
      <c r="KL259" s="68" t="s">
        <v>1004</v>
      </c>
      <c r="KM259" s="68" t="s">
        <v>1004</v>
      </c>
      <c r="KN259" s="68" t="s">
        <v>1004</v>
      </c>
      <c r="KO259" s="68" t="s">
        <v>1004</v>
      </c>
      <c r="KP259" s="68" t="s">
        <v>1004</v>
      </c>
      <c r="KQ259" s="68" t="s">
        <v>1004</v>
      </c>
      <c r="KR259" s="68" t="s">
        <v>1004</v>
      </c>
      <c r="KS259" s="68" t="s">
        <v>1004</v>
      </c>
      <c r="KT259" s="68" t="s">
        <v>1004</v>
      </c>
      <c r="KU259" s="68" t="s">
        <v>1004</v>
      </c>
      <c r="KV259" s="68" t="s">
        <v>1004</v>
      </c>
      <c r="KW259" s="68" t="s">
        <v>1004</v>
      </c>
      <c r="KX259" s="68" t="s">
        <v>1004</v>
      </c>
      <c r="KY259" s="68" t="s">
        <v>1004</v>
      </c>
      <c r="KZ259" s="68" t="s">
        <v>1004</v>
      </c>
      <c r="LA259" s="68" t="s">
        <v>1004</v>
      </c>
      <c r="LB259" s="68" t="s">
        <v>1004</v>
      </c>
      <c r="LC259" s="68" t="s">
        <v>180</v>
      </c>
      <c r="LD259" s="68" t="s">
        <v>1004</v>
      </c>
      <c r="LE259" s="68" t="s">
        <v>1004</v>
      </c>
      <c r="LF259" s="68" t="s">
        <v>1004</v>
      </c>
      <c r="LG259" s="68" t="s">
        <v>1004</v>
      </c>
      <c r="LH259" s="68" t="s">
        <v>1004</v>
      </c>
      <c r="LI259" s="68" t="s">
        <v>1004</v>
      </c>
      <c r="LJ259" s="68" t="s">
        <v>1004</v>
      </c>
      <c r="LK259" s="68" t="s">
        <v>182</v>
      </c>
      <c r="LL259" s="68" t="s">
        <v>1004</v>
      </c>
      <c r="LM259" s="68" t="s">
        <v>1004</v>
      </c>
      <c r="LN259" s="68" t="s">
        <v>1004</v>
      </c>
      <c r="LO259" s="68" t="s">
        <v>1004</v>
      </c>
      <c r="LP259" s="68" t="s">
        <v>1004</v>
      </c>
      <c r="LQ259" s="68" t="s">
        <v>1004</v>
      </c>
      <c r="LR259" s="68" t="s">
        <v>182</v>
      </c>
      <c r="LS259" s="68" t="s">
        <v>1004</v>
      </c>
      <c r="LT259" s="68" t="s">
        <v>1004</v>
      </c>
      <c r="LU259" s="68" t="s">
        <v>1004</v>
      </c>
      <c r="LV259" s="68" t="s">
        <v>1004</v>
      </c>
      <c r="LW259" s="68" t="s">
        <v>1004</v>
      </c>
      <c r="LX259" s="68" t="s">
        <v>1004</v>
      </c>
      <c r="LY259" s="68" t="s">
        <v>1004</v>
      </c>
      <c r="LZ259" s="68" t="s">
        <v>1004</v>
      </c>
      <c r="MA259" s="68" t="s">
        <v>1004</v>
      </c>
      <c r="MB259" s="68" t="s">
        <v>1004</v>
      </c>
      <c r="MC259" s="68" t="s">
        <v>1004</v>
      </c>
      <c r="MD259" s="68" t="s">
        <v>1004</v>
      </c>
      <c r="ME259" s="68" t="s">
        <v>1004</v>
      </c>
      <c r="MF259" s="68" t="s">
        <v>1004</v>
      </c>
      <c r="MG259" s="68" t="s">
        <v>1004</v>
      </c>
      <c r="MH259" s="68" t="s">
        <v>180</v>
      </c>
      <c r="MI259" s="68" t="s">
        <v>1004</v>
      </c>
      <c r="MJ259" s="68" t="s">
        <v>1004</v>
      </c>
      <c r="MK259" s="68" t="s">
        <v>1004</v>
      </c>
      <c r="ML259" s="68" t="s">
        <v>1004</v>
      </c>
      <c r="MM259" s="68" t="s">
        <v>1004</v>
      </c>
      <c r="MN259" s="68" t="s">
        <v>1004</v>
      </c>
      <c r="MO259" s="68" t="s">
        <v>1004</v>
      </c>
      <c r="MP259" s="68" t="s">
        <v>1004</v>
      </c>
      <c r="MQ259" s="68" t="s">
        <v>1004</v>
      </c>
      <c r="MR259" s="68" t="s">
        <v>1004</v>
      </c>
      <c r="MS259" s="68" t="s">
        <v>1004</v>
      </c>
      <c r="MT259" s="68" t="s">
        <v>1004</v>
      </c>
      <c r="MU259" s="68" t="s">
        <v>1004</v>
      </c>
      <c r="MV259" s="68" t="s">
        <v>1004</v>
      </c>
      <c r="MW259" s="68" t="s">
        <v>1004</v>
      </c>
      <c r="MX259" s="68" t="s">
        <v>1004</v>
      </c>
      <c r="MY259" s="68" t="s">
        <v>1004</v>
      </c>
      <c r="MZ259" s="68" t="s">
        <v>1004</v>
      </c>
      <c r="NA259" s="68" t="s">
        <v>1004</v>
      </c>
      <c r="NB259" s="68" t="s">
        <v>1004</v>
      </c>
      <c r="NC259" s="68" t="s">
        <v>1004</v>
      </c>
      <c r="ND259" s="68" t="s">
        <v>1004</v>
      </c>
      <c r="NE259" s="68" t="s">
        <v>1004</v>
      </c>
      <c r="NF259" s="68" t="s">
        <v>1004</v>
      </c>
      <c r="NG259" s="68" t="s">
        <v>1004</v>
      </c>
      <c r="NH259" s="68" t="s">
        <v>1004</v>
      </c>
      <c r="NI259" s="68" t="s">
        <v>182</v>
      </c>
      <c r="NJ259" s="68" t="s">
        <v>1004</v>
      </c>
      <c r="NK259" s="68" t="s">
        <v>1004</v>
      </c>
      <c r="NL259" s="68" t="s">
        <v>1004</v>
      </c>
      <c r="NM259" s="68" t="s">
        <v>1004</v>
      </c>
      <c r="NN259" s="68" t="s">
        <v>1004</v>
      </c>
      <c r="NO259" s="68" t="s">
        <v>1004</v>
      </c>
      <c r="NP259" s="68" t="s">
        <v>1004</v>
      </c>
      <c r="NQ259" s="68" t="s">
        <v>1004</v>
      </c>
      <c r="NR259" s="68" t="s">
        <v>1004</v>
      </c>
      <c r="NS259" s="68" t="s">
        <v>1004</v>
      </c>
      <c r="NT259" s="68" t="s">
        <v>1004</v>
      </c>
      <c r="NU259" s="68" t="s">
        <v>182</v>
      </c>
      <c r="NV259" s="68" t="s">
        <v>1004</v>
      </c>
      <c r="NW259" s="68" t="s">
        <v>1004</v>
      </c>
      <c r="NX259" s="68" t="s">
        <v>1004</v>
      </c>
      <c r="NY259" s="68" t="s">
        <v>1004</v>
      </c>
      <c r="NZ259" s="68" t="s">
        <v>1004</v>
      </c>
      <c r="OA259" s="68" t="s">
        <v>1004</v>
      </c>
      <c r="OB259" s="68" t="s">
        <v>1004</v>
      </c>
      <c r="OC259" s="68" t="s">
        <v>1004</v>
      </c>
      <c r="OD259" s="68" t="s">
        <v>1004</v>
      </c>
      <c r="OE259" s="68" t="s">
        <v>1004</v>
      </c>
      <c r="OF259" s="68" t="s">
        <v>1004</v>
      </c>
      <c r="OG259" s="68" t="s">
        <v>1004</v>
      </c>
      <c r="OH259" s="68" t="s">
        <v>1004</v>
      </c>
      <c r="OI259" s="68" t="s">
        <v>1004</v>
      </c>
      <c r="OJ259" s="68" t="s">
        <v>1004</v>
      </c>
      <c r="OK259" s="68" t="s">
        <v>1004</v>
      </c>
      <c r="OL259" s="68" t="s">
        <v>1004</v>
      </c>
      <c r="OM259" s="68" t="s">
        <v>1004</v>
      </c>
      <c r="ON259" s="68" t="s">
        <v>1004</v>
      </c>
      <c r="OO259" s="68" t="s">
        <v>1004</v>
      </c>
      <c r="OP259" s="68" t="s">
        <v>1004</v>
      </c>
      <c r="OQ259" s="68" t="s">
        <v>1004</v>
      </c>
      <c r="OR259" s="68" t="s">
        <v>1004</v>
      </c>
      <c r="OS259" s="68" t="s">
        <v>1004</v>
      </c>
      <c r="OT259" s="68" t="s">
        <v>1004</v>
      </c>
      <c r="OU259" s="68" t="s">
        <v>1004</v>
      </c>
      <c r="OV259" s="68" t="s">
        <v>1004</v>
      </c>
      <c r="OW259" s="68" t="s">
        <v>1004</v>
      </c>
      <c r="OX259" s="68" t="s">
        <v>1004</v>
      </c>
      <c r="OY259" s="68" t="s">
        <v>1004</v>
      </c>
      <c r="OZ259" s="68" t="s">
        <v>1004</v>
      </c>
      <c r="PA259" s="68" t="s">
        <v>1004</v>
      </c>
      <c r="PB259" s="68" t="s">
        <v>1004</v>
      </c>
      <c r="PC259" s="68" t="s">
        <v>1004</v>
      </c>
      <c r="PD259" s="68" t="s">
        <v>1004</v>
      </c>
      <c r="PE259" s="68" t="s">
        <v>1004</v>
      </c>
      <c r="PF259" s="68" t="s">
        <v>1004</v>
      </c>
      <c r="PG259" s="68" t="s">
        <v>1004</v>
      </c>
      <c r="PH259" s="68" t="s">
        <v>1004</v>
      </c>
      <c r="PI259" s="68" t="s">
        <v>1004</v>
      </c>
      <c r="PJ259" s="68" t="s">
        <v>1004</v>
      </c>
      <c r="PK259" s="68" t="s">
        <v>1004</v>
      </c>
      <c r="PL259" s="68" t="s">
        <v>1004</v>
      </c>
      <c r="PM259" s="68" t="s">
        <v>1004</v>
      </c>
      <c r="PN259" s="68" t="s">
        <v>1004</v>
      </c>
      <c r="PO259" s="68" t="s">
        <v>1004</v>
      </c>
      <c r="PP259" s="68" t="s">
        <v>1004</v>
      </c>
      <c r="PQ259" s="68" t="s">
        <v>1004</v>
      </c>
      <c r="PR259" s="68" t="s">
        <v>1004</v>
      </c>
      <c r="PS259" s="68" t="s">
        <v>1004</v>
      </c>
      <c r="PT259" s="68" t="s">
        <v>180</v>
      </c>
      <c r="PU259" s="68" t="s">
        <v>180</v>
      </c>
      <c r="PV259" s="68" t="s">
        <v>1004</v>
      </c>
      <c r="PW259" s="68" t="s">
        <v>1004</v>
      </c>
      <c r="PX259" s="68" t="s">
        <v>1004</v>
      </c>
      <c r="PY259" s="68" t="s">
        <v>1004</v>
      </c>
      <c r="PZ259" s="68" t="s">
        <v>1004</v>
      </c>
      <c r="QA259" s="68" t="s">
        <v>1004</v>
      </c>
      <c r="QB259" s="68" t="s">
        <v>1004</v>
      </c>
      <c r="QC259" s="68" t="s">
        <v>1004</v>
      </c>
      <c r="QD259" s="68" t="s">
        <v>1004</v>
      </c>
      <c r="QE259" s="68" t="s">
        <v>1004</v>
      </c>
      <c r="QF259" s="68" t="s">
        <v>1004</v>
      </c>
      <c r="QG259" s="68" t="s">
        <v>1004</v>
      </c>
      <c r="QH259" s="68" t="s">
        <v>1004</v>
      </c>
      <c r="QI259" s="68" t="s">
        <v>1004</v>
      </c>
      <c r="QJ259" s="68" t="s">
        <v>1004</v>
      </c>
      <c r="QK259" s="68" t="s">
        <v>1004</v>
      </c>
      <c r="QL259" s="68" t="s">
        <v>180</v>
      </c>
      <c r="QM259" s="68" t="s">
        <v>1004</v>
      </c>
      <c r="QN259" s="68" t="s">
        <v>1004</v>
      </c>
      <c r="QO259" s="68" t="s">
        <v>1004</v>
      </c>
      <c r="QP259" s="68" t="s">
        <v>1004</v>
      </c>
      <c r="QQ259" s="68" t="s">
        <v>1004</v>
      </c>
      <c r="QR259" s="68" t="s">
        <v>1004</v>
      </c>
      <c r="QS259" s="68" t="s">
        <v>1004</v>
      </c>
      <c r="QT259" s="68" t="s">
        <v>1004</v>
      </c>
      <c r="QU259" s="68" t="s">
        <v>1004</v>
      </c>
      <c r="QV259" s="68" t="s">
        <v>1004</v>
      </c>
      <c r="QW259" s="68" t="s">
        <v>1004</v>
      </c>
      <c r="QX259" s="68" t="s">
        <v>1004</v>
      </c>
      <c r="QY259" s="68" t="s">
        <v>1004</v>
      </c>
      <c r="QZ259" s="68" t="s">
        <v>1004</v>
      </c>
      <c r="RA259" s="68" t="s">
        <v>1004</v>
      </c>
      <c r="RB259" s="68" t="s">
        <v>1004</v>
      </c>
      <c r="RC259" s="68" t="s">
        <v>180</v>
      </c>
      <c r="RD259" s="68" t="s">
        <v>1004</v>
      </c>
      <c r="RE259" s="68" t="s">
        <v>1004</v>
      </c>
      <c r="RF259" s="68" t="s">
        <v>1004</v>
      </c>
      <c r="RG259" s="68" t="s">
        <v>1004</v>
      </c>
      <c r="RH259" s="68" t="s">
        <v>1004</v>
      </c>
      <c r="RI259" s="68" t="s">
        <v>1004</v>
      </c>
      <c r="RJ259" s="68" t="s">
        <v>1004</v>
      </c>
      <c r="RK259" s="68" t="s">
        <v>1004</v>
      </c>
      <c r="RL259" s="68" t="s">
        <v>1004</v>
      </c>
      <c r="RM259" s="68" t="s">
        <v>1004</v>
      </c>
      <c r="RN259" s="68" t="s">
        <v>1004</v>
      </c>
      <c r="RO259" s="68" t="s">
        <v>1004</v>
      </c>
      <c r="RP259" s="68" t="s">
        <v>1004</v>
      </c>
      <c r="RQ259" s="68" t="s">
        <v>1004</v>
      </c>
      <c r="RR259" s="68" t="s">
        <v>1004</v>
      </c>
      <c r="RS259" s="68" t="s">
        <v>1004</v>
      </c>
      <c r="RT259" s="68" t="s">
        <v>1004</v>
      </c>
      <c r="RU259" s="68" t="s">
        <v>1004</v>
      </c>
      <c r="RV259" s="68" t="s">
        <v>1004</v>
      </c>
      <c r="RW259" s="68" t="s">
        <v>1004</v>
      </c>
      <c r="RX259" s="68" t="s">
        <v>1004</v>
      </c>
      <c r="RY259" s="68" t="s">
        <v>1004</v>
      </c>
      <c r="RZ259" s="68" t="s">
        <v>1004</v>
      </c>
      <c r="SA259" s="68" t="s">
        <v>1004</v>
      </c>
      <c r="SB259" s="68" t="s">
        <v>1004</v>
      </c>
      <c r="SC259" s="68" t="s">
        <v>1004</v>
      </c>
      <c r="SD259" s="68" t="s">
        <v>182</v>
      </c>
      <c r="SE259" s="68" t="s">
        <v>1004</v>
      </c>
      <c r="SF259" s="68" t="s">
        <v>1004</v>
      </c>
      <c r="SG259" s="68" t="s">
        <v>1004</v>
      </c>
      <c r="SH259" s="68" t="s">
        <v>1004</v>
      </c>
      <c r="SI259" s="68" t="s">
        <v>1004</v>
      </c>
      <c r="SJ259" s="68" t="s">
        <v>182</v>
      </c>
      <c r="SK259" s="68" t="s">
        <v>1004</v>
      </c>
      <c r="SL259" s="68" t="s">
        <v>1004</v>
      </c>
      <c r="SM259" s="68" t="s">
        <v>1004</v>
      </c>
      <c r="SN259" s="68" t="s">
        <v>1004</v>
      </c>
      <c r="SO259" s="68" t="s">
        <v>1004</v>
      </c>
      <c r="SP259" s="68" t="s">
        <v>1004</v>
      </c>
      <c r="SQ259" s="68" t="s">
        <v>1004</v>
      </c>
      <c r="SR259" s="68" t="s">
        <v>1004</v>
      </c>
      <c r="SS259" s="68" t="s">
        <v>1004</v>
      </c>
      <c r="ST259" s="68" t="s">
        <v>1004</v>
      </c>
      <c r="SU259" s="68" t="s">
        <v>1004</v>
      </c>
      <c r="SV259" s="68" t="s">
        <v>1004</v>
      </c>
      <c r="SW259" s="68" t="s">
        <v>1004</v>
      </c>
      <c r="SX259" s="68" t="s">
        <v>1004</v>
      </c>
      <c r="SY259" s="68" t="s">
        <v>1004</v>
      </c>
      <c r="SZ259" s="68" t="s">
        <v>180</v>
      </c>
      <c r="TA259" s="68" t="s">
        <v>1004</v>
      </c>
      <c r="TB259" s="68" t="s">
        <v>1004</v>
      </c>
      <c r="TC259" s="68" t="s">
        <v>1004</v>
      </c>
      <c r="TD259" s="68" t="s">
        <v>1004</v>
      </c>
      <c r="TE259" s="68" t="s">
        <v>1004</v>
      </c>
      <c r="TF259" s="68" t="s">
        <v>1004</v>
      </c>
      <c r="TG259" s="68" t="s">
        <v>1004</v>
      </c>
      <c r="TH259" s="68" t="s">
        <v>1004</v>
      </c>
      <c r="TI259" s="68" t="s">
        <v>1004</v>
      </c>
      <c r="TJ259" s="68" t="s">
        <v>1004</v>
      </c>
      <c r="TK259" s="68" t="s">
        <v>1004</v>
      </c>
      <c r="TL259" s="68" t="s">
        <v>1004</v>
      </c>
      <c r="TM259" s="68" t="s">
        <v>1004</v>
      </c>
      <c r="TN259" s="68" t="s">
        <v>1004</v>
      </c>
      <c r="TO259" s="68" t="s">
        <v>1004</v>
      </c>
      <c r="TP259" s="68" t="s">
        <v>1004</v>
      </c>
      <c r="TQ259" s="68" t="s">
        <v>1004</v>
      </c>
      <c r="TR259" s="68" t="s">
        <v>1004</v>
      </c>
      <c r="TS259" s="68" t="s">
        <v>182</v>
      </c>
      <c r="TT259" s="68" t="s">
        <v>1004</v>
      </c>
      <c r="TU259" s="68" t="s">
        <v>1004</v>
      </c>
      <c r="TV259" s="68" t="s">
        <v>1004</v>
      </c>
      <c r="TW259" s="68" t="s">
        <v>1004</v>
      </c>
      <c r="TX259" s="68" t="s">
        <v>1004</v>
      </c>
      <c r="TY259" s="68" t="s">
        <v>1004</v>
      </c>
      <c r="TZ259" s="68" t="s">
        <v>1004</v>
      </c>
      <c r="UA259" s="68" t="s">
        <v>1004</v>
      </c>
      <c r="UB259" s="68" t="s">
        <v>1004</v>
      </c>
      <c r="UC259" s="68" t="s">
        <v>1004</v>
      </c>
      <c r="UD259" s="68" t="s">
        <v>1004</v>
      </c>
      <c r="UE259" s="68" t="s">
        <v>1004</v>
      </c>
      <c r="UF259" s="68" t="s">
        <v>1004</v>
      </c>
      <c r="UG259" s="68" t="s">
        <v>1004</v>
      </c>
      <c r="UH259" s="68" t="s">
        <v>1004</v>
      </c>
      <c r="UI259" s="68" t="s">
        <v>1004</v>
      </c>
      <c r="UJ259" s="68" t="s">
        <v>1004</v>
      </c>
      <c r="UK259" s="68" t="s">
        <v>1004</v>
      </c>
      <c r="UL259" s="68" t="s">
        <v>1004</v>
      </c>
      <c r="UM259" s="68" t="s">
        <v>1004</v>
      </c>
      <c r="UN259" s="68" t="s">
        <v>1004</v>
      </c>
      <c r="UO259" s="68" t="s">
        <v>1004</v>
      </c>
      <c r="UP259" s="68" t="s">
        <v>1004</v>
      </c>
      <c r="UQ259" s="68" t="s">
        <v>1004</v>
      </c>
      <c r="UR259" s="68" t="s">
        <v>1004</v>
      </c>
      <c r="US259" s="68" t="s">
        <v>1004</v>
      </c>
      <c r="UT259" s="68" t="s">
        <v>1004</v>
      </c>
      <c r="UU259" s="68" t="s">
        <v>1004</v>
      </c>
      <c r="UV259" s="68" t="s">
        <v>1004</v>
      </c>
      <c r="UW259" s="68" t="s">
        <v>1004</v>
      </c>
      <c r="UX259" s="68" t="s">
        <v>1004</v>
      </c>
      <c r="UY259" s="68" t="s">
        <v>1004</v>
      </c>
      <c r="UZ259" s="68" t="s">
        <v>1004</v>
      </c>
      <c r="VA259" s="68" t="s">
        <v>1004</v>
      </c>
      <c r="VB259" s="68" t="s">
        <v>1004</v>
      </c>
      <c r="VC259" s="68" t="s">
        <v>1004</v>
      </c>
      <c r="VD259" s="68" t="s">
        <v>1004</v>
      </c>
      <c r="VE259" s="68" t="s">
        <v>1004</v>
      </c>
      <c r="VF259" s="68" t="s">
        <v>1004</v>
      </c>
      <c r="VG259" s="68" t="s">
        <v>1004</v>
      </c>
      <c r="VH259" s="68" t="s">
        <v>1004</v>
      </c>
      <c r="VI259" s="68" t="s">
        <v>1004</v>
      </c>
      <c r="VJ259" s="68" t="s">
        <v>1004</v>
      </c>
      <c r="VK259" s="68" t="s">
        <v>1004</v>
      </c>
      <c r="VL259" s="68" t="s">
        <v>1004</v>
      </c>
      <c r="VM259" s="68" t="s">
        <v>1004</v>
      </c>
      <c r="VN259" s="68" t="s">
        <v>180</v>
      </c>
      <c r="VO259" s="68" t="s">
        <v>1004</v>
      </c>
      <c r="VP259" s="68" t="s">
        <v>1004</v>
      </c>
      <c r="VQ259" s="68" t="s">
        <v>1004</v>
      </c>
      <c r="VR259" s="68" t="s">
        <v>1004</v>
      </c>
      <c r="VS259" s="68" t="s">
        <v>1004</v>
      </c>
      <c r="VT259" s="68" t="s">
        <v>1004</v>
      </c>
      <c r="VU259" s="68" t="s">
        <v>1004</v>
      </c>
      <c r="VV259" s="68" t="s">
        <v>1004</v>
      </c>
      <c r="VW259" s="68" t="s">
        <v>1004</v>
      </c>
      <c r="VX259" s="68" t="s">
        <v>1004</v>
      </c>
      <c r="VY259" s="68" t="s">
        <v>1004</v>
      </c>
      <c r="VZ259" s="68" t="s">
        <v>1004</v>
      </c>
      <c r="WA259" s="68" t="s">
        <v>182</v>
      </c>
      <c r="WB259" s="68" t="s">
        <v>1004</v>
      </c>
      <c r="WC259" s="68" t="s">
        <v>1004</v>
      </c>
      <c r="WD259" s="68" t="s">
        <v>1004</v>
      </c>
      <c r="WE259" s="68" t="s">
        <v>1004</v>
      </c>
      <c r="WF259" s="68" t="s">
        <v>1004</v>
      </c>
      <c r="WG259" s="68" t="s">
        <v>1004</v>
      </c>
      <c r="WH259" s="68" t="s">
        <v>1004</v>
      </c>
      <c r="WI259" s="68" t="s">
        <v>1004</v>
      </c>
      <c r="WJ259" s="68" t="s">
        <v>1004</v>
      </c>
      <c r="WK259" s="68" t="s">
        <v>1004</v>
      </c>
      <c r="WL259" s="68" t="s">
        <v>1004</v>
      </c>
      <c r="WM259" s="68" t="s">
        <v>1004</v>
      </c>
      <c r="WN259" s="68" t="s">
        <v>1004</v>
      </c>
      <c r="WO259" s="68" t="s">
        <v>1004</v>
      </c>
      <c r="WP259" s="68" t="s">
        <v>1004</v>
      </c>
      <c r="WQ259" s="68" t="s">
        <v>1004</v>
      </c>
      <c r="WR259" s="68" t="s">
        <v>1004</v>
      </c>
      <c r="WS259" s="68" t="s">
        <v>1004</v>
      </c>
      <c r="WT259" s="68" t="s">
        <v>1004</v>
      </c>
      <c r="WU259" s="68" t="s">
        <v>1004</v>
      </c>
      <c r="WV259" s="68" t="s">
        <v>1004</v>
      </c>
      <c r="WW259" s="68" t="s">
        <v>1004</v>
      </c>
      <c r="WX259" s="68" t="s">
        <v>1004</v>
      </c>
      <c r="WY259" s="68" t="s">
        <v>1004</v>
      </c>
      <c r="WZ259" s="68" t="s">
        <v>1004</v>
      </c>
      <c r="XA259" s="68" t="s">
        <v>1004</v>
      </c>
      <c r="XB259" s="68" t="s">
        <v>182</v>
      </c>
      <c r="XC259" s="68" t="s">
        <v>1004</v>
      </c>
      <c r="XD259" s="68" t="s">
        <v>1004</v>
      </c>
      <c r="XE259" s="68" t="s">
        <v>1004</v>
      </c>
      <c r="XF259" s="68" t="s">
        <v>1004</v>
      </c>
      <c r="XG259" s="68" t="s">
        <v>1004</v>
      </c>
      <c r="XH259" s="68" t="s">
        <v>1004</v>
      </c>
      <c r="XI259" s="68" t="s">
        <v>1004</v>
      </c>
      <c r="XJ259" s="68" t="s">
        <v>1004</v>
      </c>
      <c r="XK259" s="68" t="s">
        <v>1004</v>
      </c>
      <c r="XL259" s="68" t="s">
        <v>1004</v>
      </c>
      <c r="XM259" s="68" t="s">
        <v>1004</v>
      </c>
      <c r="XN259" s="68" t="s">
        <v>1004</v>
      </c>
      <c r="XO259" s="68" t="s">
        <v>1004</v>
      </c>
      <c r="XP259" s="68" t="s">
        <v>1004</v>
      </c>
      <c r="XQ259" s="68" t="s">
        <v>1004</v>
      </c>
      <c r="XR259" s="68" t="s">
        <v>1004</v>
      </c>
      <c r="XS259" s="68" t="s">
        <v>1004</v>
      </c>
      <c r="XT259" s="68" t="s">
        <v>1004</v>
      </c>
      <c r="XU259" s="68" t="s">
        <v>1004</v>
      </c>
      <c r="XV259" s="68" t="s">
        <v>1004</v>
      </c>
      <c r="XW259" s="68" t="s">
        <v>1004</v>
      </c>
      <c r="XX259" s="68" t="s">
        <v>1004</v>
      </c>
      <c r="XY259" s="68" t="s">
        <v>1004</v>
      </c>
      <c r="XZ259" s="68" t="s">
        <v>1004</v>
      </c>
      <c r="YA259" s="68" t="s">
        <v>182</v>
      </c>
      <c r="YB259" s="68" t="s">
        <v>1004</v>
      </c>
      <c r="YC259" s="68" t="s">
        <v>1004</v>
      </c>
      <c r="YD259" s="68" t="s">
        <v>1004</v>
      </c>
      <c r="YE259" s="68" t="s">
        <v>1004</v>
      </c>
      <c r="YF259" s="68" t="s">
        <v>1004</v>
      </c>
      <c r="YG259" s="68" t="s">
        <v>1004</v>
      </c>
      <c r="YH259" s="68" t="s">
        <v>1004</v>
      </c>
      <c r="YI259" s="68" t="s">
        <v>1004</v>
      </c>
      <c r="YJ259" s="68" t="s">
        <v>1004</v>
      </c>
      <c r="YK259" s="68" t="s">
        <v>1004</v>
      </c>
      <c r="YL259" s="68" t="s">
        <v>1004</v>
      </c>
      <c r="YM259" s="68" t="s">
        <v>1004</v>
      </c>
      <c r="YN259" s="68" t="s">
        <v>1004</v>
      </c>
      <c r="YO259" s="68" t="s">
        <v>1004</v>
      </c>
      <c r="YP259" s="68" t="s">
        <v>1004</v>
      </c>
      <c r="YQ259" s="68" t="s">
        <v>1004</v>
      </c>
      <c r="YR259" s="68" t="s">
        <v>1004</v>
      </c>
      <c r="YS259" s="68" t="s">
        <v>1004</v>
      </c>
      <c r="YT259" s="68" t="s">
        <v>1004</v>
      </c>
      <c r="YU259" s="68" t="s">
        <v>1004</v>
      </c>
      <c r="YV259" s="68" t="s">
        <v>1004</v>
      </c>
      <c r="YW259" s="68" t="s">
        <v>1004</v>
      </c>
      <c r="YX259" s="68" t="s">
        <v>1004</v>
      </c>
      <c r="YY259" s="68" t="s">
        <v>1004</v>
      </c>
      <c r="YZ259" s="68" t="s">
        <v>1004</v>
      </c>
      <c r="ZA259" s="68" t="s">
        <v>1004</v>
      </c>
      <c r="ZB259" s="68" t="s">
        <v>1004</v>
      </c>
      <c r="ZC259" s="68" t="s">
        <v>1004</v>
      </c>
      <c r="ZD259" s="68" t="s">
        <v>1004</v>
      </c>
      <c r="ZE259" s="68" t="s">
        <v>1004</v>
      </c>
      <c r="ZF259" s="68" t="s">
        <v>1004</v>
      </c>
      <c r="ZG259" s="68" t="s">
        <v>1004</v>
      </c>
      <c r="ZH259" s="68" t="s">
        <v>1004</v>
      </c>
      <c r="ZI259" s="68" t="s">
        <v>1004</v>
      </c>
      <c r="ZJ259" s="68" t="s">
        <v>1004</v>
      </c>
      <c r="ZK259" s="68" t="s">
        <v>1004</v>
      </c>
      <c r="ZL259" s="68" t="s">
        <v>180</v>
      </c>
      <c r="ZM259" s="68" t="s">
        <v>1004</v>
      </c>
      <c r="ZN259" s="68" t="s">
        <v>1004</v>
      </c>
      <c r="ZO259" s="68" t="s">
        <v>1004</v>
      </c>
      <c r="ZP259" s="68" t="s">
        <v>1004</v>
      </c>
      <c r="ZQ259" s="68" t="s">
        <v>1004</v>
      </c>
      <c r="ZR259" s="68" t="s">
        <v>1004</v>
      </c>
      <c r="ZS259" s="68" t="s">
        <v>180</v>
      </c>
      <c r="ZT259" s="68" t="s">
        <v>1004</v>
      </c>
      <c r="ZU259" s="68" t="s">
        <v>1004</v>
      </c>
      <c r="ZV259" s="68" t="s">
        <v>180</v>
      </c>
      <c r="ZW259" s="68" t="s">
        <v>1004</v>
      </c>
      <c r="ZX259" s="68" t="s">
        <v>1004</v>
      </c>
      <c r="ZY259" s="68" t="s">
        <v>1004</v>
      </c>
      <c r="ZZ259" s="68" t="s">
        <v>1004</v>
      </c>
      <c r="AAA259" s="68" t="s">
        <v>1004</v>
      </c>
      <c r="AAB259" s="68" t="s">
        <v>1004</v>
      </c>
      <c r="AAC259" s="68" t="s">
        <v>1004</v>
      </c>
      <c r="AAD259" s="68" t="s">
        <v>1004</v>
      </c>
      <c r="AAE259" s="68" t="s">
        <v>1004</v>
      </c>
      <c r="AAF259" s="68" t="s">
        <v>1004</v>
      </c>
      <c r="AAG259" s="68" t="s">
        <v>1004</v>
      </c>
      <c r="AAH259" s="68" t="s">
        <v>1004</v>
      </c>
      <c r="AAI259" s="68" t="s">
        <v>1004</v>
      </c>
      <c r="AAJ259" s="68" t="s">
        <v>1004</v>
      </c>
      <c r="AAK259" s="68" t="s">
        <v>1004</v>
      </c>
      <c r="AAL259" s="68" t="s">
        <v>1004</v>
      </c>
      <c r="AAM259" s="68" t="s">
        <v>1004</v>
      </c>
      <c r="AAN259" s="68" t="s">
        <v>1004</v>
      </c>
      <c r="AAO259" s="68" t="s">
        <v>1004</v>
      </c>
      <c r="AAP259" s="68" t="s">
        <v>1004</v>
      </c>
      <c r="AAQ259" s="68" t="s">
        <v>1004</v>
      </c>
      <c r="AAR259" s="68" t="s">
        <v>1004</v>
      </c>
      <c r="AAS259" s="68" t="s">
        <v>1004</v>
      </c>
      <c r="AAT259" s="68" t="s">
        <v>1004</v>
      </c>
      <c r="AAU259" s="68" t="s">
        <v>1004</v>
      </c>
      <c r="AAV259" s="68" t="s">
        <v>1004</v>
      </c>
      <c r="AAW259" s="68" t="s">
        <v>1004</v>
      </c>
      <c r="AAX259" s="68" t="s">
        <v>1004</v>
      </c>
      <c r="AAY259" s="68" t="s">
        <v>1004</v>
      </c>
      <c r="AAZ259" s="68" t="s">
        <v>1004</v>
      </c>
      <c r="ABA259" s="68" t="s">
        <v>1004</v>
      </c>
      <c r="ABB259" s="68" t="s">
        <v>1004</v>
      </c>
      <c r="ABC259" s="68" t="s">
        <v>1004</v>
      </c>
      <c r="ABD259" s="68" t="s">
        <v>1004</v>
      </c>
      <c r="ABE259" s="68" t="s">
        <v>1004</v>
      </c>
      <c r="ABF259" s="68" t="s">
        <v>1004</v>
      </c>
      <c r="ABG259" s="68" t="s">
        <v>1004</v>
      </c>
      <c r="ABH259" s="68" t="s">
        <v>1004</v>
      </c>
      <c r="ABI259" s="68" t="s">
        <v>1004</v>
      </c>
      <c r="ABJ259" s="68" t="s">
        <v>1004</v>
      </c>
      <c r="ABK259" s="68" t="s">
        <v>1004</v>
      </c>
      <c r="ABL259" s="68" t="s">
        <v>1004</v>
      </c>
      <c r="ABM259" s="68" t="s">
        <v>1004</v>
      </c>
      <c r="ABN259" s="68" t="s">
        <v>1004</v>
      </c>
      <c r="ABO259" s="68" t="s">
        <v>1004</v>
      </c>
      <c r="ABP259" s="68" t="s">
        <v>1004</v>
      </c>
      <c r="ABQ259" s="68" t="s">
        <v>1004</v>
      </c>
      <c r="ABR259" s="68" t="s">
        <v>182</v>
      </c>
      <c r="ABS259" s="68" t="s">
        <v>1004</v>
      </c>
      <c r="ABT259" s="68" t="s">
        <v>1004</v>
      </c>
      <c r="ABU259" s="68" t="s">
        <v>1004</v>
      </c>
      <c r="ABV259" s="68" t="s">
        <v>1004</v>
      </c>
      <c r="ABW259" s="68" t="s">
        <v>1004</v>
      </c>
      <c r="ABX259" s="68" t="s">
        <v>1004</v>
      </c>
      <c r="ABY259" s="68" t="s">
        <v>1004</v>
      </c>
      <c r="ABZ259" s="68" t="s">
        <v>1004</v>
      </c>
      <c r="ACA259" s="68" t="s">
        <v>1004</v>
      </c>
      <c r="ACB259" s="68" t="s">
        <v>1004</v>
      </c>
      <c r="ACC259" s="68" t="s">
        <v>1004</v>
      </c>
      <c r="ACD259" s="68" t="s">
        <v>1004</v>
      </c>
      <c r="ACE259" s="68" t="s">
        <v>1004</v>
      </c>
      <c r="ACF259" s="68" t="s">
        <v>1004</v>
      </c>
      <c r="ACG259" s="68" t="s">
        <v>1004</v>
      </c>
      <c r="ACH259" s="68" t="s">
        <v>1004</v>
      </c>
      <c r="ACI259" s="68" t="s">
        <v>1004</v>
      </c>
      <c r="ACJ259" s="68" t="s">
        <v>1004</v>
      </c>
      <c r="ACK259" s="68" t="s">
        <v>1004</v>
      </c>
      <c r="ACL259" s="68" t="s">
        <v>1004</v>
      </c>
      <c r="ACM259" s="68" t="s">
        <v>182</v>
      </c>
      <c r="ACN259" s="68" t="s">
        <v>1004</v>
      </c>
      <c r="ACO259" s="68" t="s">
        <v>1004</v>
      </c>
      <c r="ACP259" s="68" t="s">
        <v>1004</v>
      </c>
      <c r="ACQ259" s="68" t="s">
        <v>1004</v>
      </c>
      <c r="ACR259" s="68" t="s">
        <v>182</v>
      </c>
      <c r="ACS259" s="68" t="s">
        <v>1004</v>
      </c>
      <c r="ACT259" s="68" t="s">
        <v>1004</v>
      </c>
      <c r="ACU259" s="68" t="s">
        <v>1004</v>
      </c>
      <c r="ACV259" s="68" t="s">
        <v>1004</v>
      </c>
      <c r="ACW259" s="68" t="s">
        <v>1004</v>
      </c>
      <c r="ACX259" s="68" t="s">
        <v>1004</v>
      </c>
      <c r="ACY259" s="68" t="s">
        <v>1004</v>
      </c>
      <c r="ACZ259" s="68" t="s">
        <v>1004</v>
      </c>
      <c r="ADA259" s="68" t="s">
        <v>1004</v>
      </c>
      <c r="ADB259" s="68" t="s">
        <v>180</v>
      </c>
      <c r="ADC259" s="68" t="s">
        <v>1004</v>
      </c>
      <c r="ADD259" s="68" t="s">
        <v>1004</v>
      </c>
      <c r="ADE259" s="68" t="s">
        <v>1004</v>
      </c>
      <c r="ADF259" s="68" t="s">
        <v>1004</v>
      </c>
      <c r="ADG259" s="68" t="s">
        <v>182</v>
      </c>
      <c r="ADH259" s="68" t="s">
        <v>1004</v>
      </c>
      <c r="ADI259" s="68" t="s">
        <v>1004</v>
      </c>
      <c r="ADJ259" s="68" t="s">
        <v>1004</v>
      </c>
      <c r="ADK259" s="68" t="s">
        <v>180</v>
      </c>
      <c r="ADL259" s="68" t="s">
        <v>1004</v>
      </c>
      <c r="ADM259" s="68" t="s">
        <v>1004</v>
      </c>
      <c r="ADN259" s="68" t="s">
        <v>180</v>
      </c>
      <c r="ADO259" s="68" t="s">
        <v>1004</v>
      </c>
      <c r="ADP259" s="68" t="s">
        <v>1004</v>
      </c>
      <c r="ADQ259" s="68" t="s">
        <v>1004</v>
      </c>
      <c r="ADR259" s="68" t="s">
        <v>1004</v>
      </c>
      <c r="ADS259" s="68" t="s">
        <v>1004</v>
      </c>
      <c r="ADT259" s="68" t="s">
        <v>1004</v>
      </c>
      <c r="ADU259" s="68" t="s">
        <v>1004</v>
      </c>
      <c r="ADV259" s="68" t="s">
        <v>1004</v>
      </c>
      <c r="ADW259" s="68" t="s">
        <v>180</v>
      </c>
      <c r="ADX259" s="68" t="s">
        <v>1004</v>
      </c>
      <c r="ADY259" s="68" t="s">
        <v>1004</v>
      </c>
      <c r="ADZ259" s="68" t="s">
        <v>1004</v>
      </c>
      <c r="AEA259" s="68" t="s">
        <v>1004</v>
      </c>
      <c r="AEB259" s="68" t="s">
        <v>1004</v>
      </c>
      <c r="AEC259" s="68" t="s">
        <v>1004</v>
      </c>
      <c r="AED259" s="68" t="s">
        <v>1004</v>
      </c>
      <c r="AEE259" s="68" t="s">
        <v>1004</v>
      </c>
      <c r="AEF259" s="68" t="s">
        <v>1004</v>
      </c>
      <c r="AEG259" s="68" t="s">
        <v>1004</v>
      </c>
      <c r="AEH259" s="68" t="s">
        <v>1004</v>
      </c>
      <c r="AEI259" s="68" t="s">
        <v>1004</v>
      </c>
      <c r="AEJ259" s="68" t="s">
        <v>1004</v>
      </c>
      <c r="AEK259" s="68" t="s">
        <v>1004</v>
      </c>
      <c r="AEL259" s="68" t="s">
        <v>1004</v>
      </c>
      <c r="AEM259" s="68" t="s">
        <v>1004</v>
      </c>
      <c r="AEN259" s="68" t="s">
        <v>1004</v>
      </c>
      <c r="AEO259" s="68" t="s">
        <v>1004</v>
      </c>
      <c r="AEP259" s="68" t="s">
        <v>1004</v>
      </c>
      <c r="AEQ259" s="68" t="s">
        <v>1004</v>
      </c>
      <c r="AER259" s="68" t="s">
        <v>1004</v>
      </c>
      <c r="AES259" s="68" t="s">
        <v>1004</v>
      </c>
      <c r="AET259" s="68" t="s">
        <v>1004</v>
      </c>
      <c r="AEU259" s="68" t="s">
        <v>1004</v>
      </c>
      <c r="AEV259" s="68" t="s">
        <v>1004</v>
      </c>
      <c r="AEW259" s="68" t="s">
        <v>1004</v>
      </c>
      <c r="AEX259" s="68" t="s">
        <v>1004</v>
      </c>
      <c r="AEY259" s="68" t="s">
        <v>1004</v>
      </c>
      <c r="AEZ259" s="68" t="s">
        <v>1004</v>
      </c>
      <c r="AFA259" s="68" t="s">
        <v>1004</v>
      </c>
      <c r="AFB259" s="68" t="s">
        <v>180</v>
      </c>
      <c r="AFC259" s="68" t="s">
        <v>1004</v>
      </c>
      <c r="AFD259" s="68" t="s">
        <v>1004</v>
      </c>
      <c r="AFE259" s="68" t="s">
        <v>1004</v>
      </c>
      <c r="AFF259" s="68" t="s">
        <v>1004</v>
      </c>
      <c r="AFG259" s="68" t="s">
        <v>1004</v>
      </c>
      <c r="AFH259" s="68" t="s">
        <v>1004</v>
      </c>
      <c r="AFI259" s="68" t="s">
        <v>1004</v>
      </c>
      <c r="AFJ259" s="68" t="s">
        <v>1004</v>
      </c>
      <c r="AFK259" s="68" t="s">
        <v>1004</v>
      </c>
      <c r="AFL259" s="68" t="s">
        <v>1004</v>
      </c>
      <c r="AFM259" s="68" t="s">
        <v>1004</v>
      </c>
      <c r="AFN259" s="68" t="s">
        <v>182</v>
      </c>
      <c r="AFO259" s="68" t="s">
        <v>1004</v>
      </c>
      <c r="AFP259" s="68" t="s">
        <v>1004</v>
      </c>
      <c r="AFQ259" s="68" t="s">
        <v>1004</v>
      </c>
      <c r="AFR259" s="68" t="s">
        <v>1004</v>
      </c>
      <c r="AFS259" s="68" t="s">
        <v>1004</v>
      </c>
      <c r="AFT259" s="68" t="s">
        <v>1004</v>
      </c>
      <c r="AFU259" s="68" t="s">
        <v>1004</v>
      </c>
      <c r="AFV259" s="68" t="s">
        <v>1004</v>
      </c>
      <c r="AFW259" s="68" t="s">
        <v>1004</v>
      </c>
      <c r="AFX259" s="68" t="s">
        <v>182</v>
      </c>
      <c r="AFY259" s="68" t="s">
        <v>180</v>
      </c>
      <c r="AFZ259" s="68" t="s">
        <v>1004</v>
      </c>
      <c r="AGA259" s="68" t="s">
        <v>1004</v>
      </c>
      <c r="AGB259" s="68" t="s">
        <v>1004</v>
      </c>
      <c r="AGC259" s="68" t="s">
        <v>1004</v>
      </c>
      <c r="AGD259" s="68" t="s">
        <v>1004</v>
      </c>
      <c r="AGE259" s="68" t="s">
        <v>1004</v>
      </c>
      <c r="AGF259" s="68" t="s">
        <v>1004</v>
      </c>
      <c r="AGG259" s="68" t="s">
        <v>1004</v>
      </c>
      <c r="AGH259" s="68" t="s">
        <v>1004</v>
      </c>
      <c r="AGI259" s="68" t="s">
        <v>1004</v>
      </c>
      <c r="AGJ259" s="68" t="s">
        <v>1004</v>
      </c>
      <c r="AGK259" s="68" t="s">
        <v>1004</v>
      </c>
      <c r="AGL259" s="68" t="s">
        <v>1004</v>
      </c>
      <c r="AGM259" s="68" t="s">
        <v>1004</v>
      </c>
      <c r="AGN259" s="68" t="s">
        <v>1004</v>
      </c>
      <c r="AGO259" s="68" t="s">
        <v>1004</v>
      </c>
      <c r="AGP259" s="68" t="s">
        <v>1004</v>
      </c>
      <c r="AGQ259" s="68" t="s">
        <v>1004</v>
      </c>
      <c r="AGR259" s="68" t="s">
        <v>1004</v>
      </c>
      <c r="AGS259" s="68" t="s">
        <v>1004</v>
      </c>
      <c r="AGT259" s="68" t="s">
        <v>1004</v>
      </c>
      <c r="AGU259" s="68" t="s">
        <v>1004</v>
      </c>
      <c r="AGV259" s="68" t="s">
        <v>1004</v>
      </c>
      <c r="AGW259" s="68" t="s">
        <v>1004</v>
      </c>
      <c r="AGX259" s="68" t="s">
        <v>1004</v>
      </c>
      <c r="AGY259" s="68" t="s">
        <v>1004</v>
      </c>
      <c r="AGZ259" s="68" t="s">
        <v>1004</v>
      </c>
      <c r="AHA259" s="68" t="s">
        <v>1004</v>
      </c>
      <c r="AHB259" s="68" t="s">
        <v>1004</v>
      </c>
      <c r="AHC259" s="68" t="s">
        <v>1004</v>
      </c>
      <c r="AHD259" s="68" t="s">
        <v>1004</v>
      </c>
      <c r="AHE259" s="68" t="s">
        <v>1004</v>
      </c>
      <c r="AHF259" s="68" t="s">
        <v>1004</v>
      </c>
      <c r="AHG259" s="68" t="s">
        <v>1004</v>
      </c>
      <c r="AHH259" s="68" t="s">
        <v>1004</v>
      </c>
      <c r="AHI259" s="68" t="s">
        <v>1004</v>
      </c>
      <c r="AHJ259" s="68" t="s">
        <v>1004</v>
      </c>
      <c r="AHK259" s="68" t="s">
        <v>1004</v>
      </c>
      <c r="AHL259" s="68" t="s">
        <v>1004</v>
      </c>
      <c r="AHM259" s="68" t="s">
        <v>1004</v>
      </c>
      <c r="AHN259" s="68" t="s">
        <v>1004</v>
      </c>
      <c r="AHO259" s="68" t="s">
        <v>1004</v>
      </c>
      <c r="AHP259" s="68" t="s">
        <v>1004</v>
      </c>
      <c r="AHQ259" s="68" t="s">
        <v>1004</v>
      </c>
      <c r="AHR259" s="68" t="s">
        <v>1004</v>
      </c>
      <c r="AHS259" s="68" t="s">
        <v>1004</v>
      </c>
      <c r="AHT259" s="68" t="s">
        <v>1004</v>
      </c>
      <c r="AHU259" s="68" t="s">
        <v>1004</v>
      </c>
      <c r="AHV259" s="68" t="s">
        <v>1004</v>
      </c>
      <c r="AHW259" s="68" t="s">
        <v>1004</v>
      </c>
      <c r="AHX259" s="68" t="s">
        <v>1004</v>
      </c>
      <c r="AHY259" s="68" t="s">
        <v>1004</v>
      </c>
      <c r="AHZ259" s="68" t="s">
        <v>1004</v>
      </c>
      <c r="AIA259" s="68" t="s">
        <v>1004</v>
      </c>
      <c r="AIB259" s="68" t="s">
        <v>1004</v>
      </c>
      <c r="AIC259" s="68" t="s">
        <v>1004</v>
      </c>
      <c r="AID259" s="68" t="s">
        <v>1004</v>
      </c>
      <c r="AIE259" s="68" t="s">
        <v>180</v>
      </c>
      <c r="AIF259" s="68" t="s">
        <v>1004</v>
      </c>
      <c r="AIG259" s="68" t="s">
        <v>1004</v>
      </c>
      <c r="AIH259" s="68" t="s">
        <v>1004</v>
      </c>
      <c r="AII259" s="68" t="s">
        <v>1004</v>
      </c>
      <c r="AIJ259" s="68" t="s">
        <v>1004</v>
      </c>
      <c r="AIK259" s="68" t="s">
        <v>1004</v>
      </c>
      <c r="AIL259" s="68" t="s">
        <v>1004</v>
      </c>
      <c r="AIM259" s="68" t="s">
        <v>1004</v>
      </c>
      <c r="AIN259" s="68" t="s">
        <v>1004</v>
      </c>
      <c r="AIO259" s="68" t="s">
        <v>1004</v>
      </c>
      <c r="AIP259" s="68" t="s">
        <v>1004</v>
      </c>
      <c r="AIQ259" s="68" t="s">
        <v>1004</v>
      </c>
      <c r="AIR259" s="68" t="s">
        <v>1004</v>
      </c>
      <c r="AIS259" s="68" t="s">
        <v>1004</v>
      </c>
      <c r="AIT259" s="68" t="s">
        <v>1004</v>
      </c>
      <c r="AIU259" s="68" t="s">
        <v>1004</v>
      </c>
      <c r="AIV259" s="68" t="s">
        <v>1004</v>
      </c>
      <c r="AIW259" s="68" t="s">
        <v>1004</v>
      </c>
      <c r="AIX259" s="68" t="s">
        <v>1004</v>
      </c>
      <c r="AIY259" s="68" t="s">
        <v>1004</v>
      </c>
      <c r="AIZ259" s="68" t="s">
        <v>1004</v>
      </c>
      <c r="AJA259" s="68" t="s">
        <v>1004</v>
      </c>
      <c r="AJB259" s="68" t="s">
        <v>1004</v>
      </c>
      <c r="AJC259" s="68" t="s">
        <v>1004</v>
      </c>
      <c r="AJD259" s="68" t="s">
        <v>182</v>
      </c>
      <c r="AJE259" s="68" t="s">
        <v>1004</v>
      </c>
      <c r="AJF259" s="68" t="s">
        <v>182</v>
      </c>
      <c r="AJG259" s="68" t="s">
        <v>1004</v>
      </c>
      <c r="AJH259" s="68" t="s">
        <v>1004</v>
      </c>
      <c r="AJI259" s="68" t="s">
        <v>1004</v>
      </c>
      <c r="AJJ259" s="68" t="s">
        <v>1004</v>
      </c>
      <c r="AJK259" s="68" t="s">
        <v>1004</v>
      </c>
      <c r="AJL259" s="68" t="s">
        <v>1004</v>
      </c>
      <c r="AJM259" s="68" t="s">
        <v>1004</v>
      </c>
      <c r="AJN259" s="68" t="s">
        <v>182</v>
      </c>
      <c r="AJO259" s="68" t="s">
        <v>1004</v>
      </c>
      <c r="AJP259" s="68" t="s">
        <v>1004</v>
      </c>
      <c r="AJQ259" s="68" t="s">
        <v>1004</v>
      </c>
      <c r="AJR259" s="68" t="s">
        <v>1004</v>
      </c>
      <c r="AJS259" s="68" t="s">
        <v>1004</v>
      </c>
      <c r="AJT259" s="68" t="s">
        <v>1004</v>
      </c>
      <c r="AJU259" s="68" t="s">
        <v>1004</v>
      </c>
      <c r="AJV259" s="68" t="s">
        <v>1004</v>
      </c>
      <c r="AJW259" s="68" t="s">
        <v>1004</v>
      </c>
      <c r="AJX259" s="68" t="s">
        <v>1004</v>
      </c>
      <c r="AJY259" s="68" t="s">
        <v>1004</v>
      </c>
      <c r="AJZ259" s="68" t="s">
        <v>1004</v>
      </c>
      <c r="AKA259" s="68" t="s">
        <v>1004</v>
      </c>
      <c r="AKB259" s="68" t="s">
        <v>1004</v>
      </c>
      <c r="AKC259" s="68" t="s">
        <v>1004</v>
      </c>
      <c r="AKD259" s="68" t="s">
        <v>1004</v>
      </c>
      <c r="AKE259" s="68" t="s">
        <v>1004</v>
      </c>
      <c r="AKF259" s="68" t="s">
        <v>1004</v>
      </c>
      <c r="AKG259" s="68" t="s">
        <v>1004</v>
      </c>
      <c r="AKH259" s="68" t="s">
        <v>1004</v>
      </c>
      <c r="AKI259" s="68" t="s">
        <v>1004</v>
      </c>
      <c r="AKJ259" s="68" t="s">
        <v>1004</v>
      </c>
      <c r="AKK259" s="68" t="s">
        <v>1004</v>
      </c>
      <c r="AKL259" s="68" t="s">
        <v>1004</v>
      </c>
      <c r="AKM259" s="68" t="s">
        <v>1004</v>
      </c>
      <c r="AKN259" s="68" t="s">
        <v>1004</v>
      </c>
      <c r="AKO259" s="68" t="s">
        <v>1004</v>
      </c>
      <c r="AKP259" s="68" t="s">
        <v>1004</v>
      </c>
      <c r="AKQ259" s="68" t="s">
        <v>1004</v>
      </c>
      <c r="AKR259" s="68" t="s">
        <v>1004</v>
      </c>
      <c r="AKS259" s="68" t="s">
        <v>1004</v>
      </c>
      <c r="AKT259" s="68" t="s">
        <v>1004</v>
      </c>
      <c r="AKU259" s="68" t="s">
        <v>1004</v>
      </c>
      <c r="AKV259" s="68" t="s">
        <v>1004</v>
      </c>
      <c r="AKW259" s="68" t="s">
        <v>1004</v>
      </c>
      <c r="AKX259" s="68" t="s">
        <v>1004</v>
      </c>
      <c r="AKY259" s="68" t="s">
        <v>1004</v>
      </c>
      <c r="AKZ259" s="68" t="s">
        <v>1004</v>
      </c>
      <c r="ALA259" s="68" t="s">
        <v>1004</v>
      </c>
      <c r="ALB259" s="68" t="s">
        <v>1004</v>
      </c>
      <c r="ALC259" s="68" t="s">
        <v>1004</v>
      </c>
      <c r="ALD259" s="68" t="s">
        <v>1004</v>
      </c>
      <c r="ALE259" s="68" t="s">
        <v>1004</v>
      </c>
      <c r="ALF259" s="68" t="s">
        <v>1004</v>
      </c>
      <c r="ALG259" s="68" t="s">
        <v>1004</v>
      </c>
      <c r="ALH259" s="68" t="s">
        <v>1004</v>
      </c>
      <c r="ALI259" s="68" t="s">
        <v>1004</v>
      </c>
      <c r="ALJ259" s="68" t="s">
        <v>1004</v>
      </c>
      <c r="ALK259" s="68" t="s">
        <v>182</v>
      </c>
      <c r="ALL259" s="68" t="s">
        <v>1004</v>
      </c>
      <c r="ALM259" s="68" t="s">
        <v>1004</v>
      </c>
      <c r="ALN259" s="68" t="s">
        <v>1004</v>
      </c>
      <c r="ALO259" s="68" t="s">
        <v>1004</v>
      </c>
      <c r="ALP259" s="68" t="s">
        <v>1004</v>
      </c>
      <c r="ALQ259" s="68" t="s">
        <v>1004</v>
      </c>
      <c r="ALR259" s="68" t="s">
        <v>1004</v>
      </c>
      <c r="ALS259" s="68" t="s">
        <v>1004</v>
      </c>
      <c r="ALT259" s="68" t="s">
        <v>1004</v>
      </c>
      <c r="ALU259" s="68" t="s">
        <v>1004</v>
      </c>
      <c r="ALV259" s="68" t="s">
        <v>1004</v>
      </c>
      <c r="ALW259" s="68" t="s">
        <v>1004</v>
      </c>
      <c r="ALX259" s="68" t="s">
        <v>1004</v>
      </c>
      <c r="ALY259" s="68" t="s">
        <v>1004</v>
      </c>
      <c r="ALZ259" s="68" t="s">
        <v>1004</v>
      </c>
      <c r="AMA259" s="68" t="s">
        <v>1004</v>
      </c>
      <c r="AMB259" s="68" t="s">
        <v>1004</v>
      </c>
      <c r="AMC259" s="68" t="s">
        <v>1004</v>
      </c>
      <c r="AMD259" s="68" t="s">
        <v>1004</v>
      </c>
      <c r="AME259" s="68" t="s">
        <v>1004</v>
      </c>
      <c r="AMF259" s="68" t="s">
        <v>1004</v>
      </c>
      <c r="AMG259" s="68" t="s">
        <v>1004</v>
      </c>
      <c r="AMH259" s="68" t="s">
        <v>1004</v>
      </c>
      <c r="AMI259" s="68" t="s">
        <v>1004</v>
      </c>
      <c r="AMJ259" s="68" t="s">
        <v>1004</v>
      </c>
      <c r="AMK259" s="68" t="s">
        <v>1004</v>
      </c>
      <c r="AML259" s="68" t="s">
        <v>1004</v>
      </c>
      <c r="AMM259" s="68" t="s">
        <v>1004</v>
      </c>
      <c r="AMN259" s="68" t="s">
        <v>1004</v>
      </c>
      <c r="AMO259" s="68" t="s">
        <v>1004</v>
      </c>
      <c r="AMP259" s="68" t="s">
        <v>1004</v>
      </c>
      <c r="AMQ259" s="68" t="s">
        <v>1004</v>
      </c>
      <c r="AMR259" s="68" t="s">
        <v>1004</v>
      </c>
      <c r="AMS259" s="68" t="s">
        <v>1004</v>
      </c>
      <c r="AMT259" s="68" t="s">
        <v>1004</v>
      </c>
      <c r="AMU259" s="68" t="s">
        <v>1004</v>
      </c>
      <c r="AMV259" s="68" t="s">
        <v>1004</v>
      </c>
      <c r="AMW259" s="68" t="s">
        <v>1004</v>
      </c>
      <c r="AMX259" s="68" t="s">
        <v>1004</v>
      </c>
      <c r="AMY259" s="68" t="s">
        <v>1004</v>
      </c>
      <c r="AMZ259" s="68" t="s">
        <v>1004</v>
      </c>
      <c r="ANA259" s="68" t="s">
        <v>1004</v>
      </c>
      <c r="ANB259" s="68" t="s">
        <v>1004</v>
      </c>
      <c r="ANC259" s="68" t="s">
        <v>1004</v>
      </c>
      <c r="AND259" s="68" t="s">
        <v>1004</v>
      </c>
      <c r="ANE259" s="68" t="s">
        <v>1004</v>
      </c>
      <c r="ANF259" s="68" t="s">
        <v>1004</v>
      </c>
      <c r="ANG259" s="68" t="s">
        <v>1004</v>
      </c>
      <c r="ANH259" s="68" t="s">
        <v>1004</v>
      </c>
      <c r="ANI259" s="68" t="s">
        <v>1004</v>
      </c>
      <c r="ANJ259" s="68" t="s">
        <v>1004</v>
      </c>
      <c r="ANK259" s="68" t="s">
        <v>1004</v>
      </c>
      <c r="ANL259" s="68" t="s">
        <v>1004</v>
      </c>
      <c r="ANM259" s="68" t="s">
        <v>1004</v>
      </c>
      <c r="ANN259" s="68" t="s">
        <v>1004</v>
      </c>
      <c r="ANO259" s="68" t="s">
        <v>180</v>
      </c>
      <c r="ANP259" s="68" t="s">
        <v>1004</v>
      </c>
      <c r="ANQ259" s="68" t="s">
        <v>1004</v>
      </c>
      <c r="ANR259" s="68" t="s">
        <v>1004</v>
      </c>
      <c r="ANS259" s="68" t="s">
        <v>1004</v>
      </c>
      <c r="ANT259" s="68" t="s">
        <v>1004</v>
      </c>
      <c r="ANU259" s="68" t="s">
        <v>1004</v>
      </c>
      <c r="ANV259" s="68" t="s">
        <v>1004</v>
      </c>
      <c r="ANW259" s="68" t="s">
        <v>1004</v>
      </c>
      <c r="ANX259" s="68" t="s">
        <v>1004</v>
      </c>
      <c r="ANY259" s="68" t="s">
        <v>180</v>
      </c>
      <c r="ANZ259" s="68" t="s">
        <v>1004</v>
      </c>
      <c r="AOA259" s="68" t="s">
        <v>1004</v>
      </c>
      <c r="AOB259" s="68" t="s">
        <v>1004</v>
      </c>
      <c r="AOC259" s="68" t="s">
        <v>1004</v>
      </c>
      <c r="AOD259" s="68" t="s">
        <v>1004</v>
      </c>
      <c r="AOE259" s="68" t="s">
        <v>1004</v>
      </c>
      <c r="AOF259" s="68" t="s">
        <v>1004</v>
      </c>
      <c r="AOG259" s="68" t="s">
        <v>1004</v>
      </c>
      <c r="AOH259" s="68" t="s">
        <v>1004</v>
      </c>
      <c r="AOI259" s="68" t="s">
        <v>1004</v>
      </c>
      <c r="AOJ259" s="68" t="s">
        <v>1004</v>
      </c>
      <c r="AOK259" s="68" t="s">
        <v>1004</v>
      </c>
      <c r="AOL259" s="68" t="s">
        <v>1004</v>
      </c>
      <c r="AOM259" s="68" t="s">
        <v>1004</v>
      </c>
      <c r="AON259" s="68" t="s">
        <v>180</v>
      </c>
      <c r="AOO259" s="68" t="s">
        <v>1004</v>
      </c>
      <c r="AOP259" s="68" t="s">
        <v>1004</v>
      </c>
      <c r="AOQ259" s="68" t="s">
        <v>1004</v>
      </c>
      <c r="AOR259" s="68" t="s">
        <v>1004</v>
      </c>
      <c r="AOS259" s="68" t="s">
        <v>1004</v>
      </c>
      <c r="AOT259" s="68" t="s">
        <v>1004</v>
      </c>
      <c r="AOU259" s="68" t="s">
        <v>1004</v>
      </c>
      <c r="AOV259" s="68" t="s">
        <v>1004</v>
      </c>
      <c r="AOW259" s="68" t="s">
        <v>1004</v>
      </c>
      <c r="AOX259" s="68" t="s">
        <v>1004</v>
      </c>
      <c r="AOY259" s="68" t="s">
        <v>1004</v>
      </c>
      <c r="AOZ259" s="68" t="s">
        <v>180</v>
      </c>
      <c r="APA259" s="68" t="s">
        <v>1004</v>
      </c>
      <c r="APB259" s="68" t="s">
        <v>1004</v>
      </c>
      <c r="APC259" s="68" t="s">
        <v>1004</v>
      </c>
      <c r="APD259" s="68" t="s">
        <v>1004</v>
      </c>
      <c r="APE259" s="68" t="s">
        <v>1004</v>
      </c>
      <c r="APF259" s="68" t="s">
        <v>1004</v>
      </c>
      <c r="APG259" s="68" t="s">
        <v>1004</v>
      </c>
      <c r="APH259" s="68" t="s">
        <v>1004</v>
      </c>
      <c r="API259" s="68" t="s">
        <v>1004</v>
      </c>
      <c r="APJ259" s="68" t="s">
        <v>1004</v>
      </c>
      <c r="APK259" s="68" t="s">
        <v>1004</v>
      </c>
      <c r="APL259" s="68" t="s">
        <v>1004</v>
      </c>
      <c r="APM259" s="68" t="s">
        <v>1004</v>
      </c>
      <c r="APN259" s="68" t="s">
        <v>1004</v>
      </c>
      <c r="APO259" s="68" t="s">
        <v>1004</v>
      </c>
      <c r="APP259" s="68" t="s">
        <v>1004</v>
      </c>
      <c r="APQ259" s="68" t="s">
        <v>1004</v>
      </c>
      <c r="APR259" s="68" t="s">
        <v>1004</v>
      </c>
      <c r="APS259" s="68" t="s">
        <v>1004</v>
      </c>
      <c r="APT259" s="68" t="s">
        <v>1004</v>
      </c>
      <c r="APU259" s="68" t="s">
        <v>1004</v>
      </c>
      <c r="APV259" s="68" t="s">
        <v>1004</v>
      </c>
      <c r="APW259" s="68" t="s">
        <v>1004</v>
      </c>
      <c r="APX259" s="68" t="s">
        <v>182</v>
      </c>
      <c r="APY259" s="68" t="s">
        <v>1004</v>
      </c>
      <c r="APZ259" s="68" t="s">
        <v>1004</v>
      </c>
      <c r="AQA259" s="68" t="s">
        <v>1004</v>
      </c>
      <c r="AQB259" s="68" t="s">
        <v>1004</v>
      </c>
      <c r="AQC259" s="68" t="s">
        <v>1004</v>
      </c>
      <c r="AQD259" s="68" t="s">
        <v>1004</v>
      </c>
      <c r="AQE259" s="68" t="s">
        <v>182</v>
      </c>
      <c r="AQF259" s="68" t="s">
        <v>180</v>
      </c>
      <c r="AQG259" s="68" t="s">
        <v>1004</v>
      </c>
      <c r="AQH259" s="68" t="s">
        <v>1004</v>
      </c>
      <c r="AQI259" s="68" t="s">
        <v>1004</v>
      </c>
      <c r="AQJ259" s="68" t="s">
        <v>1004</v>
      </c>
      <c r="AQK259" s="68" t="s">
        <v>1004</v>
      </c>
      <c r="AQL259" s="68" t="s">
        <v>1004</v>
      </c>
      <c r="AQM259" s="68" t="s">
        <v>182</v>
      </c>
      <c r="AQN259" s="68" t="s">
        <v>1004</v>
      </c>
      <c r="AQO259" s="68" t="s">
        <v>1004</v>
      </c>
      <c r="AQP259" s="68" t="s">
        <v>1004</v>
      </c>
      <c r="AQQ259" s="68" t="s">
        <v>1004</v>
      </c>
      <c r="AQR259" s="68" t="s">
        <v>1004</v>
      </c>
      <c r="AQS259" s="68" t="s">
        <v>1004</v>
      </c>
      <c r="AQT259" s="68" t="s">
        <v>1004</v>
      </c>
      <c r="AQU259" s="68" t="s">
        <v>1004</v>
      </c>
      <c r="AQV259" s="68" t="s">
        <v>1004</v>
      </c>
      <c r="AQW259" s="68" t="s">
        <v>1004</v>
      </c>
      <c r="AQX259" s="68" t="s">
        <v>1004</v>
      </c>
      <c r="AQY259" s="68" t="s">
        <v>1004</v>
      </c>
      <c r="AQZ259" s="68" t="s">
        <v>1004</v>
      </c>
      <c r="ARA259" s="68" t="s">
        <v>1004</v>
      </c>
      <c r="ARB259" s="68" t="s">
        <v>1004</v>
      </c>
      <c r="ARC259" s="68" t="s">
        <v>1004</v>
      </c>
      <c r="ARD259" s="68" t="s">
        <v>1004</v>
      </c>
      <c r="ARE259" s="68" t="s">
        <v>1004</v>
      </c>
      <c r="ARF259" s="68" t="s">
        <v>182</v>
      </c>
      <c r="ARG259" s="68" t="s">
        <v>1004</v>
      </c>
      <c r="ARH259" s="68" t="s">
        <v>1004</v>
      </c>
      <c r="ARI259" s="68" t="s">
        <v>1004</v>
      </c>
      <c r="ARJ259" s="68" t="s">
        <v>1004</v>
      </c>
      <c r="ARK259" s="68" t="s">
        <v>1004</v>
      </c>
      <c r="ARL259" s="68" t="s">
        <v>1004</v>
      </c>
      <c r="ARM259" s="68" t="s">
        <v>1004</v>
      </c>
      <c r="ARN259" s="68" t="s">
        <v>1004</v>
      </c>
      <c r="ARO259" s="68" t="s">
        <v>1004</v>
      </c>
      <c r="ARP259" s="68" t="s">
        <v>1004</v>
      </c>
      <c r="ARQ259" s="68" t="s">
        <v>182</v>
      </c>
      <c r="ARR259" s="68" t="s">
        <v>1004</v>
      </c>
      <c r="ARS259" s="68" t="s">
        <v>1004</v>
      </c>
      <c r="ART259" s="68" t="s">
        <v>1004</v>
      </c>
      <c r="ARU259" s="68" t="s">
        <v>1004</v>
      </c>
      <c r="ARV259" s="68" t="s">
        <v>1004</v>
      </c>
      <c r="ARW259" s="68" t="s">
        <v>1004</v>
      </c>
      <c r="ARX259" s="68" t="s">
        <v>1004</v>
      </c>
      <c r="ARY259" s="68" t="s">
        <v>180</v>
      </c>
      <c r="ARZ259" s="68" t="s">
        <v>1004</v>
      </c>
      <c r="ASA259" s="68" t="s">
        <v>1004</v>
      </c>
      <c r="ASB259" s="68" t="s">
        <v>1004</v>
      </c>
      <c r="ASC259" s="68" t="s">
        <v>1004</v>
      </c>
      <c r="ASD259" s="68" t="s">
        <v>1004</v>
      </c>
      <c r="ASE259" s="68" t="s">
        <v>182</v>
      </c>
      <c r="ASF259" s="68" t="s">
        <v>1004</v>
      </c>
      <c r="ASG259" s="68" t="s">
        <v>1004</v>
      </c>
      <c r="ASH259" s="68" t="s">
        <v>1004</v>
      </c>
      <c r="ASI259" s="68" t="s">
        <v>1004</v>
      </c>
      <c r="ASJ259" s="68" t="s">
        <v>1004</v>
      </c>
      <c r="ASK259" s="68" t="s">
        <v>1004</v>
      </c>
      <c r="ASL259" s="68" t="s">
        <v>1004</v>
      </c>
      <c r="ASM259" s="68" t="s">
        <v>1004</v>
      </c>
      <c r="ASN259" s="68" t="s">
        <v>1004</v>
      </c>
      <c r="ASO259" s="68" t="s">
        <v>1004</v>
      </c>
      <c r="ASP259" s="68" t="s">
        <v>1004</v>
      </c>
      <c r="ASQ259" s="68" t="s">
        <v>1004</v>
      </c>
      <c r="ASR259" s="68" t="s">
        <v>1004</v>
      </c>
      <c r="ASS259" s="68" t="s">
        <v>1004</v>
      </c>
      <c r="AST259" s="68" t="s">
        <v>1004</v>
      </c>
      <c r="ASU259" s="68" t="s">
        <v>1004</v>
      </c>
      <c r="ASV259" s="68" t="s">
        <v>1004</v>
      </c>
      <c r="ASW259" s="68" t="s">
        <v>1004</v>
      </c>
      <c r="ASX259" s="68" t="s">
        <v>1004</v>
      </c>
      <c r="ASY259" s="68" t="s">
        <v>1004</v>
      </c>
      <c r="ASZ259" s="68" t="s">
        <v>1004</v>
      </c>
      <c r="ATA259" s="68" t="s">
        <v>1004</v>
      </c>
      <c r="ATB259" s="68" t="s">
        <v>1004</v>
      </c>
      <c r="ATC259" s="68" t="s">
        <v>1004</v>
      </c>
      <c r="ATD259" s="68" t="s">
        <v>1004</v>
      </c>
      <c r="ATE259" s="68" t="s">
        <v>1004</v>
      </c>
      <c r="ATF259" s="68" t="s">
        <v>182</v>
      </c>
      <c r="ATG259" s="68" t="s">
        <v>1004</v>
      </c>
      <c r="ATH259" s="68" t="s">
        <v>1004</v>
      </c>
      <c r="ATI259" s="68" t="s">
        <v>1004</v>
      </c>
      <c r="ATJ259" s="68" t="s">
        <v>1004</v>
      </c>
      <c r="ATK259" s="68" t="s">
        <v>1004</v>
      </c>
      <c r="ATL259" s="68" t="s">
        <v>1004</v>
      </c>
      <c r="ATM259" s="68" t="s">
        <v>1004</v>
      </c>
      <c r="ATN259" s="68" t="s">
        <v>1004</v>
      </c>
      <c r="ATO259" s="68" t="s">
        <v>1004</v>
      </c>
      <c r="ATP259" s="68" t="s">
        <v>1004</v>
      </c>
      <c r="ATQ259" s="68" t="s">
        <v>1004</v>
      </c>
      <c r="ATR259" s="68" t="s">
        <v>1004</v>
      </c>
      <c r="ATS259" s="68" t="s">
        <v>1004</v>
      </c>
      <c r="ATT259" s="68" t="s">
        <v>1004</v>
      </c>
      <c r="ATU259" s="68" t="s">
        <v>1004</v>
      </c>
      <c r="ATV259" s="68" t="s">
        <v>1004</v>
      </c>
      <c r="ATW259" s="68" t="s">
        <v>1004</v>
      </c>
      <c r="ATX259" s="68" t="s">
        <v>1004</v>
      </c>
      <c r="ATY259" s="68" t="s">
        <v>1004</v>
      </c>
      <c r="ATZ259" s="68" t="s">
        <v>1004</v>
      </c>
      <c r="AUA259" s="68" t="s">
        <v>1004</v>
      </c>
      <c r="AUB259" s="68" t="s">
        <v>1004</v>
      </c>
      <c r="AUC259" s="68" t="s">
        <v>182</v>
      </c>
      <c r="AUD259" s="68" t="s">
        <v>1004</v>
      </c>
      <c r="AUE259" s="68" t="s">
        <v>1004</v>
      </c>
      <c r="AUF259" s="68" t="s">
        <v>1004</v>
      </c>
      <c r="AUG259" s="68" t="s">
        <v>1004</v>
      </c>
      <c r="AUH259" s="68" t="s">
        <v>1004</v>
      </c>
      <c r="AUI259" s="68" t="s">
        <v>1004</v>
      </c>
      <c r="AUJ259" s="68" t="s">
        <v>1004</v>
      </c>
      <c r="AUK259" s="68" t="s">
        <v>180</v>
      </c>
      <c r="AUL259" s="68" t="s">
        <v>1004</v>
      </c>
    </row>
    <row r="260" spans="1:1234">
      <c r="A260" s="68" t="s">
        <v>1004</v>
      </c>
      <c r="B260" s="68" t="s">
        <v>1004</v>
      </c>
      <c r="C260" s="68" t="s">
        <v>1004</v>
      </c>
      <c r="D260" s="68" t="s">
        <v>1004</v>
      </c>
      <c r="E260" s="68" t="s">
        <v>1004</v>
      </c>
      <c r="F260" s="68" t="s">
        <v>1004</v>
      </c>
      <c r="G260" s="68" t="s">
        <v>1004</v>
      </c>
      <c r="H260" s="68" t="s">
        <v>1004</v>
      </c>
      <c r="I260" s="68" t="s">
        <v>1004</v>
      </c>
      <c r="J260" s="68" t="s">
        <v>1004</v>
      </c>
      <c r="K260" s="68" t="s">
        <v>1004</v>
      </c>
      <c r="L260" s="68" t="s">
        <v>1004</v>
      </c>
      <c r="M260" s="68" t="s">
        <v>1004</v>
      </c>
      <c r="N260" s="68" t="s">
        <v>1004</v>
      </c>
      <c r="O260" s="68" t="s">
        <v>1004</v>
      </c>
      <c r="P260" s="68" t="s">
        <v>182</v>
      </c>
      <c r="Q260" s="68" t="s">
        <v>1004</v>
      </c>
      <c r="R260" s="68" t="s">
        <v>1004</v>
      </c>
      <c r="S260" s="68" t="s">
        <v>1004</v>
      </c>
      <c r="T260" s="68" t="s">
        <v>1004</v>
      </c>
      <c r="U260" s="68" t="s">
        <v>1004</v>
      </c>
      <c r="V260" s="68" t="s">
        <v>180</v>
      </c>
      <c r="W260" s="68" t="s">
        <v>1004</v>
      </c>
      <c r="X260" s="68" t="s">
        <v>1004</v>
      </c>
      <c r="Y260" s="68" t="s">
        <v>1004</v>
      </c>
      <c r="Z260" s="68" t="s">
        <v>1004</v>
      </c>
      <c r="AA260" s="68" t="s">
        <v>1004</v>
      </c>
      <c r="AB260" s="68" t="s">
        <v>1004</v>
      </c>
      <c r="AC260" s="68" t="s">
        <v>1004</v>
      </c>
      <c r="AD260" s="68" t="s">
        <v>1004</v>
      </c>
      <c r="AE260" s="68" t="s">
        <v>1004</v>
      </c>
      <c r="AF260" s="68" t="s">
        <v>1004</v>
      </c>
      <c r="AG260" s="68" t="s">
        <v>1004</v>
      </c>
      <c r="AH260" s="68" t="s">
        <v>1004</v>
      </c>
      <c r="AI260" s="68" t="s">
        <v>1004</v>
      </c>
      <c r="AJ260" s="68" t="s">
        <v>1004</v>
      </c>
      <c r="AK260" s="68" t="s">
        <v>1004</v>
      </c>
      <c r="AL260" s="68" t="s">
        <v>1004</v>
      </c>
      <c r="AM260" s="68" t="s">
        <v>1004</v>
      </c>
      <c r="AN260" s="68" t="s">
        <v>1004</v>
      </c>
      <c r="AO260" s="68" t="s">
        <v>1004</v>
      </c>
      <c r="AP260" s="68" t="s">
        <v>180</v>
      </c>
      <c r="AQ260" s="68" t="s">
        <v>1004</v>
      </c>
      <c r="AR260" s="68" t="s">
        <v>1004</v>
      </c>
      <c r="AS260" s="68" t="s">
        <v>1004</v>
      </c>
      <c r="AT260" s="68" t="s">
        <v>1004</v>
      </c>
      <c r="AU260" s="68" t="s">
        <v>1004</v>
      </c>
      <c r="AV260" s="68" t="s">
        <v>1004</v>
      </c>
      <c r="AW260" s="68" t="s">
        <v>1004</v>
      </c>
      <c r="AX260" s="68" t="s">
        <v>1004</v>
      </c>
      <c r="AY260" s="68" t="s">
        <v>1004</v>
      </c>
      <c r="AZ260" s="68" t="s">
        <v>1004</v>
      </c>
      <c r="BA260" s="68" t="s">
        <v>1004</v>
      </c>
      <c r="BB260" s="68" t="s">
        <v>1004</v>
      </c>
      <c r="BC260" s="68" t="s">
        <v>1004</v>
      </c>
      <c r="BD260" s="68" t="s">
        <v>1004</v>
      </c>
      <c r="BE260" s="68" t="s">
        <v>1004</v>
      </c>
      <c r="BF260" s="68" t="s">
        <v>1004</v>
      </c>
      <c r="BG260" s="68" t="s">
        <v>1004</v>
      </c>
      <c r="BH260" s="68" t="s">
        <v>1004</v>
      </c>
      <c r="BI260" s="68" t="s">
        <v>1004</v>
      </c>
      <c r="BJ260" s="68" t="s">
        <v>1004</v>
      </c>
      <c r="BK260" s="68" t="s">
        <v>1004</v>
      </c>
      <c r="BL260" s="68" t="s">
        <v>1004</v>
      </c>
      <c r="BM260" s="68" t="s">
        <v>1004</v>
      </c>
      <c r="BN260" s="68" t="s">
        <v>1004</v>
      </c>
      <c r="BO260" s="68" t="s">
        <v>1004</v>
      </c>
      <c r="BP260" s="68" t="s">
        <v>1004</v>
      </c>
      <c r="BQ260" s="68" t="s">
        <v>1004</v>
      </c>
      <c r="BR260" s="68" t="s">
        <v>1004</v>
      </c>
      <c r="BS260" s="68" t="s">
        <v>1004</v>
      </c>
      <c r="BT260" s="68" t="s">
        <v>1004</v>
      </c>
      <c r="BU260" s="68" t="s">
        <v>1004</v>
      </c>
      <c r="BV260" s="68" t="s">
        <v>1004</v>
      </c>
      <c r="BW260" s="68" t="s">
        <v>1004</v>
      </c>
      <c r="BX260" s="68" t="s">
        <v>1004</v>
      </c>
      <c r="BY260" s="68" t="s">
        <v>1004</v>
      </c>
      <c r="BZ260" s="68" t="s">
        <v>182</v>
      </c>
      <c r="CA260" s="68" t="s">
        <v>180</v>
      </c>
      <c r="CB260" s="68" t="s">
        <v>1004</v>
      </c>
      <c r="CC260" s="68" t="s">
        <v>1004</v>
      </c>
      <c r="CD260" s="68" t="s">
        <v>1004</v>
      </c>
      <c r="CE260" s="68" t="s">
        <v>1004</v>
      </c>
      <c r="CF260" s="68" t="s">
        <v>1004</v>
      </c>
      <c r="CG260" s="68" t="s">
        <v>182</v>
      </c>
      <c r="CH260" s="68" t="s">
        <v>1004</v>
      </c>
      <c r="CI260" s="68" t="s">
        <v>1004</v>
      </c>
      <c r="CJ260" s="68" t="s">
        <v>1004</v>
      </c>
      <c r="CK260" s="68" t="s">
        <v>1004</v>
      </c>
      <c r="CL260" s="68" t="s">
        <v>180</v>
      </c>
      <c r="CM260" s="68" t="s">
        <v>1004</v>
      </c>
      <c r="CN260" s="68" t="s">
        <v>1004</v>
      </c>
      <c r="CO260" s="68" t="s">
        <v>1004</v>
      </c>
      <c r="CP260" s="68" t="s">
        <v>1004</v>
      </c>
      <c r="CQ260" s="68" t="s">
        <v>1004</v>
      </c>
      <c r="CR260" s="68" t="s">
        <v>1004</v>
      </c>
      <c r="CS260" s="68" t="s">
        <v>1004</v>
      </c>
      <c r="CT260" s="68" t="s">
        <v>182</v>
      </c>
      <c r="CU260" s="68" t="s">
        <v>1004</v>
      </c>
      <c r="CV260" s="68" t="s">
        <v>1004</v>
      </c>
      <c r="CW260" s="68" t="s">
        <v>1004</v>
      </c>
      <c r="CX260" s="68" t="s">
        <v>1004</v>
      </c>
      <c r="CY260" s="68" t="s">
        <v>1004</v>
      </c>
      <c r="CZ260" s="68" t="s">
        <v>1004</v>
      </c>
      <c r="DA260" s="68" t="s">
        <v>1004</v>
      </c>
      <c r="DB260" s="68" t="s">
        <v>1004</v>
      </c>
      <c r="DC260" s="68" t="s">
        <v>182</v>
      </c>
      <c r="DD260" s="68" t="s">
        <v>1004</v>
      </c>
      <c r="DE260" s="68" t="s">
        <v>1004</v>
      </c>
      <c r="DF260" s="68" t="s">
        <v>1004</v>
      </c>
      <c r="DG260" s="68" t="s">
        <v>1004</v>
      </c>
      <c r="DH260" s="68" t="s">
        <v>1004</v>
      </c>
      <c r="DI260" s="68" t="s">
        <v>1004</v>
      </c>
      <c r="DJ260" s="68" t="s">
        <v>1004</v>
      </c>
      <c r="DK260" s="68" t="s">
        <v>1004</v>
      </c>
      <c r="DL260" s="68" t="s">
        <v>1004</v>
      </c>
      <c r="DM260" s="68" t="s">
        <v>1004</v>
      </c>
      <c r="DN260" s="68" t="s">
        <v>1004</v>
      </c>
      <c r="DO260" s="68" t="s">
        <v>1004</v>
      </c>
      <c r="DP260" s="68" t="s">
        <v>1004</v>
      </c>
      <c r="DQ260" s="68" t="s">
        <v>1004</v>
      </c>
      <c r="DR260" s="68" t="s">
        <v>1004</v>
      </c>
      <c r="DS260" s="68" t="s">
        <v>1004</v>
      </c>
      <c r="DT260" s="68" t="s">
        <v>182</v>
      </c>
      <c r="DU260" s="68" t="s">
        <v>1004</v>
      </c>
      <c r="DV260" s="68" t="s">
        <v>1004</v>
      </c>
      <c r="DW260" s="68" t="s">
        <v>1004</v>
      </c>
      <c r="DX260" s="68" t="s">
        <v>1004</v>
      </c>
      <c r="DY260" s="68" t="s">
        <v>1004</v>
      </c>
      <c r="DZ260" s="68" t="s">
        <v>182</v>
      </c>
      <c r="EA260" s="68" t="s">
        <v>1004</v>
      </c>
      <c r="EB260" s="68" t="s">
        <v>1004</v>
      </c>
      <c r="EC260" s="68" t="s">
        <v>1004</v>
      </c>
      <c r="ED260" s="68" t="s">
        <v>1004</v>
      </c>
      <c r="EE260" s="68" t="s">
        <v>1004</v>
      </c>
      <c r="EF260" s="68" t="s">
        <v>1004</v>
      </c>
      <c r="EG260" s="68" t="s">
        <v>1004</v>
      </c>
      <c r="EH260" s="68" t="s">
        <v>1004</v>
      </c>
      <c r="EI260" s="68" t="s">
        <v>1004</v>
      </c>
      <c r="EJ260" s="68" t="s">
        <v>1004</v>
      </c>
      <c r="EK260" s="68" t="s">
        <v>1004</v>
      </c>
      <c r="EL260" s="68" t="s">
        <v>1004</v>
      </c>
      <c r="EM260" s="68" t="s">
        <v>1004</v>
      </c>
      <c r="EN260" s="68" t="s">
        <v>1004</v>
      </c>
      <c r="EO260" s="68" t="s">
        <v>1004</v>
      </c>
      <c r="EP260" s="68" t="s">
        <v>1004</v>
      </c>
      <c r="EQ260" s="68" t="s">
        <v>1004</v>
      </c>
      <c r="ER260" s="68" t="s">
        <v>1004</v>
      </c>
      <c r="ES260" s="68" t="s">
        <v>1004</v>
      </c>
      <c r="ET260" s="68" t="s">
        <v>1004</v>
      </c>
      <c r="EU260" s="68" t="s">
        <v>1004</v>
      </c>
      <c r="EV260" s="68" t="s">
        <v>1004</v>
      </c>
      <c r="EW260" s="68" t="s">
        <v>1004</v>
      </c>
      <c r="EX260" s="68" t="s">
        <v>1004</v>
      </c>
      <c r="EY260" s="68" t="s">
        <v>1004</v>
      </c>
      <c r="EZ260" s="68" t="s">
        <v>1004</v>
      </c>
      <c r="FA260" s="68" t="s">
        <v>1004</v>
      </c>
      <c r="FB260" s="68" t="s">
        <v>1004</v>
      </c>
      <c r="FC260" s="68" t="s">
        <v>1004</v>
      </c>
      <c r="FD260" s="68" t="s">
        <v>180</v>
      </c>
      <c r="FE260" s="68" t="s">
        <v>1004</v>
      </c>
      <c r="FF260" s="68" t="s">
        <v>180</v>
      </c>
      <c r="FG260" s="68" t="s">
        <v>1004</v>
      </c>
      <c r="FH260" s="68" t="s">
        <v>1004</v>
      </c>
      <c r="FI260" s="68" t="s">
        <v>1004</v>
      </c>
      <c r="FJ260" s="68" t="s">
        <v>1004</v>
      </c>
      <c r="FK260" s="68" t="s">
        <v>1004</v>
      </c>
      <c r="FL260" s="68" t="s">
        <v>1004</v>
      </c>
      <c r="FM260" s="68" t="s">
        <v>1004</v>
      </c>
      <c r="FN260" s="68" t="s">
        <v>1004</v>
      </c>
      <c r="FO260" s="68" t="s">
        <v>1004</v>
      </c>
      <c r="FP260" s="68" t="s">
        <v>1004</v>
      </c>
      <c r="FQ260" s="68" t="s">
        <v>1004</v>
      </c>
      <c r="FR260" s="68" t="s">
        <v>1004</v>
      </c>
      <c r="FS260" s="68" t="s">
        <v>1004</v>
      </c>
      <c r="FT260" s="68" t="s">
        <v>1004</v>
      </c>
      <c r="FU260" s="68" t="s">
        <v>1004</v>
      </c>
      <c r="FV260" s="68" t="s">
        <v>1004</v>
      </c>
      <c r="FW260" s="68" t="s">
        <v>1004</v>
      </c>
      <c r="FX260" s="68" t="s">
        <v>1004</v>
      </c>
      <c r="FY260" s="68" t="s">
        <v>1004</v>
      </c>
      <c r="FZ260" s="68" t="s">
        <v>1004</v>
      </c>
      <c r="GA260" s="68" t="s">
        <v>1004</v>
      </c>
      <c r="GB260" s="68" t="s">
        <v>1004</v>
      </c>
      <c r="GC260" s="68" t="s">
        <v>1004</v>
      </c>
      <c r="GD260" s="68" t="s">
        <v>1004</v>
      </c>
      <c r="GE260" s="68" t="s">
        <v>180</v>
      </c>
      <c r="GF260" s="68" t="s">
        <v>1004</v>
      </c>
      <c r="GG260" s="68" t="s">
        <v>1004</v>
      </c>
      <c r="GH260" s="68" t="s">
        <v>1004</v>
      </c>
      <c r="GI260" s="68" t="s">
        <v>1004</v>
      </c>
      <c r="GJ260" s="68" t="s">
        <v>1004</v>
      </c>
      <c r="GK260" s="68" t="s">
        <v>1004</v>
      </c>
      <c r="GL260" s="68" t="s">
        <v>1004</v>
      </c>
      <c r="GM260" s="68" t="s">
        <v>1004</v>
      </c>
      <c r="GN260" s="68" t="s">
        <v>1004</v>
      </c>
      <c r="GO260" s="68" t="s">
        <v>1004</v>
      </c>
      <c r="GP260" s="68" t="s">
        <v>1004</v>
      </c>
      <c r="GQ260" s="68" t="s">
        <v>182</v>
      </c>
      <c r="GR260" s="68" t="s">
        <v>1004</v>
      </c>
      <c r="GS260" s="68" t="s">
        <v>1004</v>
      </c>
      <c r="GT260" s="68" t="s">
        <v>1004</v>
      </c>
      <c r="GU260" s="68" t="s">
        <v>180</v>
      </c>
      <c r="GV260" s="68" t="s">
        <v>1004</v>
      </c>
      <c r="GW260" s="68" t="s">
        <v>1004</v>
      </c>
      <c r="GX260" s="68" t="s">
        <v>1004</v>
      </c>
      <c r="GY260" s="68" t="s">
        <v>1004</v>
      </c>
      <c r="GZ260" s="68" t="s">
        <v>1004</v>
      </c>
      <c r="HA260" s="68" t="s">
        <v>1004</v>
      </c>
      <c r="HB260" s="68" t="s">
        <v>1004</v>
      </c>
      <c r="HC260" s="68" t="s">
        <v>1004</v>
      </c>
      <c r="HD260" s="68" t="s">
        <v>180</v>
      </c>
      <c r="HE260" s="68" t="s">
        <v>1004</v>
      </c>
      <c r="HF260" s="68" t="s">
        <v>1004</v>
      </c>
      <c r="HG260" s="68" t="s">
        <v>1004</v>
      </c>
      <c r="HH260" s="68" t="s">
        <v>1004</v>
      </c>
      <c r="HI260" s="68" t="s">
        <v>1004</v>
      </c>
      <c r="HJ260" s="68" t="s">
        <v>1004</v>
      </c>
      <c r="HK260" s="68" t="s">
        <v>182</v>
      </c>
      <c r="HL260" s="68" t="s">
        <v>1004</v>
      </c>
      <c r="HM260" s="68" t="s">
        <v>1004</v>
      </c>
      <c r="HN260" s="68" t="s">
        <v>1004</v>
      </c>
      <c r="HO260" s="68" t="s">
        <v>1004</v>
      </c>
      <c r="HP260" s="68" t="s">
        <v>1004</v>
      </c>
      <c r="HQ260" s="68" t="s">
        <v>1004</v>
      </c>
      <c r="HR260" s="68" t="s">
        <v>1004</v>
      </c>
      <c r="HS260" s="68" t="s">
        <v>1004</v>
      </c>
      <c r="HT260" s="68" t="s">
        <v>1004</v>
      </c>
      <c r="HU260" s="68" t="s">
        <v>1004</v>
      </c>
      <c r="HV260" s="68" t="s">
        <v>180</v>
      </c>
      <c r="HW260" s="68" t="s">
        <v>1004</v>
      </c>
      <c r="HX260" s="68" t="s">
        <v>1004</v>
      </c>
      <c r="HY260" s="68" t="s">
        <v>1004</v>
      </c>
      <c r="HZ260" s="68" t="s">
        <v>182</v>
      </c>
      <c r="IA260" s="68" t="s">
        <v>1004</v>
      </c>
      <c r="IB260" s="68" t="s">
        <v>1004</v>
      </c>
      <c r="IC260" s="68" t="s">
        <v>1004</v>
      </c>
      <c r="ID260" s="68" t="s">
        <v>180</v>
      </c>
      <c r="IE260" s="68" t="s">
        <v>1004</v>
      </c>
      <c r="IF260" s="68" t="s">
        <v>1004</v>
      </c>
      <c r="IG260" s="68" t="s">
        <v>1004</v>
      </c>
      <c r="IH260" s="68" t="s">
        <v>1004</v>
      </c>
      <c r="II260" s="68" t="s">
        <v>1004</v>
      </c>
      <c r="IJ260" s="68" t="s">
        <v>1004</v>
      </c>
      <c r="IK260" s="68" t="s">
        <v>1004</v>
      </c>
      <c r="IL260" s="68" t="s">
        <v>1004</v>
      </c>
      <c r="IM260" s="68" t="s">
        <v>1004</v>
      </c>
      <c r="IN260" s="68" t="s">
        <v>1004</v>
      </c>
      <c r="IO260" s="68" t="s">
        <v>1004</v>
      </c>
      <c r="IP260" s="68" t="s">
        <v>1004</v>
      </c>
      <c r="IQ260" s="68" t="s">
        <v>1004</v>
      </c>
      <c r="IR260" s="68" t="s">
        <v>1004</v>
      </c>
      <c r="IS260" s="68" t="s">
        <v>1004</v>
      </c>
      <c r="IT260" s="68" t="s">
        <v>1004</v>
      </c>
      <c r="IU260" s="68" t="s">
        <v>1004</v>
      </c>
      <c r="IV260" s="68" t="s">
        <v>1004</v>
      </c>
      <c r="IW260" s="68" t="s">
        <v>1004</v>
      </c>
      <c r="IX260" s="68" t="s">
        <v>1004</v>
      </c>
      <c r="IY260" s="68" t="s">
        <v>1004</v>
      </c>
      <c r="IZ260" s="68" t="s">
        <v>1004</v>
      </c>
      <c r="JA260" s="68" t="s">
        <v>1004</v>
      </c>
      <c r="JB260" s="68" t="s">
        <v>1004</v>
      </c>
      <c r="JC260" s="68" t="s">
        <v>1004</v>
      </c>
      <c r="JD260" s="68" t="s">
        <v>1004</v>
      </c>
      <c r="JE260" s="68" t="s">
        <v>1004</v>
      </c>
      <c r="JF260" s="68" t="s">
        <v>1004</v>
      </c>
      <c r="JG260" s="68" t="s">
        <v>180</v>
      </c>
      <c r="JH260" s="68" t="s">
        <v>1004</v>
      </c>
      <c r="JI260" s="68" t="s">
        <v>1004</v>
      </c>
      <c r="JJ260" s="68" t="s">
        <v>1004</v>
      </c>
      <c r="JK260" s="68" t="s">
        <v>1004</v>
      </c>
      <c r="JL260" s="68" t="s">
        <v>1004</v>
      </c>
      <c r="JM260" s="68" t="s">
        <v>1004</v>
      </c>
      <c r="JN260" s="68" t="s">
        <v>1004</v>
      </c>
      <c r="JO260" s="68" t="s">
        <v>1004</v>
      </c>
      <c r="JP260" s="68" t="s">
        <v>1004</v>
      </c>
      <c r="JQ260" s="68" t="s">
        <v>1004</v>
      </c>
      <c r="JR260" s="68" t="s">
        <v>1004</v>
      </c>
      <c r="JS260" s="68" t="s">
        <v>1004</v>
      </c>
      <c r="JT260" s="68" t="s">
        <v>1004</v>
      </c>
      <c r="JU260" s="68" t="s">
        <v>1004</v>
      </c>
      <c r="JV260" s="68" t="s">
        <v>1004</v>
      </c>
      <c r="JW260" s="68" t="s">
        <v>1004</v>
      </c>
      <c r="JX260" s="68" t="s">
        <v>1004</v>
      </c>
      <c r="JY260" s="68" t="s">
        <v>1004</v>
      </c>
      <c r="JZ260" s="68" t="s">
        <v>1004</v>
      </c>
      <c r="KA260" s="68" t="s">
        <v>1004</v>
      </c>
      <c r="KB260" s="68" t="s">
        <v>1004</v>
      </c>
      <c r="KC260" s="68" t="s">
        <v>1004</v>
      </c>
      <c r="KD260" s="68" t="s">
        <v>1004</v>
      </c>
      <c r="KE260" s="68" t="s">
        <v>1004</v>
      </c>
      <c r="KF260" s="68" t="s">
        <v>1004</v>
      </c>
      <c r="KG260" s="68" t="s">
        <v>1004</v>
      </c>
      <c r="KH260" s="68" t="s">
        <v>1004</v>
      </c>
      <c r="KI260" s="68" t="s">
        <v>1004</v>
      </c>
      <c r="KJ260" s="68" t="s">
        <v>1004</v>
      </c>
      <c r="KK260" s="68" t="s">
        <v>1004</v>
      </c>
      <c r="KL260" s="68" t="s">
        <v>1004</v>
      </c>
      <c r="KM260" s="68" t="s">
        <v>1004</v>
      </c>
      <c r="KN260" s="68" t="s">
        <v>1004</v>
      </c>
      <c r="KO260" s="68" t="s">
        <v>1004</v>
      </c>
      <c r="KP260" s="68" t="s">
        <v>1004</v>
      </c>
      <c r="KQ260" s="68" t="s">
        <v>1004</v>
      </c>
      <c r="KR260" s="68" t="s">
        <v>1004</v>
      </c>
      <c r="KS260" s="68" t="s">
        <v>1004</v>
      </c>
      <c r="KT260" s="68" t="s">
        <v>1004</v>
      </c>
      <c r="KU260" s="68" t="s">
        <v>1004</v>
      </c>
      <c r="KV260" s="68" t="s">
        <v>1004</v>
      </c>
      <c r="KW260" s="68" t="s">
        <v>1004</v>
      </c>
      <c r="KX260" s="68" t="s">
        <v>1004</v>
      </c>
      <c r="KY260" s="68" t="s">
        <v>1004</v>
      </c>
      <c r="KZ260" s="68" t="s">
        <v>1004</v>
      </c>
      <c r="LA260" s="68" t="s">
        <v>1004</v>
      </c>
      <c r="LB260" s="68" t="s">
        <v>1004</v>
      </c>
      <c r="LC260" s="68" t="s">
        <v>1004</v>
      </c>
      <c r="LD260" s="68" t="s">
        <v>1004</v>
      </c>
      <c r="LE260" s="68" t="s">
        <v>180</v>
      </c>
      <c r="LF260" s="68" t="s">
        <v>1004</v>
      </c>
      <c r="LG260" s="68" t="s">
        <v>1004</v>
      </c>
      <c r="LH260" s="68" t="s">
        <v>1004</v>
      </c>
      <c r="LI260" s="68" t="s">
        <v>1004</v>
      </c>
      <c r="LJ260" s="68" t="s">
        <v>182</v>
      </c>
      <c r="LK260" s="68" t="s">
        <v>1004</v>
      </c>
      <c r="LL260" s="68" t="s">
        <v>1004</v>
      </c>
      <c r="LM260" s="68" t="s">
        <v>1004</v>
      </c>
      <c r="LN260" s="68" t="s">
        <v>1004</v>
      </c>
      <c r="LO260" s="68" t="s">
        <v>1004</v>
      </c>
      <c r="LP260" s="68" t="s">
        <v>1004</v>
      </c>
      <c r="LQ260" s="68" t="s">
        <v>1004</v>
      </c>
      <c r="LR260" s="68" t="s">
        <v>1004</v>
      </c>
      <c r="LS260" s="68" t="s">
        <v>1004</v>
      </c>
      <c r="LT260" s="68" t="s">
        <v>1004</v>
      </c>
      <c r="LU260" s="68" t="s">
        <v>1004</v>
      </c>
      <c r="LV260" s="68" t="s">
        <v>1004</v>
      </c>
      <c r="LW260" s="68" t="s">
        <v>1004</v>
      </c>
      <c r="LX260" s="68" t="s">
        <v>180</v>
      </c>
      <c r="LY260" s="68" t="s">
        <v>1004</v>
      </c>
      <c r="LZ260" s="68" t="s">
        <v>1004</v>
      </c>
      <c r="MA260" s="68" t="s">
        <v>1004</v>
      </c>
      <c r="MB260" s="68" t="s">
        <v>1004</v>
      </c>
      <c r="MC260" s="68" t="s">
        <v>1004</v>
      </c>
      <c r="MD260" s="68" t="s">
        <v>180</v>
      </c>
      <c r="ME260" s="68" t="s">
        <v>1004</v>
      </c>
      <c r="MF260" s="68" t="s">
        <v>1004</v>
      </c>
      <c r="MG260" s="68" t="s">
        <v>182</v>
      </c>
      <c r="MH260" s="68" t="s">
        <v>1004</v>
      </c>
      <c r="MI260" s="68" t="s">
        <v>1004</v>
      </c>
      <c r="MJ260" s="68" t="s">
        <v>1004</v>
      </c>
      <c r="MK260" s="68" t="s">
        <v>1004</v>
      </c>
      <c r="ML260" s="68" t="s">
        <v>1004</v>
      </c>
      <c r="MM260" s="68" t="s">
        <v>1004</v>
      </c>
      <c r="MN260" s="68" t="s">
        <v>1004</v>
      </c>
      <c r="MO260" s="68" t="s">
        <v>1004</v>
      </c>
      <c r="MP260" s="68" t="s">
        <v>1004</v>
      </c>
      <c r="MQ260" s="68" t="s">
        <v>1004</v>
      </c>
      <c r="MR260" s="68" t="s">
        <v>180</v>
      </c>
      <c r="MS260" s="68" t="s">
        <v>182</v>
      </c>
      <c r="MT260" s="68" t="s">
        <v>1004</v>
      </c>
      <c r="MU260" s="68" t="s">
        <v>1004</v>
      </c>
      <c r="MV260" s="68" t="s">
        <v>1004</v>
      </c>
      <c r="MW260" s="68" t="s">
        <v>1004</v>
      </c>
      <c r="MX260" s="68" t="s">
        <v>1004</v>
      </c>
      <c r="MY260" s="68" t="s">
        <v>1004</v>
      </c>
      <c r="MZ260" s="68" t="s">
        <v>1004</v>
      </c>
      <c r="NA260" s="68" t="s">
        <v>1004</v>
      </c>
      <c r="NB260" s="68" t="s">
        <v>1004</v>
      </c>
      <c r="NC260" s="68" t="s">
        <v>1004</v>
      </c>
      <c r="ND260" s="68" t="s">
        <v>1004</v>
      </c>
      <c r="NE260" s="68" t="s">
        <v>1004</v>
      </c>
      <c r="NF260" s="68" t="s">
        <v>1004</v>
      </c>
      <c r="NG260" s="68" t="s">
        <v>1004</v>
      </c>
      <c r="NH260" s="68" t="s">
        <v>1004</v>
      </c>
      <c r="NI260" s="68" t="s">
        <v>1004</v>
      </c>
      <c r="NJ260" s="68" t="s">
        <v>1004</v>
      </c>
      <c r="NK260" s="68" t="s">
        <v>1004</v>
      </c>
      <c r="NL260" s="68" t="s">
        <v>1004</v>
      </c>
      <c r="NM260" s="68" t="s">
        <v>1004</v>
      </c>
      <c r="NN260" s="68" t="s">
        <v>1004</v>
      </c>
      <c r="NO260" s="68" t="s">
        <v>1004</v>
      </c>
      <c r="NP260" s="68" t="s">
        <v>1004</v>
      </c>
      <c r="NQ260" s="68" t="s">
        <v>1004</v>
      </c>
      <c r="NR260" s="68" t="s">
        <v>1004</v>
      </c>
      <c r="NS260" s="68" t="s">
        <v>1004</v>
      </c>
      <c r="NT260" s="68" t="s">
        <v>1004</v>
      </c>
      <c r="NU260" s="68" t="s">
        <v>1004</v>
      </c>
      <c r="NV260" s="68" t="s">
        <v>1004</v>
      </c>
      <c r="NW260" s="68" t="s">
        <v>1004</v>
      </c>
      <c r="NX260" s="68" t="s">
        <v>1004</v>
      </c>
      <c r="NY260" s="68" t="s">
        <v>1004</v>
      </c>
      <c r="NZ260" s="68" t="s">
        <v>1004</v>
      </c>
      <c r="OA260" s="68" t="s">
        <v>1004</v>
      </c>
      <c r="OB260" s="68" t="s">
        <v>1004</v>
      </c>
      <c r="OC260" s="68" t="s">
        <v>1004</v>
      </c>
      <c r="OD260" s="68" t="s">
        <v>1004</v>
      </c>
      <c r="OE260" s="68" t="s">
        <v>1004</v>
      </c>
      <c r="OF260" s="68" t="s">
        <v>1004</v>
      </c>
      <c r="OG260" s="68" t="s">
        <v>1004</v>
      </c>
      <c r="OH260" s="68" t="s">
        <v>1004</v>
      </c>
      <c r="OI260" s="68" t="s">
        <v>1004</v>
      </c>
      <c r="OJ260" s="68" t="s">
        <v>1004</v>
      </c>
      <c r="OK260" s="68" t="s">
        <v>1004</v>
      </c>
      <c r="OL260" s="68" t="s">
        <v>1004</v>
      </c>
      <c r="OM260" s="68" t="s">
        <v>1004</v>
      </c>
      <c r="ON260" s="68" t="s">
        <v>1004</v>
      </c>
      <c r="OO260" s="68" t="s">
        <v>1004</v>
      </c>
      <c r="OP260" s="68" t="s">
        <v>1004</v>
      </c>
      <c r="OQ260" s="68" t="s">
        <v>1004</v>
      </c>
      <c r="OR260" s="68" t="s">
        <v>1004</v>
      </c>
      <c r="OS260" s="68" t="s">
        <v>1004</v>
      </c>
      <c r="OT260" s="68" t="s">
        <v>1004</v>
      </c>
      <c r="OU260" s="68" t="s">
        <v>1004</v>
      </c>
      <c r="OV260" s="68" t="s">
        <v>182</v>
      </c>
      <c r="OW260" s="68" t="s">
        <v>1004</v>
      </c>
      <c r="OX260" s="68" t="s">
        <v>1004</v>
      </c>
      <c r="OY260" s="68" t="s">
        <v>1004</v>
      </c>
      <c r="OZ260" s="68" t="s">
        <v>1004</v>
      </c>
      <c r="PA260" s="68" t="s">
        <v>1004</v>
      </c>
      <c r="PB260" s="68" t="s">
        <v>1004</v>
      </c>
      <c r="PC260" s="68" t="s">
        <v>1004</v>
      </c>
      <c r="PD260" s="68" t="s">
        <v>1004</v>
      </c>
      <c r="PE260" s="68" t="s">
        <v>1004</v>
      </c>
      <c r="PF260" s="68" t="s">
        <v>1004</v>
      </c>
      <c r="PG260" s="68" t="s">
        <v>1004</v>
      </c>
      <c r="PH260" s="68" t="s">
        <v>1004</v>
      </c>
      <c r="PI260" s="68" t="s">
        <v>1004</v>
      </c>
      <c r="PJ260" s="68" t="s">
        <v>1004</v>
      </c>
      <c r="PK260" s="68" t="s">
        <v>1004</v>
      </c>
      <c r="PL260" s="68" t="s">
        <v>1004</v>
      </c>
      <c r="PM260" s="68" t="s">
        <v>1004</v>
      </c>
      <c r="PN260" s="68" t="s">
        <v>1004</v>
      </c>
      <c r="PO260" s="68" t="s">
        <v>1004</v>
      </c>
      <c r="PP260" s="68" t="s">
        <v>182</v>
      </c>
      <c r="PQ260" s="68" t="s">
        <v>1004</v>
      </c>
      <c r="PR260" s="68" t="s">
        <v>1004</v>
      </c>
      <c r="PS260" s="68" t="s">
        <v>1004</v>
      </c>
      <c r="PT260" s="68" t="s">
        <v>1004</v>
      </c>
      <c r="PU260" s="68" t="s">
        <v>1004</v>
      </c>
      <c r="PV260" s="68" t="s">
        <v>1004</v>
      </c>
      <c r="PW260" s="68" t="s">
        <v>1004</v>
      </c>
      <c r="PX260" s="68" t="s">
        <v>1004</v>
      </c>
      <c r="PY260" s="68" t="s">
        <v>1004</v>
      </c>
      <c r="PZ260" s="68" t="s">
        <v>1004</v>
      </c>
      <c r="QA260" s="68" t="s">
        <v>1004</v>
      </c>
      <c r="QB260" s="68" t="s">
        <v>1004</v>
      </c>
      <c r="QC260" s="68" t="s">
        <v>1004</v>
      </c>
      <c r="QD260" s="68" t="s">
        <v>1004</v>
      </c>
      <c r="QE260" s="68" t="s">
        <v>1004</v>
      </c>
      <c r="QF260" s="68" t="s">
        <v>1004</v>
      </c>
      <c r="QG260" s="68" t="s">
        <v>1004</v>
      </c>
      <c r="QH260" s="68" t="s">
        <v>1004</v>
      </c>
      <c r="QI260" s="68" t="s">
        <v>1004</v>
      </c>
      <c r="QJ260" s="68" t="s">
        <v>1004</v>
      </c>
      <c r="QK260" s="68" t="s">
        <v>1004</v>
      </c>
      <c r="QL260" s="68" t="s">
        <v>1004</v>
      </c>
      <c r="QM260" s="68" t="s">
        <v>1004</v>
      </c>
      <c r="QN260" s="68" t="s">
        <v>1004</v>
      </c>
      <c r="QO260" s="68" t="s">
        <v>1004</v>
      </c>
      <c r="QP260" s="68" t="s">
        <v>1004</v>
      </c>
      <c r="QQ260" s="68" t="s">
        <v>1004</v>
      </c>
      <c r="QR260" s="68" t="s">
        <v>1004</v>
      </c>
      <c r="QS260" s="68" t="s">
        <v>1004</v>
      </c>
      <c r="QT260" s="68" t="s">
        <v>1004</v>
      </c>
      <c r="QU260" s="68" t="s">
        <v>1004</v>
      </c>
      <c r="QV260" s="68" t="s">
        <v>1004</v>
      </c>
      <c r="QW260" s="68" t="s">
        <v>1004</v>
      </c>
      <c r="QX260" s="68" t="s">
        <v>1004</v>
      </c>
      <c r="QY260" s="68" t="s">
        <v>1004</v>
      </c>
      <c r="QZ260" s="68" t="s">
        <v>1004</v>
      </c>
      <c r="RA260" s="68" t="s">
        <v>1004</v>
      </c>
      <c r="RB260" s="68" t="s">
        <v>1004</v>
      </c>
      <c r="RC260" s="68" t="s">
        <v>1004</v>
      </c>
      <c r="RD260" s="68" t="s">
        <v>1004</v>
      </c>
      <c r="RE260" s="68" t="s">
        <v>1004</v>
      </c>
      <c r="RF260" s="68" t="s">
        <v>1004</v>
      </c>
      <c r="RG260" s="68" t="s">
        <v>1004</v>
      </c>
      <c r="RH260" s="68" t="s">
        <v>1004</v>
      </c>
      <c r="RI260" s="68" t="s">
        <v>1004</v>
      </c>
      <c r="RJ260" s="68" t="s">
        <v>1004</v>
      </c>
      <c r="RK260" s="68" t="s">
        <v>1004</v>
      </c>
      <c r="RL260" s="68" t="s">
        <v>1004</v>
      </c>
      <c r="RM260" s="68" t="s">
        <v>1004</v>
      </c>
      <c r="RN260" s="68" t="s">
        <v>1004</v>
      </c>
      <c r="RO260" s="68" t="s">
        <v>1004</v>
      </c>
      <c r="RP260" s="68" t="s">
        <v>1004</v>
      </c>
      <c r="RQ260" s="68" t="s">
        <v>1004</v>
      </c>
      <c r="RR260" s="68" t="s">
        <v>1004</v>
      </c>
      <c r="RS260" s="68" t="s">
        <v>1004</v>
      </c>
      <c r="RT260" s="68" t="s">
        <v>1004</v>
      </c>
      <c r="RU260" s="68" t="s">
        <v>1004</v>
      </c>
      <c r="RV260" s="68" t="s">
        <v>1004</v>
      </c>
      <c r="RW260" s="68" t="s">
        <v>1004</v>
      </c>
      <c r="RX260" s="68" t="s">
        <v>1004</v>
      </c>
      <c r="RY260" s="68" t="s">
        <v>1004</v>
      </c>
      <c r="RZ260" s="68" t="s">
        <v>1004</v>
      </c>
      <c r="SA260" s="68" t="s">
        <v>1004</v>
      </c>
      <c r="SB260" s="68" t="s">
        <v>1004</v>
      </c>
      <c r="SC260" s="68" t="s">
        <v>1004</v>
      </c>
      <c r="SD260" s="68" t="s">
        <v>1004</v>
      </c>
      <c r="SE260" s="68" t="s">
        <v>1004</v>
      </c>
      <c r="SF260" s="68" t="s">
        <v>1004</v>
      </c>
      <c r="SG260" s="68" t="s">
        <v>1004</v>
      </c>
      <c r="SH260" s="68" t="s">
        <v>1004</v>
      </c>
      <c r="SI260" s="68" t="s">
        <v>1004</v>
      </c>
      <c r="SJ260" s="68" t="s">
        <v>1004</v>
      </c>
      <c r="SK260" s="68" t="s">
        <v>1004</v>
      </c>
      <c r="SL260" s="68" t="s">
        <v>1004</v>
      </c>
      <c r="SM260" s="68" t="s">
        <v>1004</v>
      </c>
      <c r="SN260" s="68" t="s">
        <v>1004</v>
      </c>
      <c r="SO260" s="68" t="s">
        <v>1004</v>
      </c>
      <c r="SP260" s="68" t="s">
        <v>1004</v>
      </c>
      <c r="SQ260" s="68" t="s">
        <v>1004</v>
      </c>
      <c r="SR260" s="68" t="s">
        <v>1004</v>
      </c>
      <c r="SS260" s="68" t="s">
        <v>1004</v>
      </c>
      <c r="ST260" s="68" t="s">
        <v>1004</v>
      </c>
      <c r="SU260" s="68" t="s">
        <v>1004</v>
      </c>
      <c r="SV260" s="68" t="s">
        <v>1004</v>
      </c>
      <c r="SW260" s="68" t="s">
        <v>1004</v>
      </c>
      <c r="SX260" s="68" t="s">
        <v>1004</v>
      </c>
      <c r="SY260" s="68" t="s">
        <v>1004</v>
      </c>
      <c r="SZ260" s="68" t="s">
        <v>1004</v>
      </c>
      <c r="TA260" s="68" t="s">
        <v>1004</v>
      </c>
      <c r="TB260" s="68" t="s">
        <v>1004</v>
      </c>
      <c r="TC260" s="68" t="s">
        <v>1004</v>
      </c>
      <c r="TD260" s="68" t="s">
        <v>1004</v>
      </c>
      <c r="TE260" s="68" t="s">
        <v>1004</v>
      </c>
      <c r="TF260" s="68" t="s">
        <v>1004</v>
      </c>
      <c r="TG260" s="68" t="s">
        <v>1004</v>
      </c>
      <c r="TH260" s="68" t="s">
        <v>1004</v>
      </c>
      <c r="TI260" s="68" t="s">
        <v>1004</v>
      </c>
      <c r="TJ260" s="68" t="s">
        <v>180</v>
      </c>
      <c r="TK260" s="68" t="s">
        <v>1004</v>
      </c>
      <c r="TL260" s="68" t="s">
        <v>1004</v>
      </c>
      <c r="TM260" s="68" t="s">
        <v>1004</v>
      </c>
      <c r="TN260" s="68" t="s">
        <v>1004</v>
      </c>
      <c r="TO260" s="68" t="s">
        <v>1004</v>
      </c>
      <c r="TP260" s="68" t="s">
        <v>1004</v>
      </c>
      <c r="TQ260" s="68" t="s">
        <v>1004</v>
      </c>
      <c r="TR260" s="68" t="s">
        <v>1004</v>
      </c>
      <c r="TS260" s="68" t="s">
        <v>1004</v>
      </c>
      <c r="TT260" s="68" t="s">
        <v>1004</v>
      </c>
      <c r="TU260" s="68" t="s">
        <v>1004</v>
      </c>
      <c r="TV260" s="68" t="s">
        <v>1004</v>
      </c>
      <c r="TW260" s="68" t="s">
        <v>1004</v>
      </c>
      <c r="TX260" s="68" t="s">
        <v>1004</v>
      </c>
      <c r="TY260" s="68" t="s">
        <v>1004</v>
      </c>
      <c r="TZ260" s="68" t="s">
        <v>1004</v>
      </c>
      <c r="UA260" s="68" t="s">
        <v>182</v>
      </c>
      <c r="UB260" s="68" t="s">
        <v>1004</v>
      </c>
      <c r="UC260" s="68" t="s">
        <v>1004</v>
      </c>
      <c r="UD260" s="68" t="s">
        <v>1004</v>
      </c>
      <c r="UE260" s="68" t="s">
        <v>1004</v>
      </c>
      <c r="UF260" s="68" t="s">
        <v>1004</v>
      </c>
      <c r="UG260" s="68" t="s">
        <v>180</v>
      </c>
      <c r="UH260" s="68" t="s">
        <v>180</v>
      </c>
      <c r="UI260" s="68" t="s">
        <v>1004</v>
      </c>
      <c r="UJ260" s="68" t="s">
        <v>1004</v>
      </c>
      <c r="UK260" s="68" t="s">
        <v>1004</v>
      </c>
      <c r="UL260" s="68" t="s">
        <v>1004</v>
      </c>
      <c r="UM260" s="68" t="s">
        <v>1004</v>
      </c>
      <c r="UN260" s="68" t="s">
        <v>1004</v>
      </c>
      <c r="UO260" s="68" t="s">
        <v>1004</v>
      </c>
      <c r="UP260" s="68" t="s">
        <v>1004</v>
      </c>
      <c r="UQ260" s="68" t="s">
        <v>1004</v>
      </c>
      <c r="UR260" s="68" t="s">
        <v>1004</v>
      </c>
      <c r="US260" s="68" t="s">
        <v>1004</v>
      </c>
      <c r="UT260" s="68" t="s">
        <v>1004</v>
      </c>
      <c r="UU260" s="68" t="s">
        <v>1004</v>
      </c>
      <c r="UV260" s="68" t="s">
        <v>1004</v>
      </c>
      <c r="UW260" s="68" t="s">
        <v>1004</v>
      </c>
      <c r="UX260" s="68" t="s">
        <v>1004</v>
      </c>
      <c r="UY260" s="68" t="s">
        <v>1004</v>
      </c>
      <c r="UZ260" s="68" t="s">
        <v>1004</v>
      </c>
      <c r="VA260" s="68" t="s">
        <v>1004</v>
      </c>
      <c r="VB260" s="68" t="s">
        <v>1004</v>
      </c>
      <c r="VC260" s="68" t="s">
        <v>1004</v>
      </c>
      <c r="VD260" s="68" t="s">
        <v>1004</v>
      </c>
      <c r="VE260" s="68" t="s">
        <v>1004</v>
      </c>
      <c r="VF260" s="68" t="s">
        <v>1004</v>
      </c>
      <c r="VG260" s="68" t="s">
        <v>1004</v>
      </c>
      <c r="VH260" s="68" t="s">
        <v>1004</v>
      </c>
      <c r="VI260" s="68" t="s">
        <v>1004</v>
      </c>
      <c r="VJ260" s="68" t="s">
        <v>1004</v>
      </c>
      <c r="VK260" s="68" t="s">
        <v>1004</v>
      </c>
      <c r="VL260" s="68" t="s">
        <v>1004</v>
      </c>
      <c r="VM260" s="68" t="s">
        <v>1004</v>
      </c>
      <c r="VN260" s="68" t="s">
        <v>1004</v>
      </c>
      <c r="VO260" s="68" t="s">
        <v>1004</v>
      </c>
      <c r="VP260" s="68" t="s">
        <v>1004</v>
      </c>
      <c r="VQ260" s="68" t="s">
        <v>1004</v>
      </c>
      <c r="VR260" s="68" t="s">
        <v>1004</v>
      </c>
      <c r="VS260" s="68" t="s">
        <v>1004</v>
      </c>
      <c r="VT260" s="68" t="s">
        <v>1004</v>
      </c>
      <c r="VU260" s="68" t="s">
        <v>1004</v>
      </c>
      <c r="VV260" s="68" t="s">
        <v>1004</v>
      </c>
      <c r="VW260" s="68" t="s">
        <v>180</v>
      </c>
      <c r="VX260" s="68" t="s">
        <v>1004</v>
      </c>
      <c r="VY260" s="68" t="s">
        <v>1004</v>
      </c>
      <c r="VZ260" s="68" t="s">
        <v>1004</v>
      </c>
      <c r="WA260" s="68" t="s">
        <v>180</v>
      </c>
      <c r="WB260" s="68" t="s">
        <v>1004</v>
      </c>
      <c r="WC260" s="68" t="s">
        <v>1004</v>
      </c>
      <c r="WD260" s="68" t="s">
        <v>1004</v>
      </c>
      <c r="WE260" s="68" t="s">
        <v>1004</v>
      </c>
      <c r="WF260" s="68" t="s">
        <v>1004</v>
      </c>
      <c r="WG260" s="68" t="s">
        <v>1004</v>
      </c>
      <c r="WH260" s="68" t="s">
        <v>1004</v>
      </c>
      <c r="WI260" s="68" t="s">
        <v>1004</v>
      </c>
      <c r="WJ260" s="68" t="s">
        <v>1004</v>
      </c>
      <c r="WK260" s="68" t="s">
        <v>1004</v>
      </c>
      <c r="WL260" s="68" t="s">
        <v>1004</v>
      </c>
      <c r="WM260" s="68" t="s">
        <v>1004</v>
      </c>
      <c r="WN260" s="68" t="s">
        <v>1004</v>
      </c>
      <c r="WO260" s="68" t="s">
        <v>1004</v>
      </c>
      <c r="WP260" s="68" t="s">
        <v>1004</v>
      </c>
      <c r="WQ260" s="68" t="s">
        <v>182</v>
      </c>
      <c r="WR260" s="68" t="s">
        <v>1004</v>
      </c>
      <c r="WS260" s="68" t="s">
        <v>1004</v>
      </c>
      <c r="WT260" s="68" t="s">
        <v>180</v>
      </c>
      <c r="WU260" s="68" t="s">
        <v>1004</v>
      </c>
      <c r="WV260" s="68" t="s">
        <v>1004</v>
      </c>
      <c r="WW260" s="68" t="s">
        <v>1004</v>
      </c>
      <c r="WX260" s="68" t="s">
        <v>1004</v>
      </c>
      <c r="WY260" s="68" t="s">
        <v>1004</v>
      </c>
      <c r="WZ260" s="68" t="s">
        <v>1004</v>
      </c>
      <c r="XA260" s="68" t="s">
        <v>1004</v>
      </c>
      <c r="XB260" s="68" t="s">
        <v>1004</v>
      </c>
      <c r="XC260" s="68" t="s">
        <v>1004</v>
      </c>
      <c r="XD260" s="68" t="s">
        <v>180</v>
      </c>
      <c r="XE260" s="68" t="s">
        <v>1004</v>
      </c>
      <c r="XF260" s="68" t="s">
        <v>1004</v>
      </c>
      <c r="XG260" s="68" t="s">
        <v>1004</v>
      </c>
      <c r="XH260" s="68" t="s">
        <v>1004</v>
      </c>
      <c r="XI260" s="68" t="s">
        <v>1004</v>
      </c>
      <c r="XJ260" s="68" t="s">
        <v>1004</v>
      </c>
      <c r="XK260" s="68" t="s">
        <v>1004</v>
      </c>
      <c r="XL260" s="68" t="s">
        <v>1004</v>
      </c>
      <c r="XM260" s="68" t="s">
        <v>1004</v>
      </c>
      <c r="XN260" s="68" t="s">
        <v>1004</v>
      </c>
      <c r="XO260" s="68" t="s">
        <v>1004</v>
      </c>
      <c r="XP260" s="68" t="s">
        <v>1004</v>
      </c>
      <c r="XQ260" s="68" t="s">
        <v>1004</v>
      </c>
      <c r="XR260" s="68" t="s">
        <v>1004</v>
      </c>
      <c r="XS260" s="68" t="s">
        <v>1004</v>
      </c>
      <c r="XT260" s="68" t="s">
        <v>182</v>
      </c>
      <c r="XU260" s="68" t="s">
        <v>1004</v>
      </c>
      <c r="XV260" s="68" t="s">
        <v>1004</v>
      </c>
      <c r="XW260" s="68" t="s">
        <v>1004</v>
      </c>
      <c r="XX260" s="68" t="s">
        <v>1004</v>
      </c>
      <c r="XY260" s="68" t="s">
        <v>1004</v>
      </c>
      <c r="XZ260" s="68" t="s">
        <v>1004</v>
      </c>
      <c r="YA260" s="68" t="s">
        <v>1004</v>
      </c>
      <c r="YB260" s="68" t="s">
        <v>1004</v>
      </c>
      <c r="YC260" s="68" t="s">
        <v>1004</v>
      </c>
      <c r="YD260" s="68" t="s">
        <v>1004</v>
      </c>
      <c r="YE260" s="68" t="s">
        <v>1004</v>
      </c>
      <c r="YF260" s="68" t="s">
        <v>1004</v>
      </c>
      <c r="YG260" s="68" t="s">
        <v>1004</v>
      </c>
      <c r="YH260" s="68" t="s">
        <v>1004</v>
      </c>
      <c r="YI260" s="68" t="s">
        <v>182</v>
      </c>
      <c r="YJ260" s="68" t="s">
        <v>1004</v>
      </c>
      <c r="YK260" s="68" t="s">
        <v>1004</v>
      </c>
      <c r="YL260" s="68" t="s">
        <v>1004</v>
      </c>
      <c r="YM260" s="68" t="s">
        <v>1004</v>
      </c>
      <c r="YN260" s="68" t="s">
        <v>1004</v>
      </c>
      <c r="YO260" s="68" t="s">
        <v>1004</v>
      </c>
      <c r="YP260" s="68" t="s">
        <v>1004</v>
      </c>
      <c r="YQ260" s="68" t="s">
        <v>1004</v>
      </c>
      <c r="YR260" s="68" t="s">
        <v>1004</v>
      </c>
      <c r="YS260" s="68" t="s">
        <v>1004</v>
      </c>
      <c r="YT260" s="68" t="s">
        <v>1004</v>
      </c>
      <c r="YU260" s="68" t="s">
        <v>1004</v>
      </c>
      <c r="YV260" s="68" t="s">
        <v>1004</v>
      </c>
      <c r="YW260" s="68" t="s">
        <v>182</v>
      </c>
      <c r="YX260" s="68" t="s">
        <v>1004</v>
      </c>
      <c r="YY260" s="68" t="s">
        <v>1004</v>
      </c>
      <c r="YZ260" s="68" t="s">
        <v>1004</v>
      </c>
      <c r="ZA260" s="68" t="s">
        <v>1004</v>
      </c>
      <c r="ZB260" s="68" t="s">
        <v>1004</v>
      </c>
      <c r="ZC260" s="68" t="s">
        <v>1004</v>
      </c>
      <c r="ZD260" s="68" t="s">
        <v>1004</v>
      </c>
      <c r="ZE260" s="68" t="s">
        <v>1004</v>
      </c>
      <c r="ZF260" s="68" t="s">
        <v>1004</v>
      </c>
      <c r="ZG260" s="68" t="s">
        <v>1004</v>
      </c>
      <c r="ZH260" s="68" t="s">
        <v>1004</v>
      </c>
      <c r="ZI260" s="68" t="s">
        <v>1004</v>
      </c>
      <c r="ZJ260" s="68" t="s">
        <v>182</v>
      </c>
      <c r="ZK260" s="68" t="s">
        <v>1004</v>
      </c>
      <c r="ZL260" s="68" t="s">
        <v>1004</v>
      </c>
      <c r="ZM260" s="68" t="s">
        <v>1004</v>
      </c>
      <c r="ZN260" s="68" t="s">
        <v>1004</v>
      </c>
      <c r="ZO260" s="68" t="s">
        <v>1004</v>
      </c>
      <c r="ZP260" s="68" t="s">
        <v>1004</v>
      </c>
      <c r="ZQ260" s="68" t="s">
        <v>1004</v>
      </c>
      <c r="ZR260" s="68" t="s">
        <v>1004</v>
      </c>
      <c r="ZS260" s="68" t="s">
        <v>1004</v>
      </c>
      <c r="ZT260" s="68" t="s">
        <v>1004</v>
      </c>
      <c r="ZU260" s="68" t="s">
        <v>1004</v>
      </c>
      <c r="ZV260" s="68" t="s">
        <v>1004</v>
      </c>
      <c r="ZW260" s="68" t="s">
        <v>1004</v>
      </c>
      <c r="ZX260" s="68" t="s">
        <v>1004</v>
      </c>
      <c r="ZY260" s="68" t="s">
        <v>1004</v>
      </c>
      <c r="ZZ260" s="68" t="s">
        <v>1004</v>
      </c>
      <c r="AAA260" s="68" t="s">
        <v>1004</v>
      </c>
      <c r="AAB260" s="68" t="s">
        <v>1004</v>
      </c>
      <c r="AAC260" s="68" t="s">
        <v>1004</v>
      </c>
      <c r="AAD260" s="68" t="s">
        <v>1004</v>
      </c>
      <c r="AAE260" s="68" t="s">
        <v>1004</v>
      </c>
      <c r="AAF260" s="68" t="s">
        <v>1004</v>
      </c>
      <c r="AAG260" s="68" t="s">
        <v>182</v>
      </c>
      <c r="AAH260" s="68" t="s">
        <v>1004</v>
      </c>
      <c r="AAI260" s="68" t="s">
        <v>1004</v>
      </c>
      <c r="AAJ260" s="68" t="s">
        <v>1004</v>
      </c>
      <c r="AAK260" s="68" t="s">
        <v>1004</v>
      </c>
      <c r="AAL260" s="68" t="s">
        <v>1004</v>
      </c>
      <c r="AAM260" s="68" t="s">
        <v>1004</v>
      </c>
      <c r="AAN260" s="68" t="s">
        <v>1004</v>
      </c>
      <c r="AAO260" s="68" t="s">
        <v>1004</v>
      </c>
      <c r="AAP260" s="68" t="s">
        <v>1004</v>
      </c>
      <c r="AAQ260" s="68" t="s">
        <v>1004</v>
      </c>
      <c r="AAR260" s="68" t="s">
        <v>1004</v>
      </c>
      <c r="AAS260" s="68" t="s">
        <v>1004</v>
      </c>
      <c r="AAT260" s="68" t="s">
        <v>1004</v>
      </c>
      <c r="AAU260" s="68" t="s">
        <v>1004</v>
      </c>
      <c r="AAV260" s="68" t="s">
        <v>1004</v>
      </c>
      <c r="AAW260" s="68" t="s">
        <v>1004</v>
      </c>
      <c r="AAX260" s="68" t="s">
        <v>1004</v>
      </c>
      <c r="AAY260" s="68" t="s">
        <v>1004</v>
      </c>
      <c r="AAZ260" s="68" t="s">
        <v>1004</v>
      </c>
      <c r="ABA260" s="68" t="s">
        <v>1004</v>
      </c>
      <c r="ABB260" s="68" t="s">
        <v>1004</v>
      </c>
      <c r="ABC260" s="68" t="s">
        <v>1004</v>
      </c>
      <c r="ABD260" s="68" t="s">
        <v>182</v>
      </c>
      <c r="ABE260" s="68" t="s">
        <v>1004</v>
      </c>
      <c r="ABF260" s="68" t="s">
        <v>1004</v>
      </c>
      <c r="ABG260" s="68" t="s">
        <v>1004</v>
      </c>
      <c r="ABH260" s="68" t="s">
        <v>1004</v>
      </c>
      <c r="ABI260" s="68" t="s">
        <v>1004</v>
      </c>
      <c r="ABJ260" s="68" t="s">
        <v>1004</v>
      </c>
      <c r="ABK260" s="68" t="s">
        <v>1004</v>
      </c>
      <c r="ABL260" s="68" t="s">
        <v>180</v>
      </c>
      <c r="ABM260" s="68" t="s">
        <v>1004</v>
      </c>
      <c r="ABN260" s="68" t="s">
        <v>1004</v>
      </c>
      <c r="ABO260" s="68" t="s">
        <v>1004</v>
      </c>
      <c r="ABP260" s="68" t="s">
        <v>1004</v>
      </c>
      <c r="ABQ260" s="68" t="s">
        <v>1004</v>
      </c>
      <c r="ABR260" s="68" t="s">
        <v>1004</v>
      </c>
      <c r="ABS260" s="68" t="s">
        <v>1004</v>
      </c>
      <c r="ABT260" s="68" t="s">
        <v>1004</v>
      </c>
      <c r="ABU260" s="68" t="s">
        <v>1004</v>
      </c>
      <c r="ABV260" s="68" t="s">
        <v>1004</v>
      </c>
      <c r="ABW260" s="68" t="s">
        <v>1004</v>
      </c>
      <c r="ABX260" s="68" t="s">
        <v>1004</v>
      </c>
      <c r="ABY260" s="68" t="s">
        <v>1004</v>
      </c>
      <c r="ABZ260" s="68" t="s">
        <v>1004</v>
      </c>
      <c r="ACA260" s="68" t="s">
        <v>1004</v>
      </c>
      <c r="ACB260" s="68" t="s">
        <v>1004</v>
      </c>
      <c r="ACC260" s="68" t="s">
        <v>1004</v>
      </c>
      <c r="ACD260" s="68" t="s">
        <v>1004</v>
      </c>
      <c r="ACE260" s="68" t="s">
        <v>1004</v>
      </c>
      <c r="ACF260" s="68" t="s">
        <v>182</v>
      </c>
      <c r="ACG260" s="68" t="s">
        <v>1004</v>
      </c>
      <c r="ACH260" s="68" t="s">
        <v>1004</v>
      </c>
      <c r="ACI260" s="68" t="s">
        <v>180</v>
      </c>
      <c r="ACJ260" s="68" t="s">
        <v>1004</v>
      </c>
      <c r="ACK260" s="68" t="s">
        <v>1004</v>
      </c>
      <c r="ACL260" s="68" t="s">
        <v>1004</v>
      </c>
      <c r="ACM260" s="68" t="s">
        <v>182</v>
      </c>
      <c r="ACN260" s="68" t="s">
        <v>1004</v>
      </c>
      <c r="ACO260" s="68" t="s">
        <v>182</v>
      </c>
      <c r="ACP260" s="68" t="s">
        <v>1004</v>
      </c>
      <c r="ACQ260" s="68" t="s">
        <v>1004</v>
      </c>
      <c r="ACR260" s="68" t="s">
        <v>1004</v>
      </c>
      <c r="ACS260" s="68" t="s">
        <v>1004</v>
      </c>
      <c r="ACT260" s="68" t="s">
        <v>1004</v>
      </c>
      <c r="ACU260" s="68" t="s">
        <v>1004</v>
      </c>
      <c r="ACV260" s="68" t="s">
        <v>1004</v>
      </c>
      <c r="ACW260" s="68" t="s">
        <v>1004</v>
      </c>
      <c r="ACX260" s="68" t="s">
        <v>180</v>
      </c>
      <c r="ACY260" s="68" t="s">
        <v>1004</v>
      </c>
      <c r="ACZ260" s="68" t="s">
        <v>1004</v>
      </c>
      <c r="ADA260" s="68" t="s">
        <v>1004</v>
      </c>
      <c r="ADB260" s="68" t="s">
        <v>1004</v>
      </c>
      <c r="ADC260" s="68" t="s">
        <v>1004</v>
      </c>
      <c r="ADD260" s="68" t="s">
        <v>1004</v>
      </c>
      <c r="ADE260" s="68" t="s">
        <v>1004</v>
      </c>
      <c r="ADF260" s="68" t="s">
        <v>1004</v>
      </c>
      <c r="ADG260" s="68" t="s">
        <v>1004</v>
      </c>
      <c r="ADH260" s="68" t="s">
        <v>1004</v>
      </c>
      <c r="ADI260" s="68" t="s">
        <v>1004</v>
      </c>
      <c r="ADJ260" s="68" t="s">
        <v>1004</v>
      </c>
      <c r="ADK260" s="68" t="s">
        <v>1004</v>
      </c>
      <c r="ADL260" s="68" t="s">
        <v>1004</v>
      </c>
      <c r="ADM260" s="68" t="s">
        <v>1004</v>
      </c>
      <c r="ADN260" s="68" t="s">
        <v>1004</v>
      </c>
      <c r="ADO260" s="68" t="s">
        <v>1004</v>
      </c>
      <c r="ADP260" s="68" t="s">
        <v>1004</v>
      </c>
      <c r="ADQ260" s="68" t="s">
        <v>1004</v>
      </c>
      <c r="ADR260" s="68" t="s">
        <v>1004</v>
      </c>
      <c r="ADS260" s="68" t="s">
        <v>1004</v>
      </c>
      <c r="ADT260" s="68" t="s">
        <v>1004</v>
      </c>
      <c r="ADU260" s="68" t="s">
        <v>1004</v>
      </c>
      <c r="ADV260" s="68" t="s">
        <v>1004</v>
      </c>
      <c r="ADW260" s="68" t="s">
        <v>1004</v>
      </c>
      <c r="ADX260" s="68" t="s">
        <v>1004</v>
      </c>
      <c r="ADY260" s="68" t="s">
        <v>1004</v>
      </c>
      <c r="ADZ260" s="68" t="s">
        <v>1004</v>
      </c>
      <c r="AEA260" s="68" t="s">
        <v>1004</v>
      </c>
      <c r="AEB260" s="68" t="s">
        <v>1004</v>
      </c>
      <c r="AEC260" s="68" t="s">
        <v>1004</v>
      </c>
      <c r="AED260" s="68" t="s">
        <v>1004</v>
      </c>
      <c r="AEE260" s="68" t="s">
        <v>1004</v>
      </c>
      <c r="AEF260" s="68" t="s">
        <v>1004</v>
      </c>
      <c r="AEG260" s="68" t="s">
        <v>1004</v>
      </c>
      <c r="AEH260" s="68" t="s">
        <v>1004</v>
      </c>
      <c r="AEI260" s="68" t="s">
        <v>1004</v>
      </c>
      <c r="AEJ260" s="68" t="s">
        <v>1004</v>
      </c>
      <c r="AEK260" s="68" t="s">
        <v>1004</v>
      </c>
      <c r="AEL260" s="68" t="s">
        <v>1004</v>
      </c>
      <c r="AEM260" s="68" t="s">
        <v>1004</v>
      </c>
      <c r="AEN260" s="68" t="s">
        <v>1004</v>
      </c>
      <c r="AEO260" s="68" t="s">
        <v>1004</v>
      </c>
      <c r="AEP260" s="68" t="s">
        <v>1004</v>
      </c>
      <c r="AEQ260" s="68" t="s">
        <v>1004</v>
      </c>
      <c r="AER260" s="68" t="s">
        <v>1004</v>
      </c>
      <c r="AES260" s="68" t="s">
        <v>1004</v>
      </c>
      <c r="AET260" s="68" t="s">
        <v>1004</v>
      </c>
      <c r="AEU260" s="68" t="s">
        <v>1004</v>
      </c>
      <c r="AEV260" s="68" t="s">
        <v>1004</v>
      </c>
      <c r="AEW260" s="68" t="s">
        <v>1004</v>
      </c>
      <c r="AEX260" s="68" t="s">
        <v>1004</v>
      </c>
      <c r="AEY260" s="68" t="s">
        <v>1004</v>
      </c>
      <c r="AEZ260" s="68" t="s">
        <v>1004</v>
      </c>
      <c r="AFA260" s="68" t="s">
        <v>1004</v>
      </c>
      <c r="AFB260" s="68" t="s">
        <v>1004</v>
      </c>
      <c r="AFC260" s="68" t="s">
        <v>1004</v>
      </c>
      <c r="AFD260" s="68" t="s">
        <v>1004</v>
      </c>
      <c r="AFE260" s="68" t="s">
        <v>1004</v>
      </c>
      <c r="AFF260" s="68" t="s">
        <v>1004</v>
      </c>
      <c r="AFG260" s="68" t="s">
        <v>1004</v>
      </c>
      <c r="AFH260" s="68" t="s">
        <v>1004</v>
      </c>
      <c r="AFI260" s="68" t="s">
        <v>180</v>
      </c>
      <c r="AFJ260" s="68" t="s">
        <v>1004</v>
      </c>
      <c r="AFK260" s="68" t="s">
        <v>1004</v>
      </c>
      <c r="AFL260" s="68" t="s">
        <v>1004</v>
      </c>
      <c r="AFM260" s="68" t="s">
        <v>1004</v>
      </c>
      <c r="AFN260" s="68" t="s">
        <v>1004</v>
      </c>
      <c r="AFO260" s="68" t="s">
        <v>1004</v>
      </c>
      <c r="AFP260" s="68" t="s">
        <v>1004</v>
      </c>
      <c r="AFQ260" s="68" t="s">
        <v>1004</v>
      </c>
      <c r="AFR260" s="68" t="s">
        <v>1004</v>
      </c>
      <c r="AFS260" s="68" t="s">
        <v>1004</v>
      </c>
      <c r="AFT260" s="68" t="s">
        <v>1004</v>
      </c>
      <c r="AFU260" s="68" t="s">
        <v>1004</v>
      </c>
      <c r="AFV260" s="68" t="s">
        <v>1004</v>
      </c>
      <c r="AFW260" s="68" t="s">
        <v>1004</v>
      </c>
      <c r="AFX260" s="68" t="s">
        <v>1004</v>
      </c>
      <c r="AFY260" s="68" t="s">
        <v>1004</v>
      </c>
      <c r="AFZ260" s="68" t="s">
        <v>1004</v>
      </c>
      <c r="AGA260" s="68" t="s">
        <v>1004</v>
      </c>
      <c r="AGB260" s="68" t="s">
        <v>1004</v>
      </c>
      <c r="AGC260" s="68" t="s">
        <v>1004</v>
      </c>
      <c r="AGD260" s="68" t="s">
        <v>1004</v>
      </c>
      <c r="AGE260" s="68" t="s">
        <v>1004</v>
      </c>
      <c r="AGF260" s="68" t="s">
        <v>1004</v>
      </c>
      <c r="AGG260" s="68" t="s">
        <v>1004</v>
      </c>
      <c r="AGH260" s="68" t="s">
        <v>1004</v>
      </c>
      <c r="AGI260" s="68" t="s">
        <v>1004</v>
      </c>
      <c r="AGJ260" s="68" t="s">
        <v>1004</v>
      </c>
      <c r="AGK260" s="68" t="s">
        <v>1004</v>
      </c>
      <c r="AGL260" s="68" t="s">
        <v>1004</v>
      </c>
      <c r="AGM260" s="68" t="s">
        <v>1004</v>
      </c>
      <c r="AGN260" s="68" t="s">
        <v>1004</v>
      </c>
      <c r="AGO260" s="68" t="s">
        <v>1004</v>
      </c>
      <c r="AGP260" s="68" t="s">
        <v>1004</v>
      </c>
      <c r="AGQ260" s="68" t="s">
        <v>180</v>
      </c>
      <c r="AGR260" s="68" t="s">
        <v>1004</v>
      </c>
      <c r="AGS260" s="68" t="s">
        <v>1004</v>
      </c>
      <c r="AGT260" s="68" t="s">
        <v>1004</v>
      </c>
      <c r="AGU260" s="68" t="s">
        <v>1004</v>
      </c>
      <c r="AGV260" s="68" t="s">
        <v>1004</v>
      </c>
      <c r="AGW260" s="68" t="s">
        <v>1004</v>
      </c>
      <c r="AGX260" s="68" t="s">
        <v>1004</v>
      </c>
      <c r="AGY260" s="68" t="s">
        <v>1004</v>
      </c>
      <c r="AGZ260" s="68" t="s">
        <v>1004</v>
      </c>
      <c r="AHA260" s="68" t="s">
        <v>1004</v>
      </c>
      <c r="AHB260" s="68" t="s">
        <v>1004</v>
      </c>
      <c r="AHC260" s="68" t="s">
        <v>1004</v>
      </c>
      <c r="AHD260" s="68" t="s">
        <v>1004</v>
      </c>
      <c r="AHE260" s="68" t="s">
        <v>1004</v>
      </c>
      <c r="AHF260" s="68" t="s">
        <v>1004</v>
      </c>
      <c r="AHG260" s="68" t="s">
        <v>1004</v>
      </c>
      <c r="AHH260" s="68" t="s">
        <v>1004</v>
      </c>
      <c r="AHI260" s="68" t="s">
        <v>1004</v>
      </c>
      <c r="AHJ260" s="68" t="s">
        <v>1004</v>
      </c>
      <c r="AHK260" s="68" t="s">
        <v>1004</v>
      </c>
      <c r="AHL260" s="68" t="s">
        <v>1004</v>
      </c>
      <c r="AHM260" s="68" t="s">
        <v>1004</v>
      </c>
      <c r="AHN260" s="68" t="s">
        <v>180</v>
      </c>
      <c r="AHO260" s="68" t="s">
        <v>1004</v>
      </c>
      <c r="AHP260" s="68" t="s">
        <v>1004</v>
      </c>
      <c r="AHQ260" s="68" t="s">
        <v>1004</v>
      </c>
      <c r="AHR260" s="68" t="s">
        <v>182</v>
      </c>
      <c r="AHS260" s="68" t="s">
        <v>1004</v>
      </c>
      <c r="AHT260" s="68" t="s">
        <v>1004</v>
      </c>
      <c r="AHU260" s="68" t="s">
        <v>1004</v>
      </c>
      <c r="AHV260" s="68" t="s">
        <v>1004</v>
      </c>
      <c r="AHW260" s="68" t="s">
        <v>1004</v>
      </c>
      <c r="AHX260" s="68" t="s">
        <v>1004</v>
      </c>
      <c r="AHY260" s="68" t="s">
        <v>1004</v>
      </c>
      <c r="AHZ260" s="68" t="s">
        <v>1004</v>
      </c>
      <c r="AIA260" s="68" t="s">
        <v>1004</v>
      </c>
      <c r="AIB260" s="68" t="s">
        <v>1004</v>
      </c>
      <c r="AIC260" s="68" t="s">
        <v>1004</v>
      </c>
      <c r="AID260" s="68" t="s">
        <v>1004</v>
      </c>
      <c r="AIE260" s="68" t="s">
        <v>1004</v>
      </c>
      <c r="AIF260" s="68" t="s">
        <v>1004</v>
      </c>
      <c r="AIG260" s="68" t="s">
        <v>1004</v>
      </c>
      <c r="AIH260" s="68" t="s">
        <v>1004</v>
      </c>
      <c r="AII260" s="68" t="s">
        <v>1004</v>
      </c>
      <c r="AIJ260" s="68" t="s">
        <v>1004</v>
      </c>
      <c r="AIK260" s="68" t="s">
        <v>180</v>
      </c>
      <c r="AIL260" s="68" t="s">
        <v>1004</v>
      </c>
      <c r="AIM260" s="68" t="s">
        <v>1004</v>
      </c>
      <c r="AIN260" s="68" t="s">
        <v>180</v>
      </c>
      <c r="AIO260" s="68" t="s">
        <v>1004</v>
      </c>
      <c r="AIP260" s="68" t="s">
        <v>1004</v>
      </c>
      <c r="AIQ260" s="68" t="s">
        <v>1004</v>
      </c>
      <c r="AIR260" s="68" t="s">
        <v>1004</v>
      </c>
      <c r="AIS260" s="68" t="s">
        <v>1004</v>
      </c>
      <c r="AIT260" s="68" t="s">
        <v>1004</v>
      </c>
      <c r="AIU260" s="68" t="s">
        <v>1004</v>
      </c>
      <c r="AIV260" s="68" t="s">
        <v>1004</v>
      </c>
      <c r="AIW260" s="68" t="s">
        <v>1004</v>
      </c>
      <c r="AIX260" s="68" t="s">
        <v>1004</v>
      </c>
      <c r="AIY260" s="68" t="s">
        <v>1004</v>
      </c>
      <c r="AIZ260" s="68" t="s">
        <v>1004</v>
      </c>
      <c r="AJA260" s="68" t="s">
        <v>1004</v>
      </c>
      <c r="AJB260" s="68" t="s">
        <v>1004</v>
      </c>
      <c r="AJC260" s="68" t="s">
        <v>1004</v>
      </c>
      <c r="AJD260" s="68" t="s">
        <v>1004</v>
      </c>
      <c r="AJE260" s="68" t="s">
        <v>1004</v>
      </c>
      <c r="AJF260" s="68" t="s">
        <v>1004</v>
      </c>
      <c r="AJG260" s="68" t="s">
        <v>1004</v>
      </c>
      <c r="AJH260" s="68" t="s">
        <v>1004</v>
      </c>
      <c r="AJI260" s="68" t="s">
        <v>1004</v>
      </c>
      <c r="AJJ260" s="68" t="s">
        <v>1004</v>
      </c>
      <c r="AJK260" s="68" t="s">
        <v>1004</v>
      </c>
      <c r="AJL260" s="68" t="s">
        <v>1004</v>
      </c>
      <c r="AJM260" s="68" t="s">
        <v>1004</v>
      </c>
      <c r="AJN260" s="68" t="s">
        <v>1004</v>
      </c>
      <c r="AJO260" s="68" t="s">
        <v>1004</v>
      </c>
      <c r="AJP260" s="68" t="s">
        <v>1004</v>
      </c>
      <c r="AJQ260" s="68" t="s">
        <v>1004</v>
      </c>
      <c r="AJR260" s="68" t="s">
        <v>1004</v>
      </c>
      <c r="AJS260" s="68" t="s">
        <v>1004</v>
      </c>
      <c r="AJT260" s="68" t="s">
        <v>1004</v>
      </c>
      <c r="AJU260" s="68" t="s">
        <v>1004</v>
      </c>
      <c r="AJV260" s="68" t="s">
        <v>1004</v>
      </c>
      <c r="AJW260" s="68" t="s">
        <v>1004</v>
      </c>
      <c r="AJX260" s="68" t="s">
        <v>1004</v>
      </c>
      <c r="AJY260" s="68" t="s">
        <v>1004</v>
      </c>
      <c r="AJZ260" s="68" t="s">
        <v>1004</v>
      </c>
      <c r="AKA260" s="68" t="s">
        <v>1004</v>
      </c>
      <c r="AKB260" s="68" t="s">
        <v>1004</v>
      </c>
      <c r="AKC260" s="68" t="s">
        <v>1004</v>
      </c>
      <c r="AKD260" s="68" t="s">
        <v>1004</v>
      </c>
      <c r="AKE260" s="68" t="s">
        <v>1004</v>
      </c>
      <c r="AKF260" s="68" t="s">
        <v>1004</v>
      </c>
      <c r="AKG260" s="68" t="s">
        <v>1004</v>
      </c>
      <c r="AKH260" s="68" t="s">
        <v>1004</v>
      </c>
      <c r="AKI260" s="68" t="s">
        <v>1004</v>
      </c>
      <c r="AKJ260" s="68" t="s">
        <v>1004</v>
      </c>
      <c r="AKK260" s="68" t="s">
        <v>182</v>
      </c>
      <c r="AKL260" s="68" t="s">
        <v>1004</v>
      </c>
      <c r="AKM260" s="68" t="s">
        <v>1004</v>
      </c>
      <c r="AKN260" s="68" t="s">
        <v>1004</v>
      </c>
      <c r="AKO260" s="68" t="s">
        <v>1004</v>
      </c>
      <c r="AKP260" s="68" t="s">
        <v>1004</v>
      </c>
      <c r="AKQ260" s="68" t="s">
        <v>1004</v>
      </c>
      <c r="AKR260" s="68" t="s">
        <v>1004</v>
      </c>
      <c r="AKS260" s="68" t="s">
        <v>1004</v>
      </c>
      <c r="AKT260" s="68" t="s">
        <v>1004</v>
      </c>
      <c r="AKU260" s="68" t="s">
        <v>1004</v>
      </c>
      <c r="AKV260" s="68" t="s">
        <v>1004</v>
      </c>
      <c r="AKW260" s="68" t="s">
        <v>1004</v>
      </c>
      <c r="AKX260" s="68" t="s">
        <v>182</v>
      </c>
      <c r="AKY260" s="68" t="s">
        <v>1004</v>
      </c>
      <c r="AKZ260" s="68" t="s">
        <v>1004</v>
      </c>
      <c r="ALA260" s="68" t="s">
        <v>1004</v>
      </c>
      <c r="ALB260" s="68" t="s">
        <v>1004</v>
      </c>
      <c r="ALC260" s="68" t="s">
        <v>1004</v>
      </c>
      <c r="ALD260" s="68" t="s">
        <v>1004</v>
      </c>
      <c r="ALE260" s="68" t="s">
        <v>1004</v>
      </c>
      <c r="ALF260" s="68" t="s">
        <v>1004</v>
      </c>
      <c r="ALG260" s="68" t="s">
        <v>1004</v>
      </c>
      <c r="ALH260" s="68" t="s">
        <v>1004</v>
      </c>
      <c r="ALI260" s="68" t="s">
        <v>1004</v>
      </c>
      <c r="ALJ260" s="68" t="s">
        <v>1004</v>
      </c>
      <c r="ALK260" s="68" t="s">
        <v>1004</v>
      </c>
      <c r="ALL260" s="68" t="s">
        <v>1004</v>
      </c>
      <c r="ALM260" s="68" t="s">
        <v>1004</v>
      </c>
      <c r="ALN260" s="68" t="s">
        <v>1004</v>
      </c>
      <c r="ALO260" s="68" t="s">
        <v>1004</v>
      </c>
      <c r="ALP260" s="68" t="s">
        <v>1004</v>
      </c>
      <c r="ALQ260" s="68" t="s">
        <v>1004</v>
      </c>
      <c r="ALR260" s="68" t="s">
        <v>1004</v>
      </c>
      <c r="ALS260" s="68" t="s">
        <v>1004</v>
      </c>
      <c r="ALT260" s="68" t="s">
        <v>1004</v>
      </c>
      <c r="ALU260" s="68" t="s">
        <v>1004</v>
      </c>
      <c r="ALV260" s="68" t="s">
        <v>1004</v>
      </c>
      <c r="ALW260" s="68" t="s">
        <v>1004</v>
      </c>
      <c r="ALX260" s="68" t="s">
        <v>1004</v>
      </c>
      <c r="ALY260" s="68" t="s">
        <v>1004</v>
      </c>
      <c r="ALZ260" s="68" t="s">
        <v>1004</v>
      </c>
      <c r="AMA260" s="68" t="s">
        <v>1004</v>
      </c>
      <c r="AMB260" s="68" t="s">
        <v>1004</v>
      </c>
      <c r="AMC260" s="68" t="s">
        <v>1004</v>
      </c>
      <c r="AMD260" s="68" t="s">
        <v>1004</v>
      </c>
      <c r="AME260" s="68" t="s">
        <v>1004</v>
      </c>
      <c r="AMF260" s="68" t="s">
        <v>1004</v>
      </c>
      <c r="AMG260" s="68" t="s">
        <v>1004</v>
      </c>
      <c r="AMH260" s="68" t="s">
        <v>180</v>
      </c>
      <c r="AMI260" s="68" t="s">
        <v>1004</v>
      </c>
      <c r="AMJ260" s="68" t="s">
        <v>1004</v>
      </c>
      <c r="AMK260" s="68" t="s">
        <v>1004</v>
      </c>
      <c r="AML260" s="68" t="s">
        <v>1004</v>
      </c>
      <c r="AMM260" s="68" t="s">
        <v>1004</v>
      </c>
      <c r="AMN260" s="68" t="s">
        <v>1004</v>
      </c>
      <c r="AMO260" s="68" t="s">
        <v>1004</v>
      </c>
      <c r="AMP260" s="68" t="s">
        <v>1004</v>
      </c>
      <c r="AMQ260" s="68" t="s">
        <v>1004</v>
      </c>
      <c r="AMR260" s="68" t="s">
        <v>1004</v>
      </c>
      <c r="AMS260" s="68" t="s">
        <v>1004</v>
      </c>
      <c r="AMT260" s="68" t="s">
        <v>1004</v>
      </c>
      <c r="AMU260" s="68" t="s">
        <v>1004</v>
      </c>
      <c r="AMV260" s="68" t="s">
        <v>1004</v>
      </c>
      <c r="AMW260" s="68" t="s">
        <v>1004</v>
      </c>
      <c r="AMX260" s="68" t="s">
        <v>1004</v>
      </c>
      <c r="AMY260" s="68" t="s">
        <v>1004</v>
      </c>
      <c r="AMZ260" s="68" t="s">
        <v>1004</v>
      </c>
      <c r="ANA260" s="68" t="s">
        <v>1004</v>
      </c>
      <c r="ANB260" s="68" t="s">
        <v>1004</v>
      </c>
      <c r="ANC260" s="68" t="s">
        <v>1004</v>
      </c>
      <c r="AND260" s="68" t="s">
        <v>1004</v>
      </c>
      <c r="ANE260" s="68" t="s">
        <v>1004</v>
      </c>
      <c r="ANF260" s="68" t="s">
        <v>1004</v>
      </c>
      <c r="ANG260" s="68" t="s">
        <v>1004</v>
      </c>
      <c r="ANH260" s="68" t="s">
        <v>1004</v>
      </c>
      <c r="ANI260" s="68" t="s">
        <v>1004</v>
      </c>
      <c r="ANJ260" s="68" t="s">
        <v>182</v>
      </c>
      <c r="ANK260" s="68" t="s">
        <v>1004</v>
      </c>
      <c r="ANL260" s="68" t="s">
        <v>1004</v>
      </c>
      <c r="ANM260" s="68" t="s">
        <v>1004</v>
      </c>
      <c r="ANN260" s="68" t="s">
        <v>1004</v>
      </c>
      <c r="ANO260" s="68" t="s">
        <v>1004</v>
      </c>
      <c r="ANP260" s="68" t="s">
        <v>1004</v>
      </c>
      <c r="ANQ260" s="68" t="s">
        <v>1004</v>
      </c>
      <c r="ANR260" s="68" t="s">
        <v>1004</v>
      </c>
      <c r="ANS260" s="68" t="s">
        <v>1004</v>
      </c>
      <c r="ANT260" s="68" t="s">
        <v>1004</v>
      </c>
      <c r="ANU260" s="68" t="s">
        <v>1004</v>
      </c>
      <c r="ANV260" s="68" t="s">
        <v>1004</v>
      </c>
      <c r="ANW260" s="68" t="s">
        <v>1004</v>
      </c>
      <c r="ANX260" s="68" t="s">
        <v>1004</v>
      </c>
      <c r="ANY260" s="68" t="s">
        <v>1004</v>
      </c>
      <c r="ANZ260" s="68" t="s">
        <v>1004</v>
      </c>
      <c r="AOA260" s="68" t="s">
        <v>1004</v>
      </c>
      <c r="AOB260" s="68" t="s">
        <v>1004</v>
      </c>
      <c r="AOC260" s="68" t="s">
        <v>1004</v>
      </c>
      <c r="AOD260" s="68" t="s">
        <v>1004</v>
      </c>
      <c r="AOE260" s="68" t="s">
        <v>1004</v>
      </c>
      <c r="AOF260" s="68" t="s">
        <v>1004</v>
      </c>
      <c r="AOG260" s="68" t="s">
        <v>1004</v>
      </c>
      <c r="AOH260" s="68" t="s">
        <v>1004</v>
      </c>
      <c r="AOI260" s="68" t="s">
        <v>1004</v>
      </c>
      <c r="AOJ260" s="68" t="s">
        <v>1004</v>
      </c>
      <c r="AOK260" s="68" t="s">
        <v>1004</v>
      </c>
      <c r="AOL260" s="68" t="s">
        <v>1004</v>
      </c>
      <c r="AOM260" s="68" t="s">
        <v>1004</v>
      </c>
      <c r="AON260" s="68" t="s">
        <v>1004</v>
      </c>
      <c r="AOO260" s="68" t="s">
        <v>1004</v>
      </c>
      <c r="AOP260" s="68" t="s">
        <v>1004</v>
      </c>
      <c r="AOQ260" s="68" t="s">
        <v>1004</v>
      </c>
      <c r="AOR260" s="68" t="s">
        <v>1004</v>
      </c>
      <c r="AOS260" s="68" t="s">
        <v>1004</v>
      </c>
      <c r="AOT260" s="68" t="s">
        <v>1004</v>
      </c>
      <c r="AOU260" s="68" t="s">
        <v>1004</v>
      </c>
      <c r="AOV260" s="68" t="s">
        <v>1004</v>
      </c>
      <c r="AOW260" s="68" t="s">
        <v>1004</v>
      </c>
      <c r="AOX260" s="68" t="s">
        <v>1004</v>
      </c>
      <c r="AOY260" s="68" t="s">
        <v>1004</v>
      </c>
      <c r="AOZ260" s="68" t="s">
        <v>1004</v>
      </c>
      <c r="APA260" s="68" t="s">
        <v>1004</v>
      </c>
      <c r="APB260" s="68" t="s">
        <v>182</v>
      </c>
      <c r="APC260" s="68" t="s">
        <v>1004</v>
      </c>
      <c r="APD260" s="68" t="s">
        <v>182</v>
      </c>
      <c r="APE260" s="68" t="s">
        <v>1004</v>
      </c>
      <c r="APF260" s="68" t="s">
        <v>1004</v>
      </c>
      <c r="APG260" s="68" t="s">
        <v>1004</v>
      </c>
      <c r="APH260" s="68" t="s">
        <v>1004</v>
      </c>
      <c r="API260" s="68" t="s">
        <v>1004</v>
      </c>
      <c r="APJ260" s="68" t="s">
        <v>1004</v>
      </c>
      <c r="APK260" s="68" t="s">
        <v>1004</v>
      </c>
      <c r="APL260" s="68" t="s">
        <v>1004</v>
      </c>
      <c r="APM260" s="68" t="s">
        <v>1004</v>
      </c>
      <c r="APN260" s="68" t="s">
        <v>1004</v>
      </c>
      <c r="APO260" s="68" t="s">
        <v>1004</v>
      </c>
      <c r="APP260" s="68" t="s">
        <v>1004</v>
      </c>
      <c r="APQ260" s="68" t="s">
        <v>1004</v>
      </c>
      <c r="APR260" s="68" t="s">
        <v>1004</v>
      </c>
      <c r="APS260" s="68" t="s">
        <v>1004</v>
      </c>
      <c r="APT260" s="68" t="s">
        <v>1004</v>
      </c>
      <c r="APU260" s="68" t="s">
        <v>1004</v>
      </c>
      <c r="APV260" s="68" t="s">
        <v>1004</v>
      </c>
      <c r="APW260" s="68" t="s">
        <v>1004</v>
      </c>
      <c r="APX260" s="68" t="s">
        <v>1004</v>
      </c>
      <c r="APY260" s="68" t="s">
        <v>1004</v>
      </c>
      <c r="APZ260" s="68" t="s">
        <v>1004</v>
      </c>
      <c r="AQA260" s="68" t="s">
        <v>1004</v>
      </c>
      <c r="AQB260" s="68" t="s">
        <v>1004</v>
      </c>
      <c r="AQC260" s="68" t="s">
        <v>1004</v>
      </c>
      <c r="AQD260" s="68" t="s">
        <v>1004</v>
      </c>
      <c r="AQE260" s="68" t="s">
        <v>1004</v>
      </c>
      <c r="AQF260" s="68" t="s">
        <v>1004</v>
      </c>
      <c r="AQG260" s="68" t="s">
        <v>1004</v>
      </c>
      <c r="AQH260" s="68" t="s">
        <v>1004</v>
      </c>
      <c r="AQI260" s="68" t="s">
        <v>1004</v>
      </c>
      <c r="AQJ260" s="68" t="s">
        <v>1004</v>
      </c>
      <c r="AQK260" s="68" t="s">
        <v>1004</v>
      </c>
      <c r="AQL260" s="68" t="s">
        <v>1004</v>
      </c>
      <c r="AQM260" s="68" t="s">
        <v>1004</v>
      </c>
      <c r="AQN260" s="68" t="s">
        <v>180</v>
      </c>
      <c r="AQO260" s="68" t="s">
        <v>1004</v>
      </c>
      <c r="AQP260" s="68" t="s">
        <v>1004</v>
      </c>
      <c r="AQQ260" s="68" t="s">
        <v>1004</v>
      </c>
      <c r="AQR260" s="68" t="s">
        <v>1004</v>
      </c>
      <c r="AQS260" s="68" t="s">
        <v>1004</v>
      </c>
      <c r="AQT260" s="68" t="s">
        <v>1004</v>
      </c>
      <c r="AQU260" s="68" t="s">
        <v>1004</v>
      </c>
      <c r="AQV260" s="68" t="s">
        <v>1004</v>
      </c>
      <c r="AQW260" s="68" t="s">
        <v>1004</v>
      </c>
      <c r="AQX260" s="68" t="s">
        <v>1004</v>
      </c>
      <c r="AQY260" s="68" t="s">
        <v>1004</v>
      </c>
      <c r="AQZ260" s="68" t="s">
        <v>1004</v>
      </c>
      <c r="ARA260" s="68" t="s">
        <v>1004</v>
      </c>
      <c r="ARB260" s="68" t="s">
        <v>1004</v>
      </c>
      <c r="ARC260" s="68" t="s">
        <v>1004</v>
      </c>
      <c r="ARD260" s="68" t="s">
        <v>1004</v>
      </c>
      <c r="ARE260" s="68" t="s">
        <v>1004</v>
      </c>
      <c r="ARF260" s="68" t="s">
        <v>1004</v>
      </c>
      <c r="ARG260" s="68" t="s">
        <v>1004</v>
      </c>
      <c r="ARH260" s="68" t="s">
        <v>1004</v>
      </c>
      <c r="ARI260" s="68" t="s">
        <v>1004</v>
      </c>
      <c r="ARJ260" s="68" t="s">
        <v>1004</v>
      </c>
      <c r="ARK260" s="68" t="s">
        <v>1004</v>
      </c>
      <c r="ARL260" s="68" t="s">
        <v>1004</v>
      </c>
      <c r="ARM260" s="68" t="s">
        <v>1004</v>
      </c>
      <c r="ARN260" s="68" t="s">
        <v>1004</v>
      </c>
      <c r="ARO260" s="68" t="s">
        <v>1004</v>
      </c>
      <c r="ARP260" s="68" t="s">
        <v>1004</v>
      </c>
      <c r="ARQ260" s="68" t="s">
        <v>1004</v>
      </c>
      <c r="ARR260" s="68" t="s">
        <v>1004</v>
      </c>
      <c r="ARS260" s="68" t="s">
        <v>1004</v>
      </c>
      <c r="ART260" s="68" t="s">
        <v>1004</v>
      </c>
      <c r="ARU260" s="68" t="s">
        <v>1004</v>
      </c>
      <c r="ARV260" s="68" t="s">
        <v>1004</v>
      </c>
      <c r="ARW260" s="68" t="s">
        <v>1004</v>
      </c>
      <c r="ARX260" s="68" t="s">
        <v>1004</v>
      </c>
      <c r="ARY260" s="68" t="s">
        <v>1004</v>
      </c>
      <c r="ARZ260" s="68" t="s">
        <v>1004</v>
      </c>
      <c r="ASA260" s="68" t="s">
        <v>1004</v>
      </c>
      <c r="ASB260" s="68" t="s">
        <v>180</v>
      </c>
      <c r="ASC260" s="68" t="s">
        <v>1004</v>
      </c>
      <c r="ASD260" s="68" t="s">
        <v>1004</v>
      </c>
      <c r="ASE260" s="68" t="s">
        <v>1004</v>
      </c>
      <c r="ASF260" s="68" t="s">
        <v>182</v>
      </c>
      <c r="ASG260" s="68" t="s">
        <v>1004</v>
      </c>
      <c r="ASH260" s="68" t="s">
        <v>1004</v>
      </c>
      <c r="ASI260" s="68" t="s">
        <v>1004</v>
      </c>
      <c r="ASJ260" s="68" t="s">
        <v>1004</v>
      </c>
      <c r="ASK260" s="68" t="s">
        <v>1004</v>
      </c>
      <c r="ASL260" s="68" t="s">
        <v>1004</v>
      </c>
      <c r="ASM260" s="68" t="s">
        <v>1004</v>
      </c>
      <c r="ASN260" s="68" t="s">
        <v>1004</v>
      </c>
      <c r="ASO260" s="68" t="s">
        <v>1004</v>
      </c>
      <c r="ASP260" s="68" t="s">
        <v>1004</v>
      </c>
      <c r="ASQ260" s="68" t="s">
        <v>1004</v>
      </c>
      <c r="ASR260" s="68" t="s">
        <v>1004</v>
      </c>
      <c r="ASS260" s="68" t="s">
        <v>1004</v>
      </c>
      <c r="AST260" s="68" t="s">
        <v>182</v>
      </c>
      <c r="ASU260" s="68" t="s">
        <v>1004</v>
      </c>
      <c r="ASV260" s="68" t="s">
        <v>1004</v>
      </c>
      <c r="ASW260" s="68" t="s">
        <v>1004</v>
      </c>
      <c r="ASX260" s="68" t="s">
        <v>182</v>
      </c>
      <c r="ASY260" s="68" t="s">
        <v>1004</v>
      </c>
      <c r="ASZ260" s="68" t="s">
        <v>180</v>
      </c>
      <c r="ATA260" s="68" t="s">
        <v>1004</v>
      </c>
      <c r="ATB260" s="68" t="s">
        <v>1004</v>
      </c>
      <c r="ATC260" s="68" t="s">
        <v>182</v>
      </c>
      <c r="ATD260" s="68" t="s">
        <v>1004</v>
      </c>
      <c r="ATE260" s="68" t="s">
        <v>180</v>
      </c>
      <c r="ATF260" s="68" t="s">
        <v>1004</v>
      </c>
      <c r="ATG260" s="68" t="s">
        <v>1004</v>
      </c>
      <c r="ATH260" s="68" t="s">
        <v>1004</v>
      </c>
      <c r="ATI260" s="68" t="s">
        <v>1004</v>
      </c>
      <c r="ATJ260" s="68" t="s">
        <v>1004</v>
      </c>
      <c r="ATK260" s="68" t="s">
        <v>1004</v>
      </c>
      <c r="ATL260" s="68" t="s">
        <v>1004</v>
      </c>
      <c r="ATM260" s="68" t="s">
        <v>1004</v>
      </c>
      <c r="ATN260" s="68" t="s">
        <v>1004</v>
      </c>
      <c r="ATO260" s="68" t="s">
        <v>1004</v>
      </c>
      <c r="ATP260" s="68" t="s">
        <v>1004</v>
      </c>
      <c r="ATQ260" s="68" t="s">
        <v>1004</v>
      </c>
      <c r="ATR260" s="68" t="s">
        <v>1004</v>
      </c>
      <c r="ATS260" s="68" t="s">
        <v>1004</v>
      </c>
      <c r="ATT260" s="68" t="s">
        <v>1004</v>
      </c>
      <c r="ATU260" s="68" t="s">
        <v>1004</v>
      </c>
      <c r="ATV260" s="68" t="s">
        <v>1004</v>
      </c>
      <c r="ATW260" s="68" t="s">
        <v>1004</v>
      </c>
      <c r="ATX260" s="68" t="s">
        <v>1004</v>
      </c>
      <c r="ATY260" s="68" t="s">
        <v>1004</v>
      </c>
      <c r="ATZ260" s="68" t="s">
        <v>1004</v>
      </c>
      <c r="AUA260" s="68" t="s">
        <v>1004</v>
      </c>
      <c r="AUB260" s="68" t="s">
        <v>1004</v>
      </c>
      <c r="AUC260" s="68" t="s">
        <v>1004</v>
      </c>
      <c r="AUD260" s="68" t="s">
        <v>1004</v>
      </c>
      <c r="AUE260" s="68" t="s">
        <v>1004</v>
      </c>
      <c r="AUF260" s="68" t="s">
        <v>1004</v>
      </c>
      <c r="AUG260" s="68" t="s">
        <v>1004</v>
      </c>
      <c r="AUH260" s="68" t="s">
        <v>1004</v>
      </c>
      <c r="AUI260" s="68" t="s">
        <v>1004</v>
      </c>
      <c r="AUJ260" s="68" t="s">
        <v>1004</v>
      </c>
      <c r="AUK260" s="68" t="s">
        <v>1004</v>
      </c>
      <c r="AUL260" s="68" t="s">
        <v>1004</v>
      </c>
    </row>
    <row r="261" spans="1:1234">
      <c r="A261" s="68" t="s">
        <v>1004</v>
      </c>
      <c r="B261" s="68" t="s">
        <v>1004</v>
      </c>
      <c r="C261" s="68" t="s">
        <v>1004</v>
      </c>
      <c r="D261" s="68" t="s">
        <v>1004</v>
      </c>
      <c r="E261" s="68" t="s">
        <v>1004</v>
      </c>
      <c r="F261" s="68" t="s">
        <v>1004</v>
      </c>
      <c r="G261" s="68" t="s">
        <v>1004</v>
      </c>
      <c r="H261" s="68" t="s">
        <v>1004</v>
      </c>
      <c r="I261" s="68" t="s">
        <v>180</v>
      </c>
      <c r="J261" s="68" t="s">
        <v>1004</v>
      </c>
      <c r="K261" s="68" t="s">
        <v>1004</v>
      </c>
      <c r="L261" s="68" t="s">
        <v>1004</v>
      </c>
      <c r="M261" s="68" t="s">
        <v>1004</v>
      </c>
      <c r="N261" s="68" t="s">
        <v>1004</v>
      </c>
      <c r="O261" s="68" t="s">
        <v>1004</v>
      </c>
      <c r="P261" s="68" t="s">
        <v>1004</v>
      </c>
      <c r="Q261" s="68" t="s">
        <v>1004</v>
      </c>
      <c r="R261" s="68" t="s">
        <v>1004</v>
      </c>
      <c r="S261" s="68" t="s">
        <v>1004</v>
      </c>
      <c r="T261" s="68" t="s">
        <v>1004</v>
      </c>
      <c r="U261" s="68" t="s">
        <v>180</v>
      </c>
      <c r="V261" s="68" t="s">
        <v>1004</v>
      </c>
      <c r="W261" s="68" t="s">
        <v>1004</v>
      </c>
      <c r="X261" s="68" t="s">
        <v>1004</v>
      </c>
      <c r="Y261" s="68" t="s">
        <v>1004</v>
      </c>
      <c r="Z261" s="68" t="s">
        <v>1004</v>
      </c>
      <c r="AA261" s="68" t="s">
        <v>1004</v>
      </c>
      <c r="AB261" s="68" t="s">
        <v>1004</v>
      </c>
      <c r="AC261" s="68" t="s">
        <v>1004</v>
      </c>
      <c r="AD261" s="68" t="s">
        <v>1004</v>
      </c>
      <c r="AE261" s="68" t="s">
        <v>1004</v>
      </c>
      <c r="AF261" s="68" t="s">
        <v>1004</v>
      </c>
      <c r="AG261" s="68" t="s">
        <v>1004</v>
      </c>
      <c r="AH261" s="68" t="s">
        <v>1004</v>
      </c>
      <c r="AI261" s="68" t="s">
        <v>1004</v>
      </c>
      <c r="AJ261" s="68" t="s">
        <v>1004</v>
      </c>
      <c r="AK261" s="68" t="s">
        <v>1004</v>
      </c>
      <c r="AL261" s="68" t="s">
        <v>1004</v>
      </c>
      <c r="AM261" s="68" t="s">
        <v>1004</v>
      </c>
      <c r="AN261" s="68" t="s">
        <v>1004</v>
      </c>
      <c r="AO261" s="68" t="s">
        <v>1004</v>
      </c>
      <c r="AP261" s="68" t="s">
        <v>1004</v>
      </c>
      <c r="AQ261" s="68" t="s">
        <v>1004</v>
      </c>
      <c r="AR261" s="68" t="s">
        <v>1004</v>
      </c>
      <c r="AS261" s="68" t="s">
        <v>1004</v>
      </c>
      <c r="AT261" s="68" t="s">
        <v>1004</v>
      </c>
      <c r="AU261" s="68" t="s">
        <v>1004</v>
      </c>
      <c r="AV261" s="68" t="s">
        <v>1004</v>
      </c>
      <c r="AW261" s="68" t="s">
        <v>1004</v>
      </c>
      <c r="AX261" s="68" t="s">
        <v>1004</v>
      </c>
      <c r="AY261" s="68" t="s">
        <v>1004</v>
      </c>
      <c r="AZ261" s="68" t="s">
        <v>1004</v>
      </c>
      <c r="BA261" s="68" t="s">
        <v>1004</v>
      </c>
      <c r="BB261" s="68" t="s">
        <v>1004</v>
      </c>
      <c r="BC261" s="68" t="s">
        <v>1004</v>
      </c>
      <c r="BD261" s="68" t="s">
        <v>1004</v>
      </c>
      <c r="BE261" s="68" t="s">
        <v>1004</v>
      </c>
      <c r="BF261" s="68" t="s">
        <v>1004</v>
      </c>
      <c r="BG261" s="68" t="s">
        <v>1004</v>
      </c>
      <c r="BH261" s="68" t="s">
        <v>180</v>
      </c>
      <c r="BI261" s="68" t="s">
        <v>1004</v>
      </c>
      <c r="BJ261" s="68" t="s">
        <v>1004</v>
      </c>
      <c r="BK261" s="68" t="s">
        <v>1004</v>
      </c>
      <c r="BL261" s="68" t="s">
        <v>1004</v>
      </c>
      <c r="BM261" s="68" t="s">
        <v>1004</v>
      </c>
      <c r="BN261" s="68" t="s">
        <v>1004</v>
      </c>
      <c r="BO261" s="68" t="s">
        <v>1004</v>
      </c>
      <c r="BP261" s="68" t="s">
        <v>1004</v>
      </c>
      <c r="BQ261" s="68" t="s">
        <v>1004</v>
      </c>
      <c r="BR261" s="68" t="s">
        <v>182</v>
      </c>
      <c r="BS261" s="68" t="s">
        <v>1004</v>
      </c>
      <c r="BT261" s="68" t="s">
        <v>1004</v>
      </c>
      <c r="BU261" s="68" t="s">
        <v>1004</v>
      </c>
      <c r="BV261" s="68" t="s">
        <v>1004</v>
      </c>
      <c r="BW261" s="68" t="s">
        <v>1004</v>
      </c>
      <c r="BX261" s="68" t="s">
        <v>1004</v>
      </c>
      <c r="BY261" s="68" t="s">
        <v>1004</v>
      </c>
      <c r="BZ261" s="68" t="s">
        <v>1004</v>
      </c>
      <c r="CA261" s="68" t="s">
        <v>1004</v>
      </c>
      <c r="CB261" s="68" t="s">
        <v>1004</v>
      </c>
      <c r="CC261" s="68" t="s">
        <v>1004</v>
      </c>
      <c r="CD261" s="68" t="s">
        <v>1004</v>
      </c>
      <c r="CE261" s="68" t="s">
        <v>1004</v>
      </c>
      <c r="CF261" s="68" t="s">
        <v>1004</v>
      </c>
      <c r="CG261" s="68" t="s">
        <v>1004</v>
      </c>
      <c r="CH261" s="68" t="s">
        <v>1004</v>
      </c>
      <c r="CI261" s="68" t="s">
        <v>1004</v>
      </c>
      <c r="CJ261" s="68" t="s">
        <v>1004</v>
      </c>
      <c r="CK261" s="68" t="s">
        <v>1004</v>
      </c>
      <c r="CL261" s="68" t="s">
        <v>182</v>
      </c>
      <c r="CM261" s="68" t="s">
        <v>180</v>
      </c>
      <c r="CN261" s="68" t="s">
        <v>1004</v>
      </c>
      <c r="CO261" s="68" t="s">
        <v>1004</v>
      </c>
      <c r="CP261" s="68" t="s">
        <v>1004</v>
      </c>
      <c r="CQ261" s="68" t="s">
        <v>1004</v>
      </c>
      <c r="CR261" s="68" t="s">
        <v>1004</v>
      </c>
      <c r="CS261" s="68" t="s">
        <v>180</v>
      </c>
      <c r="CT261" s="68" t="s">
        <v>1004</v>
      </c>
      <c r="CU261" s="68" t="s">
        <v>1004</v>
      </c>
      <c r="CV261" s="68" t="s">
        <v>1004</v>
      </c>
      <c r="CW261" s="68" t="s">
        <v>1004</v>
      </c>
      <c r="CX261" s="68" t="s">
        <v>1004</v>
      </c>
      <c r="CY261" s="68" t="s">
        <v>1004</v>
      </c>
      <c r="CZ261" s="68" t="s">
        <v>1004</v>
      </c>
      <c r="DA261" s="68" t="s">
        <v>1004</v>
      </c>
      <c r="DB261" s="68" t="s">
        <v>1004</v>
      </c>
      <c r="DC261" s="68" t="s">
        <v>1004</v>
      </c>
      <c r="DD261" s="68" t="s">
        <v>1004</v>
      </c>
      <c r="DE261" s="68" t="s">
        <v>1004</v>
      </c>
      <c r="DF261" s="68" t="s">
        <v>1004</v>
      </c>
      <c r="DG261" s="68" t="s">
        <v>1004</v>
      </c>
      <c r="DH261" s="68" t="s">
        <v>1004</v>
      </c>
      <c r="DI261" s="68" t="s">
        <v>1004</v>
      </c>
      <c r="DJ261" s="68" t="s">
        <v>1004</v>
      </c>
      <c r="DK261" s="68" t="s">
        <v>1004</v>
      </c>
      <c r="DL261" s="68" t="s">
        <v>1004</v>
      </c>
      <c r="DM261" s="68" t="s">
        <v>1004</v>
      </c>
      <c r="DN261" s="68" t="s">
        <v>1004</v>
      </c>
      <c r="DO261" s="68" t="s">
        <v>1004</v>
      </c>
      <c r="DP261" s="68" t="s">
        <v>1004</v>
      </c>
      <c r="DQ261" s="68" t="s">
        <v>1004</v>
      </c>
      <c r="DR261" s="68" t="s">
        <v>1004</v>
      </c>
      <c r="DS261" s="68" t="s">
        <v>1004</v>
      </c>
      <c r="DT261" s="68" t="s">
        <v>1004</v>
      </c>
      <c r="DU261" s="68" t="s">
        <v>1004</v>
      </c>
      <c r="DV261" s="68" t="s">
        <v>1004</v>
      </c>
      <c r="DW261" s="68" t="s">
        <v>1004</v>
      </c>
      <c r="DX261" s="68" t="s">
        <v>1004</v>
      </c>
      <c r="DY261" s="68" t="s">
        <v>1004</v>
      </c>
      <c r="DZ261" s="68" t="s">
        <v>1004</v>
      </c>
      <c r="EA261" s="68" t="s">
        <v>1004</v>
      </c>
      <c r="EB261" s="68" t="s">
        <v>1004</v>
      </c>
      <c r="EC261" s="68" t="s">
        <v>1004</v>
      </c>
      <c r="ED261" s="68" t="s">
        <v>1004</v>
      </c>
      <c r="EE261" s="68" t="s">
        <v>1004</v>
      </c>
      <c r="EF261" s="68" t="s">
        <v>182</v>
      </c>
      <c r="EG261" s="68" t="s">
        <v>1004</v>
      </c>
      <c r="EH261" s="68" t="s">
        <v>1004</v>
      </c>
      <c r="EI261" s="68" t="s">
        <v>1004</v>
      </c>
      <c r="EJ261" s="68" t="s">
        <v>1004</v>
      </c>
      <c r="EK261" s="68" t="s">
        <v>1004</v>
      </c>
      <c r="EL261" s="68" t="s">
        <v>1004</v>
      </c>
      <c r="EM261" s="68" t="s">
        <v>1004</v>
      </c>
      <c r="EN261" s="68" t="s">
        <v>1004</v>
      </c>
      <c r="EO261" s="68" t="s">
        <v>1004</v>
      </c>
      <c r="EP261" s="68" t="s">
        <v>1004</v>
      </c>
      <c r="EQ261" s="68" t="s">
        <v>1004</v>
      </c>
      <c r="ER261" s="68" t="s">
        <v>1004</v>
      </c>
      <c r="ES261" s="68" t="s">
        <v>1004</v>
      </c>
      <c r="ET261" s="68" t="s">
        <v>1004</v>
      </c>
      <c r="EU261" s="68" t="s">
        <v>1004</v>
      </c>
      <c r="EV261" s="68" t="s">
        <v>1004</v>
      </c>
      <c r="EW261" s="68" t="s">
        <v>1004</v>
      </c>
      <c r="EX261" s="68" t="s">
        <v>1004</v>
      </c>
      <c r="EY261" s="68" t="s">
        <v>1004</v>
      </c>
      <c r="EZ261" s="68" t="s">
        <v>1004</v>
      </c>
      <c r="FA261" s="68" t="s">
        <v>1004</v>
      </c>
      <c r="FB261" s="68" t="s">
        <v>1004</v>
      </c>
      <c r="FC261" s="68" t="s">
        <v>1004</v>
      </c>
      <c r="FD261" s="68" t="s">
        <v>1004</v>
      </c>
      <c r="FE261" s="68" t="s">
        <v>1004</v>
      </c>
      <c r="FF261" s="68" t="s">
        <v>1004</v>
      </c>
      <c r="FG261" s="68" t="s">
        <v>1004</v>
      </c>
      <c r="FH261" s="68" t="s">
        <v>1004</v>
      </c>
      <c r="FI261" s="68" t="s">
        <v>182</v>
      </c>
      <c r="FJ261" s="68" t="s">
        <v>1004</v>
      </c>
      <c r="FK261" s="68" t="s">
        <v>1004</v>
      </c>
      <c r="FL261" s="68" t="s">
        <v>1004</v>
      </c>
      <c r="FM261" s="68" t="s">
        <v>1004</v>
      </c>
      <c r="FN261" s="68" t="s">
        <v>1004</v>
      </c>
      <c r="FO261" s="68" t="s">
        <v>1004</v>
      </c>
      <c r="FP261" s="68" t="s">
        <v>1004</v>
      </c>
      <c r="FQ261" s="68" t="s">
        <v>1004</v>
      </c>
      <c r="FR261" s="68" t="s">
        <v>1004</v>
      </c>
      <c r="FS261" s="68" t="s">
        <v>1004</v>
      </c>
      <c r="FT261" s="68" t="s">
        <v>1004</v>
      </c>
      <c r="FU261" s="68" t="s">
        <v>1004</v>
      </c>
      <c r="FV261" s="68" t="s">
        <v>1004</v>
      </c>
      <c r="FW261" s="68" t="s">
        <v>1004</v>
      </c>
      <c r="FX261" s="68" t="s">
        <v>1004</v>
      </c>
      <c r="FY261" s="68" t="s">
        <v>1004</v>
      </c>
      <c r="FZ261" s="68" t="s">
        <v>1004</v>
      </c>
      <c r="GA261" s="68" t="s">
        <v>1004</v>
      </c>
      <c r="GB261" s="68" t="s">
        <v>1004</v>
      </c>
      <c r="GC261" s="68" t="s">
        <v>1004</v>
      </c>
      <c r="GD261" s="68" t="s">
        <v>1004</v>
      </c>
      <c r="GE261" s="68" t="s">
        <v>180</v>
      </c>
      <c r="GF261" s="68" t="s">
        <v>1004</v>
      </c>
      <c r="GG261" s="68" t="s">
        <v>1004</v>
      </c>
      <c r="GH261" s="68" t="s">
        <v>1004</v>
      </c>
      <c r="GI261" s="68" t="s">
        <v>1004</v>
      </c>
      <c r="GJ261" s="68" t="s">
        <v>1004</v>
      </c>
      <c r="GK261" s="68" t="s">
        <v>1004</v>
      </c>
      <c r="GL261" s="68" t="s">
        <v>1004</v>
      </c>
      <c r="GM261" s="68" t="s">
        <v>1004</v>
      </c>
      <c r="GN261" s="68" t="s">
        <v>1004</v>
      </c>
      <c r="GO261" s="68" t="s">
        <v>1004</v>
      </c>
      <c r="GP261" s="68" t="s">
        <v>1004</v>
      </c>
      <c r="GQ261" s="68" t="s">
        <v>1004</v>
      </c>
      <c r="GR261" s="68" t="s">
        <v>1004</v>
      </c>
      <c r="GS261" s="68" t="s">
        <v>1004</v>
      </c>
      <c r="GT261" s="68" t="s">
        <v>1004</v>
      </c>
      <c r="GU261" s="68" t="s">
        <v>1004</v>
      </c>
      <c r="GV261" s="68" t="s">
        <v>1004</v>
      </c>
      <c r="GW261" s="68" t="s">
        <v>1004</v>
      </c>
      <c r="GX261" s="68" t="s">
        <v>1004</v>
      </c>
      <c r="GY261" s="68" t="s">
        <v>1004</v>
      </c>
      <c r="GZ261" s="68" t="s">
        <v>1004</v>
      </c>
      <c r="HA261" s="68" t="s">
        <v>1004</v>
      </c>
      <c r="HB261" s="68" t="s">
        <v>1004</v>
      </c>
      <c r="HC261" s="68" t="s">
        <v>1004</v>
      </c>
      <c r="HD261" s="68" t="s">
        <v>1004</v>
      </c>
      <c r="HE261" s="68" t="s">
        <v>1004</v>
      </c>
      <c r="HF261" s="68" t="s">
        <v>1004</v>
      </c>
      <c r="HG261" s="68" t="s">
        <v>1004</v>
      </c>
      <c r="HH261" s="68" t="s">
        <v>1004</v>
      </c>
      <c r="HI261" s="68" t="s">
        <v>1004</v>
      </c>
      <c r="HJ261" s="68" t="s">
        <v>1004</v>
      </c>
      <c r="HK261" s="68" t="s">
        <v>1004</v>
      </c>
      <c r="HL261" s="68" t="s">
        <v>180</v>
      </c>
      <c r="HM261" s="68" t="s">
        <v>1004</v>
      </c>
      <c r="HN261" s="68" t="s">
        <v>1004</v>
      </c>
      <c r="HO261" s="68" t="s">
        <v>1004</v>
      </c>
      <c r="HP261" s="68" t="s">
        <v>1004</v>
      </c>
      <c r="HQ261" s="68" t="s">
        <v>1004</v>
      </c>
      <c r="HR261" s="68" t="s">
        <v>1004</v>
      </c>
      <c r="HS261" s="68" t="s">
        <v>1004</v>
      </c>
      <c r="HT261" s="68" t="s">
        <v>1004</v>
      </c>
      <c r="HU261" s="68" t="s">
        <v>1004</v>
      </c>
      <c r="HV261" s="68" t="s">
        <v>1004</v>
      </c>
      <c r="HW261" s="68" t="s">
        <v>1004</v>
      </c>
      <c r="HX261" s="68" t="s">
        <v>1004</v>
      </c>
      <c r="HY261" s="68" t="s">
        <v>1004</v>
      </c>
      <c r="HZ261" s="68" t="s">
        <v>1004</v>
      </c>
      <c r="IA261" s="68" t="s">
        <v>1004</v>
      </c>
      <c r="IB261" s="68" t="s">
        <v>1004</v>
      </c>
      <c r="IC261" s="68" t="s">
        <v>1004</v>
      </c>
      <c r="ID261" s="68" t="s">
        <v>1004</v>
      </c>
      <c r="IE261" s="68" t="s">
        <v>1004</v>
      </c>
      <c r="IF261" s="68" t="s">
        <v>1004</v>
      </c>
      <c r="IG261" s="68" t="s">
        <v>1004</v>
      </c>
      <c r="IH261" s="68" t="s">
        <v>1004</v>
      </c>
      <c r="II261" s="68" t="s">
        <v>1004</v>
      </c>
      <c r="IJ261" s="68" t="s">
        <v>1004</v>
      </c>
      <c r="IK261" s="68" t="s">
        <v>1004</v>
      </c>
      <c r="IL261" s="68" t="s">
        <v>1004</v>
      </c>
      <c r="IM261" s="68" t="s">
        <v>1004</v>
      </c>
      <c r="IN261" s="68" t="s">
        <v>1004</v>
      </c>
      <c r="IO261" s="68" t="s">
        <v>1004</v>
      </c>
      <c r="IP261" s="68" t="s">
        <v>1004</v>
      </c>
      <c r="IQ261" s="68" t="s">
        <v>1004</v>
      </c>
      <c r="IR261" s="68" t="s">
        <v>1004</v>
      </c>
      <c r="IS261" s="68" t="s">
        <v>1004</v>
      </c>
      <c r="IT261" s="68" t="s">
        <v>1004</v>
      </c>
      <c r="IU261" s="68" t="s">
        <v>1004</v>
      </c>
      <c r="IV261" s="68" t="s">
        <v>1004</v>
      </c>
      <c r="IW261" s="68" t="s">
        <v>1004</v>
      </c>
      <c r="IX261" s="68" t="s">
        <v>1004</v>
      </c>
      <c r="IY261" s="68" t="s">
        <v>1004</v>
      </c>
      <c r="IZ261" s="68" t="s">
        <v>1004</v>
      </c>
      <c r="JA261" s="68" t="s">
        <v>1004</v>
      </c>
      <c r="JB261" s="68" t="s">
        <v>1004</v>
      </c>
      <c r="JC261" s="68" t="s">
        <v>1004</v>
      </c>
      <c r="JD261" s="68" t="s">
        <v>1004</v>
      </c>
      <c r="JE261" s="68" t="s">
        <v>1004</v>
      </c>
      <c r="JF261" s="68" t="s">
        <v>1004</v>
      </c>
      <c r="JG261" s="68" t="s">
        <v>1004</v>
      </c>
      <c r="JH261" s="68" t="s">
        <v>1004</v>
      </c>
      <c r="JI261" s="68" t="s">
        <v>1004</v>
      </c>
      <c r="JJ261" s="68" t="s">
        <v>1004</v>
      </c>
      <c r="JK261" s="68" t="s">
        <v>1004</v>
      </c>
      <c r="JL261" s="68" t="s">
        <v>1004</v>
      </c>
      <c r="JM261" s="68" t="s">
        <v>1004</v>
      </c>
      <c r="JN261" s="68" t="s">
        <v>1004</v>
      </c>
      <c r="JO261" s="68" t="s">
        <v>1004</v>
      </c>
      <c r="JP261" s="68" t="s">
        <v>1004</v>
      </c>
      <c r="JQ261" s="68" t="s">
        <v>1004</v>
      </c>
      <c r="JR261" s="68" t="s">
        <v>1004</v>
      </c>
      <c r="JS261" s="68" t="s">
        <v>1004</v>
      </c>
      <c r="JT261" s="68" t="s">
        <v>1004</v>
      </c>
      <c r="JU261" s="68" t="s">
        <v>1004</v>
      </c>
      <c r="JV261" s="68" t="s">
        <v>1004</v>
      </c>
      <c r="JW261" s="68" t="s">
        <v>182</v>
      </c>
      <c r="JX261" s="68" t="s">
        <v>1004</v>
      </c>
      <c r="JY261" s="68" t="s">
        <v>180</v>
      </c>
      <c r="JZ261" s="68" t="s">
        <v>1004</v>
      </c>
      <c r="KA261" s="68" t="s">
        <v>1004</v>
      </c>
      <c r="KB261" s="68" t="s">
        <v>1004</v>
      </c>
      <c r="KC261" s="68" t="s">
        <v>1004</v>
      </c>
      <c r="KD261" s="68" t="s">
        <v>1004</v>
      </c>
      <c r="KE261" s="68" t="s">
        <v>1004</v>
      </c>
      <c r="KF261" s="68" t="s">
        <v>1004</v>
      </c>
      <c r="KG261" s="68" t="s">
        <v>1004</v>
      </c>
      <c r="KH261" s="68" t="s">
        <v>1004</v>
      </c>
      <c r="KI261" s="68" t="s">
        <v>1004</v>
      </c>
      <c r="KJ261" s="68" t="s">
        <v>1004</v>
      </c>
      <c r="KK261" s="68" t="s">
        <v>1004</v>
      </c>
      <c r="KL261" s="68" t="s">
        <v>1004</v>
      </c>
      <c r="KM261" s="68" t="s">
        <v>1004</v>
      </c>
      <c r="KN261" s="68" t="s">
        <v>1004</v>
      </c>
      <c r="KO261" s="68" t="s">
        <v>1004</v>
      </c>
      <c r="KP261" s="68" t="s">
        <v>1004</v>
      </c>
      <c r="KQ261" s="68" t="s">
        <v>1004</v>
      </c>
      <c r="KR261" s="68" t="s">
        <v>1004</v>
      </c>
      <c r="KS261" s="68" t="s">
        <v>1004</v>
      </c>
      <c r="KT261" s="68" t="s">
        <v>1004</v>
      </c>
      <c r="KU261" s="68" t="s">
        <v>1004</v>
      </c>
      <c r="KV261" s="68" t="s">
        <v>1004</v>
      </c>
      <c r="KW261" s="68" t="s">
        <v>1004</v>
      </c>
      <c r="KX261" s="68" t="s">
        <v>1004</v>
      </c>
      <c r="KY261" s="68" t="s">
        <v>1004</v>
      </c>
      <c r="KZ261" s="68" t="s">
        <v>1004</v>
      </c>
      <c r="LA261" s="68" t="s">
        <v>1004</v>
      </c>
      <c r="LB261" s="68" t="s">
        <v>1004</v>
      </c>
      <c r="LC261" s="68" t="s">
        <v>1004</v>
      </c>
      <c r="LD261" s="68" t="s">
        <v>1004</v>
      </c>
      <c r="LE261" s="68" t="s">
        <v>1004</v>
      </c>
      <c r="LF261" s="68" t="s">
        <v>1004</v>
      </c>
      <c r="LG261" s="68" t="s">
        <v>1004</v>
      </c>
      <c r="LH261" s="68" t="s">
        <v>1004</v>
      </c>
      <c r="LI261" s="68" t="s">
        <v>1004</v>
      </c>
      <c r="LJ261" s="68" t="s">
        <v>1004</v>
      </c>
      <c r="LK261" s="68" t="s">
        <v>1004</v>
      </c>
      <c r="LL261" s="68" t="s">
        <v>1004</v>
      </c>
      <c r="LM261" s="68" t="s">
        <v>1004</v>
      </c>
      <c r="LN261" s="68" t="s">
        <v>1004</v>
      </c>
      <c r="LO261" s="68" t="s">
        <v>1004</v>
      </c>
      <c r="LP261" s="68" t="s">
        <v>1004</v>
      </c>
      <c r="LQ261" s="68" t="s">
        <v>1004</v>
      </c>
      <c r="LR261" s="68" t="s">
        <v>1004</v>
      </c>
      <c r="LS261" s="68" t="s">
        <v>180</v>
      </c>
      <c r="LT261" s="68" t="s">
        <v>180</v>
      </c>
      <c r="LU261" s="68" t="s">
        <v>180</v>
      </c>
      <c r="LV261" s="68" t="s">
        <v>1004</v>
      </c>
      <c r="LW261" s="68" t="s">
        <v>1004</v>
      </c>
      <c r="LX261" s="68" t="s">
        <v>1004</v>
      </c>
      <c r="LY261" s="68" t="s">
        <v>1004</v>
      </c>
      <c r="LZ261" s="68" t="s">
        <v>1004</v>
      </c>
      <c r="MA261" s="68" t="s">
        <v>1004</v>
      </c>
      <c r="MB261" s="68" t="s">
        <v>1004</v>
      </c>
      <c r="MC261" s="68" t="s">
        <v>1004</v>
      </c>
      <c r="MD261" s="68" t="s">
        <v>1004</v>
      </c>
      <c r="ME261" s="68" t="s">
        <v>1004</v>
      </c>
      <c r="MF261" s="68" t="s">
        <v>1004</v>
      </c>
      <c r="MG261" s="68" t="s">
        <v>1004</v>
      </c>
      <c r="MH261" s="68" t="s">
        <v>180</v>
      </c>
      <c r="MI261" s="68" t="s">
        <v>1004</v>
      </c>
      <c r="MJ261" s="68" t="s">
        <v>1004</v>
      </c>
      <c r="MK261" s="68" t="s">
        <v>1004</v>
      </c>
      <c r="ML261" s="68" t="s">
        <v>182</v>
      </c>
      <c r="MM261" s="68" t="s">
        <v>1004</v>
      </c>
      <c r="MN261" s="68" t="s">
        <v>1004</v>
      </c>
      <c r="MO261" s="68" t="s">
        <v>1004</v>
      </c>
      <c r="MP261" s="68" t="s">
        <v>1004</v>
      </c>
      <c r="MQ261" s="68" t="s">
        <v>1004</v>
      </c>
      <c r="MR261" s="68" t="s">
        <v>1004</v>
      </c>
      <c r="MS261" s="68" t="s">
        <v>1004</v>
      </c>
      <c r="MT261" s="68" t="s">
        <v>182</v>
      </c>
      <c r="MU261" s="68" t="s">
        <v>1004</v>
      </c>
      <c r="MV261" s="68" t="s">
        <v>180</v>
      </c>
      <c r="MW261" s="68" t="s">
        <v>1004</v>
      </c>
      <c r="MX261" s="68" t="s">
        <v>1004</v>
      </c>
      <c r="MY261" s="68" t="s">
        <v>1004</v>
      </c>
      <c r="MZ261" s="68" t="s">
        <v>1004</v>
      </c>
      <c r="NA261" s="68" t="s">
        <v>1004</v>
      </c>
      <c r="NB261" s="68" t="s">
        <v>1004</v>
      </c>
      <c r="NC261" s="68" t="s">
        <v>1004</v>
      </c>
      <c r="ND261" s="68" t="s">
        <v>1004</v>
      </c>
      <c r="NE261" s="68" t="s">
        <v>1004</v>
      </c>
      <c r="NF261" s="68" t="s">
        <v>1004</v>
      </c>
      <c r="NG261" s="68" t="s">
        <v>1004</v>
      </c>
      <c r="NH261" s="68" t="s">
        <v>1004</v>
      </c>
      <c r="NI261" s="68" t="s">
        <v>1004</v>
      </c>
      <c r="NJ261" s="68" t="s">
        <v>1004</v>
      </c>
      <c r="NK261" s="68" t="s">
        <v>1004</v>
      </c>
      <c r="NL261" s="68" t="s">
        <v>1004</v>
      </c>
      <c r="NM261" s="68" t="s">
        <v>1004</v>
      </c>
      <c r="NN261" s="68" t="s">
        <v>1004</v>
      </c>
      <c r="NO261" s="68" t="s">
        <v>180</v>
      </c>
      <c r="NP261" s="68" t="s">
        <v>1004</v>
      </c>
      <c r="NQ261" s="68" t="s">
        <v>1004</v>
      </c>
      <c r="NR261" s="68" t="s">
        <v>1004</v>
      </c>
      <c r="NS261" s="68" t="s">
        <v>1004</v>
      </c>
      <c r="NT261" s="68" t="s">
        <v>1004</v>
      </c>
      <c r="NU261" s="68" t="s">
        <v>1004</v>
      </c>
      <c r="NV261" s="68" t="s">
        <v>1004</v>
      </c>
      <c r="NW261" s="68" t="s">
        <v>1004</v>
      </c>
      <c r="NX261" s="68" t="s">
        <v>1004</v>
      </c>
      <c r="NY261" s="68" t="s">
        <v>1004</v>
      </c>
      <c r="NZ261" s="68" t="s">
        <v>1004</v>
      </c>
      <c r="OA261" s="68" t="s">
        <v>1004</v>
      </c>
      <c r="OB261" s="68" t="s">
        <v>1004</v>
      </c>
      <c r="OC261" s="68" t="s">
        <v>1004</v>
      </c>
      <c r="OD261" s="68" t="s">
        <v>1004</v>
      </c>
      <c r="OE261" s="68" t="s">
        <v>180</v>
      </c>
      <c r="OF261" s="68" t="s">
        <v>1004</v>
      </c>
      <c r="OG261" s="68" t="s">
        <v>1004</v>
      </c>
      <c r="OH261" s="68" t="s">
        <v>1004</v>
      </c>
      <c r="OI261" s="68" t="s">
        <v>1004</v>
      </c>
      <c r="OJ261" s="68" t="s">
        <v>1004</v>
      </c>
      <c r="OK261" s="68" t="s">
        <v>1004</v>
      </c>
      <c r="OL261" s="68" t="s">
        <v>1004</v>
      </c>
      <c r="OM261" s="68" t="s">
        <v>1004</v>
      </c>
      <c r="ON261" s="68" t="s">
        <v>1004</v>
      </c>
      <c r="OO261" s="68" t="s">
        <v>1004</v>
      </c>
      <c r="OP261" s="68" t="s">
        <v>1004</v>
      </c>
      <c r="OQ261" s="68" t="s">
        <v>1004</v>
      </c>
      <c r="OR261" s="68" t="s">
        <v>1004</v>
      </c>
      <c r="OS261" s="68" t="s">
        <v>1004</v>
      </c>
      <c r="OT261" s="68" t="s">
        <v>1004</v>
      </c>
      <c r="OU261" s="68" t="s">
        <v>1004</v>
      </c>
      <c r="OV261" s="68" t="s">
        <v>1004</v>
      </c>
      <c r="OW261" s="68" t="s">
        <v>1004</v>
      </c>
      <c r="OX261" s="68" t="s">
        <v>1004</v>
      </c>
      <c r="OY261" s="68" t="s">
        <v>1004</v>
      </c>
      <c r="OZ261" s="68" t="s">
        <v>1004</v>
      </c>
      <c r="PA261" s="68" t="s">
        <v>1004</v>
      </c>
      <c r="PB261" s="68" t="s">
        <v>1004</v>
      </c>
      <c r="PC261" s="68" t="s">
        <v>1004</v>
      </c>
      <c r="PD261" s="68" t="s">
        <v>1004</v>
      </c>
      <c r="PE261" s="68" t="s">
        <v>1004</v>
      </c>
      <c r="PF261" s="68" t="s">
        <v>1004</v>
      </c>
      <c r="PG261" s="68" t="s">
        <v>182</v>
      </c>
      <c r="PH261" s="68" t="s">
        <v>1004</v>
      </c>
      <c r="PI261" s="68" t="s">
        <v>1004</v>
      </c>
      <c r="PJ261" s="68" t="s">
        <v>1004</v>
      </c>
      <c r="PK261" s="68" t="s">
        <v>1004</v>
      </c>
      <c r="PL261" s="68" t="s">
        <v>1004</v>
      </c>
      <c r="PM261" s="68" t="s">
        <v>1004</v>
      </c>
      <c r="PN261" s="68" t="s">
        <v>1004</v>
      </c>
      <c r="PO261" s="68" t="s">
        <v>1004</v>
      </c>
      <c r="PP261" s="68" t="s">
        <v>1004</v>
      </c>
      <c r="PQ261" s="68" t="s">
        <v>1004</v>
      </c>
      <c r="PR261" s="68" t="s">
        <v>1004</v>
      </c>
      <c r="PS261" s="68" t="s">
        <v>1004</v>
      </c>
      <c r="PT261" s="68" t="s">
        <v>1004</v>
      </c>
      <c r="PU261" s="68" t="s">
        <v>1004</v>
      </c>
      <c r="PV261" s="68" t="s">
        <v>1004</v>
      </c>
      <c r="PW261" s="68" t="s">
        <v>1004</v>
      </c>
      <c r="PX261" s="68" t="s">
        <v>1004</v>
      </c>
      <c r="PY261" s="68" t="s">
        <v>1004</v>
      </c>
      <c r="PZ261" s="68" t="s">
        <v>1004</v>
      </c>
      <c r="QA261" s="68" t="s">
        <v>1004</v>
      </c>
      <c r="QB261" s="68" t="s">
        <v>1004</v>
      </c>
      <c r="QC261" s="68" t="s">
        <v>1004</v>
      </c>
      <c r="QD261" s="68" t="s">
        <v>1004</v>
      </c>
      <c r="QE261" s="68" t="s">
        <v>1004</v>
      </c>
      <c r="QF261" s="68" t="s">
        <v>1004</v>
      </c>
      <c r="QG261" s="68" t="s">
        <v>180</v>
      </c>
      <c r="QH261" s="68" t="s">
        <v>1004</v>
      </c>
      <c r="QI261" s="68" t="s">
        <v>1004</v>
      </c>
      <c r="QJ261" s="68" t="s">
        <v>1004</v>
      </c>
      <c r="QK261" s="68" t="s">
        <v>1004</v>
      </c>
      <c r="QL261" s="68" t="s">
        <v>1004</v>
      </c>
      <c r="QM261" s="68" t="s">
        <v>1004</v>
      </c>
      <c r="QN261" s="68" t="s">
        <v>1004</v>
      </c>
      <c r="QO261" s="68" t="s">
        <v>1004</v>
      </c>
      <c r="QP261" s="68" t="s">
        <v>1004</v>
      </c>
      <c r="QQ261" s="68" t="s">
        <v>182</v>
      </c>
      <c r="QR261" s="68" t="s">
        <v>1004</v>
      </c>
      <c r="QS261" s="68" t="s">
        <v>1004</v>
      </c>
      <c r="QT261" s="68" t="s">
        <v>1004</v>
      </c>
      <c r="QU261" s="68" t="s">
        <v>1004</v>
      </c>
      <c r="QV261" s="68" t="s">
        <v>1004</v>
      </c>
      <c r="QW261" s="68" t="s">
        <v>182</v>
      </c>
      <c r="QX261" s="68" t="s">
        <v>1004</v>
      </c>
      <c r="QY261" s="68" t="s">
        <v>1004</v>
      </c>
      <c r="QZ261" s="68" t="s">
        <v>1004</v>
      </c>
      <c r="RA261" s="68" t="s">
        <v>1004</v>
      </c>
      <c r="RB261" s="68" t="s">
        <v>1004</v>
      </c>
      <c r="RC261" s="68" t="s">
        <v>1004</v>
      </c>
      <c r="RD261" s="68" t="s">
        <v>1004</v>
      </c>
      <c r="RE261" s="68" t="s">
        <v>1004</v>
      </c>
      <c r="RF261" s="68" t="s">
        <v>1004</v>
      </c>
      <c r="RG261" s="68" t="s">
        <v>1004</v>
      </c>
      <c r="RH261" s="68" t="s">
        <v>1004</v>
      </c>
      <c r="RI261" s="68" t="s">
        <v>1004</v>
      </c>
      <c r="RJ261" s="68" t="s">
        <v>1004</v>
      </c>
      <c r="RK261" s="68" t="s">
        <v>1004</v>
      </c>
      <c r="RL261" s="68" t="s">
        <v>1004</v>
      </c>
      <c r="RM261" s="68" t="s">
        <v>1004</v>
      </c>
      <c r="RN261" s="68" t="s">
        <v>1004</v>
      </c>
      <c r="RO261" s="68" t="s">
        <v>1004</v>
      </c>
      <c r="RP261" s="68" t="s">
        <v>1004</v>
      </c>
      <c r="RQ261" s="68" t="s">
        <v>1004</v>
      </c>
      <c r="RR261" s="68" t="s">
        <v>1004</v>
      </c>
      <c r="RS261" s="68" t="s">
        <v>1004</v>
      </c>
      <c r="RT261" s="68" t="s">
        <v>1004</v>
      </c>
      <c r="RU261" s="68" t="s">
        <v>1004</v>
      </c>
      <c r="RV261" s="68" t="s">
        <v>1004</v>
      </c>
      <c r="RW261" s="68" t="s">
        <v>182</v>
      </c>
      <c r="RX261" s="68" t="s">
        <v>1004</v>
      </c>
      <c r="RY261" s="68" t="s">
        <v>1004</v>
      </c>
      <c r="RZ261" s="68" t="s">
        <v>1004</v>
      </c>
      <c r="SA261" s="68" t="s">
        <v>1004</v>
      </c>
      <c r="SB261" s="68" t="s">
        <v>1004</v>
      </c>
      <c r="SC261" s="68" t="s">
        <v>1004</v>
      </c>
      <c r="SD261" s="68" t="s">
        <v>1004</v>
      </c>
      <c r="SE261" s="68" t="s">
        <v>1004</v>
      </c>
      <c r="SF261" s="68" t="s">
        <v>1004</v>
      </c>
      <c r="SG261" s="68" t="s">
        <v>1004</v>
      </c>
      <c r="SH261" s="68" t="s">
        <v>1004</v>
      </c>
      <c r="SI261" s="68" t="s">
        <v>1004</v>
      </c>
      <c r="SJ261" s="68" t="s">
        <v>1004</v>
      </c>
      <c r="SK261" s="68" t="s">
        <v>1004</v>
      </c>
      <c r="SL261" s="68" t="s">
        <v>1004</v>
      </c>
      <c r="SM261" s="68" t="s">
        <v>1004</v>
      </c>
      <c r="SN261" s="68" t="s">
        <v>1004</v>
      </c>
      <c r="SO261" s="68" t="s">
        <v>1004</v>
      </c>
      <c r="SP261" s="68" t="s">
        <v>1004</v>
      </c>
      <c r="SQ261" s="68" t="s">
        <v>1004</v>
      </c>
      <c r="SR261" s="68" t="s">
        <v>1004</v>
      </c>
      <c r="SS261" s="68" t="s">
        <v>1004</v>
      </c>
      <c r="ST261" s="68" t="s">
        <v>1004</v>
      </c>
      <c r="SU261" s="68" t="s">
        <v>1004</v>
      </c>
      <c r="SV261" s="68" t="s">
        <v>1004</v>
      </c>
      <c r="SW261" s="68" t="s">
        <v>182</v>
      </c>
      <c r="SX261" s="68" t="s">
        <v>1004</v>
      </c>
      <c r="SY261" s="68" t="s">
        <v>1004</v>
      </c>
      <c r="SZ261" s="68" t="s">
        <v>1004</v>
      </c>
      <c r="TA261" s="68" t="s">
        <v>1004</v>
      </c>
      <c r="TB261" s="68" t="s">
        <v>1004</v>
      </c>
      <c r="TC261" s="68" t="s">
        <v>1004</v>
      </c>
      <c r="TD261" s="68" t="s">
        <v>1004</v>
      </c>
      <c r="TE261" s="68" t="s">
        <v>1004</v>
      </c>
      <c r="TF261" s="68" t="s">
        <v>1004</v>
      </c>
      <c r="TG261" s="68" t="s">
        <v>1004</v>
      </c>
      <c r="TH261" s="68" t="s">
        <v>1004</v>
      </c>
      <c r="TI261" s="68" t="s">
        <v>1004</v>
      </c>
      <c r="TJ261" s="68" t="s">
        <v>1004</v>
      </c>
      <c r="TK261" s="68" t="s">
        <v>1004</v>
      </c>
      <c r="TL261" s="68" t="s">
        <v>1004</v>
      </c>
      <c r="TM261" s="68" t="s">
        <v>1004</v>
      </c>
      <c r="TN261" s="68" t="s">
        <v>1004</v>
      </c>
      <c r="TO261" s="68" t="s">
        <v>1004</v>
      </c>
      <c r="TP261" s="68" t="s">
        <v>1004</v>
      </c>
      <c r="TQ261" s="68" t="s">
        <v>1004</v>
      </c>
      <c r="TR261" s="68" t="s">
        <v>1004</v>
      </c>
      <c r="TS261" s="68" t="s">
        <v>1004</v>
      </c>
      <c r="TT261" s="68" t="s">
        <v>1004</v>
      </c>
      <c r="TU261" s="68" t="s">
        <v>1004</v>
      </c>
      <c r="TV261" s="68" t="s">
        <v>1004</v>
      </c>
      <c r="TW261" s="68" t="s">
        <v>1004</v>
      </c>
      <c r="TX261" s="68" t="s">
        <v>1004</v>
      </c>
      <c r="TY261" s="68" t="s">
        <v>1004</v>
      </c>
      <c r="TZ261" s="68" t="s">
        <v>1004</v>
      </c>
      <c r="UA261" s="68" t="s">
        <v>1004</v>
      </c>
      <c r="UB261" s="68" t="s">
        <v>1004</v>
      </c>
      <c r="UC261" s="68" t="s">
        <v>1004</v>
      </c>
      <c r="UD261" s="68" t="s">
        <v>1004</v>
      </c>
      <c r="UE261" s="68" t="s">
        <v>1004</v>
      </c>
      <c r="UF261" s="68" t="s">
        <v>1004</v>
      </c>
      <c r="UG261" s="68" t="s">
        <v>1004</v>
      </c>
      <c r="UH261" s="68" t="s">
        <v>1004</v>
      </c>
      <c r="UI261" s="68" t="s">
        <v>1004</v>
      </c>
      <c r="UJ261" s="68" t="s">
        <v>1004</v>
      </c>
      <c r="UK261" s="68" t="s">
        <v>1004</v>
      </c>
      <c r="UL261" s="68" t="s">
        <v>180</v>
      </c>
      <c r="UM261" s="68" t="s">
        <v>1004</v>
      </c>
      <c r="UN261" s="68" t="s">
        <v>1004</v>
      </c>
      <c r="UO261" s="68" t="s">
        <v>1004</v>
      </c>
      <c r="UP261" s="68" t="s">
        <v>1004</v>
      </c>
      <c r="UQ261" s="68" t="s">
        <v>1004</v>
      </c>
      <c r="UR261" s="68" t="s">
        <v>1004</v>
      </c>
      <c r="US261" s="68" t="s">
        <v>1004</v>
      </c>
      <c r="UT261" s="68" t="s">
        <v>1004</v>
      </c>
      <c r="UU261" s="68" t="s">
        <v>1004</v>
      </c>
      <c r="UV261" s="68" t="s">
        <v>1004</v>
      </c>
      <c r="UW261" s="68" t="s">
        <v>1004</v>
      </c>
      <c r="UX261" s="68" t="s">
        <v>1004</v>
      </c>
      <c r="UY261" s="68" t="s">
        <v>1004</v>
      </c>
      <c r="UZ261" s="68" t="s">
        <v>1004</v>
      </c>
      <c r="VA261" s="68" t="s">
        <v>1004</v>
      </c>
      <c r="VB261" s="68" t="s">
        <v>1004</v>
      </c>
      <c r="VC261" s="68" t="s">
        <v>1004</v>
      </c>
      <c r="VD261" s="68" t="s">
        <v>1004</v>
      </c>
      <c r="VE261" s="68" t="s">
        <v>1004</v>
      </c>
      <c r="VF261" s="68" t="s">
        <v>1004</v>
      </c>
      <c r="VG261" s="68" t="s">
        <v>1004</v>
      </c>
      <c r="VH261" s="68" t="s">
        <v>1004</v>
      </c>
      <c r="VI261" s="68" t="s">
        <v>1004</v>
      </c>
      <c r="VJ261" s="68" t="s">
        <v>182</v>
      </c>
      <c r="VK261" s="68" t="s">
        <v>1004</v>
      </c>
      <c r="VL261" s="68" t="s">
        <v>180</v>
      </c>
      <c r="VM261" s="68" t="s">
        <v>1004</v>
      </c>
      <c r="VN261" s="68" t="s">
        <v>1004</v>
      </c>
      <c r="VO261" s="68" t="s">
        <v>1004</v>
      </c>
      <c r="VP261" s="68" t="s">
        <v>1004</v>
      </c>
      <c r="VQ261" s="68" t="s">
        <v>1004</v>
      </c>
      <c r="VR261" s="68" t="s">
        <v>1004</v>
      </c>
      <c r="VS261" s="68" t="s">
        <v>1004</v>
      </c>
      <c r="VT261" s="68" t="s">
        <v>1004</v>
      </c>
      <c r="VU261" s="68" t="s">
        <v>1004</v>
      </c>
      <c r="VV261" s="68" t="s">
        <v>1004</v>
      </c>
      <c r="VW261" s="68" t="s">
        <v>1004</v>
      </c>
      <c r="VX261" s="68" t="s">
        <v>1004</v>
      </c>
      <c r="VY261" s="68" t="s">
        <v>1004</v>
      </c>
      <c r="VZ261" s="68" t="s">
        <v>1004</v>
      </c>
      <c r="WA261" s="68" t="s">
        <v>1004</v>
      </c>
      <c r="WB261" s="68" t="s">
        <v>1004</v>
      </c>
      <c r="WC261" s="68" t="s">
        <v>1004</v>
      </c>
      <c r="WD261" s="68" t="s">
        <v>1004</v>
      </c>
      <c r="WE261" s="68" t="s">
        <v>180</v>
      </c>
      <c r="WF261" s="68" t="s">
        <v>1004</v>
      </c>
      <c r="WG261" s="68" t="s">
        <v>1004</v>
      </c>
      <c r="WH261" s="68" t="s">
        <v>1004</v>
      </c>
      <c r="WI261" s="68" t="s">
        <v>1004</v>
      </c>
      <c r="WJ261" s="68" t="s">
        <v>1004</v>
      </c>
      <c r="WK261" s="68" t="s">
        <v>1004</v>
      </c>
      <c r="WL261" s="68" t="s">
        <v>1004</v>
      </c>
      <c r="WM261" s="68" t="s">
        <v>1004</v>
      </c>
      <c r="WN261" s="68" t="s">
        <v>1004</v>
      </c>
      <c r="WO261" s="68" t="s">
        <v>1004</v>
      </c>
      <c r="WP261" s="68" t="s">
        <v>1004</v>
      </c>
      <c r="WQ261" s="68" t="s">
        <v>1004</v>
      </c>
      <c r="WR261" s="68" t="s">
        <v>1004</v>
      </c>
      <c r="WS261" s="68" t="s">
        <v>1004</v>
      </c>
      <c r="WT261" s="68" t="s">
        <v>1004</v>
      </c>
      <c r="WU261" s="68" t="s">
        <v>1004</v>
      </c>
      <c r="WV261" s="68" t="s">
        <v>1004</v>
      </c>
      <c r="WW261" s="68" t="s">
        <v>182</v>
      </c>
      <c r="WX261" s="68" t="s">
        <v>1004</v>
      </c>
      <c r="WY261" s="68" t="s">
        <v>1004</v>
      </c>
      <c r="WZ261" s="68" t="s">
        <v>1004</v>
      </c>
      <c r="XA261" s="68" t="s">
        <v>1004</v>
      </c>
      <c r="XB261" s="68" t="s">
        <v>1004</v>
      </c>
      <c r="XC261" s="68" t="s">
        <v>1004</v>
      </c>
      <c r="XD261" s="68" t="s">
        <v>1004</v>
      </c>
      <c r="XE261" s="68" t="s">
        <v>1004</v>
      </c>
      <c r="XF261" s="68" t="s">
        <v>1004</v>
      </c>
      <c r="XG261" s="68" t="s">
        <v>1004</v>
      </c>
      <c r="XH261" s="68" t="s">
        <v>1004</v>
      </c>
      <c r="XI261" s="68" t="s">
        <v>1004</v>
      </c>
      <c r="XJ261" s="68" t="s">
        <v>1004</v>
      </c>
      <c r="XK261" s="68" t="s">
        <v>1004</v>
      </c>
      <c r="XL261" s="68" t="s">
        <v>1004</v>
      </c>
      <c r="XM261" s="68" t="s">
        <v>182</v>
      </c>
      <c r="XN261" s="68" t="s">
        <v>1004</v>
      </c>
      <c r="XO261" s="68" t="s">
        <v>1004</v>
      </c>
      <c r="XP261" s="68" t="s">
        <v>1004</v>
      </c>
      <c r="XQ261" s="68" t="s">
        <v>180</v>
      </c>
      <c r="XR261" s="68" t="s">
        <v>1004</v>
      </c>
      <c r="XS261" s="68" t="s">
        <v>1004</v>
      </c>
      <c r="XT261" s="68" t="s">
        <v>1004</v>
      </c>
      <c r="XU261" s="68" t="s">
        <v>1004</v>
      </c>
      <c r="XV261" s="68" t="s">
        <v>1004</v>
      </c>
      <c r="XW261" s="68" t="s">
        <v>1004</v>
      </c>
      <c r="XX261" s="68" t="s">
        <v>1004</v>
      </c>
      <c r="XY261" s="68" t="s">
        <v>1004</v>
      </c>
      <c r="XZ261" s="68" t="s">
        <v>1004</v>
      </c>
      <c r="YA261" s="68" t="s">
        <v>1004</v>
      </c>
      <c r="YB261" s="68" t="s">
        <v>1004</v>
      </c>
      <c r="YC261" s="68" t="s">
        <v>1004</v>
      </c>
      <c r="YD261" s="68" t="s">
        <v>1004</v>
      </c>
      <c r="YE261" s="68" t="s">
        <v>1004</v>
      </c>
      <c r="YF261" s="68" t="s">
        <v>1004</v>
      </c>
      <c r="YG261" s="68" t="s">
        <v>1004</v>
      </c>
      <c r="YH261" s="68" t="s">
        <v>1004</v>
      </c>
      <c r="YI261" s="68" t="s">
        <v>1004</v>
      </c>
      <c r="YJ261" s="68" t="s">
        <v>1004</v>
      </c>
      <c r="YK261" s="68" t="s">
        <v>1004</v>
      </c>
      <c r="YL261" s="68" t="s">
        <v>1004</v>
      </c>
      <c r="YM261" s="68" t="s">
        <v>1004</v>
      </c>
      <c r="YN261" s="68" t="s">
        <v>1004</v>
      </c>
      <c r="YO261" s="68" t="s">
        <v>1004</v>
      </c>
      <c r="YP261" s="68" t="s">
        <v>1004</v>
      </c>
      <c r="YQ261" s="68" t="s">
        <v>1004</v>
      </c>
      <c r="YR261" s="68" t="s">
        <v>1004</v>
      </c>
      <c r="YS261" s="68" t="s">
        <v>1004</v>
      </c>
      <c r="YT261" s="68" t="s">
        <v>1004</v>
      </c>
      <c r="YU261" s="68" t="s">
        <v>1004</v>
      </c>
      <c r="YV261" s="68" t="s">
        <v>1004</v>
      </c>
      <c r="YW261" s="68" t="s">
        <v>1004</v>
      </c>
      <c r="YX261" s="68" t="s">
        <v>1004</v>
      </c>
      <c r="YY261" s="68" t="s">
        <v>1004</v>
      </c>
      <c r="YZ261" s="68" t="s">
        <v>1004</v>
      </c>
      <c r="ZA261" s="68" t="s">
        <v>1004</v>
      </c>
      <c r="ZB261" s="68" t="s">
        <v>1004</v>
      </c>
      <c r="ZC261" s="68" t="s">
        <v>1004</v>
      </c>
      <c r="ZD261" s="68" t="s">
        <v>1004</v>
      </c>
      <c r="ZE261" s="68" t="s">
        <v>1004</v>
      </c>
      <c r="ZF261" s="68" t="s">
        <v>1004</v>
      </c>
      <c r="ZG261" s="68" t="s">
        <v>1004</v>
      </c>
      <c r="ZH261" s="68" t="s">
        <v>1004</v>
      </c>
      <c r="ZI261" s="68" t="s">
        <v>1004</v>
      </c>
      <c r="ZJ261" s="68" t="s">
        <v>1004</v>
      </c>
      <c r="ZK261" s="68" t="s">
        <v>1004</v>
      </c>
      <c r="ZL261" s="68" t="s">
        <v>1004</v>
      </c>
      <c r="ZM261" s="68" t="s">
        <v>1004</v>
      </c>
      <c r="ZN261" s="68" t="s">
        <v>1004</v>
      </c>
      <c r="ZO261" s="68" t="s">
        <v>1004</v>
      </c>
      <c r="ZP261" s="68" t="s">
        <v>1004</v>
      </c>
      <c r="ZQ261" s="68" t="s">
        <v>1004</v>
      </c>
      <c r="ZR261" s="68" t="s">
        <v>1004</v>
      </c>
      <c r="ZS261" s="68" t="s">
        <v>1004</v>
      </c>
      <c r="ZT261" s="68" t="s">
        <v>1004</v>
      </c>
      <c r="ZU261" s="68" t="s">
        <v>1004</v>
      </c>
      <c r="ZV261" s="68" t="s">
        <v>1004</v>
      </c>
      <c r="ZW261" s="68" t="s">
        <v>1004</v>
      </c>
      <c r="ZX261" s="68" t="s">
        <v>1004</v>
      </c>
      <c r="ZY261" s="68" t="s">
        <v>1004</v>
      </c>
      <c r="ZZ261" s="68" t="s">
        <v>1004</v>
      </c>
      <c r="AAA261" s="68" t="s">
        <v>1004</v>
      </c>
      <c r="AAB261" s="68" t="s">
        <v>1004</v>
      </c>
      <c r="AAC261" s="68" t="s">
        <v>1004</v>
      </c>
      <c r="AAD261" s="68" t="s">
        <v>1004</v>
      </c>
      <c r="AAE261" s="68" t="s">
        <v>1004</v>
      </c>
      <c r="AAF261" s="68" t="s">
        <v>1004</v>
      </c>
      <c r="AAG261" s="68" t="s">
        <v>1004</v>
      </c>
      <c r="AAH261" s="68" t="s">
        <v>1004</v>
      </c>
      <c r="AAI261" s="68" t="s">
        <v>1004</v>
      </c>
      <c r="AAJ261" s="68" t="s">
        <v>1004</v>
      </c>
      <c r="AAK261" s="68" t="s">
        <v>1004</v>
      </c>
      <c r="AAL261" s="68" t="s">
        <v>1004</v>
      </c>
      <c r="AAM261" s="68" t="s">
        <v>1004</v>
      </c>
      <c r="AAN261" s="68" t="s">
        <v>1004</v>
      </c>
      <c r="AAO261" s="68" t="s">
        <v>1004</v>
      </c>
      <c r="AAP261" s="68" t="s">
        <v>1004</v>
      </c>
      <c r="AAQ261" s="68" t="s">
        <v>1004</v>
      </c>
      <c r="AAR261" s="68" t="s">
        <v>1004</v>
      </c>
      <c r="AAS261" s="68" t="s">
        <v>182</v>
      </c>
      <c r="AAT261" s="68" t="s">
        <v>1004</v>
      </c>
      <c r="AAU261" s="68" t="s">
        <v>1004</v>
      </c>
      <c r="AAV261" s="68" t="s">
        <v>1004</v>
      </c>
      <c r="AAW261" s="68" t="s">
        <v>180</v>
      </c>
      <c r="AAX261" s="68" t="s">
        <v>1004</v>
      </c>
      <c r="AAY261" s="68" t="s">
        <v>1004</v>
      </c>
      <c r="AAZ261" s="68" t="s">
        <v>1004</v>
      </c>
      <c r="ABA261" s="68" t="s">
        <v>1004</v>
      </c>
      <c r="ABB261" s="68" t="s">
        <v>1004</v>
      </c>
      <c r="ABC261" s="68" t="s">
        <v>1004</v>
      </c>
      <c r="ABD261" s="68" t="s">
        <v>1004</v>
      </c>
      <c r="ABE261" s="68" t="s">
        <v>1004</v>
      </c>
      <c r="ABF261" s="68" t="s">
        <v>1004</v>
      </c>
      <c r="ABG261" s="68" t="s">
        <v>1004</v>
      </c>
      <c r="ABH261" s="68" t="s">
        <v>1004</v>
      </c>
      <c r="ABI261" s="68" t="s">
        <v>1004</v>
      </c>
      <c r="ABJ261" s="68" t="s">
        <v>1004</v>
      </c>
      <c r="ABK261" s="68" t="s">
        <v>1004</v>
      </c>
      <c r="ABL261" s="68" t="s">
        <v>1004</v>
      </c>
      <c r="ABM261" s="68" t="s">
        <v>1004</v>
      </c>
      <c r="ABN261" s="68" t="s">
        <v>1004</v>
      </c>
      <c r="ABO261" s="68" t="s">
        <v>1004</v>
      </c>
      <c r="ABP261" s="68" t="s">
        <v>1004</v>
      </c>
      <c r="ABQ261" s="68" t="s">
        <v>1004</v>
      </c>
      <c r="ABR261" s="68" t="s">
        <v>1004</v>
      </c>
      <c r="ABS261" s="68" t="s">
        <v>1004</v>
      </c>
      <c r="ABT261" s="68" t="s">
        <v>1004</v>
      </c>
      <c r="ABU261" s="68" t="s">
        <v>1004</v>
      </c>
      <c r="ABV261" s="68" t="s">
        <v>1004</v>
      </c>
      <c r="ABW261" s="68" t="s">
        <v>1004</v>
      </c>
      <c r="ABX261" s="68" t="s">
        <v>1004</v>
      </c>
      <c r="ABY261" s="68" t="s">
        <v>1004</v>
      </c>
      <c r="ABZ261" s="68" t="s">
        <v>1004</v>
      </c>
      <c r="ACA261" s="68" t="s">
        <v>1004</v>
      </c>
      <c r="ACB261" s="68" t="s">
        <v>1004</v>
      </c>
      <c r="ACC261" s="68" t="s">
        <v>1004</v>
      </c>
      <c r="ACD261" s="68" t="s">
        <v>1004</v>
      </c>
      <c r="ACE261" s="68" t="s">
        <v>1004</v>
      </c>
      <c r="ACF261" s="68" t="s">
        <v>1004</v>
      </c>
      <c r="ACG261" s="68" t="s">
        <v>1004</v>
      </c>
      <c r="ACH261" s="68" t="s">
        <v>1004</v>
      </c>
      <c r="ACI261" s="68" t="s">
        <v>1004</v>
      </c>
      <c r="ACJ261" s="68" t="s">
        <v>1004</v>
      </c>
      <c r="ACK261" s="68" t="s">
        <v>1004</v>
      </c>
      <c r="ACL261" s="68" t="s">
        <v>1004</v>
      </c>
      <c r="ACM261" s="68" t="s">
        <v>1004</v>
      </c>
      <c r="ACN261" s="68" t="s">
        <v>1004</v>
      </c>
      <c r="ACO261" s="68" t="s">
        <v>1004</v>
      </c>
      <c r="ACP261" s="68" t="s">
        <v>1004</v>
      </c>
      <c r="ACQ261" s="68" t="s">
        <v>1004</v>
      </c>
      <c r="ACR261" s="68" t="s">
        <v>1004</v>
      </c>
      <c r="ACS261" s="68" t="s">
        <v>1004</v>
      </c>
      <c r="ACT261" s="68" t="s">
        <v>1004</v>
      </c>
      <c r="ACU261" s="68" t="s">
        <v>1004</v>
      </c>
      <c r="ACV261" s="68" t="s">
        <v>1004</v>
      </c>
      <c r="ACW261" s="68" t="s">
        <v>1004</v>
      </c>
      <c r="ACX261" s="68" t="s">
        <v>180</v>
      </c>
      <c r="ACY261" s="68" t="s">
        <v>1004</v>
      </c>
      <c r="ACZ261" s="68" t="s">
        <v>1004</v>
      </c>
      <c r="ADA261" s="68" t="s">
        <v>1004</v>
      </c>
      <c r="ADB261" s="68" t="s">
        <v>1004</v>
      </c>
      <c r="ADC261" s="68" t="s">
        <v>1004</v>
      </c>
      <c r="ADD261" s="68" t="s">
        <v>1004</v>
      </c>
      <c r="ADE261" s="68" t="s">
        <v>1004</v>
      </c>
      <c r="ADF261" s="68" t="s">
        <v>1004</v>
      </c>
      <c r="ADG261" s="68" t="s">
        <v>1004</v>
      </c>
      <c r="ADH261" s="68" t="s">
        <v>1004</v>
      </c>
      <c r="ADI261" s="68" t="s">
        <v>1004</v>
      </c>
      <c r="ADJ261" s="68" t="s">
        <v>1004</v>
      </c>
      <c r="ADK261" s="68" t="s">
        <v>1004</v>
      </c>
      <c r="ADL261" s="68" t="s">
        <v>1004</v>
      </c>
      <c r="ADM261" s="68" t="s">
        <v>1004</v>
      </c>
      <c r="ADN261" s="68" t="s">
        <v>1004</v>
      </c>
      <c r="ADO261" s="68" t="s">
        <v>1004</v>
      </c>
      <c r="ADP261" s="68" t="s">
        <v>1004</v>
      </c>
      <c r="ADQ261" s="68" t="s">
        <v>1004</v>
      </c>
      <c r="ADR261" s="68" t="s">
        <v>1004</v>
      </c>
      <c r="ADS261" s="68" t="s">
        <v>1004</v>
      </c>
      <c r="ADT261" s="68" t="s">
        <v>1004</v>
      </c>
      <c r="ADU261" s="68" t="s">
        <v>1004</v>
      </c>
      <c r="ADV261" s="68" t="s">
        <v>1004</v>
      </c>
      <c r="ADW261" s="68" t="s">
        <v>1004</v>
      </c>
      <c r="ADX261" s="68" t="s">
        <v>1004</v>
      </c>
      <c r="ADY261" s="68" t="s">
        <v>1004</v>
      </c>
      <c r="ADZ261" s="68" t="s">
        <v>1004</v>
      </c>
      <c r="AEA261" s="68" t="s">
        <v>1004</v>
      </c>
      <c r="AEB261" s="68" t="s">
        <v>1004</v>
      </c>
      <c r="AEC261" s="68" t="s">
        <v>1004</v>
      </c>
      <c r="AED261" s="68" t="s">
        <v>1004</v>
      </c>
      <c r="AEE261" s="68" t="s">
        <v>1004</v>
      </c>
      <c r="AEF261" s="68" t="s">
        <v>1004</v>
      </c>
      <c r="AEG261" s="68" t="s">
        <v>1004</v>
      </c>
      <c r="AEH261" s="68" t="s">
        <v>1004</v>
      </c>
      <c r="AEI261" s="68" t="s">
        <v>1004</v>
      </c>
      <c r="AEJ261" s="68" t="s">
        <v>1004</v>
      </c>
      <c r="AEK261" s="68" t="s">
        <v>1004</v>
      </c>
      <c r="AEL261" s="68" t="s">
        <v>1004</v>
      </c>
      <c r="AEM261" s="68" t="s">
        <v>1004</v>
      </c>
      <c r="AEN261" s="68" t="s">
        <v>1004</v>
      </c>
      <c r="AEO261" s="68" t="s">
        <v>1004</v>
      </c>
      <c r="AEP261" s="68" t="s">
        <v>1004</v>
      </c>
      <c r="AEQ261" s="68" t="s">
        <v>1004</v>
      </c>
      <c r="AER261" s="68" t="s">
        <v>1004</v>
      </c>
      <c r="AES261" s="68" t="s">
        <v>1004</v>
      </c>
      <c r="AET261" s="68" t="s">
        <v>1004</v>
      </c>
      <c r="AEU261" s="68" t="s">
        <v>1004</v>
      </c>
      <c r="AEV261" s="68" t="s">
        <v>1004</v>
      </c>
      <c r="AEW261" s="68" t="s">
        <v>1004</v>
      </c>
      <c r="AEX261" s="68" t="s">
        <v>1004</v>
      </c>
      <c r="AEY261" s="68" t="s">
        <v>1004</v>
      </c>
      <c r="AEZ261" s="68" t="s">
        <v>1004</v>
      </c>
      <c r="AFA261" s="68" t="s">
        <v>1004</v>
      </c>
      <c r="AFB261" s="68" t="s">
        <v>1004</v>
      </c>
      <c r="AFC261" s="68" t="s">
        <v>1004</v>
      </c>
      <c r="AFD261" s="68" t="s">
        <v>1004</v>
      </c>
      <c r="AFE261" s="68" t="s">
        <v>1004</v>
      </c>
      <c r="AFF261" s="68" t="s">
        <v>1004</v>
      </c>
      <c r="AFG261" s="68" t="s">
        <v>1004</v>
      </c>
      <c r="AFH261" s="68" t="s">
        <v>1004</v>
      </c>
      <c r="AFI261" s="68" t="s">
        <v>1004</v>
      </c>
      <c r="AFJ261" s="68" t="s">
        <v>1004</v>
      </c>
      <c r="AFK261" s="68" t="s">
        <v>1004</v>
      </c>
      <c r="AFL261" s="68" t="s">
        <v>1004</v>
      </c>
      <c r="AFM261" s="68" t="s">
        <v>1004</v>
      </c>
      <c r="AFN261" s="68" t="s">
        <v>1004</v>
      </c>
      <c r="AFO261" s="68" t="s">
        <v>1004</v>
      </c>
      <c r="AFP261" s="68" t="s">
        <v>1004</v>
      </c>
      <c r="AFQ261" s="68" t="s">
        <v>1004</v>
      </c>
      <c r="AFR261" s="68" t="s">
        <v>1004</v>
      </c>
      <c r="AFS261" s="68" t="s">
        <v>1004</v>
      </c>
      <c r="AFT261" s="68" t="s">
        <v>1004</v>
      </c>
      <c r="AFU261" s="68" t="s">
        <v>1004</v>
      </c>
      <c r="AFV261" s="68" t="s">
        <v>1004</v>
      </c>
      <c r="AFW261" s="68" t="s">
        <v>1004</v>
      </c>
      <c r="AFX261" s="68" t="s">
        <v>182</v>
      </c>
      <c r="AFY261" s="68" t="s">
        <v>1004</v>
      </c>
      <c r="AFZ261" s="68" t="s">
        <v>1004</v>
      </c>
      <c r="AGA261" s="68" t="s">
        <v>1004</v>
      </c>
      <c r="AGB261" s="68" t="s">
        <v>180</v>
      </c>
      <c r="AGC261" s="68" t="s">
        <v>1004</v>
      </c>
      <c r="AGD261" s="68" t="s">
        <v>1004</v>
      </c>
      <c r="AGE261" s="68" t="s">
        <v>1004</v>
      </c>
      <c r="AGF261" s="68" t="s">
        <v>1004</v>
      </c>
      <c r="AGG261" s="68" t="s">
        <v>1004</v>
      </c>
      <c r="AGH261" s="68" t="s">
        <v>1004</v>
      </c>
      <c r="AGI261" s="68" t="s">
        <v>1004</v>
      </c>
      <c r="AGJ261" s="68" t="s">
        <v>1004</v>
      </c>
      <c r="AGK261" s="68" t="s">
        <v>1004</v>
      </c>
      <c r="AGL261" s="68" t="s">
        <v>1004</v>
      </c>
      <c r="AGM261" s="68" t="s">
        <v>1004</v>
      </c>
      <c r="AGN261" s="68" t="s">
        <v>1004</v>
      </c>
      <c r="AGO261" s="68" t="s">
        <v>1004</v>
      </c>
      <c r="AGP261" s="68" t="s">
        <v>1004</v>
      </c>
      <c r="AGQ261" s="68" t="s">
        <v>1004</v>
      </c>
      <c r="AGR261" s="68" t="s">
        <v>1004</v>
      </c>
      <c r="AGS261" s="68" t="s">
        <v>1004</v>
      </c>
      <c r="AGT261" s="68" t="s">
        <v>1004</v>
      </c>
      <c r="AGU261" s="68" t="s">
        <v>1004</v>
      </c>
      <c r="AGV261" s="68" t="s">
        <v>1004</v>
      </c>
      <c r="AGW261" s="68" t="s">
        <v>1004</v>
      </c>
      <c r="AGX261" s="68" t="s">
        <v>1004</v>
      </c>
      <c r="AGY261" s="68" t="s">
        <v>182</v>
      </c>
      <c r="AGZ261" s="68" t="s">
        <v>1004</v>
      </c>
      <c r="AHA261" s="68" t="s">
        <v>1004</v>
      </c>
      <c r="AHB261" s="68" t="s">
        <v>182</v>
      </c>
      <c r="AHC261" s="68" t="s">
        <v>1004</v>
      </c>
      <c r="AHD261" s="68" t="s">
        <v>1004</v>
      </c>
      <c r="AHE261" s="68" t="s">
        <v>1004</v>
      </c>
      <c r="AHF261" s="68" t="s">
        <v>1004</v>
      </c>
      <c r="AHG261" s="68" t="s">
        <v>1004</v>
      </c>
      <c r="AHH261" s="68" t="s">
        <v>1004</v>
      </c>
      <c r="AHI261" s="68" t="s">
        <v>1004</v>
      </c>
      <c r="AHJ261" s="68" t="s">
        <v>1004</v>
      </c>
      <c r="AHK261" s="68" t="s">
        <v>1004</v>
      </c>
      <c r="AHL261" s="68" t="s">
        <v>180</v>
      </c>
      <c r="AHM261" s="68" t="s">
        <v>1004</v>
      </c>
      <c r="AHN261" s="68" t="s">
        <v>1004</v>
      </c>
      <c r="AHO261" s="68" t="s">
        <v>1004</v>
      </c>
      <c r="AHP261" s="68" t="s">
        <v>1004</v>
      </c>
      <c r="AHQ261" s="68" t="s">
        <v>1004</v>
      </c>
      <c r="AHR261" s="68" t="s">
        <v>1004</v>
      </c>
      <c r="AHS261" s="68" t="s">
        <v>1004</v>
      </c>
      <c r="AHT261" s="68" t="s">
        <v>1004</v>
      </c>
      <c r="AHU261" s="68" t="s">
        <v>1004</v>
      </c>
      <c r="AHV261" s="68" t="s">
        <v>1004</v>
      </c>
      <c r="AHW261" s="68" t="s">
        <v>1004</v>
      </c>
      <c r="AHX261" s="68" t="s">
        <v>1004</v>
      </c>
      <c r="AHY261" s="68" t="s">
        <v>182</v>
      </c>
      <c r="AHZ261" s="68" t="s">
        <v>1004</v>
      </c>
      <c r="AIA261" s="68" t="s">
        <v>1004</v>
      </c>
      <c r="AIB261" s="68" t="s">
        <v>1004</v>
      </c>
      <c r="AIC261" s="68" t="s">
        <v>1004</v>
      </c>
      <c r="AID261" s="68" t="s">
        <v>1004</v>
      </c>
      <c r="AIE261" s="68" t="s">
        <v>1004</v>
      </c>
      <c r="AIF261" s="68" t="s">
        <v>1004</v>
      </c>
      <c r="AIG261" s="68" t="s">
        <v>182</v>
      </c>
      <c r="AIH261" s="68" t="s">
        <v>1004</v>
      </c>
      <c r="AII261" s="68" t="s">
        <v>1004</v>
      </c>
      <c r="AIJ261" s="68" t="s">
        <v>1004</v>
      </c>
      <c r="AIK261" s="68" t="s">
        <v>1004</v>
      </c>
      <c r="AIL261" s="68" t="s">
        <v>1004</v>
      </c>
      <c r="AIM261" s="68" t="s">
        <v>1004</v>
      </c>
      <c r="AIN261" s="68" t="s">
        <v>1004</v>
      </c>
      <c r="AIO261" s="68" t="s">
        <v>1004</v>
      </c>
      <c r="AIP261" s="68" t="s">
        <v>1004</v>
      </c>
      <c r="AIQ261" s="68" t="s">
        <v>1004</v>
      </c>
      <c r="AIR261" s="68" t="s">
        <v>1004</v>
      </c>
      <c r="AIS261" s="68" t="s">
        <v>1004</v>
      </c>
      <c r="AIT261" s="68" t="s">
        <v>1004</v>
      </c>
      <c r="AIU261" s="68" t="s">
        <v>1004</v>
      </c>
      <c r="AIV261" s="68" t="s">
        <v>1004</v>
      </c>
      <c r="AIW261" s="68" t="s">
        <v>1004</v>
      </c>
      <c r="AIX261" s="68" t="s">
        <v>1004</v>
      </c>
      <c r="AIY261" s="68" t="s">
        <v>1004</v>
      </c>
      <c r="AIZ261" s="68" t="s">
        <v>1004</v>
      </c>
      <c r="AJA261" s="68" t="s">
        <v>1004</v>
      </c>
      <c r="AJB261" s="68" t="s">
        <v>1004</v>
      </c>
      <c r="AJC261" s="68" t="s">
        <v>1004</v>
      </c>
      <c r="AJD261" s="68" t="s">
        <v>1004</v>
      </c>
      <c r="AJE261" s="68" t="s">
        <v>1004</v>
      </c>
      <c r="AJF261" s="68" t="s">
        <v>1004</v>
      </c>
      <c r="AJG261" s="68" t="s">
        <v>1004</v>
      </c>
      <c r="AJH261" s="68" t="s">
        <v>1004</v>
      </c>
      <c r="AJI261" s="68" t="s">
        <v>1004</v>
      </c>
      <c r="AJJ261" s="68" t="s">
        <v>1004</v>
      </c>
      <c r="AJK261" s="68" t="s">
        <v>1004</v>
      </c>
      <c r="AJL261" s="68" t="s">
        <v>1004</v>
      </c>
      <c r="AJM261" s="68" t="s">
        <v>1004</v>
      </c>
      <c r="AJN261" s="68" t="s">
        <v>1004</v>
      </c>
      <c r="AJO261" s="68" t="s">
        <v>1004</v>
      </c>
      <c r="AJP261" s="68" t="s">
        <v>1004</v>
      </c>
      <c r="AJQ261" s="68" t="s">
        <v>1004</v>
      </c>
      <c r="AJR261" s="68" t="s">
        <v>1004</v>
      </c>
      <c r="AJS261" s="68" t="s">
        <v>1004</v>
      </c>
      <c r="AJT261" s="68" t="s">
        <v>1004</v>
      </c>
      <c r="AJU261" s="68" t="s">
        <v>1004</v>
      </c>
      <c r="AJV261" s="68" t="s">
        <v>1004</v>
      </c>
      <c r="AJW261" s="68" t="s">
        <v>1004</v>
      </c>
      <c r="AJX261" s="68" t="s">
        <v>1004</v>
      </c>
      <c r="AJY261" s="68" t="s">
        <v>1004</v>
      </c>
      <c r="AJZ261" s="68" t="s">
        <v>1004</v>
      </c>
      <c r="AKA261" s="68" t="s">
        <v>1004</v>
      </c>
      <c r="AKB261" s="68" t="s">
        <v>1004</v>
      </c>
      <c r="AKC261" s="68" t="s">
        <v>1004</v>
      </c>
      <c r="AKD261" s="68" t="s">
        <v>1004</v>
      </c>
      <c r="AKE261" s="68" t="s">
        <v>1004</v>
      </c>
      <c r="AKF261" s="68" t="s">
        <v>1004</v>
      </c>
      <c r="AKG261" s="68" t="s">
        <v>1004</v>
      </c>
      <c r="AKH261" s="68" t="s">
        <v>1004</v>
      </c>
      <c r="AKI261" s="68" t="s">
        <v>1004</v>
      </c>
      <c r="AKJ261" s="68" t="s">
        <v>1004</v>
      </c>
      <c r="AKK261" s="68" t="s">
        <v>1004</v>
      </c>
      <c r="AKL261" s="68" t="s">
        <v>1004</v>
      </c>
      <c r="AKM261" s="68" t="s">
        <v>1004</v>
      </c>
      <c r="AKN261" s="68" t="s">
        <v>1004</v>
      </c>
      <c r="AKO261" s="68" t="s">
        <v>1004</v>
      </c>
      <c r="AKP261" s="68" t="s">
        <v>1004</v>
      </c>
      <c r="AKQ261" s="68" t="s">
        <v>1004</v>
      </c>
      <c r="AKR261" s="68" t="s">
        <v>1004</v>
      </c>
      <c r="AKS261" s="68" t="s">
        <v>1004</v>
      </c>
      <c r="AKT261" s="68" t="s">
        <v>1004</v>
      </c>
      <c r="AKU261" s="68" t="s">
        <v>1004</v>
      </c>
      <c r="AKV261" s="68" t="s">
        <v>1004</v>
      </c>
      <c r="AKW261" s="68" t="s">
        <v>1004</v>
      </c>
      <c r="AKX261" s="68" t="s">
        <v>1004</v>
      </c>
      <c r="AKY261" s="68" t="s">
        <v>1004</v>
      </c>
      <c r="AKZ261" s="68" t="s">
        <v>1004</v>
      </c>
      <c r="ALA261" s="68" t="s">
        <v>1004</v>
      </c>
      <c r="ALB261" s="68" t="s">
        <v>1004</v>
      </c>
      <c r="ALC261" s="68" t="s">
        <v>1004</v>
      </c>
      <c r="ALD261" s="68" t="s">
        <v>1004</v>
      </c>
      <c r="ALE261" s="68" t="s">
        <v>1004</v>
      </c>
      <c r="ALF261" s="68" t="s">
        <v>1004</v>
      </c>
      <c r="ALG261" s="68" t="s">
        <v>1004</v>
      </c>
      <c r="ALH261" s="68" t="s">
        <v>1004</v>
      </c>
      <c r="ALI261" s="68" t="s">
        <v>1004</v>
      </c>
      <c r="ALJ261" s="68" t="s">
        <v>1004</v>
      </c>
      <c r="ALK261" s="68" t="s">
        <v>1004</v>
      </c>
      <c r="ALL261" s="68" t="s">
        <v>1004</v>
      </c>
      <c r="ALM261" s="68" t="s">
        <v>1004</v>
      </c>
      <c r="ALN261" s="68" t="s">
        <v>1004</v>
      </c>
      <c r="ALO261" s="68" t="s">
        <v>1004</v>
      </c>
      <c r="ALP261" s="68" t="s">
        <v>1004</v>
      </c>
      <c r="ALQ261" s="68" t="s">
        <v>1004</v>
      </c>
      <c r="ALR261" s="68" t="s">
        <v>1004</v>
      </c>
      <c r="ALS261" s="68" t="s">
        <v>1004</v>
      </c>
      <c r="ALT261" s="68" t="s">
        <v>1004</v>
      </c>
      <c r="ALU261" s="68" t="s">
        <v>182</v>
      </c>
      <c r="ALV261" s="68" t="s">
        <v>1004</v>
      </c>
      <c r="ALW261" s="68" t="s">
        <v>1004</v>
      </c>
      <c r="ALX261" s="68" t="s">
        <v>1004</v>
      </c>
      <c r="ALY261" s="68" t="s">
        <v>1004</v>
      </c>
      <c r="ALZ261" s="68" t="s">
        <v>1004</v>
      </c>
      <c r="AMA261" s="68" t="s">
        <v>1004</v>
      </c>
      <c r="AMB261" s="68" t="s">
        <v>1004</v>
      </c>
      <c r="AMC261" s="68" t="s">
        <v>1004</v>
      </c>
      <c r="AMD261" s="68" t="s">
        <v>1004</v>
      </c>
      <c r="AME261" s="68" t="s">
        <v>1004</v>
      </c>
      <c r="AMF261" s="68" t="s">
        <v>1004</v>
      </c>
      <c r="AMG261" s="68" t="s">
        <v>1004</v>
      </c>
      <c r="AMH261" s="68" t="s">
        <v>182</v>
      </c>
      <c r="AMI261" s="68" t="s">
        <v>1004</v>
      </c>
      <c r="AMJ261" s="68" t="s">
        <v>1004</v>
      </c>
      <c r="AMK261" s="68" t="s">
        <v>1004</v>
      </c>
      <c r="AML261" s="68" t="s">
        <v>182</v>
      </c>
      <c r="AMM261" s="68" t="s">
        <v>1004</v>
      </c>
      <c r="AMN261" s="68" t="s">
        <v>1004</v>
      </c>
      <c r="AMO261" s="68" t="s">
        <v>1004</v>
      </c>
      <c r="AMP261" s="68" t="s">
        <v>1004</v>
      </c>
      <c r="AMQ261" s="68" t="s">
        <v>1004</v>
      </c>
      <c r="AMR261" s="68" t="s">
        <v>1004</v>
      </c>
      <c r="AMS261" s="68" t="s">
        <v>1004</v>
      </c>
      <c r="AMT261" s="68" t="s">
        <v>1004</v>
      </c>
      <c r="AMU261" s="68" t="s">
        <v>1004</v>
      </c>
      <c r="AMV261" s="68" t="s">
        <v>180</v>
      </c>
      <c r="AMW261" s="68" t="s">
        <v>1004</v>
      </c>
      <c r="AMX261" s="68" t="s">
        <v>1004</v>
      </c>
      <c r="AMY261" s="68" t="s">
        <v>1004</v>
      </c>
      <c r="AMZ261" s="68" t="s">
        <v>1004</v>
      </c>
      <c r="ANA261" s="68" t="s">
        <v>1004</v>
      </c>
      <c r="ANB261" s="68" t="s">
        <v>1004</v>
      </c>
      <c r="ANC261" s="68" t="s">
        <v>180</v>
      </c>
      <c r="AND261" s="68" t="s">
        <v>1004</v>
      </c>
      <c r="ANE261" s="68" t="s">
        <v>1004</v>
      </c>
      <c r="ANF261" s="68" t="s">
        <v>1004</v>
      </c>
      <c r="ANG261" s="68" t="s">
        <v>1004</v>
      </c>
      <c r="ANH261" s="68" t="s">
        <v>182</v>
      </c>
      <c r="ANI261" s="68" t="s">
        <v>1004</v>
      </c>
      <c r="ANJ261" s="68" t="s">
        <v>1004</v>
      </c>
      <c r="ANK261" s="68" t="s">
        <v>1004</v>
      </c>
      <c r="ANL261" s="68" t="s">
        <v>1004</v>
      </c>
      <c r="ANM261" s="68" t="s">
        <v>1004</v>
      </c>
      <c r="ANN261" s="68" t="s">
        <v>1004</v>
      </c>
      <c r="ANO261" s="68" t="s">
        <v>1004</v>
      </c>
      <c r="ANP261" s="68" t="s">
        <v>1004</v>
      </c>
      <c r="ANQ261" s="68" t="s">
        <v>1004</v>
      </c>
      <c r="ANR261" s="68" t="s">
        <v>1004</v>
      </c>
      <c r="ANS261" s="68" t="s">
        <v>1004</v>
      </c>
      <c r="ANT261" s="68" t="s">
        <v>1004</v>
      </c>
      <c r="ANU261" s="68" t="s">
        <v>1004</v>
      </c>
      <c r="ANV261" s="68" t="s">
        <v>1004</v>
      </c>
      <c r="ANW261" s="68" t="s">
        <v>1004</v>
      </c>
      <c r="ANX261" s="68" t="s">
        <v>1004</v>
      </c>
      <c r="ANY261" s="68" t="s">
        <v>1004</v>
      </c>
      <c r="ANZ261" s="68" t="s">
        <v>1004</v>
      </c>
      <c r="AOA261" s="68" t="s">
        <v>1004</v>
      </c>
      <c r="AOB261" s="68" t="s">
        <v>1004</v>
      </c>
      <c r="AOC261" s="68" t="s">
        <v>1004</v>
      </c>
      <c r="AOD261" s="68" t="s">
        <v>1004</v>
      </c>
      <c r="AOE261" s="68" t="s">
        <v>1004</v>
      </c>
      <c r="AOF261" s="68" t="s">
        <v>1004</v>
      </c>
      <c r="AOG261" s="68" t="s">
        <v>1004</v>
      </c>
      <c r="AOH261" s="68" t="s">
        <v>182</v>
      </c>
      <c r="AOI261" s="68" t="s">
        <v>1004</v>
      </c>
      <c r="AOJ261" s="68" t="s">
        <v>1004</v>
      </c>
      <c r="AOK261" s="68" t="s">
        <v>1004</v>
      </c>
      <c r="AOL261" s="68" t="s">
        <v>1004</v>
      </c>
      <c r="AOM261" s="68" t="s">
        <v>1004</v>
      </c>
      <c r="AON261" s="68" t="s">
        <v>1004</v>
      </c>
      <c r="AOO261" s="68" t="s">
        <v>1004</v>
      </c>
      <c r="AOP261" s="68" t="s">
        <v>1004</v>
      </c>
      <c r="AOQ261" s="68" t="s">
        <v>1004</v>
      </c>
      <c r="AOR261" s="68" t="s">
        <v>180</v>
      </c>
      <c r="AOS261" s="68" t="s">
        <v>1004</v>
      </c>
      <c r="AOT261" s="68" t="s">
        <v>1004</v>
      </c>
      <c r="AOU261" s="68" t="s">
        <v>1004</v>
      </c>
      <c r="AOV261" s="68" t="s">
        <v>1004</v>
      </c>
      <c r="AOW261" s="68" t="s">
        <v>1004</v>
      </c>
      <c r="AOX261" s="68" t="s">
        <v>1004</v>
      </c>
      <c r="AOY261" s="68" t="s">
        <v>1004</v>
      </c>
      <c r="AOZ261" s="68" t="s">
        <v>1004</v>
      </c>
      <c r="APA261" s="68" t="s">
        <v>182</v>
      </c>
      <c r="APB261" s="68" t="s">
        <v>1004</v>
      </c>
      <c r="APC261" s="68" t="s">
        <v>1004</v>
      </c>
      <c r="APD261" s="68" t="s">
        <v>1004</v>
      </c>
      <c r="APE261" s="68" t="s">
        <v>1004</v>
      </c>
      <c r="APF261" s="68" t="s">
        <v>1004</v>
      </c>
      <c r="APG261" s="68" t="s">
        <v>1004</v>
      </c>
      <c r="APH261" s="68" t="s">
        <v>1004</v>
      </c>
      <c r="API261" s="68" t="s">
        <v>1004</v>
      </c>
      <c r="APJ261" s="68" t="s">
        <v>1004</v>
      </c>
      <c r="APK261" s="68" t="s">
        <v>1004</v>
      </c>
      <c r="APL261" s="68" t="s">
        <v>1004</v>
      </c>
      <c r="APM261" s="68" t="s">
        <v>1004</v>
      </c>
      <c r="APN261" s="68" t="s">
        <v>1004</v>
      </c>
      <c r="APO261" s="68" t="s">
        <v>1004</v>
      </c>
      <c r="APP261" s="68" t="s">
        <v>1004</v>
      </c>
      <c r="APQ261" s="68" t="s">
        <v>1004</v>
      </c>
      <c r="APR261" s="68" t="s">
        <v>1004</v>
      </c>
      <c r="APS261" s="68" t="s">
        <v>1004</v>
      </c>
      <c r="APT261" s="68" t="s">
        <v>1004</v>
      </c>
      <c r="APU261" s="68" t="s">
        <v>1004</v>
      </c>
      <c r="APV261" s="68" t="s">
        <v>1004</v>
      </c>
      <c r="APW261" s="68" t="s">
        <v>1004</v>
      </c>
      <c r="APX261" s="68" t="s">
        <v>1004</v>
      </c>
      <c r="APY261" s="68" t="s">
        <v>1004</v>
      </c>
      <c r="APZ261" s="68" t="s">
        <v>1004</v>
      </c>
      <c r="AQA261" s="68" t="s">
        <v>1004</v>
      </c>
      <c r="AQB261" s="68" t="s">
        <v>1004</v>
      </c>
      <c r="AQC261" s="68" t="s">
        <v>1004</v>
      </c>
      <c r="AQD261" s="68" t="s">
        <v>1004</v>
      </c>
      <c r="AQE261" s="68" t="s">
        <v>1004</v>
      </c>
      <c r="AQF261" s="68" t="s">
        <v>1004</v>
      </c>
      <c r="AQG261" s="68" t="s">
        <v>1004</v>
      </c>
      <c r="AQH261" s="68" t="s">
        <v>182</v>
      </c>
      <c r="AQI261" s="68" t="s">
        <v>1004</v>
      </c>
      <c r="AQJ261" s="68" t="s">
        <v>1004</v>
      </c>
      <c r="AQK261" s="68" t="s">
        <v>1004</v>
      </c>
      <c r="AQL261" s="68" t="s">
        <v>1004</v>
      </c>
      <c r="AQM261" s="68" t="s">
        <v>1004</v>
      </c>
      <c r="AQN261" s="68" t="s">
        <v>1004</v>
      </c>
      <c r="AQO261" s="68" t="s">
        <v>1004</v>
      </c>
      <c r="AQP261" s="68" t="s">
        <v>1004</v>
      </c>
      <c r="AQQ261" s="68" t="s">
        <v>1004</v>
      </c>
      <c r="AQR261" s="68" t="s">
        <v>1004</v>
      </c>
      <c r="AQS261" s="68" t="s">
        <v>1004</v>
      </c>
      <c r="AQT261" s="68" t="s">
        <v>1004</v>
      </c>
      <c r="AQU261" s="68" t="s">
        <v>1004</v>
      </c>
      <c r="AQV261" s="68" t="s">
        <v>1004</v>
      </c>
      <c r="AQW261" s="68" t="s">
        <v>1004</v>
      </c>
      <c r="AQX261" s="68" t="s">
        <v>1004</v>
      </c>
      <c r="AQY261" s="68" t="s">
        <v>1004</v>
      </c>
      <c r="AQZ261" s="68" t="s">
        <v>1004</v>
      </c>
      <c r="ARA261" s="68" t="s">
        <v>1004</v>
      </c>
      <c r="ARB261" s="68" t="s">
        <v>1004</v>
      </c>
      <c r="ARC261" s="68" t="s">
        <v>1004</v>
      </c>
      <c r="ARD261" s="68" t="s">
        <v>1004</v>
      </c>
      <c r="ARE261" s="68" t="s">
        <v>180</v>
      </c>
      <c r="ARF261" s="68" t="s">
        <v>1004</v>
      </c>
      <c r="ARG261" s="68" t="s">
        <v>1004</v>
      </c>
      <c r="ARH261" s="68" t="s">
        <v>1004</v>
      </c>
      <c r="ARI261" s="68" t="s">
        <v>1004</v>
      </c>
      <c r="ARJ261" s="68" t="s">
        <v>1004</v>
      </c>
      <c r="ARK261" s="68" t="s">
        <v>1004</v>
      </c>
      <c r="ARL261" s="68" t="s">
        <v>1004</v>
      </c>
      <c r="ARM261" s="68" t="s">
        <v>1004</v>
      </c>
      <c r="ARN261" s="68" t="s">
        <v>1004</v>
      </c>
      <c r="ARO261" s="68" t="s">
        <v>1004</v>
      </c>
      <c r="ARP261" s="68" t="s">
        <v>1004</v>
      </c>
      <c r="ARQ261" s="68" t="s">
        <v>1004</v>
      </c>
      <c r="ARR261" s="68" t="s">
        <v>1004</v>
      </c>
      <c r="ARS261" s="68" t="s">
        <v>1004</v>
      </c>
      <c r="ART261" s="68" t="s">
        <v>1004</v>
      </c>
      <c r="ARU261" s="68" t="s">
        <v>1004</v>
      </c>
      <c r="ARV261" s="68" t="s">
        <v>1004</v>
      </c>
      <c r="ARW261" s="68" t="s">
        <v>1004</v>
      </c>
      <c r="ARX261" s="68" t="s">
        <v>1004</v>
      </c>
      <c r="ARY261" s="68" t="s">
        <v>1004</v>
      </c>
      <c r="ARZ261" s="68" t="s">
        <v>180</v>
      </c>
      <c r="ASA261" s="68" t="s">
        <v>1004</v>
      </c>
      <c r="ASB261" s="68" t="s">
        <v>1004</v>
      </c>
      <c r="ASC261" s="68" t="s">
        <v>180</v>
      </c>
      <c r="ASD261" s="68" t="s">
        <v>1004</v>
      </c>
      <c r="ASE261" s="68" t="s">
        <v>1004</v>
      </c>
      <c r="ASF261" s="68" t="s">
        <v>1004</v>
      </c>
      <c r="ASG261" s="68" t="s">
        <v>1004</v>
      </c>
      <c r="ASH261" s="68" t="s">
        <v>1004</v>
      </c>
      <c r="ASI261" s="68" t="s">
        <v>1004</v>
      </c>
      <c r="ASJ261" s="68" t="s">
        <v>1004</v>
      </c>
      <c r="ASK261" s="68" t="s">
        <v>182</v>
      </c>
      <c r="ASL261" s="68" t="s">
        <v>1004</v>
      </c>
      <c r="ASM261" s="68" t="s">
        <v>1004</v>
      </c>
      <c r="ASN261" s="68" t="s">
        <v>182</v>
      </c>
      <c r="ASO261" s="68" t="s">
        <v>1004</v>
      </c>
      <c r="ASP261" s="68" t="s">
        <v>1004</v>
      </c>
      <c r="ASQ261" s="68" t="s">
        <v>1004</v>
      </c>
      <c r="ASR261" s="68" t="s">
        <v>1004</v>
      </c>
      <c r="ASS261" s="68" t="s">
        <v>1004</v>
      </c>
      <c r="AST261" s="68" t="s">
        <v>1004</v>
      </c>
      <c r="ASU261" s="68" t="s">
        <v>180</v>
      </c>
      <c r="ASV261" s="68" t="s">
        <v>1004</v>
      </c>
      <c r="ASW261" s="68" t="s">
        <v>1004</v>
      </c>
      <c r="ASX261" s="68" t="s">
        <v>180</v>
      </c>
      <c r="ASY261" s="68" t="s">
        <v>1004</v>
      </c>
      <c r="ASZ261" s="68" t="s">
        <v>1004</v>
      </c>
      <c r="ATA261" s="68" t="s">
        <v>1004</v>
      </c>
      <c r="ATB261" s="68" t="s">
        <v>1004</v>
      </c>
      <c r="ATC261" s="68" t="s">
        <v>1004</v>
      </c>
      <c r="ATD261" s="68" t="s">
        <v>1004</v>
      </c>
      <c r="ATE261" s="68" t="s">
        <v>1004</v>
      </c>
      <c r="ATF261" s="68" t="s">
        <v>1004</v>
      </c>
      <c r="ATG261" s="68" t="s">
        <v>1004</v>
      </c>
      <c r="ATH261" s="68" t="s">
        <v>1004</v>
      </c>
      <c r="ATI261" s="68" t="s">
        <v>1004</v>
      </c>
      <c r="ATJ261" s="68" t="s">
        <v>1004</v>
      </c>
      <c r="ATK261" s="68" t="s">
        <v>1004</v>
      </c>
      <c r="ATL261" s="68" t="s">
        <v>1004</v>
      </c>
      <c r="ATM261" s="68" t="s">
        <v>1004</v>
      </c>
      <c r="ATN261" s="68" t="s">
        <v>1004</v>
      </c>
      <c r="ATO261" s="68" t="s">
        <v>1004</v>
      </c>
      <c r="ATP261" s="68" t="s">
        <v>1004</v>
      </c>
      <c r="ATQ261" s="68" t="s">
        <v>1004</v>
      </c>
      <c r="ATR261" s="68" t="s">
        <v>1004</v>
      </c>
      <c r="ATS261" s="68" t="s">
        <v>1004</v>
      </c>
      <c r="ATT261" s="68" t="s">
        <v>1004</v>
      </c>
      <c r="ATU261" s="68" t="s">
        <v>1004</v>
      </c>
      <c r="ATV261" s="68" t="s">
        <v>1004</v>
      </c>
      <c r="ATW261" s="68" t="s">
        <v>1004</v>
      </c>
      <c r="ATX261" s="68" t="s">
        <v>180</v>
      </c>
      <c r="ATY261" s="68" t="s">
        <v>1004</v>
      </c>
      <c r="ATZ261" s="68" t="s">
        <v>1004</v>
      </c>
      <c r="AUA261" s="68" t="s">
        <v>1004</v>
      </c>
      <c r="AUB261" s="68" t="s">
        <v>1004</v>
      </c>
      <c r="AUC261" s="68" t="s">
        <v>1004</v>
      </c>
      <c r="AUD261" s="68" t="s">
        <v>1004</v>
      </c>
      <c r="AUE261" s="68" t="s">
        <v>1004</v>
      </c>
      <c r="AUF261" s="68" t="s">
        <v>1004</v>
      </c>
      <c r="AUG261" s="68" t="s">
        <v>1004</v>
      </c>
      <c r="AUH261" s="68" t="s">
        <v>1004</v>
      </c>
      <c r="AUI261" s="68" t="s">
        <v>1004</v>
      </c>
      <c r="AUJ261" s="68" t="s">
        <v>1004</v>
      </c>
      <c r="AUK261" s="68" t="s">
        <v>1004</v>
      </c>
      <c r="AUL261" s="68" t="s">
        <v>182</v>
      </c>
    </row>
    <row r="262" spans="1:1234">
      <c r="A262" s="68" t="s">
        <v>1004</v>
      </c>
      <c r="B262" s="68" t="s">
        <v>1004</v>
      </c>
      <c r="C262" s="68" t="s">
        <v>1004</v>
      </c>
      <c r="D262" s="68" t="s">
        <v>1004</v>
      </c>
      <c r="E262" s="68" t="s">
        <v>1004</v>
      </c>
      <c r="F262" s="68" t="s">
        <v>1004</v>
      </c>
      <c r="G262" s="68" t="s">
        <v>1004</v>
      </c>
      <c r="H262" s="68" t="s">
        <v>1004</v>
      </c>
      <c r="I262" s="68" t="s">
        <v>1004</v>
      </c>
      <c r="J262" s="68" t="s">
        <v>1004</v>
      </c>
      <c r="K262" s="68" t="s">
        <v>1004</v>
      </c>
      <c r="L262" s="68" t="s">
        <v>1004</v>
      </c>
      <c r="M262" s="68" t="s">
        <v>1004</v>
      </c>
      <c r="N262" s="68" t="s">
        <v>1004</v>
      </c>
      <c r="O262" s="68" t="s">
        <v>1004</v>
      </c>
      <c r="P262" s="68" t="s">
        <v>1004</v>
      </c>
      <c r="Q262" s="68" t="s">
        <v>1004</v>
      </c>
      <c r="R262" s="68" t="s">
        <v>1004</v>
      </c>
      <c r="S262" s="68" t="s">
        <v>1004</v>
      </c>
      <c r="T262" s="68" t="s">
        <v>1004</v>
      </c>
      <c r="U262" s="68" t="s">
        <v>1004</v>
      </c>
      <c r="V262" s="68" t="s">
        <v>1004</v>
      </c>
      <c r="W262" s="68" t="s">
        <v>1004</v>
      </c>
      <c r="X262" s="68" t="s">
        <v>1004</v>
      </c>
      <c r="Y262" s="68" t="s">
        <v>1004</v>
      </c>
      <c r="Z262" s="68" t="s">
        <v>1004</v>
      </c>
      <c r="AA262" s="68" t="s">
        <v>1004</v>
      </c>
      <c r="AB262" s="68" t="s">
        <v>1004</v>
      </c>
      <c r="AC262" s="68" t="s">
        <v>1004</v>
      </c>
      <c r="AD262" s="68" t="s">
        <v>1004</v>
      </c>
      <c r="AE262" s="68" t="s">
        <v>1004</v>
      </c>
      <c r="AF262" s="68" t="s">
        <v>1004</v>
      </c>
      <c r="AG262" s="68" t="s">
        <v>1004</v>
      </c>
      <c r="AH262" s="68" t="s">
        <v>1004</v>
      </c>
      <c r="AI262" s="68" t="s">
        <v>1004</v>
      </c>
      <c r="AJ262" s="68" t="s">
        <v>1004</v>
      </c>
      <c r="AK262" s="68" t="s">
        <v>1004</v>
      </c>
      <c r="AL262" s="68" t="s">
        <v>1004</v>
      </c>
      <c r="AM262" s="68" t="s">
        <v>1004</v>
      </c>
      <c r="AN262" s="68" t="s">
        <v>1004</v>
      </c>
      <c r="AO262" s="68" t="s">
        <v>1004</v>
      </c>
      <c r="AP262" s="68" t="s">
        <v>1004</v>
      </c>
      <c r="AQ262" s="68" t="s">
        <v>180</v>
      </c>
      <c r="AR262" s="68" t="s">
        <v>1004</v>
      </c>
      <c r="AS262" s="68" t="s">
        <v>1004</v>
      </c>
      <c r="AT262" s="68" t="s">
        <v>1004</v>
      </c>
      <c r="AU262" s="68" t="s">
        <v>1004</v>
      </c>
      <c r="AV262" s="68" t="s">
        <v>1004</v>
      </c>
      <c r="AW262" s="68" t="s">
        <v>1004</v>
      </c>
      <c r="AX262" s="68" t="s">
        <v>1004</v>
      </c>
      <c r="AY262" s="68" t="s">
        <v>1004</v>
      </c>
      <c r="AZ262" s="68" t="s">
        <v>1004</v>
      </c>
      <c r="BA262" s="68" t="s">
        <v>1004</v>
      </c>
      <c r="BB262" s="68" t="s">
        <v>1004</v>
      </c>
      <c r="BC262" s="68" t="s">
        <v>1004</v>
      </c>
      <c r="BD262" s="68" t="s">
        <v>1004</v>
      </c>
      <c r="BE262" s="68" t="s">
        <v>1004</v>
      </c>
      <c r="BF262" s="68" t="s">
        <v>1004</v>
      </c>
      <c r="BG262" s="68" t="s">
        <v>1004</v>
      </c>
      <c r="BH262" s="68" t="s">
        <v>1004</v>
      </c>
      <c r="BI262" s="68" t="s">
        <v>1004</v>
      </c>
      <c r="BJ262" s="68" t="s">
        <v>1004</v>
      </c>
      <c r="BK262" s="68" t="s">
        <v>1004</v>
      </c>
      <c r="BL262" s="68" t="s">
        <v>1004</v>
      </c>
      <c r="BM262" s="68" t="s">
        <v>1004</v>
      </c>
      <c r="BN262" s="68" t="s">
        <v>1004</v>
      </c>
      <c r="BO262" s="68" t="s">
        <v>1004</v>
      </c>
      <c r="BP262" s="68" t="s">
        <v>1004</v>
      </c>
      <c r="BQ262" s="68" t="s">
        <v>1004</v>
      </c>
      <c r="BR262" s="68" t="s">
        <v>1004</v>
      </c>
      <c r="BS262" s="68" t="s">
        <v>1004</v>
      </c>
      <c r="BT262" s="68" t="s">
        <v>1004</v>
      </c>
      <c r="BU262" s="68" t="s">
        <v>1004</v>
      </c>
      <c r="BV262" s="68" t="s">
        <v>1004</v>
      </c>
      <c r="BW262" s="68" t="s">
        <v>1004</v>
      </c>
      <c r="BX262" s="68" t="s">
        <v>1004</v>
      </c>
      <c r="BY262" s="68" t="s">
        <v>1004</v>
      </c>
      <c r="BZ262" s="68" t="s">
        <v>1004</v>
      </c>
      <c r="CA262" s="68" t="s">
        <v>1004</v>
      </c>
      <c r="CB262" s="68" t="s">
        <v>182</v>
      </c>
      <c r="CC262" s="68" t="s">
        <v>1004</v>
      </c>
      <c r="CD262" s="68" t="s">
        <v>1004</v>
      </c>
      <c r="CE262" s="68" t="s">
        <v>1004</v>
      </c>
      <c r="CF262" s="68" t="s">
        <v>1004</v>
      </c>
      <c r="CG262" s="68" t="s">
        <v>1004</v>
      </c>
      <c r="CH262" s="68" t="s">
        <v>1004</v>
      </c>
      <c r="CI262" s="68" t="s">
        <v>1004</v>
      </c>
      <c r="CJ262" s="68" t="s">
        <v>182</v>
      </c>
      <c r="CK262" s="68" t="s">
        <v>1004</v>
      </c>
      <c r="CL262" s="68" t="s">
        <v>1004</v>
      </c>
      <c r="CM262" s="68" t="s">
        <v>180</v>
      </c>
      <c r="CN262" s="68" t="s">
        <v>1004</v>
      </c>
      <c r="CO262" s="68" t="s">
        <v>1004</v>
      </c>
      <c r="CP262" s="68" t="s">
        <v>1004</v>
      </c>
      <c r="CQ262" s="68" t="s">
        <v>1004</v>
      </c>
      <c r="CR262" s="68" t="s">
        <v>182</v>
      </c>
      <c r="CS262" s="68" t="s">
        <v>1004</v>
      </c>
      <c r="CT262" s="68" t="s">
        <v>1004</v>
      </c>
      <c r="CU262" s="68" t="s">
        <v>1004</v>
      </c>
      <c r="CV262" s="68" t="s">
        <v>1004</v>
      </c>
      <c r="CW262" s="68" t="s">
        <v>1004</v>
      </c>
      <c r="CX262" s="68" t="s">
        <v>1004</v>
      </c>
      <c r="CY262" s="68" t="s">
        <v>1004</v>
      </c>
      <c r="CZ262" s="68" t="s">
        <v>1004</v>
      </c>
      <c r="DA262" s="68" t="s">
        <v>1004</v>
      </c>
      <c r="DB262" s="68" t="s">
        <v>1004</v>
      </c>
      <c r="DC262" s="68" t="s">
        <v>1004</v>
      </c>
      <c r="DD262" s="68" t="s">
        <v>1004</v>
      </c>
      <c r="DE262" s="68" t="s">
        <v>1004</v>
      </c>
      <c r="DF262" s="68" t="s">
        <v>180</v>
      </c>
      <c r="DG262" s="68" t="s">
        <v>1004</v>
      </c>
      <c r="DH262" s="68" t="s">
        <v>1004</v>
      </c>
      <c r="DI262" s="68" t="s">
        <v>1004</v>
      </c>
      <c r="DJ262" s="68" t="s">
        <v>1004</v>
      </c>
      <c r="DK262" s="68" t="s">
        <v>182</v>
      </c>
      <c r="DL262" s="68" t="s">
        <v>1004</v>
      </c>
      <c r="DM262" s="68" t="s">
        <v>1004</v>
      </c>
      <c r="DN262" s="68" t="s">
        <v>1004</v>
      </c>
      <c r="DO262" s="68" t="s">
        <v>1004</v>
      </c>
      <c r="DP262" s="68" t="s">
        <v>1004</v>
      </c>
      <c r="DQ262" s="68" t="s">
        <v>1004</v>
      </c>
      <c r="DR262" s="68" t="s">
        <v>1004</v>
      </c>
      <c r="DS262" s="68" t="s">
        <v>1004</v>
      </c>
      <c r="DT262" s="68" t="s">
        <v>1004</v>
      </c>
      <c r="DU262" s="68" t="s">
        <v>180</v>
      </c>
      <c r="DV262" s="68" t="s">
        <v>1004</v>
      </c>
      <c r="DW262" s="68" t="s">
        <v>1004</v>
      </c>
      <c r="DX262" s="68" t="s">
        <v>1004</v>
      </c>
      <c r="DY262" s="68" t="s">
        <v>1004</v>
      </c>
      <c r="DZ262" s="68" t="s">
        <v>1004</v>
      </c>
      <c r="EA262" s="68" t="s">
        <v>1004</v>
      </c>
      <c r="EB262" s="68" t="s">
        <v>1004</v>
      </c>
      <c r="EC262" s="68" t="s">
        <v>1004</v>
      </c>
      <c r="ED262" s="68" t="s">
        <v>1004</v>
      </c>
      <c r="EE262" s="68" t="s">
        <v>1004</v>
      </c>
      <c r="EF262" s="68" t="s">
        <v>1004</v>
      </c>
      <c r="EG262" s="68" t="s">
        <v>1004</v>
      </c>
      <c r="EH262" s="68" t="s">
        <v>1004</v>
      </c>
      <c r="EI262" s="68" t="s">
        <v>1004</v>
      </c>
      <c r="EJ262" s="68" t="s">
        <v>1004</v>
      </c>
      <c r="EK262" s="68" t="s">
        <v>1004</v>
      </c>
      <c r="EL262" s="68" t="s">
        <v>1004</v>
      </c>
      <c r="EM262" s="68" t="s">
        <v>1004</v>
      </c>
      <c r="EN262" s="68" t="s">
        <v>1004</v>
      </c>
      <c r="EO262" s="68" t="s">
        <v>1004</v>
      </c>
      <c r="EP262" s="68" t="s">
        <v>1004</v>
      </c>
      <c r="EQ262" s="68" t="s">
        <v>1004</v>
      </c>
      <c r="ER262" s="68" t="s">
        <v>1004</v>
      </c>
      <c r="ES262" s="68" t="s">
        <v>1004</v>
      </c>
      <c r="ET262" s="68" t="s">
        <v>1004</v>
      </c>
      <c r="EU262" s="68" t="s">
        <v>1004</v>
      </c>
      <c r="EV262" s="68" t="s">
        <v>1004</v>
      </c>
      <c r="EW262" s="68" t="s">
        <v>1004</v>
      </c>
      <c r="EX262" s="68" t="s">
        <v>1004</v>
      </c>
      <c r="EY262" s="68" t="s">
        <v>1004</v>
      </c>
      <c r="EZ262" s="68" t="s">
        <v>1004</v>
      </c>
      <c r="FA262" s="68" t="s">
        <v>1004</v>
      </c>
      <c r="FB262" s="68" t="s">
        <v>1004</v>
      </c>
      <c r="FC262" s="68" t="s">
        <v>1004</v>
      </c>
      <c r="FD262" s="68" t="s">
        <v>1004</v>
      </c>
      <c r="FE262" s="68" t="s">
        <v>1004</v>
      </c>
      <c r="FF262" s="68" t="s">
        <v>1004</v>
      </c>
      <c r="FG262" s="68" t="s">
        <v>1004</v>
      </c>
      <c r="FH262" s="68" t="s">
        <v>1004</v>
      </c>
      <c r="FI262" s="68" t="s">
        <v>1004</v>
      </c>
      <c r="FJ262" s="68" t="s">
        <v>1004</v>
      </c>
      <c r="FK262" s="68" t="s">
        <v>180</v>
      </c>
      <c r="FL262" s="68" t="s">
        <v>1004</v>
      </c>
      <c r="FM262" s="68" t="s">
        <v>1004</v>
      </c>
      <c r="FN262" s="68" t="s">
        <v>1004</v>
      </c>
      <c r="FO262" s="68" t="s">
        <v>1004</v>
      </c>
      <c r="FP262" s="68" t="s">
        <v>1004</v>
      </c>
      <c r="FQ262" s="68" t="s">
        <v>1004</v>
      </c>
      <c r="FR262" s="68" t="s">
        <v>1004</v>
      </c>
      <c r="FS262" s="68" t="s">
        <v>1004</v>
      </c>
      <c r="FT262" s="68" t="s">
        <v>1004</v>
      </c>
      <c r="FU262" s="68" t="s">
        <v>1004</v>
      </c>
      <c r="FV262" s="68" t="s">
        <v>1004</v>
      </c>
      <c r="FW262" s="68" t="s">
        <v>1004</v>
      </c>
      <c r="FX262" s="68" t="s">
        <v>1004</v>
      </c>
      <c r="FY262" s="68" t="s">
        <v>1004</v>
      </c>
      <c r="FZ262" s="68" t="s">
        <v>1004</v>
      </c>
      <c r="GA262" s="68" t="s">
        <v>1004</v>
      </c>
      <c r="GB262" s="68" t="s">
        <v>1004</v>
      </c>
      <c r="GC262" s="68" t="s">
        <v>1004</v>
      </c>
      <c r="GD262" s="68" t="s">
        <v>1004</v>
      </c>
      <c r="GE262" s="68" t="s">
        <v>182</v>
      </c>
      <c r="GF262" s="68" t="s">
        <v>1004</v>
      </c>
      <c r="GG262" s="68" t="s">
        <v>1004</v>
      </c>
      <c r="GH262" s="68" t="s">
        <v>182</v>
      </c>
      <c r="GI262" s="68" t="s">
        <v>1004</v>
      </c>
      <c r="GJ262" s="68" t="s">
        <v>1004</v>
      </c>
      <c r="GK262" s="68" t="s">
        <v>1004</v>
      </c>
      <c r="GL262" s="68" t="s">
        <v>1004</v>
      </c>
      <c r="GM262" s="68" t="s">
        <v>1004</v>
      </c>
      <c r="GN262" s="68" t="s">
        <v>1004</v>
      </c>
      <c r="GO262" s="68" t="s">
        <v>1004</v>
      </c>
      <c r="GP262" s="68" t="s">
        <v>1004</v>
      </c>
      <c r="GQ262" s="68" t="s">
        <v>1004</v>
      </c>
      <c r="GR262" s="68" t="s">
        <v>1004</v>
      </c>
      <c r="GS262" s="68" t="s">
        <v>1004</v>
      </c>
      <c r="GT262" s="68" t="s">
        <v>1004</v>
      </c>
      <c r="GU262" s="68" t="s">
        <v>180</v>
      </c>
      <c r="GV262" s="68" t="s">
        <v>1004</v>
      </c>
      <c r="GW262" s="68" t="s">
        <v>1004</v>
      </c>
      <c r="GX262" s="68" t="s">
        <v>1004</v>
      </c>
      <c r="GY262" s="68" t="s">
        <v>1004</v>
      </c>
      <c r="GZ262" s="68" t="s">
        <v>1004</v>
      </c>
      <c r="HA262" s="68" t="s">
        <v>1004</v>
      </c>
      <c r="HB262" s="68" t="s">
        <v>1004</v>
      </c>
      <c r="HC262" s="68" t="s">
        <v>1004</v>
      </c>
      <c r="HD262" s="68" t="s">
        <v>1004</v>
      </c>
      <c r="HE262" s="68" t="s">
        <v>1004</v>
      </c>
      <c r="HF262" s="68" t="s">
        <v>1004</v>
      </c>
      <c r="HG262" s="68" t="s">
        <v>1004</v>
      </c>
      <c r="HH262" s="68" t="s">
        <v>1004</v>
      </c>
      <c r="HI262" s="68" t="s">
        <v>1004</v>
      </c>
      <c r="HJ262" s="68" t="s">
        <v>1004</v>
      </c>
      <c r="HK262" s="68" t="s">
        <v>182</v>
      </c>
      <c r="HL262" s="68" t="s">
        <v>1004</v>
      </c>
      <c r="HM262" s="68" t="s">
        <v>1004</v>
      </c>
      <c r="HN262" s="68" t="s">
        <v>1004</v>
      </c>
      <c r="HO262" s="68" t="s">
        <v>1004</v>
      </c>
      <c r="HP262" s="68" t="s">
        <v>1004</v>
      </c>
      <c r="HQ262" s="68" t="s">
        <v>180</v>
      </c>
      <c r="HR262" s="68" t="s">
        <v>1004</v>
      </c>
      <c r="HS262" s="68" t="s">
        <v>182</v>
      </c>
      <c r="HT262" s="68" t="s">
        <v>1004</v>
      </c>
      <c r="HU262" s="68" t="s">
        <v>1004</v>
      </c>
      <c r="HV262" s="68" t="s">
        <v>1004</v>
      </c>
      <c r="HW262" s="68" t="s">
        <v>180</v>
      </c>
      <c r="HX262" s="68" t="s">
        <v>1004</v>
      </c>
      <c r="HY262" s="68" t="s">
        <v>1004</v>
      </c>
      <c r="HZ262" s="68" t="s">
        <v>1004</v>
      </c>
      <c r="IA262" s="68" t="s">
        <v>1004</v>
      </c>
      <c r="IB262" s="68" t="s">
        <v>1004</v>
      </c>
      <c r="IC262" s="68" t="s">
        <v>1004</v>
      </c>
      <c r="ID262" s="68" t="s">
        <v>1004</v>
      </c>
      <c r="IE262" s="68" t="s">
        <v>1004</v>
      </c>
      <c r="IF262" s="68" t="s">
        <v>1004</v>
      </c>
      <c r="IG262" s="68" t="s">
        <v>1004</v>
      </c>
      <c r="IH262" s="68" t="s">
        <v>1004</v>
      </c>
      <c r="II262" s="68" t="s">
        <v>1004</v>
      </c>
      <c r="IJ262" s="68" t="s">
        <v>1004</v>
      </c>
      <c r="IK262" s="68" t="s">
        <v>1004</v>
      </c>
      <c r="IL262" s="68" t="s">
        <v>1004</v>
      </c>
      <c r="IM262" s="68" t="s">
        <v>1004</v>
      </c>
      <c r="IN262" s="68" t="s">
        <v>1004</v>
      </c>
      <c r="IO262" s="68" t="s">
        <v>1004</v>
      </c>
      <c r="IP262" s="68" t="s">
        <v>1004</v>
      </c>
      <c r="IQ262" s="68" t="s">
        <v>1004</v>
      </c>
      <c r="IR262" s="68" t="s">
        <v>1004</v>
      </c>
      <c r="IS262" s="68" t="s">
        <v>1004</v>
      </c>
      <c r="IT262" s="68" t="s">
        <v>182</v>
      </c>
      <c r="IU262" s="68" t="s">
        <v>1004</v>
      </c>
      <c r="IV262" s="68" t="s">
        <v>1004</v>
      </c>
      <c r="IW262" s="68" t="s">
        <v>1004</v>
      </c>
      <c r="IX262" s="68" t="s">
        <v>1004</v>
      </c>
      <c r="IY262" s="68" t="s">
        <v>1004</v>
      </c>
      <c r="IZ262" s="68" t="s">
        <v>1004</v>
      </c>
      <c r="JA262" s="68" t="s">
        <v>1004</v>
      </c>
      <c r="JB262" s="68" t="s">
        <v>1004</v>
      </c>
      <c r="JC262" s="68" t="s">
        <v>1004</v>
      </c>
      <c r="JD262" s="68" t="s">
        <v>1004</v>
      </c>
      <c r="JE262" s="68" t="s">
        <v>1004</v>
      </c>
      <c r="JF262" s="68" t="s">
        <v>1004</v>
      </c>
      <c r="JG262" s="68" t="s">
        <v>1004</v>
      </c>
      <c r="JH262" s="68" t="s">
        <v>1004</v>
      </c>
      <c r="JI262" s="68" t="s">
        <v>1004</v>
      </c>
      <c r="JJ262" s="68" t="s">
        <v>1004</v>
      </c>
      <c r="JK262" s="68" t="s">
        <v>1004</v>
      </c>
      <c r="JL262" s="68" t="s">
        <v>1004</v>
      </c>
      <c r="JM262" s="68" t="s">
        <v>1004</v>
      </c>
      <c r="JN262" s="68" t="s">
        <v>1004</v>
      </c>
      <c r="JO262" s="68" t="s">
        <v>1004</v>
      </c>
      <c r="JP262" s="68" t="s">
        <v>1004</v>
      </c>
      <c r="JQ262" s="68" t="s">
        <v>1004</v>
      </c>
      <c r="JR262" s="68" t="s">
        <v>1004</v>
      </c>
      <c r="JS262" s="68" t="s">
        <v>1004</v>
      </c>
      <c r="JT262" s="68" t="s">
        <v>1004</v>
      </c>
      <c r="JU262" s="68" t="s">
        <v>1004</v>
      </c>
      <c r="JV262" s="68" t="s">
        <v>1004</v>
      </c>
      <c r="JW262" s="68" t="s">
        <v>1004</v>
      </c>
      <c r="JX262" s="68" t="s">
        <v>1004</v>
      </c>
      <c r="JY262" s="68" t="s">
        <v>1004</v>
      </c>
      <c r="JZ262" s="68" t="s">
        <v>1004</v>
      </c>
      <c r="KA262" s="68" t="s">
        <v>1004</v>
      </c>
      <c r="KB262" s="68" t="s">
        <v>1004</v>
      </c>
      <c r="KC262" s="68" t="s">
        <v>1004</v>
      </c>
      <c r="KD262" s="68" t="s">
        <v>182</v>
      </c>
      <c r="KE262" s="68" t="s">
        <v>1004</v>
      </c>
      <c r="KF262" s="68" t="s">
        <v>1004</v>
      </c>
      <c r="KG262" s="68" t="s">
        <v>1004</v>
      </c>
      <c r="KH262" s="68" t="s">
        <v>1004</v>
      </c>
      <c r="KI262" s="68" t="s">
        <v>180</v>
      </c>
      <c r="KJ262" s="68" t="s">
        <v>1004</v>
      </c>
      <c r="KK262" s="68" t="s">
        <v>182</v>
      </c>
      <c r="KL262" s="68" t="s">
        <v>1004</v>
      </c>
      <c r="KM262" s="68" t="s">
        <v>1004</v>
      </c>
      <c r="KN262" s="68" t="s">
        <v>1004</v>
      </c>
      <c r="KO262" s="68" t="s">
        <v>1004</v>
      </c>
      <c r="KP262" s="68" t="s">
        <v>1004</v>
      </c>
      <c r="KQ262" s="68" t="s">
        <v>1004</v>
      </c>
      <c r="KR262" s="68" t="s">
        <v>1004</v>
      </c>
      <c r="KS262" s="68" t="s">
        <v>1004</v>
      </c>
      <c r="KT262" s="68" t="s">
        <v>1004</v>
      </c>
      <c r="KU262" s="68" t="s">
        <v>1004</v>
      </c>
      <c r="KV262" s="68" t="s">
        <v>182</v>
      </c>
      <c r="KW262" s="68" t="s">
        <v>1004</v>
      </c>
      <c r="KX262" s="68" t="s">
        <v>1004</v>
      </c>
      <c r="KY262" s="68" t="s">
        <v>1004</v>
      </c>
      <c r="KZ262" s="68" t="s">
        <v>1004</v>
      </c>
      <c r="LA262" s="68" t="s">
        <v>1004</v>
      </c>
      <c r="LB262" s="68" t="s">
        <v>1004</v>
      </c>
      <c r="LC262" s="68" t="s">
        <v>1004</v>
      </c>
      <c r="LD262" s="68" t="s">
        <v>1004</v>
      </c>
      <c r="LE262" s="68" t="s">
        <v>1004</v>
      </c>
      <c r="LF262" s="68" t="s">
        <v>1004</v>
      </c>
      <c r="LG262" s="68" t="s">
        <v>1004</v>
      </c>
      <c r="LH262" s="68" t="s">
        <v>1004</v>
      </c>
      <c r="LI262" s="68" t="s">
        <v>1004</v>
      </c>
      <c r="LJ262" s="68" t="s">
        <v>1004</v>
      </c>
      <c r="LK262" s="68" t="s">
        <v>1004</v>
      </c>
      <c r="LL262" s="68" t="s">
        <v>1004</v>
      </c>
      <c r="LM262" s="68" t="s">
        <v>1004</v>
      </c>
      <c r="LN262" s="68" t="s">
        <v>1004</v>
      </c>
      <c r="LO262" s="68" t="s">
        <v>1004</v>
      </c>
      <c r="LP262" s="68" t="s">
        <v>1004</v>
      </c>
      <c r="LQ262" s="68" t="s">
        <v>1004</v>
      </c>
      <c r="LR262" s="68" t="s">
        <v>1004</v>
      </c>
      <c r="LS262" s="68" t="s">
        <v>1004</v>
      </c>
      <c r="LT262" s="68" t="s">
        <v>180</v>
      </c>
      <c r="LU262" s="68" t="s">
        <v>1004</v>
      </c>
      <c r="LV262" s="68" t="s">
        <v>1004</v>
      </c>
      <c r="LW262" s="68" t="s">
        <v>1004</v>
      </c>
      <c r="LX262" s="68" t="s">
        <v>1004</v>
      </c>
      <c r="LY262" s="68" t="s">
        <v>1004</v>
      </c>
      <c r="LZ262" s="68" t="s">
        <v>1004</v>
      </c>
      <c r="MA262" s="68" t="s">
        <v>1004</v>
      </c>
      <c r="MB262" s="68" t="s">
        <v>1004</v>
      </c>
      <c r="MC262" s="68" t="s">
        <v>1004</v>
      </c>
      <c r="MD262" s="68" t="s">
        <v>1004</v>
      </c>
      <c r="ME262" s="68" t="s">
        <v>1004</v>
      </c>
      <c r="MF262" s="68" t="s">
        <v>1004</v>
      </c>
      <c r="MG262" s="68" t="s">
        <v>1004</v>
      </c>
      <c r="MH262" s="68" t="s">
        <v>1004</v>
      </c>
      <c r="MI262" s="68" t="s">
        <v>1004</v>
      </c>
      <c r="MJ262" s="68" t="s">
        <v>1004</v>
      </c>
      <c r="MK262" s="68" t="s">
        <v>1004</v>
      </c>
      <c r="ML262" s="68" t="s">
        <v>1004</v>
      </c>
      <c r="MM262" s="68" t="s">
        <v>1004</v>
      </c>
      <c r="MN262" s="68" t="s">
        <v>1004</v>
      </c>
      <c r="MO262" s="68" t="s">
        <v>1004</v>
      </c>
      <c r="MP262" s="68" t="s">
        <v>1004</v>
      </c>
      <c r="MQ262" s="68" t="s">
        <v>1004</v>
      </c>
      <c r="MR262" s="68" t="s">
        <v>1004</v>
      </c>
      <c r="MS262" s="68" t="s">
        <v>1004</v>
      </c>
      <c r="MT262" s="68" t="s">
        <v>1004</v>
      </c>
      <c r="MU262" s="68" t="s">
        <v>1004</v>
      </c>
      <c r="MV262" s="68" t="s">
        <v>1004</v>
      </c>
      <c r="MW262" s="68" t="s">
        <v>1004</v>
      </c>
      <c r="MX262" s="68" t="s">
        <v>1004</v>
      </c>
      <c r="MY262" s="68" t="s">
        <v>1004</v>
      </c>
      <c r="MZ262" s="68" t="s">
        <v>1004</v>
      </c>
      <c r="NA262" s="68" t="s">
        <v>1004</v>
      </c>
      <c r="NB262" s="68" t="s">
        <v>1004</v>
      </c>
      <c r="NC262" s="68" t="s">
        <v>1004</v>
      </c>
      <c r="ND262" s="68" t="s">
        <v>1004</v>
      </c>
      <c r="NE262" s="68" t="s">
        <v>1004</v>
      </c>
      <c r="NF262" s="68" t="s">
        <v>1004</v>
      </c>
      <c r="NG262" s="68" t="s">
        <v>1004</v>
      </c>
      <c r="NH262" s="68" t="s">
        <v>1004</v>
      </c>
      <c r="NI262" s="68" t="s">
        <v>1004</v>
      </c>
      <c r="NJ262" s="68" t="s">
        <v>1004</v>
      </c>
      <c r="NK262" s="68" t="s">
        <v>1004</v>
      </c>
      <c r="NL262" s="68" t="s">
        <v>1004</v>
      </c>
      <c r="NM262" s="68" t="s">
        <v>1004</v>
      </c>
      <c r="NN262" s="68" t="s">
        <v>1004</v>
      </c>
      <c r="NO262" s="68" t="s">
        <v>1004</v>
      </c>
      <c r="NP262" s="68" t="s">
        <v>1004</v>
      </c>
      <c r="NQ262" s="68" t="s">
        <v>1004</v>
      </c>
      <c r="NR262" s="68" t="s">
        <v>1004</v>
      </c>
      <c r="NS262" s="68" t="s">
        <v>1004</v>
      </c>
      <c r="NT262" s="68" t="s">
        <v>1004</v>
      </c>
      <c r="NU262" s="68" t="s">
        <v>1004</v>
      </c>
      <c r="NV262" s="68" t="s">
        <v>1004</v>
      </c>
      <c r="NW262" s="68" t="s">
        <v>1004</v>
      </c>
      <c r="NX262" s="68" t="s">
        <v>1004</v>
      </c>
      <c r="NY262" s="68" t="s">
        <v>1004</v>
      </c>
      <c r="NZ262" s="68" t="s">
        <v>1004</v>
      </c>
      <c r="OA262" s="68" t="s">
        <v>1004</v>
      </c>
      <c r="OB262" s="68" t="s">
        <v>1004</v>
      </c>
      <c r="OC262" s="68" t="s">
        <v>1004</v>
      </c>
      <c r="OD262" s="68" t="s">
        <v>1004</v>
      </c>
      <c r="OE262" s="68" t="s">
        <v>1004</v>
      </c>
      <c r="OF262" s="68" t="s">
        <v>1004</v>
      </c>
      <c r="OG262" s="68" t="s">
        <v>1004</v>
      </c>
      <c r="OH262" s="68" t="s">
        <v>1004</v>
      </c>
      <c r="OI262" s="68" t="s">
        <v>1004</v>
      </c>
      <c r="OJ262" s="68" t="s">
        <v>182</v>
      </c>
      <c r="OK262" s="68" t="s">
        <v>1004</v>
      </c>
      <c r="OL262" s="68" t="s">
        <v>1004</v>
      </c>
      <c r="OM262" s="68" t="s">
        <v>1004</v>
      </c>
      <c r="ON262" s="68" t="s">
        <v>1004</v>
      </c>
      <c r="OO262" s="68" t="s">
        <v>1004</v>
      </c>
      <c r="OP262" s="68" t="s">
        <v>1004</v>
      </c>
      <c r="OQ262" s="68" t="s">
        <v>1004</v>
      </c>
      <c r="OR262" s="68" t="s">
        <v>1004</v>
      </c>
      <c r="OS262" s="68" t="s">
        <v>1004</v>
      </c>
      <c r="OT262" s="68" t="s">
        <v>1004</v>
      </c>
      <c r="OU262" s="68" t="s">
        <v>1004</v>
      </c>
      <c r="OV262" s="68" t="s">
        <v>1004</v>
      </c>
      <c r="OW262" s="68" t="s">
        <v>1004</v>
      </c>
      <c r="OX262" s="68" t="s">
        <v>1004</v>
      </c>
      <c r="OY262" s="68" t="s">
        <v>1004</v>
      </c>
      <c r="OZ262" s="68" t="s">
        <v>1004</v>
      </c>
      <c r="PA262" s="68" t="s">
        <v>1004</v>
      </c>
      <c r="PB262" s="68" t="s">
        <v>1004</v>
      </c>
      <c r="PC262" s="68" t="s">
        <v>1004</v>
      </c>
      <c r="PD262" s="68" t="s">
        <v>1004</v>
      </c>
      <c r="PE262" s="68" t="s">
        <v>1004</v>
      </c>
      <c r="PF262" s="68" t="s">
        <v>1004</v>
      </c>
      <c r="PG262" s="68" t="s">
        <v>1004</v>
      </c>
      <c r="PH262" s="68" t="s">
        <v>1004</v>
      </c>
      <c r="PI262" s="68" t="s">
        <v>1004</v>
      </c>
      <c r="PJ262" s="68" t="s">
        <v>1004</v>
      </c>
      <c r="PK262" s="68" t="s">
        <v>1004</v>
      </c>
      <c r="PL262" s="68" t="s">
        <v>1004</v>
      </c>
      <c r="PM262" s="68" t="s">
        <v>1004</v>
      </c>
      <c r="PN262" s="68" t="s">
        <v>1004</v>
      </c>
      <c r="PO262" s="68" t="s">
        <v>1004</v>
      </c>
      <c r="PP262" s="68" t="s">
        <v>1004</v>
      </c>
      <c r="PQ262" s="68" t="s">
        <v>180</v>
      </c>
      <c r="PR262" s="68" t="s">
        <v>1004</v>
      </c>
      <c r="PS262" s="68" t="s">
        <v>1004</v>
      </c>
      <c r="PT262" s="68" t="s">
        <v>1004</v>
      </c>
      <c r="PU262" s="68" t="s">
        <v>1004</v>
      </c>
      <c r="PV262" s="68" t="s">
        <v>1004</v>
      </c>
      <c r="PW262" s="68" t="s">
        <v>1004</v>
      </c>
      <c r="PX262" s="68" t="s">
        <v>1004</v>
      </c>
      <c r="PY262" s="68" t="s">
        <v>1004</v>
      </c>
      <c r="PZ262" s="68" t="s">
        <v>1004</v>
      </c>
      <c r="QA262" s="68" t="s">
        <v>1004</v>
      </c>
      <c r="QB262" s="68" t="s">
        <v>1004</v>
      </c>
      <c r="QC262" s="68" t="s">
        <v>1004</v>
      </c>
      <c r="QD262" s="68" t="s">
        <v>1004</v>
      </c>
      <c r="QE262" s="68" t="s">
        <v>1004</v>
      </c>
      <c r="QF262" s="68" t="s">
        <v>1004</v>
      </c>
      <c r="QG262" s="68" t="s">
        <v>1004</v>
      </c>
      <c r="QH262" s="68" t="s">
        <v>1004</v>
      </c>
      <c r="QI262" s="68" t="s">
        <v>1004</v>
      </c>
      <c r="QJ262" s="68" t="s">
        <v>1004</v>
      </c>
      <c r="QK262" s="68" t="s">
        <v>1004</v>
      </c>
      <c r="QL262" s="68" t="s">
        <v>1004</v>
      </c>
      <c r="QM262" s="68" t="s">
        <v>1004</v>
      </c>
      <c r="QN262" s="68" t="s">
        <v>1004</v>
      </c>
      <c r="QO262" s="68" t="s">
        <v>1004</v>
      </c>
      <c r="QP262" s="68" t="s">
        <v>1004</v>
      </c>
      <c r="QQ262" s="68" t="s">
        <v>1004</v>
      </c>
      <c r="QR262" s="68" t="s">
        <v>1004</v>
      </c>
      <c r="QS262" s="68" t="s">
        <v>1004</v>
      </c>
      <c r="QT262" s="68" t="s">
        <v>180</v>
      </c>
      <c r="QU262" s="68" t="s">
        <v>1004</v>
      </c>
      <c r="QV262" s="68" t="s">
        <v>1004</v>
      </c>
      <c r="QW262" s="68" t="s">
        <v>1004</v>
      </c>
      <c r="QX262" s="68" t="s">
        <v>1004</v>
      </c>
      <c r="QY262" s="68" t="s">
        <v>1004</v>
      </c>
      <c r="QZ262" s="68" t="s">
        <v>1004</v>
      </c>
      <c r="RA262" s="68" t="s">
        <v>1004</v>
      </c>
      <c r="RB262" s="68" t="s">
        <v>1004</v>
      </c>
      <c r="RC262" s="68" t="s">
        <v>1004</v>
      </c>
      <c r="RD262" s="68" t="s">
        <v>1004</v>
      </c>
      <c r="RE262" s="68" t="s">
        <v>1004</v>
      </c>
      <c r="RF262" s="68" t="s">
        <v>1004</v>
      </c>
      <c r="RG262" s="68" t="s">
        <v>180</v>
      </c>
      <c r="RH262" s="68" t="s">
        <v>1004</v>
      </c>
      <c r="RI262" s="68" t="s">
        <v>1004</v>
      </c>
      <c r="RJ262" s="68" t="s">
        <v>1004</v>
      </c>
      <c r="RK262" s="68" t="s">
        <v>1004</v>
      </c>
      <c r="RL262" s="68" t="s">
        <v>1004</v>
      </c>
      <c r="RM262" s="68" t="s">
        <v>1004</v>
      </c>
      <c r="RN262" s="68" t="s">
        <v>1004</v>
      </c>
      <c r="RO262" s="68" t="s">
        <v>180</v>
      </c>
      <c r="RP262" s="68" t="s">
        <v>1004</v>
      </c>
      <c r="RQ262" s="68" t="s">
        <v>1004</v>
      </c>
      <c r="RR262" s="68" t="s">
        <v>180</v>
      </c>
      <c r="RS262" s="68" t="s">
        <v>1004</v>
      </c>
      <c r="RT262" s="68" t="s">
        <v>1004</v>
      </c>
      <c r="RU262" s="68" t="s">
        <v>1004</v>
      </c>
      <c r="RV262" s="68" t="s">
        <v>1004</v>
      </c>
      <c r="RW262" s="68" t="s">
        <v>1004</v>
      </c>
      <c r="RX262" s="68" t="s">
        <v>1004</v>
      </c>
      <c r="RY262" s="68" t="s">
        <v>1004</v>
      </c>
      <c r="RZ262" s="68" t="s">
        <v>1004</v>
      </c>
      <c r="SA262" s="68" t="s">
        <v>1004</v>
      </c>
      <c r="SB262" s="68" t="s">
        <v>1004</v>
      </c>
      <c r="SC262" s="68" t="s">
        <v>1004</v>
      </c>
      <c r="SD262" s="68" t="s">
        <v>1004</v>
      </c>
      <c r="SE262" s="68" t="s">
        <v>1004</v>
      </c>
      <c r="SF262" s="68" t="s">
        <v>1004</v>
      </c>
      <c r="SG262" s="68" t="s">
        <v>1004</v>
      </c>
      <c r="SH262" s="68" t="s">
        <v>1004</v>
      </c>
      <c r="SI262" s="68" t="s">
        <v>1004</v>
      </c>
      <c r="SJ262" s="68" t="s">
        <v>1004</v>
      </c>
      <c r="SK262" s="68" t="s">
        <v>1004</v>
      </c>
      <c r="SL262" s="68" t="s">
        <v>1004</v>
      </c>
      <c r="SM262" s="68" t="s">
        <v>1004</v>
      </c>
      <c r="SN262" s="68" t="s">
        <v>1004</v>
      </c>
      <c r="SO262" s="68" t="s">
        <v>1004</v>
      </c>
      <c r="SP262" s="68" t="s">
        <v>1004</v>
      </c>
      <c r="SQ262" s="68" t="s">
        <v>1004</v>
      </c>
      <c r="SR262" s="68" t="s">
        <v>1004</v>
      </c>
      <c r="SS262" s="68" t="s">
        <v>1004</v>
      </c>
      <c r="ST262" s="68" t="s">
        <v>1004</v>
      </c>
      <c r="SU262" s="68" t="s">
        <v>1004</v>
      </c>
      <c r="SV262" s="68" t="s">
        <v>1004</v>
      </c>
      <c r="SW262" s="68" t="s">
        <v>1004</v>
      </c>
      <c r="SX262" s="68" t="s">
        <v>1004</v>
      </c>
      <c r="SY262" s="68" t="s">
        <v>1004</v>
      </c>
      <c r="SZ262" s="68" t="s">
        <v>1004</v>
      </c>
      <c r="TA262" s="68" t="s">
        <v>1004</v>
      </c>
      <c r="TB262" s="68" t="s">
        <v>1004</v>
      </c>
      <c r="TC262" s="68" t="s">
        <v>1004</v>
      </c>
      <c r="TD262" s="68" t="s">
        <v>1004</v>
      </c>
      <c r="TE262" s="68" t="s">
        <v>1004</v>
      </c>
      <c r="TF262" s="68" t="s">
        <v>1004</v>
      </c>
      <c r="TG262" s="68" t="s">
        <v>1004</v>
      </c>
      <c r="TH262" s="68" t="s">
        <v>1004</v>
      </c>
      <c r="TI262" s="68" t="s">
        <v>1004</v>
      </c>
      <c r="TJ262" s="68" t="s">
        <v>1004</v>
      </c>
      <c r="TK262" s="68" t="s">
        <v>1004</v>
      </c>
      <c r="TL262" s="68" t="s">
        <v>1004</v>
      </c>
      <c r="TM262" s="68" t="s">
        <v>1004</v>
      </c>
      <c r="TN262" s="68" t="s">
        <v>1004</v>
      </c>
      <c r="TO262" s="68" t="s">
        <v>1004</v>
      </c>
      <c r="TP262" s="68" t="s">
        <v>1004</v>
      </c>
      <c r="TQ262" s="68" t="s">
        <v>1004</v>
      </c>
      <c r="TR262" s="68" t="s">
        <v>1004</v>
      </c>
      <c r="TS262" s="68" t="s">
        <v>1004</v>
      </c>
      <c r="TT262" s="68" t="s">
        <v>1004</v>
      </c>
      <c r="TU262" s="68" t="s">
        <v>1004</v>
      </c>
      <c r="TV262" s="68" t="s">
        <v>1004</v>
      </c>
      <c r="TW262" s="68" t="s">
        <v>1004</v>
      </c>
      <c r="TX262" s="68" t="s">
        <v>1004</v>
      </c>
      <c r="TY262" s="68" t="s">
        <v>1004</v>
      </c>
      <c r="TZ262" s="68" t="s">
        <v>1004</v>
      </c>
      <c r="UA262" s="68" t="s">
        <v>180</v>
      </c>
      <c r="UB262" s="68" t="s">
        <v>1004</v>
      </c>
      <c r="UC262" s="68" t="s">
        <v>1004</v>
      </c>
      <c r="UD262" s="68" t="s">
        <v>1004</v>
      </c>
      <c r="UE262" s="68" t="s">
        <v>1004</v>
      </c>
      <c r="UF262" s="68" t="s">
        <v>1004</v>
      </c>
      <c r="UG262" s="68" t="s">
        <v>1004</v>
      </c>
      <c r="UH262" s="68" t="s">
        <v>1004</v>
      </c>
      <c r="UI262" s="68" t="s">
        <v>1004</v>
      </c>
      <c r="UJ262" s="68" t="s">
        <v>1004</v>
      </c>
      <c r="UK262" s="68" t="s">
        <v>1004</v>
      </c>
      <c r="UL262" s="68" t="s">
        <v>182</v>
      </c>
      <c r="UM262" s="68" t="s">
        <v>1004</v>
      </c>
      <c r="UN262" s="68" t="s">
        <v>1004</v>
      </c>
      <c r="UO262" s="68" t="s">
        <v>1004</v>
      </c>
      <c r="UP262" s="68" t="s">
        <v>1004</v>
      </c>
      <c r="UQ262" s="68" t="s">
        <v>1004</v>
      </c>
      <c r="UR262" s="68" t="s">
        <v>1004</v>
      </c>
      <c r="US262" s="68" t="s">
        <v>1004</v>
      </c>
      <c r="UT262" s="68" t="s">
        <v>1004</v>
      </c>
      <c r="UU262" s="68" t="s">
        <v>1004</v>
      </c>
      <c r="UV262" s="68" t="s">
        <v>1004</v>
      </c>
      <c r="UW262" s="68" t="s">
        <v>1004</v>
      </c>
      <c r="UX262" s="68" t="s">
        <v>1004</v>
      </c>
      <c r="UY262" s="68" t="s">
        <v>1004</v>
      </c>
      <c r="UZ262" s="68" t="s">
        <v>1004</v>
      </c>
      <c r="VA262" s="68" t="s">
        <v>1004</v>
      </c>
      <c r="VB262" s="68" t="s">
        <v>1004</v>
      </c>
      <c r="VC262" s="68" t="s">
        <v>1004</v>
      </c>
      <c r="VD262" s="68" t="s">
        <v>1004</v>
      </c>
      <c r="VE262" s="68" t="s">
        <v>1004</v>
      </c>
      <c r="VF262" s="68" t="s">
        <v>180</v>
      </c>
      <c r="VG262" s="68" t="s">
        <v>1004</v>
      </c>
      <c r="VH262" s="68" t="s">
        <v>1004</v>
      </c>
      <c r="VI262" s="68" t="s">
        <v>1004</v>
      </c>
      <c r="VJ262" s="68" t="s">
        <v>1004</v>
      </c>
      <c r="VK262" s="68" t="s">
        <v>1004</v>
      </c>
      <c r="VL262" s="68" t="s">
        <v>1004</v>
      </c>
      <c r="VM262" s="68" t="s">
        <v>1004</v>
      </c>
      <c r="VN262" s="68" t="s">
        <v>1004</v>
      </c>
      <c r="VO262" s="68" t="s">
        <v>1004</v>
      </c>
      <c r="VP262" s="68" t="s">
        <v>1004</v>
      </c>
      <c r="VQ262" s="68" t="s">
        <v>1004</v>
      </c>
      <c r="VR262" s="68" t="s">
        <v>1004</v>
      </c>
      <c r="VS262" s="68" t="s">
        <v>1004</v>
      </c>
      <c r="VT262" s="68" t="s">
        <v>1004</v>
      </c>
      <c r="VU262" s="68" t="s">
        <v>1004</v>
      </c>
      <c r="VV262" s="68" t="s">
        <v>1004</v>
      </c>
      <c r="VW262" s="68" t="s">
        <v>1004</v>
      </c>
      <c r="VX262" s="68" t="s">
        <v>1004</v>
      </c>
      <c r="VY262" s="68" t="s">
        <v>1004</v>
      </c>
      <c r="VZ262" s="68" t="s">
        <v>1004</v>
      </c>
      <c r="WA262" s="68" t="s">
        <v>1004</v>
      </c>
      <c r="WB262" s="68" t="s">
        <v>1004</v>
      </c>
      <c r="WC262" s="68" t="s">
        <v>1004</v>
      </c>
      <c r="WD262" s="68" t="s">
        <v>1004</v>
      </c>
      <c r="WE262" s="68" t="s">
        <v>1004</v>
      </c>
      <c r="WF262" s="68" t="s">
        <v>1004</v>
      </c>
      <c r="WG262" s="68" t="s">
        <v>1004</v>
      </c>
      <c r="WH262" s="68" t="s">
        <v>1004</v>
      </c>
      <c r="WI262" s="68" t="s">
        <v>1004</v>
      </c>
      <c r="WJ262" s="68" t="s">
        <v>1004</v>
      </c>
      <c r="WK262" s="68" t="s">
        <v>1004</v>
      </c>
      <c r="WL262" s="68" t="s">
        <v>1004</v>
      </c>
      <c r="WM262" s="68" t="s">
        <v>1004</v>
      </c>
      <c r="WN262" s="68" t="s">
        <v>1004</v>
      </c>
      <c r="WO262" s="68" t="s">
        <v>1004</v>
      </c>
      <c r="WP262" s="68" t="s">
        <v>180</v>
      </c>
      <c r="WQ262" s="68" t="s">
        <v>1004</v>
      </c>
      <c r="WR262" s="68" t="s">
        <v>1004</v>
      </c>
      <c r="WS262" s="68" t="s">
        <v>1004</v>
      </c>
      <c r="WT262" s="68" t="s">
        <v>1004</v>
      </c>
      <c r="WU262" s="68" t="s">
        <v>1004</v>
      </c>
      <c r="WV262" s="68" t="s">
        <v>1004</v>
      </c>
      <c r="WW262" s="68" t="s">
        <v>1004</v>
      </c>
      <c r="WX262" s="68" t="s">
        <v>1004</v>
      </c>
      <c r="WY262" s="68" t="s">
        <v>1004</v>
      </c>
      <c r="WZ262" s="68" t="s">
        <v>1004</v>
      </c>
      <c r="XA262" s="68" t="s">
        <v>1004</v>
      </c>
      <c r="XB262" s="68" t="s">
        <v>1004</v>
      </c>
      <c r="XC262" s="68" t="s">
        <v>1004</v>
      </c>
      <c r="XD262" s="68" t="s">
        <v>1004</v>
      </c>
      <c r="XE262" s="68" t="s">
        <v>1004</v>
      </c>
      <c r="XF262" s="68" t="s">
        <v>1004</v>
      </c>
      <c r="XG262" s="68" t="s">
        <v>1004</v>
      </c>
      <c r="XH262" s="68" t="s">
        <v>1004</v>
      </c>
      <c r="XI262" s="68" t="s">
        <v>1004</v>
      </c>
      <c r="XJ262" s="68" t="s">
        <v>1004</v>
      </c>
      <c r="XK262" s="68" t="s">
        <v>1004</v>
      </c>
      <c r="XL262" s="68" t="s">
        <v>1004</v>
      </c>
      <c r="XM262" s="68" t="s">
        <v>1004</v>
      </c>
      <c r="XN262" s="68" t="s">
        <v>1004</v>
      </c>
      <c r="XO262" s="68" t="s">
        <v>1004</v>
      </c>
      <c r="XP262" s="68" t="s">
        <v>1004</v>
      </c>
      <c r="XQ262" s="68" t="s">
        <v>1004</v>
      </c>
      <c r="XR262" s="68" t="s">
        <v>1004</v>
      </c>
      <c r="XS262" s="68" t="s">
        <v>1004</v>
      </c>
      <c r="XT262" s="68" t="s">
        <v>1004</v>
      </c>
      <c r="XU262" s="68" t="s">
        <v>1004</v>
      </c>
      <c r="XV262" s="68" t="s">
        <v>1004</v>
      </c>
      <c r="XW262" s="68" t="s">
        <v>1004</v>
      </c>
      <c r="XX262" s="68" t="s">
        <v>1004</v>
      </c>
      <c r="XY262" s="68" t="s">
        <v>1004</v>
      </c>
      <c r="XZ262" s="68" t="s">
        <v>1004</v>
      </c>
      <c r="YA262" s="68" t="s">
        <v>1004</v>
      </c>
      <c r="YB262" s="68" t="s">
        <v>1004</v>
      </c>
      <c r="YC262" s="68" t="s">
        <v>1004</v>
      </c>
      <c r="YD262" s="68" t="s">
        <v>1004</v>
      </c>
      <c r="YE262" s="68" t="s">
        <v>1004</v>
      </c>
      <c r="YF262" s="68" t="s">
        <v>1004</v>
      </c>
      <c r="YG262" s="68" t="s">
        <v>1004</v>
      </c>
      <c r="YH262" s="68" t="s">
        <v>1004</v>
      </c>
      <c r="YI262" s="68" t="s">
        <v>1004</v>
      </c>
      <c r="YJ262" s="68" t="s">
        <v>1004</v>
      </c>
      <c r="YK262" s="68" t="s">
        <v>1004</v>
      </c>
      <c r="YL262" s="68" t="s">
        <v>1004</v>
      </c>
      <c r="YM262" s="68" t="s">
        <v>1004</v>
      </c>
      <c r="YN262" s="68" t="s">
        <v>1004</v>
      </c>
      <c r="YO262" s="68" t="s">
        <v>1004</v>
      </c>
      <c r="YP262" s="68" t="s">
        <v>1004</v>
      </c>
      <c r="YQ262" s="68" t="s">
        <v>1004</v>
      </c>
      <c r="YR262" s="68" t="s">
        <v>1004</v>
      </c>
      <c r="YS262" s="68" t="s">
        <v>1004</v>
      </c>
      <c r="YT262" s="68" t="s">
        <v>182</v>
      </c>
      <c r="YU262" s="68" t="s">
        <v>1004</v>
      </c>
      <c r="YV262" s="68" t="s">
        <v>1004</v>
      </c>
      <c r="YW262" s="68" t="s">
        <v>1004</v>
      </c>
      <c r="YX262" s="68" t="s">
        <v>1004</v>
      </c>
      <c r="YY262" s="68" t="s">
        <v>1004</v>
      </c>
      <c r="YZ262" s="68" t="s">
        <v>1004</v>
      </c>
      <c r="ZA262" s="68" t="s">
        <v>1004</v>
      </c>
      <c r="ZB262" s="68" t="s">
        <v>1004</v>
      </c>
      <c r="ZC262" s="68" t="s">
        <v>1004</v>
      </c>
      <c r="ZD262" s="68" t="s">
        <v>1004</v>
      </c>
      <c r="ZE262" s="68" t="s">
        <v>1004</v>
      </c>
      <c r="ZF262" s="68" t="s">
        <v>1004</v>
      </c>
      <c r="ZG262" s="68" t="s">
        <v>1004</v>
      </c>
      <c r="ZH262" s="68" t="s">
        <v>1004</v>
      </c>
      <c r="ZI262" s="68" t="s">
        <v>1004</v>
      </c>
      <c r="ZJ262" s="68" t="s">
        <v>1004</v>
      </c>
      <c r="ZK262" s="68" t="s">
        <v>1004</v>
      </c>
      <c r="ZL262" s="68" t="s">
        <v>1004</v>
      </c>
      <c r="ZM262" s="68" t="s">
        <v>1004</v>
      </c>
      <c r="ZN262" s="68" t="s">
        <v>1004</v>
      </c>
      <c r="ZO262" s="68" t="s">
        <v>1004</v>
      </c>
      <c r="ZP262" s="68" t="s">
        <v>1004</v>
      </c>
      <c r="ZQ262" s="68" t="s">
        <v>1004</v>
      </c>
      <c r="ZR262" s="68" t="s">
        <v>1004</v>
      </c>
      <c r="ZS262" s="68" t="s">
        <v>1004</v>
      </c>
      <c r="ZT262" s="68" t="s">
        <v>1004</v>
      </c>
      <c r="ZU262" s="68" t="s">
        <v>1004</v>
      </c>
      <c r="ZV262" s="68" t="s">
        <v>1004</v>
      </c>
      <c r="ZW262" s="68" t="s">
        <v>1004</v>
      </c>
      <c r="ZX262" s="68" t="s">
        <v>1004</v>
      </c>
      <c r="ZY262" s="68" t="s">
        <v>1004</v>
      </c>
      <c r="ZZ262" s="68" t="s">
        <v>1004</v>
      </c>
      <c r="AAA262" s="68" t="s">
        <v>1004</v>
      </c>
      <c r="AAB262" s="68" t="s">
        <v>1004</v>
      </c>
      <c r="AAC262" s="68" t="s">
        <v>1004</v>
      </c>
      <c r="AAD262" s="68" t="s">
        <v>1004</v>
      </c>
      <c r="AAE262" s="68" t="s">
        <v>1004</v>
      </c>
      <c r="AAF262" s="68" t="s">
        <v>180</v>
      </c>
      <c r="AAG262" s="68" t="s">
        <v>1004</v>
      </c>
      <c r="AAH262" s="68" t="s">
        <v>1004</v>
      </c>
      <c r="AAI262" s="68" t="s">
        <v>1004</v>
      </c>
      <c r="AAJ262" s="68" t="s">
        <v>1004</v>
      </c>
      <c r="AAK262" s="68" t="s">
        <v>1004</v>
      </c>
      <c r="AAL262" s="68" t="s">
        <v>1004</v>
      </c>
      <c r="AAM262" s="68" t="s">
        <v>1004</v>
      </c>
      <c r="AAN262" s="68" t="s">
        <v>1004</v>
      </c>
      <c r="AAO262" s="68" t="s">
        <v>1004</v>
      </c>
      <c r="AAP262" s="68" t="s">
        <v>1004</v>
      </c>
      <c r="AAQ262" s="68" t="s">
        <v>1004</v>
      </c>
      <c r="AAR262" s="68" t="s">
        <v>1004</v>
      </c>
      <c r="AAS262" s="68" t="s">
        <v>1004</v>
      </c>
      <c r="AAT262" s="68" t="s">
        <v>1004</v>
      </c>
      <c r="AAU262" s="68" t="s">
        <v>182</v>
      </c>
      <c r="AAV262" s="68" t="s">
        <v>1004</v>
      </c>
      <c r="AAW262" s="68" t="s">
        <v>1004</v>
      </c>
      <c r="AAX262" s="68" t="s">
        <v>1004</v>
      </c>
      <c r="AAY262" s="68" t="s">
        <v>1004</v>
      </c>
      <c r="AAZ262" s="68" t="s">
        <v>1004</v>
      </c>
      <c r="ABA262" s="68" t="s">
        <v>1004</v>
      </c>
      <c r="ABB262" s="68" t="s">
        <v>1004</v>
      </c>
      <c r="ABC262" s="68" t="s">
        <v>1004</v>
      </c>
      <c r="ABD262" s="68" t="s">
        <v>1004</v>
      </c>
      <c r="ABE262" s="68" t="s">
        <v>180</v>
      </c>
      <c r="ABF262" s="68" t="s">
        <v>1004</v>
      </c>
      <c r="ABG262" s="68" t="s">
        <v>1004</v>
      </c>
      <c r="ABH262" s="68" t="s">
        <v>1004</v>
      </c>
      <c r="ABI262" s="68" t="s">
        <v>1004</v>
      </c>
      <c r="ABJ262" s="68" t="s">
        <v>1004</v>
      </c>
      <c r="ABK262" s="68" t="s">
        <v>1004</v>
      </c>
      <c r="ABL262" s="68" t="s">
        <v>1004</v>
      </c>
      <c r="ABM262" s="68" t="s">
        <v>1004</v>
      </c>
      <c r="ABN262" s="68" t="s">
        <v>1004</v>
      </c>
      <c r="ABO262" s="68" t="s">
        <v>1004</v>
      </c>
      <c r="ABP262" s="68" t="s">
        <v>1004</v>
      </c>
      <c r="ABQ262" s="68" t="s">
        <v>1004</v>
      </c>
      <c r="ABR262" s="68" t="s">
        <v>1004</v>
      </c>
      <c r="ABS262" s="68" t="s">
        <v>1004</v>
      </c>
      <c r="ABT262" s="68" t="s">
        <v>1004</v>
      </c>
      <c r="ABU262" s="68" t="s">
        <v>1004</v>
      </c>
      <c r="ABV262" s="68" t="s">
        <v>1004</v>
      </c>
      <c r="ABW262" s="68" t="s">
        <v>1004</v>
      </c>
      <c r="ABX262" s="68" t="s">
        <v>1004</v>
      </c>
      <c r="ABY262" s="68" t="s">
        <v>1004</v>
      </c>
      <c r="ABZ262" s="68" t="s">
        <v>1004</v>
      </c>
      <c r="ACA262" s="68" t="s">
        <v>1004</v>
      </c>
      <c r="ACB262" s="68" t="s">
        <v>1004</v>
      </c>
      <c r="ACC262" s="68" t="s">
        <v>1004</v>
      </c>
      <c r="ACD262" s="68" t="s">
        <v>1004</v>
      </c>
      <c r="ACE262" s="68" t="s">
        <v>1004</v>
      </c>
      <c r="ACF262" s="68" t="s">
        <v>1004</v>
      </c>
      <c r="ACG262" s="68" t="s">
        <v>1004</v>
      </c>
      <c r="ACH262" s="68" t="s">
        <v>1004</v>
      </c>
      <c r="ACI262" s="68" t="s">
        <v>1004</v>
      </c>
      <c r="ACJ262" s="68" t="s">
        <v>1004</v>
      </c>
      <c r="ACK262" s="68" t="s">
        <v>1004</v>
      </c>
      <c r="ACL262" s="68" t="s">
        <v>1004</v>
      </c>
      <c r="ACM262" s="68" t="s">
        <v>1004</v>
      </c>
      <c r="ACN262" s="68" t="s">
        <v>1004</v>
      </c>
      <c r="ACO262" s="68" t="s">
        <v>1004</v>
      </c>
      <c r="ACP262" s="68" t="s">
        <v>1004</v>
      </c>
      <c r="ACQ262" s="68" t="s">
        <v>1004</v>
      </c>
      <c r="ACR262" s="68" t="s">
        <v>1004</v>
      </c>
      <c r="ACS262" s="68" t="s">
        <v>1004</v>
      </c>
      <c r="ACT262" s="68" t="s">
        <v>1004</v>
      </c>
      <c r="ACU262" s="68" t="s">
        <v>1004</v>
      </c>
      <c r="ACV262" s="68" t="s">
        <v>1004</v>
      </c>
      <c r="ACW262" s="68" t="s">
        <v>1004</v>
      </c>
      <c r="ACX262" s="68" t="s">
        <v>1004</v>
      </c>
      <c r="ACY262" s="68" t="s">
        <v>1004</v>
      </c>
      <c r="ACZ262" s="68" t="s">
        <v>1004</v>
      </c>
      <c r="ADA262" s="68" t="s">
        <v>1004</v>
      </c>
      <c r="ADB262" s="68" t="s">
        <v>1004</v>
      </c>
      <c r="ADC262" s="68" t="s">
        <v>180</v>
      </c>
      <c r="ADD262" s="68" t="s">
        <v>1004</v>
      </c>
      <c r="ADE262" s="68" t="s">
        <v>1004</v>
      </c>
      <c r="ADF262" s="68" t="s">
        <v>180</v>
      </c>
      <c r="ADG262" s="68" t="s">
        <v>1004</v>
      </c>
      <c r="ADH262" s="68" t="s">
        <v>1004</v>
      </c>
      <c r="ADI262" s="68" t="s">
        <v>1004</v>
      </c>
      <c r="ADJ262" s="68" t="s">
        <v>1004</v>
      </c>
      <c r="ADK262" s="68" t="s">
        <v>1004</v>
      </c>
      <c r="ADL262" s="68" t="s">
        <v>1004</v>
      </c>
      <c r="ADM262" s="68" t="s">
        <v>1004</v>
      </c>
      <c r="ADN262" s="68" t="s">
        <v>1004</v>
      </c>
      <c r="ADO262" s="68" t="s">
        <v>1004</v>
      </c>
      <c r="ADP262" s="68" t="s">
        <v>1004</v>
      </c>
      <c r="ADQ262" s="68" t="s">
        <v>1004</v>
      </c>
      <c r="ADR262" s="68" t="s">
        <v>1004</v>
      </c>
      <c r="ADS262" s="68" t="s">
        <v>1004</v>
      </c>
      <c r="ADT262" s="68" t="s">
        <v>1004</v>
      </c>
      <c r="ADU262" s="68" t="s">
        <v>1004</v>
      </c>
      <c r="ADV262" s="68" t="s">
        <v>1004</v>
      </c>
      <c r="ADW262" s="68" t="s">
        <v>1004</v>
      </c>
      <c r="ADX262" s="68" t="s">
        <v>1004</v>
      </c>
      <c r="ADY262" s="68" t="s">
        <v>1004</v>
      </c>
      <c r="ADZ262" s="68" t="s">
        <v>1004</v>
      </c>
      <c r="AEA262" s="68" t="s">
        <v>1004</v>
      </c>
      <c r="AEB262" s="68" t="s">
        <v>1004</v>
      </c>
      <c r="AEC262" s="68" t="s">
        <v>1004</v>
      </c>
      <c r="AED262" s="68" t="s">
        <v>182</v>
      </c>
      <c r="AEE262" s="68" t="s">
        <v>1004</v>
      </c>
      <c r="AEF262" s="68" t="s">
        <v>1004</v>
      </c>
      <c r="AEG262" s="68" t="s">
        <v>1004</v>
      </c>
      <c r="AEH262" s="68" t="s">
        <v>182</v>
      </c>
      <c r="AEI262" s="68" t="s">
        <v>1004</v>
      </c>
      <c r="AEJ262" s="68" t="s">
        <v>1004</v>
      </c>
      <c r="AEK262" s="68" t="s">
        <v>1004</v>
      </c>
      <c r="AEL262" s="68" t="s">
        <v>1004</v>
      </c>
      <c r="AEM262" s="68" t="s">
        <v>182</v>
      </c>
      <c r="AEN262" s="68" t="s">
        <v>1004</v>
      </c>
      <c r="AEO262" s="68" t="s">
        <v>1004</v>
      </c>
      <c r="AEP262" s="68" t="s">
        <v>1004</v>
      </c>
      <c r="AEQ262" s="68" t="s">
        <v>1004</v>
      </c>
      <c r="AER262" s="68" t="s">
        <v>1004</v>
      </c>
      <c r="AES262" s="68" t="s">
        <v>1004</v>
      </c>
      <c r="AET262" s="68" t="s">
        <v>1004</v>
      </c>
      <c r="AEU262" s="68" t="s">
        <v>1004</v>
      </c>
      <c r="AEV262" s="68" t="s">
        <v>1004</v>
      </c>
      <c r="AEW262" s="68" t="s">
        <v>1004</v>
      </c>
      <c r="AEX262" s="68" t="s">
        <v>1004</v>
      </c>
      <c r="AEY262" s="68" t="s">
        <v>1004</v>
      </c>
      <c r="AEZ262" s="68" t="s">
        <v>1004</v>
      </c>
      <c r="AFA262" s="68" t="s">
        <v>1004</v>
      </c>
      <c r="AFB262" s="68" t="s">
        <v>180</v>
      </c>
      <c r="AFC262" s="68" t="s">
        <v>1004</v>
      </c>
      <c r="AFD262" s="68" t="s">
        <v>1004</v>
      </c>
      <c r="AFE262" s="68" t="s">
        <v>1004</v>
      </c>
      <c r="AFF262" s="68" t="s">
        <v>1004</v>
      </c>
      <c r="AFG262" s="68" t="s">
        <v>1004</v>
      </c>
      <c r="AFH262" s="68" t="s">
        <v>1004</v>
      </c>
      <c r="AFI262" s="68" t="s">
        <v>1004</v>
      </c>
      <c r="AFJ262" s="68" t="s">
        <v>1004</v>
      </c>
      <c r="AFK262" s="68" t="s">
        <v>1004</v>
      </c>
      <c r="AFL262" s="68" t="s">
        <v>1004</v>
      </c>
      <c r="AFM262" s="68" t="s">
        <v>1004</v>
      </c>
      <c r="AFN262" s="68" t="s">
        <v>1004</v>
      </c>
      <c r="AFO262" s="68" t="s">
        <v>1004</v>
      </c>
      <c r="AFP262" s="68" t="s">
        <v>1004</v>
      </c>
      <c r="AFQ262" s="68" t="s">
        <v>1004</v>
      </c>
      <c r="AFR262" s="68" t="s">
        <v>1004</v>
      </c>
      <c r="AFS262" s="68" t="s">
        <v>1004</v>
      </c>
      <c r="AFT262" s="68" t="s">
        <v>1004</v>
      </c>
      <c r="AFU262" s="68" t="s">
        <v>1004</v>
      </c>
      <c r="AFV262" s="68" t="s">
        <v>1004</v>
      </c>
      <c r="AFW262" s="68" t="s">
        <v>1004</v>
      </c>
      <c r="AFX262" s="68" t="s">
        <v>1004</v>
      </c>
      <c r="AFY262" s="68" t="s">
        <v>1004</v>
      </c>
      <c r="AFZ262" s="68" t="s">
        <v>182</v>
      </c>
      <c r="AGA262" s="68" t="s">
        <v>1004</v>
      </c>
      <c r="AGB262" s="68" t="s">
        <v>1004</v>
      </c>
      <c r="AGC262" s="68" t="s">
        <v>1004</v>
      </c>
      <c r="AGD262" s="68" t="s">
        <v>1004</v>
      </c>
      <c r="AGE262" s="68" t="s">
        <v>1004</v>
      </c>
      <c r="AGF262" s="68" t="s">
        <v>1004</v>
      </c>
      <c r="AGG262" s="68" t="s">
        <v>1004</v>
      </c>
      <c r="AGH262" s="68" t="s">
        <v>1004</v>
      </c>
      <c r="AGI262" s="68" t="s">
        <v>1004</v>
      </c>
      <c r="AGJ262" s="68" t="s">
        <v>1004</v>
      </c>
      <c r="AGK262" s="68" t="s">
        <v>1004</v>
      </c>
      <c r="AGL262" s="68" t="s">
        <v>1004</v>
      </c>
      <c r="AGM262" s="68" t="s">
        <v>1004</v>
      </c>
      <c r="AGN262" s="68" t="s">
        <v>1004</v>
      </c>
      <c r="AGO262" s="68" t="s">
        <v>1004</v>
      </c>
      <c r="AGP262" s="68" t="s">
        <v>1004</v>
      </c>
      <c r="AGQ262" s="68" t="s">
        <v>1004</v>
      </c>
      <c r="AGR262" s="68" t="s">
        <v>1004</v>
      </c>
      <c r="AGS262" s="68" t="s">
        <v>1004</v>
      </c>
      <c r="AGT262" s="68" t="s">
        <v>1004</v>
      </c>
      <c r="AGU262" s="68" t="s">
        <v>1004</v>
      </c>
      <c r="AGV262" s="68" t="s">
        <v>1004</v>
      </c>
      <c r="AGW262" s="68" t="s">
        <v>1004</v>
      </c>
      <c r="AGX262" s="68" t="s">
        <v>1004</v>
      </c>
      <c r="AGY262" s="68" t="s">
        <v>1004</v>
      </c>
      <c r="AGZ262" s="68" t="s">
        <v>1004</v>
      </c>
      <c r="AHA262" s="68" t="s">
        <v>180</v>
      </c>
      <c r="AHB262" s="68" t="s">
        <v>1004</v>
      </c>
      <c r="AHC262" s="68" t="s">
        <v>1004</v>
      </c>
      <c r="AHD262" s="68" t="s">
        <v>1004</v>
      </c>
      <c r="AHE262" s="68" t="s">
        <v>1004</v>
      </c>
      <c r="AHF262" s="68" t="s">
        <v>1004</v>
      </c>
      <c r="AHG262" s="68" t="s">
        <v>1004</v>
      </c>
      <c r="AHH262" s="68" t="s">
        <v>1004</v>
      </c>
      <c r="AHI262" s="68" t="s">
        <v>1004</v>
      </c>
      <c r="AHJ262" s="68" t="s">
        <v>1004</v>
      </c>
      <c r="AHK262" s="68" t="s">
        <v>1004</v>
      </c>
      <c r="AHL262" s="68" t="s">
        <v>1004</v>
      </c>
      <c r="AHM262" s="68" t="s">
        <v>1004</v>
      </c>
      <c r="AHN262" s="68" t="s">
        <v>1004</v>
      </c>
      <c r="AHO262" s="68" t="s">
        <v>180</v>
      </c>
      <c r="AHP262" s="68" t="s">
        <v>1004</v>
      </c>
      <c r="AHQ262" s="68" t="s">
        <v>1004</v>
      </c>
      <c r="AHR262" s="68" t="s">
        <v>1004</v>
      </c>
      <c r="AHS262" s="68" t="s">
        <v>1004</v>
      </c>
      <c r="AHT262" s="68" t="s">
        <v>1004</v>
      </c>
      <c r="AHU262" s="68" t="s">
        <v>1004</v>
      </c>
      <c r="AHV262" s="68" t="s">
        <v>1004</v>
      </c>
      <c r="AHW262" s="68" t="s">
        <v>1004</v>
      </c>
      <c r="AHX262" s="68" t="s">
        <v>1004</v>
      </c>
      <c r="AHY262" s="68" t="s">
        <v>1004</v>
      </c>
      <c r="AHZ262" s="68" t="s">
        <v>1004</v>
      </c>
      <c r="AIA262" s="68" t="s">
        <v>1004</v>
      </c>
      <c r="AIB262" s="68" t="s">
        <v>182</v>
      </c>
      <c r="AIC262" s="68" t="s">
        <v>1004</v>
      </c>
      <c r="AID262" s="68" t="s">
        <v>1004</v>
      </c>
      <c r="AIE262" s="68" t="s">
        <v>1004</v>
      </c>
      <c r="AIF262" s="68" t="s">
        <v>1004</v>
      </c>
      <c r="AIG262" s="68" t="s">
        <v>1004</v>
      </c>
      <c r="AIH262" s="68" t="s">
        <v>1004</v>
      </c>
      <c r="AII262" s="68" t="s">
        <v>1004</v>
      </c>
      <c r="AIJ262" s="68" t="s">
        <v>1004</v>
      </c>
      <c r="AIK262" s="68" t="s">
        <v>1004</v>
      </c>
      <c r="AIL262" s="68" t="s">
        <v>1004</v>
      </c>
      <c r="AIM262" s="68" t="s">
        <v>1004</v>
      </c>
      <c r="AIN262" s="68" t="s">
        <v>1004</v>
      </c>
      <c r="AIO262" s="68" t="s">
        <v>1004</v>
      </c>
      <c r="AIP262" s="68" t="s">
        <v>1004</v>
      </c>
      <c r="AIQ262" s="68" t="s">
        <v>1004</v>
      </c>
      <c r="AIR262" s="68" t="s">
        <v>1004</v>
      </c>
      <c r="AIS262" s="68" t="s">
        <v>1004</v>
      </c>
      <c r="AIT262" s="68" t="s">
        <v>1004</v>
      </c>
      <c r="AIU262" s="68" t="s">
        <v>1004</v>
      </c>
      <c r="AIV262" s="68" t="s">
        <v>1004</v>
      </c>
      <c r="AIW262" s="68" t="s">
        <v>1004</v>
      </c>
      <c r="AIX262" s="68" t="s">
        <v>1004</v>
      </c>
      <c r="AIY262" s="68" t="s">
        <v>1004</v>
      </c>
      <c r="AIZ262" s="68" t="s">
        <v>1004</v>
      </c>
      <c r="AJA262" s="68" t="s">
        <v>1004</v>
      </c>
      <c r="AJB262" s="68" t="s">
        <v>1004</v>
      </c>
      <c r="AJC262" s="68" t="s">
        <v>1004</v>
      </c>
      <c r="AJD262" s="68" t="s">
        <v>1004</v>
      </c>
      <c r="AJE262" s="68" t="s">
        <v>1004</v>
      </c>
      <c r="AJF262" s="68" t="s">
        <v>1004</v>
      </c>
      <c r="AJG262" s="68" t="s">
        <v>1004</v>
      </c>
      <c r="AJH262" s="68" t="s">
        <v>1004</v>
      </c>
      <c r="AJI262" s="68" t="s">
        <v>1004</v>
      </c>
      <c r="AJJ262" s="68" t="s">
        <v>1004</v>
      </c>
      <c r="AJK262" s="68" t="s">
        <v>1004</v>
      </c>
      <c r="AJL262" s="68" t="s">
        <v>182</v>
      </c>
      <c r="AJM262" s="68" t="s">
        <v>1004</v>
      </c>
      <c r="AJN262" s="68" t="s">
        <v>1004</v>
      </c>
      <c r="AJO262" s="68" t="s">
        <v>1004</v>
      </c>
      <c r="AJP262" s="68" t="s">
        <v>1004</v>
      </c>
      <c r="AJQ262" s="68" t="s">
        <v>1004</v>
      </c>
      <c r="AJR262" s="68" t="s">
        <v>1004</v>
      </c>
      <c r="AJS262" s="68" t="s">
        <v>1004</v>
      </c>
      <c r="AJT262" s="68" t="s">
        <v>1004</v>
      </c>
      <c r="AJU262" s="68" t="s">
        <v>1004</v>
      </c>
      <c r="AJV262" s="68" t="s">
        <v>1004</v>
      </c>
      <c r="AJW262" s="68" t="s">
        <v>1004</v>
      </c>
      <c r="AJX262" s="68" t="s">
        <v>1004</v>
      </c>
      <c r="AJY262" s="68" t="s">
        <v>1004</v>
      </c>
      <c r="AJZ262" s="68" t="s">
        <v>1004</v>
      </c>
      <c r="AKA262" s="68" t="s">
        <v>1004</v>
      </c>
      <c r="AKB262" s="68" t="s">
        <v>1004</v>
      </c>
      <c r="AKC262" s="68" t="s">
        <v>1004</v>
      </c>
      <c r="AKD262" s="68" t="s">
        <v>1004</v>
      </c>
      <c r="AKE262" s="68" t="s">
        <v>1004</v>
      </c>
      <c r="AKF262" s="68" t="s">
        <v>182</v>
      </c>
      <c r="AKG262" s="68" t="s">
        <v>1004</v>
      </c>
      <c r="AKH262" s="68" t="s">
        <v>1004</v>
      </c>
      <c r="AKI262" s="68" t="s">
        <v>1004</v>
      </c>
      <c r="AKJ262" s="68" t="s">
        <v>1004</v>
      </c>
      <c r="AKK262" s="68" t="s">
        <v>1004</v>
      </c>
      <c r="AKL262" s="68" t="s">
        <v>1004</v>
      </c>
      <c r="AKM262" s="68" t="s">
        <v>1004</v>
      </c>
      <c r="AKN262" s="68" t="s">
        <v>1004</v>
      </c>
      <c r="AKO262" s="68" t="s">
        <v>1004</v>
      </c>
      <c r="AKP262" s="68" t="s">
        <v>1004</v>
      </c>
      <c r="AKQ262" s="68" t="s">
        <v>1004</v>
      </c>
      <c r="AKR262" s="68" t="s">
        <v>1004</v>
      </c>
      <c r="AKS262" s="68" t="s">
        <v>1004</v>
      </c>
      <c r="AKT262" s="68" t="s">
        <v>1004</v>
      </c>
      <c r="AKU262" s="68" t="s">
        <v>1004</v>
      </c>
      <c r="AKV262" s="68" t="s">
        <v>1004</v>
      </c>
      <c r="AKW262" s="68" t="s">
        <v>1004</v>
      </c>
      <c r="AKX262" s="68" t="s">
        <v>1004</v>
      </c>
      <c r="AKY262" s="68" t="s">
        <v>1004</v>
      </c>
      <c r="AKZ262" s="68" t="s">
        <v>1004</v>
      </c>
      <c r="ALA262" s="68" t="s">
        <v>1004</v>
      </c>
      <c r="ALB262" s="68" t="s">
        <v>1004</v>
      </c>
      <c r="ALC262" s="68" t="s">
        <v>1004</v>
      </c>
      <c r="ALD262" s="68" t="s">
        <v>1004</v>
      </c>
      <c r="ALE262" s="68" t="s">
        <v>180</v>
      </c>
      <c r="ALF262" s="68" t="s">
        <v>1004</v>
      </c>
      <c r="ALG262" s="68" t="s">
        <v>1004</v>
      </c>
      <c r="ALH262" s="68" t="s">
        <v>1004</v>
      </c>
      <c r="ALI262" s="68" t="s">
        <v>1004</v>
      </c>
      <c r="ALJ262" s="68" t="s">
        <v>1004</v>
      </c>
      <c r="ALK262" s="68" t="s">
        <v>182</v>
      </c>
      <c r="ALL262" s="68" t="s">
        <v>1004</v>
      </c>
      <c r="ALM262" s="68" t="s">
        <v>1004</v>
      </c>
      <c r="ALN262" s="68" t="s">
        <v>1004</v>
      </c>
      <c r="ALO262" s="68" t="s">
        <v>1004</v>
      </c>
      <c r="ALP262" s="68" t="s">
        <v>1004</v>
      </c>
      <c r="ALQ262" s="68" t="s">
        <v>1004</v>
      </c>
      <c r="ALR262" s="68" t="s">
        <v>1004</v>
      </c>
      <c r="ALS262" s="68" t="s">
        <v>1004</v>
      </c>
      <c r="ALT262" s="68" t="s">
        <v>1004</v>
      </c>
      <c r="ALU262" s="68" t="s">
        <v>1004</v>
      </c>
      <c r="ALV262" s="68" t="s">
        <v>1004</v>
      </c>
      <c r="ALW262" s="68" t="s">
        <v>1004</v>
      </c>
      <c r="ALX262" s="68" t="s">
        <v>1004</v>
      </c>
      <c r="ALY262" s="68" t="s">
        <v>1004</v>
      </c>
      <c r="ALZ262" s="68" t="s">
        <v>1004</v>
      </c>
      <c r="AMA262" s="68" t="s">
        <v>1004</v>
      </c>
      <c r="AMB262" s="68" t="s">
        <v>1004</v>
      </c>
      <c r="AMC262" s="68" t="s">
        <v>1004</v>
      </c>
      <c r="AMD262" s="68" t="s">
        <v>1004</v>
      </c>
      <c r="AME262" s="68" t="s">
        <v>1004</v>
      </c>
      <c r="AMF262" s="68" t="s">
        <v>1004</v>
      </c>
      <c r="AMG262" s="68" t="s">
        <v>1004</v>
      </c>
      <c r="AMH262" s="68" t="s">
        <v>1004</v>
      </c>
      <c r="AMI262" s="68" t="s">
        <v>1004</v>
      </c>
      <c r="AMJ262" s="68" t="s">
        <v>1004</v>
      </c>
      <c r="AMK262" s="68" t="s">
        <v>1004</v>
      </c>
      <c r="AML262" s="68" t="s">
        <v>1004</v>
      </c>
      <c r="AMM262" s="68" t="s">
        <v>1004</v>
      </c>
      <c r="AMN262" s="68" t="s">
        <v>1004</v>
      </c>
      <c r="AMO262" s="68" t="s">
        <v>1004</v>
      </c>
      <c r="AMP262" s="68" t="s">
        <v>1004</v>
      </c>
      <c r="AMQ262" s="68" t="s">
        <v>1004</v>
      </c>
      <c r="AMR262" s="68" t="s">
        <v>1004</v>
      </c>
      <c r="AMS262" s="68" t="s">
        <v>1004</v>
      </c>
      <c r="AMT262" s="68" t="s">
        <v>1004</v>
      </c>
      <c r="AMU262" s="68" t="s">
        <v>1004</v>
      </c>
      <c r="AMV262" s="68" t="s">
        <v>1004</v>
      </c>
      <c r="AMW262" s="68" t="s">
        <v>1004</v>
      </c>
      <c r="AMX262" s="68" t="s">
        <v>1004</v>
      </c>
      <c r="AMY262" s="68" t="s">
        <v>180</v>
      </c>
      <c r="AMZ262" s="68" t="s">
        <v>1004</v>
      </c>
      <c r="ANA262" s="68" t="s">
        <v>1004</v>
      </c>
      <c r="ANB262" s="68" t="s">
        <v>1004</v>
      </c>
      <c r="ANC262" s="68" t="s">
        <v>1004</v>
      </c>
      <c r="AND262" s="68" t="s">
        <v>1004</v>
      </c>
      <c r="ANE262" s="68" t="s">
        <v>1004</v>
      </c>
      <c r="ANF262" s="68" t="s">
        <v>1004</v>
      </c>
      <c r="ANG262" s="68" t="s">
        <v>1004</v>
      </c>
      <c r="ANH262" s="68" t="s">
        <v>1004</v>
      </c>
      <c r="ANI262" s="68" t="s">
        <v>1004</v>
      </c>
      <c r="ANJ262" s="68" t="s">
        <v>1004</v>
      </c>
      <c r="ANK262" s="68" t="s">
        <v>1004</v>
      </c>
      <c r="ANL262" s="68" t="s">
        <v>1004</v>
      </c>
      <c r="ANM262" s="68" t="s">
        <v>1004</v>
      </c>
      <c r="ANN262" s="68" t="s">
        <v>182</v>
      </c>
      <c r="ANO262" s="68" t="s">
        <v>1004</v>
      </c>
      <c r="ANP262" s="68" t="s">
        <v>1004</v>
      </c>
      <c r="ANQ262" s="68" t="s">
        <v>1004</v>
      </c>
      <c r="ANR262" s="68" t="s">
        <v>1004</v>
      </c>
      <c r="ANS262" s="68" t="s">
        <v>1004</v>
      </c>
      <c r="ANT262" s="68" t="s">
        <v>1004</v>
      </c>
      <c r="ANU262" s="68" t="s">
        <v>1004</v>
      </c>
      <c r="ANV262" s="68" t="s">
        <v>1004</v>
      </c>
      <c r="ANW262" s="68" t="s">
        <v>1004</v>
      </c>
      <c r="ANX262" s="68" t="s">
        <v>1004</v>
      </c>
      <c r="ANY262" s="68" t="s">
        <v>1004</v>
      </c>
      <c r="ANZ262" s="68" t="s">
        <v>1004</v>
      </c>
      <c r="AOA262" s="68" t="s">
        <v>1004</v>
      </c>
      <c r="AOB262" s="68" t="s">
        <v>1004</v>
      </c>
      <c r="AOC262" s="68" t="s">
        <v>1004</v>
      </c>
      <c r="AOD262" s="68" t="s">
        <v>1004</v>
      </c>
      <c r="AOE262" s="68" t="s">
        <v>1004</v>
      </c>
      <c r="AOF262" s="68" t="s">
        <v>1004</v>
      </c>
      <c r="AOG262" s="68" t="s">
        <v>1004</v>
      </c>
      <c r="AOH262" s="68" t="s">
        <v>1004</v>
      </c>
      <c r="AOI262" s="68" t="s">
        <v>1004</v>
      </c>
      <c r="AOJ262" s="68" t="s">
        <v>1004</v>
      </c>
      <c r="AOK262" s="68" t="s">
        <v>1004</v>
      </c>
      <c r="AOL262" s="68" t="s">
        <v>1004</v>
      </c>
      <c r="AOM262" s="68" t="s">
        <v>1004</v>
      </c>
      <c r="AON262" s="68" t="s">
        <v>1004</v>
      </c>
      <c r="AOO262" s="68" t="s">
        <v>1004</v>
      </c>
      <c r="AOP262" s="68" t="s">
        <v>1004</v>
      </c>
      <c r="AOQ262" s="68" t="s">
        <v>1004</v>
      </c>
      <c r="AOR262" s="68" t="s">
        <v>1004</v>
      </c>
      <c r="AOS262" s="68" t="s">
        <v>1004</v>
      </c>
      <c r="AOT262" s="68" t="s">
        <v>1004</v>
      </c>
      <c r="AOU262" s="68" t="s">
        <v>1004</v>
      </c>
      <c r="AOV262" s="68" t="s">
        <v>1004</v>
      </c>
      <c r="AOW262" s="68" t="s">
        <v>1004</v>
      </c>
      <c r="AOX262" s="68" t="s">
        <v>1004</v>
      </c>
      <c r="AOY262" s="68" t="s">
        <v>1004</v>
      </c>
      <c r="AOZ262" s="68" t="s">
        <v>1004</v>
      </c>
      <c r="APA262" s="68" t="s">
        <v>1004</v>
      </c>
      <c r="APB262" s="68" t="s">
        <v>1004</v>
      </c>
      <c r="APC262" s="68" t="s">
        <v>1004</v>
      </c>
      <c r="APD262" s="68" t="s">
        <v>1004</v>
      </c>
      <c r="APE262" s="68" t="s">
        <v>1004</v>
      </c>
      <c r="APF262" s="68" t="s">
        <v>1004</v>
      </c>
      <c r="APG262" s="68" t="s">
        <v>182</v>
      </c>
      <c r="APH262" s="68" t="s">
        <v>1004</v>
      </c>
      <c r="API262" s="68" t="s">
        <v>1004</v>
      </c>
      <c r="APJ262" s="68" t="s">
        <v>1004</v>
      </c>
      <c r="APK262" s="68" t="s">
        <v>1004</v>
      </c>
      <c r="APL262" s="68" t="s">
        <v>1004</v>
      </c>
      <c r="APM262" s="68" t="s">
        <v>1004</v>
      </c>
      <c r="APN262" s="68" t="s">
        <v>1004</v>
      </c>
      <c r="APO262" s="68" t="s">
        <v>1004</v>
      </c>
      <c r="APP262" s="68" t="s">
        <v>1004</v>
      </c>
      <c r="APQ262" s="68" t="s">
        <v>1004</v>
      </c>
      <c r="APR262" s="68" t="s">
        <v>1004</v>
      </c>
      <c r="APS262" s="68" t="s">
        <v>1004</v>
      </c>
      <c r="APT262" s="68" t="s">
        <v>1004</v>
      </c>
      <c r="APU262" s="68" t="s">
        <v>1004</v>
      </c>
      <c r="APV262" s="68" t="s">
        <v>1004</v>
      </c>
      <c r="APW262" s="68" t="s">
        <v>1004</v>
      </c>
      <c r="APX262" s="68" t="s">
        <v>1004</v>
      </c>
      <c r="APY262" s="68" t="s">
        <v>1004</v>
      </c>
      <c r="APZ262" s="68" t="s">
        <v>1004</v>
      </c>
      <c r="AQA262" s="68" t="s">
        <v>1004</v>
      </c>
      <c r="AQB262" s="68" t="s">
        <v>1004</v>
      </c>
      <c r="AQC262" s="68" t="s">
        <v>1004</v>
      </c>
      <c r="AQD262" s="68" t="s">
        <v>1004</v>
      </c>
      <c r="AQE262" s="68" t="s">
        <v>1004</v>
      </c>
      <c r="AQF262" s="68" t="s">
        <v>1004</v>
      </c>
      <c r="AQG262" s="68" t="s">
        <v>1004</v>
      </c>
      <c r="AQH262" s="68" t="s">
        <v>1004</v>
      </c>
      <c r="AQI262" s="68" t="s">
        <v>1004</v>
      </c>
      <c r="AQJ262" s="68" t="s">
        <v>1004</v>
      </c>
      <c r="AQK262" s="68" t="s">
        <v>1004</v>
      </c>
      <c r="AQL262" s="68" t="s">
        <v>1004</v>
      </c>
      <c r="AQM262" s="68" t="s">
        <v>1004</v>
      </c>
      <c r="AQN262" s="68" t="s">
        <v>1004</v>
      </c>
      <c r="AQO262" s="68" t="s">
        <v>1004</v>
      </c>
      <c r="AQP262" s="68" t="s">
        <v>1004</v>
      </c>
      <c r="AQQ262" s="68" t="s">
        <v>1004</v>
      </c>
      <c r="AQR262" s="68" t="s">
        <v>1004</v>
      </c>
      <c r="AQS262" s="68" t="s">
        <v>1004</v>
      </c>
      <c r="AQT262" s="68" t="s">
        <v>1004</v>
      </c>
      <c r="AQU262" s="68" t="s">
        <v>1004</v>
      </c>
      <c r="AQV262" s="68" t="s">
        <v>1004</v>
      </c>
      <c r="AQW262" s="68" t="s">
        <v>1004</v>
      </c>
      <c r="AQX262" s="68" t="s">
        <v>1004</v>
      </c>
      <c r="AQY262" s="68" t="s">
        <v>1004</v>
      </c>
      <c r="AQZ262" s="68" t="s">
        <v>1004</v>
      </c>
      <c r="ARA262" s="68" t="s">
        <v>1004</v>
      </c>
      <c r="ARB262" s="68" t="s">
        <v>1004</v>
      </c>
      <c r="ARC262" s="68" t="s">
        <v>1004</v>
      </c>
      <c r="ARD262" s="68" t="s">
        <v>1004</v>
      </c>
      <c r="ARE262" s="68" t="s">
        <v>1004</v>
      </c>
      <c r="ARF262" s="68" t="s">
        <v>1004</v>
      </c>
      <c r="ARG262" s="68" t="s">
        <v>1004</v>
      </c>
      <c r="ARH262" s="68" t="s">
        <v>1004</v>
      </c>
      <c r="ARI262" s="68" t="s">
        <v>1004</v>
      </c>
      <c r="ARJ262" s="68" t="s">
        <v>1004</v>
      </c>
      <c r="ARK262" s="68" t="s">
        <v>1004</v>
      </c>
      <c r="ARL262" s="68" t="s">
        <v>1004</v>
      </c>
      <c r="ARM262" s="68" t="s">
        <v>1004</v>
      </c>
      <c r="ARN262" s="68" t="s">
        <v>1004</v>
      </c>
      <c r="ARO262" s="68" t="s">
        <v>1004</v>
      </c>
      <c r="ARP262" s="68" t="s">
        <v>1004</v>
      </c>
      <c r="ARQ262" s="68" t="s">
        <v>1004</v>
      </c>
      <c r="ARR262" s="68" t="s">
        <v>1004</v>
      </c>
      <c r="ARS262" s="68" t="s">
        <v>1004</v>
      </c>
      <c r="ART262" s="68" t="s">
        <v>1004</v>
      </c>
      <c r="ARU262" s="68" t="s">
        <v>1004</v>
      </c>
      <c r="ARV262" s="68" t="s">
        <v>180</v>
      </c>
      <c r="ARW262" s="68" t="s">
        <v>1004</v>
      </c>
      <c r="ARX262" s="68" t="s">
        <v>1004</v>
      </c>
      <c r="ARY262" s="68" t="s">
        <v>1004</v>
      </c>
      <c r="ARZ262" s="68" t="s">
        <v>1004</v>
      </c>
      <c r="ASA262" s="68" t="s">
        <v>1004</v>
      </c>
      <c r="ASB262" s="68" t="s">
        <v>1004</v>
      </c>
      <c r="ASC262" s="68" t="s">
        <v>1004</v>
      </c>
      <c r="ASD262" s="68" t="s">
        <v>1004</v>
      </c>
      <c r="ASE262" s="68" t="s">
        <v>1004</v>
      </c>
      <c r="ASF262" s="68" t="s">
        <v>1004</v>
      </c>
      <c r="ASG262" s="68" t="s">
        <v>1004</v>
      </c>
      <c r="ASH262" s="68" t="s">
        <v>1004</v>
      </c>
      <c r="ASI262" s="68" t="s">
        <v>1004</v>
      </c>
      <c r="ASJ262" s="68" t="s">
        <v>1004</v>
      </c>
      <c r="ASK262" s="68" t="s">
        <v>1004</v>
      </c>
      <c r="ASL262" s="68" t="s">
        <v>1004</v>
      </c>
      <c r="ASM262" s="68" t="s">
        <v>1004</v>
      </c>
      <c r="ASN262" s="68" t="s">
        <v>1004</v>
      </c>
      <c r="ASO262" s="68" t="s">
        <v>1004</v>
      </c>
      <c r="ASP262" s="68" t="s">
        <v>1004</v>
      </c>
      <c r="ASQ262" s="68" t="s">
        <v>1004</v>
      </c>
      <c r="ASR262" s="68" t="s">
        <v>1004</v>
      </c>
      <c r="ASS262" s="68" t="s">
        <v>182</v>
      </c>
      <c r="AST262" s="68" t="s">
        <v>1004</v>
      </c>
      <c r="ASU262" s="68" t="s">
        <v>1004</v>
      </c>
      <c r="ASV262" s="68" t="s">
        <v>1004</v>
      </c>
      <c r="ASW262" s="68" t="s">
        <v>1004</v>
      </c>
      <c r="ASX262" s="68" t="s">
        <v>1004</v>
      </c>
      <c r="ASY262" s="68" t="s">
        <v>1004</v>
      </c>
      <c r="ASZ262" s="68" t="s">
        <v>1004</v>
      </c>
      <c r="ATA262" s="68" t="s">
        <v>1004</v>
      </c>
      <c r="ATB262" s="68" t="s">
        <v>1004</v>
      </c>
      <c r="ATC262" s="68" t="s">
        <v>1004</v>
      </c>
      <c r="ATD262" s="68" t="s">
        <v>1004</v>
      </c>
      <c r="ATE262" s="68" t="s">
        <v>1004</v>
      </c>
      <c r="ATF262" s="68" t="s">
        <v>1004</v>
      </c>
      <c r="ATG262" s="68" t="s">
        <v>1004</v>
      </c>
      <c r="ATH262" s="68" t="s">
        <v>1004</v>
      </c>
      <c r="ATI262" s="68" t="s">
        <v>1004</v>
      </c>
      <c r="ATJ262" s="68" t="s">
        <v>1004</v>
      </c>
      <c r="ATK262" s="68" t="s">
        <v>1004</v>
      </c>
      <c r="ATL262" s="68" t="s">
        <v>1004</v>
      </c>
      <c r="ATM262" s="68" t="s">
        <v>1004</v>
      </c>
      <c r="ATN262" s="68" t="s">
        <v>1004</v>
      </c>
      <c r="ATO262" s="68" t="s">
        <v>1004</v>
      </c>
      <c r="ATP262" s="68" t="s">
        <v>180</v>
      </c>
      <c r="ATQ262" s="68" t="s">
        <v>1004</v>
      </c>
      <c r="ATR262" s="68" t="s">
        <v>1004</v>
      </c>
      <c r="ATS262" s="68" t="s">
        <v>1004</v>
      </c>
      <c r="ATT262" s="68" t="s">
        <v>1004</v>
      </c>
      <c r="ATU262" s="68" t="s">
        <v>1004</v>
      </c>
      <c r="ATV262" s="68" t="s">
        <v>182</v>
      </c>
      <c r="ATW262" s="68" t="s">
        <v>1004</v>
      </c>
      <c r="ATX262" s="68" t="s">
        <v>182</v>
      </c>
      <c r="ATY262" s="68" t="s">
        <v>180</v>
      </c>
      <c r="ATZ262" s="68" t="s">
        <v>1004</v>
      </c>
      <c r="AUA262" s="68" t="s">
        <v>1004</v>
      </c>
      <c r="AUB262" s="68" t="s">
        <v>1004</v>
      </c>
      <c r="AUC262" s="68" t="s">
        <v>1004</v>
      </c>
      <c r="AUD262" s="68" t="s">
        <v>1004</v>
      </c>
      <c r="AUE262" s="68" t="s">
        <v>1004</v>
      </c>
      <c r="AUF262" s="68" t="s">
        <v>1004</v>
      </c>
      <c r="AUG262" s="68" t="s">
        <v>1004</v>
      </c>
      <c r="AUH262" s="68" t="s">
        <v>1004</v>
      </c>
      <c r="AUI262" s="68" t="s">
        <v>1004</v>
      </c>
      <c r="AUJ262" s="68" t="s">
        <v>1004</v>
      </c>
      <c r="AUK262" s="68" t="s">
        <v>1004</v>
      </c>
      <c r="AUL262" s="68" t="s">
        <v>1004</v>
      </c>
    </row>
    <row r="263" spans="1:1234">
      <c r="A263" s="68" t="s">
        <v>1004</v>
      </c>
      <c r="B263" s="68" t="s">
        <v>1004</v>
      </c>
      <c r="C263" s="68" t="s">
        <v>1004</v>
      </c>
      <c r="D263" s="68" t="s">
        <v>1004</v>
      </c>
      <c r="E263" s="68" t="s">
        <v>1004</v>
      </c>
      <c r="F263" s="68" t="s">
        <v>1004</v>
      </c>
      <c r="G263" s="68" t="s">
        <v>1004</v>
      </c>
      <c r="H263" s="68" t="s">
        <v>1004</v>
      </c>
      <c r="I263" s="68" t="s">
        <v>1004</v>
      </c>
      <c r="J263" s="68" t="s">
        <v>1004</v>
      </c>
      <c r="K263" s="68" t="s">
        <v>1004</v>
      </c>
      <c r="L263" s="68" t="s">
        <v>1004</v>
      </c>
      <c r="M263" s="68" t="s">
        <v>1004</v>
      </c>
      <c r="N263" s="68" t="s">
        <v>1004</v>
      </c>
      <c r="O263" s="68" t="s">
        <v>1004</v>
      </c>
      <c r="P263" s="68" t="s">
        <v>1004</v>
      </c>
      <c r="Q263" s="68" t="s">
        <v>1004</v>
      </c>
      <c r="R263" s="68" t="s">
        <v>1004</v>
      </c>
      <c r="S263" s="68" t="s">
        <v>1004</v>
      </c>
      <c r="T263" s="68" t="s">
        <v>1004</v>
      </c>
      <c r="U263" s="68" t="s">
        <v>1004</v>
      </c>
      <c r="V263" s="68" t="s">
        <v>182</v>
      </c>
      <c r="W263" s="68" t="s">
        <v>1004</v>
      </c>
      <c r="X263" s="68" t="s">
        <v>1004</v>
      </c>
      <c r="Y263" s="68" t="s">
        <v>1004</v>
      </c>
      <c r="Z263" s="68" t="s">
        <v>1004</v>
      </c>
      <c r="AA263" s="68" t="s">
        <v>1004</v>
      </c>
      <c r="AB263" s="68" t="s">
        <v>1004</v>
      </c>
      <c r="AC263" s="68" t="s">
        <v>1004</v>
      </c>
      <c r="AD263" s="68" t="s">
        <v>1004</v>
      </c>
      <c r="AE263" s="68" t="s">
        <v>1004</v>
      </c>
      <c r="AF263" s="68" t="s">
        <v>1004</v>
      </c>
      <c r="AG263" s="68" t="s">
        <v>1004</v>
      </c>
      <c r="AH263" s="68" t="s">
        <v>1004</v>
      </c>
      <c r="AI263" s="68" t="s">
        <v>1004</v>
      </c>
      <c r="AJ263" s="68" t="s">
        <v>1004</v>
      </c>
      <c r="AK263" s="68" t="s">
        <v>1004</v>
      </c>
      <c r="AL263" s="68" t="s">
        <v>1004</v>
      </c>
      <c r="AM263" s="68" t="s">
        <v>1004</v>
      </c>
      <c r="AN263" s="68" t="s">
        <v>1004</v>
      </c>
      <c r="AO263" s="68" t="s">
        <v>1004</v>
      </c>
      <c r="AP263" s="68" t="s">
        <v>1004</v>
      </c>
      <c r="AQ263" s="68" t="s">
        <v>1004</v>
      </c>
      <c r="AR263" s="68" t="s">
        <v>1004</v>
      </c>
      <c r="AS263" s="68" t="s">
        <v>1004</v>
      </c>
      <c r="AT263" s="68" t="s">
        <v>1004</v>
      </c>
      <c r="AU263" s="68" t="s">
        <v>1004</v>
      </c>
      <c r="AV263" s="68" t="s">
        <v>1004</v>
      </c>
      <c r="AW263" s="68" t="s">
        <v>1004</v>
      </c>
      <c r="AX263" s="68" t="s">
        <v>1004</v>
      </c>
      <c r="AY263" s="68" t="s">
        <v>1004</v>
      </c>
      <c r="AZ263" s="68" t="s">
        <v>1004</v>
      </c>
      <c r="BA263" s="68" t="s">
        <v>1004</v>
      </c>
      <c r="BB263" s="68" t="s">
        <v>1004</v>
      </c>
      <c r="BC263" s="68" t="s">
        <v>1004</v>
      </c>
      <c r="BD263" s="68" t="s">
        <v>1004</v>
      </c>
      <c r="BE263" s="68" t="s">
        <v>1004</v>
      </c>
      <c r="BF263" s="68" t="s">
        <v>1004</v>
      </c>
      <c r="BG263" s="68" t="s">
        <v>180</v>
      </c>
      <c r="BH263" s="68" t="s">
        <v>1004</v>
      </c>
      <c r="BI263" s="68" t="s">
        <v>1004</v>
      </c>
      <c r="BJ263" s="68" t="s">
        <v>1004</v>
      </c>
      <c r="BK263" s="68" t="s">
        <v>1004</v>
      </c>
      <c r="BL263" s="68" t="s">
        <v>1004</v>
      </c>
      <c r="BM263" s="68" t="s">
        <v>1004</v>
      </c>
      <c r="BN263" s="68" t="s">
        <v>1004</v>
      </c>
      <c r="BO263" s="68" t="s">
        <v>1004</v>
      </c>
      <c r="BP263" s="68" t="s">
        <v>1004</v>
      </c>
      <c r="BQ263" s="68" t="s">
        <v>1004</v>
      </c>
      <c r="BR263" s="68" t="s">
        <v>182</v>
      </c>
      <c r="BS263" s="68" t="s">
        <v>1004</v>
      </c>
      <c r="BT263" s="68" t="s">
        <v>1004</v>
      </c>
      <c r="BU263" s="68" t="s">
        <v>1004</v>
      </c>
      <c r="BV263" s="68" t="s">
        <v>1004</v>
      </c>
      <c r="BW263" s="68" t="s">
        <v>1004</v>
      </c>
      <c r="BX263" s="68" t="s">
        <v>1004</v>
      </c>
      <c r="BY263" s="68" t="s">
        <v>182</v>
      </c>
      <c r="BZ263" s="68" t="s">
        <v>1004</v>
      </c>
      <c r="CA263" s="68" t="s">
        <v>1004</v>
      </c>
      <c r="CB263" s="68" t="s">
        <v>1004</v>
      </c>
      <c r="CC263" s="68" t="s">
        <v>1004</v>
      </c>
      <c r="CD263" s="68" t="s">
        <v>1004</v>
      </c>
      <c r="CE263" s="68" t="s">
        <v>1004</v>
      </c>
      <c r="CF263" s="68" t="s">
        <v>1004</v>
      </c>
      <c r="CG263" s="68" t="s">
        <v>1004</v>
      </c>
      <c r="CH263" s="68" t="s">
        <v>1004</v>
      </c>
      <c r="CI263" s="68" t="s">
        <v>1004</v>
      </c>
      <c r="CJ263" s="68" t="s">
        <v>1004</v>
      </c>
      <c r="CK263" s="68" t="s">
        <v>1004</v>
      </c>
      <c r="CL263" s="68" t="s">
        <v>1004</v>
      </c>
      <c r="CM263" s="68" t="s">
        <v>1004</v>
      </c>
      <c r="CN263" s="68" t="s">
        <v>1004</v>
      </c>
      <c r="CO263" s="68" t="s">
        <v>1004</v>
      </c>
      <c r="CP263" s="68" t="s">
        <v>1004</v>
      </c>
      <c r="CQ263" s="68" t="s">
        <v>1004</v>
      </c>
      <c r="CR263" s="68" t="s">
        <v>1004</v>
      </c>
      <c r="CS263" s="68" t="s">
        <v>1004</v>
      </c>
      <c r="CT263" s="68" t="s">
        <v>1004</v>
      </c>
      <c r="CU263" s="68" t="s">
        <v>1004</v>
      </c>
      <c r="CV263" s="68" t="s">
        <v>1004</v>
      </c>
      <c r="CW263" s="68" t="s">
        <v>1004</v>
      </c>
      <c r="CX263" s="68" t="s">
        <v>1004</v>
      </c>
      <c r="CY263" s="68" t="s">
        <v>182</v>
      </c>
      <c r="CZ263" s="68" t="s">
        <v>1004</v>
      </c>
      <c r="DA263" s="68" t="s">
        <v>1004</v>
      </c>
      <c r="DB263" s="68" t="s">
        <v>1004</v>
      </c>
      <c r="DC263" s="68" t="s">
        <v>1004</v>
      </c>
      <c r="DD263" s="68" t="s">
        <v>1004</v>
      </c>
      <c r="DE263" s="68" t="s">
        <v>1004</v>
      </c>
      <c r="DF263" s="68" t="s">
        <v>1004</v>
      </c>
      <c r="DG263" s="68" t="s">
        <v>1004</v>
      </c>
      <c r="DH263" s="68" t="s">
        <v>1004</v>
      </c>
      <c r="DI263" s="68" t="s">
        <v>1004</v>
      </c>
      <c r="DJ263" s="68" t="s">
        <v>1004</v>
      </c>
      <c r="DK263" s="68" t="s">
        <v>1004</v>
      </c>
      <c r="DL263" s="68" t="s">
        <v>1004</v>
      </c>
      <c r="DM263" s="68" t="s">
        <v>1004</v>
      </c>
      <c r="DN263" s="68" t="s">
        <v>1004</v>
      </c>
      <c r="DO263" s="68" t="s">
        <v>1004</v>
      </c>
      <c r="DP263" s="68" t="s">
        <v>1004</v>
      </c>
      <c r="DQ263" s="68" t="s">
        <v>1004</v>
      </c>
      <c r="DR263" s="68" t="s">
        <v>1004</v>
      </c>
      <c r="DS263" s="68" t="s">
        <v>1004</v>
      </c>
      <c r="DT263" s="68" t="s">
        <v>180</v>
      </c>
      <c r="DU263" s="68" t="s">
        <v>1004</v>
      </c>
      <c r="DV263" s="68" t="s">
        <v>1004</v>
      </c>
      <c r="DW263" s="68" t="s">
        <v>1004</v>
      </c>
      <c r="DX263" s="68" t="s">
        <v>1004</v>
      </c>
      <c r="DY263" s="68" t="s">
        <v>1004</v>
      </c>
      <c r="DZ263" s="68" t="s">
        <v>182</v>
      </c>
      <c r="EA263" s="68" t="s">
        <v>1004</v>
      </c>
      <c r="EB263" s="68" t="s">
        <v>1004</v>
      </c>
      <c r="EC263" s="68" t="s">
        <v>1004</v>
      </c>
      <c r="ED263" s="68" t="s">
        <v>1004</v>
      </c>
      <c r="EE263" s="68" t="s">
        <v>1004</v>
      </c>
      <c r="EF263" s="68" t="s">
        <v>1004</v>
      </c>
      <c r="EG263" s="68" t="s">
        <v>1004</v>
      </c>
      <c r="EH263" s="68" t="s">
        <v>1004</v>
      </c>
      <c r="EI263" s="68" t="s">
        <v>1004</v>
      </c>
      <c r="EJ263" s="68" t="s">
        <v>1004</v>
      </c>
      <c r="EK263" s="68" t="s">
        <v>1004</v>
      </c>
      <c r="EL263" s="68" t="s">
        <v>1004</v>
      </c>
      <c r="EM263" s="68" t="s">
        <v>1004</v>
      </c>
      <c r="EN263" s="68" t="s">
        <v>1004</v>
      </c>
      <c r="EO263" s="68" t="s">
        <v>1004</v>
      </c>
      <c r="EP263" s="68" t="s">
        <v>1004</v>
      </c>
      <c r="EQ263" s="68" t="s">
        <v>1004</v>
      </c>
      <c r="ER263" s="68" t="s">
        <v>1004</v>
      </c>
      <c r="ES263" s="68" t="s">
        <v>1004</v>
      </c>
      <c r="ET263" s="68" t="s">
        <v>1004</v>
      </c>
      <c r="EU263" s="68" t="s">
        <v>1004</v>
      </c>
      <c r="EV263" s="68" t="s">
        <v>1004</v>
      </c>
      <c r="EW263" s="68" t="s">
        <v>180</v>
      </c>
      <c r="EX263" s="68" t="s">
        <v>1004</v>
      </c>
      <c r="EY263" s="68" t="s">
        <v>1004</v>
      </c>
      <c r="EZ263" s="68" t="s">
        <v>1004</v>
      </c>
      <c r="FA263" s="68" t="s">
        <v>1004</v>
      </c>
      <c r="FB263" s="68" t="s">
        <v>1004</v>
      </c>
      <c r="FC263" s="68" t="s">
        <v>1004</v>
      </c>
      <c r="FD263" s="68" t="s">
        <v>1004</v>
      </c>
      <c r="FE263" s="68" t="s">
        <v>1004</v>
      </c>
      <c r="FF263" s="68" t="s">
        <v>1004</v>
      </c>
      <c r="FG263" s="68" t="s">
        <v>1004</v>
      </c>
      <c r="FH263" s="68" t="s">
        <v>1004</v>
      </c>
      <c r="FI263" s="68" t="s">
        <v>1004</v>
      </c>
      <c r="FJ263" s="68" t="s">
        <v>1004</v>
      </c>
      <c r="FK263" s="68" t="s">
        <v>1004</v>
      </c>
      <c r="FL263" s="68" t="s">
        <v>1004</v>
      </c>
      <c r="FM263" s="68" t="s">
        <v>1004</v>
      </c>
      <c r="FN263" s="68" t="s">
        <v>1004</v>
      </c>
      <c r="FO263" s="68" t="s">
        <v>1004</v>
      </c>
      <c r="FP263" s="68" t="s">
        <v>1004</v>
      </c>
      <c r="FQ263" s="68" t="s">
        <v>1004</v>
      </c>
      <c r="FR263" s="68" t="s">
        <v>1004</v>
      </c>
      <c r="FS263" s="68" t="s">
        <v>1004</v>
      </c>
      <c r="FT263" s="68" t="s">
        <v>1004</v>
      </c>
      <c r="FU263" s="68" t="s">
        <v>1004</v>
      </c>
      <c r="FV263" s="68" t="s">
        <v>1004</v>
      </c>
      <c r="FW263" s="68" t="s">
        <v>1004</v>
      </c>
      <c r="FX263" s="68" t="s">
        <v>1004</v>
      </c>
      <c r="FY263" s="68" t="s">
        <v>1004</v>
      </c>
      <c r="FZ263" s="68" t="s">
        <v>1004</v>
      </c>
      <c r="GA263" s="68" t="s">
        <v>182</v>
      </c>
      <c r="GB263" s="68" t="s">
        <v>1004</v>
      </c>
      <c r="GC263" s="68" t="s">
        <v>1004</v>
      </c>
      <c r="GD263" s="68" t="s">
        <v>1004</v>
      </c>
      <c r="GE263" s="68" t="s">
        <v>1004</v>
      </c>
      <c r="GF263" s="68" t="s">
        <v>1004</v>
      </c>
      <c r="GG263" s="68" t="s">
        <v>182</v>
      </c>
      <c r="GH263" s="68" t="s">
        <v>1004</v>
      </c>
      <c r="GI263" s="68" t="s">
        <v>1004</v>
      </c>
      <c r="GJ263" s="68" t="s">
        <v>1004</v>
      </c>
      <c r="GK263" s="68" t="s">
        <v>1004</v>
      </c>
      <c r="GL263" s="68" t="s">
        <v>1004</v>
      </c>
      <c r="GM263" s="68" t="s">
        <v>180</v>
      </c>
      <c r="GN263" s="68" t="s">
        <v>1004</v>
      </c>
      <c r="GO263" s="68" t="s">
        <v>1004</v>
      </c>
      <c r="GP263" s="68" t="s">
        <v>1004</v>
      </c>
      <c r="GQ263" s="68" t="s">
        <v>1004</v>
      </c>
      <c r="GR263" s="68" t="s">
        <v>1004</v>
      </c>
      <c r="GS263" s="68" t="s">
        <v>1004</v>
      </c>
      <c r="GT263" s="68" t="s">
        <v>1004</v>
      </c>
      <c r="GU263" s="68" t="s">
        <v>1004</v>
      </c>
      <c r="GV263" s="68" t="s">
        <v>1004</v>
      </c>
      <c r="GW263" s="68" t="s">
        <v>1004</v>
      </c>
      <c r="GX263" s="68" t="s">
        <v>1004</v>
      </c>
      <c r="GY263" s="68" t="s">
        <v>1004</v>
      </c>
      <c r="GZ263" s="68" t="s">
        <v>1004</v>
      </c>
      <c r="HA263" s="68" t="s">
        <v>1004</v>
      </c>
      <c r="HB263" s="68" t="s">
        <v>1004</v>
      </c>
      <c r="HC263" s="68" t="s">
        <v>1004</v>
      </c>
      <c r="HD263" s="68" t="s">
        <v>1004</v>
      </c>
      <c r="HE263" s="68" t="s">
        <v>1004</v>
      </c>
      <c r="HF263" s="68" t="s">
        <v>1004</v>
      </c>
      <c r="HG263" s="68" t="s">
        <v>1004</v>
      </c>
      <c r="HH263" s="68" t="s">
        <v>1004</v>
      </c>
      <c r="HI263" s="68" t="s">
        <v>1004</v>
      </c>
      <c r="HJ263" s="68" t="s">
        <v>1004</v>
      </c>
      <c r="HK263" s="68" t="s">
        <v>1004</v>
      </c>
      <c r="HL263" s="68" t="s">
        <v>1004</v>
      </c>
      <c r="HM263" s="68" t="s">
        <v>1004</v>
      </c>
      <c r="HN263" s="68" t="s">
        <v>1004</v>
      </c>
      <c r="HO263" s="68" t="s">
        <v>1004</v>
      </c>
      <c r="HP263" s="68" t="s">
        <v>1004</v>
      </c>
      <c r="HQ263" s="68" t="s">
        <v>1004</v>
      </c>
      <c r="HR263" s="68" t="s">
        <v>1004</v>
      </c>
      <c r="HS263" s="68" t="s">
        <v>1004</v>
      </c>
      <c r="HT263" s="68" t="s">
        <v>1004</v>
      </c>
      <c r="HU263" s="68" t="s">
        <v>1004</v>
      </c>
      <c r="HV263" s="68" t="s">
        <v>1004</v>
      </c>
      <c r="HW263" s="68" t="s">
        <v>1004</v>
      </c>
      <c r="HX263" s="68" t="s">
        <v>1004</v>
      </c>
      <c r="HY263" s="68" t="s">
        <v>1004</v>
      </c>
      <c r="HZ263" s="68" t="s">
        <v>1004</v>
      </c>
      <c r="IA263" s="68" t="s">
        <v>1004</v>
      </c>
      <c r="IB263" s="68" t="s">
        <v>1004</v>
      </c>
      <c r="IC263" s="68" t="s">
        <v>1004</v>
      </c>
      <c r="ID263" s="68" t="s">
        <v>1004</v>
      </c>
      <c r="IE263" s="68" t="s">
        <v>1004</v>
      </c>
      <c r="IF263" s="68" t="s">
        <v>1004</v>
      </c>
      <c r="IG263" s="68" t="s">
        <v>1004</v>
      </c>
      <c r="IH263" s="68" t="s">
        <v>1004</v>
      </c>
      <c r="II263" s="68" t="s">
        <v>1004</v>
      </c>
      <c r="IJ263" s="68" t="s">
        <v>1004</v>
      </c>
      <c r="IK263" s="68" t="s">
        <v>1004</v>
      </c>
      <c r="IL263" s="68" t="s">
        <v>1004</v>
      </c>
      <c r="IM263" s="68" t="s">
        <v>1004</v>
      </c>
      <c r="IN263" s="68" t="s">
        <v>1004</v>
      </c>
      <c r="IO263" s="68" t="s">
        <v>1004</v>
      </c>
      <c r="IP263" s="68" t="s">
        <v>1004</v>
      </c>
      <c r="IQ263" s="68" t="s">
        <v>1004</v>
      </c>
      <c r="IR263" s="68" t="s">
        <v>1004</v>
      </c>
      <c r="IS263" s="68" t="s">
        <v>1004</v>
      </c>
      <c r="IT263" s="68" t="s">
        <v>1004</v>
      </c>
      <c r="IU263" s="68" t="s">
        <v>1004</v>
      </c>
      <c r="IV263" s="68" t="s">
        <v>1004</v>
      </c>
      <c r="IW263" s="68" t="s">
        <v>180</v>
      </c>
      <c r="IX263" s="68" t="s">
        <v>1004</v>
      </c>
      <c r="IY263" s="68" t="s">
        <v>1004</v>
      </c>
      <c r="IZ263" s="68" t="s">
        <v>1004</v>
      </c>
      <c r="JA263" s="68" t="s">
        <v>1004</v>
      </c>
      <c r="JB263" s="68" t="s">
        <v>1004</v>
      </c>
      <c r="JC263" s="68" t="s">
        <v>1004</v>
      </c>
      <c r="JD263" s="68" t="s">
        <v>1004</v>
      </c>
      <c r="JE263" s="68" t="s">
        <v>1004</v>
      </c>
      <c r="JF263" s="68" t="s">
        <v>1004</v>
      </c>
      <c r="JG263" s="68" t="s">
        <v>1004</v>
      </c>
      <c r="JH263" s="68" t="s">
        <v>1004</v>
      </c>
      <c r="JI263" s="68" t="s">
        <v>1004</v>
      </c>
      <c r="JJ263" s="68" t="s">
        <v>1004</v>
      </c>
      <c r="JK263" s="68" t="s">
        <v>1004</v>
      </c>
      <c r="JL263" s="68" t="s">
        <v>1004</v>
      </c>
      <c r="JM263" s="68" t="s">
        <v>1004</v>
      </c>
      <c r="JN263" s="68" t="s">
        <v>1004</v>
      </c>
      <c r="JO263" s="68" t="s">
        <v>1004</v>
      </c>
      <c r="JP263" s="68" t="s">
        <v>1004</v>
      </c>
      <c r="JQ263" s="68" t="s">
        <v>1004</v>
      </c>
      <c r="JR263" s="68" t="s">
        <v>1004</v>
      </c>
      <c r="JS263" s="68" t="s">
        <v>1004</v>
      </c>
      <c r="JT263" s="68" t="s">
        <v>1004</v>
      </c>
      <c r="JU263" s="68" t="s">
        <v>1004</v>
      </c>
      <c r="JV263" s="68" t="s">
        <v>1004</v>
      </c>
      <c r="JW263" s="68" t="s">
        <v>1004</v>
      </c>
      <c r="JX263" s="68" t="s">
        <v>1004</v>
      </c>
      <c r="JY263" s="68" t="s">
        <v>1004</v>
      </c>
      <c r="JZ263" s="68" t="s">
        <v>1004</v>
      </c>
      <c r="KA263" s="68" t="s">
        <v>1004</v>
      </c>
      <c r="KB263" s="68" t="s">
        <v>1004</v>
      </c>
      <c r="KC263" s="68" t="s">
        <v>1004</v>
      </c>
      <c r="KD263" s="68" t="s">
        <v>1004</v>
      </c>
      <c r="KE263" s="68" t="s">
        <v>180</v>
      </c>
      <c r="KF263" s="68" t="s">
        <v>1004</v>
      </c>
      <c r="KG263" s="68" t="s">
        <v>1004</v>
      </c>
      <c r="KH263" s="68" t="s">
        <v>182</v>
      </c>
      <c r="KI263" s="68" t="s">
        <v>1004</v>
      </c>
      <c r="KJ263" s="68" t="s">
        <v>1004</v>
      </c>
      <c r="KK263" s="68" t="s">
        <v>1004</v>
      </c>
      <c r="KL263" s="68" t="s">
        <v>1004</v>
      </c>
      <c r="KM263" s="68" t="s">
        <v>1004</v>
      </c>
      <c r="KN263" s="68" t="s">
        <v>1004</v>
      </c>
      <c r="KO263" s="68" t="s">
        <v>1004</v>
      </c>
      <c r="KP263" s="68" t="s">
        <v>1004</v>
      </c>
      <c r="KQ263" s="68" t="s">
        <v>1004</v>
      </c>
      <c r="KR263" s="68" t="s">
        <v>1004</v>
      </c>
      <c r="KS263" s="68" t="s">
        <v>1004</v>
      </c>
      <c r="KT263" s="68" t="s">
        <v>1004</v>
      </c>
      <c r="KU263" s="68" t="s">
        <v>1004</v>
      </c>
      <c r="KV263" s="68" t="s">
        <v>1004</v>
      </c>
      <c r="KW263" s="68" t="s">
        <v>1004</v>
      </c>
      <c r="KX263" s="68" t="s">
        <v>1004</v>
      </c>
      <c r="KY263" s="68" t="s">
        <v>1004</v>
      </c>
      <c r="KZ263" s="68" t="s">
        <v>1004</v>
      </c>
      <c r="LA263" s="68" t="s">
        <v>1004</v>
      </c>
      <c r="LB263" s="68" t="s">
        <v>1004</v>
      </c>
      <c r="LC263" s="68" t="s">
        <v>1004</v>
      </c>
      <c r="LD263" s="68" t="s">
        <v>1004</v>
      </c>
      <c r="LE263" s="68" t="s">
        <v>1004</v>
      </c>
      <c r="LF263" s="68" t="s">
        <v>1004</v>
      </c>
      <c r="LG263" s="68" t="s">
        <v>182</v>
      </c>
      <c r="LH263" s="68" t="s">
        <v>1004</v>
      </c>
      <c r="LI263" s="68" t="s">
        <v>1004</v>
      </c>
      <c r="LJ263" s="68" t="s">
        <v>1004</v>
      </c>
      <c r="LK263" s="68" t="s">
        <v>1004</v>
      </c>
      <c r="LL263" s="68" t="s">
        <v>1004</v>
      </c>
      <c r="LM263" s="68" t="s">
        <v>1004</v>
      </c>
      <c r="LN263" s="68" t="s">
        <v>1004</v>
      </c>
      <c r="LO263" s="68" t="s">
        <v>1004</v>
      </c>
      <c r="LP263" s="68" t="s">
        <v>1004</v>
      </c>
      <c r="LQ263" s="68" t="s">
        <v>1004</v>
      </c>
      <c r="LR263" s="68" t="s">
        <v>1004</v>
      </c>
      <c r="LS263" s="68" t="s">
        <v>1004</v>
      </c>
      <c r="LT263" s="68" t="s">
        <v>1004</v>
      </c>
      <c r="LU263" s="68" t="s">
        <v>1004</v>
      </c>
      <c r="LV263" s="68" t="s">
        <v>1004</v>
      </c>
      <c r="LW263" s="68" t="s">
        <v>1004</v>
      </c>
      <c r="LX263" s="68" t="s">
        <v>1004</v>
      </c>
      <c r="LY263" s="68" t="s">
        <v>1004</v>
      </c>
      <c r="LZ263" s="68" t="s">
        <v>1004</v>
      </c>
      <c r="MA263" s="68" t="s">
        <v>1004</v>
      </c>
      <c r="MB263" s="68" t="s">
        <v>1004</v>
      </c>
      <c r="MC263" s="68" t="s">
        <v>1004</v>
      </c>
      <c r="MD263" s="68" t="s">
        <v>1004</v>
      </c>
      <c r="ME263" s="68" t="s">
        <v>1004</v>
      </c>
      <c r="MF263" s="68" t="s">
        <v>1004</v>
      </c>
      <c r="MG263" s="68" t="s">
        <v>1004</v>
      </c>
      <c r="MH263" s="68" t="s">
        <v>1004</v>
      </c>
      <c r="MI263" s="68" t="s">
        <v>182</v>
      </c>
      <c r="MJ263" s="68" t="s">
        <v>1004</v>
      </c>
      <c r="MK263" s="68" t="s">
        <v>1004</v>
      </c>
      <c r="ML263" s="68" t="s">
        <v>1004</v>
      </c>
      <c r="MM263" s="68" t="s">
        <v>1004</v>
      </c>
      <c r="MN263" s="68" t="s">
        <v>1004</v>
      </c>
      <c r="MO263" s="68" t="s">
        <v>1004</v>
      </c>
      <c r="MP263" s="68" t="s">
        <v>1004</v>
      </c>
      <c r="MQ263" s="68" t="s">
        <v>1004</v>
      </c>
      <c r="MR263" s="68" t="s">
        <v>1004</v>
      </c>
      <c r="MS263" s="68" t="s">
        <v>1004</v>
      </c>
      <c r="MT263" s="68" t="s">
        <v>1004</v>
      </c>
      <c r="MU263" s="68" t="s">
        <v>1004</v>
      </c>
      <c r="MV263" s="68" t="s">
        <v>1004</v>
      </c>
      <c r="MW263" s="68" t="s">
        <v>1004</v>
      </c>
      <c r="MX263" s="68" t="s">
        <v>1004</v>
      </c>
      <c r="MY263" s="68" t="s">
        <v>1004</v>
      </c>
      <c r="MZ263" s="68" t="s">
        <v>180</v>
      </c>
      <c r="NA263" s="68" t="s">
        <v>1004</v>
      </c>
      <c r="NB263" s="68" t="s">
        <v>1004</v>
      </c>
      <c r="NC263" s="68" t="s">
        <v>1004</v>
      </c>
      <c r="ND263" s="68" t="s">
        <v>1004</v>
      </c>
      <c r="NE263" s="68" t="s">
        <v>1004</v>
      </c>
      <c r="NF263" s="68" t="s">
        <v>1004</v>
      </c>
      <c r="NG263" s="68" t="s">
        <v>1004</v>
      </c>
      <c r="NH263" s="68" t="s">
        <v>1004</v>
      </c>
      <c r="NI263" s="68" t="s">
        <v>1004</v>
      </c>
      <c r="NJ263" s="68" t="s">
        <v>1004</v>
      </c>
      <c r="NK263" s="68" t="s">
        <v>1004</v>
      </c>
      <c r="NL263" s="68" t="s">
        <v>1004</v>
      </c>
      <c r="NM263" s="68" t="s">
        <v>1004</v>
      </c>
      <c r="NN263" s="68" t="s">
        <v>1004</v>
      </c>
      <c r="NO263" s="68" t="s">
        <v>1004</v>
      </c>
      <c r="NP263" s="68" t="s">
        <v>1004</v>
      </c>
      <c r="NQ263" s="68" t="s">
        <v>1004</v>
      </c>
      <c r="NR263" s="68" t="s">
        <v>1004</v>
      </c>
      <c r="NS263" s="68" t="s">
        <v>1004</v>
      </c>
      <c r="NT263" s="68" t="s">
        <v>1004</v>
      </c>
      <c r="NU263" s="68" t="s">
        <v>1004</v>
      </c>
      <c r="NV263" s="68" t="s">
        <v>1004</v>
      </c>
      <c r="NW263" s="68" t="s">
        <v>1004</v>
      </c>
      <c r="NX263" s="68" t="s">
        <v>1004</v>
      </c>
      <c r="NY263" s="68" t="s">
        <v>1004</v>
      </c>
      <c r="NZ263" s="68" t="s">
        <v>1004</v>
      </c>
      <c r="OA263" s="68" t="s">
        <v>1004</v>
      </c>
      <c r="OB263" s="68" t="s">
        <v>1004</v>
      </c>
      <c r="OC263" s="68" t="s">
        <v>1004</v>
      </c>
      <c r="OD263" s="68" t="s">
        <v>1004</v>
      </c>
      <c r="OE263" s="68" t="s">
        <v>1004</v>
      </c>
      <c r="OF263" s="68" t="s">
        <v>1004</v>
      </c>
      <c r="OG263" s="68" t="s">
        <v>1004</v>
      </c>
      <c r="OH263" s="68" t="s">
        <v>1004</v>
      </c>
      <c r="OI263" s="68" t="s">
        <v>1004</v>
      </c>
      <c r="OJ263" s="68" t="s">
        <v>1004</v>
      </c>
      <c r="OK263" s="68" t="s">
        <v>1004</v>
      </c>
      <c r="OL263" s="68" t="s">
        <v>1004</v>
      </c>
      <c r="OM263" s="68" t="s">
        <v>1004</v>
      </c>
      <c r="ON263" s="68" t="s">
        <v>1004</v>
      </c>
      <c r="OO263" s="68" t="s">
        <v>1004</v>
      </c>
      <c r="OP263" s="68" t="s">
        <v>1004</v>
      </c>
      <c r="OQ263" s="68" t="s">
        <v>1004</v>
      </c>
      <c r="OR263" s="68" t="s">
        <v>1004</v>
      </c>
      <c r="OS263" s="68" t="s">
        <v>1004</v>
      </c>
      <c r="OT263" s="68" t="s">
        <v>1004</v>
      </c>
      <c r="OU263" s="68" t="s">
        <v>182</v>
      </c>
      <c r="OV263" s="68" t="s">
        <v>1004</v>
      </c>
      <c r="OW263" s="68" t="s">
        <v>1004</v>
      </c>
      <c r="OX263" s="68" t="s">
        <v>1004</v>
      </c>
      <c r="OY263" s="68" t="s">
        <v>1004</v>
      </c>
      <c r="OZ263" s="68" t="s">
        <v>180</v>
      </c>
      <c r="PA263" s="68" t="s">
        <v>1004</v>
      </c>
      <c r="PB263" s="68" t="s">
        <v>1004</v>
      </c>
      <c r="PC263" s="68" t="s">
        <v>1004</v>
      </c>
      <c r="PD263" s="68" t="s">
        <v>1004</v>
      </c>
      <c r="PE263" s="68" t="s">
        <v>1004</v>
      </c>
      <c r="PF263" s="68" t="s">
        <v>1004</v>
      </c>
      <c r="PG263" s="68" t="s">
        <v>1004</v>
      </c>
      <c r="PH263" s="68" t="s">
        <v>180</v>
      </c>
      <c r="PI263" s="68" t="s">
        <v>1004</v>
      </c>
      <c r="PJ263" s="68" t="s">
        <v>1004</v>
      </c>
      <c r="PK263" s="68" t="s">
        <v>1004</v>
      </c>
      <c r="PL263" s="68" t="s">
        <v>1004</v>
      </c>
      <c r="PM263" s="68" t="s">
        <v>1004</v>
      </c>
      <c r="PN263" s="68" t="s">
        <v>1004</v>
      </c>
      <c r="PO263" s="68" t="s">
        <v>1004</v>
      </c>
      <c r="PP263" s="68" t="s">
        <v>1004</v>
      </c>
      <c r="PQ263" s="68" t="s">
        <v>1004</v>
      </c>
      <c r="PR263" s="68" t="s">
        <v>1004</v>
      </c>
      <c r="PS263" s="68" t="s">
        <v>1004</v>
      </c>
      <c r="PT263" s="68" t="s">
        <v>1004</v>
      </c>
      <c r="PU263" s="68" t="s">
        <v>1004</v>
      </c>
      <c r="PV263" s="68" t="s">
        <v>180</v>
      </c>
      <c r="PW263" s="68" t="s">
        <v>1004</v>
      </c>
      <c r="PX263" s="68" t="s">
        <v>1004</v>
      </c>
      <c r="PY263" s="68" t="s">
        <v>1004</v>
      </c>
      <c r="PZ263" s="68" t="s">
        <v>1004</v>
      </c>
      <c r="QA263" s="68" t="s">
        <v>1004</v>
      </c>
      <c r="QB263" s="68" t="s">
        <v>1004</v>
      </c>
      <c r="QC263" s="68" t="s">
        <v>1004</v>
      </c>
      <c r="QD263" s="68" t="s">
        <v>1004</v>
      </c>
      <c r="QE263" s="68" t="s">
        <v>1004</v>
      </c>
      <c r="QF263" s="68" t="s">
        <v>1004</v>
      </c>
      <c r="QG263" s="68" t="s">
        <v>1004</v>
      </c>
      <c r="QH263" s="68" t="s">
        <v>1004</v>
      </c>
      <c r="QI263" s="68" t="s">
        <v>1004</v>
      </c>
      <c r="QJ263" s="68" t="s">
        <v>1004</v>
      </c>
      <c r="QK263" s="68" t="s">
        <v>1004</v>
      </c>
      <c r="QL263" s="68" t="s">
        <v>1004</v>
      </c>
      <c r="QM263" s="68" t="s">
        <v>1004</v>
      </c>
      <c r="QN263" s="68" t="s">
        <v>1004</v>
      </c>
      <c r="QO263" s="68" t="s">
        <v>1004</v>
      </c>
      <c r="QP263" s="68" t="s">
        <v>1004</v>
      </c>
      <c r="QQ263" s="68" t="s">
        <v>1004</v>
      </c>
      <c r="QR263" s="68" t="s">
        <v>1004</v>
      </c>
      <c r="QS263" s="68" t="s">
        <v>1004</v>
      </c>
      <c r="QT263" s="68" t="s">
        <v>1004</v>
      </c>
      <c r="QU263" s="68" t="s">
        <v>1004</v>
      </c>
      <c r="QV263" s="68" t="s">
        <v>1004</v>
      </c>
      <c r="QW263" s="68" t="s">
        <v>1004</v>
      </c>
      <c r="QX263" s="68" t="s">
        <v>1004</v>
      </c>
      <c r="QY263" s="68" t="s">
        <v>1004</v>
      </c>
      <c r="QZ263" s="68" t="s">
        <v>1004</v>
      </c>
      <c r="RA263" s="68" t="s">
        <v>1004</v>
      </c>
      <c r="RB263" s="68" t="s">
        <v>1004</v>
      </c>
      <c r="RC263" s="68" t="s">
        <v>1004</v>
      </c>
      <c r="RD263" s="68" t="s">
        <v>1004</v>
      </c>
      <c r="RE263" s="68" t="s">
        <v>1004</v>
      </c>
      <c r="RF263" s="68" t="s">
        <v>1004</v>
      </c>
      <c r="RG263" s="68" t="s">
        <v>1004</v>
      </c>
      <c r="RH263" s="68" t="s">
        <v>1004</v>
      </c>
      <c r="RI263" s="68" t="s">
        <v>1004</v>
      </c>
      <c r="RJ263" s="68" t="s">
        <v>1004</v>
      </c>
      <c r="RK263" s="68" t="s">
        <v>1004</v>
      </c>
      <c r="RL263" s="68" t="s">
        <v>1004</v>
      </c>
      <c r="RM263" s="68" t="s">
        <v>182</v>
      </c>
      <c r="RN263" s="68" t="s">
        <v>1004</v>
      </c>
      <c r="RO263" s="68" t="s">
        <v>1004</v>
      </c>
      <c r="RP263" s="68" t="s">
        <v>1004</v>
      </c>
      <c r="RQ263" s="68" t="s">
        <v>1004</v>
      </c>
      <c r="RR263" s="68" t="s">
        <v>1004</v>
      </c>
      <c r="RS263" s="68" t="s">
        <v>1004</v>
      </c>
      <c r="RT263" s="68" t="s">
        <v>1004</v>
      </c>
      <c r="RU263" s="68" t="s">
        <v>182</v>
      </c>
      <c r="RV263" s="68" t="s">
        <v>1004</v>
      </c>
      <c r="RW263" s="68" t="s">
        <v>1004</v>
      </c>
      <c r="RX263" s="68" t="s">
        <v>1004</v>
      </c>
      <c r="RY263" s="68" t="s">
        <v>1004</v>
      </c>
      <c r="RZ263" s="68" t="s">
        <v>1004</v>
      </c>
      <c r="SA263" s="68" t="s">
        <v>1004</v>
      </c>
      <c r="SB263" s="68" t="s">
        <v>1004</v>
      </c>
      <c r="SC263" s="68" t="s">
        <v>1004</v>
      </c>
      <c r="SD263" s="68" t="s">
        <v>1004</v>
      </c>
      <c r="SE263" s="68" t="s">
        <v>1004</v>
      </c>
      <c r="SF263" s="68" t="s">
        <v>1004</v>
      </c>
      <c r="SG263" s="68" t="s">
        <v>1004</v>
      </c>
      <c r="SH263" s="68" t="s">
        <v>1004</v>
      </c>
      <c r="SI263" s="68" t="s">
        <v>1004</v>
      </c>
      <c r="SJ263" s="68" t="s">
        <v>1004</v>
      </c>
      <c r="SK263" s="68" t="s">
        <v>1004</v>
      </c>
      <c r="SL263" s="68" t="s">
        <v>1004</v>
      </c>
      <c r="SM263" s="68" t="s">
        <v>1004</v>
      </c>
      <c r="SN263" s="68" t="s">
        <v>1004</v>
      </c>
      <c r="SO263" s="68" t="s">
        <v>1004</v>
      </c>
      <c r="SP263" s="68" t="s">
        <v>1004</v>
      </c>
      <c r="SQ263" s="68" t="s">
        <v>1004</v>
      </c>
      <c r="SR263" s="68" t="s">
        <v>1004</v>
      </c>
      <c r="SS263" s="68" t="s">
        <v>1004</v>
      </c>
      <c r="ST263" s="68" t="s">
        <v>1004</v>
      </c>
      <c r="SU263" s="68" t="s">
        <v>1004</v>
      </c>
      <c r="SV263" s="68" t="s">
        <v>1004</v>
      </c>
      <c r="SW263" s="68" t="s">
        <v>1004</v>
      </c>
      <c r="SX263" s="68" t="s">
        <v>1004</v>
      </c>
      <c r="SY263" s="68" t="s">
        <v>1004</v>
      </c>
      <c r="SZ263" s="68" t="s">
        <v>1004</v>
      </c>
      <c r="TA263" s="68" t="s">
        <v>1004</v>
      </c>
      <c r="TB263" s="68" t="s">
        <v>1004</v>
      </c>
      <c r="TC263" s="68" t="s">
        <v>1004</v>
      </c>
      <c r="TD263" s="68" t="s">
        <v>1004</v>
      </c>
      <c r="TE263" s="68" t="s">
        <v>1004</v>
      </c>
      <c r="TF263" s="68" t="s">
        <v>1004</v>
      </c>
      <c r="TG263" s="68" t="s">
        <v>1004</v>
      </c>
      <c r="TH263" s="68" t="s">
        <v>1004</v>
      </c>
      <c r="TI263" s="68" t="s">
        <v>1004</v>
      </c>
      <c r="TJ263" s="68" t="s">
        <v>1004</v>
      </c>
      <c r="TK263" s="68" t="s">
        <v>1004</v>
      </c>
      <c r="TL263" s="68" t="s">
        <v>1004</v>
      </c>
      <c r="TM263" s="68" t="s">
        <v>1004</v>
      </c>
      <c r="TN263" s="68" t="s">
        <v>1004</v>
      </c>
      <c r="TO263" s="68" t="s">
        <v>1004</v>
      </c>
      <c r="TP263" s="68" t="s">
        <v>1004</v>
      </c>
      <c r="TQ263" s="68" t="s">
        <v>1004</v>
      </c>
      <c r="TR263" s="68" t="s">
        <v>1004</v>
      </c>
      <c r="TS263" s="68" t="s">
        <v>1004</v>
      </c>
      <c r="TT263" s="68" t="s">
        <v>1004</v>
      </c>
      <c r="TU263" s="68" t="s">
        <v>1004</v>
      </c>
      <c r="TV263" s="68" t="s">
        <v>1004</v>
      </c>
      <c r="TW263" s="68" t="s">
        <v>1004</v>
      </c>
      <c r="TX263" s="68" t="s">
        <v>1004</v>
      </c>
      <c r="TY263" s="68" t="s">
        <v>1004</v>
      </c>
      <c r="TZ263" s="68" t="s">
        <v>1004</v>
      </c>
      <c r="UA263" s="68" t="s">
        <v>1004</v>
      </c>
      <c r="UB263" s="68" t="s">
        <v>1004</v>
      </c>
      <c r="UC263" s="68" t="s">
        <v>1004</v>
      </c>
      <c r="UD263" s="68" t="s">
        <v>1004</v>
      </c>
      <c r="UE263" s="68" t="s">
        <v>1004</v>
      </c>
      <c r="UF263" s="68" t="s">
        <v>1004</v>
      </c>
      <c r="UG263" s="68" t="s">
        <v>1004</v>
      </c>
      <c r="UH263" s="68" t="s">
        <v>1004</v>
      </c>
      <c r="UI263" s="68" t="s">
        <v>1004</v>
      </c>
      <c r="UJ263" s="68" t="s">
        <v>1004</v>
      </c>
      <c r="UK263" s="68" t="s">
        <v>1004</v>
      </c>
      <c r="UL263" s="68" t="s">
        <v>1004</v>
      </c>
      <c r="UM263" s="68" t="s">
        <v>1004</v>
      </c>
      <c r="UN263" s="68" t="s">
        <v>1004</v>
      </c>
      <c r="UO263" s="68" t="s">
        <v>1004</v>
      </c>
      <c r="UP263" s="68" t="s">
        <v>1004</v>
      </c>
      <c r="UQ263" s="68" t="s">
        <v>1004</v>
      </c>
      <c r="UR263" s="68" t="s">
        <v>1004</v>
      </c>
      <c r="US263" s="68" t="s">
        <v>1004</v>
      </c>
      <c r="UT263" s="68" t="s">
        <v>1004</v>
      </c>
      <c r="UU263" s="68" t="s">
        <v>1004</v>
      </c>
      <c r="UV263" s="68" t="s">
        <v>1004</v>
      </c>
      <c r="UW263" s="68" t="s">
        <v>1004</v>
      </c>
      <c r="UX263" s="68" t="s">
        <v>1004</v>
      </c>
      <c r="UY263" s="68" t="s">
        <v>1004</v>
      </c>
      <c r="UZ263" s="68" t="s">
        <v>1004</v>
      </c>
      <c r="VA263" s="68" t="s">
        <v>1004</v>
      </c>
      <c r="VB263" s="68" t="s">
        <v>1004</v>
      </c>
      <c r="VC263" s="68" t="s">
        <v>1004</v>
      </c>
      <c r="VD263" s="68" t="s">
        <v>1004</v>
      </c>
      <c r="VE263" s="68" t="s">
        <v>182</v>
      </c>
      <c r="VF263" s="68" t="s">
        <v>1004</v>
      </c>
      <c r="VG263" s="68" t="s">
        <v>1004</v>
      </c>
      <c r="VH263" s="68" t="s">
        <v>1004</v>
      </c>
      <c r="VI263" s="68" t="s">
        <v>1004</v>
      </c>
      <c r="VJ263" s="68" t="s">
        <v>1004</v>
      </c>
      <c r="VK263" s="68" t="s">
        <v>1004</v>
      </c>
      <c r="VL263" s="68" t="s">
        <v>1004</v>
      </c>
      <c r="VM263" s="68" t="s">
        <v>1004</v>
      </c>
      <c r="VN263" s="68" t="s">
        <v>1004</v>
      </c>
      <c r="VO263" s="68" t="s">
        <v>180</v>
      </c>
      <c r="VP263" s="68" t="s">
        <v>1004</v>
      </c>
      <c r="VQ263" s="68" t="s">
        <v>1004</v>
      </c>
      <c r="VR263" s="68" t="s">
        <v>1004</v>
      </c>
      <c r="VS263" s="68" t="s">
        <v>1004</v>
      </c>
      <c r="VT263" s="68" t="s">
        <v>180</v>
      </c>
      <c r="VU263" s="68" t="s">
        <v>1004</v>
      </c>
      <c r="VV263" s="68" t="s">
        <v>1004</v>
      </c>
      <c r="VW263" s="68" t="s">
        <v>1004</v>
      </c>
      <c r="VX263" s="68" t="s">
        <v>1004</v>
      </c>
      <c r="VY263" s="68" t="s">
        <v>1004</v>
      </c>
      <c r="VZ263" s="68" t="s">
        <v>1004</v>
      </c>
      <c r="WA263" s="68" t="s">
        <v>1004</v>
      </c>
      <c r="WB263" s="68" t="s">
        <v>1004</v>
      </c>
      <c r="WC263" s="68" t="s">
        <v>182</v>
      </c>
      <c r="WD263" s="68" t="s">
        <v>1004</v>
      </c>
      <c r="WE263" s="68" t="s">
        <v>1004</v>
      </c>
      <c r="WF263" s="68" t="s">
        <v>182</v>
      </c>
      <c r="WG263" s="68" t="s">
        <v>1004</v>
      </c>
      <c r="WH263" s="68" t="s">
        <v>1004</v>
      </c>
      <c r="WI263" s="68" t="s">
        <v>1004</v>
      </c>
      <c r="WJ263" s="68" t="s">
        <v>1004</v>
      </c>
      <c r="WK263" s="68" t="s">
        <v>1004</v>
      </c>
      <c r="WL263" s="68" t="s">
        <v>1004</v>
      </c>
      <c r="WM263" s="68" t="s">
        <v>1004</v>
      </c>
      <c r="WN263" s="68" t="s">
        <v>1004</v>
      </c>
      <c r="WO263" s="68" t="s">
        <v>1004</v>
      </c>
      <c r="WP263" s="68" t="s">
        <v>1004</v>
      </c>
      <c r="WQ263" s="68" t="s">
        <v>1004</v>
      </c>
      <c r="WR263" s="68" t="s">
        <v>1004</v>
      </c>
      <c r="WS263" s="68" t="s">
        <v>1004</v>
      </c>
      <c r="WT263" s="68" t="s">
        <v>1004</v>
      </c>
      <c r="WU263" s="68" t="s">
        <v>1004</v>
      </c>
      <c r="WV263" s="68" t="s">
        <v>1004</v>
      </c>
      <c r="WW263" s="68" t="s">
        <v>1004</v>
      </c>
      <c r="WX263" s="68" t="s">
        <v>1004</v>
      </c>
      <c r="WY263" s="68" t="s">
        <v>1004</v>
      </c>
      <c r="WZ263" s="68" t="s">
        <v>1004</v>
      </c>
      <c r="XA263" s="68" t="s">
        <v>1004</v>
      </c>
      <c r="XB263" s="68" t="s">
        <v>1004</v>
      </c>
      <c r="XC263" s="68" t="s">
        <v>1004</v>
      </c>
      <c r="XD263" s="68" t="s">
        <v>1004</v>
      </c>
      <c r="XE263" s="68" t="s">
        <v>1004</v>
      </c>
      <c r="XF263" s="68" t="s">
        <v>1004</v>
      </c>
      <c r="XG263" s="68" t="s">
        <v>1004</v>
      </c>
      <c r="XH263" s="68" t="s">
        <v>180</v>
      </c>
      <c r="XI263" s="68" t="s">
        <v>1004</v>
      </c>
      <c r="XJ263" s="68" t="s">
        <v>1004</v>
      </c>
      <c r="XK263" s="68" t="s">
        <v>1004</v>
      </c>
      <c r="XL263" s="68" t="s">
        <v>1004</v>
      </c>
      <c r="XM263" s="68" t="s">
        <v>1004</v>
      </c>
      <c r="XN263" s="68" t="s">
        <v>1004</v>
      </c>
      <c r="XO263" s="68" t="s">
        <v>1004</v>
      </c>
      <c r="XP263" s="68" t="s">
        <v>1004</v>
      </c>
      <c r="XQ263" s="68" t="s">
        <v>1004</v>
      </c>
      <c r="XR263" s="68" t="s">
        <v>1004</v>
      </c>
      <c r="XS263" s="68" t="s">
        <v>1004</v>
      </c>
      <c r="XT263" s="68" t="s">
        <v>1004</v>
      </c>
      <c r="XU263" s="68" t="s">
        <v>1004</v>
      </c>
      <c r="XV263" s="68" t="s">
        <v>1004</v>
      </c>
      <c r="XW263" s="68" t="s">
        <v>182</v>
      </c>
      <c r="XX263" s="68" t="s">
        <v>1004</v>
      </c>
      <c r="XY263" s="68" t="s">
        <v>1004</v>
      </c>
      <c r="XZ263" s="68" t="s">
        <v>1004</v>
      </c>
      <c r="YA263" s="68" t="s">
        <v>1004</v>
      </c>
      <c r="YB263" s="68" t="s">
        <v>1004</v>
      </c>
      <c r="YC263" s="68" t="s">
        <v>1004</v>
      </c>
      <c r="YD263" s="68" t="s">
        <v>1004</v>
      </c>
      <c r="YE263" s="68" t="s">
        <v>1004</v>
      </c>
      <c r="YF263" s="68" t="s">
        <v>1004</v>
      </c>
      <c r="YG263" s="68" t="s">
        <v>1004</v>
      </c>
      <c r="YH263" s="68" t="s">
        <v>1004</v>
      </c>
      <c r="YI263" s="68" t="s">
        <v>1004</v>
      </c>
      <c r="YJ263" s="68" t="s">
        <v>1004</v>
      </c>
      <c r="YK263" s="68" t="s">
        <v>1004</v>
      </c>
      <c r="YL263" s="68" t="s">
        <v>1004</v>
      </c>
      <c r="YM263" s="68" t="s">
        <v>1004</v>
      </c>
      <c r="YN263" s="68" t="s">
        <v>1004</v>
      </c>
      <c r="YO263" s="68" t="s">
        <v>1004</v>
      </c>
      <c r="YP263" s="68" t="s">
        <v>1004</v>
      </c>
      <c r="YQ263" s="68" t="s">
        <v>1004</v>
      </c>
      <c r="YR263" s="68" t="s">
        <v>1004</v>
      </c>
      <c r="YS263" s="68" t="s">
        <v>1004</v>
      </c>
      <c r="YT263" s="68" t="s">
        <v>1004</v>
      </c>
      <c r="YU263" s="68" t="s">
        <v>1004</v>
      </c>
      <c r="YV263" s="68" t="s">
        <v>180</v>
      </c>
      <c r="YW263" s="68" t="s">
        <v>180</v>
      </c>
      <c r="YX263" s="68" t="s">
        <v>1004</v>
      </c>
      <c r="YY263" s="68" t="s">
        <v>1004</v>
      </c>
      <c r="YZ263" s="68" t="s">
        <v>1004</v>
      </c>
      <c r="ZA263" s="68" t="s">
        <v>1004</v>
      </c>
      <c r="ZB263" s="68" t="s">
        <v>182</v>
      </c>
      <c r="ZC263" s="68" t="s">
        <v>1004</v>
      </c>
      <c r="ZD263" s="68" t="s">
        <v>1004</v>
      </c>
      <c r="ZE263" s="68" t="s">
        <v>1004</v>
      </c>
      <c r="ZF263" s="68" t="s">
        <v>1004</v>
      </c>
      <c r="ZG263" s="68" t="s">
        <v>1004</v>
      </c>
      <c r="ZH263" s="68" t="s">
        <v>1004</v>
      </c>
      <c r="ZI263" s="68" t="s">
        <v>182</v>
      </c>
      <c r="ZJ263" s="68" t="s">
        <v>1004</v>
      </c>
      <c r="ZK263" s="68" t="s">
        <v>1004</v>
      </c>
      <c r="ZL263" s="68" t="s">
        <v>1004</v>
      </c>
      <c r="ZM263" s="68" t="s">
        <v>1004</v>
      </c>
      <c r="ZN263" s="68" t="s">
        <v>182</v>
      </c>
      <c r="ZO263" s="68" t="s">
        <v>1004</v>
      </c>
      <c r="ZP263" s="68" t="s">
        <v>1004</v>
      </c>
      <c r="ZQ263" s="68" t="s">
        <v>1004</v>
      </c>
      <c r="ZR263" s="68" t="s">
        <v>1004</v>
      </c>
      <c r="ZS263" s="68" t="s">
        <v>1004</v>
      </c>
      <c r="ZT263" s="68" t="s">
        <v>1004</v>
      </c>
      <c r="ZU263" s="68" t="s">
        <v>1004</v>
      </c>
      <c r="ZV263" s="68" t="s">
        <v>1004</v>
      </c>
      <c r="ZW263" s="68" t="s">
        <v>1004</v>
      </c>
      <c r="ZX263" s="68" t="s">
        <v>1004</v>
      </c>
      <c r="ZY263" s="68" t="s">
        <v>1004</v>
      </c>
      <c r="ZZ263" s="68" t="s">
        <v>1004</v>
      </c>
      <c r="AAA263" s="68" t="s">
        <v>1004</v>
      </c>
      <c r="AAB263" s="68" t="s">
        <v>1004</v>
      </c>
      <c r="AAC263" s="68" t="s">
        <v>1004</v>
      </c>
      <c r="AAD263" s="68" t="s">
        <v>1004</v>
      </c>
      <c r="AAE263" s="68" t="s">
        <v>1004</v>
      </c>
      <c r="AAF263" s="68" t="s">
        <v>1004</v>
      </c>
      <c r="AAG263" s="68" t="s">
        <v>1004</v>
      </c>
      <c r="AAH263" s="68" t="s">
        <v>1004</v>
      </c>
      <c r="AAI263" s="68" t="s">
        <v>1004</v>
      </c>
      <c r="AAJ263" s="68" t="s">
        <v>1004</v>
      </c>
      <c r="AAK263" s="68" t="s">
        <v>1004</v>
      </c>
      <c r="AAL263" s="68" t="s">
        <v>1004</v>
      </c>
      <c r="AAM263" s="68" t="s">
        <v>1004</v>
      </c>
      <c r="AAN263" s="68" t="s">
        <v>1004</v>
      </c>
      <c r="AAO263" s="68" t="s">
        <v>1004</v>
      </c>
      <c r="AAP263" s="68" t="s">
        <v>1004</v>
      </c>
      <c r="AAQ263" s="68" t="s">
        <v>1004</v>
      </c>
      <c r="AAR263" s="68" t="s">
        <v>1004</v>
      </c>
      <c r="AAS263" s="68" t="s">
        <v>1004</v>
      </c>
      <c r="AAT263" s="68" t="s">
        <v>1004</v>
      </c>
      <c r="AAU263" s="68" t="s">
        <v>1004</v>
      </c>
      <c r="AAV263" s="68" t="s">
        <v>1004</v>
      </c>
      <c r="AAW263" s="68" t="s">
        <v>1004</v>
      </c>
      <c r="AAX263" s="68" t="s">
        <v>1004</v>
      </c>
      <c r="AAY263" s="68" t="s">
        <v>1004</v>
      </c>
      <c r="AAZ263" s="68" t="s">
        <v>1004</v>
      </c>
      <c r="ABA263" s="68" t="s">
        <v>1004</v>
      </c>
      <c r="ABB263" s="68" t="s">
        <v>1004</v>
      </c>
      <c r="ABC263" s="68" t="s">
        <v>1004</v>
      </c>
      <c r="ABD263" s="68" t="s">
        <v>1004</v>
      </c>
      <c r="ABE263" s="68" t="s">
        <v>1004</v>
      </c>
      <c r="ABF263" s="68" t="s">
        <v>1004</v>
      </c>
      <c r="ABG263" s="68" t="s">
        <v>1004</v>
      </c>
      <c r="ABH263" s="68" t="s">
        <v>1004</v>
      </c>
      <c r="ABI263" s="68" t="s">
        <v>1004</v>
      </c>
      <c r="ABJ263" s="68" t="s">
        <v>1004</v>
      </c>
      <c r="ABK263" s="68" t="s">
        <v>1004</v>
      </c>
      <c r="ABL263" s="68" t="s">
        <v>1004</v>
      </c>
      <c r="ABM263" s="68" t="s">
        <v>1004</v>
      </c>
      <c r="ABN263" s="68" t="s">
        <v>1004</v>
      </c>
      <c r="ABO263" s="68" t="s">
        <v>1004</v>
      </c>
      <c r="ABP263" s="68" t="s">
        <v>1004</v>
      </c>
      <c r="ABQ263" s="68" t="s">
        <v>1004</v>
      </c>
      <c r="ABR263" s="68" t="s">
        <v>1004</v>
      </c>
      <c r="ABS263" s="68" t="s">
        <v>1004</v>
      </c>
      <c r="ABT263" s="68" t="s">
        <v>1004</v>
      </c>
      <c r="ABU263" s="68" t="s">
        <v>1004</v>
      </c>
      <c r="ABV263" s="68" t="s">
        <v>1004</v>
      </c>
      <c r="ABW263" s="68" t="s">
        <v>1004</v>
      </c>
      <c r="ABX263" s="68" t="s">
        <v>1004</v>
      </c>
      <c r="ABY263" s="68" t="s">
        <v>1004</v>
      </c>
      <c r="ABZ263" s="68" t="s">
        <v>1004</v>
      </c>
      <c r="ACA263" s="68" t="s">
        <v>1004</v>
      </c>
      <c r="ACB263" s="68" t="s">
        <v>182</v>
      </c>
      <c r="ACC263" s="68" t="s">
        <v>1004</v>
      </c>
      <c r="ACD263" s="68" t="s">
        <v>1004</v>
      </c>
      <c r="ACE263" s="68" t="s">
        <v>1004</v>
      </c>
      <c r="ACF263" s="68" t="s">
        <v>1004</v>
      </c>
      <c r="ACG263" s="68" t="s">
        <v>1004</v>
      </c>
      <c r="ACH263" s="68" t="s">
        <v>1004</v>
      </c>
      <c r="ACI263" s="68" t="s">
        <v>1004</v>
      </c>
      <c r="ACJ263" s="68" t="s">
        <v>1004</v>
      </c>
      <c r="ACK263" s="68" t="s">
        <v>1004</v>
      </c>
      <c r="ACL263" s="68" t="s">
        <v>1004</v>
      </c>
      <c r="ACM263" s="68" t="s">
        <v>1004</v>
      </c>
      <c r="ACN263" s="68" t="s">
        <v>1004</v>
      </c>
      <c r="ACO263" s="68" t="s">
        <v>1004</v>
      </c>
      <c r="ACP263" s="68" t="s">
        <v>1004</v>
      </c>
      <c r="ACQ263" s="68" t="s">
        <v>1004</v>
      </c>
      <c r="ACR263" s="68" t="s">
        <v>1004</v>
      </c>
      <c r="ACS263" s="68" t="s">
        <v>1004</v>
      </c>
      <c r="ACT263" s="68" t="s">
        <v>1004</v>
      </c>
      <c r="ACU263" s="68" t="s">
        <v>1004</v>
      </c>
      <c r="ACV263" s="68" t="s">
        <v>1004</v>
      </c>
      <c r="ACW263" s="68" t="s">
        <v>1004</v>
      </c>
      <c r="ACX263" s="68" t="s">
        <v>1004</v>
      </c>
      <c r="ACY263" s="68" t="s">
        <v>1004</v>
      </c>
      <c r="ACZ263" s="68" t="s">
        <v>1004</v>
      </c>
      <c r="ADA263" s="68" t="s">
        <v>1004</v>
      </c>
      <c r="ADB263" s="68" t="s">
        <v>1004</v>
      </c>
      <c r="ADC263" s="68" t="s">
        <v>1004</v>
      </c>
      <c r="ADD263" s="68" t="s">
        <v>1004</v>
      </c>
      <c r="ADE263" s="68" t="s">
        <v>1004</v>
      </c>
      <c r="ADF263" s="68" t="s">
        <v>1004</v>
      </c>
      <c r="ADG263" s="68" t="s">
        <v>180</v>
      </c>
      <c r="ADH263" s="68" t="s">
        <v>1004</v>
      </c>
      <c r="ADI263" s="68" t="s">
        <v>1004</v>
      </c>
      <c r="ADJ263" s="68" t="s">
        <v>1004</v>
      </c>
      <c r="ADK263" s="68" t="s">
        <v>1004</v>
      </c>
      <c r="ADL263" s="68" t="s">
        <v>1004</v>
      </c>
      <c r="ADM263" s="68" t="s">
        <v>1004</v>
      </c>
      <c r="ADN263" s="68" t="s">
        <v>1004</v>
      </c>
      <c r="ADO263" s="68" t="s">
        <v>1004</v>
      </c>
      <c r="ADP263" s="68" t="s">
        <v>1004</v>
      </c>
      <c r="ADQ263" s="68" t="s">
        <v>1004</v>
      </c>
      <c r="ADR263" s="68" t="s">
        <v>1004</v>
      </c>
      <c r="ADS263" s="68" t="s">
        <v>1004</v>
      </c>
      <c r="ADT263" s="68" t="s">
        <v>1004</v>
      </c>
      <c r="ADU263" s="68" t="s">
        <v>1004</v>
      </c>
      <c r="ADV263" s="68" t="s">
        <v>1004</v>
      </c>
      <c r="ADW263" s="68" t="s">
        <v>1004</v>
      </c>
      <c r="ADX263" s="68" t="s">
        <v>1004</v>
      </c>
      <c r="ADY263" s="68" t="s">
        <v>1004</v>
      </c>
      <c r="ADZ263" s="68" t="s">
        <v>1004</v>
      </c>
      <c r="AEA263" s="68" t="s">
        <v>1004</v>
      </c>
      <c r="AEB263" s="68" t="s">
        <v>1004</v>
      </c>
      <c r="AEC263" s="68" t="s">
        <v>1004</v>
      </c>
      <c r="AED263" s="68" t="s">
        <v>1004</v>
      </c>
      <c r="AEE263" s="68" t="s">
        <v>1004</v>
      </c>
      <c r="AEF263" s="68" t="s">
        <v>1004</v>
      </c>
      <c r="AEG263" s="68" t="s">
        <v>1004</v>
      </c>
      <c r="AEH263" s="68" t="s">
        <v>1004</v>
      </c>
      <c r="AEI263" s="68" t="s">
        <v>1004</v>
      </c>
      <c r="AEJ263" s="68" t="s">
        <v>1004</v>
      </c>
      <c r="AEK263" s="68" t="s">
        <v>1004</v>
      </c>
      <c r="AEL263" s="68" t="s">
        <v>1004</v>
      </c>
      <c r="AEM263" s="68" t="s">
        <v>1004</v>
      </c>
      <c r="AEN263" s="68" t="s">
        <v>1004</v>
      </c>
      <c r="AEO263" s="68" t="s">
        <v>1004</v>
      </c>
      <c r="AEP263" s="68" t="s">
        <v>1004</v>
      </c>
      <c r="AEQ263" s="68" t="s">
        <v>1004</v>
      </c>
      <c r="AER263" s="68" t="s">
        <v>1004</v>
      </c>
      <c r="AES263" s="68" t="s">
        <v>1004</v>
      </c>
      <c r="AET263" s="68" t="s">
        <v>1004</v>
      </c>
      <c r="AEU263" s="68" t="s">
        <v>1004</v>
      </c>
      <c r="AEV263" s="68" t="s">
        <v>1004</v>
      </c>
      <c r="AEW263" s="68" t="s">
        <v>1004</v>
      </c>
      <c r="AEX263" s="68" t="s">
        <v>1004</v>
      </c>
      <c r="AEY263" s="68" t="s">
        <v>1004</v>
      </c>
      <c r="AEZ263" s="68" t="s">
        <v>180</v>
      </c>
      <c r="AFA263" s="68" t="s">
        <v>1004</v>
      </c>
      <c r="AFB263" s="68" t="s">
        <v>1004</v>
      </c>
      <c r="AFC263" s="68" t="s">
        <v>1004</v>
      </c>
      <c r="AFD263" s="68" t="s">
        <v>1004</v>
      </c>
      <c r="AFE263" s="68" t="s">
        <v>1004</v>
      </c>
      <c r="AFF263" s="68" t="s">
        <v>1004</v>
      </c>
      <c r="AFG263" s="68" t="s">
        <v>1004</v>
      </c>
      <c r="AFH263" s="68" t="s">
        <v>1004</v>
      </c>
      <c r="AFI263" s="68" t="s">
        <v>1004</v>
      </c>
      <c r="AFJ263" s="68" t="s">
        <v>1004</v>
      </c>
      <c r="AFK263" s="68" t="s">
        <v>1004</v>
      </c>
      <c r="AFL263" s="68" t="s">
        <v>1004</v>
      </c>
      <c r="AFM263" s="68" t="s">
        <v>1004</v>
      </c>
      <c r="AFN263" s="68" t="s">
        <v>1004</v>
      </c>
      <c r="AFO263" s="68" t="s">
        <v>1004</v>
      </c>
      <c r="AFP263" s="68" t="s">
        <v>1004</v>
      </c>
      <c r="AFQ263" s="68" t="s">
        <v>1004</v>
      </c>
      <c r="AFR263" s="68" t="s">
        <v>1004</v>
      </c>
      <c r="AFS263" s="68" t="s">
        <v>1004</v>
      </c>
      <c r="AFT263" s="68" t="s">
        <v>182</v>
      </c>
      <c r="AFU263" s="68" t="s">
        <v>1004</v>
      </c>
      <c r="AFV263" s="68" t="s">
        <v>1004</v>
      </c>
      <c r="AFW263" s="68" t="s">
        <v>1004</v>
      </c>
      <c r="AFX263" s="68" t="s">
        <v>1004</v>
      </c>
      <c r="AFY263" s="68" t="s">
        <v>1004</v>
      </c>
      <c r="AFZ263" s="68" t="s">
        <v>1004</v>
      </c>
      <c r="AGA263" s="68" t="s">
        <v>1004</v>
      </c>
      <c r="AGB263" s="68" t="s">
        <v>1004</v>
      </c>
      <c r="AGC263" s="68" t="s">
        <v>1004</v>
      </c>
      <c r="AGD263" s="68" t="s">
        <v>1004</v>
      </c>
      <c r="AGE263" s="68" t="s">
        <v>1004</v>
      </c>
      <c r="AGF263" s="68" t="s">
        <v>1004</v>
      </c>
      <c r="AGG263" s="68" t="s">
        <v>1004</v>
      </c>
      <c r="AGH263" s="68" t="s">
        <v>1004</v>
      </c>
      <c r="AGI263" s="68" t="s">
        <v>1004</v>
      </c>
      <c r="AGJ263" s="68" t="s">
        <v>1004</v>
      </c>
      <c r="AGK263" s="68" t="s">
        <v>1004</v>
      </c>
      <c r="AGL263" s="68" t="s">
        <v>1004</v>
      </c>
      <c r="AGM263" s="68" t="s">
        <v>1004</v>
      </c>
      <c r="AGN263" s="68" t="s">
        <v>1004</v>
      </c>
      <c r="AGO263" s="68" t="s">
        <v>1004</v>
      </c>
      <c r="AGP263" s="68" t="s">
        <v>1004</v>
      </c>
      <c r="AGQ263" s="68" t="s">
        <v>1004</v>
      </c>
      <c r="AGR263" s="68" t="s">
        <v>1004</v>
      </c>
      <c r="AGS263" s="68" t="s">
        <v>1004</v>
      </c>
      <c r="AGT263" s="68" t="s">
        <v>1004</v>
      </c>
      <c r="AGU263" s="68" t="s">
        <v>1004</v>
      </c>
      <c r="AGV263" s="68" t="s">
        <v>1004</v>
      </c>
      <c r="AGW263" s="68" t="s">
        <v>1004</v>
      </c>
      <c r="AGX263" s="68" t="s">
        <v>1004</v>
      </c>
      <c r="AGY263" s="68" t="s">
        <v>1004</v>
      </c>
      <c r="AGZ263" s="68" t="s">
        <v>1004</v>
      </c>
      <c r="AHA263" s="68" t="s">
        <v>1004</v>
      </c>
      <c r="AHB263" s="68" t="s">
        <v>1004</v>
      </c>
      <c r="AHC263" s="68" t="s">
        <v>1004</v>
      </c>
      <c r="AHD263" s="68" t="s">
        <v>1004</v>
      </c>
      <c r="AHE263" s="68" t="s">
        <v>180</v>
      </c>
      <c r="AHF263" s="68" t="s">
        <v>180</v>
      </c>
      <c r="AHG263" s="68" t="s">
        <v>1004</v>
      </c>
      <c r="AHH263" s="68" t="s">
        <v>1004</v>
      </c>
      <c r="AHI263" s="68" t="s">
        <v>1004</v>
      </c>
      <c r="AHJ263" s="68" t="s">
        <v>1004</v>
      </c>
      <c r="AHK263" s="68" t="s">
        <v>1004</v>
      </c>
      <c r="AHL263" s="68" t="s">
        <v>1004</v>
      </c>
      <c r="AHM263" s="68" t="s">
        <v>1004</v>
      </c>
      <c r="AHN263" s="68" t="s">
        <v>1004</v>
      </c>
      <c r="AHO263" s="68" t="s">
        <v>1004</v>
      </c>
      <c r="AHP263" s="68" t="s">
        <v>180</v>
      </c>
      <c r="AHQ263" s="68" t="s">
        <v>1004</v>
      </c>
      <c r="AHR263" s="68" t="s">
        <v>1004</v>
      </c>
      <c r="AHS263" s="68" t="s">
        <v>1004</v>
      </c>
      <c r="AHT263" s="68" t="s">
        <v>1004</v>
      </c>
      <c r="AHU263" s="68" t="s">
        <v>1004</v>
      </c>
      <c r="AHV263" s="68" t="s">
        <v>1004</v>
      </c>
      <c r="AHW263" s="68" t="s">
        <v>1004</v>
      </c>
      <c r="AHX263" s="68" t="s">
        <v>1004</v>
      </c>
      <c r="AHY263" s="68" t="s">
        <v>1004</v>
      </c>
      <c r="AHZ263" s="68" t="s">
        <v>1004</v>
      </c>
      <c r="AIA263" s="68" t="s">
        <v>1004</v>
      </c>
      <c r="AIB263" s="68" t="s">
        <v>1004</v>
      </c>
      <c r="AIC263" s="68" t="s">
        <v>1004</v>
      </c>
      <c r="AID263" s="68" t="s">
        <v>1004</v>
      </c>
      <c r="AIE263" s="68" t="s">
        <v>180</v>
      </c>
      <c r="AIF263" s="68" t="s">
        <v>1004</v>
      </c>
      <c r="AIG263" s="68" t="s">
        <v>1004</v>
      </c>
      <c r="AIH263" s="68" t="s">
        <v>1004</v>
      </c>
      <c r="AII263" s="68" t="s">
        <v>1004</v>
      </c>
      <c r="AIJ263" s="68" t="s">
        <v>1004</v>
      </c>
      <c r="AIK263" s="68" t="s">
        <v>1004</v>
      </c>
      <c r="AIL263" s="68" t="s">
        <v>1004</v>
      </c>
      <c r="AIM263" s="68" t="s">
        <v>1004</v>
      </c>
      <c r="AIN263" s="68" t="s">
        <v>1004</v>
      </c>
      <c r="AIO263" s="68" t="s">
        <v>1004</v>
      </c>
      <c r="AIP263" s="68" t="s">
        <v>1004</v>
      </c>
      <c r="AIQ263" s="68" t="s">
        <v>1004</v>
      </c>
      <c r="AIR263" s="68" t="s">
        <v>1004</v>
      </c>
      <c r="AIS263" s="68" t="s">
        <v>1004</v>
      </c>
      <c r="AIT263" s="68" t="s">
        <v>1004</v>
      </c>
      <c r="AIU263" s="68" t="s">
        <v>1004</v>
      </c>
      <c r="AIV263" s="68" t="s">
        <v>1004</v>
      </c>
      <c r="AIW263" s="68" t="s">
        <v>1004</v>
      </c>
      <c r="AIX263" s="68" t="s">
        <v>1004</v>
      </c>
      <c r="AIY263" s="68" t="s">
        <v>1004</v>
      </c>
      <c r="AIZ263" s="68" t="s">
        <v>1004</v>
      </c>
      <c r="AJA263" s="68" t="s">
        <v>1004</v>
      </c>
      <c r="AJB263" s="68" t="s">
        <v>1004</v>
      </c>
      <c r="AJC263" s="68" t="s">
        <v>1004</v>
      </c>
      <c r="AJD263" s="68" t="s">
        <v>1004</v>
      </c>
      <c r="AJE263" s="68" t="s">
        <v>1004</v>
      </c>
      <c r="AJF263" s="68" t="s">
        <v>1004</v>
      </c>
      <c r="AJG263" s="68" t="s">
        <v>1004</v>
      </c>
      <c r="AJH263" s="68" t="s">
        <v>1004</v>
      </c>
      <c r="AJI263" s="68" t="s">
        <v>1004</v>
      </c>
      <c r="AJJ263" s="68" t="s">
        <v>1004</v>
      </c>
      <c r="AJK263" s="68" t="s">
        <v>1004</v>
      </c>
      <c r="AJL263" s="68" t="s">
        <v>182</v>
      </c>
      <c r="AJM263" s="68" t="s">
        <v>1004</v>
      </c>
      <c r="AJN263" s="68" t="s">
        <v>1004</v>
      </c>
      <c r="AJO263" s="68" t="s">
        <v>1004</v>
      </c>
      <c r="AJP263" s="68" t="s">
        <v>1004</v>
      </c>
      <c r="AJQ263" s="68" t="s">
        <v>1004</v>
      </c>
      <c r="AJR263" s="68" t="s">
        <v>1004</v>
      </c>
      <c r="AJS263" s="68" t="s">
        <v>1004</v>
      </c>
      <c r="AJT263" s="68" t="s">
        <v>1004</v>
      </c>
      <c r="AJU263" s="68" t="s">
        <v>1004</v>
      </c>
      <c r="AJV263" s="68" t="s">
        <v>1004</v>
      </c>
      <c r="AJW263" s="68" t="s">
        <v>1004</v>
      </c>
      <c r="AJX263" s="68" t="s">
        <v>1004</v>
      </c>
      <c r="AJY263" s="68" t="s">
        <v>1004</v>
      </c>
      <c r="AJZ263" s="68" t="s">
        <v>1004</v>
      </c>
      <c r="AKA263" s="68" t="s">
        <v>1004</v>
      </c>
      <c r="AKB263" s="68" t="s">
        <v>1004</v>
      </c>
      <c r="AKC263" s="68" t="s">
        <v>1004</v>
      </c>
      <c r="AKD263" s="68" t="s">
        <v>1004</v>
      </c>
      <c r="AKE263" s="68" t="s">
        <v>1004</v>
      </c>
      <c r="AKF263" s="68" t="s">
        <v>1004</v>
      </c>
      <c r="AKG263" s="68" t="s">
        <v>1004</v>
      </c>
      <c r="AKH263" s="68" t="s">
        <v>182</v>
      </c>
      <c r="AKI263" s="68" t="s">
        <v>1004</v>
      </c>
      <c r="AKJ263" s="68" t="s">
        <v>1004</v>
      </c>
      <c r="AKK263" s="68" t="s">
        <v>1004</v>
      </c>
      <c r="AKL263" s="68" t="s">
        <v>1004</v>
      </c>
      <c r="AKM263" s="68" t="s">
        <v>1004</v>
      </c>
      <c r="AKN263" s="68" t="s">
        <v>1004</v>
      </c>
      <c r="AKO263" s="68" t="s">
        <v>1004</v>
      </c>
      <c r="AKP263" s="68" t="s">
        <v>1004</v>
      </c>
      <c r="AKQ263" s="68" t="s">
        <v>1004</v>
      </c>
      <c r="AKR263" s="68" t="s">
        <v>1004</v>
      </c>
      <c r="AKS263" s="68" t="s">
        <v>1004</v>
      </c>
      <c r="AKT263" s="68" t="s">
        <v>1004</v>
      </c>
      <c r="AKU263" s="68" t="s">
        <v>1004</v>
      </c>
      <c r="AKV263" s="68" t="s">
        <v>1004</v>
      </c>
      <c r="AKW263" s="68" t="s">
        <v>1004</v>
      </c>
      <c r="AKX263" s="68" t="s">
        <v>1004</v>
      </c>
      <c r="AKY263" s="68" t="s">
        <v>1004</v>
      </c>
      <c r="AKZ263" s="68" t="s">
        <v>1004</v>
      </c>
      <c r="ALA263" s="68" t="s">
        <v>1004</v>
      </c>
      <c r="ALB263" s="68" t="s">
        <v>180</v>
      </c>
      <c r="ALC263" s="68" t="s">
        <v>1004</v>
      </c>
      <c r="ALD263" s="68" t="s">
        <v>1004</v>
      </c>
      <c r="ALE263" s="68" t="s">
        <v>1004</v>
      </c>
      <c r="ALF263" s="68" t="s">
        <v>1004</v>
      </c>
      <c r="ALG263" s="68" t="s">
        <v>1004</v>
      </c>
      <c r="ALH263" s="68" t="s">
        <v>1004</v>
      </c>
      <c r="ALI263" s="68" t="s">
        <v>1004</v>
      </c>
      <c r="ALJ263" s="68" t="s">
        <v>1004</v>
      </c>
      <c r="ALK263" s="68" t="s">
        <v>1004</v>
      </c>
      <c r="ALL263" s="68" t="s">
        <v>1004</v>
      </c>
      <c r="ALM263" s="68" t="s">
        <v>1004</v>
      </c>
      <c r="ALN263" s="68" t="s">
        <v>1004</v>
      </c>
      <c r="ALO263" s="68" t="s">
        <v>1004</v>
      </c>
      <c r="ALP263" s="68" t="s">
        <v>1004</v>
      </c>
      <c r="ALQ263" s="68" t="s">
        <v>1004</v>
      </c>
      <c r="ALR263" s="68" t="s">
        <v>1004</v>
      </c>
      <c r="ALS263" s="68" t="s">
        <v>1004</v>
      </c>
      <c r="ALT263" s="68" t="s">
        <v>1004</v>
      </c>
      <c r="ALU263" s="68" t="s">
        <v>1004</v>
      </c>
      <c r="ALV263" s="68" t="s">
        <v>1004</v>
      </c>
      <c r="ALW263" s="68" t="s">
        <v>1004</v>
      </c>
      <c r="ALX263" s="68" t="s">
        <v>1004</v>
      </c>
      <c r="ALY263" s="68" t="s">
        <v>1004</v>
      </c>
      <c r="ALZ263" s="68" t="s">
        <v>1004</v>
      </c>
      <c r="AMA263" s="68" t="s">
        <v>1004</v>
      </c>
      <c r="AMB263" s="68" t="s">
        <v>1004</v>
      </c>
      <c r="AMC263" s="68" t="s">
        <v>1004</v>
      </c>
      <c r="AMD263" s="68" t="s">
        <v>1004</v>
      </c>
      <c r="AME263" s="68" t="s">
        <v>1004</v>
      </c>
      <c r="AMF263" s="68" t="s">
        <v>1004</v>
      </c>
      <c r="AMG263" s="68" t="s">
        <v>182</v>
      </c>
      <c r="AMH263" s="68" t="s">
        <v>1004</v>
      </c>
      <c r="AMI263" s="68" t="s">
        <v>1004</v>
      </c>
      <c r="AMJ263" s="68" t="s">
        <v>1004</v>
      </c>
      <c r="AMK263" s="68" t="s">
        <v>1004</v>
      </c>
      <c r="AML263" s="68" t="s">
        <v>1004</v>
      </c>
      <c r="AMM263" s="68" t="s">
        <v>1004</v>
      </c>
      <c r="AMN263" s="68" t="s">
        <v>1004</v>
      </c>
      <c r="AMO263" s="68" t="s">
        <v>1004</v>
      </c>
      <c r="AMP263" s="68" t="s">
        <v>1004</v>
      </c>
      <c r="AMQ263" s="68" t="s">
        <v>1004</v>
      </c>
      <c r="AMR263" s="68" t="s">
        <v>1004</v>
      </c>
      <c r="AMS263" s="68" t="s">
        <v>1004</v>
      </c>
      <c r="AMT263" s="68" t="s">
        <v>1004</v>
      </c>
      <c r="AMU263" s="68" t="s">
        <v>1004</v>
      </c>
      <c r="AMV263" s="68" t="s">
        <v>1004</v>
      </c>
      <c r="AMW263" s="68" t="s">
        <v>1004</v>
      </c>
      <c r="AMX263" s="68" t="s">
        <v>1004</v>
      </c>
      <c r="AMY263" s="68" t="s">
        <v>1004</v>
      </c>
      <c r="AMZ263" s="68" t="s">
        <v>1004</v>
      </c>
      <c r="ANA263" s="68" t="s">
        <v>1004</v>
      </c>
      <c r="ANB263" s="68" t="s">
        <v>1004</v>
      </c>
      <c r="ANC263" s="68" t="s">
        <v>1004</v>
      </c>
      <c r="AND263" s="68" t="s">
        <v>1004</v>
      </c>
      <c r="ANE263" s="68" t="s">
        <v>1004</v>
      </c>
      <c r="ANF263" s="68" t="s">
        <v>1004</v>
      </c>
      <c r="ANG263" s="68" t="s">
        <v>1004</v>
      </c>
      <c r="ANH263" s="68" t="s">
        <v>1004</v>
      </c>
      <c r="ANI263" s="68" t="s">
        <v>1004</v>
      </c>
      <c r="ANJ263" s="68" t="s">
        <v>1004</v>
      </c>
      <c r="ANK263" s="68" t="s">
        <v>1004</v>
      </c>
      <c r="ANL263" s="68" t="s">
        <v>1004</v>
      </c>
      <c r="ANM263" s="68" t="s">
        <v>1004</v>
      </c>
      <c r="ANN263" s="68" t="s">
        <v>1004</v>
      </c>
      <c r="ANO263" s="68" t="s">
        <v>1004</v>
      </c>
      <c r="ANP263" s="68" t="s">
        <v>1004</v>
      </c>
      <c r="ANQ263" s="68" t="s">
        <v>180</v>
      </c>
      <c r="ANR263" s="68" t="s">
        <v>1004</v>
      </c>
      <c r="ANS263" s="68" t="s">
        <v>1004</v>
      </c>
      <c r="ANT263" s="68" t="s">
        <v>1004</v>
      </c>
      <c r="ANU263" s="68" t="s">
        <v>1004</v>
      </c>
      <c r="ANV263" s="68" t="s">
        <v>1004</v>
      </c>
      <c r="ANW263" s="68" t="s">
        <v>1004</v>
      </c>
      <c r="ANX263" s="68" t="s">
        <v>1004</v>
      </c>
      <c r="ANY263" s="68" t="s">
        <v>1004</v>
      </c>
      <c r="ANZ263" s="68" t="s">
        <v>1004</v>
      </c>
      <c r="AOA263" s="68" t="s">
        <v>1004</v>
      </c>
      <c r="AOB263" s="68" t="s">
        <v>1004</v>
      </c>
      <c r="AOC263" s="68" t="s">
        <v>1004</v>
      </c>
      <c r="AOD263" s="68" t="s">
        <v>1004</v>
      </c>
      <c r="AOE263" s="68" t="s">
        <v>1004</v>
      </c>
      <c r="AOF263" s="68" t="s">
        <v>1004</v>
      </c>
      <c r="AOG263" s="68" t="s">
        <v>1004</v>
      </c>
      <c r="AOH263" s="68" t="s">
        <v>1004</v>
      </c>
      <c r="AOI263" s="68" t="s">
        <v>1004</v>
      </c>
      <c r="AOJ263" s="68" t="s">
        <v>1004</v>
      </c>
      <c r="AOK263" s="68" t="s">
        <v>1004</v>
      </c>
      <c r="AOL263" s="68" t="s">
        <v>180</v>
      </c>
      <c r="AOM263" s="68" t="s">
        <v>1004</v>
      </c>
      <c r="AON263" s="68" t="s">
        <v>1004</v>
      </c>
      <c r="AOO263" s="68" t="s">
        <v>1004</v>
      </c>
      <c r="AOP263" s="68" t="s">
        <v>1004</v>
      </c>
      <c r="AOQ263" s="68" t="s">
        <v>1004</v>
      </c>
      <c r="AOR263" s="68" t="s">
        <v>1004</v>
      </c>
      <c r="AOS263" s="68" t="s">
        <v>1004</v>
      </c>
      <c r="AOT263" s="68" t="s">
        <v>1004</v>
      </c>
      <c r="AOU263" s="68" t="s">
        <v>1004</v>
      </c>
      <c r="AOV263" s="68" t="s">
        <v>1004</v>
      </c>
      <c r="AOW263" s="68" t="s">
        <v>1004</v>
      </c>
      <c r="AOX263" s="68" t="s">
        <v>1004</v>
      </c>
      <c r="AOY263" s="68" t="s">
        <v>1004</v>
      </c>
      <c r="AOZ263" s="68" t="s">
        <v>1004</v>
      </c>
      <c r="APA263" s="68" t="s">
        <v>1004</v>
      </c>
      <c r="APB263" s="68" t="s">
        <v>1004</v>
      </c>
      <c r="APC263" s="68" t="s">
        <v>1004</v>
      </c>
      <c r="APD263" s="68" t="s">
        <v>1004</v>
      </c>
      <c r="APE263" s="68" t="s">
        <v>1004</v>
      </c>
      <c r="APF263" s="68" t="s">
        <v>1004</v>
      </c>
      <c r="APG263" s="68" t="s">
        <v>1004</v>
      </c>
      <c r="APH263" s="68" t="s">
        <v>1004</v>
      </c>
      <c r="API263" s="68" t="s">
        <v>1004</v>
      </c>
      <c r="APJ263" s="68" t="s">
        <v>1004</v>
      </c>
      <c r="APK263" s="68" t="s">
        <v>1004</v>
      </c>
      <c r="APL263" s="68" t="s">
        <v>1004</v>
      </c>
      <c r="APM263" s="68" t="s">
        <v>1004</v>
      </c>
      <c r="APN263" s="68" t="s">
        <v>1004</v>
      </c>
      <c r="APO263" s="68" t="s">
        <v>1004</v>
      </c>
      <c r="APP263" s="68" t="s">
        <v>182</v>
      </c>
      <c r="APQ263" s="68" t="s">
        <v>1004</v>
      </c>
      <c r="APR263" s="68" t="s">
        <v>1004</v>
      </c>
      <c r="APS263" s="68" t="s">
        <v>1004</v>
      </c>
      <c r="APT263" s="68" t="s">
        <v>1004</v>
      </c>
      <c r="APU263" s="68" t="s">
        <v>1004</v>
      </c>
      <c r="APV263" s="68" t="s">
        <v>1004</v>
      </c>
      <c r="APW263" s="68" t="s">
        <v>1004</v>
      </c>
      <c r="APX263" s="68" t="s">
        <v>1004</v>
      </c>
      <c r="APY263" s="68" t="s">
        <v>1004</v>
      </c>
      <c r="APZ263" s="68" t="s">
        <v>1004</v>
      </c>
      <c r="AQA263" s="68" t="s">
        <v>1004</v>
      </c>
      <c r="AQB263" s="68" t="s">
        <v>1004</v>
      </c>
      <c r="AQC263" s="68" t="s">
        <v>1004</v>
      </c>
      <c r="AQD263" s="68" t="s">
        <v>1004</v>
      </c>
      <c r="AQE263" s="68" t="s">
        <v>1004</v>
      </c>
      <c r="AQF263" s="68" t="s">
        <v>1004</v>
      </c>
      <c r="AQG263" s="68" t="s">
        <v>182</v>
      </c>
      <c r="AQH263" s="68" t="s">
        <v>1004</v>
      </c>
      <c r="AQI263" s="68" t="s">
        <v>1004</v>
      </c>
      <c r="AQJ263" s="68" t="s">
        <v>1004</v>
      </c>
      <c r="AQK263" s="68" t="s">
        <v>1004</v>
      </c>
      <c r="AQL263" s="68" t="s">
        <v>1004</v>
      </c>
      <c r="AQM263" s="68" t="s">
        <v>1004</v>
      </c>
      <c r="AQN263" s="68" t="s">
        <v>1004</v>
      </c>
      <c r="AQO263" s="68" t="s">
        <v>1004</v>
      </c>
      <c r="AQP263" s="68" t="s">
        <v>180</v>
      </c>
      <c r="AQQ263" s="68" t="s">
        <v>1004</v>
      </c>
      <c r="AQR263" s="68" t="s">
        <v>1004</v>
      </c>
      <c r="AQS263" s="68" t="s">
        <v>1004</v>
      </c>
      <c r="AQT263" s="68" t="s">
        <v>1004</v>
      </c>
      <c r="AQU263" s="68" t="s">
        <v>182</v>
      </c>
      <c r="AQV263" s="68" t="s">
        <v>1004</v>
      </c>
      <c r="AQW263" s="68" t="s">
        <v>1004</v>
      </c>
      <c r="AQX263" s="68" t="s">
        <v>1004</v>
      </c>
      <c r="AQY263" s="68" t="s">
        <v>1004</v>
      </c>
      <c r="AQZ263" s="68" t="s">
        <v>1004</v>
      </c>
      <c r="ARA263" s="68" t="s">
        <v>1004</v>
      </c>
      <c r="ARB263" s="68" t="s">
        <v>1004</v>
      </c>
      <c r="ARC263" s="68" t="s">
        <v>1004</v>
      </c>
      <c r="ARD263" s="68" t="s">
        <v>1004</v>
      </c>
      <c r="ARE263" s="68" t="s">
        <v>1004</v>
      </c>
      <c r="ARF263" s="68" t="s">
        <v>1004</v>
      </c>
      <c r="ARG263" s="68" t="s">
        <v>1004</v>
      </c>
      <c r="ARH263" s="68" t="s">
        <v>1004</v>
      </c>
      <c r="ARI263" s="68" t="s">
        <v>1004</v>
      </c>
      <c r="ARJ263" s="68" t="s">
        <v>1004</v>
      </c>
      <c r="ARK263" s="68" t="s">
        <v>1004</v>
      </c>
      <c r="ARL263" s="68" t="s">
        <v>1004</v>
      </c>
      <c r="ARM263" s="68" t="s">
        <v>1004</v>
      </c>
      <c r="ARN263" s="68" t="s">
        <v>1004</v>
      </c>
      <c r="ARO263" s="68" t="s">
        <v>1004</v>
      </c>
      <c r="ARP263" s="68" t="s">
        <v>1004</v>
      </c>
      <c r="ARQ263" s="68" t="s">
        <v>1004</v>
      </c>
      <c r="ARR263" s="68" t="s">
        <v>1004</v>
      </c>
      <c r="ARS263" s="68" t="s">
        <v>1004</v>
      </c>
      <c r="ART263" s="68" t="s">
        <v>1004</v>
      </c>
      <c r="ARU263" s="68" t="s">
        <v>180</v>
      </c>
      <c r="ARV263" s="68" t="s">
        <v>1004</v>
      </c>
      <c r="ARW263" s="68" t="s">
        <v>1004</v>
      </c>
      <c r="ARX263" s="68" t="s">
        <v>1004</v>
      </c>
      <c r="ARY263" s="68" t="s">
        <v>182</v>
      </c>
      <c r="ARZ263" s="68" t="s">
        <v>1004</v>
      </c>
      <c r="ASA263" s="68" t="s">
        <v>1004</v>
      </c>
      <c r="ASB263" s="68" t="s">
        <v>1004</v>
      </c>
      <c r="ASC263" s="68" t="s">
        <v>1004</v>
      </c>
      <c r="ASD263" s="68" t="s">
        <v>1004</v>
      </c>
      <c r="ASE263" s="68" t="s">
        <v>1004</v>
      </c>
      <c r="ASF263" s="68" t="s">
        <v>1004</v>
      </c>
      <c r="ASG263" s="68" t="s">
        <v>1004</v>
      </c>
      <c r="ASH263" s="68" t="s">
        <v>1004</v>
      </c>
      <c r="ASI263" s="68" t="s">
        <v>1004</v>
      </c>
      <c r="ASJ263" s="68" t="s">
        <v>1004</v>
      </c>
      <c r="ASK263" s="68" t="s">
        <v>1004</v>
      </c>
      <c r="ASL263" s="68" t="s">
        <v>1004</v>
      </c>
      <c r="ASM263" s="68" t="s">
        <v>1004</v>
      </c>
      <c r="ASN263" s="68" t="s">
        <v>1004</v>
      </c>
      <c r="ASO263" s="68" t="s">
        <v>1004</v>
      </c>
      <c r="ASP263" s="68" t="s">
        <v>1004</v>
      </c>
      <c r="ASQ263" s="68" t="s">
        <v>1004</v>
      </c>
      <c r="ASR263" s="68" t="s">
        <v>1004</v>
      </c>
      <c r="ASS263" s="68" t="s">
        <v>1004</v>
      </c>
      <c r="AST263" s="68" t="s">
        <v>1004</v>
      </c>
      <c r="ASU263" s="68" t="s">
        <v>1004</v>
      </c>
      <c r="ASV263" s="68" t="s">
        <v>1004</v>
      </c>
      <c r="ASW263" s="68" t="s">
        <v>1004</v>
      </c>
      <c r="ASX263" s="68" t="s">
        <v>182</v>
      </c>
      <c r="ASY263" s="68" t="s">
        <v>1004</v>
      </c>
      <c r="ASZ263" s="68" t="s">
        <v>1004</v>
      </c>
      <c r="ATA263" s="68" t="s">
        <v>1004</v>
      </c>
      <c r="ATB263" s="68" t="s">
        <v>1004</v>
      </c>
      <c r="ATC263" s="68" t="s">
        <v>1004</v>
      </c>
      <c r="ATD263" s="68" t="s">
        <v>1004</v>
      </c>
      <c r="ATE263" s="68" t="s">
        <v>1004</v>
      </c>
      <c r="ATF263" s="68" t="s">
        <v>1004</v>
      </c>
      <c r="ATG263" s="68" t="s">
        <v>1004</v>
      </c>
      <c r="ATH263" s="68" t="s">
        <v>1004</v>
      </c>
      <c r="ATI263" s="68" t="s">
        <v>1004</v>
      </c>
      <c r="ATJ263" s="68" t="s">
        <v>182</v>
      </c>
      <c r="ATK263" s="68" t="s">
        <v>1004</v>
      </c>
      <c r="ATL263" s="68" t="s">
        <v>1004</v>
      </c>
      <c r="ATM263" s="68" t="s">
        <v>1004</v>
      </c>
      <c r="ATN263" s="68" t="s">
        <v>1004</v>
      </c>
      <c r="ATO263" s="68" t="s">
        <v>1004</v>
      </c>
      <c r="ATP263" s="68" t="s">
        <v>1004</v>
      </c>
      <c r="ATQ263" s="68" t="s">
        <v>1004</v>
      </c>
      <c r="ATR263" s="68" t="s">
        <v>1004</v>
      </c>
      <c r="ATS263" s="68" t="s">
        <v>1004</v>
      </c>
      <c r="ATT263" s="68" t="s">
        <v>1004</v>
      </c>
      <c r="ATU263" s="68" t="s">
        <v>1004</v>
      </c>
      <c r="ATV263" s="68" t="s">
        <v>1004</v>
      </c>
      <c r="ATW263" s="68" t="s">
        <v>1004</v>
      </c>
      <c r="ATX263" s="68" t="s">
        <v>1004</v>
      </c>
      <c r="ATY263" s="68" t="s">
        <v>1004</v>
      </c>
      <c r="ATZ263" s="68" t="s">
        <v>1004</v>
      </c>
      <c r="AUA263" s="68" t="s">
        <v>1004</v>
      </c>
      <c r="AUB263" s="68" t="s">
        <v>1004</v>
      </c>
      <c r="AUC263" s="68" t="s">
        <v>1004</v>
      </c>
      <c r="AUD263" s="68" t="s">
        <v>1004</v>
      </c>
      <c r="AUE263" s="68" t="s">
        <v>1004</v>
      </c>
      <c r="AUF263" s="68" t="s">
        <v>1004</v>
      </c>
      <c r="AUG263" s="68" t="s">
        <v>1004</v>
      </c>
      <c r="AUH263" s="68" t="s">
        <v>1004</v>
      </c>
      <c r="AUI263" s="68" t="s">
        <v>1004</v>
      </c>
      <c r="AUJ263" s="68" t="s">
        <v>1004</v>
      </c>
      <c r="AUK263" s="68" t="s">
        <v>1004</v>
      </c>
      <c r="AUL263" s="68" t="s">
        <v>1004</v>
      </c>
    </row>
    <row r="264" spans="1:1234">
      <c r="A264" s="68" t="s">
        <v>1004</v>
      </c>
      <c r="B264" s="68" t="s">
        <v>1004</v>
      </c>
      <c r="C264" s="68" t="s">
        <v>1004</v>
      </c>
      <c r="D264" s="68" t="s">
        <v>1004</v>
      </c>
      <c r="E264" s="68" t="s">
        <v>1004</v>
      </c>
      <c r="F264" s="68" t="s">
        <v>1004</v>
      </c>
      <c r="G264" s="68" t="s">
        <v>1004</v>
      </c>
      <c r="H264" s="68" t="s">
        <v>1004</v>
      </c>
      <c r="I264" s="68" t="s">
        <v>1004</v>
      </c>
      <c r="J264" s="68" t="s">
        <v>182</v>
      </c>
      <c r="K264" s="68" t="s">
        <v>1004</v>
      </c>
      <c r="L264" s="68" t="s">
        <v>1004</v>
      </c>
      <c r="M264" s="68" t="s">
        <v>1004</v>
      </c>
      <c r="N264" s="68" t="s">
        <v>1004</v>
      </c>
      <c r="O264" s="68" t="s">
        <v>1004</v>
      </c>
      <c r="P264" s="68" t="s">
        <v>180</v>
      </c>
      <c r="Q264" s="68" t="s">
        <v>1004</v>
      </c>
      <c r="R264" s="68" t="s">
        <v>1004</v>
      </c>
      <c r="S264" s="68" t="s">
        <v>1004</v>
      </c>
      <c r="T264" s="68" t="s">
        <v>1004</v>
      </c>
      <c r="U264" s="68" t="s">
        <v>1004</v>
      </c>
      <c r="V264" s="68" t="s">
        <v>1004</v>
      </c>
      <c r="W264" s="68" t="s">
        <v>1004</v>
      </c>
      <c r="X264" s="68" t="s">
        <v>1004</v>
      </c>
      <c r="Y264" s="68" t="s">
        <v>1004</v>
      </c>
      <c r="Z264" s="68" t="s">
        <v>1004</v>
      </c>
      <c r="AA264" s="68" t="s">
        <v>1004</v>
      </c>
      <c r="AB264" s="68" t="s">
        <v>1004</v>
      </c>
      <c r="AC264" s="68" t="s">
        <v>1004</v>
      </c>
      <c r="AD264" s="68" t="s">
        <v>1004</v>
      </c>
      <c r="AE264" s="68" t="s">
        <v>1004</v>
      </c>
      <c r="AF264" s="68" t="s">
        <v>1004</v>
      </c>
      <c r="AG264" s="68" t="s">
        <v>1004</v>
      </c>
      <c r="AH264" s="68" t="s">
        <v>1004</v>
      </c>
      <c r="AI264" s="68" t="s">
        <v>1004</v>
      </c>
      <c r="AJ264" s="68" t="s">
        <v>1004</v>
      </c>
      <c r="AK264" s="68" t="s">
        <v>1004</v>
      </c>
      <c r="AL264" s="68" t="s">
        <v>1004</v>
      </c>
      <c r="AM264" s="68" t="s">
        <v>1004</v>
      </c>
      <c r="AN264" s="68" t="s">
        <v>1004</v>
      </c>
      <c r="AO264" s="68" t="s">
        <v>1004</v>
      </c>
      <c r="AP264" s="68" t="s">
        <v>1004</v>
      </c>
      <c r="AQ264" s="68" t="s">
        <v>1004</v>
      </c>
      <c r="AR264" s="68" t="s">
        <v>1004</v>
      </c>
      <c r="AS264" s="68" t="s">
        <v>1004</v>
      </c>
      <c r="AT264" s="68" t="s">
        <v>1004</v>
      </c>
      <c r="AU264" s="68" t="s">
        <v>1004</v>
      </c>
      <c r="AV264" s="68" t="s">
        <v>1004</v>
      </c>
      <c r="AW264" s="68" t="s">
        <v>1004</v>
      </c>
      <c r="AX264" s="68" t="s">
        <v>1004</v>
      </c>
      <c r="AY264" s="68" t="s">
        <v>1004</v>
      </c>
      <c r="AZ264" s="68" t="s">
        <v>1004</v>
      </c>
      <c r="BA264" s="68" t="s">
        <v>1004</v>
      </c>
      <c r="BB264" s="68" t="s">
        <v>1004</v>
      </c>
      <c r="BC264" s="68" t="s">
        <v>1004</v>
      </c>
      <c r="BD264" s="68" t="s">
        <v>1004</v>
      </c>
      <c r="BE264" s="68" t="s">
        <v>1004</v>
      </c>
      <c r="BF264" s="68" t="s">
        <v>1004</v>
      </c>
      <c r="BG264" s="68" t="s">
        <v>1004</v>
      </c>
      <c r="BH264" s="68" t="s">
        <v>1004</v>
      </c>
      <c r="BI264" s="68" t="s">
        <v>1004</v>
      </c>
      <c r="BJ264" s="68" t="s">
        <v>1004</v>
      </c>
      <c r="BK264" s="68" t="s">
        <v>1004</v>
      </c>
      <c r="BL264" s="68" t="s">
        <v>1004</v>
      </c>
      <c r="BM264" s="68" t="s">
        <v>1004</v>
      </c>
      <c r="BN264" s="68" t="s">
        <v>1004</v>
      </c>
      <c r="BO264" s="68" t="s">
        <v>1004</v>
      </c>
      <c r="BP264" s="68" t="s">
        <v>1004</v>
      </c>
      <c r="BQ264" s="68" t="s">
        <v>1004</v>
      </c>
      <c r="BR264" s="68" t="s">
        <v>1004</v>
      </c>
      <c r="BS264" s="68" t="s">
        <v>1004</v>
      </c>
      <c r="BT264" s="68" t="s">
        <v>1004</v>
      </c>
      <c r="BU264" s="68" t="s">
        <v>1004</v>
      </c>
      <c r="BV264" s="68" t="s">
        <v>1004</v>
      </c>
      <c r="BW264" s="68" t="s">
        <v>1004</v>
      </c>
      <c r="BX264" s="68" t="s">
        <v>1004</v>
      </c>
      <c r="BY264" s="68" t="s">
        <v>1004</v>
      </c>
      <c r="BZ264" s="68" t="s">
        <v>1004</v>
      </c>
      <c r="CA264" s="68" t="s">
        <v>1004</v>
      </c>
      <c r="CB264" s="68" t="s">
        <v>1004</v>
      </c>
      <c r="CC264" s="68" t="s">
        <v>180</v>
      </c>
      <c r="CD264" s="68" t="s">
        <v>182</v>
      </c>
      <c r="CE264" s="68" t="s">
        <v>1004</v>
      </c>
      <c r="CF264" s="68" t="s">
        <v>1004</v>
      </c>
      <c r="CG264" s="68" t="s">
        <v>1004</v>
      </c>
      <c r="CH264" s="68" t="s">
        <v>1004</v>
      </c>
      <c r="CI264" s="68" t="s">
        <v>1004</v>
      </c>
      <c r="CJ264" s="68" t="s">
        <v>1004</v>
      </c>
      <c r="CK264" s="68" t="s">
        <v>1004</v>
      </c>
      <c r="CL264" s="68" t="s">
        <v>1004</v>
      </c>
      <c r="CM264" s="68" t="s">
        <v>1004</v>
      </c>
      <c r="CN264" s="68" t="s">
        <v>1004</v>
      </c>
      <c r="CO264" s="68" t="s">
        <v>180</v>
      </c>
      <c r="CP264" s="68" t="s">
        <v>1004</v>
      </c>
      <c r="CQ264" s="68" t="s">
        <v>1004</v>
      </c>
      <c r="CR264" s="68" t="s">
        <v>1004</v>
      </c>
      <c r="CS264" s="68" t="s">
        <v>1004</v>
      </c>
      <c r="CT264" s="68" t="s">
        <v>1004</v>
      </c>
      <c r="CU264" s="68" t="s">
        <v>1004</v>
      </c>
      <c r="CV264" s="68" t="s">
        <v>1004</v>
      </c>
      <c r="CW264" s="68" t="s">
        <v>1004</v>
      </c>
      <c r="CX264" s="68" t="s">
        <v>1004</v>
      </c>
      <c r="CY264" s="68" t="s">
        <v>1004</v>
      </c>
      <c r="CZ264" s="68" t="s">
        <v>1004</v>
      </c>
      <c r="DA264" s="68" t="s">
        <v>1004</v>
      </c>
      <c r="DB264" s="68" t="s">
        <v>1004</v>
      </c>
      <c r="DC264" s="68" t="s">
        <v>1004</v>
      </c>
      <c r="DD264" s="68" t="s">
        <v>1004</v>
      </c>
      <c r="DE264" s="68" t="s">
        <v>1004</v>
      </c>
      <c r="DF264" s="68" t="s">
        <v>1004</v>
      </c>
      <c r="DG264" s="68" t="s">
        <v>1004</v>
      </c>
      <c r="DH264" s="68" t="s">
        <v>1004</v>
      </c>
      <c r="DI264" s="68" t="s">
        <v>1004</v>
      </c>
      <c r="DJ264" s="68" t="s">
        <v>1004</v>
      </c>
      <c r="DK264" s="68" t="s">
        <v>1004</v>
      </c>
      <c r="DL264" s="68" t="s">
        <v>1004</v>
      </c>
      <c r="DM264" s="68" t="s">
        <v>1004</v>
      </c>
      <c r="DN264" s="68" t="s">
        <v>1004</v>
      </c>
      <c r="DO264" s="68" t="s">
        <v>1004</v>
      </c>
      <c r="DP264" s="68" t="s">
        <v>1004</v>
      </c>
      <c r="DQ264" s="68" t="s">
        <v>1004</v>
      </c>
      <c r="DR264" s="68" t="s">
        <v>1004</v>
      </c>
      <c r="DS264" s="68" t="s">
        <v>180</v>
      </c>
      <c r="DT264" s="68" t="s">
        <v>1004</v>
      </c>
      <c r="DU264" s="68" t="s">
        <v>1004</v>
      </c>
      <c r="DV264" s="68" t="s">
        <v>1004</v>
      </c>
      <c r="DW264" s="68" t="s">
        <v>1004</v>
      </c>
      <c r="DX264" s="68" t="s">
        <v>1004</v>
      </c>
      <c r="DY264" s="68" t="s">
        <v>1004</v>
      </c>
      <c r="DZ264" s="68" t="s">
        <v>1004</v>
      </c>
      <c r="EA264" s="68" t="s">
        <v>1004</v>
      </c>
      <c r="EB264" s="68" t="s">
        <v>1004</v>
      </c>
      <c r="EC264" s="68" t="s">
        <v>1004</v>
      </c>
      <c r="ED264" s="68" t="s">
        <v>1004</v>
      </c>
      <c r="EE264" s="68" t="s">
        <v>1004</v>
      </c>
      <c r="EF264" s="68" t="s">
        <v>1004</v>
      </c>
      <c r="EG264" s="68" t="s">
        <v>1004</v>
      </c>
      <c r="EH264" s="68" t="s">
        <v>1004</v>
      </c>
      <c r="EI264" s="68" t="s">
        <v>1004</v>
      </c>
      <c r="EJ264" s="68" t="s">
        <v>1004</v>
      </c>
      <c r="EK264" s="68" t="s">
        <v>1004</v>
      </c>
      <c r="EL264" s="68" t="s">
        <v>1004</v>
      </c>
      <c r="EM264" s="68" t="s">
        <v>1004</v>
      </c>
      <c r="EN264" s="68" t="s">
        <v>182</v>
      </c>
      <c r="EO264" s="68" t="s">
        <v>1004</v>
      </c>
      <c r="EP264" s="68" t="s">
        <v>1004</v>
      </c>
      <c r="EQ264" s="68" t="s">
        <v>1004</v>
      </c>
      <c r="ER264" s="68" t="s">
        <v>1004</v>
      </c>
      <c r="ES264" s="68" t="s">
        <v>1004</v>
      </c>
      <c r="ET264" s="68" t="s">
        <v>1004</v>
      </c>
      <c r="EU264" s="68" t="s">
        <v>1004</v>
      </c>
      <c r="EV264" s="68" t="s">
        <v>1004</v>
      </c>
      <c r="EW264" s="68" t="s">
        <v>1004</v>
      </c>
      <c r="EX264" s="68" t="s">
        <v>1004</v>
      </c>
      <c r="EY264" s="68" t="s">
        <v>1004</v>
      </c>
      <c r="EZ264" s="68" t="s">
        <v>1004</v>
      </c>
      <c r="FA264" s="68" t="s">
        <v>1004</v>
      </c>
      <c r="FB264" s="68" t="s">
        <v>1004</v>
      </c>
      <c r="FC264" s="68" t="s">
        <v>1004</v>
      </c>
      <c r="FD264" s="68" t="s">
        <v>1004</v>
      </c>
      <c r="FE264" s="68" t="s">
        <v>1004</v>
      </c>
      <c r="FF264" s="68" t="s">
        <v>1004</v>
      </c>
      <c r="FG264" s="68" t="s">
        <v>1004</v>
      </c>
      <c r="FH264" s="68" t="s">
        <v>1004</v>
      </c>
      <c r="FI264" s="68" t="s">
        <v>1004</v>
      </c>
      <c r="FJ264" s="68" t="s">
        <v>1004</v>
      </c>
      <c r="FK264" s="68" t="s">
        <v>1004</v>
      </c>
      <c r="FL264" s="68" t="s">
        <v>1004</v>
      </c>
      <c r="FM264" s="68" t="s">
        <v>1004</v>
      </c>
      <c r="FN264" s="68" t="s">
        <v>1004</v>
      </c>
      <c r="FO264" s="68" t="s">
        <v>1004</v>
      </c>
      <c r="FP264" s="68" t="s">
        <v>1004</v>
      </c>
      <c r="FQ264" s="68" t="s">
        <v>1004</v>
      </c>
      <c r="FR264" s="68" t="s">
        <v>1004</v>
      </c>
      <c r="FS264" s="68" t="s">
        <v>1004</v>
      </c>
      <c r="FT264" s="68" t="s">
        <v>1004</v>
      </c>
      <c r="FU264" s="68" t="s">
        <v>1004</v>
      </c>
      <c r="FV264" s="68" t="s">
        <v>1004</v>
      </c>
      <c r="FW264" s="68" t="s">
        <v>1004</v>
      </c>
      <c r="FX264" s="68" t="s">
        <v>1004</v>
      </c>
      <c r="FY264" s="68" t="s">
        <v>1004</v>
      </c>
      <c r="FZ264" s="68" t="s">
        <v>1004</v>
      </c>
      <c r="GA264" s="68" t="s">
        <v>1004</v>
      </c>
      <c r="GB264" s="68" t="s">
        <v>1004</v>
      </c>
      <c r="GC264" s="68" t="s">
        <v>1004</v>
      </c>
      <c r="GD264" s="68" t="s">
        <v>1004</v>
      </c>
      <c r="GE264" s="68" t="s">
        <v>1004</v>
      </c>
      <c r="GF264" s="68" t="s">
        <v>1004</v>
      </c>
      <c r="GG264" s="68" t="s">
        <v>1004</v>
      </c>
      <c r="GH264" s="68" t="s">
        <v>1004</v>
      </c>
      <c r="GI264" s="68" t="s">
        <v>1004</v>
      </c>
      <c r="GJ264" s="68" t="s">
        <v>182</v>
      </c>
      <c r="GK264" s="68" t="s">
        <v>1004</v>
      </c>
      <c r="GL264" s="68" t="s">
        <v>1004</v>
      </c>
      <c r="GM264" s="68" t="s">
        <v>1004</v>
      </c>
      <c r="GN264" s="68" t="s">
        <v>1004</v>
      </c>
      <c r="GO264" s="68" t="s">
        <v>1004</v>
      </c>
      <c r="GP264" s="68" t="s">
        <v>1004</v>
      </c>
      <c r="GQ264" s="68" t="s">
        <v>1004</v>
      </c>
      <c r="GR264" s="68" t="s">
        <v>1004</v>
      </c>
      <c r="GS264" s="68" t="s">
        <v>1004</v>
      </c>
      <c r="GT264" s="68" t="s">
        <v>1004</v>
      </c>
      <c r="GU264" s="68" t="s">
        <v>1004</v>
      </c>
      <c r="GV264" s="68" t="s">
        <v>1004</v>
      </c>
      <c r="GW264" s="68" t="s">
        <v>1004</v>
      </c>
      <c r="GX264" s="68" t="s">
        <v>1004</v>
      </c>
      <c r="GY264" s="68" t="s">
        <v>1004</v>
      </c>
      <c r="GZ264" s="68" t="s">
        <v>1004</v>
      </c>
      <c r="HA264" s="68" t="s">
        <v>1004</v>
      </c>
      <c r="HB264" s="68" t="s">
        <v>1004</v>
      </c>
      <c r="HC264" s="68" t="s">
        <v>1004</v>
      </c>
      <c r="HD264" s="68" t="s">
        <v>1004</v>
      </c>
      <c r="HE264" s="68" t="s">
        <v>1004</v>
      </c>
      <c r="HF264" s="68" t="s">
        <v>1004</v>
      </c>
      <c r="HG264" s="68" t="s">
        <v>182</v>
      </c>
      <c r="HH264" s="68" t="s">
        <v>180</v>
      </c>
      <c r="HI264" s="68" t="s">
        <v>1004</v>
      </c>
      <c r="HJ264" s="68" t="s">
        <v>1004</v>
      </c>
      <c r="HK264" s="68" t="s">
        <v>1004</v>
      </c>
      <c r="HL264" s="68" t="s">
        <v>1004</v>
      </c>
      <c r="HM264" s="68" t="s">
        <v>1004</v>
      </c>
      <c r="HN264" s="68" t="s">
        <v>1004</v>
      </c>
      <c r="HO264" s="68" t="s">
        <v>1004</v>
      </c>
      <c r="HP264" s="68" t="s">
        <v>1004</v>
      </c>
      <c r="HQ264" s="68" t="s">
        <v>1004</v>
      </c>
      <c r="HR264" s="68" t="s">
        <v>1004</v>
      </c>
      <c r="HS264" s="68" t="s">
        <v>1004</v>
      </c>
      <c r="HT264" s="68" t="s">
        <v>1004</v>
      </c>
      <c r="HU264" s="68" t="s">
        <v>1004</v>
      </c>
      <c r="HV264" s="68" t="s">
        <v>1004</v>
      </c>
      <c r="HW264" s="68" t="s">
        <v>1004</v>
      </c>
      <c r="HX264" s="68" t="s">
        <v>1004</v>
      </c>
      <c r="HY264" s="68" t="s">
        <v>1004</v>
      </c>
      <c r="HZ264" s="68" t="s">
        <v>1004</v>
      </c>
      <c r="IA264" s="68" t="s">
        <v>1004</v>
      </c>
      <c r="IB264" s="68" t="s">
        <v>1004</v>
      </c>
      <c r="IC264" s="68" t="s">
        <v>1004</v>
      </c>
      <c r="ID264" s="68" t="s">
        <v>1004</v>
      </c>
      <c r="IE264" s="68" t="s">
        <v>1004</v>
      </c>
      <c r="IF264" s="68" t="s">
        <v>1004</v>
      </c>
      <c r="IG264" s="68" t="s">
        <v>1004</v>
      </c>
      <c r="IH264" s="68" t="s">
        <v>1004</v>
      </c>
      <c r="II264" s="68" t="s">
        <v>1004</v>
      </c>
      <c r="IJ264" s="68" t="s">
        <v>1004</v>
      </c>
      <c r="IK264" s="68" t="s">
        <v>1004</v>
      </c>
      <c r="IL264" s="68" t="s">
        <v>1004</v>
      </c>
      <c r="IM264" s="68" t="s">
        <v>1004</v>
      </c>
      <c r="IN264" s="68" t="s">
        <v>1004</v>
      </c>
      <c r="IO264" s="68" t="s">
        <v>1004</v>
      </c>
      <c r="IP264" s="68" t="s">
        <v>1004</v>
      </c>
      <c r="IQ264" s="68" t="s">
        <v>1004</v>
      </c>
      <c r="IR264" s="68" t="s">
        <v>1004</v>
      </c>
      <c r="IS264" s="68" t="s">
        <v>1004</v>
      </c>
      <c r="IT264" s="68" t="s">
        <v>1004</v>
      </c>
      <c r="IU264" s="68" t="s">
        <v>1004</v>
      </c>
      <c r="IV264" s="68" t="s">
        <v>1004</v>
      </c>
      <c r="IW264" s="68" t="s">
        <v>180</v>
      </c>
      <c r="IX264" s="68" t="s">
        <v>1004</v>
      </c>
      <c r="IY264" s="68" t="s">
        <v>1004</v>
      </c>
      <c r="IZ264" s="68" t="s">
        <v>1004</v>
      </c>
      <c r="JA264" s="68" t="s">
        <v>1004</v>
      </c>
      <c r="JB264" s="68" t="s">
        <v>1004</v>
      </c>
      <c r="JC264" s="68" t="s">
        <v>1004</v>
      </c>
      <c r="JD264" s="68" t="s">
        <v>182</v>
      </c>
      <c r="JE264" s="68" t="s">
        <v>1004</v>
      </c>
      <c r="JF264" s="68" t="s">
        <v>1004</v>
      </c>
      <c r="JG264" s="68" t="s">
        <v>1004</v>
      </c>
      <c r="JH264" s="68" t="s">
        <v>1004</v>
      </c>
      <c r="JI264" s="68" t="s">
        <v>1004</v>
      </c>
      <c r="JJ264" s="68" t="s">
        <v>1004</v>
      </c>
      <c r="JK264" s="68" t="s">
        <v>1004</v>
      </c>
      <c r="JL264" s="68" t="s">
        <v>1004</v>
      </c>
      <c r="JM264" s="68" t="s">
        <v>1004</v>
      </c>
      <c r="JN264" s="68" t="s">
        <v>1004</v>
      </c>
      <c r="JO264" s="68" t="s">
        <v>1004</v>
      </c>
      <c r="JP264" s="68" t="s">
        <v>1004</v>
      </c>
      <c r="JQ264" s="68" t="s">
        <v>1004</v>
      </c>
      <c r="JR264" s="68" t="s">
        <v>1004</v>
      </c>
      <c r="JS264" s="68" t="s">
        <v>1004</v>
      </c>
      <c r="JT264" s="68" t="s">
        <v>1004</v>
      </c>
      <c r="JU264" s="68" t="s">
        <v>1004</v>
      </c>
      <c r="JV264" s="68" t="s">
        <v>1004</v>
      </c>
      <c r="JW264" s="68" t="s">
        <v>182</v>
      </c>
      <c r="JX264" s="68" t="s">
        <v>1004</v>
      </c>
      <c r="JY264" s="68" t="s">
        <v>1004</v>
      </c>
      <c r="JZ264" s="68" t="s">
        <v>1004</v>
      </c>
      <c r="KA264" s="68" t="s">
        <v>1004</v>
      </c>
      <c r="KB264" s="68" t="s">
        <v>1004</v>
      </c>
      <c r="KC264" s="68" t="s">
        <v>1004</v>
      </c>
      <c r="KD264" s="68" t="s">
        <v>1004</v>
      </c>
      <c r="KE264" s="68" t="s">
        <v>1004</v>
      </c>
      <c r="KF264" s="68" t="s">
        <v>1004</v>
      </c>
      <c r="KG264" s="68" t="s">
        <v>1004</v>
      </c>
      <c r="KH264" s="68" t="s">
        <v>1004</v>
      </c>
      <c r="KI264" s="68" t="s">
        <v>1004</v>
      </c>
      <c r="KJ264" s="68" t="s">
        <v>1004</v>
      </c>
      <c r="KK264" s="68" t="s">
        <v>1004</v>
      </c>
      <c r="KL264" s="68" t="s">
        <v>1004</v>
      </c>
      <c r="KM264" s="68" t="s">
        <v>1004</v>
      </c>
      <c r="KN264" s="68" t="s">
        <v>180</v>
      </c>
      <c r="KO264" s="68" t="s">
        <v>1004</v>
      </c>
      <c r="KP264" s="68" t="s">
        <v>1004</v>
      </c>
      <c r="KQ264" s="68" t="s">
        <v>1004</v>
      </c>
      <c r="KR264" s="68" t="s">
        <v>1004</v>
      </c>
      <c r="KS264" s="68" t="s">
        <v>1004</v>
      </c>
      <c r="KT264" s="68" t="s">
        <v>1004</v>
      </c>
      <c r="KU264" s="68" t="s">
        <v>1004</v>
      </c>
      <c r="KV264" s="68" t="s">
        <v>180</v>
      </c>
      <c r="KW264" s="68" t="s">
        <v>1004</v>
      </c>
      <c r="KX264" s="68" t="s">
        <v>1004</v>
      </c>
      <c r="KY264" s="68" t="s">
        <v>1004</v>
      </c>
      <c r="KZ264" s="68" t="s">
        <v>1004</v>
      </c>
      <c r="LA264" s="68" t="s">
        <v>1004</v>
      </c>
      <c r="LB264" s="68" t="s">
        <v>1004</v>
      </c>
      <c r="LC264" s="68" t="s">
        <v>1004</v>
      </c>
      <c r="LD264" s="68" t="s">
        <v>1004</v>
      </c>
      <c r="LE264" s="68" t="s">
        <v>1004</v>
      </c>
      <c r="LF264" s="68" t="s">
        <v>1004</v>
      </c>
      <c r="LG264" s="68" t="s">
        <v>1004</v>
      </c>
      <c r="LH264" s="68" t="s">
        <v>1004</v>
      </c>
      <c r="LI264" s="68" t="s">
        <v>1004</v>
      </c>
      <c r="LJ264" s="68" t="s">
        <v>1004</v>
      </c>
      <c r="LK264" s="68" t="s">
        <v>1004</v>
      </c>
      <c r="LL264" s="68" t="s">
        <v>1004</v>
      </c>
      <c r="LM264" s="68" t="s">
        <v>1004</v>
      </c>
      <c r="LN264" s="68" t="s">
        <v>1004</v>
      </c>
      <c r="LO264" s="68" t="s">
        <v>1004</v>
      </c>
      <c r="LP264" s="68" t="s">
        <v>1004</v>
      </c>
      <c r="LQ264" s="68" t="s">
        <v>1004</v>
      </c>
      <c r="LR264" s="68" t="s">
        <v>1004</v>
      </c>
      <c r="LS264" s="68" t="s">
        <v>1004</v>
      </c>
      <c r="LT264" s="68" t="s">
        <v>1004</v>
      </c>
      <c r="LU264" s="68" t="s">
        <v>1004</v>
      </c>
      <c r="LV264" s="68" t="s">
        <v>1004</v>
      </c>
      <c r="LW264" s="68" t="s">
        <v>1004</v>
      </c>
      <c r="LX264" s="68" t="s">
        <v>1004</v>
      </c>
      <c r="LY264" s="68" t="s">
        <v>1004</v>
      </c>
      <c r="LZ264" s="68" t="s">
        <v>1004</v>
      </c>
      <c r="MA264" s="68" t="s">
        <v>1004</v>
      </c>
      <c r="MB264" s="68" t="s">
        <v>180</v>
      </c>
      <c r="MC264" s="68" t="s">
        <v>1004</v>
      </c>
      <c r="MD264" s="68" t="s">
        <v>1004</v>
      </c>
      <c r="ME264" s="68" t="s">
        <v>1004</v>
      </c>
      <c r="MF264" s="68" t="s">
        <v>1004</v>
      </c>
      <c r="MG264" s="68" t="s">
        <v>1004</v>
      </c>
      <c r="MH264" s="68" t="s">
        <v>1004</v>
      </c>
      <c r="MI264" s="68" t="s">
        <v>1004</v>
      </c>
      <c r="MJ264" s="68" t="s">
        <v>1004</v>
      </c>
      <c r="MK264" s="68" t="s">
        <v>1004</v>
      </c>
      <c r="ML264" s="68" t="s">
        <v>1004</v>
      </c>
      <c r="MM264" s="68" t="s">
        <v>1004</v>
      </c>
      <c r="MN264" s="68" t="s">
        <v>1004</v>
      </c>
      <c r="MO264" s="68" t="s">
        <v>1004</v>
      </c>
      <c r="MP264" s="68" t="s">
        <v>1004</v>
      </c>
      <c r="MQ264" s="68" t="s">
        <v>182</v>
      </c>
      <c r="MR264" s="68" t="s">
        <v>1004</v>
      </c>
      <c r="MS264" s="68" t="s">
        <v>1004</v>
      </c>
      <c r="MT264" s="68" t="s">
        <v>1004</v>
      </c>
      <c r="MU264" s="68" t="s">
        <v>1004</v>
      </c>
      <c r="MV264" s="68" t="s">
        <v>1004</v>
      </c>
      <c r="MW264" s="68" t="s">
        <v>1004</v>
      </c>
      <c r="MX264" s="68" t="s">
        <v>1004</v>
      </c>
      <c r="MY264" s="68" t="s">
        <v>1004</v>
      </c>
      <c r="MZ264" s="68" t="s">
        <v>1004</v>
      </c>
      <c r="NA264" s="68" t="s">
        <v>1004</v>
      </c>
      <c r="NB264" s="68" t="s">
        <v>1004</v>
      </c>
      <c r="NC264" s="68" t="s">
        <v>1004</v>
      </c>
      <c r="ND264" s="68" t="s">
        <v>1004</v>
      </c>
      <c r="NE264" s="68" t="s">
        <v>1004</v>
      </c>
      <c r="NF264" s="68" t="s">
        <v>1004</v>
      </c>
      <c r="NG264" s="68" t="s">
        <v>1004</v>
      </c>
      <c r="NH264" s="68" t="s">
        <v>1004</v>
      </c>
      <c r="NI264" s="68" t="s">
        <v>1004</v>
      </c>
      <c r="NJ264" s="68" t="s">
        <v>1004</v>
      </c>
      <c r="NK264" s="68" t="s">
        <v>1004</v>
      </c>
      <c r="NL264" s="68" t="s">
        <v>1004</v>
      </c>
      <c r="NM264" s="68" t="s">
        <v>1004</v>
      </c>
      <c r="NN264" s="68" t="s">
        <v>1004</v>
      </c>
      <c r="NO264" s="68" t="s">
        <v>1004</v>
      </c>
      <c r="NP264" s="68" t="s">
        <v>182</v>
      </c>
      <c r="NQ264" s="68" t="s">
        <v>180</v>
      </c>
      <c r="NR264" s="68" t="s">
        <v>1004</v>
      </c>
      <c r="NS264" s="68" t="s">
        <v>1004</v>
      </c>
      <c r="NT264" s="68" t="s">
        <v>1004</v>
      </c>
      <c r="NU264" s="68" t="s">
        <v>1004</v>
      </c>
      <c r="NV264" s="68" t="s">
        <v>1004</v>
      </c>
      <c r="NW264" s="68" t="s">
        <v>1004</v>
      </c>
      <c r="NX264" s="68" t="s">
        <v>1004</v>
      </c>
      <c r="NY264" s="68" t="s">
        <v>1004</v>
      </c>
      <c r="NZ264" s="68" t="s">
        <v>182</v>
      </c>
      <c r="OA264" s="68" t="s">
        <v>1004</v>
      </c>
      <c r="OB264" s="68" t="s">
        <v>1004</v>
      </c>
      <c r="OC264" s="68" t="s">
        <v>1004</v>
      </c>
      <c r="OD264" s="68" t="s">
        <v>1004</v>
      </c>
      <c r="OE264" s="68" t="s">
        <v>1004</v>
      </c>
      <c r="OF264" s="68" t="s">
        <v>1004</v>
      </c>
      <c r="OG264" s="68" t="s">
        <v>1004</v>
      </c>
      <c r="OH264" s="68" t="s">
        <v>1004</v>
      </c>
      <c r="OI264" s="68" t="s">
        <v>1004</v>
      </c>
      <c r="OJ264" s="68" t="s">
        <v>1004</v>
      </c>
      <c r="OK264" s="68" t="s">
        <v>1004</v>
      </c>
      <c r="OL264" s="68" t="s">
        <v>1004</v>
      </c>
      <c r="OM264" s="68" t="s">
        <v>1004</v>
      </c>
      <c r="ON264" s="68" t="s">
        <v>1004</v>
      </c>
      <c r="OO264" s="68" t="s">
        <v>1004</v>
      </c>
      <c r="OP264" s="68" t="s">
        <v>1004</v>
      </c>
      <c r="OQ264" s="68" t="s">
        <v>1004</v>
      </c>
      <c r="OR264" s="68" t="s">
        <v>1004</v>
      </c>
      <c r="OS264" s="68" t="s">
        <v>1004</v>
      </c>
      <c r="OT264" s="68" t="s">
        <v>1004</v>
      </c>
      <c r="OU264" s="68" t="s">
        <v>1004</v>
      </c>
      <c r="OV264" s="68" t="s">
        <v>1004</v>
      </c>
      <c r="OW264" s="68" t="s">
        <v>1004</v>
      </c>
      <c r="OX264" s="68" t="s">
        <v>1004</v>
      </c>
      <c r="OY264" s="68" t="s">
        <v>1004</v>
      </c>
      <c r="OZ264" s="68" t="s">
        <v>1004</v>
      </c>
      <c r="PA264" s="68" t="s">
        <v>1004</v>
      </c>
      <c r="PB264" s="68" t="s">
        <v>1004</v>
      </c>
      <c r="PC264" s="68" t="s">
        <v>1004</v>
      </c>
      <c r="PD264" s="68" t="s">
        <v>1004</v>
      </c>
      <c r="PE264" s="68" t="s">
        <v>1004</v>
      </c>
      <c r="PF264" s="68" t="s">
        <v>1004</v>
      </c>
      <c r="PG264" s="68" t="s">
        <v>1004</v>
      </c>
      <c r="PH264" s="68" t="s">
        <v>1004</v>
      </c>
      <c r="PI264" s="68" t="s">
        <v>1004</v>
      </c>
      <c r="PJ264" s="68" t="s">
        <v>1004</v>
      </c>
      <c r="PK264" s="68" t="s">
        <v>1004</v>
      </c>
      <c r="PL264" s="68" t="s">
        <v>1004</v>
      </c>
      <c r="PM264" s="68" t="s">
        <v>1004</v>
      </c>
      <c r="PN264" s="68" t="s">
        <v>1004</v>
      </c>
      <c r="PO264" s="68" t="s">
        <v>1004</v>
      </c>
      <c r="PP264" s="68" t="s">
        <v>1004</v>
      </c>
      <c r="PQ264" s="68" t="s">
        <v>1004</v>
      </c>
      <c r="PR264" s="68" t="s">
        <v>1004</v>
      </c>
      <c r="PS264" s="68" t="s">
        <v>1004</v>
      </c>
      <c r="PT264" s="68" t="s">
        <v>180</v>
      </c>
      <c r="PU264" s="68" t="s">
        <v>1004</v>
      </c>
      <c r="PV264" s="68" t="s">
        <v>1004</v>
      </c>
      <c r="PW264" s="68" t="s">
        <v>1004</v>
      </c>
      <c r="PX264" s="68" t="s">
        <v>1004</v>
      </c>
      <c r="PY264" s="68" t="s">
        <v>1004</v>
      </c>
      <c r="PZ264" s="68" t="s">
        <v>1004</v>
      </c>
      <c r="QA264" s="68" t="s">
        <v>1004</v>
      </c>
      <c r="QB264" s="68" t="s">
        <v>1004</v>
      </c>
      <c r="QC264" s="68" t="s">
        <v>1004</v>
      </c>
      <c r="QD264" s="68" t="s">
        <v>1004</v>
      </c>
      <c r="QE264" s="68" t="s">
        <v>1004</v>
      </c>
      <c r="QF264" s="68" t="s">
        <v>1004</v>
      </c>
      <c r="QG264" s="68" t="s">
        <v>1004</v>
      </c>
      <c r="QH264" s="68" t="s">
        <v>1004</v>
      </c>
      <c r="QI264" s="68" t="s">
        <v>1004</v>
      </c>
      <c r="QJ264" s="68" t="s">
        <v>1004</v>
      </c>
      <c r="QK264" s="68" t="s">
        <v>1004</v>
      </c>
      <c r="QL264" s="68" t="s">
        <v>1004</v>
      </c>
      <c r="QM264" s="68" t="s">
        <v>182</v>
      </c>
      <c r="QN264" s="68" t="s">
        <v>1004</v>
      </c>
      <c r="QO264" s="68" t="s">
        <v>1004</v>
      </c>
      <c r="QP264" s="68" t="s">
        <v>1004</v>
      </c>
      <c r="QQ264" s="68" t="s">
        <v>1004</v>
      </c>
      <c r="QR264" s="68" t="s">
        <v>1004</v>
      </c>
      <c r="QS264" s="68" t="s">
        <v>1004</v>
      </c>
      <c r="QT264" s="68" t="s">
        <v>1004</v>
      </c>
      <c r="QU264" s="68" t="s">
        <v>1004</v>
      </c>
      <c r="QV264" s="68" t="s">
        <v>1004</v>
      </c>
      <c r="QW264" s="68" t="s">
        <v>1004</v>
      </c>
      <c r="QX264" s="68" t="s">
        <v>1004</v>
      </c>
      <c r="QY264" s="68" t="s">
        <v>1004</v>
      </c>
      <c r="QZ264" s="68" t="s">
        <v>1004</v>
      </c>
      <c r="RA264" s="68" t="s">
        <v>1004</v>
      </c>
      <c r="RB264" s="68" t="s">
        <v>1004</v>
      </c>
      <c r="RC264" s="68" t="s">
        <v>1004</v>
      </c>
      <c r="RD264" s="68" t="s">
        <v>182</v>
      </c>
      <c r="RE264" s="68" t="s">
        <v>1004</v>
      </c>
      <c r="RF264" s="68" t="s">
        <v>1004</v>
      </c>
      <c r="RG264" s="68" t="s">
        <v>1004</v>
      </c>
      <c r="RH264" s="68" t="s">
        <v>1004</v>
      </c>
      <c r="RI264" s="68" t="s">
        <v>1004</v>
      </c>
      <c r="RJ264" s="68" t="s">
        <v>180</v>
      </c>
      <c r="RK264" s="68" t="s">
        <v>1004</v>
      </c>
      <c r="RL264" s="68" t="s">
        <v>1004</v>
      </c>
      <c r="RM264" s="68" t="s">
        <v>1004</v>
      </c>
      <c r="RN264" s="68" t="s">
        <v>1004</v>
      </c>
      <c r="RO264" s="68" t="s">
        <v>1004</v>
      </c>
      <c r="RP264" s="68" t="s">
        <v>1004</v>
      </c>
      <c r="RQ264" s="68" t="s">
        <v>1004</v>
      </c>
      <c r="RR264" s="68" t="s">
        <v>1004</v>
      </c>
      <c r="RS264" s="68" t="s">
        <v>1004</v>
      </c>
      <c r="RT264" s="68" t="s">
        <v>1004</v>
      </c>
      <c r="RU264" s="68" t="s">
        <v>1004</v>
      </c>
      <c r="RV264" s="68" t="s">
        <v>1004</v>
      </c>
      <c r="RW264" s="68" t="s">
        <v>1004</v>
      </c>
      <c r="RX264" s="68" t="s">
        <v>1004</v>
      </c>
      <c r="RY264" s="68" t="s">
        <v>182</v>
      </c>
      <c r="RZ264" s="68" t="s">
        <v>180</v>
      </c>
      <c r="SA264" s="68" t="s">
        <v>1004</v>
      </c>
      <c r="SB264" s="68" t="s">
        <v>1004</v>
      </c>
      <c r="SC264" s="68" t="s">
        <v>1004</v>
      </c>
      <c r="SD264" s="68" t="s">
        <v>1004</v>
      </c>
      <c r="SE264" s="68" t="s">
        <v>1004</v>
      </c>
      <c r="SF264" s="68" t="s">
        <v>1004</v>
      </c>
      <c r="SG264" s="68" t="s">
        <v>1004</v>
      </c>
      <c r="SH264" s="68" t="s">
        <v>1004</v>
      </c>
      <c r="SI264" s="68" t="s">
        <v>1004</v>
      </c>
      <c r="SJ264" s="68" t="s">
        <v>1004</v>
      </c>
      <c r="SK264" s="68" t="s">
        <v>1004</v>
      </c>
      <c r="SL264" s="68" t="s">
        <v>1004</v>
      </c>
      <c r="SM264" s="68" t="s">
        <v>1004</v>
      </c>
      <c r="SN264" s="68" t="s">
        <v>1004</v>
      </c>
      <c r="SO264" s="68" t="s">
        <v>1004</v>
      </c>
      <c r="SP264" s="68" t="s">
        <v>1004</v>
      </c>
      <c r="SQ264" s="68" t="s">
        <v>1004</v>
      </c>
      <c r="SR264" s="68" t="s">
        <v>1004</v>
      </c>
      <c r="SS264" s="68" t="s">
        <v>1004</v>
      </c>
      <c r="ST264" s="68" t="s">
        <v>1004</v>
      </c>
      <c r="SU264" s="68" t="s">
        <v>1004</v>
      </c>
      <c r="SV264" s="68" t="s">
        <v>1004</v>
      </c>
      <c r="SW264" s="68" t="s">
        <v>1004</v>
      </c>
      <c r="SX264" s="68" t="s">
        <v>182</v>
      </c>
      <c r="SY264" s="68" t="s">
        <v>1004</v>
      </c>
      <c r="SZ264" s="68" t="s">
        <v>1004</v>
      </c>
      <c r="TA264" s="68" t="s">
        <v>1004</v>
      </c>
      <c r="TB264" s="68" t="s">
        <v>1004</v>
      </c>
      <c r="TC264" s="68" t="s">
        <v>1004</v>
      </c>
      <c r="TD264" s="68" t="s">
        <v>1004</v>
      </c>
      <c r="TE264" s="68" t="s">
        <v>1004</v>
      </c>
      <c r="TF264" s="68" t="s">
        <v>1004</v>
      </c>
      <c r="TG264" s="68" t="s">
        <v>1004</v>
      </c>
      <c r="TH264" s="68" t="s">
        <v>1004</v>
      </c>
      <c r="TI264" s="68" t="s">
        <v>1004</v>
      </c>
      <c r="TJ264" s="68" t="s">
        <v>1004</v>
      </c>
      <c r="TK264" s="68" t="s">
        <v>1004</v>
      </c>
      <c r="TL264" s="68" t="s">
        <v>1004</v>
      </c>
      <c r="TM264" s="68" t="s">
        <v>1004</v>
      </c>
      <c r="TN264" s="68" t="s">
        <v>1004</v>
      </c>
      <c r="TO264" s="68" t="s">
        <v>1004</v>
      </c>
      <c r="TP264" s="68" t="s">
        <v>1004</v>
      </c>
      <c r="TQ264" s="68" t="s">
        <v>1004</v>
      </c>
      <c r="TR264" s="68" t="s">
        <v>1004</v>
      </c>
      <c r="TS264" s="68" t="s">
        <v>1004</v>
      </c>
      <c r="TT264" s="68" t="s">
        <v>1004</v>
      </c>
      <c r="TU264" s="68" t="s">
        <v>1004</v>
      </c>
      <c r="TV264" s="68" t="s">
        <v>1004</v>
      </c>
      <c r="TW264" s="68" t="s">
        <v>1004</v>
      </c>
      <c r="TX264" s="68" t="s">
        <v>1004</v>
      </c>
      <c r="TY264" s="68" t="s">
        <v>1004</v>
      </c>
      <c r="TZ264" s="68" t="s">
        <v>1004</v>
      </c>
      <c r="UA264" s="68" t="s">
        <v>1004</v>
      </c>
      <c r="UB264" s="68" t="s">
        <v>1004</v>
      </c>
      <c r="UC264" s="68" t="s">
        <v>1004</v>
      </c>
      <c r="UD264" s="68" t="s">
        <v>1004</v>
      </c>
      <c r="UE264" s="68" t="s">
        <v>180</v>
      </c>
      <c r="UF264" s="68" t="s">
        <v>1004</v>
      </c>
      <c r="UG264" s="68" t="s">
        <v>1004</v>
      </c>
      <c r="UH264" s="68" t="s">
        <v>1004</v>
      </c>
      <c r="UI264" s="68" t="s">
        <v>1004</v>
      </c>
      <c r="UJ264" s="68" t="s">
        <v>1004</v>
      </c>
      <c r="UK264" s="68" t="s">
        <v>1004</v>
      </c>
      <c r="UL264" s="68" t="s">
        <v>1004</v>
      </c>
      <c r="UM264" s="68" t="s">
        <v>1004</v>
      </c>
      <c r="UN264" s="68" t="s">
        <v>1004</v>
      </c>
      <c r="UO264" s="68" t="s">
        <v>1004</v>
      </c>
      <c r="UP264" s="68" t="s">
        <v>1004</v>
      </c>
      <c r="UQ264" s="68" t="s">
        <v>1004</v>
      </c>
      <c r="UR264" s="68" t="s">
        <v>1004</v>
      </c>
      <c r="US264" s="68" t="s">
        <v>1004</v>
      </c>
      <c r="UT264" s="68" t="s">
        <v>1004</v>
      </c>
      <c r="UU264" s="68" t="s">
        <v>1004</v>
      </c>
      <c r="UV264" s="68" t="s">
        <v>1004</v>
      </c>
      <c r="UW264" s="68" t="s">
        <v>1004</v>
      </c>
      <c r="UX264" s="68" t="s">
        <v>1004</v>
      </c>
      <c r="UY264" s="68" t="s">
        <v>1004</v>
      </c>
      <c r="UZ264" s="68" t="s">
        <v>1004</v>
      </c>
      <c r="VA264" s="68" t="s">
        <v>1004</v>
      </c>
      <c r="VB264" s="68" t="s">
        <v>1004</v>
      </c>
      <c r="VC264" s="68" t="s">
        <v>1004</v>
      </c>
      <c r="VD264" s="68" t="s">
        <v>1004</v>
      </c>
      <c r="VE264" s="68" t="s">
        <v>1004</v>
      </c>
      <c r="VF264" s="68" t="s">
        <v>1004</v>
      </c>
      <c r="VG264" s="68" t="s">
        <v>1004</v>
      </c>
      <c r="VH264" s="68" t="s">
        <v>1004</v>
      </c>
      <c r="VI264" s="68" t="s">
        <v>1004</v>
      </c>
      <c r="VJ264" s="68" t="s">
        <v>1004</v>
      </c>
      <c r="VK264" s="68" t="s">
        <v>1004</v>
      </c>
      <c r="VL264" s="68" t="s">
        <v>1004</v>
      </c>
      <c r="VM264" s="68" t="s">
        <v>1004</v>
      </c>
      <c r="VN264" s="68" t="s">
        <v>1004</v>
      </c>
      <c r="VO264" s="68" t="s">
        <v>1004</v>
      </c>
      <c r="VP264" s="68" t="s">
        <v>1004</v>
      </c>
      <c r="VQ264" s="68" t="s">
        <v>1004</v>
      </c>
      <c r="VR264" s="68" t="s">
        <v>1004</v>
      </c>
      <c r="VS264" s="68" t="s">
        <v>1004</v>
      </c>
      <c r="VT264" s="68" t="s">
        <v>1004</v>
      </c>
      <c r="VU264" s="68" t="s">
        <v>1004</v>
      </c>
      <c r="VV264" s="68" t="s">
        <v>1004</v>
      </c>
      <c r="VW264" s="68" t="s">
        <v>1004</v>
      </c>
      <c r="VX264" s="68" t="s">
        <v>1004</v>
      </c>
      <c r="VY264" s="68" t="s">
        <v>1004</v>
      </c>
      <c r="VZ264" s="68" t="s">
        <v>1004</v>
      </c>
      <c r="WA264" s="68" t="s">
        <v>1004</v>
      </c>
      <c r="WB264" s="68" t="s">
        <v>1004</v>
      </c>
      <c r="WC264" s="68" t="s">
        <v>1004</v>
      </c>
      <c r="WD264" s="68" t="s">
        <v>1004</v>
      </c>
      <c r="WE264" s="68" t="s">
        <v>1004</v>
      </c>
      <c r="WF264" s="68" t="s">
        <v>1004</v>
      </c>
      <c r="WG264" s="68" t="s">
        <v>1004</v>
      </c>
      <c r="WH264" s="68" t="s">
        <v>1004</v>
      </c>
      <c r="WI264" s="68" t="s">
        <v>1004</v>
      </c>
      <c r="WJ264" s="68" t="s">
        <v>1004</v>
      </c>
      <c r="WK264" s="68" t="s">
        <v>1004</v>
      </c>
      <c r="WL264" s="68" t="s">
        <v>1004</v>
      </c>
      <c r="WM264" s="68" t="s">
        <v>1004</v>
      </c>
      <c r="WN264" s="68" t="s">
        <v>1004</v>
      </c>
      <c r="WO264" s="68" t="s">
        <v>1004</v>
      </c>
      <c r="WP264" s="68" t="s">
        <v>1004</v>
      </c>
      <c r="WQ264" s="68" t="s">
        <v>1004</v>
      </c>
      <c r="WR264" s="68" t="s">
        <v>1004</v>
      </c>
      <c r="WS264" s="68" t="s">
        <v>1004</v>
      </c>
      <c r="WT264" s="68" t="s">
        <v>1004</v>
      </c>
      <c r="WU264" s="68" t="s">
        <v>1004</v>
      </c>
      <c r="WV264" s="68" t="s">
        <v>1004</v>
      </c>
      <c r="WW264" s="68" t="s">
        <v>1004</v>
      </c>
      <c r="WX264" s="68" t="s">
        <v>1004</v>
      </c>
      <c r="WY264" s="68" t="s">
        <v>1004</v>
      </c>
      <c r="WZ264" s="68" t="s">
        <v>1004</v>
      </c>
      <c r="XA264" s="68" t="s">
        <v>1004</v>
      </c>
      <c r="XB264" s="68" t="s">
        <v>1004</v>
      </c>
      <c r="XC264" s="68" t="s">
        <v>1004</v>
      </c>
      <c r="XD264" s="68" t="s">
        <v>1004</v>
      </c>
      <c r="XE264" s="68" t="s">
        <v>1004</v>
      </c>
      <c r="XF264" s="68" t="s">
        <v>1004</v>
      </c>
      <c r="XG264" s="68" t="s">
        <v>1004</v>
      </c>
      <c r="XH264" s="68" t="s">
        <v>1004</v>
      </c>
      <c r="XI264" s="68" t="s">
        <v>1004</v>
      </c>
      <c r="XJ264" s="68" t="s">
        <v>1004</v>
      </c>
      <c r="XK264" s="68" t="s">
        <v>1004</v>
      </c>
      <c r="XL264" s="68" t="s">
        <v>1004</v>
      </c>
      <c r="XM264" s="68" t="s">
        <v>1004</v>
      </c>
      <c r="XN264" s="68" t="s">
        <v>1004</v>
      </c>
      <c r="XO264" s="68" t="s">
        <v>1004</v>
      </c>
      <c r="XP264" s="68" t="s">
        <v>1004</v>
      </c>
      <c r="XQ264" s="68" t="s">
        <v>1004</v>
      </c>
      <c r="XR264" s="68" t="s">
        <v>1004</v>
      </c>
      <c r="XS264" s="68" t="s">
        <v>1004</v>
      </c>
      <c r="XT264" s="68" t="s">
        <v>1004</v>
      </c>
      <c r="XU264" s="68" t="s">
        <v>1004</v>
      </c>
      <c r="XV264" s="68" t="s">
        <v>1004</v>
      </c>
      <c r="XW264" s="68" t="s">
        <v>1004</v>
      </c>
      <c r="XX264" s="68" t="s">
        <v>1004</v>
      </c>
      <c r="XY264" s="68" t="s">
        <v>1004</v>
      </c>
      <c r="XZ264" s="68" t="s">
        <v>1004</v>
      </c>
      <c r="YA264" s="68" t="s">
        <v>1004</v>
      </c>
      <c r="YB264" s="68" t="s">
        <v>1004</v>
      </c>
      <c r="YC264" s="68" t="s">
        <v>1004</v>
      </c>
      <c r="YD264" s="68" t="s">
        <v>1004</v>
      </c>
      <c r="YE264" s="68" t="s">
        <v>1004</v>
      </c>
      <c r="YF264" s="68" t="s">
        <v>1004</v>
      </c>
      <c r="YG264" s="68" t="s">
        <v>1004</v>
      </c>
      <c r="YH264" s="68" t="s">
        <v>1004</v>
      </c>
      <c r="YI264" s="68" t="s">
        <v>1004</v>
      </c>
      <c r="YJ264" s="68" t="s">
        <v>1004</v>
      </c>
      <c r="YK264" s="68" t="s">
        <v>1004</v>
      </c>
      <c r="YL264" s="68" t="s">
        <v>1004</v>
      </c>
      <c r="YM264" s="68" t="s">
        <v>1004</v>
      </c>
      <c r="YN264" s="68" t="s">
        <v>1004</v>
      </c>
      <c r="YO264" s="68" t="s">
        <v>1004</v>
      </c>
      <c r="YP264" s="68" t="s">
        <v>1004</v>
      </c>
      <c r="YQ264" s="68" t="s">
        <v>1004</v>
      </c>
      <c r="YR264" s="68" t="s">
        <v>1004</v>
      </c>
      <c r="YS264" s="68" t="s">
        <v>1004</v>
      </c>
      <c r="YT264" s="68" t="s">
        <v>1004</v>
      </c>
      <c r="YU264" s="68" t="s">
        <v>1004</v>
      </c>
      <c r="YV264" s="68" t="s">
        <v>1004</v>
      </c>
      <c r="YW264" s="68" t="s">
        <v>1004</v>
      </c>
      <c r="YX264" s="68" t="s">
        <v>1004</v>
      </c>
      <c r="YY264" s="68" t="s">
        <v>1004</v>
      </c>
      <c r="YZ264" s="68" t="s">
        <v>1004</v>
      </c>
      <c r="ZA264" s="68" t="s">
        <v>1004</v>
      </c>
      <c r="ZB264" s="68" t="s">
        <v>1004</v>
      </c>
      <c r="ZC264" s="68" t="s">
        <v>1004</v>
      </c>
      <c r="ZD264" s="68" t="s">
        <v>1004</v>
      </c>
      <c r="ZE264" s="68" t="s">
        <v>1004</v>
      </c>
      <c r="ZF264" s="68" t="s">
        <v>1004</v>
      </c>
      <c r="ZG264" s="68" t="s">
        <v>1004</v>
      </c>
      <c r="ZH264" s="68" t="s">
        <v>1004</v>
      </c>
      <c r="ZI264" s="68" t="s">
        <v>182</v>
      </c>
      <c r="ZJ264" s="68" t="s">
        <v>1004</v>
      </c>
      <c r="ZK264" s="68" t="s">
        <v>1004</v>
      </c>
      <c r="ZL264" s="68" t="s">
        <v>1004</v>
      </c>
      <c r="ZM264" s="68" t="s">
        <v>1004</v>
      </c>
      <c r="ZN264" s="68" t="s">
        <v>1004</v>
      </c>
      <c r="ZO264" s="68" t="s">
        <v>1004</v>
      </c>
      <c r="ZP264" s="68" t="s">
        <v>1004</v>
      </c>
      <c r="ZQ264" s="68" t="s">
        <v>1004</v>
      </c>
      <c r="ZR264" s="68" t="s">
        <v>1004</v>
      </c>
      <c r="ZS264" s="68" t="s">
        <v>1004</v>
      </c>
      <c r="ZT264" s="68" t="s">
        <v>1004</v>
      </c>
      <c r="ZU264" s="68" t="s">
        <v>1004</v>
      </c>
      <c r="ZV264" s="68" t="s">
        <v>1004</v>
      </c>
      <c r="ZW264" s="68" t="s">
        <v>1004</v>
      </c>
      <c r="ZX264" s="68" t="s">
        <v>1004</v>
      </c>
      <c r="ZY264" s="68" t="s">
        <v>1004</v>
      </c>
      <c r="ZZ264" s="68" t="s">
        <v>180</v>
      </c>
      <c r="AAA264" s="68" t="s">
        <v>1004</v>
      </c>
      <c r="AAB264" s="68" t="s">
        <v>1004</v>
      </c>
      <c r="AAC264" s="68" t="s">
        <v>1004</v>
      </c>
      <c r="AAD264" s="68" t="s">
        <v>1004</v>
      </c>
      <c r="AAE264" s="68" t="s">
        <v>1004</v>
      </c>
      <c r="AAF264" s="68" t="s">
        <v>1004</v>
      </c>
      <c r="AAG264" s="68" t="s">
        <v>1004</v>
      </c>
      <c r="AAH264" s="68" t="s">
        <v>1004</v>
      </c>
      <c r="AAI264" s="68" t="s">
        <v>1004</v>
      </c>
      <c r="AAJ264" s="68" t="s">
        <v>1004</v>
      </c>
      <c r="AAK264" s="68" t="s">
        <v>180</v>
      </c>
      <c r="AAL264" s="68" t="s">
        <v>1004</v>
      </c>
      <c r="AAM264" s="68" t="s">
        <v>1004</v>
      </c>
      <c r="AAN264" s="68" t="s">
        <v>1004</v>
      </c>
      <c r="AAO264" s="68" t="s">
        <v>1004</v>
      </c>
      <c r="AAP264" s="68" t="s">
        <v>1004</v>
      </c>
      <c r="AAQ264" s="68" t="s">
        <v>1004</v>
      </c>
      <c r="AAR264" s="68" t="s">
        <v>1004</v>
      </c>
      <c r="AAS264" s="68" t="s">
        <v>182</v>
      </c>
      <c r="AAT264" s="68" t="s">
        <v>1004</v>
      </c>
      <c r="AAU264" s="68" t="s">
        <v>1004</v>
      </c>
      <c r="AAV264" s="68" t="s">
        <v>1004</v>
      </c>
      <c r="AAW264" s="68" t="s">
        <v>1004</v>
      </c>
      <c r="AAX264" s="68" t="s">
        <v>1004</v>
      </c>
      <c r="AAY264" s="68" t="s">
        <v>1004</v>
      </c>
      <c r="AAZ264" s="68" t="s">
        <v>1004</v>
      </c>
      <c r="ABA264" s="68" t="s">
        <v>1004</v>
      </c>
      <c r="ABB264" s="68" t="s">
        <v>1004</v>
      </c>
      <c r="ABC264" s="68" t="s">
        <v>182</v>
      </c>
      <c r="ABD264" s="68" t="s">
        <v>1004</v>
      </c>
      <c r="ABE264" s="68" t="s">
        <v>1004</v>
      </c>
      <c r="ABF264" s="68" t="s">
        <v>1004</v>
      </c>
      <c r="ABG264" s="68" t="s">
        <v>1004</v>
      </c>
      <c r="ABH264" s="68" t="s">
        <v>1004</v>
      </c>
      <c r="ABI264" s="68" t="s">
        <v>1004</v>
      </c>
      <c r="ABJ264" s="68" t="s">
        <v>1004</v>
      </c>
      <c r="ABK264" s="68" t="s">
        <v>1004</v>
      </c>
      <c r="ABL264" s="68" t="s">
        <v>1004</v>
      </c>
      <c r="ABM264" s="68" t="s">
        <v>1004</v>
      </c>
      <c r="ABN264" s="68" t="s">
        <v>1004</v>
      </c>
      <c r="ABO264" s="68" t="s">
        <v>1004</v>
      </c>
      <c r="ABP264" s="68" t="s">
        <v>1004</v>
      </c>
      <c r="ABQ264" s="68" t="s">
        <v>1004</v>
      </c>
      <c r="ABR264" s="68" t="s">
        <v>1004</v>
      </c>
      <c r="ABS264" s="68" t="s">
        <v>1004</v>
      </c>
      <c r="ABT264" s="68" t="s">
        <v>1004</v>
      </c>
      <c r="ABU264" s="68" t="s">
        <v>1004</v>
      </c>
      <c r="ABV264" s="68" t="s">
        <v>1004</v>
      </c>
      <c r="ABW264" s="68" t="s">
        <v>1004</v>
      </c>
      <c r="ABX264" s="68" t="s">
        <v>1004</v>
      </c>
      <c r="ABY264" s="68" t="s">
        <v>182</v>
      </c>
      <c r="ABZ264" s="68" t="s">
        <v>1004</v>
      </c>
      <c r="ACA264" s="68" t="s">
        <v>1004</v>
      </c>
      <c r="ACB264" s="68" t="s">
        <v>1004</v>
      </c>
      <c r="ACC264" s="68" t="s">
        <v>182</v>
      </c>
      <c r="ACD264" s="68" t="s">
        <v>1004</v>
      </c>
      <c r="ACE264" s="68" t="s">
        <v>1004</v>
      </c>
      <c r="ACF264" s="68" t="s">
        <v>1004</v>
      </c>
      <c r="ACG264" s="68" t="s">
        <v>1004</v>
      </c>
      <c r="ACH264" s="68" t="s">
        <v>1004</v>
      </c>
      <c r="ACI264" s="68" t="s">
        <v>1004</v>
      </c>
      <c r="ACJ264" s="68" t="s">
        <v>1004</v>
      </c>
      <c r="ACK264" s="68" t="s">
        <v>1004</v>
      </c>
      <c r="ACL264" s="68" t="s">
        <v>1004</v>
      </c>
      <c r="ACM264" s="68" t="s">
        <v>1004</v>
      </c>
      <c r="ACN264" s="68" t="s">
        <v>1004</v>
      </c>
      <c r="ACO264" s="68" t="s">
        <v>1004</v>
      </c>
      <c r="ACP264" s="68" t="s">
        <v>1004</v>
      </c>
      <c r="ACQ264" s="68" t="s">
        <v>180</v>
      </c>
      <c r="ACR264" s="68" t="s">
        <v>1004</v>
      </c>
      <c r="ACS264" s="68" t="s">
        <v>1004</v>
      </c>
      <c r="ACT264" s="68" t="s">
        <v>1004</v>
      </c>
      <c r="ACU264" s="68" t="s">
        <v>1004</v>
      </c>
      <c r="ACV264" s="68" t="s">
        <v>1004</v>
      </c>
      <c r="ACW264" s="68" t="s">
        <v>1004</v>
      </c>
      <c r="ACX264" s="68" t="s">
        <v>1004</v>
      </c>
      <c r="ACY264" s="68" t="s">
        <v>182</v>
      </c>
      <c r="ACZ264" s="68" t="s">
        <v>1004</v>
      </c>
      <c r="ADA264" s="68" t="s">
        <v>1004</v>
      </c>
      <c r="ADB264" s="68" t="s">
        <v>1004</v>
      </c>
      <c r="ADC264" s="68" t="s">
        <v>1004</v>
      </c>
      <c r="ADD264" s="68" t="s">
        <v>1004</v>
      </c>
      <c r="ADE264" s="68" t="s">
        <v>1004</v>
      </c>
      <c r="ADF264" s="68" t="s">
        <v>182</v>
      </c>
      <c r="ADG264" s="68" t="s">
        <v>1004</v>
      </c>
      <c r="ADH264" s="68" t="s">
        <v>1004</v>
      </c>
      <c r="ADI264" s="68" t="s">
        <v>1004</v>
      </c>
      <c r="ADJ264" s="68" t="s">
        <v>1004</v>
      </c>
      <c r="ADK264" s="68" t="s">
        <v>180</v>
      </c>
      <c r="ADL264" s="68" t="s">
        <v>1004</v>
      </c>
      <c r="ADM264" s="68" t="s">
        <v>1004</v>
      </c>
      <c r="ADN264" s="68" t="s">
        <v>1004</v>
      </c>
      <c r="ADO264" s="68" t="s">
        <v>1004</v>
      </c>
      <c r="ADP264" s="68" t="s">
        <v>1004</v>
      </c>
      <c r="ADQ264" s="68" t="s">
        <v>1004</v>
      </c>
      <c r="ADR264" s="68" t="s">
        <v>1004</v>
      </c>
      <c r="ADS264" s="68" t="s">
        <v>180</v>
      </c>
      <c r="ADT264" s="68" t="s">
        <v>1004</v>
      </c>
      <c r="ADU264" s="68" t="s">
        <v>1004</v>
      </c>
      <c r="ADV264" s="68" t="s">
        <v>1004</v>
      </c>
      <c r="ADW264" s="68" t="s">
        <v>1004</v>
      </c>
      <c r="ADX264" s="68" t="s">
        <v>1004</v>
      </c>
      <c r="ADY264" s="68" t="s">
        <v>1004</v>
      </c>
      <c r="ADZ264" s="68" t="s">
        <v>1004</v>
      </c>
      <c r="AEA264" s="68" t="s">
        <v>180</v>
      </c>
      <c r="AEB264" s="68" t="s">
        <v>1004</v>
      </c>
      <c r="AEC264" s="68" t="s">
        <v>1004</v>
      </c>
      <c r="AED264" s="68" t="s">
        <v>1004</v>
      </c>
      <c r="AEE264" s="68" t="s">
        <v>1004</v>
      </c>
      <c r="AEF264" s="68" t="s">
        <v>1004</v>
      </c>
      <c r="AEG264" s="68" t="s">
        <v>182</v>
      </c>
      <c r="AEH264" s="68" t="s">
        <v>1004</v>
      </c>
      <c r="AEI264" s="68" t="s">
        <v>1004</v>
      </c>
      <c r="AEJ264" s="68" t="s">
        <v>1004</v>
      </c>
      <c r="AEK264" s="68" t="s">
        <v>1004</v>
      </c>
      <c r="AEL264" s="68" t="s">
        <v>1004</v>
      </c>
      <c r="AEM264" s="68" t="s">
        <v>1004</v>
      </c>
      <c r="AEN264" s="68" t="s">
        <v>1004</v>
      </c>
      <c r="AEO264" s="68" t="s">
        <v>1004</v>
      </c>
      <c r="AEP264" s="68" t="s">
        <v>1004</v>
      </c>
      <c r="AEQ264" s="68" t="s">
        <v>1004</v>
      </c>
      <c r="AER264" s="68" t="s">
        <v>1004</v>
      </c>
      <c r="AES264" s="68" t="s">
        <v>1004</v>
      </c>
      <c r="AET264" s="68" t="s">
        <v>1004</v>
      </c>
      <c r="AEU264" s="68" t="s">
        <v>1004</v>
      </c>
      <c r="AEV264" s="68" t="s">
        <v>1004</v>
      </c>
      <c r="AEW264" s="68" t="s">
        <v>1004</v>
      </c>
      <c r="AEX264" s="68" t="s">
        <v>1004</v>
      </c>
      <c r="AEY264" s="68" t="s">
        <v>1004</v>
      </c>
      <c r="AEZ264" s="68" t="s">
        <v>1004</v>
      </c>
      <c r="AFA264" s="68" t="s">
        <v>1004</v>
      </c>
      <c r="AFB264" s="68" t="s">
        <v>182</v>
      </c>
      <c r="AFC264" s="68" t="s">
        <v>1004</v>
      </c>
      <c r="AFD264" s="68" t="s">
        <v>1004</v>
      </c>
      <c r="AFE264" s="68" t="s">
        <v>182</v>
      </c>
      <c r="AFF264" s="68" t="s">
        <v>1004</v>
      </c>
      <c r="AFG264" s="68" t="s">
        <v>1004</v>
      </c>
      <c r="AFH264" s="68" t="s">
        <v>1004</v>
      </c>
      <c r="AFI264" s="68" t="s">
        <v>1004</v>
      </c>
      <c r="AFJ264" s="68" t="s">
        <v>1004</v>
      </c>
      <c r="AFK264" s="68" t="s">
        <v>1004</v>
      </c>
      <c r="AFL264" s="68" t="s">
        <v>182</v>
      </c>
      <c r="AFM264" s="68" t="s">
        <v>1004</v>
      </c>
      <c r="AFN264" s="68" t="s">
        <v>1004</v>
      </c>
      <c r="AFO264" s="68" t="s">
        <v>1004</v>
      </c>
      <c r="AFP264" s="68" t="s">
        <v>1004</v>
      </c>
      <c r="AFQ264" s="68" t="s">
        <v>1004</v>
      </c>
      <c r="AFR264" s="68" t="s">
        <v>1004</v>
      </c>
      <c r="AFS264" s="68" t="s">
        <v>1004</v>
      </c>
      <c r="AFT264" s="68" t="s">
        <v>1004</v>
      </c>
      <c r="AFU264" s="68" t="s">
        <v>1004</v>
      </c>
      <c r="AFV264" s="68" t="s">
        <v>1004</v>
      </c>
      <c r="AFW264" s="68" t="s">
        <v>1004</v>
      </c>
      <c r="AFX264" s="68" t="s">
        <v>1004</v>
      </c>
      <c r="AFY264" s="68" t="s">
        <v>1004</v>
      </c>
      <c r="AFZ264" s="68" t="s">
        <v>1004</v>
      </c>
      <c r="AGA264" s="68" t="s">
        <v>1004</v>
      </c>
      <c r="AGB264" s="68" t="s">
        <v>1004</v>
      </c>
      <c r="AGC264" s="68" t="s">
        <v>1004</v>
      </c>
      <c r="AGD264" s="68" t="s">
        <v>1004</v>
      </c>
      <c r="AGE264" s="68" t="s">
        <v>1004</v>
      </c>
      <c r="AGF264" s="68" t="s">
        <v>1004</v>
      </c>
      <c r="AGG264" s="68" t="s">
        <v>1004</v>
      </c>
      <c r="AGH264" s="68" t="s">
        <v>1004</v>
      </c>
      <c r="AGI264" s="68" t="s">
        <v>1004</v>
      </c>
      <c r="AGJ264" s="68" t="s">
        <v>180</v>
      </c>
      <c r="AGK264" s="68" t="s">
        <v>1004</v>
      </c>
      <c r="AGL264" s="68" t="s">
        <v>1004</v>
      </c>
      <c r="AGM264" s="68" t="s">
        <v>1004</v>
      </c>
      <c r="AGN264" s="68" t="s">
        <v>180</v>
      </c>
      <c r="AGO264" s="68" t="s">
        <v>1004</v>
      </c>
      <c r="AGP264" s="68" t="s">
        <v>1004</v>
      </c>
      <c r="AGQ264" s="68" t="s">
        <v>1004</v>
      </c>
      <c r="AGR264" s="68" t="s">
        <v>1004</v>
      </c>
      <c r="AGS264" s="68" t="s">
        <v>1004</v>
      </c>
      <c r="AGT264" s="68" t="s">
        <v>1004</v>
      </c>
      <c r="AGU264" s="68" t="s">
        <v>1004</v>
      </c>
      <c r="AGV264" s="68" t="s">
        <v>1004</v>
      </c>
      <c r="AGW264" s="68" t="s">
        <v>1004</v>
      </c>
      <c r="AGX264" s="68" t="s">
        <v>1004</v>
      </c>
      <c r="AGY264" s="68" t="s">
        <v>1004</v>
      </c>
      <c r="AGZ264" s="68" t="s">
        <v>1004</v>
      </c>
      <c r="AHA264" s="68" t="s">
        <v>1004</v>
      </c>
      <c r="AHB264" s="68" t="s">
        <v>1004</v>
      </c>
      <c r="AHC264" s="68" t="s">
        <v>1004</v>
      </c>
      <c r="AHD264" s="68" t="s">
        <v>1004</v>
      </c>
      <c r="AHE264" s="68" t="s">
        <v>1004</v>
      </c>
      <c r="AHF264" s="68" t="s">
        <v>1004</v>
      </c>
      <c r="AHG264" s="68" t="s">
        <v>1004</v>
      </c>
      <c r="AHH264" s="68" t="s">
        <v>1004</v>
      </c>
      <c r="AHI264" s="68" t="s">
        <v>1004</v>
      </c>
      <c r="AHJ264" s="68" t="s">
        <v>1004</v>
      </c>
      <c r="AHK264" s="68" t="s">
        <v>1004</v>
      </c>
      <c r="AHL264" s="68" t="s">
        <v>1004</v>
      </c>
      <c r="AHM264" s="68" t="s">
        <v>1004</v>
      </c>
      <c r="AHN264" s="68" t="s">
        <v>1004</v>
      </c>
      <c r="AHO264" s="68" t="s">
        <v>1004</v>
      </c>
      <c r="AHP264" s="68" t="s">
        <v>1004</v>
      </c>
      <c r="AHQ264" s="68" t="s">
        <v>1004</v>
      </c>
      <c r="AHR264" s="68" t="s">
        <v>1004</v>
      </c>
      <c r="AHS264" s="68" t="s">
        <v>1004</v>
      </c>
      <c r="AHT264" s="68" t="s">
        <v>1004</v>
      </c>
      <c r="AHU264" s="68" t="s">
        <v>1004</v>
      </c>
      <c r="AHV264" s="68" t="s">
        <v>1004</v>
      </c>
      <c r="AHW264" s="68" t="s">
        <v>1004</v>
      </c>
      <c r="AHX264" s="68" t="s">
        <v>1004</v>
      </c>
      <c r="AHY264" s="68" t="s">
        <v>1004</v>
      </c>
      <c r="AHZ264" s="68" t="s">
        <v>1004</v>
      </c>
      <c r="AIA264" s="68" t="s">
        <v>1004</v>
      </c>
      <c r="AIB264" s="68" t="s">
        <v>1004</v>
      </c>
      <c r="AIC264" s="68" t="s">
        <v>1004</v>
      </c>
      <c r="AID264" s="68" t="s">
        <v>1004</v>
      </c>
      <c r="AIE264" s="68" t="s">
        <v>1004</v>
      </c>
      <c r="AIF264" s="68" t="s">
        <v>1004</v>
      </c>
      <c r="AIG264" s="68" t="s">
        <v>1004</v>
      </c>
      <c r="AIH264" s="68" t="s">
        <v>1004</v>
      </c>
      <c r="AII264" s="68" t="s">
        <v>1004</v>
      </c>
      <c r="AIJ264" s="68" t="s">
        <v>1004</v>
      </c>
      <c r="AIK264" s="68" t="s">
        <v>1004</v>
      </c>
      <c r="AIL264" s="68" t="s">
        <v>1004</v>
      </c>
      <c r="AIM264" s="68" t="s">
        <v>1004</v>
      </c>
      <c r="AIN264" s="68" t="s">
        <v>1004</v>
      </c>
      <c r="AIO264" s="68" t="s">
        <v>1004</v>
      </c>
      <c r="AIP264" s="68" t="s">
        <v>1004</v>
      </c>
      <c r="AIQ264" s="68" t="s">
        <v>1004</v>
      </c>
      <c r="AIR264" s="68" t="s">
        <v>1004</v>
      </c>
      <c r="AIS264" s="68" t="s">
        <v>1004</v>
      </c>
      <c r="AIT264" s="68" t="s">
        <v>1004</v>
      </c>
      <c r="AIU264" s="68" t="s">
        <v>1004</v>
      </c>
      <c r="AIV264" s="68" t="s">
        <v>1004</v>
      </c>
      <c r="AIW264" s="68" t="s">
        <v>1004</v>
      </c>
      <c r="AIX264" s="68" t="s">
        <v>1004</v>
      </c>
      <c r="AIY264" s="68" t="s">
        <v>1004</v>
      </c>
      <c r="AIZ264" s="68" t="s">
        <v>1004</v>
      </c>
      <c r="AJA264" s="68" t="s">
        <v>1004</v>
      </c>
      <c r="AJB264" s="68" t="s">
        <v>1004</v>
      </c>
      <c r="AJC264" s="68" t="s">
        <v>1004</v>
      </c>
      <c r="AJD264" s="68" t="s">
        <v>1004</v>
      </c>
      <c r="AJE264" s="68" t="s">
        <v>1004</v>
      </c>
      <c r="AJF264" s="68" t="s">
        <v>1004</v>
      </c>
      <c r="AJG264" s="68" t="s">
        <v>1004</v>
      </c>
      <c r="AJH264" s="68" t="s">
        <v>1004</v>
      </c>
      <c r="AJI264" s="68" t="s">
        <v>1004</v>
      </c>
      <c r="AJJ264" s="68" t="s">
        <v>1004</v>
      </c>
      <c r="AJK264" s="68" t="s">
        <v>1004</v>
      </c>
      <c r="AJL264" s="68" t="s">
        <v>1004</v>
      </c>
      <c r="AJM264" s="68" t="s">
        <v>1004</v>
      </c>
      <c r="AJN264" s="68" t="s">
        <v>1004</v>
      </c>
      <c r="AJO264" s="68" t="s">
        <v>1004</v>
      </c>
      <c r="AJP264" s="68" t="s">
        <v>1004</v>
      </c>
      <c r="AJQ264" s="68" t="s">
        <v>1004</v>
      </c>
      <c r="AJR264" s="68" t="s">
        <v>1004</v>
      </c>
      <c r="AJS264" s="68" t="s">
        <v>1004</v>
      </c>
      <c r="AJT264" s="68" t="s">
        <v>1004</v>
      </c>
      <c r="AJU264" s="68" t="s">
        <v>1004</v>
      </c>
      <c r="AJV264" s="68" t="s">
        <v>1004</v>
      </c>
      <c r="AJW264" s="68" t="s">
        <v>1004</v>
      </c>
      <c r="AJX264" s="68" t="s">
        <v>1004</v>
      </c>
      <c r="AJY264" s="68" t="s">
        <v>1004</v>
      </c>
      <c r="AJZ264" s="68" t="s">
        <v>1004</v>
      </c>
      <c r="AKA264" s="68" t="s">
        <v>1004</v>
      </c>
      <c r="AKB264" s="68" t="s">
        <v>1004</v>
      </c>
      <c r="AKC264" s="68" t="s">
        <v>1004</v>
      </c>
      <c r="AKD264" s="68" t="s">
        <v>1004</v>
      </c>
      <c r="AKE264" s="68" t="s">
        <v>1004</v>
      </c>
      <c r="AKF264" s="68" t="s">
        <v>1004</v>
      </c>
      <c r="AKG264" s="68" t="s">
        <v>1004</v>
      </c>
      <c r="AKH264" s="68" t="s">
        <v>1004</v>
      </c>
      <c r="AKI264" s="68" t="s">
        <v>1004</v>
      </c>
      <c r="AKJ264" s="68" t="s">
        <v>1004</v>
      </c>
      <c r="AKK264" s="68" t="s">
        <v>1004</v>
      </c>
      <c r="AKL264" s="68" t="s">
        <v>1004</v>
      </c>
      <c r="AKM264" s="68" t="s">
        <v>1004</v>
      </c>
      <c r="AKN264" s="68" t="s">
        <v>1004</v>
      </c>
      <c r="AKO264" s="68" t="s">
        <v>1004</v>
      </c>
      <c r="AKP264" s="68" t="s">
        <v>1004</v>
      </c>
      <c r="AKQ264" s="68" t="s">
        <v>1004</v>
      </c>
      <c r="AKR264" s="68" t="s">
        <v>1004</v>
      </c>
      <c r="AKS264" s="68" t="s">
        <v>1004</v>
      </c>
      <c r="AKT264" s="68" t="s">
        <v>1004</v>
      </c>
      <c r="AKU264" s="68" t="s">
        <v>1004</v>
      </c>
      <c r="AKV264" s="68" t="s">
        <v>1004</v>
      </c>
      <c r="AKW264" s="68" t="s">
        <v>1004</v>
      </c>
      <c r="AKX264" s="68" t="s">
        <v>1004</v>
      </c>
      <c r="AKY264" s="68" t="s">
        <v>1004</v>
      </c>
      <c r="AKZ264" s="68" t="s">
        <v>1004</v>
      </c>
      <c r="ALA264" s="68" t="s">
        <v>1004</v>
      </c>
      <c r="ALB264" s="68" t="s">
        <v>1004</v>
      </c>
      <c r="ALC264" s="68" t="s">
        <v>1004</v>
      </c>
      <c r="ALD264" s="68" t="s">
        <v>1004</v>
      </c>
      <c r="ALE264" s="68" t="s">
        <v>1004</v>
      </c>
      <c r="ALF264" s="68" t="s">
        <v>1004</v>
      </c>
      <c r="ALG264" s="68" t="s">
        <v>1004</v>
      </c>
      <c r="ALH264" s="68" t="s">
        <v>1004</v>
      </c>
      <c r="ALI264" s="68" t="s">
        <v>1004</v>
      </c>
      <c r="ALJ264" s="68" t="s">
        <v>1004</v>
      </c>
      <c r="ALK264" s="68" t="s">
        <v>1004</v>
      </c>
      <c r="ALL264" s="68" t="s">
        <v>1004</v>
      </c>
      <c r="ALM264" s="68" t="s">
        <v>1004</v>
      </c>
      <c r="ALN264" s="68" t="s">
        <v>182</v>
      </c>
      <c r="ALO264" s="68" t="s">
        <v>1004</v>
      </c>
      <c r="ALP264" s="68" t="s">
        <v>1004</v>
      </c>
      <c r="ALQ264" s="68" t="s">
        <v>1004</v>
      </c>
      <c r="ALR264" s="68" t="s">
        <v>1004</v>
      </c>
      <c r="ALS264" s="68" t="s">
        <v>1004</v>
      </c>
      <c r="ALT264" s="68" t="s">
        <v>1004</v>
      </c>
      <c r="ALU264" s="68" t="s">
        <v>1004</v>
      </c>
      <c r="ALV264" s="68" t="s">
        <v>1004</v>
      </c>
      <c r="ALW264" s="68" t="s">
        <v>1004</v>
      </c>
      <c r="ALX264" s="68" t="s">
        <v>1004</v>
      </c>
      <c r="ALY264" s="68" t="s">
        <v>1004</v>
      </c>
      <c r="ALZ264" s="68" t="s">
        <v>1004</v>
      </c>
      <c r="AMA264" s="68" t="s">
        <v>1004</v>
      </c>
      <c r="AMB264" s="68" t="s">
        <v>1004</v>
      </c>
      <c r="AMC264" s="68" t="s">
        <v>1004</v>
      </c>
      <c r="AMD264" s="68" t="s">
        <v>1004</v>
      </c>
      <c r="AME264" s="68" t="s">
        <v>1004</v>
      </c>
      <c r="AMF264" s="68" t="s">
        <v>1004</v>
      </c>
      <c r="AMG264" s="68" t="s">
        <v>1004</v>
      </c>
      <c r="AMH264" s="68" t="s">
        <v>1004</v>
      </c>
      <c r="AMI264" s="68" t="s">
        <v>182</v>
      </c>
      <c r="AMJ264" s="68" t="s">
        <v>1004</v>
      </c>
      <c r="AMK264" s="68" t="s">
        <v>180</v>
      </c>
      <c r="AML264" s="68" t="s">
        <v>1004</v>
      </c>
      <c r="AMM264" s="68" t="s">
        <v>1004</v>
      </c>
      <c r="AMN264" s="68" t="s">
        <v>1004</v>
      </c>
      <c r="AMO264" s="68" t="s">
        <v>1004</v>
      </c>
      <c r="AMP264" s="68" t="s">
        <v>1004</v>
      </c>
      <c r="AMQ264" s="68" t="s">
        <v>1004</v>
      </c>
      <c r="AMR264" s="68" t="s">
        <v>1004</v>
      </c>
      <c r="AMS264" s="68" t="s">
        <v>1004</v>
      </c>
      <c r="AMT264" s="68" t="s">
        <v>1004</v>
      </c>
      <c r="AMU264" s="68" t="s">
        <v>1004</v>
      </c>
      <c r="AMV264" s="68" t="s">
        <v>1004</v>
      </c>
      <c r="AMW264" s="68" t="s">
        <v>180</v>
      </c>
      <c r="AMX264" s="68" t="s">
        <v>1004</v>
      </c>
      <c r="AMY264" s="68" t="s">
        <v>1004</v>
      </c>
      <c r="AMZ264" s="68" t="s">
        <v>1004</v>
      </c>
      <c r="ANA264" s="68" t="s">
        <v>1004</v>
      </c>
      <c r="ANB264" s="68" t="s">
        <v>1004</v>
      </c>
      <c r="ANC264" s="68" t="s">
        <v>1004</v>
      </c>
      <c r="AND264" s="68" t="s">
        <v>1004</v>
      </c>
      <c r="ANE264" s="68" t="s">
        <v>1004</v>
      </c>
      <c r="ANF264" s="68" t="s">
        <v>1004</v>
      </c>
      <c r="ANG264" s="68" t="s">
        <v>1004</v>
      </c>
      <c r="ANH264" s="68" t="s">
        <v>1004</v>
      </c>
      <c r="ANI264" s="68" t="s">
        <v>1004</v>
      </c>
      <c r="ANJ264" s="68" t="s">
        <v>1004</v>
      </c>
      <c r="ANK264" s="68" t="s">
        <v>1004</v>
      </c>
      <c r="ANL264" s="68" t="s">
        <v>1004</v>
      </c>
      <c r="ANM264" s="68" t="s">
        <v>1004</v>
      </c>
      <c r="ANN264" s="68" t="s">
        <v>1004</v>
      </c>
      <c r="ANO264" s="68" t="s">
        <v>1004</v>
      </c>
      <c r="ANP264" s="68" t="s">
        <v>1004</v>
      </c>
      <c r="ANQ264" s="68" t="s">
        <v>1004</v>
      </c>
      <c r="ANR264" s="68" t="s">
        <v>1004</v>
      </c>
      <c r="ANS264" s="68" t="s">
        <v>1004</v>
      </c>
      <c r="ANT264" s="68" t="s">
        <v>1004</v>
      </c>
      <c r="ANU264" s="68" t="s">
        <v>1004</v>
      </c>
      <c r="ANV264" s="68" t="s">
        <v>1004</v>
      </c>
      <c r="ANW264" s="68" t="s">
        <v>182</v>
      </c>
      <c r="ANX264" s="68" t="s">
        <v>1004</v>
      </c>
      <c r="ANY264" s="68" t="s">
        <v>1004</v>
      </c>
      <c r="ANZ264" s="68" t="s">
        <v>1004</v>
      </c>
      <c r="AOA264" s="68" t="s">
        <v>1004</v>
      </c>
      <c r="AOB264" s="68" t="s">
        <v>1004</v>
      </c>
      <c r="AOC264" s="68" t="s">
        <v>1004</v>
      </c>
      <c r="AOD264" s="68" t="s">
        <v>1004</v>
      </c>
      <c r="AOE264" s="68" t="s">
        <v>1004</v>
      </c>
      <c r="AOF264" s="68" t="s">
        <v>1004</v>
      </c>
      <c r="AOG264" s="68" t="s">
        <v>1004</v>
      </c>
      <c r="AOH264" s="68" t="s">
        <v>1004</v>
      </c>
      <c r="AOI264" s="68" t="s">
        <v>182</v>
      </c>
      <c r="AOJ264" s="68" t="s">
        <v>1004</v>
      </c>
      <c r="AOK264" s="68" t="s">
        <v>1004</v>
      </c>
      <c r="AOL264" s="68" t="s">
        <v>1004</v>
      </c>
      <c r="AOM264" s="68" t="s">
        <v>1004</v>
      </c>
      <c r="AON264" s="68" t="s">
        <v>1004</v>
      </c>
      <c r="AOO264" s="68" t="s">
        <v>1004</v>
      </c>
      <c r="AOP264" s="68" t="s">
        <v>1004</v>
      </c>
      <c r="AOQ264" s="68" t="s">
        <v>1004</v>
      </c>
      <c r="AOR264" s="68" t="s">
        <v>1004</v>
      </c>
      <c r="AOS264" s="68" t="s">
        <v>1004</v>
      </c>
      <c r="AOT264" s="68" t="s">
        <v>1004</v>
      </c>
      <c r="AOU264" s="68" t="s">
        <v>1004</v>
      </c>
      <c r="AOV264" s="68" t="s">
        <v>1004</v>
      </c>
      <c r="AOW264" s="68" t="s">
        <v>1004</v>
      </c>
      <c r="AOX264" s="68" t="s">
        <v>1004</v>
      </c>
      <c r="AOY264" s="68" t="s">
        <v>1004</v>
      </c>
      <c r="AOZ264" s="68" t="s">
        <v>1004</v>
      </c>
      <c r="APA264" s="68" t="s">
        <v>1004</v>
      </c>
      <c r="APB264" s="68" t="s">
        <v>1004</v>
      </c>
      <c r="APC264" s="68" t="s">
        <v>1004</v>
      </c>
      <c r="APD264" s="68" t="s">
        <v>1004</v>
      </c>
      <c r="APE264" s="68" t="s">
        <v>1004</v>
      </c>
      <c r="APF264" s="68" t="s">
        <v>1004</v>
      </c>
      <c r="APG264" s="68" t="s">
        <v>182</v>
      </c>
      <c r="APH264" s="68" t="s">
        <v>1004</v>
      </c>
      <c r="API264" s="68" t="s">
        <v>1004</v>
      </c>
      <c r="APJ264" s="68" t="s">
        <v>1004</v>
      </c>
      <c r="APK264" s="68" t="s">
        <v>1004</v>
      </c>
      <c r="APL264" s="68" t="s">
        <v>1004</v>
      </c>
      <c r="APM264" s="68" t="s">
        <v>1004</v>
      </c>
      <c r="APN264" s="68" t="s">
        <v>1004</v>
      </c>
      <c r="APO264" s="68" t="s">
        <v>1004</v>
      </c>
      <c r="APP264" s="68" t="s">
        <v>1004</v>
      </c>
      <c r="APQ264" s="68" t="s">
        <v>1004</v>
      </c>
      <c r="APR264" s="68" t="s">
        <v>1004</v>
      </c>
      <c r="APS264" s="68" t="s">
        <v>182</v>
      </c>
      <c r="APT264" s="68" t="s">
        <v>1004</v>
      </c>
      <c r="APU264" s="68" t="s">
        <v>1004</v>
      </c>
      <c r="APV264" s="68" t="s">
        <v>1004</v>
      </c>
      <c r="APW264" s="68" t="s">
        <v>180</v>
      </c>
      <c r="APX264" s="68" t="s">
        <v>1004</v>
      </c>
      <c r="APY264" s="68" t="s">
        <v>1004</v>
      </c>
      <c r="APZ264" s="68" t="s">
        <v>1004</v>
      </c>
      <c r="AQA264" s="68" t="s">
        <v>1004</v>
      </c>
      <c r="AQB264" s="68" t="s">
        <v>1004</v>
      </c>
      <c r="AQC264" s="68" t="s">
        <v>1004</v>
      </c>
      <c r="AQD264" s="68" t="s">
        <v>1004</v>
      </c>
      <c r="AQE264" s="68" t="s">
        <v>1004</v>
      </c>
      <c r="AQF264" s="68" t="s">
        <v>1004</v>
      </c>
      <c r="AQG264" s="68" t="s">
        <v>1004</v>
      </c>
      <c r="AQH264" s="68" t="s">
        <v>1004</v>
      </c>
      <c r="AQI264" s="68" t="s">
        <v>1004</v>
      </c>
      <c r="AQJ264" s="68" t="s">
        <v>1004</v>
      </c>
      <c r="AQK264" s="68" t="s">
        <v>1004</v>
      </c>
      <c r="AQL264" s="68" t="s">
        <v>1004</v>
      </c>
      <c r="AQM264" s="68" t="s">
        <v>1004</v>
      </c>
      <c r="AQN264" s="68" t="s">
        <v>1004</v>
      </c>
      <c r="AQO264" s="68" t="s">
        <v>1004</v>
      </c>
      <c r="AQP264" s="68" t="s">
        <v>1004</v>
      </c>
      <c r="AQQ264" s="68" t="s">
        <v>1004</v>
      </c>
      <c r="AQR264" s="68" t="s">
        <v>180</v>
      </c>
      <c r="AQS264" s="68" t="s">
        <v>1004</v>
      </c>
      <c r="AQT264" s="68" t="s">
        <v>1004</v>
      </c>
      <c r="AQU264" s="68" t="s">
        <v>1004</v>
      </c>
      <c r="AQV264" s="68" t="s">
        <v>1004</v>
      </c>
      <c r="AQW264" s="68" t="s">
        <v>1004</v>
      </c>
      <c r="AQX264" s="68" t="s">
        <v>1004</v>
      </c>
      <c r="AQY264" s="68" t="s">
        <v>1004</v>
      </c>
      <c r="AQZ264" s="68" t="s">
        <v>1004</v>
      </c>
      <c r="ARA264" s="68" t="s">
        <v>1004</v>
      </c>
      <c r="ARB264" s="68" t="s">
        <v>1004</v>
      </c>
      <c r="ARC264" s="68" t="s">
        <v>1004</v>
      </c>
      <c r="ARD264" s="68" t="s">
        <v>1004</v>
      </c>
      <c r="ARE264" s="68" t="s">
        <v>1004</v>
      </c>
      <c r="ARF264" s="68" t="s">
        <v>1004</v>
      </c>
      <c r="ARG264" s="68" t="s">
        <v>1004</v>
      </c>
      <c r="ARH264" s="68" t="s">
        <v>1004</v>
      </c>
      <c r="ARI264" s="68" t="s">
        <v>1004</v>
      </c>
      <c r="ARJ264" s="68" t="s">
        <v>1004</v>
      </c>
      <c r="ARK264" s="68" t="s">
        <v>1004</v>
      </c>
      <c r="ARL264" s="68" t="s">
        <v>1004</v>
      </c>
      <c r="ARM264" s="68" t="s">
        <v>1004</v>
      </c>
      <c r="ARN264" s="68" t="s">
        <v>1004</v>
      </c>
      <c r="ARO264" s="68" t="s">
        <v>1004</v>
      </c>
      <c r="ARP264" s="68" t="s">
        <v>1004</v>
      </c>
      <c r="ARQ264" s="68" t="s">
        <v>1004</v>
      </c>
      <c r="ARR264" s="68" t="s">
        <v>1004</v>
      </c>
      <c r="ARS264" s="68" t="s">
        <v>1004</v>
      </c>
      <c r="ART264" s="68" t="s">
        <v>1004</v>
      </c>
      <c r="ARU264" s="68" t="s">
        <v>1004</v>
      </c>
      <c r="ARV264" s="68" t="s">
        <v>1004</v>
      </c>
      <c r="ARW264" s="68" t="s">
        <v>1004</v>
      </c>
      <c r="ARX264" s="68" t="s">
        <v>1004</v>
      </c>
      <c r="ARY264" s="68" t="s">
        <v>1004</v>
      </c>
      <c r="ARZ264" s="68" t="s">
        <v>1004</v>
      </c>
      <c r="ASA264" s="68" t="s">
        <v>1004</v>
      </c>
      <c r="ASB264" s="68" t="s">
        <v>1004</v>
      </c>
      <c r="ASC264" s="68" t="s">
        <v>182</v>
      </c>
      <c r="ASD264" s="68" t="s">
        <v>182</v>
      </c>
      <c r="ASE264" s="68" t="s">
        <v>1004</v>
      </c>
      <c r="ASF264" s="68" t="s">
        <v>1004</v>
      </c>
      <c r="ASG264" s="68" t="s">
        <v>1004</v>
      </c>
      <c r="ASH264" s="68" t="s">
        <v>1004</v>
      </c>
      <c r="ASI264" s="68" t="s">
        <v>1004</v>
      </c>
      <c r="ASJ264" s="68" t="s">
        <v>1004</v>
      </c>
      <c r="ASK264" s="68" t="s">
        <v>1004</v>
      </c>
      <c r="ASL264" s="68" t="s">
        <v>1004</v>
      </c>
      <c r="ASM264" s="68" t="s">
        <v>1004</v>
      </c>
      <c r="ASN264" s="68" t="s">
        <v>1004</v>
      </c>
      <c r="ASO264" s="68" t="s">
        <v>1004</v>
      </c>
      <c r="ASP264" s="68" t="s">
        <v>1004</v>
      </c>
      <c r="ASQ264" s="68" t="s">
        <v>1004</v>
      </c>
      <c r="ASR264" s="68" t="s">
        <v>1004</v>
      </c>
      <c r="ASS264" s="68" t="s">
        <v>1004</v>
      </c>
      <c r="AST264" s="68" t="s">
        <v>1004</v>
      </c>
      <c r="ASU264" s="68" t="s">
        <v>1004</v>
      </c>
      <c r="ASV264" s="68" t="s">
        <v>1004</v>
      </c>
      <c r="ASW264" s="68" t="s">
        <v>1004</v>
      </c>
      <c r="ASX264" s="68" t="s">
        <v>1004</v>
      </c>
      <c r="ASY264" s="68" t="s">
        <v>1004</v>
      </c>
      <c r="ASZ264" s="68" t="s">
        <v>1004</v>
      </c>
      <c r="ATA264" s="68" t="s">
        <v>1004</v>
      </c>
      <c r="ATB264" s="68" t="s">
        <v>1004</v>
      </c>
      <c r="ATC264" s="68" t="s">
        <v>1004</v>
      </c>
      <c r="ATD264" s="68" t="s">
        <v>1004</v>
      </c>
      <c r="ATE264" s="68" t="s">
        <v>1004</v>
      </c>
      <c r="ATF264" s="68" t="s">
        <v>1004</v>
      </c>
      <c r="ATG264" s="68" t="s">
        <v>1004</v>
      </c>
      <c r="ATH264" s="68" t="s">
        <v>1004</v>
      </c>
      <c r="ATI264" s="68" t="s">
        <v>1004</v>
      </c>
      <c r="ATJ264" s="68" t="s">
        <v>1004</v>
      </c>
      <c r="ATK264" s="68" t="s">
        <v>1004</v>
      </c>
      <c r="ATL264" s="68" t="s">
        <v>1004</v>
      </c>
      <c r="ATM264" s="68" t="s">
        <v>1004</v>
      </c>
      <c r="ATN264" s="68" t="s">
        <v>1004</v>
      </c>
      <c r="ATO264" s="68" t="s">
        <v>1004</v>
      </c>
      <c r="ATP264" s="68" t="s">
        <v>1004</v>
      </c>
      <c r="ATQ264" s="68" t="s">
        <v>1004</v>
      </c>
      <c r="ATR264" s="68" t="s">
        <v>1004</v>
      </c>
      <c r="ATS264" s="68" t="s">
        <v>1004</v>
      </c>
      <c r="ATT264" s="68" t="s">
        <v>1004</v>
      </c>
      <c r="ATU264" s="68" t="s">
        <v>1004</v>
      </c>
      <c r="ATV264" s="68" t="s">
        <v>1004</v>
      </c>
      <c r="ATW264" s="68" t="s">
        <v>1004</v>
      </c>
      <c r="ATX264" s="68" t="s">
        <v>1004</v>
      </c>
      <c r="ATY264" s="68" t="s">
        <v>1004</v>
      </c>
      <c r="ATZ264" s="68" t="s">
        <v>1004</v>
      </c>
      <c r="AUA264" s="68" t="s">
        <v>1004</v>
      </c>
      <c r="AUB264" s="68" t="s">
        <v>1004</v>
      </c>
      <c r="AUC264" s="68" t="s">
        <v>1004</v>
      </c>
      <c r="AUD264" s="68" t="s">
        <v>1004</v>
      </c>
      <c r="AUE264" s="68" t="s">
        <v>1004</v>
      </c>
      <c r="AUF264" s="68" t="s">
        <v>1004</v>
      </c>
      <c r="AUG264" s="68" t="s">
        <v>1004</v>
      </c>
      <c r="AUH264" s="68" t="s">
        <v>1004</v>
      </c>
      <c r="AUI264" s="68" t="s">
        <v>1004</v>
      </c>
      <c r="AUJ264" s="68" t="s">
        <v>1004</v>
      </c>
      <c r="AUK264" s="68" t="s">
        <v>1004</v>
      </c>
      <c r="AUL264" s="68" t="s">
        <v>1004</v>
      </c>
    </row>
    <row r="265" spans="1:1234">
      <c r="A265" s="68" t="s">
        <v>1004</v>
      </c>
      <c r="B265" s="68" t="s">
        <v>1004</v>
      </c>
      <c r="C265" s="68" t="s">
        <v>1004</v>
      </c>
      <c r="D265" s="68" t="s">
        <v>1004</v>
      </c>
      <c r="E265" s="68" t="s">
        <v>1004</v>
      </c>
      <c r="F265" s="68" t="s">
        <v>1004</v>
      </c>
      <c r="G265" s="68" t="s">
        <v>1004</v>
      </c>
      <c r="H265" s="68" t="s">
        <v>1004</v>
      </c>
      <c r="I265" s="68" t="s">
        <v>1004</v>
      </c>
      <c r="J265" s="68" t="s">
        <v>1004</v>
      </c>
      <c r="K265" s="68" t="s">
        <v>1004</v>
      </c>
      <c r="L265" s="68" t="s">
        <v>1004</v>
      </c>
      <c r="M265" s="68" t="s">
        <v>1004</v>
      </c>
      <c r="N265" s="68" t="s">
        <v>1004</v>
      </c>
      <c r="O265" s="68" t="s">
        <v>1004</v>
      </c>
      <c r="P265" s="68" t="s">
        <v>1004</v>
      </c>
      <c r="Q265" s="68" t="s">
        <v>1004</v>
      </c>
      <c r="R265" s="68" t="s">
        <v>1004</v>
      </c>
      <c r="S265" s="68" t="s">
        <v>1004</v>
      </c>
      <c r="T265" s="68" t="s">
        <v>1004</v>
      </c>
      <c r="U265" s="68" t="s">
        <v>1004</v>
      </c>
      <c r="V265" s="68" t="s">
        <v>1004</v>
      </c>
      <c r="W265" s="68" t="s">
        <v>1004</v>
      </c>
      <c r="X265" s="68" t="s">
        <v>1004</v>
      </c>
      <c r="Y265" s="68" t="s">
        <v>1004</v>
      </c>
      <c r="Z265" s="68" t="s">
        <v>1004</v>
      </c>
      <c r="AA265" s="68" t="s">
        <v>1004</v>
      </c>
      <c r="AB265" s="68" t="s">
        <v>1004</v>
      </c>
      <c r="AC265" s="68" t="s">
        <v>1004</v>
      </c>
      <c r="AD265" s="68" t="s">
        <v>1004</v>
      </c>
      <c r="AE265" s="68" t="s">
        <v>1004</v>
      </c>
      <c r="AF265" s="68" t="s">
        <v>1004</v>
      </c>
      <c r="AG265" s="68" t="s">
        <v>1004</v>
      </c>
      <c r="AH265" s="68" t="s">
        <v>1004</v>
      </c>
      <c r="AI265" s="68" t="s">
        <v>1004</v>
      </c>
      <c r="AJ265" s="68" t="s">
        <v>1004</v>
      </c>
      <c r="AK265" s="68" t="s">
        <v>1004</v>
      </c>
      <c r="AL265" s="68" t="s">
        <v>1004</v>
      </c>
      <c r="AM265" s="68" t="s">
        <v>1004</v>
      </c>
      <c r="AN265" s="68" t="s">
        <v>1004</v>
      </c>
      <c r="AO265" s="68" t="s">
        <v>1004</v>
      </c>
      <c r="AP265" s="68" t="s">
        <v>1004</v>
      </c>
      <c r="AQ265" s="68" t="s">
        <v>1004</v>
      </c>
      <c r="AR265" s="68" t="s">
        <v>1004</v>
      </c>
      <c r="AS265" s="68" t="s">
        <v>1004</v>
      </c>
      <c r="AT265" s="68" t="s">
        <v>1004</v>
      </c>
      <c r="AU265" s="68" t="s">
        <v>1004</v>
      </c>
      <c r="AV265" s="68" t="s">
        <v>1004</v>
      </c>
      <c r="AW265" s="68" t="s">
        <v>1004</v>
      </c>
      <c r="AX265" s="68" t="s">
        <v>1004</v>
      </c>
      <c r="AY265" s="68" t="s">
        <v>1004</v>
      </c>
      <c r="AZ265" s="68" t="s">
        <v>1004</v>
      </c>
      <c r="BA265" s="68" t="s">
        <v>1004</v>
      </c>
      <c r="BB265" s="68" t="s">
        <v>1004</v>
      </c>
      <c r="BC265" s="68" t="s">
        <v>1004</v>
      </c>
      <c r="BD265" s="68" t="s">
        <v>1004</v>
      </c>
      <c r="BE265" s="68" t="s">
        <v>1004</v>
      </c>
      <c r="BF265" s="68" t="s">
        <v>1004</v>
      </c>
      <c r="BG265" s="68" t="s">
        <v>1004</v>
      </c>
      <c r="BH265" s="68" t="s">
        <v>180</v>
      </c>
      <c r="BI265" s="68" t="s">
        <v>1004</v>
      </c>
      <c r="BJ265" s="68" t="s">
        <v>1004</v>
      </c>
      <c r="BK265" s="68" t="s">
        <v>1004</v>
      </c>
      <c r="BL265" s="68" t="s">
        <v>180</v>
      </c>
      <c r="BM265" s="68" t="s">
        <v>1004</v>
      </c>
      <c r="BN265" s="68" t="s">
        <v>1004</v>
      </c>
      <c r="BO265" s="68" t="s">
        <v>182</v>
      </c>
      <c r="BP265" s="68" t="s">
        <v>1004</v>
      </c>
      <c r="BQ265" s="68" t="s">
        <v>1004</v>
      </c>
      <c r="BR265" s="68" t="s">
        <v>1004</v>
      </c>
      <c r="BS265" s="68" t="s">
        <v>1004</v>
      </c>
      <c r="BT265" s="68" t="s">
        <v>1004</v>
      </c>
      <c r="BU265" s="68" t="s">
        <v>1004</v>
      </c>
      <c r="BV265" s="68" t="s">
        <v>1004</v>
      </c>
      <c r="BW265" s="68" t="s">
        <v>1004</v>
      </c>
      <c r="BX265" s="68" t="s">
        <v>1004</v>
      </c>
      <c r="BY265" s="68" t="s">
        <v>180</v>
      </c>
      <c r="BZ265" s="68" t="s">
        <v>1004</v>
      </c>
      <c r="CA265" s="68" t="s">
        <v>1004</v>
      </c>
      <c r="CB265" s="68" t="s">
        <v>1004</v>
      </c>
      <c r="CC265" s="68" t="s">
        <v>1004</v>
      </c>
      <c r="CD265" s="68" t="s">
        <v>1004</v>
      </c>
      <c r="CE265" s="68" t="s">
        <v>1004</v>
      </c>
      <c r="CF265" s="68" t="s">
        <v>1004</v>
      </c>
      <c r="CG265" s="68" t="s">
        <v>1004</v>
      </c>
      <c r="CH265" s="68" t="s">
        <v>1004</v>
      </c>
      <c r="CI265" s="68" t="s">
        <v>1004</v>
      </c>
      <c r="CJ265" s="68" t="s">
        <v>1004</v>
      </c>
      <c r="CK265" s="68" t="s">
        <v>1004</v>
      </c>
      <c r="CL265" s="68" t="s">
        <v>1004</v>
      </c>
      <c r="CM265" s="68" t="s">
        <v>1004</v>
      </c>
      <c r="CN265" s="68" t="s">
        <v>1004</v>
      </c>
      <c r="CO265" s="68" t="s">
        <v>1004</v>
      </c>
      <c r="CP265" s="68" t="s">
        <v>1004</v>
      </c>
      <c r="CQ265" s="68" t="s">
        <v>1004</v>
      </c>
      <c r="CR265" s="68" t="s">
        <v>1004</v>
      </c>
      <c r="CS265" s="68" t="s">
        <v>1004</v>
      </c>
      <c r="CT265" s="68" t="s">
        <v>1004</v>
      </c>
      <c r="CU265" s="68" t="s">
        <v>1004</v>
      </c>
      <c r="CV265" s="68" t="s">
        <v>182</v>
      </c>
      <c r="CW265" s="68" t="s">
        <v>1004</v>
      </c>
      <c r="CX265" s="68" t="s">
        <v>1004</v>
      </c>
      <c r="CY265" s="68" t="s">
        <v>1004</v>
      </c>
      <c r="CZ265" s="68" t="s">
        <v>1004</v>
      </c>
      <c r="DA265" s="68" t="s">
        <v>1004</v>
      </c>
      <c r="DB265" s="68" t="s">
        <v>1004</v>
      </c>
      <c r="DC265" s="68" t="s">
        <v>1004</v>
      </c>
      <c r="DD265" s="68" t="s">
        <v>1004</v>
      </c>
      <c r="DE265" s="68" t="s">
        <v>1004</v>
      </c>
      <c r="DF265" s="68" t="s">
        <v>1004</v>
      </c>
      <c r="DG265" s="68" t="s">
        <v>1004</v>
      </c>
      <c r="DH265" s="68" t="s">
        <v>1004</v>
      </c>
      <c r="DI265" s="68" t="s">
        <v>1004</v>
      </c>
      <c r="DJ265" s="68" t="s">
        <v>1004</v>
      </c>
      <c r="DK265" s="68" t="s">
        <v>1004</v>
      </c>
      <c r="DL265" s="68" t="s">
        <v>1004</v>
      </c>
      <c r="DM265" s="68" t="s">
        <v>1004</v>
      </c>
      <c r="DN265" s="68" t="s">
        <v>1004</v>
      </c>
      <c r="DO265" s="68" t="s">
        <v>1004</v>
      </c>
      <c r="DP265" s="68" t="s">
        <v>180</v>
      </c>
      <c r="DQ265" s="68" t="s">
        <v>1004</v>
      </c>
      <c r="DR265" s="68" t="s">
        <v>1004</v>
      </c>
      <c r="DS265" s="68" t="s">
        <v>1004</v>
      </c>
      <c r="DT265" s="68" t="s">
        <v>1004</v>
      </c>
      <c r="DU265" s="68" t="s">
        <v>1004</v>
      </c>
      <c r="DV265" s="68" t="s">
        <v>1004</v>
      </c>
      <c r="DW265" s="68" t="s">
        <v>1004</v>
      </c>
      <c r="DX265" s="68" t="s">
        <v>1004</v>
      </c>
      <c r="DY265" s="68" t="s">
        <v>1004</v>
      </c>
      <c r="DZ265" s="68" t="s">
        <v>180</v>
      </c>
      <c r="EA265" s="68" t="s">
        <v>1004</v>
      </c>
      <c r="EB265" s="68" t="s">
        <v>1004</v>
      </c>
      <c r="EC265" s="68" t="s">
        <v>1004</v>
      </c>
      <c r="ED265" s="68" t="s">
        <v>1004</v>
      </c>
      <c r="EE265" s="68" t="s">
        <v>1004</v>
      </c>
      <c r="EF265" s="68" t="s">
        <v>1004</v>
      </c>
      <c r="EG265" s="68" t="s">
        <v>1004</v>
      </c>
      <c r="EH265" s="68" t="s">
        <v>1004</v>
      </c>
      <c r="EI265" s="68" t="s">
        <v>1004</v>
      </c>
      <c r="EJ265" s="68" t="s">
        <v>1004</v>
      </c>
      <c r="EK265" s="68" t="s">
        <v>1004</v>
      </c>
      <c r="EL265" s="68" t="s">
        <v>1004</v>
      </c>
      <c r="EM265" s="68" t="s">
        <v>1004</v>
      </c>
      <c r="EN265" s="68" t="s">
        <v>1004</v>
      </c>
      <c r="EO265" s="68" t="s">
        <v>1004</v>
      </c>
      <c r="EP265" s="68" t="s">
        <v>1004</v>
      </c>
      <c r="EQ265" s="68" t="s">
        <v>1004</v>
      </c>
      <c r="ER265" s="68" t="s">
        <v>1004</v>
      </c>
      <c r="ES265" s="68" t="s">
        <v>1004</v>
      </c>
      <c r="ET265" s="68" t="s">
        <v>1004</v>
      </c>
      <c r="EU265" s="68" t="s">
        <v>1004</v>
      </c>
      <c r="EV265" s="68" t="s">
        <v>1004</v>
      </c>
      <c r="EW265" s="68" t="s">
        <v>1004</v>
      </c>
      <c r="EX265" s="68" t="s">
        <v>1004</v>
      </c>
      <c r="EY265" s="68" t="s">
        <v>1004</v>
      </c>
      <c r="EZ265" s="68" t="s">
        <v>1004</v>
      </c>
      <c r="FA265" s="68" t="s">
        <v>1004</v>
      </c>
      <c r="FB265" s="68" t="s">
        <v>1004</v>
      </c>
      <c r="FC265" s="68" t="s">
        <v>1004</v>
      </c>
      <c r="FD265" s="68" t="s">
        <v>1004</v>
      </c>
      <c r="FE265" s="68" t="s">
        <v>1004</v>
      </c>
      <c r="FF265" s="68" t="s">
        <v>1004</v>
      </c>
      <c r="FG265" s="68" t="s">
        <v>182</v>
      </c>
      <c r="FH265" s="68" t="s">
        <v>1004</v>
      </c>
      <c r="FI265" s="68" t="s">
        <v>182</v>
      </c>
      <c r="FJ265" s="68" t="s">
        <v>1004</v>
      </c>
      <c r="FK265" s="68" t="s">
        <v>1004</v>
      </c>
      <c r="FL265" s="68" t="s">
        <v>1004</v>
      </c>
      <c r="FM265" s="68" t="s">
        <v>1004</v>
      </c>
      <c r="FN265" s="68" t="s">
        <v>1004</v>
      </c>
      <c r="FO265" s="68" t="s">
        <v>1004</v>
      </c>
      <c r="FP265" s="68" t="s">
        <v>1004</v>
      </c>
      <c r="FQ265" s="68" t="s">
        <v>1004</v>
      </c>
      <c r="FR265" s="68" t="s">
        <v>182</v>
      </c>
      <c r="FS265" s="68" t="s">
        <v>1004</v>
      </c>
      <c r="FT265" s="68" t="s">
        <v>1004</v>
      </c>
      <c r="FU265" s="68" t="s">
        <v>1004</v>
      </c>
      <c r="FV265" s="68" t="s">
        <v>1004</v>
      </c>
      <c r="FW265" s="68" t="s">
        <v>1004</v>
      </c>
      <c r="FX265" s="68" t="s">
        <v>1004</v>
      </c>
      <c r="FY265" s="68" t="s">
        <v>1004</v>
      </c>
      <c r="FZ265" s="68" t="s">
        <v>1004</v>
      </c>
      <c r="GA265" s="68" t="s">
        <v>180</v>
      </c>
      <c r="GB265" s="68" t="s">
        <v>1004</v>
      </c>
      <c r="GC265" s="68" t="s">
        <v>1004</v>
      </c>
      <c r="GD265" s="68" t="s">
        <v>1004</v>
      </c>
      <c r="GE265" s="68" t="s">
        <v>1004</v>
      </c>
      <c r="GF265" s="68" t="s">
        <v>1004</v>
      </c>
      <c r="GG265" s="68" t="s">
        <v>1004</v>
      </c>
      <c r="GH265" s="68" t="s">
        <v>1004</v>
      </c>
      <c r="GI265" s="68" t="s">
        <v>1004</v>
      </c>
      <c r="GJ265" s="68" t="s">
        <v>1004</v>
      </c>
      <c r="GK265" s="68" t="s">
        <v>1004</v>
      </c>
      <c r="GL265" s="68" t="s">
        <v>1004</v>
      </c>
      <c r="GM265" s="68" t="s">
        <v>1004</v>
      </c>
      <c r="GN265" s="68" t="s">
        <v>1004</v>
      </c>
      <c r="GO265" s="68" t="s">
        <v>1004</v>
      </c>
      <c r="GP265" s="68" t="s">
        <v>1004</v>
      </c>
      <c r="GQ265" s="68" t="s">
        <v>1004</v>
      </c>
      <c r="GR265" s="68" t="s">
        <v>1004</v>
      </c>
      <c r="GS265" s="68" t="s">
        <v>1004</v>
      </c>
      <c r="GT265" s="68" t="s">
        <v>1004</v>
      </c>
      <c r="GU265" s="68" t="s">
        <v>1004</v>
      </c>
      <c r="GV265" s="68" t="s">
        <v>1004</v>
      </c>
      <c r="GW265" s="68" t="s">
        <v>1004</v>
      </c>
      <c r="GX265" s="68" t="s">
        <v>1004</v>
      </c>
      <c r="GY265" s="68" t="s">
        <v>1004</v>
      </c>
      <c r="GZ265" s="68" t="s">
        <v>1004</v>
      </c>
      <c r="HA265" s="68" t="s">
        <v>1004</v>
      </c>
      <c r="HB265" s="68" t="s">
        <v>1004</v>
      </c>
      <c r="HC265" s="68" t="s">
        <v>1004</v>
      </c>
      <c r="HD265" s="68" t="s">
        <v>1004</v>
      </c>
      <c r="HE265" s="68" t="s">
        <v>1004</v>
      </c>
      <c r="HF265" s="68" t="s">
        <v>1004</v>
      </c>
      <c r="HG265" s="68" t="s">
        <v>1004</v>
      </c>
      <c r="HH265" s="68" t="s">
        <v>1004</v>
      </c>
      <c r="HI265" s="68" t="s">
        <v>1004</v>
      </c>
      <c r="HJ265" s="68" t="s">
        <v>1004</v>
      </c>
      <c r="HK265" s="68" t="s">
        <v>182</v>
      </c>
      <c r="HL265" s="68" t="s">
        <v>1004</v>
      </c>
      <c r="HM265" s="68" t="s">
        <v>1004</v>
      </c>
      <c r="HN265" s="68" t="s">
        <v>1004</v>
      </c>
      <c r="HO265" s="68" t="s">
        <v>1004</v>
      </c>
      <c r="HP265" s="68" t="s">
        <v>1004</v>
      </c>
      <c r="HQ265" s="68" t="s">
        <v>1004</v>
      </c>
      <c r="HR265" s="68" t="s">
        <v>1004</v>
      </c>
      <c r="HS265" s="68" t="s">
        <v>1004</v>
      </c>
      <c r="HT265" s="68" t="s">
        <v>1004</v>
      </c>
      <c r="HU265" s="68" t="s">
        <v>1004</v>
      </c>
      <c r="HV265" s="68" t="s">
        <v>1004</v>
      </c>
      <c r="HW265" s="68" t="s">
        <v>1004</v>
      </c>
      <c r="HX265" s="68" t="s">
        <v>1004</v>
      </c>
      <c r="HY265" s="68" t="s">
        <v>1004</v>
      </c>
      <c r="HZ265" s="68" t="s">
        <v>1004</v>
      </c>
      <c r="IA265" s="68" t="s">
        <v>1004</v>
      </c>
      <c r="IB265" s="68" t="s">
        <v>1004</v>
      </c>
      <c r="IC265" s="68" t="s">
        <v>1004</v>
      </c>
      <c r="ID265" s="68" t="s">
        <v>1004</v>
      </c>
      <c r="IE265" s="68" t="s">
        <v>1004</v>
      </c>
      <c r="IF265" s="68" t="s">
        <v>1004</v>
      </c>
      <c r="IG265" s="68" t="s">
        <v>1004</v>
      </c>
      <c r="IH265" s="68" t="s">
        <v>1004</v>
      </c>
      <c r="II265" s="68" t="s">
        <v>180</v>
      </c>
      <c r="IJ265" s="68" t="s">
        <v>1004</v>
      </c>
      <c r="IK265" s="68" t="s">
        <v>1004</v>
      </c>
      <c r="IL265" s="68" t="s">
        <v>1004</v>
      </c>
      <c r="IM265" s="68" t="s">
        <v>1004</v>
      </c>
      <c r="IN265" s="68" t="s">
        <v>1004</v>
      </c>
      <c r="IO265" s="68" t="s">
        <v>1004</v>
      </c>
      <c r="IP265" s="68" t="s">
        <v>1004</v>
      </c>
      <c r="IQ265" s="68" t="s">
        <v>1004</v>
      </c>
      <c r="IR265" s="68" t="s">
        <v>1004</v>
      </c>
      <c r="IS265" s="68" t="s">
        <v>1004</v>
      </c>
      <c r="IT265" s="68" t="s">
        <v>1004</v>
      </c>
      <c r="IU265" s="68" t="s">
        <v>1004</v>
      </c>
      <c r="IV265" s="68" t="s">
        <v>1004</v>
      </c>
      <c r="IW265" s="68" t="s">
        <v>1004</v>
      </c>
      <c r="IX265" s="68" t="s">
        <v>1004</v>
      </c>
      <c r="IY265" s="68" t="s">
        <v>1004</v>
      </c>
      <c r="IZ265" s="68" t="s">
        <v>1004</v>
      </c>
      <c r="JA265" s="68" t="s">
        <v>1004</v>
      </c>
      <c r="JB265" s="68" t="s">
        <v>180</v>
      </c>
      <c r="JC265" s="68" t="s">
        <v>1004</v>
      </c>
      <c r="JD265" s="68" t="s">
        <v>1004</v>
      </c>
      <c r="JE265" s="68" t="s">
        <v>182</v>
      </c>
      <c r="JF265" s="68" t="s">
        <v>1004</v>
      </c>
      <c r="JG265" s="68" t="s">
        <v>1004</v>
      </c>
      <c r="JH265" s="68" t="s">
        <v>1004</v>
      </c>
      <c r="JI265" s="68" t="s">
        <v>1004</v>
      </c>
      <c r="JJ265" s="68" t="s">
        <v>1004</v>
      </c>
      <c r="JK265" s="68" t="s">
        <v>1004</v>
      </c>
      <c r="JL265" s="68" t="s">
        <v>1004</v>
      </c>
      <c r="JM265" s="68" t="s">
        <v>1004</v>
      </c>
      <c r="JN265" s="68" t="s">
        <v>1004</v>
      </c>
      <c r="JO265" s="68" t="s">
        <v>1004</v>
      </c>
      <c r="JP265" s="68" t="s">
        <v>1004</v>
      </c>
      <c r="JQ265" s="68" t="s">
        <v>1004</v>
      </c>
      <c r="JR265" s="68" t="s">
        <v>1004</v>
      </c>
      <c r="JS265" s="68" t="s">
        <v>1004</v>
      </c>
      <c r="JT265" s="68" t="s">
        <v>1004</v>
      </c>
      <c r="JU265" s="68" t="s">
        <v>180</v>
      </c>
      <c r="JV265" s="68" t="s">
        <v>1004</v>
      </c>
      <c r="JW265" s="68" t="s">
        <v>1004</v>
      </c>
      <c r="JX265" s="68" t="s">
        <v>1004</v>
      </c>
      <c r="JY265" s="68" t="s">
        <v>1004</v>
      </c>
      <c r="JZ265" s="68" t="s">
        <v>1004</v>
      </c>
      <c r="KA265" s="68" t="s">
        <v>1004</v>
      </c>
      <c r="KB265" s="68" t="s">
        <v>1004</v>
      </c>
      <c r="KC265" s="68" t="s">
        <v>1004</v>
      </c>
      <c r="KD265" s="68" t="s">
        <v>1004</v>
      </c>
      <c r="KE265" s="68" t="s">
        <v>182</v>
      </c>
      <c r="KF265" s="68" t="s">
        <v>1004</v>
      </c>
      <c r="KG265" s="68" t="s">
        <v>1004</v>
      </c>
      <c r="KH265" s="68" t="s">
        <v>1004</v>
      </c>
      <c r="KI265" s="68" t="s">
        <v>1004</v>
      </c>
      <c r="KJ265" s="68" t="s">
        <v>1004</v>
      </c>
      <c r="KK265" s="68" t="s">
        <v>1004</v>
      </c>
      <c r="KL265" s="68" t="s">
        <v>1004</v>
      </c>
      <c r="KM265" s="68" t="s">
        <v>1004</v>
      </c>
      <c r="KN265" s="68" t="s">
        <v>1004</v>
      </c>
      <c r="KO265" s="68" t="s">
        <v>1004</v>
      </c>
      <c r="KP265" s="68" t="s">
        <v>1004</v>
      </c>
      <c r="KQ265" s="68" t="s">
        <v>1004</v>
      </c>
      <c r="KR265" s="68" t="s">
        <v>1004</v>
      </c>
      <c r="KS265" s="68" t="s">
        <v>1004</v>
      </c>
      <c r="KT265" s="68" t="s">
        <v>1004</v>
      </c>
      <c r="KU265" s="68" t="s">
        <v>1004</v>
      </c>
      <c r="KV265" s="68" t="s">
        <v>1004</v>
      </c>
      <c r="KW265" s="68" t="s">
        <v>1004</v>
      </c>
      <c r="KX265" s="68" t="s">
        <v>1004</v>
      </c>
      <c r="KY265" s="68" t="s">
        <v>182</v>
      </c>
      <c r="KZ265" s="68" t="s">
        <v>1004</v>
      </c>
      <c r="LA265" s="68" t="s">
        <v>1004</v>
      </c>
      <c r="LB265" s="68" t="s">
        <v>1004</v>
      </c>
      <c r="LC265" s="68" t="s">
        <v>1004</v>
      </c>
      <c r="LD265" s="68" t="s">
        <v>1004</v>
      </c>
      <c r="LE265" s="68" t="s">
        <v>1004</v>
      </c>
      <c r="LF265" s="68" t="s">
        <v>1004</v>
      </c>
      <c r="LG265" s="68" t="s">
        <v>1004</v>
      </c>
      <c r="LH265" s="68" t="s">
        <v>1004</v>
      </c>
      <c r="LI265" s="68" t="s">
        <v>1004</v>
      </c>
      <c r="LJ265" s="68" t="s">
        <v>1004</v>
      </c>
      <c r="LK265" s="68" t="s">
        <v>1004</v>
      </c>
      <c r="LL265" s="68" t="s">
        <v>1004</v>
      </c>
      <c r="LM265" s="68" t="s">
        <v>1004</v>
      </c>
      <c r="LN265" s="68" t="s">
        <v>1004</v>
      </c>
      <c r="LO265" s="68" t="s">
        <v>1004</v>
      </c>
      <c r="LP265" s="68" t="s">
        <v>1004</v>
      </c>
      <c r="LQ265" s="68" t="s">
        <v>1004</v>
      </c>
      <c r="LR265" s="68" t="s">
        <v>1004</v>
      </c>
      <c r="LS265" s="68" t="s">
        <v>1004</v>
      </c>
      <c r="LT265" s="68" t="s">
        <v>1004</v>
      </c>
      <c r="LU265" s="68" t="s">
        <v>1004</v>
      </c>
      <c r="LV265" s="68" t="s">
        <v>182</v>
      </c>
      <c r="LW265" s="68" t="s">
        <v>1004</v>
      </c>
      <c r="LX265" s="68" t="s">
        <v>1004</v>
      </c>
      <c r="LY265" s="68" t="s">
        <v>1004</v>
      </c>
      <c r="LZ265" s="68" t="s">
        <v>1004</v>
      </c>
      <c r="MA265" s="68" t="s">
        <v>180</v>
      </c>
      <c r="MB265" s="68" t="s">
        <v>1004</v>
      </c>
      <c r="MC265" s="68" t="s">
        <v>1004</v>
      </c>
      <c r="MD265" s="68" t="s">
        <v>1004</v>
      </c>
      <c r="ME265" s="68" t="s">
        <v>1004</v>
      </c>
      <c r="MF265" s="68" t="s">
        <v>1004</v>
      </c>
      <c r="MG265" s="68" t="s">
        <v>1004</v>
      </c>
      <c r="MH265" s="68" t="s">
        <v>1004</v>
      </c>
      <c r="MI265" s="68" t="s">
        <v>1004</v>
      </c>
      <c r="MJ265" s="68" t="s">
        <v>1004</v>
      </c>
      <c r="MK265" s="68" t="s">
        <v>182</v>
      </c>
      <c r="ML265" s="68" t="s">
        <v>1004</v>
      </c>
      <c r="MM265" s="68" t="s">
        <v>1004</v>
      </c>
      <c r="MN265" s="68" t="s">
        <v>1004</v>
      </c>
      <c r="MO265" s="68" t="s">
        <v>1004</v>
      </c>
      <c r="MP265" s="68" t="s">
        <v>1004</v>
      </c>
      <c r="MQ265" s="68" t="s">
        <v>1004</v>
      </c>
      <c r="MR265" s="68" t="s">
        <v>1004</v>
      </c>
      <c r="MS265" s="68" t="s">
        <v>1004</v>
      </c>
      <c r="MT265" s="68" t="s">
        <v>1004</v>
      </c>
      <c r="MU265" s="68" t="s">
        <v>1004</v>
      </c>
      <c r="MV265" s="68" t="s">
        <v>1004</v>
      </c>
      <c r="MW265" s="68" t="s">
        <v>1004</v>
      </c>
      <c r="MX265" s="68" t="s">
        <v>1004</v>
      </c>
      <c r="MY265" s="68" t="s">
        <v>1004</v>
      </c>
      <c r="MZ265" s="68" t="s">
        <v>1004</v>
      </c>
      <c r="NA265" s="68" t="s">
        <v>1004</v>
      </c>
      <c r="NB265" s="68" t="s">
        <v>1004</v>
      </c>
      <c r="NC265" s="68" t="s">
        <v>1004</v>
      </c>
      <c r="ND265" s="68" t="s">
        <v>1004</v>
      </c>
      <c r="NE265" s="68" t="s">
        <v>1004</v>
      </c>
      <c r="NF265" s="68" t="s">
        <v>1004</v>
      </c>
      <c r="NG265" s="68" t="s">
        <v>1004</v>
      </c>
      <c r="NH265" s="68" t="s">
        <v>1004</v>
      </c>
      <c r="NI265" s="68" t="s">
        <v>1004</v>
      </c>
      <c r="NJ265" s="68" t="s">
        <v>1004</v>
      </c>
      <c r="NK265" s="68" t="s">
        <v>1004</v>
      </c>
      <c r="NL265" s="68" t="s">
        <v>1004</v>
      </c>
      <c r="NM265" s="68" t="s">
        <v>1004</v>
      </c>
      <c r="NN265" s="68" t="s">
        <v>1004</v>
      </c>
      <c r="NO265" s="68" t="s">
        <v>1004</v>
      </c>
      <c r="NP265" s="68" t="s">
        <v>1004</v>
      </c>
      <c r="NQ265" s="68" t="s">
        <v>1004</v>
      </c>
      <c r="NR265" s="68" t="s">
        <v>1004</v>
      </c>
      <c r="NS265" s="68" t="s">
        <v>1004</v>
      </c>
      <c r="NT265" s="68" t="s">
        <v>1004</v>
      </c>
      <c r="NU265" s="68" t="s">
        <v>1004</v>
      </c>
      <c r="NV265" s="68" t="s">
        <v>1004</v>
      </c>
      <c r="NW265" s="68" t="s">
        <v>180</v>
      </c>
      <c r="NX265" s="68" t="s">
        <v>1004</v>
      </c>
      <c r="NY265" s="68" t="s">
        <v>1004</v>
      </c>
      <c r="NZ265" s="68" t="s">
        <v>1004</v>
      </c>
      <c r="OA265" s="68" t="s">
        <v>1004</v>
      </c>
      <c r="OB265" s="68" t="s">
        <v>1004</v>
      </c>
      <c r="OC265" s="68" t="s">
        <v>1004</v>
      </c>
      <c r="OD265" s="68" t="s">
        <v>1004</v>
      </c>
      <c r="OE265" s="68" t="s">
        <v>1004</v>
      </c>
      <c r="OF265" s="68" t="s">
        <v>1004</v>
      </c>
      <c r="OG265" s="68" t="s">
        <v>1004</v>
      </c>
      <c r="OH265" s="68" t="s">
        <v>1004</v>
      </c>
      <c r="OI265" s="68" t="s">
        <v>1004</v>
      </c>
      <c r="OJ265" s="68" t="s">
        <v>1004</v>
      </c>
      <c r="OK265" s="68" t="s">
        <v>1004</v>
      </c>
      <c r="OL265" s="68" t="s">
        <v>1004</v>
      </c>
      <c r="OM265" s="68" t="s">
        <v>1004</v>
      </c>
      <c r="ON265" s="68" t="s">
        <v>1004</v>
      </c>
      <c r="OO265" s="68" t="s">
        <v>1004</v>
      </c>
      <c r="OP265" s="68" t="s">
        <v>1004</v>
      </c>
      <c r="OQ265" s="68" t="s">
        <v>1004</v>
      </c>
      <c r="OR265" s="68" t="s">
        <v>1004</v>
      </c>
      <c r="OS265" s="68" t="s">
        <v>1004</v>
      </c>
      <c r="OT265" s="68" t="s">
        <v>1004</v>
      </c>
      <c r="OU265" s="68" t="s">
        <v>1004</v>
      </c>
      <c r="OV265" s="68" t="s">
        <v>1004</v>
      </c>
      <c r="OW265" s="68" t="s">
        <v>1004</v>
      </c>
      <c r="OX265" s="68" t="s">
        <v>1004</v>
      </c>
      <c r="OY265" s="68" t="s">
        <v>1004</v>
      </c>
      <c r="OZ265" s="68" t="s">
        <v>1004</v>
      </c>
      <c r="PA265" s="68" t="s">
        <v>1004</v>
      </c>
      <c r="PB265" s="68" t="s">
        <v>1004</v>
      </c>
      <c r="PC265" s="68" t="s">
        <v>1004</v>
      </c>
      <c r="PD265" s="68" t="s">
        <v>1004</v>
      </c>
      <c r="PE265" s="68" t="s">
        <v>1004</v>
      </c>
      <c r="PF265" s="68" t="s">
        <v>1004</v>
      </c>
      <c r="PG265" s="68" t="s">
        <v>1004</v>
      </c>
      <c r="PH265" s="68" t="s">
        <v>1004</v>
      </c>
      <c r="PI265" s="68" t="s">
        <v>1004</v>
      </c>
      <c r="PJ265" s="68" t="s">
        <v>1004</v>
      </c>
      <c r="PK265" s="68" t="s">
        <v>1004</v>
      </c>
      <c r="PL265" s="68" t="s">
        <v>1004</v>
      </c>
      <c r="PM265" s="68" t="s">
        <v>1004</v>
      </c>
      <c r="PN265" s="68" t="s">
        <v>1004</v>
      </c>
      <c r="PO265" s="68" t="s">
        <v>1004</v>
      </c>
      <c r="PP265" s="68" t="s">
        <v>1004</v>
      </c>
      <c r="PQ265" s="68" t="s">
        <v>1004</v>
      </c>
      <c r="PR265" s="68" t="s">
        <v>1004</v>
      </c>
      <c r="PS265" s="68" t="s">
        <v>1004</v>
      </c>
      <c r="PT265" s="68" t="s">
        <v>1004</v>
      </c>
      <c r="PU265" s="68" t="s">
        <v>1004</v>
      </c>
      <c r="PV265" s="68" t="s">
        <v>1004</v>
      </c>
      <c r="PW265" s="68" t="s">
        <v>1004</v>
      </c>
      <c r="PX265" s="68" t="s">
        <v>1004</v>
      </c>
      <c r="PY265" s="68" t="s">
        <v>1004</v>
      </c>
      <c r="PZ265" s="68" t="s">
        <v>1004</v>
      </c>
      <c r="QA265" s="68" t="s">
        <v>1004</v>
      </c>
      <c r="QB265" s="68" t="s">
        <v>1004</v>
      </c>
      <c r="QC265" s="68" t="s">
        <v>1004</v>
      </c>
      <c r="QD265" s="68" t="s">
        <v>1004</v>
      </c>
      <c r="QE265" s="68" t="s">
        <v>1004</v>
      </c>
      <c r="QF265" s="68" t="s">
        <v>1004</v>
      </c>
      <c r="QG265" s="68" t="s">
        <v>1004</v>
      </c>
      <c r="QH265" s="68" t="s">
        <v>1004</v>
      </c>
      <c r="QI265" s="68" t="s">
        <v>1004</v>
      </c>
      <c r="QJ265" s="68" t="s">
        <v>1004</v>
      </c>
      <c r="QK265" s="68" t="s">
        <v>1004</v>
      </c>
      <c r="QL265" s="68" t="s">
        <v>182</v>
      </c>
      <c r="QM265" s="68" t="s">
        <v>1004</v>
      </c>
      <c r="QN265" s="68" t="s">
        <v>1004</v>
      </c>
      <c r="QO265" s="68" t="s">
        <v>1004</v>
      </c>
      <c r="QP265" s="68" t="s">
        <v>1004</v>
      </c>
      <c r="QQ265" s="68" t="s">
        <v>1004</v>
      </c>
      <c r="QR265" s="68" t="s">
        <v>1004</v>
      </c>
      <c r="QS265" s="68" t="s">
        <v>1004</v>
      </c>
      <c r="QT265" s="68" t="s">
        <v>1004</v>
      </c>
      <c r="QU265" s="68" t="s">
        <v>1004</v>
      </c>
      <c r="QV265" s="68" t="s">
        <v>1004</v>
      </c>
      <c r="QW265" s="68" t="s">
        <v>1004</v>
      </c>
      <c r="QX265" s="68" t="s">
        <v>1004</v>
      </c>
      <c r="QY265" s="68" t="s">
        <v>1004</v>
      </c>
      <c r="QZ265" s="68" t="s">
        <v>1004</v>
      </c>
      <c r="RA265" s="68" t="s">
        <v>1004</v>
      </c>
      <c r="RB265" s="68" t="s">
        <v>1004</v>
      </c>
      <c r="RC265" s="68" t="s">
        <v>1004</v>
      </c>
      <c r="RD265" s="68" t="s">
        <v>1004</v>
      </c>
      <c r="RE265" s="68" t="s">
        <v>1004</v>
      </c>
      <c r="RF265" s="68" t="s">
        <v>1004</v>
      </c>
      <c r="RG265" s="68" t="s">
        <v>1004</v>
      </c>
      <c r="RH265" s="68" t="s">
        <v>1004</v>
      </c>
      <c r="RI265" s="68" t="s">
        <v>1004</v>
      </c>
      <c r="RJ265" s="68" t="s">
        <v>1004</v>
      </c>
      <c r="RK265" s="68" t="s">
        <v>1004</v>
      </c>
      <c r="RL265" s="68" t="s">
        <v>1004</v>
      </c>
      <c r="RM265" s="68" t="s">
        <v>1004</v>
      </c>
      <c r="RN265" s="68" t="s">
        <v>1004</v>
      </c>
      <c r="RO265" s="68" t="s">
        <v>1004</v>
      </c>
      <c r="RP265" s="68" t="s">
        <v>1004</v>
      </c>
      <c r="RQ265" s="68" t="s">
        <v>1004</v>
      </c>
      <c r="RR265" s="68" t="s">
        <v>1004</v>
      </c>
      <c r="RS265" s="68" t="s">
        <v>1004</v>
      </c>
      <c r="RT265" s="68" t="s">
        <v>1004</v>
      </c>
      <c r="RU265" s="68" t="s">
        <v>1004</v>
      </c>
      <c r="RV265" s="68" t="s">
        <v>1004</v>
      </c>
      <c r="RW265" s="68" t="s">
        <v>1004</v>
      </c>
      <c r="RX265" s="68" t="s">
        <v>1004</v>
      </c>
      <c r="RY265" s="68" t="s">
        <v>1004</v>
      </c>
      <c r="RZ265" s="68" t="s">
        <v>1004</v>
      </c>
      <c r="SA265" s="68" t="s">
        <v>1004</v>
      </c>
      <c r="SB265" s="68" t="s">
        <v>1004</v>
      </c>
      <c r="SC265" s="68" t="s">
        <v>1004</v>
      </c>
      <c r="SD265" s="68" t="s">
        <v>1004</v>
      </c>
      <c r="SE265" s="68" t="s">
        <v>1004</v>
      </c>
      <c r="SF265" s="68" t="s">
        <v>1004</v>
      </c>
      <c r="SG265" s="68" t="s">
        <v>1004</v>
      </c>
      <c r="SH265" s="68" t="s">
        <v>1004</v>
      </c>
      <c r="SI265" s="68" t="s">
        <v>1004</v>
      </c>
      <c r="SJ265" s="68" t="s">
        <v>1004</v>
      </c>
      <c r="SK265" s="68" t="s">
        <v>1004</v>
      </c>
      <c r="SL265" s="68" t="s">
        <v>1004</v>
      </c>
      <c r="SM265" s="68" t="s">
        <v>180</v>
      </c>
      <c r="SN265" s="68" t="s">
        <v>1004</v>
      </c>
      <c r="SO265" s="68" t="s">
        <v>1004</v>
      </c>
      <c r="SP265" s="68" t="s">
        <v>1004</v>
      </c>
      <c r="SQ265" s="68" t="s">
        <v>1004</v>
      </c>
      <c r="SR265" s="68" t="s">
        <v>1004</v>
      </c>
      <c r="SS265" s="68" t="s">
        <v>1004</v>
      </c>
      <c r="ST265" s="68" t="s">
        <v>1004</v>
      </c>
      <c r="SU265" s="68" t="s">
        <v>1004</v>
      </c>
      <c r="SV265" s="68" t="s">
        <v>1004</v>
      </c>
      <c r="SW265" s="68" t="s">
        <v>1004</v>
      </c>
      <c r="SX265" s="68" t="s">
        <v>1004</v>
      </c>
      <c r="SY265" s="68" t="s">
        <v>1004</v>
      </c>
      <c r="SZ265" s="68" t="s">
        <v>1004</v>
      </c>
      <c r="TA265" s="68" t="s">
        <v>1004</v>
      </c>
      <c r="TB265" s="68" t="s">
        <v>1004</v>
      </c>
      <c r="TC265" s="68" t="s">
        <v>1004</v>
      </c>
      <c r="TD265" s="68" t="s">
        <v>1004</v>
      </c>
      <c r="TE265" s="68" t="s">
        <v>1004</v>
      </c>
      <c r="TF265" s="68" t="s">
        <v>1004</v>
      </c>
      <c r="TG265" s="68" t="s">
        <v>1004</v>
      </c>
      <c r="TH265" s="68" t="s">
        <v>1004</v>
      </c>
      <c r="TI265" s="68" t="s">
        <v>1004</v>
      </c>
      <c r="TJ265" s="68" t="s">
        <v>1004</v>
      </c>
      <c r="TK265" s="68" t="s">
        <v>1004</v>
      </c>
      <c r="TL265" s="68" t="s">
        <v>1004</v>
      </c>
      <c r="TM265" s="68" t="s">
        <v>1004</v>
      </c>
      <c r="TN265" s="68" t="s">
        <v>1004</v>
      </c>
      <c r="TO265" s="68" t="s">
        <v>1004</v>
      </c>
      <c r="TP265" s="68" t="s">
        <v>1004</v>
      </c>
      <c r="TQ265" s="68" t="s">
        <v>1004</v>
      </c>
      <c r="TR265" s="68" t="s">
        <v>1004</v>
      </c>
      <c r="TS265" s="68" t="s">
        <v>1004</v>
      </c>
      <c r="TT265" s="68" t="s">
        <v>1004</v>
      </c>
      <c r="TU265" s="68" t="s">
        <v>1004</v>
      </c>
      <c r="TV265" s="68" t="s">
        <v>1004</v>
      </c>
      <c r="TW265" s="68" t="s">
        <v>1004</v>
      </c>
      <c r="TX265" s="68" t="s">
        <v>1004</v>
      </c>
      <c r="TY265" s="68" t="s">
        <v>1004</v>
      </c>
      <c r="TZ265" s="68" t="s">
        <v>1004</v>
      </c>
      <c r="UA265" s="68" t="s">
        <v>1004</v>
      </c>
      <c r="UB265" s="68" t="s">
        <v>1004</v>
      </c>
      <c r="UC265" s="68" t="s">
        <v>1004</v>
      </c>
      <c r="UD265" s="68" t="s">
        <v>1004</v>
      </c>
      <c r="UE265" s="68" t="s">
        <v>1004</v>
      </c>
      <c r="UF265" s="68" t="s">
        <v>1004</v>
      </c>
      <c r="UG265" s="68" t="s">
        <v>1004</v>
      </c>
      <c r="UH265" s="68" t="s">
        <v>1004</v>
      </c>
      <c r="UI265" s="68" t="s">
        <v>1004</v>
      </c>
      <c r="UJ265" s="68" t="s">
        <v>1004</v>
      </c>
      <c r="UK265" s="68" t="s">
        <v>182</v>
      </c>
      <c r="UL265" s="68" t="s">
        <v>1004</v>
      </c>
      <c r="UM265" s="68" t="s">
        <v>1004</v>
      </c>
      <c r="UN265" s="68" t="s">
        <v>1004</v>
      </c>
      <c r="UO265" s="68" t="s">
        <v>1004</v>
      </c>
      <c r="UP265" s="68" t="s">
        <v>1004</v>
      </c>
      <c r="UQ265" s="68" t="s">
        <v>1004</v>
      </c>
      <c r="UR265" s="68" t="s">
        <v>1004</v>
      </c>
      <c r="US265" s="68" t="s">
        <v>1004</v>
      </c>
      <c r="UT265" s="68" t="s">
        <v>1004</v>
      </c>
      <c r="UU265" s="68" t="s">
        <v>1004</v>
      </c>
      <c r="UV265" s="68" t="s">
        <v>1004</v>
      </c>
      <c r="UW265" s="68" t="s">
        <v>1004</v>
      </c>
      <c r="UX265" s="68" t="s">
        <v>1004</v>
      </c>
      <c r="UY265" s="68" t="s">
        <v>1004</v>
      </c>
      <c r="UZ265" s="68" t="s">
        <v>1004</v>
      </c>
      <c r="VA265" s="68" t="s">
        <v>1004</v>
      </c>
      <c r="VB265" s="68" t="s">
        <v>1004</v>
      </c>
      <c r="VC265" s="68" t="s">
        <v>180</v>
      </c>
      <c r="VD265" s="68" t="s">
        <v>1004</v>
      </c>
      <c r="VE265" s="68" t="s">
        <v>1004</v>
      </c>
      <c r="VF265" s="68" t="s">
        <v>1004</v>
      </c>
      <c r="VG265" s="68" t="s">
        <v>1004</v>
      </c>
      <c r="VH265" s="68" t="s">
        <v>1004</v>
      </c>
      <c r="VI265" s="68" t="s">
        <v>1004</v>
      </c>
      <c r="VJ265" s="68" t="s">
        <v>1004</v>
      </c>
      <c r="VK265" s="68" t="s">
        <v>1004</v>
      </c>
      <c r="VL265" s="68" t="s">
        <v>1004</v>
      </c>
      <c r="VM265" s="68" t="s">
        <v>1004</v>
      </c>
      <c r="VN265" s="68" t="s">
        <v>1004</v>
      </c>
      <c r="VO265" s="68" t="s">
        <v>1004</v>
      </c>
      <c r="VP265" s="68" t="s">
        <v>1004</v>
      </c>
      <c r="VQ265" s="68" t="s">
        <v>1004</v>
      </c>
      <c r="VR265" s="68" t="s">
        <v>1004</v>
      </c>
      <c r="VS265" s="68" t="s">
        <v>180</v>
      </c>
      <c r="VT265" s="68" t="s">
        <v>1004</v>
      </c>
      <c r="VU265" s="68" t="s">
        <v>1004</v>
      </c>
      <c r="VV265" s="68" t="s">
        <v>1004</v>
      </c>
      <c r="VW265" s="68" t="s">
        <v>1004</v>
      </c>
      <c r="VX265" s="68" t="s">
        <v>1004</v>
      </c>
      <c r="VY265" s="68" t="s">
        <v>1004</v>
      </c>
      <c r="VZ265" s="68" t="s">
        <v>1004</v>
      </c>
      <c r="WA265" s="68" t="s">
        <v>1004</v>
      </c>
      <c r="WB265" s="68" t="s">
        <v>1004</v>
      </c>
      <c r="WC265" s="68" t="s">
        <v>1004</v>
      </c>
      <c r="WD265" s="68" t="s">
        <v>1004</v>
      </c>
      <c r="WE265" s="68" t="s">
        <v>1004</v>
      </c>
      <c r="WF265" s="68" t="s">
        <v>1004</v>
      </c>
      <c r="WG265" s="68" t="s">
        <v>1004</v>
      </c>
      <c r="WH265" s="68" t="s">
        <v>1004</v>
      </c>
      <c r="WI265" s="68" t="s">
        <v>1004</v>
      </c>
      <c r="WJ265" s="68" t="s">
        <v>1004</v>
      </c>
      <c r="WK265" s="68" t="s">
        <v>1004</v>
      </c>
      <c r="WL265" s="68" t="s">
        <v>1004</v>
      </c>
      <c r="WM265" s="68" t="s">
        <v>1004</v>
      </c>
      <c r="WN265" s="68" t="s">
        <v>1004</v>
      </c>
      <c r="WO265" s="68" t="s">
        <v>1004</v>
      </c>
      <c r="WP265" s="68" t="s">
        <v>1004</v>
      </c>
      <c r="WQ265" s="68" t="s">
        <v>1004</v>
      </c>
      <c r="WR265" s="68" t="s">
        <v>1004</v>
      </c>
      <c r="WS265" s="68" t="s">
        <v>1004</v>
      </c>
      <c r="WT265" s="68" t="s">
        <v>1004</v>
      </c>
      <c r="WU265" s="68" t="s">
        <v>1004</v>
      </c>
      <c r="WV265" s="68" t="s">
        <v>1004</v>
      </c>
      <c r="WW265" s="68" t="s">
        <v>1004</v>
      </c>
      <c r="WX265" s="68" t="s">
        <v>1004</v>
      </c>
      <c r="WY265" s="68" t="s">
        <v>1004</v>
      </c>
      <c r="WZ265" s="68" t="s">
        <v>1004</v>
      </c>
      <c r="XA265" s="68" t="s">
        <v>1004</v>
      </c>
      <c r="XB265" s="68" t="s">
        <v>1004</v>
      </c>
      <c r="XC265" s="68" t="s">
        <v>1004</v>
      </c>
      <c r="XD265" s="68" t="s">
        <v>1004</v>
      </c>
      <c r="XE265" s="68" t="s">
        <v>1004</v>
      </c>
      <c r="XF265" s="68" t="s">
        <v>1004</v>
      </c>
      <c r="XG265" s="68" t="s">
        <v>1004</v>
      </c>
      <c r="XH265" s="68" t="s">
        <v>1004</v>
      </c>
      <c r="XI265" s="68" t="s">
        <v>1004</v>
      </c>
      <c r="XJ265" s="68" t="s">
        <v>1004</v>
      </c>
      <c r="XK265" s="68" t="s">
        <v>1004</v>
      </c>
      <c r="XL265" s="68" t="s">
        <v>1004</v>
      </c>
      <c r="XM265" s="68" t="s">
        <v>180</v>
      </c>
      <c r="XN265" s="68" t="s">
        <v>1004</v>
      </c>
      <c r="XO265" s="68" t="s">
        <v>1004</v>
      </c>
      <c r="XP265" s="68" t="s">
        <v>1004</v>
      </c>
      <c r="XQ265" s="68" t="s">
        <v>1004</v>
      </c>
      <c r="XR265" s="68" t="s">
        <v>1004</v>
      </c>
      <c r="XS265" s="68" t="s">
        <v>1004</v>
      </c>
      <c r="XT265" s="68" t="s">
        <v>1004</v>
      </c>
      <c r="XU265" s="68" t="s">
        <v>1004</v>
      </c>
      <c r="XV265" s="68" t="s">
        <v>1004</v>
      </c>
      <c r="XW265" s="68" t="s">
        <v>1004</v>
      </c>
      <c r="XX265" s="68" t="s">
        <v>1004</v>
      </c>
      <c r="XY265" s="68" t="s">
        <v>180</v>
      </c>
      <c r="XZ265" s="68" t="s">
        <v>1004</v>
      </c>
      <c r="YA265" s="68" t="s">
        <v>1004</v>
      </c>
      <c r="YB265" s="68" t="s">
        <v>1004</v>
      </c>
      <c r="YC265" s="68" t="s">
        <v>1004</v>
      </c>
      <c r="YD265" s="68" t="s">
        <v>1004</v>
      </c>
      <c r="YE265" s="68" t="s">
        <v>182</v>
      </c>
      <c r="YF265" s="68" t="s">
        <v>1004</v>
      </c>
      <c r="YG265" s="68" t="s">
        <v>1004</v>
      </c>
      <c r="YH265" s="68" t="s">
        <v>1004</v>
      </c>
      <c r="YI265" s="68" t="s">
        <v>1004</v>
      </c>
      <c r="YJ265" s="68" t="s">
        <v>180</v>
      </c>
      <c r="YK265" s="68" t="s">
        <v>1004</v>
      </c>
      <c r="YL265" s="68" t="s">
        <v>1004</v>
      </c>
      <c r="YM265" s="68" t="s">
        <v>182</v>
      </c>
      <c r="YN265" s="68" t="s">
        <v>1004</v>
      </c>
      <c r="YO265" s="68" t="s">
        <v>1004</v>
      </c>
      <c r="YP265" s="68" t="s">
        <v>1004</v>
      </c>
      <c r="YQ265" s="68" t="s">
        <v>1004</v>
      </c>
      <c r="YR265" s="68" t="s">
        <v>1004</v>
      </c>
      <c r="YS265" s="68" t="s">
        <v>1004</v>
      </c>
      <c r="YT265" s="68" t="s">
        <v>1004</v>
      </c>
      <c r="YU265" s="68" t="s">
        <v>1004</v>
      </c>
      <c r="YV265" s="68" t="s">
        <v>1004</v>
      </c>
      <c r="YW265" s="68" t="s">
        <v>1004</v>
      </c>
      <c r="YX265" s="68" t="s">
        <v>1004</v>
      </c>
      <c r="YY265" s="68" t="s">
        <v>1004</v>
      </c>
      <c r="YZ265" s="68" t="s">
        <v>1004</v>
      </c>
      <c r="ZA265" s="68" t="s">
        <v>1004</v>
      </c>
      <c r="ZB265" s="68" t="s">
        <v>1004</v>
      </c>
      <c r="ZC265" s="68" t="s">
        <v>1004</v>
      </c>
      <c r="ZD265" s="68" t="s">
        <v>1004</v>
      </c>
      <c r="ZE265" s="68" t="s">
        <v>1004</v>
      </c>
      <c r="ZF265" s="68" t="s">
        <v>1004</v>
      </c>
      <c r="ZG265" s="68" t="s">
        <v>1004</v>
      </c>
      <c r="ZH265" s="68" t="s">
        <v>1004</v>
      </c>
      <c r="ZI265" s="68" t="s">
        <v>1004</v>
      </c>
      <c r="ZJ265" s="68" t="s">
        <v>1004</v>
      </c>
      <c r="ZK265" s="68" t="s">
        <v>1004</v>
      </c>
      <c r="ZL265" s="68" t="s">
        <v>1004</v>
      </c>
      <c r="ZM265" s="68" t="s">
        <v>1004</v>
      </c>
      <c r="ZN265" s="68" t="s">
        <v>182</v>
      </c>
      <c r="ZO265" s="68" t="s">
        <v>1004</v>
      </c>
      <c r="ZP265" s="68" t="s">
        <v>182</v>
      </c>
      <c r="ZQ265" s="68" t="s">
        <v>1004</v>
      </c>
      <c r="ZR265" s="68" t="s">
        <v>1004</v>
      </c>
      <c r="ZS265" s="68" t="s">
        <v>1004</v>
      </c>
      <c r="ZT265" s="68" t="s">
        <v>1004</v>
      </c>
      <c r="ZU265" s="68" t="s">
        <v>1004</v>
      </c>
      <c r="ZV265" s="68" t="s">
        <v>1004</v>
      </c>
      <c r="ZW265" s="68" t="s">
        <v>1004</v>
      </c>
      <c r="ZX265" s="68" t="s">
        <v>1004</v>
      </c>
      <c r="ZY265" s="68" t="s">
        <v>1004</v>
      </c>
      <c r="ZZ265" s="68" t="s">
        <v>1004</v>
      </c>
      <c r="AAA265" s="68" t="s">
        <v>1004</v>
      </c>
      <c r="AAB265" s="68" t="s">
        <v>1004</v>
      </c>
      <c r="AAC265" s="68" t="s">
        <v>1004</v>
      </c>
      <c r="AAD265" s="68" t="s">
        <v>1004</v>
      </c>
      <c r="AAE265" s="68" t="s">
        <v>1004</v>
      </c>
      <c r="AAF265" s="68" t="s">
        <v>1004</v>
      </c>
      <c r="AAG265" s="68" t="s">
        <v>1004</v>
      </c>
      <c r="AAH265" s="68" t="s">
        <v>1004</v>
      </c>
      <c r="AAI265" s="68" t="s">
        <v>1004</v>
      </c>
      <c r="AAJ265" s="68" t="s">
        <v>1004</v>
      </c>
      <c r="AAK265" s="68" t="s">
        <v>1004</v>
      </c>
      <c r="AAL265" s="68" t="s">
        <v>1004</v>
      </c>
      <c r="AAM265" s="68" t="s">
        <v>1004</v>
      </c>
      <c r="AAN265" s="68" t="s">
        <v>1004</v>
      </c>
      <c r="AAO265" s="68" t="s">
        <v>1004</v>
      </c>
      <c r="AAP265" s="68" t="s">
        <v>1004</v>
      </c>
      <c r="AAQ265" s="68" t="s">
        <v>1004</v>
      </c>
      <c r="AAR265" s="68" t="s">
        <v>1004</v>
      </c>
      <c r="AAS265" s="68" t="s">
        <v>1004</v>
      </c>
      <c r="AAT265" s="68" t="s">
        <v>1004</v>
      </c>
      <c r="AAU265" s="68" t="s">
        <v>1004</v>
      </c>
      <c r="AAV265" s="68" t="s">
        <v>1004</v>
      </c>
      <c r="AAW265" s="68" t="s">
        <v>1004</v>
      </c>
      <c r="AAX265" s="68" t="s">
        <v>1004</v>
      </c>
      <c r="AAY265" s="68" t="s">
        <v>1004</v>
      </c>
      <c r="AAZ265" s="68" t="s">
        <v>180</v>
      </c>
      <c r="ABA265" s="68" t="s">
        <v>180</v>
      </c>
      <c r="ABB265" s="68" t="s">
        <v>1004</v>
      </c>
      <c r="ABC265" s="68" t="s">
        <v>1004</v>
      </c>
      <c r="ABD265" s="68" t="s">
        <v>1004</v>
      </c>
      <c r="ABE265" s="68" t="s">
        <v>1004</v>
      </c>
      <c r="ABF265" s="68" t="s">
        <v>1004</v>
      </c>
      <c r="ABG265" s="68" t="s">
        <v>1004</v>
      </c>
      <c r="ABH265" s="68" t="s">
        <v>1004</v>
      </c>
      <c r="ABI265" s="68" t="s">
        <v>1004</v>
      </c>
      <c r="ABJ265" s="68" t="s">
        <v>1004</v>
      </c>
      <c r="ABK265" s="68" t="s">
        <v>1004</v>
      </c>
      <c r="ABL265" s="68" t="s">
        <v>1004</v>
      </c>
      <c r="ABM265" s="68" t="s">
        <v>1004</v>
      </c>
      <c r="ABN265" s="68" t="s">
        <v>1004</v>
      </c>
      <c r="ABO265" s="68" t="s">
        <v>1004</v>
      </c>
      <c r="ABP265" s="68" t="s">
        <v>1004</v>
      </c>
      <c r="ABQ265" s="68" t="s">
        <v>1004</v>
      </c>
      <c r="ABR265" s="68" t="s">
        <v>1004</v>
      </c>
      <c r="ABS265" s="68" t="s">
        <v>1004</v>
      </c>
      <c r="ABT265" s="68" t="s">
        <v>1004</v>
      </c>
      <c r="ABU265" s="68" t="s">
        <v>1004</v>
      </c>
      <c r="ABV265" s="68" t="s">
        <v>1004</v>
      </c>
      <c r="ABW265" s="68" t="s">
        <v>1004</v>
      </c>
      <c r="ABX265" s="68" t="s">
        <v>1004</v>
      </c>
      <c r="ABY265" s="68" t="s">
        <v>1004</v>
      </c>
      <c r="ABZ265" s="68" t="s">
        <v>1004</v>
      </c>
      <c r="ACA265" s="68" t="s">
        <v>1004</v>
      </c>
      <c r="ACB265" s="68" t="s">
        <v>1004</v>
      </c>
      <c r="ACC265" s="68" t="s">
        <v>1004</v>
      </c>
      <c r="ACD265" s="68" t="s">
        <v>1004</v>
      </c>
      <c r="ACE265" s="68" t="s">
        <v>1004</v>
      </c>
      <c r="ACF265" s="68" t="s">
        <v>1004</v>
      </c>
      <c r="ACG265" s="68" t="s">
        <v>1004</v>
      </c>
      <c r="ACH265" s="68" t="s">
        <v>1004</v>
      </c>
      <c r="ACI265" s="68" t="s">
        <v>1004</v>
      </c>
      <c r="ACJ265" s="68" t="s">
        <v>180</v>
      </c>
      <c r="ACK265" s="68" t="s">
        <v>1004</v>
      </c>
      <c r="ACL265" s="68" t="s">
        <v>1004</v>
      </c>
      <c r="ACM265" s="68" t="s">
        <v>1004</v>
      </c>
      <c r="ACN265" s="68" t="s">
        <v>1004</v>
      </c>
      <c r="ACO265" s="68" t="s">
        <v>1004</v>
      </c>
      <c r="ACP265" s="68" t="s">
        <v>1004</v>
      </c>
      <c r="ACQ265" s="68" t="s">
        <v>1004</v>
      </c>
      <c r="ACR265" s="68" t="s">
        <v>1004</v>
      </c>
      <c r="ACS265" s="68" t="s">
        <v>1004</v>
      </c>
      <c r="ACT265" s="68" t="s">
        <v>1004</v>
      </c>
      <c r="ACU265" s="68" t="s">
        <v>1004</v>
      </c>
      <c r="ACV265" s="68" t="s">
        <v>1004</v>
      </c>
      <c r="ACW265" s="68" t="s">
        <v>1004</v>
      </c>
      <c r="ACX265" s="68" t="s">
        <v>1004</v>
      </c>
      <c r="ACY265" s="68" t="s">
        <v>1004</v>
      </c>
      <c r="ACZ265" s="68" t="s">
        <v>1004</v>
      </c>
      <c r="ADA265" s="68" t="s">
        <v>1004</v>
      </c>
      <c r="ADB265" s="68" t="s">
        <v>1004</v>
      </c>
      <c r="ADC265" s="68" t="s">
        <v>1004</v>
      </c>
      <c r="ADD265" s="68" t="s">
        <v>1004</v>
      </c>
      <c r="ADE265" s="68" t="s">
        <v>180</v>
      </c>
      <c r="ADF265" s="68" t="s">
        <v>1004</v>
      </c>
      <c r="ADG265" s="68" t="s">
        <v>182</v>
      </c>
      <c r="ADH265" s="68" t="s">
        <v>1004</v>
      </c>
      <c r="ADI265" s="68" t="s">
        <v>1004</v>
      </c>
      <c r="ADJ265" s="68" t="s">
        <v>1004</v>
      </c>
      <c r="ADK265" s="68" t="s">
        <v>1004</v>
      </c>
      <c r="ADL265" s="68" t="s">
        <v>1004</v>
      </c>
      <c r="ADM265" s="68" t="s">
        <v>1004</v>
      </c>
      <c r="ADN265" s="68" t="s">
        <v>1004</v>
      </c>
      <c r="ADO265" s="68" t="s">
        <v>1004</v>
      </c>
      <c r="ADP265" s="68" t="s">
        <v>1004</v>
      </c>
      <c r="ADQ265" s="68" t="s">
        <v>1004</v>
      </c>
      <c r="ADR265" s="68" t="s">
        <v>1004</v>
      </c>
      <c r="ADS265" s="68" t="s">
        <v>1004</v>
      </c>
      <c r="ADT265" s="68" t="s">
        <v>1004</v>
      </c>
      <c r="ADU265" s="68" t="s">
        <v>1004</v>
      </c>
      <c r="ADV265" s="68" t="s">
        <v>1004</v>
      </c>
      <c r="ADW265" s="68" t="s">
        <v>1004</v>
      </c>
      <c r="ADX265" s="68" t="s">
        <v>1004</v>
      </c>
      <c r="ADY265" s="68" t="s">
        <v>180</v>
      </c>
      <c r="ADZ265" s="68" t="s">
        <v>1004</v>
      </c>
      <c r="AEA265" s="68" t="s">
        <v>1004</v>
      </c>
      <c r="AEB265" s="68" t="s">
        <v>1004</v>
      </c>
      <c r="AEC265" s="68" t="s">
        <v>1004</v>
      </c>
      <c r="AED265" s="68" t="s">
        <v>1004</v>
      </c>
      <c r="AEE265" s="68" t="s">
        <v>1004</v>
      </c>
      <c r="AEF265" s="68" t="s">
        <v>1004</v>
      </c>
      <c r="AEG265" s="68" t="s">
        <v>1004</v>
      </c>
      <c r="AEH265" s="68" t="s">
        <v>1004</v>
      </c>
      <c r="AEI265" s="68" t="s">
        <v>1004</v>
      </c>
      <c r="AEJ265" s="68" t="s">
        <v>1004</v>
      </c>
      <c r="AEK265" s="68" t="s">
        <v>1004</v>
      </c>
      <c r="AEL265" s="68" t="s">
        <v>1004</v>
      </c>
      <c r="AEM265" s="68" t="s">
        <v>1004</v>
      </c>
      <c r="AEN265" s="68" t="s">
        <v>1004</v>
      </c>
      <c r="AEO265" s="68" t="s">
        <v>1004</v>
      </c>
      <c r="AEP265" s="68" t="s">
        <v>1004</v>
      </c>
      <c r="AEQ265" s="68" t="s">
        <v>1004</v>
      </c>
      <c r="AER265" s="68" t="s">
        <v>1004</v>
      </c>
      <c r="AES265" s="68" t="s">
        <v>1004</v>
      </c>
      <c r="AET265" s="68" t="s">
        <v>1004</v>
      </c>
      <c r="AEU265" s="68" t="s">
        <v>1004</v>
      </c>
      <c r="AEV265" s="68" t="s">
        <v>1004</v>
      </c>
      <c r="AEW265" s="68" t="s">
        <v>1004</v>
      </c>
      <c r="AEX265" s="68" t="s">
        <v>1004</v>
      </c>
      <c r="AEY265" s="68" t="s">
        <v>1004</v>
      </c>
      <c r="AEZ265" s="68" t="s">
        <v>1004</v>
      </c>
      <c r="AFA265" s="68" t="s">
        <v>1004</v>
      </c>
      <c r="AFB265" s="68" t="s">
        <v>1004</v>
      </c>
      <c r="AFC265" s="68" t="s">
        <v>1004</v>
      </c>
      <c r="AFD265" s="68" t="s">
        <v>1004</v>
      </c>
      <c r="AFE265" s="68" t="s">
        <v>1004</v>
      </c>
      <c r="AFF265" s="68" t="s">
        <v>1004</v>
      </c>
      <c r="AFG265" s="68" t="s">
        <v>1004</v>
      </c>
      <c r="AFH265" s="68" t="s">
        <v>1004</v>
      </c>
      <c r="AFI265" s="68" t="s">
        <v>1004</v>
      </c>
      <c r="AFJ265" s="68" t="s">
        <v>1004</v>
      </c>
      <c r="AFK265" s="68" t="s">
        <v>1004</v>
      </c>
      <c r="AFL265" s="68" t="s">
        <v>1004</v>
      </c>
      <c r="AFM265" s="68" t="s">
        <v>182</v>
      </c>
      <c r="AFN265" s="68" t="s">
        <v>1004</v>
      </c>
      <c r="AFO265" s="68" t="s">
        <v>1004</v>
      </c>
      <c r="AFP265" s="68" t="s">
        <v>1004</v>
      </c>
      <c r="AFQ265" s="68" t="s">
        <v>1004</v>
      </c>
      <c r="AFR265" s="68" t="s">
        <v>1004</v>
      </c>
      <c r="AFS265" s="68" t="s">
        <v>1004</v>
      </c>
      <c r="AFT265" s="68" t="s">
        <v>1004</v>
      </c>
      <c r="AFU265" s="68" t="s">
        <v>1004</v>
      </c>
      <c r="AFV265" s="68" t="s">
        <v>1004</v>
      </c>
      <c r="AFW265" s="68" t="s">
        <v>1004</v>
      </c>
      <c r="AFX265" s="68" t="s">
        <v>1004</v>
      </c>
      <c r="AFY265" s="68" t="s">
        <v>1004</v>
      </c>
      <c r="AFZ265" s="68" t="s">
        <v>1004</v>
      </c>
      <c r="AGA265" s="68" t="s">
        <v>1004</v>
      </c>
      <c r="AGB265" s="68" t="s">
        <v>1004</v>
      </c>
      <c r="AGC265" s="68" t="s">
        <v>1004</v>
      </c>
      <c r="AGD265" s="68" t="s">
        <v>1004</v>
      </c>
      <c r="AGE265" s="68" t="s">
        <v>1004</v>
      </c>
      <c r="AGF265" s="68" t="s">
        <v>180</v>
      </c>
      <c r="AGG265" s="68" t="s">
        <v>1004</v>
      </c>
      <c r="AGH265" s="68" t="s">
        <v>1004</v>
      </c>
      <c r="AGI265" s="68" t="s">
        <v>1004</v>
      </c>
      <c r="AGJ265" s="68" t="s">
        <v>1004</v>
      </c>
      <c r="AGK265" s="68" t="s">
        <v>1004</v>
      </c>
      <c r="AGL265" s="68" t="s">
        <v>1004</v>
      </c>
      <c r="AGM265" s="68" t="s">
        <v>1004</v>
      </c>
      <c r="AGN265" s="68" t="s">
        <v>1004</v>
      </c>
      <c r="AGO265" s="68" t="s">
        <v>1004</v>
      </c>
      <c r="AGP265" s="68" t="s">
        <v>1004</v>
      </c>
      <c r="AGQ265" s="68" t="s">
        <v>1004</v>
      </c>
      <c r="AGR265" s="68" t="s">
        <v>1004</v>
      </c>
      <c r="AGS265" s="68" t="s">
        <v>1004</v>
      </c>
      <c r="AGT265" s="68" t="s">
        <v>1004</v>
      </c>
      <c r="AGU265" s="68" t="s">
        <v>1004</v>
      </c>
      <c r="AGV265" s="68" t="s">
        <v>1004</v>
      </c>
      <c r="AGW265" s="68" t="s">
        <v>1004</v>
      </c>
      <c r="AGX265" s="68" t="s">
        <v>1004</v>
      </c>
      <c r="AGY265" s="68" t="s">
        <v>1004</v>
      </c>
      <c r="AGZ265" s="68" t="s">
        <v>1004</v>
      </c>
      <c r="AHA265" s="68" t="s">
        <v>1004</v>
      </c>
      <c r="AHB265" s="68" t="s">
        <v>1004</v>
      </c>
      <c r="AHC265" s="68" t="s">
        <v>1004</v>
      </c>
      <c r="AHD265" s="68" t="s">
        <v>1004</v>
      </c>
      <c r="AHE265" s="68" t="s">
        <v>180</v>
      </c>
      <c r="AHF265" s="68" t="s">
        <v>1004</v>
      </c>
      <c r="AHG265" s="68" t="s">
        <v>1004</v>
      </c>
      <c r="AHH265" s="68" t="s">
        <v>1004</v>
      </c>
      <c r="AHI265" s="68" t="s">
        <v>1004</v>
      </c>
      <c r="AHJ265" s="68" t="s">
        <v>1004</v>
      </c>
      <c r="AHK265" s="68" t="s">
        <v>1004</v>
      </c>
      <c r="AHL265" s="68" t="s">
        <v>1004</v>
      </c>
      <c r="AHM265" s="68" t="s">
        <v>1004</v>
      </c>
      <c r="AHN265" s="68" t="s">
        <v>1004</v>
      </c>
      <c r="AHO265" s="68" t="s">
        <v>1004</v>
      </c>
      <c r="AHP265" s="68" t="s">
        <v>1004</v>
      </c>
      <c r="AHQ265" s="68" t="s">
        <v>1004</v>
      </c>
      <c r="AHR265" s="68" t="s">
        <v>1004</v>
      </c>
      <c r="AHS265" s="68" t="s">
        <v>1004</v>
      </c>
      <c r="AHT265" s="68" t="s">
        <v>1004</v>
      </c>
      <c r="AHU265" s="68" t="s">
        <v>1004</v>
      </c>
      <c r="AHV265" s="68" t="s">
        <v>1004</v>
      </c>
      <c r="AHW265" s="68" t="s">
        <v>1004</v>
      </c>
      <c r="AHX265" s="68" t="s">
        <v>1004</v>
      </c>
      <c r="AHY265" s="68" t="s">
        <v>1004</v>
      </c>
      <c r="AHZ265" s="68" t="s">
        <v>1004</v>
      </c>
      <c r="AIA265" s="68" t="s">
        <v>1004</v>
      </c>
      <c r="AIB265" s="68" t="s">
        <v>1004</v>
      </c>
      <c r="AIC265" s="68" t="s">
        <v>1004</v>
      </c>
      <c r="AID265" s="68" t="s">
        <v>1004</v>
      </c>
      <c r="AIE265" s="68" t="s">
        <v>1004</v>
      </c>
      <c r="AIF265" s="68" t="s">
        <v>1004</v>
      </c>
      <c r="AIG265" s="68" t="s">
        <v>1004</v>
      </c>
      <c r="AIH265" s="68" t="s">
        <v>182</v>
      </c>
      <c r="AII265" s="68" t="s">
        <v>1004</v>
      </c>
      <c r="AIJ265" s="68" t="s">
        <v>1004</v>
      </c>
      <c r="AIK265" s="68" t="s">
        <v>1004</v>
      </c>
      <c r="AIL265" s="68" t="s">
        <v>1004</v>
      </c>
      <c r="AIM265" s="68" t="s">
        <v>1004</v>
      </c>
      <c r="AIN265" s="68" t="s">
        <v>1004</v>
      </c>
      <c r="AIO265" s="68" t="s">
        <v>1004</v>
      </c>
      <c r="AIP265" s="68" t="s">
        <v>1004</v>
      </c>
      <c r="AIQ265" s="68" t="s">
        <v>1004</v>
      </c>
      <c r="AIR265" s="68" t="s">
        <v>1004</v>
      </c>
      <c r="AIS265" s="68" t="s">
        <v>1004</v>
      </c>
      <c r="AIT265" s="68" t="s">
        <v>1004</v>
      </c>
      <c r="AIU265" s="68" t="s">
        <v>1004</v>
      </c>
      <c r="AIV265" s="68" t="s">
        <v>1004</v>
      </c>
      <c r="AIW265" s="68" t="s">
        <v>1004</v>
      </c>
      <c r="AIX265" s="68" t="s">
        <v>1004</v>
      </c>
      <c r="AIY265" s="68" t="s">
        <v>1004</v>
      </c>
      <c r="AIZ265" s="68" t="s">
        <v>1004</v>
      </c>
      <c r="AJA265" s="68" t="s">
        <v>1004</v>
      </c>
      <c r="AJB265" s="68" t="s">
        <v>1004</v>
      </c>
      <c r="AJC265" s="68" t="s">
        <v>1004</v>
      </c>
      <c r="AJD265" s="68" t="s">
        <v>1004</v>
      </c>
      <c r="AJE265" s="68" t="s">
        <v>1004</v>
      </c>
      <c r="AJF265" s="68" t="s">
        <v>1004</v>
      </c>
      <c r="AJG265" s="68" t="s">
        <v>1004</v>
      </c>
      <c r="AJH265" s="68" t="s">
        <v>1004</v>
      </c>
      <c r="AJI265" s="68" t="s">
        <v>1004</v>
      </c>
      <c r="AJJ265" s="68" t="s">
        <v>1004</v>
      </c>
      <c r="AJK265" s="68" t="s">
        <v>182</v>
      </c>
      <c r="AJL265" s="68" t="s">
        <v>1004</v>
      </c>
      <c r="AJM265" s="68" t="s">
        <v>1004</v>
      </c>
      <c r="AJN265" s="68" t="s">
        <v>1004</v>
      </c>
      <c r="AJO265" s="68" t="s">
        <v>1004</v>
      </c>
      <c r="AJP265" s="68" t="s">
        <v>1004</v>
      </c>
      <c r="AJQ265" s="68" t="s">
        <v>1004</v>
      </c>
      <c r="AJR265" s="68" t="s">
        <v>1004</v>
      </c>
      <c r="AJS265" s="68" t="s">
        <v>1004</v>
      </c>
      <c r="AJT265" s="68" t="s">
        <v>1004</v>
      </c>
      <c r="AJU265" s="68" t="s">
        <v>1004</v>
      </c>
      <c r="AJV265" s="68" t="s">
        <v>1004</v>
      </c>
      <c r="AJW265" s="68" t="s">
        <v>1004</v>
      </c>
      <c r="AJX265" s="68" t="s">
        <v>1004</v>
      </c>
      <c r="AJY265" s="68" t="s">
        <v>1004</v>
      </c>
      <c r="AJZ265" s="68" t="s">
        <v>1004</v>
      </c>
      <c r="AKA265" s="68" t="s">
        <v>1004</v>
      </c>
      <c r="AKB265" s="68" t="s">
        <v>1004</v>
      </c>
      <c r="AKC265" s="68" t="s">
        <v>182</v>
      </c>
      <c r="AKD265" s="68" t="s">
        <v>1004</v>
      </c>
      <c r="AKE265" s="68" t="s">
        <v>1004</v>
      </c>
      <c r="AKF265" s="68" t="s">
        <v>1004</v>
      </c>
      <c r="AKG265" s="68" t="s">
        <v>1004</v>
      </c>
      <c r="AKH265" s="68" t="s">
        <v>1004</v>
      </c>
      <c r="AKI265" s="68" t="s">
        <v>180</v>
      </c>
      <c r="AKJ265" s="68" t="s">
        <v>1004</v>
      </c>
      <c r="AKK265" s="68" t="s">
        <v>1004</v>
      </c>
      <c r="AKL265" s="68" t="s">
        <v>1004</v>
      </c>
      <c r="AKM265" s="68" t="s">
        <v>1004</v>
      </c>
      <c r="AKN265" s="68" t="s">
        <v>1004</v>
      </c>
      <c r="AKO265" s="68" t="s">
        <v>1004</v>
      </c>
      <c r="AKP265" s="68" t="s">
        <v>1004</v>
      </c>
      <c r="AKQ265" s="68" t="s">
        <v>1004</v>
      </c>
      <c r="AKR265" s="68" t="s">
        <v>1004</v>
      </c>
      <c r="AKS265" s="68" t="s">
        <v>1004</v>
      </c>
      <c r="AKT265" s="68" t="s">
        <v>1004</v>
      </c>
      <c r="AKU265" s="68" t="s">
        <v>1004</v>
      </c>
      <c r="AKV265" s="68" t="s">
        <v>1004</v>
      </c>
      <c r="AKW265" s="68" t="s">
        <v>1004</v>
      </c>
      <c r="AKX265" s="68" t="s">
        <v>1004</v>
      </c>
      <c r="AKY265" s="68" t="s">
        <v>1004</v>
      </c>
      <c r="AKZ265" s="68" t="s">
        <v>1004</v>
      </c>
      <c r="ALA265" s="68" t="s">
        <v>1004</v>
      </c>
      <c r="ALB265" s="68" t="s">
        <v>1004</v>
      </c>
      <c r="ALC265" s="68" t="s">
        <v>1004</v>
      </c>
      <c r="ALD265" s="68" t="s">
        <v>1004</v>
      </c>
      <c r="ALE265" s="68" t="s">
        <v>1004</v>
      </c>
      <c r="ALF265" s="68" t="s">
        <v>1004</v>
      </c>
      <c r="ALG265" s="68" t="s">
        <v>1004</v>
      </c>
      <c r="ALH265" s="68" t="s">
        <v>1004</v>
      </c>
      <c r="ALI265" s="68" t="s">
        <v>1004</v>
      </c>
      <c r="ALJ265" s="68" t="s">
        <v>1004</v>
      </c>
      <c r="ALK265" s="68" t="s">
        <v>1004</v>
      </c>
      <c r="ALL265" s="68" t="s">
        <v>1004</v>
      </c>
      <c r="ALM265" s="68" t="s">
        <v>1004</v>
      </c>
      <c r="ALN265" s="68" t="s">
        <v>1004</v>
      </c>
      <c r="ALO265" s="68" t="s">
        <v>1004</v>
      </c>
      <c r="ALP265" s="68" t="s">
        <v>1004</v>
      </c>
      <c r="ALQ265" s="68" t="s">
        <v>1004</v>
      </c>
      <c r="ALR265" s="68" t="s">
        <v>1004</v>
      </c>
      <c r="ALS265" s="68" t="s">
        <v>1004</v>
      </c>
      <c r="ALT265" s="68" t="s">
        <v>180</v>
      </c>
      <c r="ALU265" s="68" t="s">
        <v>1004</v>
      </c>
      <c r="ALV265" s="68" t="s">
        <v>1004</v>
      </c>
      <c r="ALW265" s="68" t="s">
        <v>1004</v>
      </c>
      <c r="ALX265" s="68" t="s">
        <v>1004</v>
      </c>
      <c r="ALY265" s="68" t="s">
        <v>1004</v>
      </c>
      <c r="ALZ265" s="68" t="s">
        <v>1004</v>
      </c>
      <c r="AMA265" s="68" t="s">
        <v>1004</v>
      </c>
      <c r="AMB265" s="68" t="s">
        <v>1004</v>
      </c>
      <c r="AMC265" s="68" t="s">
        <v>1004</v>
      </c>
      <c r="AMD265" s="68" t="s">
        <v>1004</v>
      </c>
      <c r="AME265" s="68" t="s">
        <v>1004</v>
      </c>
      <c r="AMF265" s="68" t="s">
        <v>180</v>
      </c>
      <c r="AMG265" s="68" t="s">
        <v>1004</v>
      </c>
      <c r="AMH265" s="68" t="s">
        <v>1004</v>
      </c>
      <c r="AMI265" s="68" t="s">
        <v>1004</v>
      </c>
      <c r="AMJ265" s="68" t="s">
        <v>1004</v>
      </c>
      <c r="AMK265" s="68" t="s">
        <v>1004</v>
      </c>
      <c r="AML265" s="68" t="s">
        <v>1004</v>
      </c>
      <c r="AMM265" s="68" t="s">
        <v>1004</v>
      </c>
      <c r="AMN265" s="68" t="s">
        <v>1004</v>
      </c>
      <c r="AMO265" s="68" t="s">
        <v>1004</v>
      </c>
      <c r="AMP265" s="68" t="s">
        <v>1004</v>
      </c>
      <c r="AMQ265" s="68" t="s">
        <v>1004</v>
      </c>
      <c r="AMR265" s="68" t="s">
        <v>180</v>
      </c>
      <c r="AMS265" s="68" t="s">
        <v>1004</v>
      </c>
      <c r="AMT265" s="68" t="s">
        <v>1004</v>
      </c>
      <c r="AMU265" s="68" t="s">
        <v>1004</v>
      </c>
      <c r="AMV265" s="68" t="s">
        <v>1004</v>
      </c>
      <c r="AMW265" s="68" t="s">
        <v>1004</v>
      </c>
      <c r="AMX265" s="68" t="s">
        <v>1004</v>
      </c>
      <c r="AMY265" s="68" t="s">
        <v>1004</v>
      </c>
      <c r="AMZ265" s="68" t="s">
        <v>1004</v>
      </c>
      <c r="ANA265" s="68" t="s">
        <v>1004</v>
      </c>
      <c r="ANB265" s="68" t="s">
        <v>1004</v>
      </c>
      <c r="ANC265" s="68" t="s">
        <v>1004</v>
      </c>
      <c r="AND265" s="68" t="s">
        <v>1004</v>
      </c>
      <c r="ANE265" s="68" t="s">
        <v>1004</v>
      </c>
      <c r="ANF265" s="68" t="s">
        <v>1004</v>
      </c>
      <c r="ANG265" s="68" t="s">
        <v>1004</v>
      </c>
      <c r="ANH265" s="68" t="s">
        <v>1004</v>
      </c>
      <c r="ANI265" s="68" t="s">
        <v>1004</v>
      </c>
      <c r="ANJ265" s="68" t="s">
        <v>1004</v>
      </c>
      <c r="ANK265" s="68" t="s">
        <v>1004</v>
      </c>
      <c r="ANL265" s="68" t="s">
        <v>1004</v>
      </c>
      <c r="ANM265" s="68" t="s">
        <v>1004</v>
      </c>
      <c r="ANN265" s="68" t="s">
        <v>1004</v>
      </c>
      <c r="ANO265" s="68" t="s">
        <v>1004</v>
      </c>
      <c r="ANP265" s="68" t="s">
        <v>1004</v>
      </c>
      <c r="ANQ265" s="68" t="s">
        <v>1004</v>
      </c>
      <c r="ANR265" s="68" t="s">
        <v>1004</v>
      </c>
      <c r="ANS265" s="68" t="s">
        <v>1004</v>
      </c>
      <c r="ANT265" s="68" t="s">
        <v>1004</v>
      </c>
      <c r="ANU265" s="68" t="s">
        <v>1004</v>
      </c>
      <c r="ANV265" s="68" t="s">
        <v>1004</v>
      </c>
      <c r="ANW265" s="68" t="s">
        <v>1004</v>
      </c>
      <c r="ANX265" s="68" t="s">
        <v>1004</v>
      </c>
      <c r="ANY265" s="68" t="s">
        <v>182</v>
      </c>
      <c r="ANZ265" s="68" t="s">
        <v>1004</v>
      </c>
      <c r="AOA265" s="68" t="s">
        <v>1004</v>
      </c>
      <c r="AOB265" s="68" t="s">
        <v>1004</v>
      </c>
      <c r="AOC265" s="68" t="s">
        <v>1004</v>
      </c>
      <c r="AOD265" s="68" t="s">
        <v>1004</v>
      </c>
      <c r="AOE265" s="68" t="s">
        <v>1004</v>
      </c>
      <c r="AOF265" s="68" t="s">
        <v>1004</v>
      </c>
      <c r="AOG265" s="68" t="s">
        <v>1004</v>
      </c>
      <c r="AOH265" s="68" t="s">
        <v>182</v>
      </c>
      <c r="AOI265" s="68" t="s">
        <v>182</v>
      </c>
      <c r="AOJ265" s="68" t="s">
        <v>1004</v>
      </c>
      <c r="AOK265" s="68" t="s">
        <v>1004</v>
      </c>
      <c r="AOL265" s="68" t="s">
        <v>1004</v>
      </c>
      <c r="AOM265" s="68" t="s">
        <v>1004</v>
      </c>
      <c r="AON265" s="68" t="s">
        <v>1004</v>
      </c>
      <c r="AOO265" s="68" t="s">
        <v>1004</v>
      </c>
      <c r="AOP265" s="68" t="s">
        <v>1004</v>
      </c>
      <c r="AOQ265" s="68" t="s">
        <v>1004</v>
      </c>
      <c r="AOR265" s="68" t="s">
        <v>1004</v>
      </c>
      <c r="AOS265" s="68" t="s">
        <v>1004</v>
      </c>
      <c r="AOT265" s="68" t="s">
        <v>1004</v>
      </c>
      <c r="AOU265" s="68" t="s">
        <v>1004</v>
      </c>
      <c r="AOV265" s="68" t="s">
        <v>1004</v>
      </c>
      <c r="AOW265" s="68" t="s">
        <v>1004</v>
      </c>
      <c r="AOX265" s="68" t="s">
        <v>1004</v>
      </c>
      <c r="AOY265" s="68" t="s">
        <v>1004</v>
      </c>
      <c r="AOZ265" s="68" t="s">
        <v>1004</v>
      </c>
      <c r="APA265" s="68" t="s">
        <v>1004</v>
      </c>
      <c r="APB265" s="68" t="s">
        <v>1004</v>
      </c>
      <c r="APC265" s="68" t="s">
        <v>1004</v>
      </c>
      <c r="APD265" s="68" t="s">
        <v>1004</v>
      </c>
      <c r="APE265" s="68" t="s">
        <v>1004</v>
      </c>
      <c r="APF265" s="68" t="s">
        <v>1004</v>
      </c>
      <c r="APG265" s="68" t="s">
        <v>1004</v>
      </c>
      <c r="APH265" s="68" t="s">
        <v>1004</v>
      </c>
      <c r="API265" s="68" t="s">
        <v>1004</v>
      </c>
      <c r="APJ265" s="68" t="s">
        <v>1004</v>
      </c>
      <c r="APK265" s="68" t="s">
        <v>1004</v>
      </c>
      <c r="APL265" s="68" t="s">
        <v>1004</v>
      </c>
      <c r="APM265" s="68" t="s">
        <v>1004</v>
      </c>
      <c r="APN265" s="68" t="s">
        <v>1004</v>
      </c>
      <c r="APO265" s="68" t="s">
        <v>1004</v>
      </c>
      <c r="APP265" s="68" t="s">
        <v>1004</v>
      </c>
      <c r="APQ265" s="68" t="s">
        <v>1004</v>
      </c>
      <c r="APR265" s="68" t="s">
        <v>180</v>
      </c>
      <c r="APS265" s="68" t="s">
        <v>1004</v>
      </c>
      <c r="APT265" s="68" t="s">
        <v>1004</v>
      </c>
      <c r="APU265" s="68" t="s">
        <v>1004</v>
      </c>
      <c r="APV265" s="68" t="s">
        <v>1004</v>
      </c>
      <c r="APW265" s="68" t="s">
        <v>182</v>
      </c>
      <c r="APX265" s="68" t="s">
        <v>1004</v>
      </c>
      <c r="APY265" s="68" t="s">
        <v>180</v>
      </c>
      <c r="APZ265" s="68" t="s">
        <v>1004</v>
      </c>
      <c r="AQA265" s="68" t="s">
        <v>1004</v>
      </c>
      <c r="AQB265" s="68" t="s">
        <v>1004</v>
      </c>
      <c r="AQC265" s="68" t="s">
        <v>1004</v>
      </c>
      <c r="AQD265" s="68" t="s">
        <v>1004</v>
      </c>
      <c r="AQE265" s="68" t="s">
        <v>1004</v>
      </c>
      <c r="AQF265" s="68" t="s">
        <v>1004</v>
      </c>
      <c r="AQG265" s="68" t="s">
        <v>1004</v>
      </c>
      <c r="AQH265" s="68" t="s">
        <v>1004</v>
      </c>
      <c r="AQI265" s="68" t="s">
        <v>182</v>
      </c>
      <c r="AQJ265" s="68" t="s">
        <v>1004</v>
      </c>
      <c r="AQK265" s="68" t="s">
        <v>1004</v>
      </c>
      <c r="AQL265" s="68" t="s">
        <v>1004</v>
      </c>
      <c r="AQM265" s="68" t="s">
        <v>1004</v>
      </c>
      <c r="AQN265" s="68" t="s">
        <v>1004</v>
      </c>
      <c r="AQO265" s="68" t="s">
        <v>1004</v>
      </c>
      <c r="AQP265" s="68" t="s">
        <v>1004</v>
      </c>
      <c r="AQQ265" s="68" t="s">
        <v>1004</v>
      </c>
      <c r="AQR265" s="68" t="s">
        <v>1004</v>
      </c>
      <c r="AQS265" s="68" t="s">
        <v>1004</v>
      </c>
      <c r="AQT265" s="68" t="s">
        <v>1004</v>
      </c>
      <c r="AQU265" s="68" t="s">
        <v>1004</v>
      </c>
      <c r="AQV265" s="68" t="s">
        <v>1004</v>
      </c>
      <c r="AQW265" s="68" t="s">
        <v>1004</v>
      </c>
      <c r="AQX265" s="68" t="s">
        <v>1004</v>
      </c>
      <c r="AQY265" s="68" t="s">
        <v>1004</v>
      </c>
      <c r="AQZ265" s="68" t="s">
        <v>1004</v>
      </c>
      <c r="ARA265" s="68" t="s">
        <v>1004</v>
      </c>
      <c r="ARB265" s="68" t="s">
        <v>1004</v>
      </c>
      <c r="ARC265" s="68" t="s">
        <v>182</v>
      </c>
      <c r="ARD265" s="68" t="s">
        <v>180</v>
      </c>
      <c r="ARE265" s="68" t="s">
        <v>180</v>
      </c>
      <c r="ARF265" s="68" t="s">
        <v>1004</v>
      </c>
      <c r="ARG265" s="68" t="s">
        <v>1004</v>
      </c>
      <c r="ARH265" s="68" t="s">
        <v>1004</v>
      </c>
      <c r="ARI265" s="68" t="s">
        <v>1004</v>
      </c>
      <c r="ARJ265" s="68" t="s">
        <v>1004</v>
      </c>
      <c r="ARK265" s="68" t="s">
        <v>1004</v>
      </c>
      <c r="ARL265" s="68" t="s">
        <v>1004</v>
      </c>
      <c r="ARM265" s="68" t="s">
        <v>1004</v>
      </c>
      <c r="ARN265" s="68" t="s">
        <v>1004</v>
      </c>
      <c r="ARO265" s="68" t="s">
        <v>1004</v>
      </c>
      <c r="ARP265" s="68" t="s">
        <v>1004</v>
      </c>
      <c r="ARQ265" s="68" t="s">
        <v>180</v>
      </c>
      <c r="ARR265" s="68" t="s">
        <v>1004</v>
      </c>
      <c r="ARS265" s="68" t="s">
        <v>1004</v>
      </c>
      <c r="ART265" s="68" t="s">
        <v>1004</v>
      </c>
      <c r="ARU265" s="68" t="s">
        <v>1004</v>
      </c>
      <c r="ARV265" s="68" t="s">
        <v>1004</v>
      </c>
      <c r="ARW265" s="68" t="s">
        <v>1004</v>
      </c>
      <c r="ARX265" s="68" t="s">
        <v>1004</v>
      </c>
      <c r="ARY265" s="68" t="s">
        <v>1004</v>
      </c>
      <c r="ARZ265" s="68" t="s">
        <v>1004</v>
      </c>
      <c r="ASA265" s="68" t="s">
        <v>1004</v>
      </c>
      <c r="ASB265" s="68" t="s">
        <v>1004</v>
      </c>
      <c r="ASC265" s="68" t="s">
        <v>1004</v>
      </c>
      <c r="ASD265" s="68" t="s">
        <v>1004</v>
      </c>
      <c r="ASE265" s="68" t="s">
        <v>1004</v>
      </c>
      <c r="ASF265" s="68" t="s">
        <v>1004</v>
      </c>
      <c r="ASG265" s="68" t="s">
        <v>1004</v>
      </c>
      <c r="ASH265" s="68" t="s">
        <v>1004</v>
      </c>
      <c r="ASI265" s="68" t="s">
        <v>1004</v>
      </c>
      <c r="ASJ265" s="68" t="s">
        <v>1004</v>
      </c>
      <c r="ASK265" s="68" t="s">
        <v>1004</v>
      </c>
      <c r="ASL265" s="68" t="s">
        <v>1004</v>
      </c>
      <c r="ASM265" s="68" t="s">
        <v>1004</v>
      </c>
      <c r="ASN265" s="68" t="s">
        <v>1004</v>
      </c>
      <c r="ASO265" s="68" t="s">
        <v>1004</v>
      </c>
      <c r="ASP265" s="68" t="s">
        <v>1004</v>
      </c>
      <c r="ASQ265" s="68" t="s">
        <v>1004</v>
      </c>
      <c r="ASR265" s="68" t="s">
        <v>1004</v>
      </c>
      <c r="ASS265" s="68" t="s">
        <v>1004</v>
      </c>
      <c r="AST265" s="68" t="s">
        <v>1004</v>
      </c>
      <c r="ASU265" s="68" t="s">
        <v>1004</v>
      </c>
      <c r="ASV265" s="68" t="s">
        <v>1004</v>
      </c>
      <c r="ASW265" s="68" t="s">
        <v>1004</v>
      </c>
      <c r="ASX265" s="68" t="s">
        <v>1004</v>
      </c>
      <c r="ASY265" s="68" t="s">
        <v>1004</v>
      </c>
      <c r="ASZ265" s="68" t="s">
        <v>1004</v>
      </c>
      <c r="ATA265" s="68" t="s">
        <v>1004</v>
      </c>
      <c r="ATB265" s="68" t="s">
        <v>1004</v>
      </c>
      <c r="ATC265" s="68" t="s">
        <v>1004</v>
      </c>
      <c r="ATD265" s="68" t="s">
        <v>1004</v>
      </c>
      <c r="ATE265" s="68" t="s">
        <v>1004</v>
      </c>
      <c r="ATF265" s="68" t="s">
        <v>1004</v>
      </c>
      <c r="ATG265" s="68" t="s">
        <v>1004</v>
      </c>
      <c r="ATH265" s="68" t="s">
        <v>1004</v>
      </c>
      <c r="ATI265" s="68" t="s">
        <v>1004</v>
      </c>
      <c r="ATJ265" s="68" t="s">
        <v>1004</v>
      </c>
      <c r="ATK265" s="68" t="s">
        <v>1004</v>
      </c>
      <c r="ATL265" s="68" t="s">
        <v>1004</v>
      </c>
      <c r="ATM265" s="68" t="s">
        <v>1004</v>
      </c>
      <c r="ATN265" s="68" t="s">
        <v>1004</v>
      </c>
      <c r="ATO265" s="68" t="s">
        <v>1004</v>
      </c>
      <c r="ATP265" s="68" t="s">
        <v>1004</v>
      </c>
      <c r="ATQ265" s="68" t="s">
        <v>1004</v>
      </c>
      <c r="ATR265" s="68" t="s">
        <v>1004</v>
      </c>
      <c r="ATS265" s="68" t="s">
        <v>1004</v>
      </c>
      <c r="ATT265" s="68" t="s">
        <v>1004</v>
      </c>
      <c r="ATU265" s="68" t="s">
        <v>1004</v>
      </c>
      <c r="ATV265" s="68" t="s">
        <v>1004</v>
      </c>
      <c r="ATW265" s="68" t="s">
        <v>1004</v>
      </c>
      <c r="ATX265" s="68" t="s">
        <v>1004</v>
      </c>
      <c r="ATY265" s="68" t="s">
        <v>1004</v>
      </c>
      <c r="ATZ265" s="68" t="s">
        <v>1004</v>
      </c>
      <c r="AUA265" s="68" t="s">
        <v>1004</v>
      </c>
      <c r="AUB265" s="68" t="s">
        <v>1004</v>
      </c>
      <c r="AUC265" s="68" t="s">
        <v>1004</v>
      </c>
      <c r="AUD265" s="68" t="s">
        <v>1004</v>
      </c>
      <c r="AUE265" s="68" t="s">
        <v>1004</v>
      </c>
      <c r="AUF265" s="68" t="s">
        <v>1004</v>
      </c>
      <c r="AUG265" s="68" t="s">
        <v>1004</v>
      </c>
      <c r="AUH265" s="68" t="s">
        <v>1004</v>
      </c>
      <c r="AUI265" s="68" t="s">
        <v>1004</v>
      </c>
      <c r="AUJ265" s="68" t="s">
        <v>1004</v>
      </c>
      <c r="AUK265" s="68" t="s">
        <v>1004</v>
      </c>
      <c r="AUL265" s="68" t="s">
        <v>1004</v>
      </c>
    </row>
    <row r="266" spans="1:1234">
      <c r="A266" s="68" t="s">
        <v>1004</v>
      </c>
      <c r="B266" s="68" t="s">
        <v>1004</v>
      </c>
      <c r="C266" s="68" t="s">
        <v>1004</v>
      </c>
      <c r="D266" s="68" t="s">
        <v>180</v>
      </c>
      <c r="E266" s="68" t="s">
        <v>1004</v>
      </c>
      <c r="F266" s="68" t="s">
        <v>1004</v>
      </c>
      <c r="G266" s="68" t="s">
        <v>1004</v>
      </c>
      <c r="H266" s="68" t="s">
        <v>1004</v>
      </c>
      <c r="I266" s="68" t="s">
        <v>1004</v>
      </c>
      <c r="J266" s="68" t="s">
        <v>1004</v>
      </c>
      <c r="K266" s="68" t="s">
        <v>1004</v>
      </c>
      <c r="L266" s="68" t="s">
        <v>1004</v>
      </c>
      <c r="M266" s="68" t="s">
        <v>1004</v>
      </c>
      <c r="N266" s="68" t="s">
        <v>1004</v>
      </c>
      <c r="O266" s="68" t="s">
        <v>1004</v>
      </c>
      <c r="P266" s="68" t="s">
        <v>1004</v>
      </c>
      <c r="Q266" s="68" t="s">
        <v>1004</v>
      </c>
      <c r="R266" s="68" t="s">
        <v>1004</v>
      </c>
      <c r="S266" s="68" t="s">
        <v>1004</v>
      </c>
      <c r="T266" s="68" t="s">
        <v>1004</v>
      </c>
      <c r="U266" s="68" t="s">
        <v>1004</v>
      </c>
      <c r="V266" s="68" t="s">
        <v>1004</v>
      </c>
      <c r="W266" s="68" t="s">
        <v>1004</v>
      </c>
      <c r="X266" s="68" t="s">
        <v>1004</v>
      </c>
      <c r="Y266" s="68" t="s">
        <v>1004</v>
      </c>
      <c r="Z266" s="68" t="s">
        <v>1004</v>
      </c>
      <c r="AA266" s="68" t="s">
        <v>1004</v>
      </c>
      <c r="AB266" s="68" t="s">
        <v>182</v>
      </c>
      <c r="AC266" s="68" t="s">
        <v>1004</v>
      </c>
      <c r="AD266" s="68" t="s">
        <v>1004</v>
      </c>
      <c r="AE266" s="68" t="s">
        <v>180</v>
      </c>
      <c r="AF266" s="68" t="s">
        <v>1004</v>
      </c>
      <c r="AG266" s="68" t="s">
        <v>1004</v>
      </c>
      <c r="AH266" s="68" t="s">
        <v>1004</v>
      </c>
      <c r="AI266" s="68" t="s">
        <v>1004</v>
      </c>
      <c r="AJ266" s="68" t="s">
        <v>1004</v>
      </c>
      <c r="AK266" s="68" t="s">
        <v>1004</v>
      </c>
      <c r="AL266" s="68" t="s">
        <v>1004</v>
      </c>
      <c r="AM266" s="68" t="s">
        <v>1004</v>
      </c>
      <c r="AN266" s="68" t="s">
        <v>1004</v>
      </c>
      <c r="AO266" s="68" t="s">
        <v>1004</v>
      </c>
      <c r="AP266" s="68" t="s">
        <v>1004</v>
      </c>
      <c r="AQ266" s="68" t="s">
        <v>1004</v>
      </c>
      <c r="AR266" s="68" t="s">
        <v>1004</v>
      </c>
      <c r="AS266" s="68" t="s">
        <v>1004</v>
      </c>
      <c r="AT266" s="68" t="s">
        <v>1004</v>
      </c>
      <c r="AU266" s="68" t="s">
        <v>1004</v>
      </c>
      <c r="AV266" s="68" t="s">
        <v>1004</v>
      </c>
      <c r="AW266" s="68" t="s">
        <v>1004</v>
      </c>
      <c r="AX266" s="68" t="s">
        <v>1004</v>
      </c>
      <c r="AY266" s="68" t="s">
        <v>1004</v>
      </c>
      <c r="AZ266" s="68" t="s">
        <v>1004</v>
      </c>
      <c r="BA266" s="68" t="s">
        <v>1004</v>
      </c>
      <c r="BB266" s="68" t="s">
        <v>1004</v>
      </c>
      <c r="BC266" s="68" t="s">
        <v>1004</v>
      </c>
      <c r="BD266" s="68" t="s">
        <v>1004</v>
      </c>
      <c r="BE266" s="68" t="s">
        <v>1004</v>
      </c>
      <c r="BF266" s="68" t="s">
        <v>1004</v>
      </c>
      <c r="BG266" s="68" t="s">
        <v>1004</v>
      </c>
      <c r="BH266" s="68" t="s">
        <v>1004</v>
      </c>
      <c r="BI266" s="68" t="s">
        <v>1004</v>
      </c>
      <c r="BJ266" s="68" t="s">
        <v>1004</v>
      </c>
      <c r="BK266" s="68" t="s">
        <v>1004</v>
      </c>
      <c r="BL266" s="68" t="s">
        <v>1004</v>
      </c>
      <c r="BM266" s="68" t="s">
        <v>1004</v>
      </c>
      <c r="BN266" s="68" t="s">
        <v>1004</v>
      </c>
      <c r="BO266" s="68" t="s">
        <v>1004</v>
      </c>
      <c r="BP266" s="68" t="s">
        <v>1004</v>
      </c>
      <c r="BQ266" s="68" t="s">
        <v>1004</v>
      </c>
      <c r="BR266" s="68" t="s">
        <v>1004</v>
      </c>
      <c r="BS266" s="68" t="s">
        <v>1004</v>
      </c>
      <c r="BT266" s="68" t="s">
        <v>1004</v>
      </c>
      <c r="BU266" s="68" t="s">
        <v>1004</v>
      </c>
      <c r="BV266" s="68" t="s">
        <v>1004</v>
      </c>
      <c r="BW266" s="68" t="s">
        <v>1004</v>
      </c>
      <c r="BX266" s="68" t="s">
        <v>1004</v>
      </c>
      <c r="BY266" s="68" t="s">
        <v>1004</v>
      </c>
      <c r="BZ266" s="68" t="s">
        <v>1004</v>
      </c>
      <c r="CA266" s="68" t="s">
        <v>1004</v>
      </c>
      <c r="CB266" s="68" t="s">
        <v>1004</v>
      </c>
      <c r="CC266" s="68" t="s">
        <v>1004</v>
      </c>
      <c r="CD266" s="68" t="s">
        <v>1004</v>
      </c>
      <c r="CE266" s="68" t="s">
        <v>1004</v>
      </c>
      <c r="CF266" s="68" t="s">
        <v>1004</v>
      </c>
      <c r="CG266" s="68" t="s">
        <v>1004</v>
      </c>
      <c r="CH266" s="68" t="s">
        <v>1004</v>
      </c>
      <c r="CI266" s="68" t="s">
        <v>1004</v>
      </c>
      <c r="CJ266" s="68" t="s">
        <v>1004</v>
      </c>
      <c r="CK266" s="68" t="s">
        <v>1004</v>
      </c>
      <c r="CL266" s="68" t="s">
        <v>1004</v>
      </c>
      <c r="CM266" s="68" t="s">
        <v>1004</v>
      </c>
      <c r="CN266" s="68" t="s">
        <v>1004</v>
      </c>
      <c r="CO266" s="68" t="s">
        <v>1004</v>
      </c>
      <c r="CP266" s="68" t="s">
        <v>1004</v>
      </c>
      <c r="CQ266" s="68" t="s">
        <v>1004</v>
      </c>
      <c r="CR266" s="68" t="s">
        <v>1004</v>
      </c>
      <c r="CS266" s="68" t="s">
        <v>1004</v>
      </c>
      <c r="CT266" s="68" t="s">
        <v>1004</v>
      </c>
      <c r="CU266" s="68" t="s">
        <v>1004</v>
      </c>
      <c r="CV266" s="68" t="s">
        <v>182</v>
      </c>
      <c r="CW266" s="68" t="s">
        <v>1004</v>
      </c>
      <c r="CX266" s="68" t="s">
        <v>1004</v>
      </c>
      <c r="CY266" s="68" t="s">
        <v>180</v>
      </c>
      <c r="CZ266" s="68" t="s">
        <v>1004</v>
      </c>
      <c r="DA266" s="68" t="s">
        <v>1004</v>
      </c>
      <c r="DB266" s="68" t="s">
        <v>1004</v>
      </c>
      <c r="DC266" s="68" t="s">
        <v>1004</v>
      </c>
      <c r="DD266" s="68" t="s">
        <v>1004</v>
      </c>
      <c r="DE266" s="68" t="s">
        <v>1004</v>
      </c>
      <c r="DF266" s="68" t="s">
        <v>1004</v>
      </c>
      <c r="DG266" s="68" t="s">
        <v>1004</v>
      </c>
      <c r="DH266" s="68" t="s">
        <v>1004</v>
      </c>
      <c r="DI266" s="68" t="s">
        <v>1004</v>
      </c>
      <c r="DJ266" s="68" t="s">
        <v>1004</v>
      </c>
      <c r="DK266" s="68" t="s">
        <v>1004</v>
      </c>
      <c r="DL266" s="68" t="s">
        <v>1004</v>
      </c>
      <c r="DM266" s="68" t="s">
        <v>1004</v>
      </c>
      <c r="DN266" s="68" t="s">
        <v>1004</v>
      </c>
      <c r="DO266" s="68" t="s">
        <v>1004</v>
      </c>
      <c r="DP266" s="68" t="s">
        <v>180</v>
      </c>
      <c r="DQ266" s="68" t="s">
        <v>1004</v>
      </c>
      <c r="DR266" s="68" t="s">
        <v>1004</v>
      </c>
      <c r="DS266" s="68" t="s">
        <v>1004</v>
      </c>
      <c r="DT266" s="68" t="s">
        <v>1004</v>
      </c>
      <c r="DU266" s="68" t="s">
        <v>1004</v>
      </c>
      <c r="DV266" s="68" t="s">
        <v>1004</v>
      </c>
      <c r="DW266" s="68" t="s">
        <v>1004</v>
      </c>
      <c r="DX266" s="68" t="s">
        <v>1004</v>
      </c>
      <c r="DY266" s="68" t="s">
        <v>1004</v>
      </c>
      <c r="DZ266" s="68" t="s">
        <v>1004</v>
      </c>
      <c r="EA266" s="68" t="s">
        <v>1004</v>
      </c>
      <c r="EB266" s="68" t="s">
        <v>1004</v>
      </c>
      <c r="EC266" s="68" t="s">
        <v>1004</v>
      </c>
      <c r="ED266" s="68" t="s">
        <v>1004</v>
      </c>
      <c r="EE266" s="68" t="s">
        <v>182</v>
      </c>
      <c r="EF266" s="68" t="s">
        <v>1004</v>
      </c>
      <c r="EG266" s="68" t="s">
        <v>1004</v>
      </c>
      <c r="EH266" s="68" t="s">
        <v>1004</v>
      </c>
      <c r="EI266" s="68" t="s">
        <v>1004</v>
      </c>
      <c r="EJ266" s="68" t="s">
        <v>1004</v>
      </c>
      <c r="EK266" s="68" t="s">
        <v>1004</v>
      </c>
      <c r="EL266" s="68" t="s">
        <v>1004</v>
      </c>
      <c r="EM266" s="68" t="s">
        <v>1004</v>
      </c>
      <c r="EN266" s="68" t="s">
        <v>1004</v>
      </c>
      <c r="EO266" s="68" t="s">
        <v>1004</v>
      </c>
      <c r="EP266" s="68" t="s">
        <v>1004</v>
      </c>
      <c r="EQ266" s="68" t="s">
        <v>1004</v>
      </c>
      <c r="ER266" s="68" t="s">
        <v>1004</v>
      </c>
      <c r="ES266" s="68" t="s">
        <v>1004</v>
      </c>
      <c r="ET266" s="68" t="s">
        <v>1004</v>
      </c>
      <c r="EU266" s="68" t="s">
        <v>1004</v>
      </c>
      <c r="EV266" s="68" t="s">
        <v>1004</v>
      </c>
      <c r="EW266" s="68" t="s">
        <v>1004</v>
      </c>
      <c r="EX266" s="68" t="s">
        <v>1004</v>
      </c>
      <c r="EY266" s="68" t="s">
        <v>1004</v>
      </c>
      <c r="EZ266" s="68" t="s">
        <v>182</v>
      </c>
      <c r="FA266" s="68" t="s">
        <v>1004</v>
      </c>
      <c r="FB266" s="68" t="s">
        <v>1004</v>
      </c>
      <c r="FC266" s="68" t="s">
        <v>1004</v>
      </c>
      <c r="FD266" s="68" t="s">
        <v>1004</v>
      </c>
      <c r="FE266" s="68" t="s">
        <v>1004</v>
      </c>
      <c r="FF266" s="68" t="s">
        <v>1004</v>
      </c>
      <c r="FG266" s="68" t="s">
        <v>1004</v>
      </c>
      <c r="FH266" s="68" t="s">
        <v>1004</v>
      </c>
      <c r="FI266" s="68" t="s">
        <v>1004</v>
      </c>
      <c r="FJ266" s="68" t="s">
        <v>1004</v>
      </c>
      <c r="FK266" s="68" t="s">
        <v>1004</v>
      </c>
      <c r="FL266" s="68" t="s">
        <v>1004</v>
      </c>
      <c r="FM266" s="68" t="s">
        <v>1004</v>
      </c>
      <c r="FN266" s="68" t="s">
        <v>1004</v>
      </c>
      <c r="FO266" s="68" t="s">
        <v>1004</v>
      </c>
      <c r="FP266" s="68" t="s">
        <v>1004</v>
      </c>
      <c r="FQ266" s="68" t="s">
        <v>1004</v>
      </c>
      <c r="FR266" s="68" t="s">
        <v>180</v>
      </c>
      <c r="FS266" s="68" t="s">
        <v>1004</v>
      </c>
      <c r="FT266" s="68" t="s">
        <v>1004</v>
      </c>
      <c r="FU266" s="68" t="s">
        <v>1004</v>
      </c>
      <c r="FV266" s="68" t="s">
        <v>1004</v>
      </c>
      <c r="FW266" s="68" t="s">
        <v>1004</v>
      </c>
      <c r="FX266" s="68" t="s">
        <v>1004</v>
      </c>
      <c r="FY266" s="68" t="s">
        <v>1004</v>
      </c>
      <c r="FZ266" s="68" t="s">
        <v>1004</v>
      </c>
      <c r="GA266" s="68" t="s">
        <v>1004</v>
      </c>
      <c r="GB266" s="68" t="s">
        <v>1004</v>
      </c>
      <c r="GC266" s="68" t="s">
        <v>1004</v>
      </c>
      <c r="GD266" s="68" t="s">
        <v>1004</v>
      </c>
      <c r="GE266" s="68" t="s">
        <v>1004</v>
      </c>
      <c r="GF266" s="68" t="s">
        <v>1004</v>
      </c>
      <c r="GG266" s="68" t="s">
        <v>1004</v>
      </c>
      <c r="GH266" s="68" t="s">
        <v>1004</v>
      </c>
      <c r="GI266" s="68" t="s">
        <v>1004</v>
      </c>
      <c r="GJ266" s="68" t="s">
        <v>1004</v>
      </c>
      <c r="GK266" s="68" t="s">
        <v>1004</v>
      </c>
      <c r="GL266" s="68" t="s">
        <v>1004</v>
      </c>
      <c r="GM266" s="68" t="s">
        <v>1004</v>
      </c>
      <c r="GN266" s="68" t="s">
        <v>1004</v>
      </c>
      <c r="GO266" s="68" t="s">
        <v>1004</v>
      </c>
      <c r="GP266" s="68" t="s">
        <v>1004</v>
      </c>
      <c r="GQ266" s="68" t="s">
        <v>1004</v>
      </c>
      <c r="GR266" s="68" t="s">
        <v>1004</v>
      </c>
      <c r="GS266" s="68" t="s">
        <v>1004</v>
      </c>
      <c r="GT266" s="68" t="s">
        <v>1004</v>
      </c>
      <c r="GU266" s="68" t="s">
        <v>1004</v>
      </c>
      <c r="GV266" s="68" t="s">
        <v>182</v>
      </c>
      <c r="GW266" s="68" t="s">
        <v>180</v>
      </c>
      <c r="GX266" s="68" t="s">
        <v>1004</v>
      </c>
      <c r="GY266" s="68" t="s">
        <v>182</v>
      </c>
      <c r="GZ266" s="68" t="s">
        <v>1004</v>
      </c>
      <c r="HA266" s="68" t="s">
        <v>1004</v>
      </c>
      <c r="HB266" s="68" t="s">
        <v>1004</v>
      </c>
      <c r="HC266" s="68" t="s">
        <v>1004</v>
      </c>
      <c r="HD266" s="68" t="s">
        <v>182</v>
      </c>
      <c r="HE266" s="68" t="s">
        <v>1004</v>
      </c>
      <c r="HF266" s="68" t="s">
        <v>180</v>
      </c>
      <c r="HG266" s="68" t="s">
        <v>1004</v>
      </c>
      <c r="HH266" s="68" t="s">
        <v>1004</v>
      </c>
      <c r="HI266" s="68" t="s">
        <v>1004</v>
      </c>
      <c r="HJ266" s="68" t="s">
        <v>1004</v>
      </c>
      <c r="HK266" s="68" t="s">
        <v>1004</v>
      </c>
      <c r="HL266" s="68" t="s">
        <v>1004</v>
      </c>
      <c r="HM266" s="68" t="s">
        <v>1004</v>
      </c>
      <c r="HN266" s="68" t="s">
        <v>1004</v>
      </c>
      <c r="HO266" s="68" t="s">
        <v>1004</v>
      </c>
      <c r="HP266" s="68" t="s">
        <v>1004</v>
      </c>
      <c r="HQ266" s="68" t="s">
        <v>1004</v>
      </c>
      <c r="HR266" s="68" t="s">
        <v>1004</v>
      </c>
      <c r="HS266" s="68" t="s">
        <v>1004</v>
      </c>
      <c r="HT266" s="68" t="s">
        <v>1004</v>
      </c>
      <c r="HU266" s="68" t="s">
        <v>1004</v>
      </c>
      <c r="HV266" s="68" t="s">
        <v>1004</v>
      </c>
      <c r="HW266" s="68" t="s">
        <v>1004</v>
      </c>
      <c r="HX266" s="68" t="s">
        <v>1004</v>
      </c>
      <c r="HY266" s="68" t="s">
        <v>1004</v>
      </c>
      <c r="HZ266" s="68" t="s">
        <v>1004</v>
      </c>
      <c r="IA266" s="68" t="s">
        <v>1004</v>
      </c>
      <c r="IB266" s="68" t="s">
        <v>1004</v>
      </c>
      <c r="IC266" s="68" t="s">
        <v>1004</v>
      </c>
      <c r="ID266" s="68" t="s">
        <v>1004</v>
      </c>
      <c r="IE266" s="68" t="s">
        <v>1004</v>
      </c>
      <c r="IF266" s="68" t="s">
        <v>1004</v>
      </c>
      <c r="IG266" s="68" t="s">
        <v>1004</v>
      </c>
      <c r="IH266" s="68" t="s">
        <v>1004</v>
      </c>
      <c r="II266" s="68" t="s">
        <v>1004</v>
      </c>
      <c r="IJ266" s="68" t="s">
        <v>1004</v>
      </c>
      <c r="IK266" s="68" t="s">
        <v>1004</v>
      </c>
      <c r="IL266" s="68" t="s">
        <v>1004</v>
      </c>
      <c r="IM266" s="68" t="s">
        <v>1004</v>
      </c>
      <c r="IN266" s="68" t="s">
        <v>1004</v>
      </c>
      <c r="IO266" s="68" t="s">
        <v>1004</v>
      </c>
      <c r="IP266" s="68" t="s">
        <v>1004</v>
      </c>
      <c r="IQ266" s="68" t="s">
        <v>1004</v>
      </c>
      <c r="IR266" s="68" t="s">
        <v>1004</v>
      </c>
      <c r="IS266" s="68" t="s">
        <v>1004</v>
      </c>
      <c r="IT266" s="68" t="s">
        <v>1004</v>
      </c>
      <c r="IU266" s="68" t="s">
        <v>1004</v>
      </c>
      <c r="IV266" s="68" t="s">
        <v>1004</v>
      </c>
      <c r="IW266" s="68" t="s">
        <v>1004</v>
      </c>
      <c r="IX266" s="68" t="s">
        <v>1004</v>
      </c>
      <c r="IY266" s="68" t="s">
        <v>1004</v>
      </c>
      <c r="IZ266" s="68" t="s">
        <v>1004</v>
      </c>
      <c r="JA266" s="68" t="s">
        <v>1004</v>
      </c>
      <c r="JB266" s="68" t="s">
        <v>1004</v>
      </c>
      <c r="JC266" s="68" t="s">
        <v>1004</v>
      </c>
      <c r="JD266" s="68" t="s">
        <v>1004</v>
      </c>
      <c r="JE266" s="68" t="s">
        <v>1004</v>
      </c>
      <c r="JF266" s="68" t="s">
        <v>1004</v>
      </c>
      <c r="JG266" s="68" t="s">
        <v>1004</v>
      </c>
      <c r="JH266" s="68" t="s">
        <v>1004</v>
      </c>
      <c r="JI266" s="68" t="s">
        <v>1004</v>
      </c>
      <c r="JJ266" s="68" t="s">
        <v>1004</v>
      </c>
      <c r="JK266" s="68" t="s">
        <v>1004</v>
      </c>
      <c r="JL266" s="68" t="s">
        <v>1004</v>
      </c>
      <c r="JM266" s="68" t="s">
        <v>1004</v>
      </c>
      <c r="JN266" s="68" t="s">
        <v>1004</v>
      </c>
      <c r="JO266" s="68" t="s">
        <v>1004</v>
      </c>
      <c r="JP266" s="68" t="s">
        <v>1004</v>
      </c>
      <c r="JQ266" s="68" t="s">
        <v>1004</v>
      </c>
      <c r="JR266" s="68" t="s">
        <v>1004</v>
      </c>
      <c r="JS266" s="68" t="s">
        <v>180</v>
      </c>
      <c r="JT266" s="68" t="s">
        <v>1004</v>
      </c>
      <c r="JU266" s="68" t="s">
        <v>1004</v>
      </c>
      <c r="JV266" s="68" t="s">
        <v>180</v>
      </c>
      <c r="JW266" s="68" t="s">
        <v>1004</v>
      </c>
      <c r="JX266" s="68" t="s">
        <v>1004</v>
      </c>
      <c r="JY266" s="68" t="s">
        <v>1004</v>
      </c>
      <c r="JZ266" s="68" t="s">
        <v>1004</v>
      </c>
      <c r="KA266" s="68" t="s">
        <v>1004</v>
      </c>
      <c r="KB266" s="68" t="s">
        <v>1004</v>
      </c>
      <c r="KC266" s="68" t="s">
        <v>1004</v>
      </c>
      <c r="KD266" s="68" t="s">
        <v>1004</v>
      </c>
      <c r="KE266" s="68" t="s">
        <v>1004</v>
      </c>
      <c r="KF266" s="68" t="s">
        <v>1004</v>
      </c>
      <c r="KG266" s="68" t="s">
        <v>1004</v>
      </c>
      <c r="KH266" s="68" t="s">
        <v>1004</v>
      </c>
      <c r="KI266" s="68" t="s">
        <v>1004</v>
      </c>
      <c r="KJ266" s="68" t="s">
        <v>1004</v>
      </c>
      <c r="KK266" s="68" t="s">
        <v>1004</v>
      </c>
      <c r="KL266" s="68" t="s">
        <v>1004</v>
      </c>
      <c r="KM266" s="68" t="s">
        <v>1004</v>
      </c>
      <c r="KN266" s="68" t="s">
        <v>1004</v>
      </c>
      <c r="KO266" s="68" t="s">
        <v>1004</v>
      </c>
      <c r="KP266" s="68" t="s">
        <v>1004</v>
      </c>
      <c r="KQ266" s="68" t="s">
        <v>1004</v>
      </c>
      <c r="KR266" s="68" t="s">
        <v>1004</v>
      </c>
      <c r="KS266" s="68" t="s">
        <v>1004</v>
      </c>
      <c r="KT266" s="68" t="s">
        <v>1004</v>
      </c>
      <c r="KU266" s="68" t="s">
        <v>1004</v>
      </c>
      <c r="KV266" s="68" t="s">
        <v>1004</v>
      </c>
      <c r="KW266" s="68" t="s">
        <v>1004</v>
      </c>
      <c r="KX266" s="68" t="s">
        <v>1004</v>
      </c>
      <c r="KY266" s="68" t="s">
        <v>1004</v>
      </c>
      <c r="KZ266" s="68" t="s">
        <v>1004</v>
      </c>
      <c r="LA266" s="68" t="s">
        <v>1004</v>
      </c>
      <c r="LB266" s="68" t="s">
        <v>1004</v>
      </c>
      <c r="LC266" s="68" t="s">
        <v>1004</v>
      </c>
      <c r="LD266" s="68" t="s">
        <v>1004</v>
      </c>
      <c r="LE266" s="68" t="s">
        <v>1004</v>
      </c>
      <c r="LF266" s="68" t="s">
        <v>1004</v>
      </c>
      <c r="LG266" s="68" t="s">
        <v>1004</v>
      </c>
      <c r="LH266" s="68" t="s">
        <v>1004</v>
      </c>
      <c r="LI266" s="68" t="s">
        <v>1004</v>
      </c>
      <c r="LJ266" s="68" t="s">
        <v>1004</v>
      </c>
      <c r="LK266" s="68" t="s">
        <v>1004</v>
      </c>
      <c r="LL266" s="68" t="s">
        <v>1004</v>
      </c>
      <c r="LM266" s="68" t="s">
        <v>1004</v>
      </c>
      <c r="LN266" s="68" t="s">
        <v>1004</v>
      </c>
      <c r="LO266" s="68" t="s">
        <v>1004</v>
      </c>
      <c r="LP266" s="68" t="s">
        <v>1004</v>
      </c>
      <c r="LQ266" s="68" t="s">
        <v>1004</v>
      </c>
      <c r="LR266" s="68" t="s">
        <v>1004</v>
      </c>
      <c r="LS266" s="68" t="s">
        <v>1004</v>
      </c>
      <c r="LT266" s="68" t="s">
        <v>1004</v>
      </c>
      <c r="LU266" s="68" t="s">
        <v>1004</v>
      </c>
      <c r="LV266" s="68" t="s">
        <v>1004</v>
      </c>
      <c r="LW266" s="68" t="s">
        <v>182</v>
      </c>
      <c r="LX266" s="68" t="s">
        <v>1004</v>
      </c>
      <c r="LY266" s="68" t="s">
        <v>1004</v>
      </c>
      <c r="LZ266" s="68" t="s">
        <v>1004</v>
      </c>
      <c r="MA266" s="68" t="s">
        <v>1004</v>
      </c>
      <c r="MB266" s="68" t="s">
        <v>1004</v>
      </c>
      <c r="MC266" s="68" t="s">
        <v>1004</v>
      </c>
      <c r="MD266" s="68" t="s">
        <v>1004</v>
      </c>
      <c r="ME266" s="68" t="s">
        <v>1004</v>
      </c>
      <c r="MF266" s="68" t="s">
        <v>1004</v>
      </c>
      <c r="MG266" s="68" t="s">
        <v>1004</v>
      </c>
      <c r="MH266" s="68" t="s">
        <v>1004</v>
      </c>
      <c r="MI266" s="68" t="s">
        <v>1004</v>
      </c>
      <c r="MJ266" s="68" t="s">
        <v>1004</v>
      </c>
      <c r="MK266" s="68" t="s">
        <v>180</v>
      </c>
      <c r="ML266" s="68" t="s">
        <v>1004</v>
      </c>
      <c r="MM266" s="68" t="s">
        <v>1004</v>
      </c>
      <c r="MN266" s="68" t="s">
        <v>1004</v>
      </c>
      <c r="MO266" s="68" t="s">
        <v>1004</v>
      </c>
      <c r="MP266" s="68" t="s">
        <v>1004</v>
      </c>
      <c r="MQ266" s="68" t="s">
        <v>1004</v>
      </c>
      <c r="MR266" s="68" t="s">
        <v>1004</v>
      </c>
      <c r="MS266" s="68" t="s">
        <v>1004</v>
      </c>
      <c r="MT266" s="68" t="s">
        <v>1004</v>
      </c>
      <c r="MU266" s="68" t="s">
        <v>1004</v>
      </c>
      <c r="MV266" s="68" t="s">
        <v>180</v>
      </c>
      <c r="MW266" s="68" t="s">
        <v>1004</v>
      </c>
      <c r="MX266" s="68" t="s">
        <v>1004</v>
      </c>
      <c r="MY266" s="68" t="s">
        <v>1004</v>
      </c>
      <c r="MZ266" s="68" t="s">
        <v>1004</v>
      </c>
      <c r="NA266" s="68" t="s">
        <v>1004</v>
      </c>
      <c r="NB266" s="68" t="s">
        <v>1004</v>
      </c>
      <c r="NC266" s="68" t="s">
        <v>1004</v>
      </c>
      <c r="ND266" s="68" t="s">
        <v>1004</v>
      </c>
      <c r="NE266" s="68" t="s">
        <v>1004</v>
      </c>
      <c r="NF266" s="68" t="s">
        <v>1004</v>
      </c>
      <c r="NG266" s="68" t="s">
        <v>1004</v>
      </c>
      <c r="NH266" s="68" t="s">
        <v>1004</v>
      </c>
      <c r="NI266" s="68" t="s">
        <v>1004</v>
      </c>
      <c r="NJ266" s="68" t="s">
        <v>1004</v>
      </c>
      <c r="NK266" s="68" t="s">
        <v>1004</v>
      </c>
      <c r="NL266" s="68" t="s">
        <v>1004</v>
      </c>
      <c r="NM266" s="68" t="s">
        <v>1004</v>
      </c>
      <c r="NN266" s="68" t="s">
        <v>1004</v>
      </c>
      <c r="NO266" s="68" t="s">
        <v>1004</v>
      </c>
      <c r="NP266" s="68" t="s">
        <v>1004</v>
      </c>
      <c r="NQ266" s="68" t="s">
        <v>1004</v>
      </c>
      <c r="NR266" s="68" t="s">
        <v>1004</v>
      </c>
      <c r="NS266" s="68" t="s">
        <v>1004</v>
      </c>
      <c r="NT266" s="68" t="s">
        <v>1004</v>
      </c>
      <c r="NU266" s="68" t="s">
        <v>1004</v>
      </c>
      <c r="NV266" s="68" t="s">
        <v>1004</v>
      </c>
      <c r="NW266" s="68" t="s">
        <v>1004</v>
      </c>
      <c r="NX266" s="68" t="s">
        <v>1004</v>
      </c>
      <c r="NY266" s="68" t="s">
        <v>1004</v>
      </c>
      <c r="NZ266" s="68" t="s">
        <v>1004</v>
      </c>
      <c r="OA266" s="68" t="s">
        <v>1004</v>
      </c>
      <c r="OB266" s="68" t="s">
        <v>1004</v>
      </c>
      <c r="OC266" s="68" t="s">
        <v>1004</v>
      </c>
      <c r="OD266" s="68" t="s">
        <v>1004</v>
      </c>
      <c r="OE266" s="68" t="s">
        <v>1004</v>
      </c>
      <c r="OF266" s="68" t="s">
        <v>1004</v>
      </c>
      <c r="OG266" s="68" t="s">
        <v>1004</v>
      </c>
      <c r="OH266" s="68" t="s">
        <v>1004</v>
      </c>
      <c r="OI266" s="68" t="s">
        <v>1004</v>
      </c>
      <c r="OJ266" s="68" t="s">
        <v>1004</v>
      </c>
      <c r="OK266" s="68" t="s">
        <v>1004</v>
      </c>
      <c r="OL266" s="68" t="s">
        <v>1004</v>
      </c>
      <c r="OM266" s="68" t="s">
        <v>1004</v>
      </c>
      <c r="ON266" s="68" t="s">
        <v>1004</v>
      </c>
      <c r="OO266" s="68" t="s">
        <v>1004</v>
      </c>
      <c r="OP266" s="68" t="s">
        <v>1004</v>
      </c>
      <c r="OQ266" s="68" t="s">
        <v>1004</v>
      </c>
      <c r="OR266" s="68" t="s">
        <v>1004</v>
      </c>
      <c r="OS266" s="68" t="s">
        <v>1004</v>
      </c>
      <c r="OT266" s="68" t="s">
        <v>1004</v>
      </c>
      <c r="OU266" s="68" t="s">
        <v>1004</v>
      </c>
      <c r="OV266" s="68" t="s">
        <v>1004</v>
      </c>
      <c r="OW266" s="68" t="s">
        <v>1004</v>
      </c>
      <c r="OX266" s="68" t="s">
        <v>1004</v>
      </c>
      <c r="OY266" s="68" t="s">
        <v>1004</v>
      </c>
      <c r="OZ266" s="68" t="s">
        <v>1004</v>
      </c>
      <c r="PA266" s="68" t="s">
        <v>1004</v>
      </c>
      <c r="PB266" s="68" t="s">
        <v>1004</v>
      </c>
      <c r="PC266" s="68" t="s">
        <v>1004</v>
      </c>
      <c r="PD266" s="68" t="s">
        <v>1004</v>
      </c>
      <c r="PE266" s="68" t="s">
        <v>1004</v>
      </c>
      <c r="PF266" s="68" t="s">
        <v>1004</v>
      </c>
      <c r="PG266" s="68" t="s">
        <v>1004</v>
      </c>
      <c r="PH266" s="68" t="s">
        <v>1004</v>
      </c>
      <c r="PI266" s="68" t="s">
        <v>1004</v>
      </c>
      <c r="PJ266" s="68" t="s">
        <v>182</v>
      </c>
      <c r="PK266" s="68" t="s">
        <v>1004</v>
      </c>
      <c r="PL266" s="68" t="s">
        <v>180</v>
      </c>
      <c r="PM266" s="68" t="s">
        <v>1004</v>
      </c>
      <c r="PN266" s="68" t="s">
        <v>1004</v>
      </c>
      <c r="PO266" s="68" t="s">
        <v>180</v>
      </c>
      <c r="PP266" s="68" t="s">
        <v>1004</v>
      </c>
      <c r="PQ266" s="68" t="s">
        <v>1004</v>
      </c>
      <c r="PR266" s="68" t="s">
        <v>1004</v>
      </c>
      <c r="PS266" s="68" t="s">
        <v>1004</v>
      </c>
      <c r="PT266" s="68" t="s">
        <v>1004</v>
      </c>
      <c r="PU266" s="68" t="s">
        <v>182</v>
      </c>
      <c r="PV266" s="68" t="s">
        <v>1004</v>
      </c>
      <c r="PW266" s="68" t="s">
        <v>1004</v>
      </c>
      <c r="PX266" s="68" t="s">
        <v>1004</v>
      </c>
      <c r="PY266" s="68" t="s">
        <v>180</v>
      </c>
      <c r="PZ266" s="68" t="s">
        <v>1004</v>
      </c>
      <c r="QA266" s="68" t="s">
        <v>1004</v>
      </c>
      <c r="QB266" s="68" t="s">
        <v>1004</v>
      </c>
      <c r="QC266" s="68" t="s">
        <v>1004</v>
      </c>
      <c r="QD266" s="68" t="s">
        <v>1004</v>
      </c>
      <c r="QE266" s="68" t="s">
        <v>1004</v>
      </c>
      <c r="QF266" s="68" t="s">
        <v>1004</v>
      </c>
      <c r="QG266" s="68" t="s">
        <v>1004</v>
      </c>
      <c r="QH266" s="68" t="s">
        <v>1004</v>
      </c>
      <c r="QI266" s="68" t="s">
        <v>1004</v>
      </c>
      <c r="QJ266" s="68" t="s">
        <v>1004</v>
      </c>
      <c r="QK266" s="68" t="s">
        <v>1004</v>
      </c>
      <c r="QL266" s="68" t="s">
        <v>1004</v>
      </c>
      <c r="QM266" s="68" t="s">
        <v>1004</v>
      </c>
      <c r="QN266" s="68" t="s">
        <v>1004</v>
      </c>
      <c r="QO266" s="68" t="s">
        <v>1004</v>
      </c>
      <c r="QP266" s="68" t="s">
        <v>1004</v>
      </c>
      <c r="QQ266" s="68" t="s">
        <v>1004</v>
      </c>
      <c r="QR266" s="68" t="s">
        <v>1004</v>
      </c>
      <c r="QS266" s="68" t="s">
        <v>1004</v>
      </c>
      <c r="QT266" s="68" t="s">
        <v>1004</v>
      </c>
      <c r="QU266" s="68" t="s">
        <v>1004</v>
      </c>
      <c r="QV266" s="68" t="s">
        <v>1004</v>
      </c>
      <c r="QW266" s="68" t="s">
        <v>1004</v>
      </c>
      <c r="QX266" s="68" t="s">
        <v>1004</v>
      </c>
      <c r="QY266" s="68" t="s">
        <v>1004</v>
      </c>
      <c r="QZ266" s="68" t="s">
        <v>1004</v>
      </c>
      <c r="RA266" s="68" t="s">
        <v>182</v>
      </c>
      <c r="RB266" s="68" t="s">
        <v>1004</v>
      </c>
      <c r="RC266" s="68" t="s">
        <v>182</v>
      </c>
      <c r="RD266" s="68" t="s">
        <v>1004</v>
      </c>
      <c r="RE266" s="68" t="s">
        <v>1004</v>
      </c>
      <c r="RF266" s="68" t="s">
        <v>1004</v>
      </c>
      <c r="RG266" s="68" t="s">
        <v>1004</v>
      </c>
      <c r="RH266" s="68" t="s">
        <v>1004</v>
      </c>
      <c r="RI266" s="68" t="s">
        <v>1004</v>
      </c>
      <c r="RJ266" s="68" t="s">
        <v>1004</v>
      </c>
      <c r="RK266" s="68" t="s">
        <v>1004</v>
      </c>
      <c r="RL266" s="68" t="s">
        <v>1004</v>
      </c>
      <c r="RM266" s="68" t="s">
        <v>1004</v>
      </c>
      <c r="RN266" s="68" t="s">
        <v>180</v>
      </c>
      <c r="RO266" s="68" t="s">
        <v>1004</v>
      </c>
      <c r="RP266" s="68" t="s">
        <v>1004</v>
      </c>
      <c r="RQ266" s="68" t="s">
        <v>1004</v>
      </c>
      <c r="RR266" s="68" t="s">
        <v>1004</v>
      </c>
      <c r="RS266" s="68" t="s">
        <v>1004</v>
      </c>
      <c r="RT266" s="68" t="s">
        <v>1004</v>
      </c>
      <c r="RU266" s="68" t="s">
        <v>1004</v>
      </c>
      <c r="RV266" s="68" t="s">
        <v>1004</v>
      </c>
      <c r="RW266" s="68" t="s">
        <v>1004</v>
      </c>
      <c r="RX266" s="68" t="s">
        <v>182</v>
      </c>
      <c r="RY266" s="68" t="s">
        <v>1004</v>
      </c>
      <c r="RZ266" s="68" t="s">
        <v>1004</v>
      </c>
      <c r="SA266" s="68" t="s">
        <v>1004</v>
      </c>
      <c r="SB266" s="68" t="s">
        <v>1004</v>
      </c>
      <c r="SC266" s="68" t="s">
        <v>1004</v>
      </c>
      <c r="SD266" s="68" t="s">
        <v>1004</v>
      </c>
      <c r="SE266" s="68" t="s">
        <v>1004</v>
      </c>
      <c r="SF266" s="68" t="s">
        <v>1004</v>
      </c>
      <c r="SG266" s="68" t="s">
        <v>1004</v>
      </c>
      <c r="SH266" s="68" t="s">
        <v>1004</v>
      </c>
      <c r="SI266" s="68" t="s">
        <v>1004</v>
      </c>
      <c r="SJ266" s="68" t="s">
        <v>1004</v>
      </c>
      <c r="SK266" s="68" t="s">
        <v>1004</v>
      </c>
      <c r="SL266" s="68" t="s">
        <v>1004</v>
      </c>
      <c r="SM266" s="68" t="s">
        <v>1004</v>
      </c>
      <c r="SN266" s="68" t="s">
        <v>1004</v>
      </c>
      <c r="SO266" s="68" t="s">
        <v>1004</v>
      </c>
      <c r="SP266" s="68" t="s">
        <v>1004</v>
      </c>
      <c r="SQ266" s="68" t="s">
        <v>1004</v>
      </c>
      <c r="SR266" s="68" t="s">
        <v>1004</v>
      </c>
      <c r="SS266" s="68" t="s">
        <v>1004</v>
      </c>
      <c r="ST266" s="68" t="s">
        <v>1004</v>
      </c>
      <c r="SU266" s="68" t="s">
        <v>1004</v>
      </c>
      <c r="SV266" s="68" t="s">
        <v>1004</v>
      </c>
      <c r="SW266" s="68" t="s">
        <v>1004</v>
      </c>
      <c r="SX266" s="68" t="s">
        <v>180</v>
      </c>
      <c r="SY266" s="68" t="s">
        <v>1004</v>
      </c>
      <c r="SZ266" s="68" t="s">
        <v>1004</v>
      </c>
      <c r="TA266" s="68" t="s">
        <v>1004</v>
      </c>
      <c r="TB266" s="68" t="s">
        <v>1004</v>
      </c>
      <c r="TC266" s="68" t="s">
        <v>1004</v>
      </c>
      <c r="TD266" s="68" t="s">
        <v>1004</v>
      </c>
      <c r="TE266" s="68" t="s">
        <v>1004</v>
      </c>
      <c r="TF266" s="68" t="s">
        <v>1004</v>
      </c>
      <c r="TG266" s="68" t="s">
        <v>1004</v>
      </c>
      <c r="TH266" s="68" t="s">
        <v>1004</v>
      </c>
      <c r="TI266" s="68" t="s">
        <v>1004</v>
      </c>
      <c r="TJ266" s="68" t="s">
        <v>1004</v>
      </c>
      <c r="TK266" s="68" t="s">
        <v>1004</v>
      </c>
      <c r="TL266" s="68" t="s">
        <v>1004</v>
      </c>
      <c r="TM266" s="68" t="s">
        <v>1004</v>
      </c>
      <c r="TN266" s="68" t="s">
        <v>1004</v>
      </c>
      <c r="TO266" s="68" t="s">
        <v>1004</v>
      </c>
      <c r="TP266" s="68" t="s">
        <v>1004</v>
      </c>
      <c r="TQ266" s="68" t="s">
        <v>1004</v>
      </c>
      <c r="TR266" s="68" t="s">
        <v>1004</v>
      </c>
      <c r="TS266" s="68" t="s">
        <v>1004</v>
      </c>
      <c r="TT266" s="68" t="s">
        <v>1004</v>
      </c>
      <c r="TU266" s="68" t="s">
        <v>1004</v>
      </c>
      <c r="TV266" s="68" t="s">
        <v>1004</v>
      </c>
      <c r="TW266" s="68" t="s">
        <v>1004</v>
      </c>
      <c r="TX266" s="68" t="s">
        <v>1004</v>
      </c>
      <c r="TY266" s="68" t="s">
        <v>1004</v>
      </c>
      <c r="TZ266" s="68" t="s">
        <v>1004</v>
      </c>
      <c r="UA266" s="68" t="s">
        <v>1004</v>
      </c>
      <c r="UB266" s="68" t="s">
        <v>1004</v>
      </c>
      <c r="UC266" s="68" t="s">
        <v>1004</v>
      </c>
      <c r="UD266" s="68" t="s">
        <v>1004</v>
      </c>
      <c r="UE266" s="68" t="s">
        <v>1004</v>
      </c>
      <c r="UF266" s="68" t="s">
        <v>1004</v>
      </c>
      <c r="UG266" s="68" t="s">
        <v>1004</v>
      </c>
      <c r="UH266" s="68" t="s">
        <v>1004</v>
      </c>
      <c r="UI266" s="68" t="s">
        <v>1004</v>
      </c>
      <c r="UJ266" s="68" t="s">
        <v>1004</v>
      </c>
      <c r="UK266" s="68" t="s">
        <v>1004</v>
      </c>
      <c r="UL266" s="68" t="s">
        <v>1004</v>
      </c>
      <c r="UM266" s="68" t="s">
        <v>1004</v>
      </c>
      <c r="UN266" s="68" t="s">
        <v>1004</v>
      </c>
      <c r="UO266" s="68" t="s">
        <v>1004</v>
      </c>
      <c r="UP266" s="68" t="s">
        <v>1004</v>
      </c>
      <c r="UQ266" s="68" t="s">
        <v>1004</v>
      </c>
      <c r="UR266" s="68" t="s">
        <v>1004</v>
      </c>
      <c r="US266" s="68" t="s">
        <v>1004</v>
      </c>
      <c r="UT266" s="68" t="s">
        <v>1004</v>
      </c>
      <c r="UU266" s="68" t="s">
        <v>1004</v>
      </c>
      <c r="UV266" s="68" t="s">
        <v>1004</v>
      </c>
      <c r="UW266" s="68" t="s">
        <v>1004</v>
      </c>
      <c r="UX266" s="68" t="s">
        <v>1004</v>
      </c>
      <c r="UY266" s="68" t="s">
        <v>1004</v>
      </c>
      <c r="UZ266" s="68" t="s">
        <v>1004</v>
      </c>
      <c r="VA266" s="68" t="s">
        <v>1004</v>
      </c>
      <c r="VB266" s="68" t="s">
        <v>1004</v>
      </c>
      <c r="VC266" s="68" t="s">
        <v>1004</v>
      </c>
      <c r="VD266" s="68" t="s">
        <v>1004</v>
      </c>
      <c r="VE266" s="68" t="s">
        <v>1004</v>
      </c>
      <c r="VF266" s="68" t="s">
        <v>1004</v>
      </c>
      <c r="VG266" s="68" t="s">
        <v>1004</v>
      </c>
      <c r="VH266" s="68" t="s">
        <v>1004</v>
      </c>
      <c r="VI266" s="68" t="s">
        <v>1004</v>
      </c>
      <c r="VJ266" s="68" t="s">
        <v>1004</v>
      </c>
      <c r="VK266" s="68" t="s">
        <v>1004</v>
      </c>
      <c r="VL266" s="68" t="s">
        <v>1004</v>
      </c>
      <c r="VM266" s="68" t="s">
        <v>1004</v>
      </c>
      <c r="VN266" s="68" t="s">
        <v>1004</v>
      </c>
      <c r="VO266" s="68" t="s">
        <v>1004</v>
      </c>
      <c r="VP266" s="68" t="s">
        <v>1004</v>
      </c>
      <c r="VQ266" s="68" t="s">
        <v>1004</v>
      </c>
      <c r="VR266" s="68" t="s">
        <v>1004</v>
      </c>
      <c r="VS266" s="68" t="s">
        <v>1004</v>
      </c>
      <c r="VT266" s="68" t="s">
        <v>1004</v>
      </c>
      <c r="VU266" s="68" t="s">
        <v>1004</v>
      </c>
      <c r="VV266" s="68" t="s">
        <v>1004</v>
      </c>
      <c r="VW266" s="68" t="s">
        <v>1004</v>
      </c>
      <c r="VX266" s="68" t="s">
        <v>1004</v>
      </c>
      <c r="VY266" s="68" t="s">
        <v>1004</v>
      </c>
      <c r="VZ266" s="68" t="s">
        <v>1004</v>
      </c>
      <c r="WA266" s="68" t="s">
        <v>1004</v>
      </c>
      <c r="WB266" s="68" t="s">
        <v>1004</v>
      </c>
      <c r="WC266" s="68" t="s">
        <v>1004</v>
      </c>
      <c r="WD266" s="68" t="s">
        <v>1004</v>
      </c>
      <c r="WE266" s="68" t="s">
        <v>1004</v>
      </c>
      <c r="WF266" s="68" t="s">
        <v>1004</v>
      </c>
      <c r="WG266" s="68" t="s">
        <v>1004</v>
      </c>
      <c r="WH266" s="68" t="s">
        <v>1004</v>
      </c>
      <c r="WI266" s="68" t="s">
        <v>1004</v>
      </c>
      <c r="WJ266" s="68" t="s">
        <v>1004</v>
      </c>
      <c r="WK266" s="68" t="s">
        <v>1004</v>
      </c>
      <c r="WL266" s="68" t="s">
        <v>1004</v>
      </c>
      <c r="WM266" s="68" t="s">
        <v>1004</v>
      </c>
      <c r="WN266" s="68" t="s">
        <v>1004</v>
      </c>
      <c r="WO266" s="68" t="s">
        <v>1004</v>
      </c>
      <c r="WP266" s="68" t="s">
        <v>1004</v>
      </c>
      <c r="WQ266" s="68" t="s">
        <v>1004</v>
      </c>
      <c r="WR266" s="68" t="s">
        <v>1004</v>
      </c>
      <c r="WS266" s="68" t="s">
        <v>1004</v>
      </c>
      <c r="WT266" s="68" t="s">
        <v>1004</v>
      </c>
      <c r="WU266" s="68" t="s">
        <v>1004</v>
      </c>
      <c r="WV266" s="68" t="s">
        <v>1004</v>
      </c>
      <c r="WW266" s="68" t="s">
        <v>1004</v>
      </c>
      <c r="WX266" s="68" t="s">
        <v>1004</v>
      </c>
      <c r="WY266" s="68" t="s">
        <v>1004</v>
      </c>
      <c r="WZ266" s="68" t="s">
        <v>1004</v>
      </c>
      <c r="XA266" s="68" t="s">
        <v>1004</v>
      </c>
      <c r="XB266" s="68" t="s">
        <v>1004</v>
      </c>
      <c r="XC266" s="68" t="s">
        <v>1004</v>
      </c>
      <c r="XD266" s="68" t="s">
        <v>1004</v>
      </c>
      <c r="XE266" s="68" t="s">
        <v>1004</v>
      </c>
      <c r="XF266" s="68" t="s">
        <v>1004</v>
      </c>
      <c r="XG266" s="68" t="s">
        <v>1004</v>
      </c>
      <c r="XH266" s="68" t="s">
        <v>1004</v>
      </c>
      <c r="XI266" s="68" t="s">
        <v>1004</v>
      </c>
      <c r="XJ266" s="68" t="s">
        <v>1004</v>
      </c>
      <c r="XK266" s="68" t="s">
        <v>1004</v>
      </c>
      <c r="XL266" s="68" t="s">
        <v>1004</v>
      </c>
      <c r="XM266" s="68" t="s">
        <v>1004</v>
      </c>
      <c r="XN266" s="68" t="s">
        <v>1004</v>
      </c>
      <c r="XO266" s="68" t="s">
        <v>1004</v>
      </c>
      <c r="XP266" s="68" t="s">
        <v>1004</v>
      </c>
      <c r="XQ266" s="68" t="s">
        <v>1004</v>
      </c>
      <c r="XR266" s="68" t="s">
        <v>1004</v>
      </c>
      <c r="XS266" s="68" t="s">
        <v>1004</v>
      </c>
      <c r="XT266" s="68" t="s">
        <v>1004</v>
      </c>
      <c r="XU266" s="68" t="s">
        <v>1004</v>
      </c>
      <c r="XV266" s="68" t="s">
        <v>1004</v>
      </c>
      <c r="XW266" s="68" t="s">
        <v>1004</v>
      </c>
      <c r="XX266" s="68" t="s">
        <v>182</v>
      </c>
      <c r="XY266" s="68" t="s">
        <v>1004</v>
      </c>
      <c r="XZ266" s="68" t="s">
        <v>1004</v>
      </c>
      <c r="YA266" s="68" t="s">
        <v>1004</v>
      </c>
      <c r="YB266" s="68" t="s">
        <v>1004</v>
      </c>
      <c r="YC266" s="68" t="s">
        <v>1004</v>
      </c>
      <c r="YD266" s="68" t="s">
        <v>1004</v>
      </c>
      <c r="YE266" s="68" t="s">
        <v>1004</v>
      </c>
      <c r="YF266" s="68" t="s">
        <v>1004</v>
      </c>
      <c r="YG266" s="68" t="s">
        <v>1004</v>
      </c>
      <c r="YH266" s="68" t="s">
        <v>1004</v>
      </c>
      <c r="YI266" s="68" t="s">
        <v>1004</v>
      </c>
      <c r="YJ266" s="68" t="s">
        <v>1004</v>
      </c>
      <c r="YK266" s="68" t="s">
        <v>1004</v>
      </c>
      <c r="YL266" s="68" t="s">
        <v>1004</v>
      </c>
      <c r="YM266" s="68" t="s">
        <v>1004</v>
      </c>
      <c r="YN266" s="68" t="s">
        <v>1004</v>
      </c>
      <c r="YO266" s="68" t="s">
        <v>1004</v>
      </c>
      <c r="YP266" s="68" t="s">
        <v>1004</v>
      </c>
      <c r="YQ266" s="68" t="s">
        <v>182</v>
      </c>
      <c r="YR266" s="68" t="s">
        <v>1004</v>
      </c>
      <c r="YS266" s="68" t="s">
        <v>1004</v>
      </c>
      <c r="YT266" s="68" t="s">
        <v>1004</v>
      </c>
      <c r="YU266" s="68" t="s">
        <v>1004</v>
      </c>
      <c r="YV266" s="68" t="s">
        <v>1004</v>
      </c>
      <c r="YW266" s="68" t="s">
        <v>1004</v>
      </c>
      <c r="YX266" s="68" t="s">
        <v>1004</v>
      </c>
      <c r="YY266" s="68" t="s">
        <v>1004</v>
      </c>
      <c r="YZ266" s="68" t="s">
        <v>1004</v>
      </c>
      <c r="ZA266" s="68" t="s">
        <v>1004</v>
      </c>
      <c r="ZB266" s="68" t="s">
        <v>1004</v>
      </c>
      <c r="ZC266" s="68" t="s">
        <v>1004</v>
      </c>
      <c r="ZD266" s="68" t="s">
        <v>1004</v>
      </c>
      <c r="ZE266" s="68" t="s">
        <v>1004</v>
      </c>
      <c r="ZF266" s="68" t="s">
        <v>1004</v>
      </c>
      <c r="ZG266" s="68" t="s">
        <v>1004</v>
      </c>
      <c r="ZH266" s="68" t="s">
        <v>1004</v>
      </c>
      <c r="ZI266" s="68" t="s">
        <v>1004</v>
      </c>
      <c r="ZJ266" s="68" t="s">
        <v>1004</v>
      </c>
      <c r="ZK266" s="68" t="s">
        <v>1004</v>
      </c>
      <c r="ZL266" s="68" t="s">
        <v>1004</v>
      </c>
      <c r="ZM266" s="68" t="s">
        <v>1004</v>
      </c>
      <c r="ZN266" s="68" t="s">
        <v>1004</v>
      </c>
      <c r="ZO266" s="68" t="s">
        <v>1004</v>
      </c>
      <c r="ZP266" s="68" t="s">
        <v>1004</v>
      </c>
      <c r="ZQ266" s="68" t="s">
        <v>1004</v>
      </c>
      <c r="ZR266" s="68" t="s">
        <v>1004</v>
      </c>
      <c r="ZS266" s="68" t="s">
        <v>180</v>
      </c>
      <c r="ZT266" s="68" t="s">
        <v>1004</v>
      </c>
      <c r="ZU266" s="68" t="s">
        <v>1004</v>
      </c>
      <c r="ZV266" s="68" t="s">
        <v>182</v>
      </c>
      <c r="ZW266" s="68" t="s">
        <v>1004</v>
      </c>
      <c r="ZX266" s="68" t="s">
        <v>1004</v>
      </c>
      <c r="ZY266" s="68" t="s">
        <v>1004</v>
      </c>
      <c r="ZZ266" s="68" t="s">
        <v>1004</v>
      </c>
      <c r="AAA266" s="68" t="s">
        <v>1004</v>
      </c>
      <c r="AAB266" s="68" t="s">
        <v>1004</v>
      </c>
      <c r="AAC266" s="68" t="s">
        <v>180</v>
      </c>
      <c r="AAD266" s="68" t="s">
        <v>1004</v>
      </c>
      <c r="AAE266" s="68" t="s">
        <v>1004</v>
      </c>
      <c r="AAF266" s="68" t="s">
        <v>1004</v>
      </c>
      <c r="AAG266" s="68" t="s">
        <v>1004</v>
      </c>
      <c r="AAH266" s="68" t="s">
        <v>1004</v>
      </c>
      <c r="AAI266" s="68" t="s">
        <v>1004</v>
      </c>
      <c r="AAJ266" s="68" t="s">
        <v>1004</v>
      </c>
      <c r="AAK266" s="68" t="s">
        <v>1004</v>
      </c>
      <c r="AAL266" s="68" t="s">
        <v>1004</v>
      </c>
      <c r="AAM266" s="68" t="s">
        <v>1004</v>
      </c>
      <c r="AAN266" s="68" t="s">
        <v>1004</v>
      </c>
      <c r="AAO266" s="68" t="s">
        <v>1004</v>
      </c>
      <c r="AAP266" s="68" t="s">
        <v>1004</v>
      </c>
      <c r="AAQ266" s="68" t="s">
        <v>1004</v>
      </c>
      <c r="AAR266" s="68" t="s">
        <v>1004</v>
      </c>
      <c r="AAS266" s="68" t="s">
        <v>1004</v>
      </c>
      <c r="AAT266" s="68" t="s">
        <v>1004</v>
      </c>
      <c r="AAU266" s="68" t="s">
        <v>1004</v>
      </c>
      <c r="AAV266" s="68" t="s">
        <v>1004</v>
      </c>
      <c r="AAW266" s="68" t="s">
        <v>1004</v>
      </c>
      <c r="AAX266" s="68" t="s">
        <v>1004</v>
      </c>
      <c r="AAY266" s="68" t="s">
        <v>1004</v>
      </c>
      <c r="AAZ266" s="68" t="s">
        <v>1004</v>
      </c>
      <c r="ABA266" s="68" t="s">
        <v>1004</v>
      </c>
      <c r="ABB266" s="68" t="s">
        <v>1004</v>
      </c>
      <c r="ABC266" s="68" t="s">
        <v>1004</v>
      </c>
      <c r="ABD266" s="68" t="s">
        <v>1004</v>
      </c>
      <c r="ABE266" s="68" t="s">
        <v>1004</v>
      </c>
      <c r="ABF266" s="68" t="s">
        <v>1004</v>
      </c>
      <c r="ABG266" s="68" t="s">
        <v>1004</v>
      </c>
      <c r="ABH266" s="68" t="s">
        <v>1004</v>
      </c>
      <c r="ABI266" s="68" t="s">
        <v>1004</v>
      </c>
      <c r="ABJ266" s="68" t="s">
        <v>1004</v>
      </c>
      <c r="ABK266" s="68" t="s">
        <v>1004</v>
      </c>
      <c r="ABL266" s="68" t="s">
        <v>1004</v>
      </c>
      <c r="ABM266" s="68" t="s">
        <v>1004</v>
      </c>
      <c r="ABN266" s="68" t="s">
        <v>1004</v>
      </c>
      <c r="ABO266" s="68" t="s">
        <v>1004</v>
      </c>
      <c r="ABP266" s="68" t="s">
        <v>1004</v>
      </c>
      <c r="ABQ266" s="68" t="s">
        <v>180</v>
      </c>
      <c r="ABR266" s="68" t="s">
        <v>1004</v>
      </c>
      <c r="ABS266" s="68" t="s">
        <v>1004</v>
      </c>
      <c r="ABT266" s="68" t="s">
        <v>1004</v>
      </c>
      <c r="ABU266" s="68" t="s">
        <v>1004</v>
      </c>
      <c r="ABV266" s="68" t="s">
        <v>1004</v>
      </c>
      <c r="ABW266" s="68" t="s">
        <v>1004</v>
      </c>
      <c r="ABX266" s="68" t="s">
        <v>1004</v>
      </c>
      <c r="ABY266" s="68" t="s">
        <v>1004</v>
      </c>
      <c r="ABZ266" s="68" t="s">
        <v>1004</v>
      </c>
      <c r="ACA266" s="68" t="s">
        <v>1004</v>
      </c>
      <c r="ACB266" s="68" t="s">
        <v>1004</v>
      </c>
      <c r="ACC266" s="68" t="s">
        <v>1004</v>
      </c>
      <c r="ACD266" s="68" t="s">
        <v>1004</v>
      </c>
      <c r="ACE266" s="68" t="s">
        <v>1004</v>
      </c>
      <c r="ACF266" s="68" t="s">
        <v>1004</v>
      </c>
      <c r="ACG266" s="68" t="s">
        <v>1004</v>
      </c>
      <c r="ACH266" s="68" t="s">
        <v>1004</v>
      </c>
      <c r="ACI266" s="68" t="s">
        <v>1004</v>
      </c>
      <c r="ACJ266" s="68" t="s">
        <v>1004</v>
      </c>
      <c r="ACK266" s="68" t="s">
        <v>1004</v>
      </c>
      <c r="ACL266" s="68" t="s">
        <v>1004</v>
      </c>
      <c r="ACM266" s="68" t="s">
        <v>1004</v>
      </c>
      <c r="ACN266" s="68" t="s">
        <v>1004</v>
      </c>
      <c r="ACO266" s="68" t="s">
        <v>1004</v>
      </c>
      <c r="ACP266" s="68" t="s">
        <v>1004</v>
      </c>
      <c r="ACQ266" s="68" t="s">
        <v>1004</v>
      </c>
      <c r="ACR266" s="68" t="s">
        <v>1004</v>
      </c>
      <c r="ACS266" s="68" t="s">
        <v>1004</v>
      </c>
      <c r="ACT266" s="68" t="s">
        <v>1004</v>
      </c>
      <c r="ACU266" s="68" t="s">
        <v>1004</v>
      </c>
      <c r="ACV266" s="68" t="s">
        <v>1004</v>
      </c>
      <c r="ACW266" s="68" t="s">
        <v>1004</v>
      </c>
      <c r="ACX266" s="68" t="s">
        <v>1004</v>
      </c>
      <c r="ACY266" s="68" t="s">
        <v>1004</v>
      </c>
      <c r="ACZ266" s="68" t="s">
        <v>1004</v>
      </c>
      <c r="ADA266" s="68" t="s">
        <v>1004</v>
      </c>
      <c r="ADB266" s="68" t="s">
        <v>180</v>
      </c>
      <c r="ADC266" s="68" t="s">
        <v>1004</v>
      </c>
      <c r="ADD266" s="68" t="s">
        <v>1004</v>
      </c>
      <c r="ADE266" s="68" t="s">
        <v>1004</v>
      </c>
      <c r="ADF266" s="68" t="s">
        <v>1004</v>
      </c>
      <c r="ADG266" s="68" t="s">
        <v>180</v>
      </c>
      <c r="ADH266" s="68" t="s">
        <v>182</v>
      </c>
      <c r="ADI266" s="68" t="s">
        <v>1004</v>
      </c>
      <c r="ADJ266" s="68" t="s">
        <v>182</v>
      </c>
      <c r="ADK266" s="68" t="s">
        <v>1004</v>
      </c>
      <c r="ADL266" s="68" t="s">
        <v>1004</v>
      </c>
      <c r="ADM266" s="68" t="s">
        <v>1004</v>
      </c>
      <c r="ADN266" s="68" t="s">
        <v>1004</v>
      </c>
      <c r="ADO266" s="68" t="s">
        <v>1004</v>
      </c>
      <c r="ADP266" s="68" t="s">
        <v>1004</v>
      </c>
      <c r="ADQ266" s="68" t="s">
        <v>1004</v>
      </c>
      <c r="ADR266" s="68" t="s">
        <v>1004</v>
      </c>
      <c r="ADS266" s="68" t="s">
        <v>1004</v>
      </c>
      <c r="ADT266" s="68" t="s">
        <v>1004</v>
      </c>
      <c r="ADU266" s="68" t="s">
        <v>1004</v>
      </c>
      <c r="ADV266" s="68" t="s">
        <v>1004</v>
      </c>
      <c r="ADW266" s="68" t="s">
        <v>1004</v>
      </c>
      <c r="ADX266" s="68" t="s">
        <v>1004</v>
      </c>
      <c r="ADY266" s="68" t="s">
        <v>1004</v>
      </c>
      <c r="ADZ266" s="68" t="s">
        <v>1004</v>
      </c>
      <c r="AEA266" s="68" t="s">
        <v>1004</v>
      </c>
      <c r="AEB266" s="68" t="s">
        <v>182</v>
      </c>
      <c r="AEC266" s="68" t="s">
        <v>1004</v>
      </c>
      <c r="AED266" s="68" t="s">
        <v>1004</v>
      </c>
      <c r="AEE266" s="68" t="s">
        <v>1004</v>
      </c>
      <c r="AEF266" s="68" t="s">
        <v>1004</v>
      </c>
      <c r="AEG266" s="68" t="s">
        <v>180</v>
      </c>
      <c r="AEH266" s="68" t="s">
        <v>1004</v>
      </c>
      <c r="AEI266" s="68" t="s">
        <v>1004</v>
      </c>
      <c r="AEJ266" s="68" t="s">
        <v>1004</v>
      </c>
      <c r="AEK266" s="68" t="s">
        <v>1004</v>
      </c>
      <c r="AEL266" s="68" t="s">
        <v>1004</v>
      </c>
      <c r="AEM266" s="68" t="s">
        <v>1004</v>
      </c>
      <c r="AEN266" s="68" t="s">
        <v>1004</v>
      </c>
      <c r="AEO266" s="68" t="s">
        <v>1004</v>
      </c>
      <c r="AEP266" s="68" t="s">
        <v>1004</v>
      </c>
      <c r="AEQ266" s="68" t="s">
        <v>1004</v>
      </c>
      <c r="AER266" s="68" t="s">
        <v>1004</v>
      </c>
      <c r="AES266" s="68" t="s">
        <v>1004</v>
      </c>
      <c r="AET266" s="68" t="s">
        <v>1004</v>
      </c>
      <c r="AEU266" s="68" t="s">
        <v>1004</v>
      </c>
      <c r="AEV266" s="68" t="s">
        <v>1004</v>
      </c>
      <c r="AEW266" s="68" t="s">
        <v>1004</v>
      </c>
      <c r="AEX266" s="68" t="s">
        <v>1004</v>
      </c>
      <c r="AEY266" s="68" t="s">
        <v>1004</v>
      </c>
      <c r="AEZ266" s="68" t="s">
        <v>1004</v>
      </c>
      <c r="AFA266" s="68" t="s">
        <v>1004</v>
      </c>
      <c r="AFB266" s="68" t="s">
        <v>1004</v>
      </c>
      <c r="AFC266" s="68" t="s">
        <v>1004</v>
      </c>
      <c r="AFD266" s="68" t="s">
        <v>1004</v>
      </c>
      <c r="AFE266" s="68" t="s">
        <v>1004</v>
      </c>
      <c r="AFF266" s="68" t="s">
        <v>1004</v>
      </c>
      <c r="AFG266" s="68" t="s">
        <v>1004</v>
      </c>
      <c r="AFH266" s="68" t="s">
        <v>1004</v>
      </c>
      <c r="AFI266" s="68" t="s">
        <v>1004</v>
      </c>
      <c r="AFJ266" s="68" t="s">
        <v>1004</v>
      </c>
      <c r="AFK266" s="68" t="s">
        <v>1004</v>
      </c>
      <c r="AFL266" s="68" t="s">
        <v>1004</v>
      </c>
      <c r="AFM266" s="68" t="s">
        <v>1004</v>
      </c>
      <c r="AFN266" s="68" t="s">
        <v>180</v>
      </c>
      <c r="AFO266" s="68" t="s">
        <v>1004</v>
      </c>
      <c r="AFP266" s="68" t="s">
        <v>1004</v>
      </c>
      <c r="AFQ266" s="68" t="s">
        <v>1004</v>
      </c>
      <c r="AFR266" s="68" t="s">
        <v>1004</v>
      </c>
      <c r="AFS266" s="68" t="s">
        <v>1004</v>
      </c>
      <c r="AFT266" s="68" t="s">
        <v>1004</v>
      </c>
      <c r="AFU266" s="68" t="s">
        <v>1004</v>
      </c>
      <c r="AFV266" s="68" t="s">
        <v>1004</v>
      </c>
      <c r="AFW266" s="68" t="s">
        <v>1004</v>
      </c>
      <c r="AFX266" s="68" t="s">
        <v>1004</v>
      </c>
      <c r="AFY266" s="68" t="s">
        <v>1004</v>
      </c>
      <c r="AFZ266" s="68" t="s">
        <v>1004</v>
      </c>
      <c r="AGA266" s="68" t="s">
        <v>1004</v>
      </c>
      <c r="AGB266" s="68" t="s">
        <v>1004</v>
      </c>
      <c r="AGC266" s="68" t="s">
        <v>1004</v>
      </c>
      <c r="AGD266" s="68" t="s">
        <v>1004</v>
      </c>
      <c r="AGE266" s="68" t="s">
        <v>1004</v>
      </c>
      <c r="AGF266" s="68" t="s">
        <v>1004</v>
      </c>
      <c r="AGG266" s="68" t="s">
        <v>1004</v>
      </c>
      <c r="AGH266" s="68" t="s">
        <v>1004</v>
      </c>
      <c r="AGI266" s="68" t="s">
        <v>1004</v>
      </c>
      <c r="AGJ266" s="68" t="s">
        <v>1004</v>
      </c>
      <c r="AGK266" s="68" t="s">
        <v>1004</v>
      </c>
      <c r="AGL266" s="68" t="s">
        <v>1004</v>
      </c>
      <c r="AGM266" s="68" t="s">
        <v>1004</v>
      </c>
      <c r="AGN266" s="68" t="s">
        <v>1004</v>
      </c>
      <c r="AGO266" s="68" t="s">
        <v>180</v>
      </c>
      <c r="AGP266" s="68" t="s">
        <v>1004</v>
      </c>
      <c r="AGQ266" s="68" t="s">
        <v>1004</v>
      </c>
      <c r="AGR266" s="68" t="s">
        <v>1004</v>
      </c>
      <c r="AGS266" s="68" t="s">
        <v>1004</v>
      </c>
      <c r="AGT266" s="68" t="s">
        <v>1004</v>
      </c>
      <c r="AGU266" s="68" t="s">
        <v>1004</v>
      </c>
      <c r="AGV266" s="68" t="s">
        <v>1004</v>
      </c>
      <c r="AGW266" s="68" t="s">
        <v>182</v>
      </c>
      <c r="AGX266" s="68" t="s">
        <v>1004</v>
      </c>
      <c r="AGY266" s="68" t="s">
        <v>182</v>
      </c>
      <c r="AGZ266" s="68" t="s">
        <v>1004</v>
      </c>
      <c r="AHA266" s="68" t="s">
        <v>1004</v>
      </c>
      <c r="AHB266" s="68" t="s">
        <v>182</v>
      </c>
      <c r="AHC266" s="68" t="s">
        <v>1004</v>
      </c>
      <c r="AHD266" s="68" t="s">
        <v>1004</v>
      </c>
      <c r="AHE266" s="68" t="s">
        <v>1004</v>
      </c>
      <c r="AHF266" s="68" t="s">
        <v>1004</v>
      </c>
      <c r="AHG266" s="68" t="s">
        <v>1004</v>
      </c>
      <c r="AHH266" s="68" t="s">
        <v>1004</v>
      </c>
      <c r="AHI266" s="68" t="s">
        <v>1004</v>
      </c>
      <c r="AHJ266" s="68" t="s">
        <v>182</v>
      </c>
      <c r="AHK266" s="68" t="s">
        <v>1004</v>
      </c>
      <c r="AHL266" s="68" t="s">
        <v>1004</v>
      </c>
      <c r="AHM266" s="68" t="s">
        <v>1004</v>
      </c>
      <c r="AHN266" s="68" t="s">
        <v>1004</v>
      </c>
      <c r="AHO266" s="68" t="s">
        <v>1004</v>
      </c>
      <c r="AHP266" s="68" t="s">
        <v>1004</v>
      </c>
      <c r="AHQ266" s="68" t="s">
        <v>1004</v>
      </c>
      <c r="AHR266" s="68" t="s">
        <v>1004</v>
      </c>
      <c r="AHS266" s="68" t="s">
        <v>1004</v>
      </c>
      <c r="AHT266" s="68" t="s">
        <v>1004</v>
      </c>
      <c r="AHU266" s="68" t="s">
        <v>1004</v>
      </c>
      <c r="AHV266" s="68" t="s">
        <v>1004</v>
      </c>
      <c r="AHW266" s="68" t="s">
        <v>1004</v>
      </c>
      <c r="AHX266" s="68" t="s">
        <v>1004</v>
      </c>
      <c r="AHY266" s="68" t="s">
        <v>182</v>
      </c>
      <c r="AHZ266" s="68" t="s">
        <v>1004</v>
      </c>
      <c r="AIA266" s="68" t="s">
        <v>1004</v>
      </c>
      <c r="AIB266" s="68" t="s">
        <v>1004</v>
      </c>
      <c r="AIC266" s="68" t="s">
        <v>1004</v>
      </c>
      <c r="AID266" s="68" t="s">
        <v>1004</v>
      </c>
      <c r="AIE266" s="68" t="s">
        <v>1004</v>
      </c>
      <c r="AIF266" s="68" t="s">
        <v>1004</v>
      </c>
      <c r="AIG266" s="68" t="s">
        <v>1004</v>
      </c>
      <c r="AIH266" s="68" t="s">
        <v>1004</v>
      </c>
      <c r="AII266" s="68" t="s">
        <v>1004</v>
      </c>
      <c r="AIJ266" s="68" t="s">
        <v>1004</v>
      </c>
      <c r="AIK266" s="68" t="s">
        <v>180</v>
      </c>
      <c r="AIL266" s="68" t="s">
        <v>1004</v>
      </c>
      <c r="AIM266" s="68" t="s">
        <v>1004</v>
      </c>
      <c r="AIN266" s="68" t="s">
        <v>1004</v>
      </c>
      <c r="AIO266" s="68" t="s">
        <v>1004</v>
      </c>
      <c r="AIP266" s="68" t="s">
        <v>1004</v>
      </c>
      <c r="AIQ266" s="68" t="s">
        <v>1004</v>
      </c>
      <c r="AIR266" s="68" t="s">
        <v>1004</v>
      </c>
      <c r="AIS266" s="68" t="s">
        <v>1004</v>
      </c>
      <c r="AIT266" s="68" t="s">
        <v>1004</v>
      </c>
      <c r="AIU266" s="68" t="s">
        <v>1004</v>
      </c>
      <c r="AIV266" s="68" t="s">
        <v>1004</v>
      </c>
      <c r="AIW266" s="68" t="s">
        <v>1004</v>
      </c>
      <c r="AIX266" s="68" t="s">
        <v>1004</v>
      </c>
      <c r="AIY266" s="68" t="s">
        <v>1004</v>
      </c>
      <c r="AIZ266" s="68" t="s">
        <v>182</v>
      </c>
      <c r="AJA266" s="68" t="s">
        <v>1004</v>
      </c>
      <c r="AJB266" s="68" t="s">
        <v>1004</v>
      </c>
      <c r="AJC266" s="68" t="s">
        <v>1004</v>
      </c>
      <c r="AJD266" s="68" t="s">
        <v>1004</v>
      </c>
      <c r="AJE266" s="68" t="s">
        <v>1004</v>
      </c>
      <c r="AJF266" s="68" t="s">
        <v>182</v>
      </c>
      <c r="AJG266" s="68" t="s">
        <v>1004</v>
      </c>
      <c r="AJH266" s="68" t="s">
        <v>1004</v>
      </c>
      <c r="AJI266" s="68" t="s">
        <v>1004</v>
      </c>
      <c r="AJJ266" s="68" t="s">
        <v>1004</v>
      </c>
      <c r="AJK266" s="68" t="s">
        <v>1004</v>
      </c>
      <c r="AJL266" s="68" t="s">
        <v>1004</v>
      </c>
      <c r="AJM266" s="68" t="s">
        <v>180</v>
      </c>
      <c r="AJN266" s="68" t="s">
        <v>1004</v>
      </c>
      <c r="AJO266" s="68" t="s">
        <v>1004</v>
      </c>
      <c r="AJP266" s="68" t="s">
        <v>1004</v>
      </c>
      <c r="AJQ266" s="68" t="s">
        <v>1004</v>
      </c>
      <c r="AJR266" s="68" t="s">
        <v>1004</v>
      </c>
      <c r="AJS266" s="68" t="s">
        <v>1004</v>
      </c>
      <c r="AJT266" s="68" t="s">
        <v>1004</v>
      </c>
      <c r="AJU266" s="68" t="s">
        <v>1004</v>
      </c>
      <c r="AJV266" s="68" t="s">
        <v>1004</v>
      </c>
      <c r="AJW266" s="68" t="s">
        <v>1004</v>
      </c>
      <c r="AJX266" s="68" t="s">
        <v>1004</v>
      </c>
      <c r="AJY266" s="68" t="s">
        <v>1004</v>
      </c>
      <c r="AJZ266" s="68" t="s">
        <v>1004</v>
      </c>
      <c r="AKA266" s="68" t="s">
        <v>1004</v>
      </c>
      <c r="AKB266" s="68" t="s">
        <v>1004</v>
      </c>
      <c r="AKC266" s="68" t="s">
        <v>1004</v>
      </c>
      <c r="AKD266" s="68" t="s">
        <v>1004</v>
      </c>
      <c r="AKE266" s="68" t="s">
        <v>180</v>
      </c>
      <c r="AKF266" s="68" t="s">
        <v>1004</v>
      </c>
      <c r="AKG266" s="68" t="s">
        <v>182</v>
      </c>
      <c r="AKH266" s="68" t="s">
        <v>1004</v>
      </c>
      <c r="AKI266" s="68" t="s">
        <v>1004</v>
      </c>
      <c r="AKJ266" s="68" t="s">
        <v>1004</v>
      </c>
      <c r="AKK266" s="68" t="s">
        <v>1004</v>
      </c>
      <c r="AKL266" s="68" t="s">
        <v>1004</v>
      </c>
      <c r="AKM266" s="68" t="s">
        <v>1004</v>
      </c>
      <c r="AKN266" s="68" t="s">
        <v>1004</v>
      </c>
      <c r="AKO266" s="68" t="s">
        <v>1004</v>
      </c>
      <c r="AKP266" s="68" t="s">
        <v>1004</v>
      </c>
      <c r="AKQ266" s="68" t="s">
        <v>1004</v>
      </c>
      <c r="AKR266" s="68" t="s">
        <v>1004</v>
      </c>
      <c r="AKS266" s="68" t="s">
        <v>1004</v>
      </c>
      <c r="AKT266" s="68" t="s">
        <v>1004</v>
      </c>
      <c r="AKU266" s="68" t="s">
        <v>1004</v>
      </c>
      <c r="AKV266" s="68" t="s">
        <v>182</v>
      </c>
      <c r="AKW266" s="68" t="s">
        <v>1004</v>
      </c>
      <c r="AKX266" s="68" t="s">
        <v>1004</v>
      </c>
      <c r="AKY266" s="68" t="s">
        <v>1004</v>
      </c>
      <c r="AKZ266" s="68" t="s">
        <v>1004</v>
      </c>
      <c r="ALA266" s="68" t="s">
        <v>1004</v>
      </c>
      <c r="ALB266" s="68" t="s">
        <v>1004</v>
      </c>
      <c r="ALC266" s="68" t="s">
        <v>1004</v>
      </c>
      <c r="ALD266" s="68" t="s">
        <v>1004</v>
      </c>
      <c r="ALE266" s="68" t="s">
        <v>1004</v>
      </c>
      <c r="ALF266" s="68" t="s">
        <v>1004</v>
      </c>
      <c r="ALG266" s="68" t="s">
        <v>1004</v>
      </c>
      <c r="ALH266" s="68" t="s">
        <v>1004</v>
      </c>
      <c r="ALI266" s="68" t="s">
        <v>1004</v>
      </c>
      <c r="ALJ266" s="68" t="s">
        <v>1004</v>
      </c>
      <c r="ALK266" s="68" t="s">
        <v>1004</v>
      </c>
      <c r="ALL266" s="68" t="s">
        <v>1004</v>
      </c>
      <c r="ALM266" s="68" t="s">
        <v>1004</v>
      </c>
      <c r="ALN266" s="68" t="s">
        <v>1004</v>
      </c>
      <c r="ALO266" s="68" t="s">
        <v>1004</v>
      </c>
      <c r="ALP266" s="68" t="s">
        <v>1004</v>
      </c>
      <c r="ALQ266" s="68" t="s">
        <v>1004</v>
      </c>
      <c r="ALR266" s="68" t="s">
        <v>1004</v>
      </c>
      <c r="ALS266" s="68" t="s">
        <v>1004</v>
      </c>
      <c r="ALT266" s="68" t="s">
        <v>1004</v>
      </c>
      <c r="ALU266" s="68" t="s">
        <v>1004</v>
      </c>
      <c r="ALV266" s="68" t="s">
        <v>1004</v>
      </c>
      <c r="ALW266" s="68" t="s">
        <v>1004</v>
      </c>
      <c r="ALX266" s="68" t="s">
        <v>1004</v>
      </c>
      <c r="ALY266" s="68" t="s">
        <v>1004</v>
      </c>
      <c r="ALZ266" s="68" t="s">
        <v>1004</v>
      </c>
      <c r="AMA266" s="68" t="s">
        <v>1004</v>
      </c>
      <c r="AMB266" s="68" t="s">
        <v>1004</v>
      </c>
      <c r="AMC266" s="68" t="s">
        <v>1004</v>
      </c>
      <c r="AMD266" s="68" t="s">
        <v>1004</v>
      </c>
      <c r="AME266" s="68" t="s">
        <v>1004</v>
      </c>
      <c r="AMF266" s="68" t="s">
        <v>1004</v>
      </c>
      <c r="AMG266" s="68" t="s">
        <v>1004</v>
      </c>
      <c r="AMH266" s="68" t="s">
        <v>1004</v>
      </c>
      <c r="AMI266" s="68" t="s">
        <v>1004</v>
      </c>
      <c r="AMJ266" s="68" t="s">
        <v>1004</v>
      </c>
      <c r="AMK266" s="68" t="s">
        <v>1004</v>
      </c>
      <c r="AML266" s="68" t="s">
        <v>1004</v>
      </c>
      <c r="AMM266" s="68" t="s">
        <v>1004</v>
      </c>
      <c r="AMN266" s="68" t="s">
        <v>1004</v>
      </c>
      <c r="AMO266" s="68" t="s">
        <v>1004</v>
      </c>
      <c r="AMP266" s="68" t="s">
        <v>1004</v>
      </c>
      <c r="AMQ266" s="68" t="s">
        <v>1004</v>
      </c>
      <c r="AMR266" s="68" t="s">
        <v>1004</v>
      </c>
      <c r="AMS266" s="68" t="s">
        <v>1004</v>
      </c>
      <c r="AMT266" s="68" t="s">
        <v>1004</v>
      </c>
      <c r="AMU266" s="68" t="s">
        <v>1004</v>
      </c>
      <c r="AMV266" s="68" t="s">
        <v>1004</v>
      </c>
      <c r="AMW266" s="68" t="s">
        <v>1004</v>
      </c>
      <c r="AMX266" s="68" t="s">
        <v>1004</v>
      </c>
      <c r="AMY266" s="68" t="s">
        <v>1004</v>
      </c>
      <c r="AMZ266" s="68" t="s">
        <v>1004</v>
      </c>
      <c r="ANA266" s="68" t="s">
        <v>1004</v>
      </c>
      <c r="ANB266" s="68" t="s">
        <v>1004</v>
      </c>
      <c r="ANC266" s="68" t="s">
        <v>1004</v>
      </c>
      <c r="AND266" s="68" t="s">
        <v>1004</v>
      </c>
      <c r="ANE266" s="68" t="s">
        <v>1004</v>
      </c>
      <c r="ANF266" s="68" t="s">
        <v>1004</v>
      </c>
      <c r="ANG266" s="68" t="s">
        <v>1004</v>
      </c>
      <c r="ANH266" s="68" t="s">
        <v>1004</v>
      </c>
      <c r="ANI266" s="68" t="s">
        <v>1004</v>
      </c>
      <c r="ANJ266" s="68" t="s">
        <v>1004</v>
      </c>
      <c r="ANK266" s="68" t="s">
        <v>1004</v>
      </c>
      <c r="ANL266" s="68" t="s">
        <v>1004</v>
      </c>
      <c r="ANM266" s="68" t="s">
        <v>1004</v>
      </c>
      <c r="ANN266" s="68" t="s">
        <v>1004</v>
      </c>
      <c r="ANO266" s="68" t="s">
        <v>1004</v>
      </c>
      <c r="ANP266" s="68" t="s">
        <v>1004</v>
      </c>
      <c r="ANQ266" s="68" t="s">
        <v>1004</v>
      </c>
      <c r="ANR266" s="68" t="s">
        <v>1004</v>
      </c>
      <c r="ANS266" s="68" t="s">
        <v>1004</v>
      </c>
      <c r="ANT266" s="68" t="s">
        <v>1004</v>
      </c>
      <c r="ANU266" s="68" t="s">
        <v>1004</v>
      </c>
      <c r="ANV266" s="68" t="s">
        <v>1004</v>
      </c>
      <c r="ANW266" s="68" t="s">
        <v>1004</v>
      </c>
      <c r="ANX266" s="68" t="s">
        <v>1004</v>
      </c>
      <c r="ANY266" s="68" t="s">
        <v>1004</v>
      </c>
      <c r="ANZ266" s="68" t="s">
        <v>1004</v>
      </c>
      <c r="AOA266" s="68" t="s">
        <v>1004</v>
      </c>
      <c r="AOB266" s="68" t="s">
        <v>1004</v>
      </c>
      <c r="AOC266" s="68" t="s">
        <v>1004</v>
      </c>
      <c r="AOD266" s="68" t="s">
        <v>182</v>
      </c>
      <c r="AOE266" s="68" t="s">
        <v>1004</v>
      </c>
      <c r="AOF266" s="68" t="s">
        <v>1004</v>
      </c>
      <c r="AOG266" s="68" t="s">
        <v>182</v>
      </c>
      <c r="AOH266" s="68" t="s">
        <v>1004</v>
      </c>
      <c r="AOI266" s="68" t="s">
        <v>1004</v>
      </c>
      <c r="AOJ266" s="68" t="s">
        <v>1004</v>
      </c>
      <c r="AOK266" s="68" t="s">
        <v>1004</v>
      </c>
      <c r="AOL266" s="68" t="s">
        <v>1004</v>
      </c>
      <c r="AOM266" s="68" t="s">
        <v>1004</v>
      </c>
      <c r="AON266" s="68" t="s">
        <v>1004</v>
      </c>
      <c r="AOO266" s="68" t="s">
        <v>1004</v>
      </c>
      <c r="AOP266" s="68" t="s">
        <v>1004</v>
      </c>
      <c r="AOQ266" s="68" t="s">
        <v>1004</v>
      </c>
      <c r="AOR266" s="68" t="s">
        <v>1004</v>
      </c>
      <c r="AOS266" s="68" t="s">
        <v>1004</v>
      </c>
      <c r="AOT266" s="68" t="s">
        <v>1004</v>
      </c>
      <c r="AOU266" s="68" t="s">
        <v>1004</v>
      </c>
      <c r="AOV266" s="68" t="s">
        <v>1004</v>
      </c>
      <c r="AOW266" s="68" t="s">
        <v>1004</v>
      </c>
      <c r="AOX266" s="68" t="s">
        <v>1004</v>
      </c>
      <c r="AOY266" s="68" t="s">
        <v>1004</v>
      </c>
      <c r="AOZ266" s="68" t="s">
        <v>1004</v>
      </c>
      <c r="APA266" s="68" t="s">
        <v>1004</v>
      </c>
      <c r="APB266" s="68" t="s">
        <v>1004</v>
      </c>
      <c r="APC266" s="68" t="s">
        <v>1004</v>
      </c>
      <c r="APD266" s="68" t="s">
        <v>1004</v>
      </c>
      <c r="APE266" s="68" t="s">
        <v>1004</v>
      </c>
      <c r="APF266" s="68" t="s">
        <v>1004</v>
      </c>
      <c r="APG266" s="68" t="s">
        <v>1004</v>
      </c>
      <c r="APH266" s="68" t="s">
        <v>1004</v>
      </c>
      <c r="API266" s="68" t="s">
        <v>1004</v>
      </c>
      <c r="APJ266" s="68" t="s">
        <v>1004</v>
      </c>
      <c r="APK266" s="68" t="s">
        <v>1004</v>
      </c>
      <c r="APL266" s="68" t="s">
        <v>1004</v>
      </c>
      <c r="APM266" s="68" t="s">
        <v>1004</v>
      </c>
      <c r="APN266" s="68" t="s">
        <v>1004</v>
      </c>
      <c r="APO266" s="68" t="s">
        <v>1004</v>
      </c>
      <c r="APP266" s="68" t="s">
        <v>1004</v>
      </c>
      <c r="APQ266" s="68" t="s">
        <v>1004</v>
      </c>
      <c r="APR266" s="68" t="s">
        <v>1004</v>
      </c>
      <c r="APS266" s="68" t="s">
        <v>1004</v>
      </c>
      <c r="APT266" s="68" t="s">
        <v>1004</v>
      </c>
      <c r="APU266" s="68" t="s">
        <v>1004</v>
      </c>
      <c r="APV266" s="68" t="s">
        <v>1004</v>
      </c>
      <c r="APW266" s="68" t="s">
        <v>1004</v>
      </c>
      <c r="APX266" s="68" t="s">
        <v>1004</v>
      </c>
      <c r="APY266" s="68" t="s">
        <v>1004</v>
      </c>
      <c r="APZ266" s="68" t="s">
        <v>1004</v>
      </c>
      <c r="AQA266" s="68" t="s">
        <v>1004</v>
      </c>
      <c r="AQB266" s="68" t="s">
        <v>1004</v>
      </c>
      <c r="AQC266" s="68" t="s">
        <v>1004</v>
      </c>
      <c r="AQD266" s="68" t="s">
        <v>1004</v>
      </c>
      <c r="AQE266" s="68" t="s">
        <v>1004</v>
      </c>
      <c r="AQF266" s="68" t="s">
        <v>1004</v>
      </c>
      <c r="AQG266" s="68" t="s">
        <v>1004</v>
      </c>
      <c r="AQH266" s="68" t="s">
        <v>1004</v>
      </c>
      <c r="AQI266" s="68" t="s">
        <v>1004</v>
      </c>
      <c r="AQJ266" s="68" t="s">
        <v>1004</v>
      </c>
      <c r="AQK266" s="68" t="s">
        <v>1004</v>
      </c>
      <c r="AQL266" s="68" t="s">
        <v>1004</v>
      </c>
      <c r="AQM266" s="68" t="s">
        <v>1004</v>
      </c>
      <c r="AQN266" s="68" t="s">
        <v>1004</v>
      </c>
      <c r="AQO266" s="68" t="s">
        <v>1004</v>
      </c>
      <c r="AQP266" s="68" t="s">
        <v>1004</v>
      </c>
      <c r="AQQ266" s="68" t="s">
        <v>1004</v>
      </c>
      <c r="AQR266" s="68" t="s">
        <v>1004</v>
      </c>
      <c r="AQS266" s="68" t="s">
        <v>1004</v>
      </c>
      <c r="AQT266" s="68" t="s">
        <v>1004</v>
      </c>
      <c r="AQU266" s="68" t="s">
        <v>1004</v>
      </c>
      <c r="AQV266" s="68" t="s">
        <v>1004</v>
      </c>
      <c r="AQW266" s="68" t="s">
        <v>1004</v>
      </c>
      <c r="AQX266" s="68" t="s">
        <v>1004</v>
      </c>
      <c r="AQY266" s="68" t="s">
        <v>180</v>
      </c>
      <c r="AQZ266" s="68" t="s">
        <v>1004</v>
      </c>
      <c r="ARA266" s="68" t="s">
        <v>1004</v>
      </c>
      <c r="ARB266" s="68" t="s">
        <v>1004</v>
      </c>
      <c r="ARC266" s="68" t="s">
        <v>1004</v>
      </c>
      <c r="ARD266" s="68" t="s">
        <v>1004</v>
      </c>
      <c r="ARE266" s="68" t="s">
        <v>1004</v>
      </c>
      <c r="ARF266" s="68" t="s">
        <v>1004</v>
      </c>
      <c r="ARG266" s="68" t="s">
        <v>1004</v>
      </c>
      <c r="ARH266" s="68" t="s">
        <v>1004</v>
      </c>
      <c r="ARI266" s="68" t="s">
        <v>1004</v>
      </c>
      <c r="ARJ266" s="68" t="s">
        <v>1004</v>
      </c>
      <c r="ARK266" s="68" t="s">
        <v>1004</v>
      </c>
      <c r="ARL266" s="68" t="s">
        <v>1004</v>
      </c>
      <c r="ARM266" s="68" t="s">
        <v>1004</v>
      </c>
      <c r="ARN266" s="68" t="s">
        <v>182</v>
      </c>
      <c r="ARO266" s="68" t="s">
        <v>1004</v>
      </c>
      <c r="ARP266" s="68" t="s">
        <v>1004</v>
      </c>
      <c r="ARQ266" s="68" t="s">
        <v>1004</v>
      </c>
      <c r="ARR266" s="68" t="s">
        <v>1004</v>
      </c>
      <c r="ARS266" s="68" t="s">
        <v>180</v>
      </c>
      <c r="ART266" s="68" t="s">
        <v>1004</v>
      </c>
      <c r="ARU266" s="68" t="s">
        <v>1004</v>
      </c>
      <c r="ARV266" s="68" t="s">
        <v>1004</v>
      </c>
      <c r="ARW266" s="68" t="s">
        <v>1004</v>
      </c>
      <c r="ARX266" s="68" t="s">
        <v>1004</v>
      </c>
      <c r="ARY266" s="68" t="s">
        <v>1004</v>
      </c>
      <c r="ARZ266" s="68" t="s">
        <v>1004</v>
      </c>
      <c r="ASA266" s="68" t="s">
        <v>1004</v>
      </c>
      <c r="ASB266" s="68" t="s">
        <v>1004</v>
      </c>
      <c r="ASC266" s="68" t="s">
        <v>1004</v>
      </c>
      <c r="ASD266" s="68" t="s">
        <v>1004</v>
      </c>
      <c r="ASE266" s="68" t="s">
        <v>1004</v>
      </c>
      <c r="ASF266" s="68" t="s">
        <v>1004</v>
      </c>
      <c r="ASG266" s="68" t="s">
        <v>1004</v>
      </c>
      <c r="ASH266" s="68" t="s">
        <v>1004</v>
      </c>
      <c r="ASI266" s="68" t="s">
        <v>1004</v>
      </c>
      <c r="ASJ266" s="68" t="s">
        <v>1004</v>
      </c>
      <c r="ASK266" s="68" t="s">
        <v>1004</v>
      </c>
      <c r="ASL266" s="68" t="s">
        <v>1004</v>
      </c>
      <c r="ASM266" s="68" t="s">
        <v>1004</v>
      </c>
      <c r="ASN266" s="68" t="s">
        <v>1004</v>
      </c>
      <c r="ASO266" s="68" t="s">
        <v>1004</v>
      </c>
      <c r="ASP266" s="68" t="s">
        <v>1004</v>
      </c>
      <c r="ASQ266" s="68" t="s">
        <v>1004</v>
      </c>
      <c r="ASR266" s="68" t="s">
        <v>182</v>
      </c>
      <c r="ASS266" s="68" t="s">
        <v>1004</v>
      </c>
      <c r="AST266" s="68" t="s">
        <v>1004</v>
      </c>
      <c r="ASU266" s="68" t="s">
        <v>1004</v>
      </c>
      <c r="ASV266" s="68" t="s">
        <v>1004</v>
      </c>
      <c r="ASW266" s="68" t="s">
        <v>1004</v>
      </c>
      <c r="ASX266" s="68" t="s">
        <v>1004</v>
      </c>
      <c r="ASY266" s="68" t="s">
        <v>1004</v>
      </c>
      <c r="ASZ266" s="68" t="s">
        <v>1004</v>
      </c>
      <c r="ATA266" s="68" t="s">
        <v>1004</v>
      </c>
      <c r="ATB266" s="68" t="s">
        <v>1004</v>
      </c>
      <c r="ATC266" s="68" t="s">
        <v>1004</v>
      </c>
      <c r="ATD266" s="68" t="s">
        <v>1004</v>
      </c>
      <c r="ATE266" s="68" t="s">
        <v>1004</v>
      </c>
      <c r="ATF266" s="68" t="s">
        <v>1004</v>
      </c>
      <c r="ATG266" s="68" t="s">
        <v>1004</v>
      </c>
      <c r="ATH266" s="68" t="s">
        <v>1004</v>
      </c>
      <c r="ATI266" s="68" t="s">
        <v>1004</v>
      </c>
      <c r="ATJ266" s="68" t="s">
        <v>1004</v>
      </c>
      <c r="ATK266" s="68" t="s">
        <v>1004</v>
      </c>
      <c r="ATL266" s="68" t="s">
        <v>1004</v>
      </c>
      <c r="ATM266" s="68" t="s">
        <v>1004</v>
      </c>
      <c r="ATN266" s="68" t="s">
        <v>1004</v>
      </c>
      <c r="ATO266" s="68" t="s">
        <v>1004</v>
      </c>
      <c r="ATP266" s="68" t="s">
        <v>1004</v>
      </c>
      <c r="ATQ266" s="68" t="s">
        <v>182</v>
      </c>
      <c r="ATR266" s="68" t="s">
        <v>1004</v>
      </c>
      <c r="ATS266" s="68" t="s">
        <v>1004</v>
      </c>
      <c r="ATT266" s="68" t="s">
        <v>1004</v>
      </c>
      <c r="ATU266" s="68" t="s">
        <v>1004</v>
      </c>
      <c r="ATV266" s="68" t="s">
        <v>1004</v>
      </c>
      <c r="ATW266" s="68" t="s">
        <v>1004</v>
      </c>
      <c r="ATX266" s="68" t="s">
        <v>1004</v>
      </c>
      <c r="ATY266" s="68" t="s">
        <v>1004</v>
      </c>
      <c r="ATZ266" s="68" t="s">
        <v>1004</v>
      </c>
      <c r="AUA266" s="68" t="s">
        <v>1004</v>
      </c>
      <c r="AUB266" s="68" t="s">
        <v>1004</v>
      </c>
      <c r="AUC266" s="68" t="s">
        <v>1004</v>
      </c>
      <c r="AUD266" s="68" t="s">
        <v>1004</v>
      </c>
      <c r="AUE266" s="68" t="s">
        <v>1004</v>
      </c>
      <c r="AUF266" s="68" t="s">
        <v>1004</v>
      </c>
      <c r="AUG266" s="68" t="s">
        <v>1004</v>
      </c>
      <c r="AUH266" s="68" t="s">
        <v>1004</v>
      </c>
      <c r="AUI266" s="68" t="s">
        <v>1004</v>
      </c>
      <c r="AUJ266" s="68" t="s">
        <v>1004</v>
      </c>
      <c r="AUK266" s="68" t="s">
        <v>1004</v>
      </c>
      <c r="AUL266" s="68" t="s">
        <v>1004</v>
      </c>
    </row>
    <row r="267" spans="1:1234">
      <c r="A267" s="68" t="s">
        <v>1004</v>
      </c>
      <c r="B267" s="68" t="s">
        <v>1004</v>
      </c>
      <c r="C267" s="68" t="s">
        <v>1004</v>
      </c>
      <c r="D267" s="68" t="s">
        <v>1004</v>
      </c>
      <c r="E267" s="68" t="s">
        <v>1004</v>
      </c>
      <c r="F267" s="68" t="s">
        <v>1004</v>
      </c>
      <c r="G267" s="68" t="s">
        <v>1004</v>
      </c>
      <c r="H267" s="68" t="s">
        <v>1004</v>
      </c>
      <c r="I267" s="68" t="s">
        <v>180</v>
      </c>
      <c r="J267" s="68" t="s">
        <v>1004</v>
      </c>
      <c r="K267" s="68" t="s">
        <v>180</v>
      </c>
      <c r="L267" s="68" t="s">
        <v>182</v>
      </c>
      <c r="M267" s="68" t="s">
        <v>1004</v>
      </c>
      <c r="N267" s="68" t="s">
        <v>1004</v>
      </c>
      <c r="O267" s="68" t="s">
        <v>1004</v>
      </c>
      <c r="P267" s="68" t="s">
        <v>1004</v>
      </c>
      <c r="Q267" s="68" t="s">
        <v>1004</v>
      </c>
      <c r="R267" s="68" t="s">
        <v>1004</v>
      </c>
      <c r="S267" s="68" t="s">
        <v>1004</v>
      </c>
      <c r="T267" s="68" t="s">
        <v>1004</v>
      </c>
      <c r="U267" s="68" t="s">
        <v>1004</v>
      </c>
      <c r="V267" s="68" t="s">
        <v>1004</v>
      </c>
      <c r="W267" s="68" t="s">
        <v>1004</v>
      </c>
      <c r="X267" s="68" t="s">
        <v>1004</v>
      </c>
      <c r="Y267" s="68" t="s">
        <v>1004</v>
      </c>
      <c r="Z267" s="68" t="s">
        <v>1004</v>
      </c>
      <c r="AA267" s="68" t="s">
        <v>1004</v>
      </c>
      <c r="AB267" s="68" t="s">
        <v>1004</v>
      </c>
      <c r="AC267" s="68" t="s">
        <v>1004</v>
      </c>
      <c r="AD267" s="68" t="s">
        <v>1004</v>
      </c>
      <c r="AE267" s="68" t="s">
        <v>1004</v>
      </c>
      <c r="AF267" s="68" t="s">
        <v>1004</v>
      </c>
      <c r="AG267" s="68" t="s">
        <v>1004</v>
      </c>
      <c r="AH267" s="68" t="s">
        <v>1004</v>
      </c>
      <c r="AI267" s="68" t="s">
        <v>1004</v>
      </c>
      <c r="AJ267" s="68" t="s">
        <v>1004</v>
      </c>
      <c r="AK267" s="68" t="s">
        <v>1004</v>
      </c>
      <c r="AL267" s="68" t="s">
        <v>1004</v>
      </c>
      <c r="AM267" s="68" t="s">
        <v>1004</v>
      </c>
      <c r="AN267" s="68" t="s">
        <v>1004</v>
      </c>
      <c r="AO267" s="68" t="s">
        <v>1004</v>
      </c>
      <c r="AP267" s="68" t="s">
        <v>1004</v>
      </c>
      <c r="AQ267" s="68" t="s">
        <v>1004</v>
      </c>
      <c r="AR267" s="68" t="s">
        <v>1004</v>
      </c>
      <c r="AS267" s="68" t="s">
        <v>1004</v>
      </c>
      <c r="AT267" s="68" t="s">
        <v>1004</v>
      </c>
      <c r="AU267" s="68" t="s">
        <v>1004</v>
      </c>
      <c r="AV267" s="68" t="s">
        <v>1004</v>
      </c>
      <c r="AW267" s="68" t="s">
        <v>1004</v>
      </c>
      <c r="AX267" s="68" t="s">
        <v>1004</v>
      </c>
      <c r="AY267" s="68" t="s">
        <v>1004</v>
      </c>
      <c r="AZ267" s="68" t="s">
        <v>1004</v>
      </c>
      <c r="BA267" s="68" t="s">
        <v>1004</v>
      </c>
      <c r="BB267" s="68" t="s">
        <v>1004</v>
      </c>
      <c r="BC267" s="68" t="s">
        <v>1004</v>
      </c>
      <c r="BD267" s="68" t="s">
        <v>1004</v>
      </c>
      <c r="BE267" s="68" t="s">
        <v>1004</v>
      </c>
      <c r="BF267" s="68" t="s">
        <v>1004</v>
      </c>
      <c r="BG267" s="68" t="s">
        <v>1004</v>
      </c>
      <c r="BH267" s="68" t="s">
        <v>1004</v>
      </c>
      <c r="BI267" s="68" t="s">
        <v>1004</v>
      </c>
      <c r="BJ267" s="68" t="s">
        <v>1004</v>
      </c>
      <c r="BK267" s="68" t="s">
        <v>1004</v>
      </c>
      <c r="BL267" s="68" t="s">
        <v>1004</v>
      </c>
      <c r="BM267" s="68" t="s">
        <v>1004</v>
      </c>
      <c r="BN267" s="68" t="s">
        <v>1004</v>
      </c>
      <c r="BO267" s="68" t="s">
        <v>1004</v>
      </c>
      <c r="BP267" s="68" t="s">
        <v>1004</v>
      </c>
      <c r="BQ267" s="68" t="s">
        <v>1004</v>
      </c>
      <c r="BR267" s="68" t="s">
        <v>1004</v>
      </c>
      <c r="BS267" s="68" t="s">
        <v>1004</v>
      </c>
      <c r="BT267" s="68" t="s">
        <v>1004</v>
      </c>
      <c r="BU267" s="68" t="s">
        <v>1004</v>
      </c>
      <c r="BV267" s="68" t="s">
        <v>1004</v>
      </c>
      <c r="BW267" s="68" t="s">
        <v>1004</v>
      </c>
      <c r="BX267" s="68" t="s">
        <v>1004</v>
      </c>
      <c r="BY267" s="68" t="s">
        <v>1004</v>
      </c>
      <c r="BZ267" s="68" t="s">
        <v>1004</v>
      </c>
      <c r="CA267" s="68" t="s">
        <v>1004</v>
      </c>
      <c r="CB267" s="68" t="s">
        <v>1004</v>
      </c>
      <c r="CC267" s="68" t="s">
        <v>1004</v>
      </c>
      <c r="CD267" s="68" t="s">
        <v>1004</v>
      </c>
      <c r="CE267" s="68" t="s">
        <v>1004</v>
      </c>
      <c r="CF267" s="68" t="s">
        <v>1004</v>
      </c>
      <c r="CG267" s="68" t="s">
        <v>1004</v>
      </c>
      <c r="CH267" s="68" t="s">
        <v>1004</v>
      </c>
      <c r="CI267" s="68" t="s">
        <v>1004</v>
      </c>
      <c r="CJ267" s="68" t="s">
        <v>1004</v>
      </c>
      <c r="CK267" s="68" t="s">
        <v>1004</v>
      </c>
      <c r="CL267" s="68" t="s">
        <v>1004</v>
      </c>
      <c r="CM267" s="68" t="s">
        <v>1004</v>
      </c>
      <c r="CN267" s="68" t="s">
        <v>1004</v>
      </c>
      <c r="CO267" s="68" t="s">
        <v>180</v>
      </c>
      <c r="CP267" s="68" t="s">
        <v>1004</v>
      </c>
      <c r="CQ267" s="68" t="s">
        <v>1004</v>
      </c>
      <c r="CR267" s="68" t="s">
        <v>1004</v>
      </c>
      <c r="CS267" s="68" t="s">
        <v>1004</v>
      </c>
      <c r="CT267" s="68" t="s">
        <v>1004</v>
      </c>
      <c r="CU267" s="68" t="s">
        <v>1004</v>
      </c>
      <c r="CV267" s="68" t="s">
        <v>1004</v>
      </c>
      <c r="CW267" s="68" t="s">
        <v>1004</v>
      </c>
      <c r="CX267" s="68" t="s">
        <v>1004</v>
      </c>
      <c r="CY267" s="68" t="s">
        <v>1004</v>
      </c>
      <c r="CZ267" s="68" t="s">
        <v>1004</v>
      </c>
      <c r="DA267" s="68" t="s">
        <v>1004</v>
      </c>
      <c r="DB267" s="68" t="s">
        <v>1004</v>
      </c>
      <c r="DC267" s="68" t="s">
        <v>1004</v>
      </c>
      <c r="DD267" s="68" t="s">
        <v>1004</v>
      </c>
      <c r="DE267" s="68" t="s">
        <v>1004</v>
      </c>
      <c r="DF267" s="68" t="s">
        <v>1004</v>
      </c>
      <c r="DG267" s="68" t="s">
        <v>1004</v>
      </c>
      <c r="DH267" s="68" t="s">
        <v>1004</v>
      </c>
      <c r="DI267" s="68" t="s">
        <v>1004</v>
      </c>
      <c r="DJ267" s="68" t="s">
        <v>182</v>
      </c>
      <c r="DK267" s="68" t="s">
        <v>1004</v>
      </c>
      <c r="DL267" s="68" t="s">
        <v>1004</v>
      </c>
      <c r="DM267" s="68" t="s">
        <v>182</v>
      </c>
      <c r="DN267" s="68" t="s">
        <v>1004</v>
      </c>
      <c r="DO267" s="68" t="s">
        <v>1004</v>
      </c>
      <c r="DP267" s="68" t="s">
        <v>1004</v>
      </c>
      <c r="DQ267" s="68" t="s">
        <v>1004</v>
      </c>
      <c r="DR267" s="68" t="s">
        <v>1004</v>
      </c>
      <c r="DS267" s="68" t="s">
        <v>1004</v>
      </c>
      <c r="DT267" s="68" t="s">
        <v>1004</v>
      </c>
      <c r="DU267" s="68" t="s">
        <v>1004</v>
      </c>
      <c r="DV267" s="68" t="s">
        <v>1004</v>
      </c>
      <c r="DW267" s="68" t="s">
        <v>1004</v>
      </c>
      <c r="DX267" s="68" t="s">
        <v>1004</v>
      </c>
      <c r="DY267" s="68" t="s">
        <v>1004</v>
      </c>
      <c r="DZ267" s="68" t="s">
        <v>1004</v>
      </c>
      <c r="EA267" s="68" t="s">
        <v>1004</v>
      </c>
      <c r="EB267" s="68" t="s">
        <v>1004</v>
      </c>
      <c r="EC267" s="68" t="s">
        <v>1004</v>
      </c>
      <c r="ED267" s="68" t="s">
        <v>1004</v>
      </c>
      <c r="EE267" s="68" t="s">
        <v>1004</v>
      </c>
      <c r="EF267" s="68" t="s">
        <v>182</v>
      </c>
      <c r="EG267" s="68" t="s">
        <v>1004</v>
      </c>
      <c r="EH267" s="68" t="s">
        <v>1004</v>
      </c>
      <c r="EI267" s="68" t="s">
        <v>1004</v>
      </c>
      <c r="EJ267" s="68" t="s">
        <v>1004</v>
      </c>
      <c r="EK267" s="68" t="s">
        <v>1004</v>
      </c>
      <c r="EL267" s="68" t="s">
        <v>1004</v>
      </c>
      <c r="EM267" s="68" t="s">
        <v>1004</v>
      </c>
      <c r="EN267" s="68" t="s">
        <v>1004</v>
      </c>
      <c r="EO267" s="68" t="s">
        <v>1004</v>
      </c>
      <c r="EP267" s="68" t="s">
        <v>1004</v>
      </c>
      <c r="EQ267" s="68" t="s">
        <v>1004</v>
      </c>
      <c r="ER267" s="68" t="s">
        <v>182</v>
      </c>
      <c r="ES267" s="68" t="s">
        <v>1004</v>
      </c>
      <c r="ET267" s="68" t="s">
        <v>1004</v>
      </c>
      <c r="EU267" s="68" t="s">
        <v>1004</v>
      </c>
      <c r="EV267" s="68" t="s">
        <v>1004</v>
      </c>
      <c r="EW267" s="68" t="s">
        <v>1004</v>
      </c>
      <c r="EX267" s="68" t="s">
        <v>1004</v>
      </c>
      <c r="EY267" s="68" t="s">
        <v>1004</v>
      </c>
      <c r="EZ267" s="68" t="s">
        <v>1004</v>
      </c>
      <c r="FA267" s="68" t="s">
        <v>1004</v>
      </c>
      <c r="FB267" s="68" t="s">
        <v>1004</v>
      </c>
      <c r="FC267" s="68" t="s">
        <v>1004</v>
      </c>
      <c r="FD267" s="68" t="s">
        <v>1004</v>
      </c>
      <c r="FE267" s="68" t="s">
        <v>1004</v>
      </c>
      <c r="FF267" s="68" t="s">
        <v>1004</v>
      </c>
      <c r="FG267" s="68" t="s">
        <v>1004</v>
      </c>
      <c r="FH267" s="68" t="s">
        <v>1004</v>
      </c>
      <c r="FI267" s="68" t="s">
        <v>1004</v>
      </c>
      <c r="FJ267" s="68" t="s">
        <v>1004</v>
      </c>
      <c r="FK267" s="68" t="s">
        <v>1004</v>
      </c>
      <c r="FL267" s="68" t="s">
        <v>1004</v>
      </c>
      <c r="FM267" s="68" t="s">
        <v>1004</v>
      </c>
      <c r="FN267" s="68" t="s">
        <v>1004</v>
      </c>
      <c r="FO267" s="68" t="s">
        <v>180</v>
      </c>
      <c r="FP267" s="68" t="s">
        <v>1004</v>
      </c>
      <c r="FQ267" s="68" t="s">
        <v>1004</v>
      </c>
      <c r="FR267" s="68" t="s">
        <v>1004</v>
      </c>
      <c r="FS267" s="68" t="s">
        <v>1004</v>
      </c>
      <c r="FT267" s="68" t="s">
        <v>1004</v>
      </c>
      <c r="FU267" s="68" t="s">
        <v>1004</v>
      </c>
      <c r="FV267" s="68" t="s">
        <v>1004</v>
      </c>
      <c r="FW267" s="68" t="s">
        <v>1004</v>
      </c>
      <c r="FX267" s="68" t="s">
        <v>1004</v>
      </c>
      <c r="FY267" s="68" t="s">
        <v>1004</v>
      </c>
      <c r="FZ267" s="68" t="s">
        <v>1004</v>
      </c>
      <c r="GA267" s="68" t="s">
        <v>1004</v>
      </c>
      <c r="GB267" s="68" t="s">
        <v>1004</v>
      </c>
      <c r="GC267" s="68" t="s">
        <v>1004</v>
      </c>
      <c r="GD267" s="68" t="s">
        <v>1004</v>
      </c>
      <c r="GE267" s="68" t="s">
        <v>1004</v>
      </c>
      <c r="GF267" s="68" t="s">
        <v>1004</v>
      </c>
      <c r="GG267" s="68" t="s">
        <v>1004</v>
      </c>
      <c r="GH267" s="68" t="s">
        <v>1004</v>
      </c>
      <c r="GI267" s="68" t="s">
        <v>1004</v>
      </c>
      <c r="GJ267" s="68" t="s">
        <v>1004</v>
      </c>
      <c r="GK267" s="68" t="s">
        <v>1004</v>
      </c>
      <c r="GL267" s="68" t="s">
        <v>1004</v>
      </c>
      <c r="GM267" s="68" t="s">
        <v>1004</v>
      </c>
      <c r="GN267" s="68" t="s">
        <v>1004</v>
      </c>
      <c r="GO267" s="68" t="s">
        <v>1004</v>
      </c>
      <c r="GP267" s="68" t="s">
        <v>1004</v>
      </c>
      <c r="GQ267" s="68" t="s">
        <v>1004</v>
      </c>
      <c r="GR267" s="68" t="s">
        <v>1004</v>
      </c>
      <c r="GS267" s="68" t="s">
        <v>1004</v>
      </c>
      <c r="GT267" s="68" t="s">
        <v>1004</v>
      </c>
      <c r="GU267" s="68" t="s">
        <v>1004</v>
      </c>
      <c r="GV267" s="68" t="s">
        <v>1004</v>
      </c>
      <c r="GW267" s="68" t="s">
        <v>1004</v>
      </c>
      <c r="GX267" s="68" t="s">
        <v>1004</v>
      </c>
      <c r="GY267" s="68" t="s">
        <v>1004</v>
      </c>
      <c r="GZ267" s="68" t="s">
        <v>1004</v>
      </c>
      <c r="HA267" s="68" t="s">
        <v>1004</v>
      </c>
      <c r="HB267" s="68" t="s">
        <v>180</v>
      </c>
      <c r="HC267" s="68" t="s">
        <v>1004</v>
      </c>
      <c r="HD267" s="68" t="s">
        <v>1004</v>
      </c>
      <c r="HE267" s="68" t="s">
        <v>180</v>
      </c>
      <c r="HF267" s="68" t="s">
        <v>1004</v>
      </c>
      <c r="HG267" s="68" t="s">
        <v>1004</v>
      </c>
      <c r="HH267" s="68" t="s">
        <v>1004</v>
      </c>
      <c r="HI267" s="68" t="s">
        <v>1004</v>
      </c>
      <c r="HJ267" s="68" t="s">
        <v>1004</v>
      </c>
      <c r="HK267" s="68" t="s">
        <v>1004</v>
      </c>
      <c r="HL267" s="68" t="s">
        <v>1004</v>
      </c>
      <c r="HM267" s="68" t="s">
        <v>1004</v>
      </c>
      <c r="HN267" s="68" t="s">
        <v>1004</v>
      </c>
      <c r="HO267" s="68" t="s">
        <v>1004</v>
      </c>
      <c r="HP267" s="68" t="s">
        <v>1004</v>
      </c>
      <c r="HQ267" s="68" t="s">
        <v>1004</v>
      </c>
      <c r="HR267" s="68" t="s">
        <v>1004</v>
      </c>
      <c r="HS267" s="68" t="s">
        <v>1004</v>
      </c>
      <c r="HT267" s="68" t="s">
        <v>1004</v>
      </c>
      <c r="HU267" s="68" t="s">
        <v>1004</v>
      </c>
      <c r="HV267" s="68" t="s">
        <v>1004</v>
      </c>
      <c r="HW267" s="68" t="s">
        <v>1004</v>
      </c>
      <c r="HX267" s="68" t="s">
        <v>1004</v>
      </c>
      <c r="HY267" s="68" t="s">
        <v>1004</v>
      </c>
      <c r="HZ267" s="68" t="s">
        <v>1004</v>
      </c>
      <c r="IA267" s="68" t="s">
        <v>1004</v>
      </c>
      <c r="IB267" s="68" t="s">
        <v>1004</v>
      </c>
      <c r="IC267" s="68" t="s">
        <v>1004</v>
      </c>
      <c r="ID267" s="68" t="s">
        <v>1004</v>
      </c>
      <c r="IE267" s="68" t="s">
        <v>1004</v>
      </c>
      <c r="IF267" s="68" t="s">
        <v>1004</v>
      </c>
      <c r="IG267" s="68" t="s">
        <v>1004</v>
      </c>
      <c r="IH267" s="68" t="s">
        <v>1004</v>
      </c>
      <c r="II267" s="68" t="s">
        <v>1004</v>
      </c>
      <c r="IJ267" s="68" t="s">
        <v>1004</v>
      </c>
      <c r="IK267" s="68" t="s">
        <v>1004</v>
      </c>
      <c r="IL267" s="68" t="s">
        <v>1004</v>
      </c>
      <c r="IM267" s="68" t="s">
        <v>182</v>
      </c>
      <c r="IN267" s="68" t="s">
        <v>1004</v>
      </c>
      <c r="IO267" s="68" t="s">
        <v>1004</v>
      </c>
      <c r="IP267" s="68" t="s">
        <v>1004</v>
      </c>
      <c r="IQ267" s="68" t="s">
        <v>1004</v>
      </c>
      <c r="IR267" s="68" t="s">
        <v>1004</v>
      </c>
      <c r="IS267" s="68" t="s">
        <v>1004</v>
      </c>
      <c r="IT267" s="68" t="s">
        <v>1004</v>
      </c>
      <c r="IU267" s="68" t="s">
        <v>1004</v>
      </c>
      <c r="IV267" s="68" t="s">
        <v>1004</v>
      </c>
      <c r="IW267" s="68" t="s">
        <v>1004</v>
      </c>
      <c r="IX267" s="68" t="s">
        <v>1004</v>
      </c>
      <c r="IY267" s="68" t="s">
        <v>1004</v>
      </c>
      <c r="IZ267" s="68" t="s">
        <v>1004</v>
      </c>
      <c r="JA267" s="68" t="s">
        <v>1004</v>
      </c>
      <c r="JB267" s="68" t="s">
        <v>1004</v>
      </c>
      <c r="JC267" s="68" t="s">
        <v>1004</v>
      </c>
      <c r="JD267" s="68" t="s">
        <v>1004</v>
      </c>
      <c r="JE267" s="68" t="s">
        <v>1004</v>
      </c>
      <c r="JF267" s="68" t="s">
        <v>1004</v>
      </c>
      <c r="JG267" s="68" t="s">
        <v>1004</v>
      </c>
      <c r="JH267" s="68" t="s">
        <v>1004</v>
      </c>
      <c r="JI267" s="68" t="s">
        <v>1004</v>
      </c>
      <c r="JJ267" s="68" t="s">
        <v>1004</v>
      </c>
      <c r="JK267" s="68" t="s">
        <v>1004</v>
      </c>
      <c r="JL267" s="68" t="s">
        <v>1004</v>
      </c>
      <c r="JM267" s="68" t="s">
        <v>1004</v>
      </c>
      <c r="JN267" s="68" t="s">
        <v>1004</v>
      </c>
      <c r="JO267" s="68" t="s">
        <v>1004</v>
      </c>
      <c r="JP267" s="68" t="s">
        <v>1004</v>
      </c>
      <c r="JQ267" s="68" t="s">
        <v>1004</v>
      </c>
      <c r="JR267" s="68" t="s">
        <v>1004</v>
      </c>
      <c r="JS267" s="68" t="s">
        <v>1004</v>
      </c>
      <c r="JT267" s="68" t="s">
        <v>182</v>
      </c>
      <c r="JU267" s="68" t="s">
        <v>1004</v>
      </c>
      <c r="JV267" s="68" t="s">
        <v>182</v>
      </c>
      <c r="JW267" s="68" t="s">
        <v>1004</v>
      </c>
      <c r="JX267" s="68" t="s">
        <v>1004</v>
      </c>
      <c r="JY267" s="68" t="s">
        <v>1004</v>
      </c>
      <c r="JZ267" s="68" t="s">
        <v>1004</v>
      </c>
      <c r="KA267" s="68" t="s">
        <v>1004</v>
      </c>
      <c r="KB267" s="68" t="s">
        <v>1004</v>
      </c>
      <c r="KC267" s="68" t="s">
        <v>1004</v>
      </c>
      <c r="KD267" s="68" t="s">
        <v>1004</v>
      </c>
      <c r="KE267" s="68" t="s">
        <v>1004</v>
      </c>
      <c r="KF267" s="68" t="s">
        <v>1004</v>
      </c>
      <c r="KG267" s="68" t="s">
        <v>1004</v>
      </c>
      <c r="KH267" s="68" t="s">
        <v>1004</v>
      </c>
      <c r="KI267" s="68" t="s">
        <v>1004</v>
      </c>
      <c r="KJ267" s="68" t="s">
        <v>1004</v>
      </c>
      <c r="KK267" s="68" t="s">
        <v>1004</v>
      </c>
      <c r="KL267" s="68" t="s">
        <v>1004</v>
      </c>
      <c r="KM267" s="68" t="s">
        <v>1004</v>
      </c>
      <c r="KN267" s="68" t="s">
        <v>1004</v>
      </c>
      <c r="KO267" s="68" t="s">
        <v>1004</v>
      </c>
      <c r="KP267" s="68" t="s">
        <v>1004</v>
      </c>
      <c r="KQ267" s="68" t="s">
        <v>1004</v>
      </c>
      <c r="KR267" s="68" t="s">
        <v>1004</v>
      </c>
      <c r="KS267" s="68" t="s">
        <v>1004</v>
      </c>
      <c r="KT267" s="68" t="s">
        <v>1004</v>
      </c>
      <c r="KU267" s="68" t="s">
        <v>1004</v>
      </c>
      <c r="KV267" s="68" t="s">
        <v>1004</v>
      </c>
      <c r="KW267" s="68" t="s">
        <v>1004</v>
      </c>
      <c r="KX267" s="68" t="s">
        <v>1004</v>
      </c>
      <c r="KY267" s="68" t="s">
        <v>1004</v>
      </c>
      <c r="KZ267" s="68" t="s">
        <v>1004</v>
      </c>
      <c r="LA267" s="68" t="s">
        <v>1004</v>
      </c>
      <c r="LB267" s="68" t="s">
        <v>1004</v>
      </c>
      <c r="LC267" s="68" t="s">
        <v>1004</v>
      </c>
      <c r="LD267" s="68" t="s">
        <v>1004</v>
      </c>
      <c r="LE267" s="68" t="s">
        <v>1004</v>
      </c>
      <c r="LF267" s="68" t="s">
        <v>1004</v>
      </c>
      <c r="LG267" s="68" t="s">
        <v>1004</v>
      </c>
      <c r="LH267" s="68" t="s">
        <v>1004</v>
      </c>
      <c r="LI267" s="68" t="s">
        <v>1004</v>
      </c>
      <c r="LJ267" s="68" t="s">
        <v>1004</v>
      </c>
      <c r="LK267" s="68" t="s">
        <v>1004</v>
      </c>
      <c r="LL267" s="68" t="s">
        <v>1004</v>
      </c>
      <c r="LM267" s="68" t="s">
        <v>1004</v>
      </c>
      <c r="LN267" s="68" t="s">
        <v>1004</v>
      </c>
      <c r="LO267" s="68" t="s">
        <v>1004</v>
      </c>
      <c r="LP267" s="68" t="s">
        <v>1004</v>
      </c>
      <c r="LQ267" s="68" t="s">
        <v>1004</v>
      </c>
      <c r="LR267" s="68" t="s">
        <v>1004</v>
      </c>
      <c r="LS267" s="68" t="s">
        <v>1004</v>
      </c>
      <c r="LT267" s="68" t="s">
        <v>1004</v>
      </c>
      <c r="LU267" s="68" t="s">
        <v>1004</v>
      </c>
      <c r="LV267" s="68" t="s">
        <v>1004</v>
      </c>
      <c r="LW267" s="68" t="s">
        <v>1004</v>
      </c>
      <c r="LX267" s="68" t="s">
        <v>1004</v>
      </c>
      <c r="LY267" s="68" t="s">
        <v>1004</v>
      </c>
      <c r="LZ267" s="68" t="s">
        <v>1004</v>
      </c>
      <c r="MA267" s="68" t="s">
        <v>1004</v>
      </c>
      <c r="MB267" s="68" t="s">
        <v>1004</v>
      </c>
      <c r="MC267" s="68" t="s">
        <v>1004</v>
      </c>
      <c r="MD267" s="68" t="s">
        <v>1004</v>
      </c>
      <c r="ME267" s="68" t="s">
        <v>1004</v>
      </c>
      <c r="MF267" s="68" t="s">
        <v>1004</v>
      </c>
      <c r="MG267" s="68" t="s">
        <v>1004</v>
      </c>
      <c r="MH267" s="68" t="s">
        <v>1004</v>
      </c>
      <c r="MI267" s="68" t="s">
        <v>1004</v>
      </c>
      <c r="MJ267" s="68" t="s">
        <v>182</v>
      </c>
      <c r="MK267" s="68" t="s">
        <v>1004</v>
      </c>
      <c r="ML267" s="68" t="s">
        <v>1004</v>
      </c>
      <c r="MM267" s="68" t="s">
        <v>1004</v>
      </c>
      <c r="MN267" s="68" t="s">
        <v>1004</v>
      </c>
      <c r="MO267" s="68" t="s">
        <v>1004</v>
      </c>
      <c r="MP267" s="68" t="s">
        <v>182</v>
      </c>
      <c r="MQ267" s="68" t="s">
        <v>180</v>
      </c>
      <c r="MR267" s="68" t="s">
        <v>1004</v>
      </c>
      <c r="MS267" s="68" t="s">
        <v>1004</v>
      </c>
      <c r="MT267" s="68" t="s">
        <v>1004</v>
      </c>
      <c r="MU267" s="68" t="s">
        <v>1004</v>
      </c>
      <c r="MV267" s="68" t="s">
        <v>1004</v>
      </c>
      <c r="MW267" s="68" t="s">
        <v>1004</v>
      </c>
      <c r="MX267" s="68" t="s">
        <v>1004</v>
      </c>
      <c r="MY267" s="68" t="s">
        <v>1004</v>
      </c>
      <c r="MZ267" s="68" t="s">
        <v>1004</v>
      </c>
      <c r="NA267" s="68" t="s">
        <v>1004</v>
      </c>
      <c r="NB267" s="68" t="s">
        <v>1004</v>
      </c>
      <c r="NC267" s="68" t="s">
        <v>1004</v>
      </c>
      <c r="ND267" s="68" t="s">
        <v>1004</v>
      </c>
      <c r="NE267" s="68" t="s">
        <v>1004</v>
      </c>
      <c r="NF267" s="68" t="s">
        <v>1004</v>
      </c>
      <c r="NG267" s="68" t="s">
        <v>1004</v>
      </c>
      <c r="NH267" s="68" t="s">
        <v>1004</v>
      </c>
      <c r="NI267" s="68" t="s">
        <v>1004</v>
      </c>
      <c r="NJ267" s="68" t="s">
        <v>1004</v>
      </c>
      <c r="NK267" s="68" t="s">
        <v>1004</v>
      </c>
      <c r="NL267" s="68" t="s">
        <v>1004</v>
      </c>
      <c r="NM267" s="68" t="s">
        <v>1004</v>
      </c>
      <c r="NN267" s="68" t="s">
        <v>1004</v>
      </c>
      <c r="NO267" s="68" t="s">
        <v>1004</v>
      </c>
      <c r="NP267" s="68" t="s">
        <v>1004</v>
      </c>
      <c r="NQ267" s="68" t="s">
        <v>1004</v>
      </c>
      <c r="NR267" s="68" t="s">
        <v>1004</v>
      </c>
      <c r="NS267" s="68" t="s">
        <v>1004</v>
      </c>
      <c r="NT267" s="68" t="s">
        <v>1004</v>
      </c>
      <c r="NU267" s="68" t="s">
        <v>1004</v>
      </c>
      <c r="NV267" s="68" t="s">
        <v>1004</v>
      </c>
      <c r="NW267" s="68" t="s">
        <v>1004</v>
      </c>
      <c r="NX267" s="68" t="s">
        <v>1004</v>
      </c>
      <c r="NY267" s="68" t="s">
        <v>1004</v>
      </c>
      <c r="NZ267" s="68" t="s">
        <v>1004</v>
      </c>
      <c r="OA267" s="68" t="s">
        <v>1004</v>
      </c>
      <c r="OB267" s="68" t="s">
        <v>1004</v>
      </c>
      <c r="OC267" s="68" t="s">
        <v>1004</v>
      </c>
      <c r="OD267" s="68" t="s">
        <v>1004</v>
      </c>
      <c r="OE267" s="68" t="s">
        <v>1004</v>
      </c>
      <c r="OF267" s="68" t="s">
        <v>1004</v>
      </c>
      <c r="OG267" s="68" t="s">
        <v>180</v>
      </c>
      <c r="OH267" s="68" t="s">
        <v>1004</v>
      </c>
      <c r="OI267" s="68" t="s">
        <v>1004</v>
      </c>
      <c r="OJ267" s="68" t="s">
        <v>1004</v>
      </c>
      <c r="OK267" s="68" t="s">
        <v>1004</v>
      </c>
      <c r="OL267" s="68" t="s">
        <v>1004</v>
      </c>
      <c r="OM267" s="68" t="s">
        <v>1004</v>
      </c>
      <c r="ON267" s="68" t="s">
        <v>1004</v>
      </c>
      <c r="OO267" s="68" t="s">
        <v>1004</v>
      </c>
      <c r="OP267" s="68" t="s">
        <v>1004</v>
      </c>
      <c r="OQ267" s="68" t="s">
        <v>1004</v>
      </c>
      <c r="OR267" s="68" t="s">
        <v>1004</v>
      </c>
      <c r="OS267" s="68" t="s">
        <v>1004</v>
      </c>
      <c r="OT267" s="68" t="s">
        <v>1004</v>
      </c>
      <c r="OU267" s="68" t="s">
        <v>1004</v>
      </c>
      <c r="OV267" s="68" t="s">
        <v>1004</v>
      </c>
      <c r="OW267" s="68" t="s">
        <v>1004</v>
      </c>
      <c r="OX267" s="68" t="s">
        <v>1004</v>
      </c>
      <c r="OY267" s="68" t="s">
        <v>1004</v>
      </c>
      <c r="OZ267" s="68" t="s">
        <v>1004</v>
      </c>
      <c r="PA267" s="68" t="s">
        <v>1004</v>
      </c>
      <c r="PB267" s="68" t="s">
        <v>1004</v>
      </c>
      <c r="PC267" s="68" t="s">
        <v>180</v>
      </c>
      <c r="PD267" s="68" t="s">
        <v>1004</v>
      </c>
      <c r="PE267" s="68" t="s">
        <v>1004</v>
      </c>
      <c r="PF267" s="68" t="s">
        <v>1004</v>
      </c>
      <c r="PG267" s="68" t="s">
        <v>1004</v>
      </c>
      <c r="PH267" s="68" t="s">
        <v>1004</v>
      </c>
      <c r="PI267" s="68" t="s">
        <v>1004</v>
      </c>
      <c r="PJ267" s="68" t="s">
        <v>1004</v>
      </c>
      <c r="PK267" s="68" t="s">
        <v>1004</v>
      </c>
      <c r="PL267" s="68" t="s">
        <v>1004</v>
      </c>
      <c r="PM267" s="68" t="s">
        <v>1004</v>
      </c>
      <c r="PN267" s="68" t="s">
        <v>1004</v>
      </c>
      <c r="PO267" s="68" t="s">
        <v>1004</v>
      </c>
      <c r="PP267" s="68" t="s">
        <v>1004</v>
      </c>
      <c r="PQ267" s="68" t="s">
        <v>1004</v>
      </c>
      <c r="PR267" s="68" t="s">
        <v>1004</v>
      </c>
      <c r="PS267" s="68" t="s">
        <v>1004</v>
      </c>
      <c r="PT267" s="68" t="s">
        <v>1004</v>
      </c>
      <c r="PU267" s="68" t="s">
        <v>1004</v>
      </c>
      <c r="PV267" s="68" t="s">
        <v>1004</v>
      </c>
      <c r="PW267" s="68" t="s">
        <v>1004</v>
      </c>
      <c r="PX267" s="68" t="s">
        <v>1004</v>
      </c>
      <c r="PY267" s="68" t="s">
        <v>1004</v>
      </c>
      <c r="PZ267" s="68" t="s">
        <v>1004</v>
      </c>
      <c r="QA267" s="68" t="s">
        <v>1004</v>
      </c>
      <c r="QB267" s="68" t="s">
        <v>1004</v>
      </c>
      <c r="QC267" s="68" t="s">
        <v>1004</v>
      </c>
      <c r="QD267" s="68" t="s">
        <v>1004</v>
      </c>
      <c r="QE267" s="68" t="s">
        <v>1004</v>
      </c>
      <c r="QF267" s="68" t="s">
        <v>1004</v>
      </c>
      <c r="QG267" s="68" t="s">
        <v>1004</v>
      </c>
      <c r="QH267" s="68" t="s">
        <v>1004</v>
      </c>
      <c r="QI267" s="68" t="s">
        <v>1004</v>
      </c>
      <c r="QJ267" s="68" t="s">
        <v>1004</v>
      </c>
      <c r="QK267" s="68" t="s">
        <v>1004</v>
      </c>
      <c r="QL267" s="68" t="s">
        <v>1004</v>
      </c>
      <c r="QM267" s="68" t="s">
        <v>1004</v>
      </c>
      <c r="QN267" s="68" t="s">
        <v>1004</v>
      </c>
      <c r="QO267" s="68" t="s">
        <v>1004</v>
      </c>
      <c r="QP267" s="68" t="s">
        <v>1004</v>
      </c>
      <c r="QQ267" s="68" t="s">
        <v>1004</v>
      </c>
      <c r="QR267" s="68" t="s">
        <v>1004</v>
      </c>
      <c r="QS267" s="68" t="s">
        <v>1004</v>
      </c>
      <c r="QT267" s="68" t="s">
        <v>1004</v>
      </c>
      <c r="QU267" s="68" t="s">
        <v>1004</v>
      </c>
      <c r="QV267" s="68" t="s">
        <v>1004</v>
      </c>
      <c r="QW267" s="68" t="s">
        <v>1004</v>
      </c>
      <c r="QX267" s="68" t="s">
        <v>1004</v>
      </c>
      <c r="QY267" s="68" t="s">
        <v>1004</v>
      </c>
      <c r="QZ267" s="68" t="s">
        <v>1004</v>
      </c>
      <c r="RA267" s="68" t="s">
        <v>1004</v>
      </c>
      <c r="RB267" s="68" t="s">
        <v>1004</v>
      </c>
      <c r="RC267" s="68" t="s">
        <v>1004</v>
      </c>
      <c r="RD267" s="68" t="s">
        <v>1004</v>
      </c>
      <c r="RE267" s="68" t="s">
        <v>1004</v>
      </c>
      <c r="RF267" s="68" t="s">
        <v>1004</v>
      </c>
      <c r="RG267" s="68" t="s">
        <v>1004</v>
      </c>
      <c r="RH267" s="68" t="s">
        <v>1004</v>
      </c>
      <c r="RI267" s="68" t="s">
        <v>1004</v>
      </c>
      <c r="RJ267" s="68" t="s">
        <v>1004</v>
      </c>
      <c r="RK267" s="68" t="s">
        <v>180</v>
      </c>
      <c r="RL267" s="68" t="s">
        <v>1004</v>
      </c>
      <c r="RM267" s="68" t="s">
        <v>1004</v>
      </c>
      <c r="RN267" s="68" t="s">
        <v>1004</v>
      </c>
      <c r="RO267" s="68" t="s">
        <v>1004</v>
      </c>
      <c r="RP267" s="68" t="s">
        <v>1004</v>
      </c>
      <c r="RQ267" s="68" t="s">
        <v>1004</v>
      </c>
      <c r="RR267" s="68" t="s">
        <v>1004</v>
      </c>
      <c r="RS267" s="68" t="s">
        <v>1004</v>
      </c>
      <c r="RT267" s="68" t="s">
        <v>1004</v>
      </c>
      <c r="RU267" s="68" t="s">
        <v>182</v>
      </c>
      <c r="RV267" s="68" t="s">
        <v>1004</v>
      </c>
      <c r="RW267" s="68" t="s">
        <v>1004</v>
      </c>
      <c r="RX267" s="68" t="s">
        <v>1004</v>
      </c>
      <c r="RY267" s="68" t="s">
        <v>182</v>
      </c>
      <c r="RZ267" s="68" t="s">
        <v>1004</v>
      </c>
      <c r="SA267" s="68" t="s">
        <v>1004</v>
      </c>
      <c r="SB267" s="68" t="s">
        <v>1004</v>
      </c>
      <c r="SC267" s="68" t="s">
        <v>1004</v>
      </c>
      <c r="SD267" s="68" t="s">
        <v>1004</v>
      </c>
      <c r="SE267" s="68" t="s">
        <v>1004</v>
      </c>
      <c r="SF267" s="68" t="s">
        <v>1004</v>
      </c>
      <c r="SG267" s="68" t="s">
        <v>1004</v>
      </c>
      <c r="SH267" s="68" t="s">
        <v>1004</v>
      </c>
      <c r="SI267" s="68" t="s">
        <v>1004</v>
      </c>
      <c r="SJ267" s="68" t="s">
        <v>1004</v>
      </c>
      <c r="SK267" s="68" t="s">
        <v>1004</v>
      </c>
      <c r="SL267" s="68" t="s">
        <v>1004</v>
      </c>
      <c r="SM267" s="68" t="s">
        <v>1004</v>
      </c>
      <c r="SN267" s="68" t="s">
        <v>1004</v>
      </c>
      <c r="SO267" s="68" t="s">
        <v>1004</v>
      </c>
      <c r="SP267" s="68" t="s">
        <v>1004</v>
      </c>
      <c r="SQ267" s="68" t="s">
        <v>1004</v>
      </c>
      <c r="SR267" s="68" t="s">
        <v>1004</v>
      </c>
      <c r="SS267" s="68" t="s">
        <v>1004</v>
      </c>
      <c r="ST267" s="68" t="s">
        <v>1004</v>
      </c>
      <c r="SU267" s="68" t="s">
        <v>1004</v>
      </c>
      <c r="SV267" s="68" t="s">
        <v>1004</v>
      </c>
      <c r="SW267" s="68" t="s">
        <v>1004</v>
      </c>
      <c r="SX267" s="68" t="s">
        <v>1004</v>
      </c>
      <c r="SY267" s="68" t="s">
        <v>1004</v>
      </c>
      <c r="SZ267" s="68" t="s">
        <v>1004</v>
      </c>
      <c r="TA267" s="68" t="s">
        <v>1004</v>
      </c>
      <c r="TB267" s="68" t="s">
        <v>1004</v>
      </c>
      <c r="TC267" s="68" t="s">
        <v>1004</v>
      </c>
      <c r="TD267" s="68" t="s">
        <v>1004</v>
      </c>
      <c r="TE267" s="68" t="s">
        <v>1004</v>
      </c>
      <c r="TF267" s="68" t="s">
        <v>1004</v>
      </c>
      <c r="TG267" s="68" t="s">
        <v>182</v>
      </c>
      <c r="TH267" s="68" t="s">
        <v>1004</v>
      </c>
      <c r="TI267" s="68" t="s">
        <v>1004</v>
      </c>
      <c r="TJ267" s="68" t="s">
        <v>1004</v>
      </c>
      <c r="TK267" s="68" t="s">
        <v>1004</v>
      </c>
      <c r="TL267" s="68" t="s">
        <v>182</v>
      </c>
      <c r="TM267" s="68" t="s">
        <v>1004</v>
      </c>
      <c r="TN267" s="68" t="s">
        <v>1004</v>
      </c>
      <c r="TO267" s="68" t="s">
        <v>1004</v>
      </c>
      <c r="TP267" s="68" t="s">
        <v>1004</v>
      </c>
      <c r="TQ267" s="68" t="s">
        <v>1004</v>
      </c>
      <c r="TR267" s="68" t="s">
        <v>1004</v>
      </c>
      <c r="TS267" s="68" t="s">
        <v>1004</v>
      </c>
      <c r="TT267" s="68" t="s">
        <v>1004</v>
      </c>
      <c r="TU267" s="68" t="s">
        <v>1004</v>
      </c>
      <c r="TV267" s="68" t="s">
        <v>1004</v>
      </c>
      <c r="TW267" s="68" t="s">
        <v>1004</v>
      </c>
      <c r="TX267" s="68" t="s">
        <v>1004</v>
      </c>
      <c r="TY267" s="68" t="s">
        <v>182</v>
      </c>
      <c r="TZ267" s="68" t="s">
        <v>1004</v>
      </c>
      <c r="UA267" s="68" t="s">
        <v>1004</v>
      </c>
      <c r="UB267" s="68" t="s">
        <v>1004</v>
      </c>
      <c r="UC267" s="68" t="s">
        <v>1004</v>
      </c>
      <c r="UD267" s="68" t="s">
        <v>1004</v>
      </c>
      <c r="UE267" s="68" t="s">
        <v>1004</v>
      </c>
      <c r="UF267" s="68" t="s">
        <v>1004</v>
      </c>
      <c r="UG267" s="68" t="s">
        <v>1004</v>
      </c>
      <c r="UH267" s="68" t="s">
        <v>1004</v>
      </c>
      <c r="UI267" s="68" t="s">
        <v>1004</v>
      </c>
      <c r="UJ267" s="68" t="s">
        <v>1004</v>
      </c>
      <c r="UK267" s="68" t="s">
        <v>1004</v>
      </c>
      <c r="UL267" s="68" t="s">
        <v>1004</v>
      </c>
      <c r="UM267" s="68" t="s">
        <v>1004</v>
      </c>
      <c r="UN267" s="68" t="s">
        <v>1004</v>
      </c>
      <c r="UO267" s="68" t="s">
        <v>1004</v>
      </c>
      <c r="UP267" s="68" t="s">
        <v>1004</v>
      </c>
      <c r="UQ267" s="68" t="s">
        <v>1004</v>
      </c>
      <c r="UR267" s="68" t="s">
        <v>1004</v>
      </c>
      <c r="US267" s="68" t="s">
        <v>1004</v>
      </c>
      <c r="UT267" s="68" t="s">
        <v>1004</v>
      </c>
      <c r="UU267" s="68" t="s">
        <v>1004</v>
      </c>
      <c r="UV267" s="68" t="s">
        <v>1004</v>
      </c>
      <c r="UW267" s="68" t="s">
        <v>1004</v>
      </c>
      <c r="UX267" s="68" t="s">
        <v>1004</v>
      </c>
      <c r="UY267" s="68" t="s">
        <v>180</v>
      </c>
      <c r="UZ267" s="68" t="s">
        <v>1004</v>
      </c>
      <c r="VA267" s="68" t="s">
        <v>1004</v>
      </c>
      <c r="VB267" s="68" t="s">
        <v>1004</v>
      </c>
      <c r="VC267" s="68" t="s">
        <v>1004</v>
      </c>
      <c r="VD267" s="68" t="s">
        <v>1004</v>
      </c>
      <c r="VE267" s="68" t="s">
        <v>1004</v>
      </c>
      <c r="VF267" s="68" t="s">
        <v>1004</v>
      </c>
      <c r="VG267" s="68" t="s">
        <v>1004</v>
      </c>
      <c r="VH267" s="68" t="s">
        <v>1004</v>
      </c>
      <c r="VI267" s="68" t="s">
        <v>1004</v>
      </c>
      <c r="VJ267" s="68" t="s">
        <v>1004</v>
      </c>
      <c r="VK267" s="68" t="s">
        <v>1004</v>
      </c>
      <c r="VL267" s="68" t="s">
        <v>1004</v>
      </c>
      <c r="VM267" s="68" t="s">
        <v>1004</v>
      </c>
      <c r="VN267" s="68" t="s">
        <v>1004</v>
      </c>
      <c r="VO267" s="68" t="s">
        <v>1004</v>
      </c>
      <c r="VP267" s="68" t="s">
        <v>1004</v>
      </c>
      <c r="VQ267" s="68" t="s">
        <v>1004</v>
      </c>
      <c r="VR267" s="68" t="s">
        <v>1004</v>
      </c>
      <c r="VS267" s="68" t="s">
        <v>182</v>
      </c>
      <c r="VT267" s="68" t="s">
        <v>1004</v>
      </c>
      <c r="VU267" s="68" t="s">
        <v>1004</v>
      </c>
      <c r="VV267" s="68" t="s">
        <v>1004</v>
      </c>
      <c r="VW267" s="68" t="s">
        <v>1004</v>
      </c>
      <c r="VX267" s="68" t="s">
        <v>1004</v>
      </c>
      <c r="VY267" s="68" t="s">
        <v>1004</v>
      </c>
      <c r="VZ267" s="68" t="s">
        <v>1004</v>
      </c>
      <c r="WA267" s="68" t="s">
        <v>1004</v>
      </c>
      <c r="WB267" s="68" t="s">
        <v>1004</v>
      </c>
      <c r="WC267" s="68" t="s">
        <v>1004</v>
      </c>
      <c r="WD267" s="68" t="s">
        <v>1004</v>
      </c>
      <c r="WE267" s="68" t="s">
        <v>1004</v>
      </c>
      <c r="WF267" s="68" t="s">
        <v>1004</v>
      </c>
      <c r="WG267" s="68" t="s">
        <v>1004</v>
      </c>
      <c r="WH267" s="68" t="s">
        <v>1004</v>
      </c>
      <c r="WI267" s="68" t="s">
        <v>1004</v>
      </c>
      <c r="WJ267" s="68" t="s">
        <v>1004</v>
      </c>
      <c r="WK267" s="68" t="s">
        <v>1004</v>
      </c>
      <c r="WL267" s="68" t="s">
        <v>1004</v>
      </c>
      <c r="WM267" s="68" t="s">
        <v>1004</v>
      </c>
      <c r="WN267" s="68" t="s">
        <v>1004</v>
      </c>
      <c r="WO267" s="68" t="s">
        <v>1004</v>
      </c>
      <c r="WP267" s="68" t="s">
        <v>1004</v>
      </c>
      <c r="WQ267" s="68" t="s">
        <v>1004</v>
      </c>
      <c r="WR267" s="68" t="s">
        <v>1004</v>
      </c>
      <c r="WS267" s="68" t="s">
        <v>1004</v>
      </c>
      <c r="WT267" s="68" t="s">
        <v>1004</v>
      </c>
      <c r="WU267" s="68" t="s">
        <v>1004</v>
      </c>
      <c r="WV267" s="68" t="s">
        <v>1004</v>
      </c>
      <c r="WW267" s="68" t="s">
        <v>1004</v>
      </c>
      <c r="WX267" s="68" t="s">
        <v>1004</v>
      </c>
      <c r="WY267" s="68" t="s">
        <v>1004</v>
      </c>
      <c r="WZ267" s="68" t="s">
        <v>1004</v>
      </c>
      <c r="XA267" s="68" t="s">
        <v>1004</v>
      </c>
      <c r="XB267" s="68" t="s">
        <v>1004</v>
      </c>
      <c r="XC267" s="68" t="s">
        <v>1004</v>
      </c>
      <c r="XD267" s="68" t="s">
        <v>1004</v>
      </c>
      <c r="XE267" s="68" t="s">
        <v>1004</v>
      </c>
      <c r="XF267" s="68" t="s">
        <v>1004</v>
      </c>
      <c r="XG267" s="68" t="s">
        <v>1004</v>
      </c>
      <c r="XH267" s="68" t="s">
        <v>1004</v>
      </c>
      <c r="XI267" s="68" t="s">
        <v>1004</v>
      </c>
      <c r="XJ267" s="68" t="s">
        <v>1004</v>
      </c>
      <c r="XK267" s="68" t="s">
        <v>1004</v>
      </c>
      <c r="XL267" s="68" t="s">
        <v>1004</v>
      </c>
      <c r="XM267" s="68" t="s">
        <v>1004</v>
      </c>
      <c r="XN267" s="68" t="s">
        <v>1004</v>
      </c>
      <c r="XO267" s="68" t="s">
        <v>1004</v>
      </c>
      <c r="XP267" s="68" t="s">
        <v>1004</v>
      </c>
      <c r="XQ267" s="68" t="s">
        <v>1004</v>
      </c>
      <c r="XR267" s="68" t="s">
        <v>1004</v>
      </c>
      <c r="XS267" s="68" t="s">
        <v>1004</v>
      </c>
      <c r="XT267" s="68" t="s">
        <v>1004</v>
      </c>
      <c r="XU267" s="68" t="s">
        <v>1004</v>
      </c>
      <c r="XV267" s="68" t="s">
        <v>1004</v>
      </c>
      <c r="XW267" s="68" t="s">
        <v>1004</v>
      </c>
      <c r="XX267" s="68" t="s">
        <v>1004</v>
      </c>
      <c r="XY267" s="68" t="s">
        <v>1004</v>
      </c>
      <c r="XZ267" s="68" t="s">
        <v>1004</v>
      </c>
      <c r="YA267" s="68" t="s">
        <v>1004</v>
      </c>
      <c r="YB267" s="68" t="s">
        <v>1004</v>
      </c>
      <c r="YC267" s="68" t="s">
        <v>182</v>
      </c>
      <c r="YD267" s="68" t="s">
        <v>1004</v>
      </c>
      <c r="YE267" s="68" t="s">
        <v>1004</v>
      </c>
      <c r="YF267" s="68" t="s">
        <v>1004</v>
      </c>
      <c r="YG267" s="68" t="s">
        <v>1004</v>
      </c>
      <c r="YH267" s="68" t="s">
        <v>1004</v>
      </c>
      <c r="YI267" s="68" t="s">
        <v>1004</v>
      </c>
      <c r="YJ267" s="68" t="s">
        <v>1004</v>
      </c>
      <c r="YK267" s="68" t="s">
        <v>1004</v>
      </c>
      <c r="YL267" s="68" t="s">
        <v>1004</v>
      </c>
      <c r="YM267" s="68" t="s">
        <v>1004</v>
      </c>
      <c r="YN267" s="68" t="s">
        <v>1004</v>
      </c>
      <c r="YO267" s="68" t="s">
        <v>1004</v>
      </c>
      <c r="YP267" s="68" t="s">
        <v>1004</v>
      </c>
      <c r="YQ267" s="68" t="s">
        <v>1004</v>
      </c>
      <c r="YR267" s="68" t="s">
        <v>1004</v>
      </c>
      <c r="YS267" s="68" t="s">
        <v>1004</v>
      </c>
      <c r="YT267" s="68" t="s">
        <v>1004</v>
      </c>
      <c r="YU267" s="68" t="s">
        <v>1004</v>
      </c>
      <c r="YV267" s="68" t="s">
        <v>1004</v>
      </c>
      <c r="YW267" s="68" t="s">
        <v>1004</v>
      </c>
      <c r="YX267" s="68" t="s">
        <v>1004</v>
      </c>
      <c r="YY267" s="68" t="s">
        <v>1004</v>
      </c>
      <c r="YZ267" s="68" t="s">
        <v>1004</v>
      </c>
      <c r="ZA267" s="68" t="s">
        <v>1004</v>
      </c>
      <c r="ZB267" s="68" t="s">
        <v>1004</v>
      </c>
      <c r="ZC267" s="68" t="s">
        <v>1004</v>
      </c>
      <c r="ZD267" s="68" t="s">
        <v>1004</v>
      </c>
      <c r="ZE267" s="68" t="s">
        <v>1004</v>
      </c>
      <c r="ZF267" s="68" t="s">
        <v>1004</v>
      </c>
      <c r="ZG267" s="68" t="s">
        <v>1004</v>
      </c>
      <c r="ZH267" s="68" t="s">
        <v>1004</v>
      </c>
      <c r="ZI267" s="68" t="s">
        <v>1004</v>
      </c>
      <c r="ZJ267" s="68" t="s">
        <v>1004</v>
      </c>
      <c r="ZK267" s="68" t="s">
        <v>1004</v>
      </c>
      <c r="ZL267" s="68" t="s">
        <v>1004</v>
      </c>
      <c r="ZM267" s="68" t="s">
        <v>1004</v>
      </c>
      <c r="ZN267" s="68" t="s">
        <v>1004</v>
      </c>
      <c r="ZO267" s="68" t="s">
        <v>1004</v>
      </c>
      <c r="ZP267" s="68" t="s">
        <v>1004</v>
      </c>
      <c r="ZQ267" s="68" t="s">
        <v>1004</v>
      </c>
      <c r="ZR267" s="68" t="s">
        <v>1004</v>
      </c>
      <c r="ZS267" s="68" t="s">
        <v>1004</v>
      </c>
      <c r="ZT267" s="68" t="s">
        <v>1004</v>
      </c>
      <c r="ZU267" s="68" t="s">
        <v>1004</v>
      </c>
      <c r="ZV267" s="68" t="s">
        <v>1004</v>
      </c>
      <c r="ZW267" s="68" t="s">
        <v>1004</v>
      </c>
      <c r="ZX267" s="68" t="s">
        <v>1004</v>
      </c>
      <c r="ZY267" s="68" t="s">
        <v>1004</v>
      </c>
      <c r="ZZ267" s="68" t="s">
        <v>1004</v>
      </c>
      <c r="AAA267" s="68" t="s">
        <v>1004</v>
      </c>
      <c r="AAB267" s="68" t="s">
        <v>1004</v>
      </c>
      <c r="AAC267" s="68" t="s">
        <v>1004</v>
      </c>
      <c r="AAD267" s="68" t="s">
        <v>1004</v>
      </c>
      <c r="AAE267" s="68" t="s">
        <v>1004</v>
      </c>
      <c r="AAF267" s="68" t="s">
        <v>1004</v>
      </c>
      <c r="AAG267" s="68" t="s">
        <v>1004</v>
      </c>
      <c r="AAH267" s="68" t="s">
        <v>182</v>
      </c>
      <c r="AAI267" s="68" t="s">
        <v>1004</v>
      </c>
      <c r="AAJ267" s="68" t="s">
        <v>1004</v>
      </c>
      <c r="AAK267" s="68" t="s">
        <v>1004</v>
      </c>
      <c r="AAL267" s="68" t="s">
        <v>1004</v>
      </c>
      <c r="AAM267" s="68" t="s">
        <v>1004</v>
      </c>
      <c r="AAN267" s="68" t="s">
        <v>1004</v>
      </c>
      <c r="AAO267" s="68" t="s">
        <v>1004</v>
      </c>
      <c r="AAP267" s="68" t="s">
        <v>180</v>
      </c>
      <c r="AAQ267" s="68" t="s">
        <v>1004</v>
      </c>
      <c r="AAR267" s="68" t="s">
        <v>182</v>
      </c>
      <c r="AAS267" s="68" t="s">
        <v>1004</v>
      </c>
      <c r="AAT267" s="68" t="s">
        <v>1004</v>
      </c>
      <c r="AAU267" s="68" t="s">
        <v>1004</v>
      </c>
      <c r="AAV267" s="68" t="s">
        <v>1004</v>
      </c>
      <c r="AAW267" s="68" t="s">
        <v>1004</v>
      </c>
      <c r="AAX267" s="68" t="s">
        <v>1004</v>
      </c>
      <c r="AAY267" s="68" t="s">
        <v>1004</v>
      </c>
      <c r="AAZ267" s="68" t="s">
        <v>1004</v>
      </c>
      <c r="ABA267" s="68" t="s">
        <v>1004</v>
      </c>
      <c r="ABB267" s="68" t="s">
        <v>1004</v>
      </c>
      <c r="ABC267" s="68" t="s">
        <v>1004</v>
      </c>
      <c r="ABD267" s="68" t="s">
        <v>1004</v>
      </c>
      <c r="ABE267" s="68" t="s">
        <v>1004</v>
      </c>
      <c r="ABF267" s="68" t="s">
        <v>1004</v>
      </c>
      <c r="ABG267" s="68" t="s">
        <v>1004</v>
      </c>
      <c r="ABH267" s="68" t="s">
        <v>1004</v>
      </c>
      <c r="ABI267" s="68" t="s">
        <v>1004</v>
      </c>
      <c r="ABJ267" s="68" t="s">
        <v>1004</v>
      </c>
      <c r="ABK267" s="68" t="s">
        <v>1004</v>
      </c>
      <c r="ABL267" s="68" t="s">
        <v>1004</v>
      </c>
      <c r="ABM267" s="68" t="s">
        <v>1004</v>
      </c>
      <c r="ABN267" s="68" t="s">
        <v>1004</v>
      </c>
      <c r="ABO267" s="68" t="s">
        <v>1004</v>
      </c>
      <c r="ABP267" s="68" t="s">
        <v>1004</v>
      </c>
      <c r="ABQ267" s="68" t="s">
        <v>1004</v>
      </c>
      <c r="ABR267" s="68" t="s">
        <v>1004</v>
      </c>
      <c r="ABS267" s="68" t="s">
        <v>1004</v>
      </c>
      <c r="ABT267" s="68" t="s">
        <v>1004</v>
      </c>
      <c r="ABU267" s="68" t="s">
        <v>182</v>
      </c>
      <c r="ABV267" s="68" t="s">
        <v>1004</v>
      </c>
      <c r="ABW267" s="68" t="s">
        <v>1004</v>
      </c>
      <c r="ABX267" s="68" t="s">
        <v>1004</v>
      </c>
      <c r="ABY267" s="68" t="s">
        <v>1004</v>
      </c>
      <c r="ABZ267" s="68" t="s">
        <v>1004</v>
      </c>
      <c r="ACA267" s="68" t="s">
        <v>1004</v>
      </c>
      <c r="ACB267" s="68" t="s">
        <v>1004</v>
      </c>
      <c r="ACC267" s="68" t="s">
        <v>1004</v>
      </c>
      <c r="ACD267" s="68" t="s">
        <v>1004</v>
      </c>
      <c r="ACE267" s="68" t="s">
        <v>1004</v>
      </c>
      <c r="ACF267" s="68" t="s">
        <v>1004</v>
      </c>
      <c r="ACG267" s="68" t="s">
        <v>1004</v>
      </c>
      <c r="ACH267" s="68" t="s">
        <v>1004</v>
      </c>
      <c r="ACI267" s="68" t="s">
        <v>1004</v>
      </c>
      <c r="ACJ267" s="68" t="s">
        <v>1004</v>
      </c>
      <c r="ACK267" s="68" t="s">
        <v>1004</v>
      </c>
      <c r="ACL267" s="68" t="s">
        <v>1004</v>
      </c>
      <c r="ACM267" s="68" t="s">
        <v>1004</v>
      </c>
      <c r="ACN267" s="68" t="s">
        <v>182</v>
      </c>
      <c r="ACO267" s="68" t="s">
        <v>1004</v>
      </c>
      <c r="ACP267" s="68" t="s">
        <v>1004</v>
      </c>
      <c r="ACQ267" s="68" t="s">
        <v>1004</v>
      </c>
      <c r="ACR267" s="68" t="s">
        <v>1004</v>
      </c>
      <c r="ACS267" s="68" t="s">
        <v>1004</v>
      </c>
      <c r="ACT267" s="68" t="s">
        <v>1004</v>
      </c>
      <c r="ACU267" s="68" t="s">
        <v>182</v>
      </c>
      <c r="ACV267" s="68" t="s">
        <v>1004</v>
      </c>
      <c r="ACW267" s="68" t="s">
        <v>1004</v>
      </c>
      <c r="ACX267" s="68" t="s">
        <v>1004</v>
      </c>
      <c r="ACY267" s="68" t="s">
        <v>1004</v>
      </c>
      <c r="ACZ267" s="68" t="s">
        <v>1004</v>
      </c>
      <c r="ADA267" s="68" t="s">
        <v>1004</v>
      </c>
      <c r="ADB267" s="68" t="s">
        <v>1004</v>
      </c>
      <c r="ADC267" s="68" t="s">
        <v>1004</v>
      </c>
      <c r="ADD267" s="68" t="s">
        <v>1004</v>
      </c>
      <c r="ADE267" s="68" t="s">
        <v>1004</v>
      </c>
      <c r="ADF267" s="68" t="s">
        <v>1004</v>
      </c>
      <c r="ADG267" s="68" t="s">
        <v>1004</v>
      </c>
      <c r="ADH267" s="68" t="s">
        <v>1004</v>
      </c>
      <c r="ADI267" s="68" t="s">
        <v>1004</v>
      </c>
      <c r="ADJ267" s="68" t="s">
        <v>1004</v>
      </c>
      <c r="ADK267" s="68" t="s">
        <v>1004</v>
      </c>
      <c r="ADL267" s="68" t="s">
        <v>1004</v>
      </c>
      <c r="ADM267" s="68" t="s">
        <v>1004</v>
      </c>
      <c r="ADN267" s="68" t="s">
        <v>1004</v>
      </c>
      <c r="ADO267" s="68" t="s">
        <v>1004</v>
      </c>
      <c r="ADP267" s="68" t="s">
        <v>1004</v>
      </c>
      <c r="ADQ267" s="68" t="s">
        <v>1004</v>
      </c>
      <c r="ADR267" s="68" t="s">
        <v>1004</v>
      </c>
      <c r="ADS267" s="68" t="s">
        <v>1004</v>
      </c>
      <c r="ADT267" s="68" t="s">
        <v>1004</v>
      </c>
      <c r="ADU267" s="68" t="s">
        <v>1004</v>
      </c>
      <c r="ADV267" s="68" t="s">
        <v>1004</v>
      </c>
      <c r="ADW267" s="68" t="s">
        <v>1004</v>
      </c>
      <c r="ADX267" s="68" t="s">
        <v>1004</v>
      </c>
      <c r="ADY267" s="68" t="s">
        <v>1004</v>
      </c>
      <c r="ADZ267" s="68" t="s">
        <v>1004</v>
      </c>
      <c r="AEA267" s="68" t="s">
        <v>1004</v>
      </c>
      <c r="AEB267" s="68" t="s">
        <v>182</v>
      </c>
      <c r="AEC267" s="68" t="s">
        <v>1004</v>
      </c>
      <c r="AED267" s="68" t="s">
        <v>1004</v>
      </c>
      <c r="AEE267" s="68" t="s">
        <v>1004</v>
      </c>
      <c r="AEF267" s="68" t="s">
        <v>180</v>
      </c>
      <c r="AEG267" s="68" t="s">
        <v>1004</v>
      </c>
      <c r="AEH267" s="68" t="s">
        <v>1004</v>
      </c>
      <c r="AEI267" s="68" t="s">
        <v>1004</v>
      </c>
      <c r="AEJ267" s="68" t="s">
        <v>1004</v>
      </c>
      <c r="AEK267" s="68" t="s">
        <v>1004</v>
      </c>
      <c r="AEL267" s="68" t="s">
        <v>1004</v>
      </c>
      <c r="AEM267" s="68" t="s">
        <v>1004</v>
      </c>
      <c r="AEN267" s="68" t="s">
        <v>1004</v>
      </c>
      <c r="AEO267" s="68" t="s">
        <v>1004</v>
      </c>
      <c r="AEP267" s="68" t="s">
        <v>1004</v>
      </c>
      <c r="AEQ267" s="68" t="s">
        <v>1004</v>
      </c>
      <c r="AER267" s="68" t="s">
        <v>1004</v>
      </c>
      <c r="AES267" s="68" t="s">
        <v>1004</v>
      </c>
      <c r="AET267" s="68" t="s">
        <v>1004</v>
      </c>
      <c r="AEU267" s="68" t="s">
        <v>1004</v>
      </c>
      <c r="AEV267" s="68" t="s">
        <v>1004</v>
      </c>
      <c r="AEW267" s="68" t="s">
        <v>1004</v>
      </c>
      <c r="AEX267" s="68" t="s">
        <v>1004</v>
      </c>
      <c r="AEY267" s="68" t="s">
        <v>1004</v>
      </c>
      <c r="AEZ267" s="68" t="s">
        <v>1004</v>
      </c>
      <c r="AFA267" s="68" t="s">
        <v>1004</v>
      </c>
      <c r="AFB267" s="68" t="s">
        <v>1004</v>
      </c>
      <c r="AFC267" s="68" t="s">
        <v>1004</v>
      </c>
      <c r="AFD267" s="68" t="s">
        <v>1004</v>
      </c>
      <c r="AFE267" s="68" t="s">
        <v>1004</v>
      </c>
      <c r="AFF267" s="68" t="s">
        <v>1004</v>
      </c>
      <c r="AFG267" s="68" t="s">
        <v>1004</v>
      </c>
      <c r="AFH267" s="68" t="s">
        <v>1004</v>
      </c>
      <c r="AFI267" s="68" t="s">
        <v>182</v>
      </c>
      <c r="AFJ267" s="68" t="s">
        <v>1004</v>
      </c>
      <c r="AFK267" s="68" t="s">
        <v>1004</v>
      </c>
      <c r="AFL267" s="68" t="s">
        <v>182</v>
      </c>
      <c r="AFM267" s="68" t="s">
        <v>1004</v>
      </c>
      <c r="AFN267" s="68" t="s">
        <v>1004</v>
      </c>
      <c r="AFO267" s="68" t="s">
        <v>1004</v>
      </c>
      <c r="AFP267" s="68" t="s">
        <v>1004</v>
      </c>
      <c r="AFQ267" s="68" t="s">
        <v>1004</v>
      </c>
      <c r="AFR267" s="68" t="s">
        <v>1004</v>
      </c>
      <c r="AFS267" s="68" t="s">
        <v>1004</v>
      </c>
      <c r="AFT267" s="68" t="s">
        <v>1004</v>
      </c>
      <c r="AFU267" s="68" t="s">
        <v>1004</v>
      </c>
      <c r="AFV267" s="68" t="s">
        <v>1004</v>
      </c>
      <c r="AFW267" s="68" t="s">
        <v>1004</v>
      </c>
      <c r="AFX267" s="68" t="s">
        <v>1004</v>
      </c>
      <c r="AFY267" s="68" t="s">
        <v>1004</v>
      </c>
      <c r="AFZ267" s="68" t="s">
        <v>1004</v>
      </c>
      <c r="AGA267" s="68" t="s">
        <v>1004</v>
      </c>
      <c r="AGB267" s="68" t="s">
        <v>1004</v>
      </c>
      <c r="AGC267" s="68" t="s">
        <v>1004</v>
      </c>
      <c r="AGD267" s="68" t="s">
        <v>1004</v>
      </c>
      <c r="AGE267" s="68" t="s">
        <v>1004</v>
      </c>
      <c r="AGF267" s="68" t="s">
        <v>1004</v>
      </c>
      <c r="AGG267" s="68" t="s">
        <v>1004</v>
      </c>
      <c r="AGH267" s="68" t="s">
        <v>1004</v>
      </c>
      <c r="AGI267" s="68" t="s">
        <v>1004</v>
      </c>
      <c r="AGJ267" s="68" t="s">
        <v>1004</v>
      </c>
      <c r="AGK267" s="68" t="s">
        <v>1004</v>
      </c>
      <c r="AGL267" s="68" t="s">
        <v>1004</v>
      </c>
      <c r="AGM267" s="68" t="s">
        <v>1004</v>
      </c>
      <c r="AGN267" s="68" t="s">
        <v>1004</v>
      </c>
      <c r="AGO267" s="68" t="s">
        <v>182</v>
      </c>
      <c r="AGP267" s="68" t="s">
        <v>1004</v>
      </c>
      <c r="AGQ267" s="68" t="s">
        <v>1004</v>
      </c>
      <c r="AGR267" s="68" t="s">
        <v>1004</v>
      </c>
      <c r="AGS267" s="68" t="s">
        <v>1004</v>
      </c>
      <c r="AGT267" s="68" t="s">
        <v>1004</v>
      </c>
      <c r="AGU267" s="68" t="s">
        <v>1004</v>
      </c>
      <c r="AGV267" s="68" t="s">
        <v>1004</v>
      </c>
      <c r="AGW267" s="68" t="s">
        <v>1004</v>
      </c>
      <c r="AGX267" s="68" t="s">
        <v>1004</v>
      </c>
      <c r="AGY267" s="68" t="s">
        <v>1004</v>
      </c>
      <c r="AGZ267" s="68" t="s">
        <v>1004</v>
      </c>
      <c r="AHA267" s="68" t="s">
        <v>1004</v>
      </c>
      <c r="AHB267" s="68" t="s">
        <v>1004</v>
      </c>
      <c r="AHC267" s="68" t="s">
        <v>1004</v>
      </c>
      <c r="AHD267" s="68" t="s">
        <v>1004</v>
      </c>
      <c r="AHE267" s="68" t="s">
        <v>1004</v>
      </c>
      <c r="AHF267" s="68" t="s">
        <v>1004</v>
      </c>
      <c r="AHG267" s="68" t="s">
        <v>1004</v>
      </c>
      <c r="AHH267" s="68" t="s">
        <v>1004</v>
      </c>
      <c r="AHI267" s="68" t="s">
        <v>1004</v>
      </c>
      <c r="AHJ267" s="68" t="s">
        <v>1004</v>
      </c>
      <c r="AHK267" s="68" t="s">
        <v>1004</v>
      </c>
      <c r="AHL267" s="68" t="s">
        <v>1004</v>
      </c>
      <c r="AHM267" s="68" t="s">
        <v>1004</v>
      </c>
      <c r="AHN267" s="68" t="s">
        <v>1004</v>
      </c>
      <c r="AHO267" s="68" t="s">
        <v>1004</v>
      </c>
      <c r="AHP267" s="68" t="s">
        <v>1004</v>
      </c>
      <c r="AHQ267" s="68" t="s">
        <v>1004</v>
      </c>
      <c r="AHR267" s="68" t="s">
        <v>1004</v>
      </c>
      <c r="AHS267" s="68" t="s">
        <v>1004</v>
      </c>
      <c r="AHT267" s="68" t="s">
        <v>1004</v>
      </c>
      <c r="AHU267" s="68" t="s">
        <v>1004</v>
      </c>
      <c r="AHV267" s="68" t="s">
        <v>1004</v>
      </c>
      <c r="AHW267" s="68" t="s">
        <v>1004</v>
      </c>
      <c r="AHX267" s="68" t="s">
        <v>1004</v>
      </c>
      <c r="AHY267" s="68" t="s">
        <v>1004</v>
      </c>
      <c r="AHZ267" s="68" t="s">
        <v>1004</v>
      </c>
      <c r="AIA267" s="68" t="s">
        <v>180</v>
      </c>
      <c r="AIB267" s="68" t="s">
        <v>1004</v>
      </c>
      <c r="AIC267" s="68" t="s">
        <v>1004</v>
      </c>
      <c r="AID267" s="68" t="s">
        <v>1004</v>
      </c>
      <c r="AIE267" s="68" t="s">
        <v>1004</v>
      </c>
      <c r="AIF267" s="68" t="s">
        <v>1004</v>
      </c>
      <c r="AIG267" s="68" t="s">
        <v>1004</v>
      </c>
      <c r="AIH267" s="68" t="s">
        <v>1004</v>
      </c>
      <c r="AII267" s="68" t="s">
        <v>1004</v>
      </c>
      <c r="AIJ267" s="68" t="s">
        <v>1004</v>
      </c>
      <c r="AIK267" s="68" t="s">
        <v>1004</v>
      </c>
      <c r="AIL267" s="68" t="s">
        <v>1004</v>
      </c>
      <c r="AIM267" s="68" t="s">
        <v>1004</v>
      </c>
      <c r="AIN267" s="68" t="s">
        <v>1004</v>
      </c>
      <c r="AIO267" s="68" t="s">
        <v>1004</v>
      </c>
      <c r="AIP267" s="68" t="s">
        <v>1004</v>
      </c>
      <c r="AIQ267" s="68" t="s">
        <v>1004</v>
      </c>
      <c r="AIR267" s="68" t="s">
        <v>1004</v>
      </c>
      <c r="AIS267" s="68" t="s">
        <v>1004</v>
      </c>
      <c r="AIT267" s="68" t="s">
        <v>1004</v>
      </c>
      <c r="AIU267" s="68" t="s">
        <v>1004</v>
      </c>
      <c r="AIV267" s="68" t="s">
        <v>1004</v>
      </c>
      <c r="AIW267" s="68" t="s">
        <v>1004</v>
      </c>
      <c r="AIX267" s="68" t="s">
        <v>1004</v>
      </c>
      <c r="AIY267" s="68" t="s">
        <v>1004</v>
      </c>
      <c r="AIZ267" s="68" t="s">
        <v>1004</v>
      </c>
      <c r="AJA267" s="68" t="s">
        <v>182</v>
      </c>
      <c r="AJB267" s="68" t="s">
        <v>1004</v>
      </c>
      <c r="AJC267" s="68" t="s">
        <v>1004</v>
      </c>
      <c r="AJD267" s="68" t="s">
        <v>1004</v>
      </c>
      <c r="AJE267" s="68" t="s">
        <v>1004</v>
      </c>
      <c r="AJF267" s="68" t="s">
        <v>1004</v>
      </c>
      <c r="AJG267" s="68" t="s">
        <v>1004</v>
      </c>
      <c r="AJH267" s="68" t="s">
        <v>1004</v>
      </c>
      <c r="AJI267" s="68" t="s">
        <v>1004</v>
      </c>
      <c r="AJJ267" s="68" t="s">
        <v>1004</v>
      </c>
      <c r="AJK267" s="68" t="s">
        <v>1004</v>
      </c>
      <c r="AJL267" s="68" t="s">
        <v>182</v>
      </c>
      <c r="AJM267" s="68" t="s">
        <v>1004</v>
      </c>
      <c r="AJN267" s="68" t="s">
        <v>1004</v>
      </c>
      <c r="AJO267" s="68" t="s">
        <v>1004</v>
      </c>
      <c r="AJP267" s="68" t="s">
        <v>1004</v>
      </c>
      <c r="AJQ267" s="68" t="s">
        <v>1004</v>
      </c>
      <c r="AJR267" s="68" t="s">
        <v>1004</v>
      </c>
      <c r="AJS267" s="68" t="s">
        <v>1004</v>
      </c>
      <c r="AJT267" s="68" t="s">
        <v>1004</v>
      </c>
      <c r="AJU267" s="68" t="s">
        <v>1004</v>
      </c>
      <c r="AJV267" s="68" t="s">
        <v>1004</v>
      </c>
      <c r="AJW267" s="68" t="s">
        <v>1004</v>
      </c>
      <c r="AJX267" s="68" t="s">
        <v>1004</v>
      </c>
      <c r="AJY267" s="68" t="s">
        <v>1004</v>
      </c>
      <c r="AJZ267" s="68" t="s">
        <v>1004</v>
      </c>
      <c r="AKA267" s="68" t="s">
        <v>1004</v>
      </c>
      <c r="AKB267" s="68" t="s">
        <v>1004</v>
      </c>
      <c r="AKC267" s="68" t="s">
        <v>1004</v>
      </c>
      <c r="AKD267" s="68" t="s">
        <v>1004</v>
      </c>
      <c r="AKE267" s="68" t="s">
        <v>1004</v>
      </c>
      <c r="AKF267" s="68" t="s">
        <v>1004</v>
      </c>
      <c r="AKG267" s="68" t="s">
        <v>1004</v>
      </c>
      <c r="AKH267" s="68" t="s">
        <v>1004</v>
      </c>
      <c r="AKI267" s="68" t="s">
        <v>1004</v>
      </c>
      <c r="AKJ267" s="68" t="s">
        <v>1004</v>
      </c>
      <c r="AKK267" s="68" t="s">
        <v>182</v>
      </c>
      <c r="AKL267" s="68" t="s">
        <v>182</v>
      </c>
      <c r="AKM267" s="68" t="s">
        <v>1004</v>
      </c>
      <c r="AKN267" s="68" t="s">
        <v>1004</v>
      </c>
      <c r="AKO267" s="68" t="s">
        <v>1004</v>
      </c>
      <c r="AKP267" s="68" t="s">
        <v>182</v>
      </c>
      <c r="AKQ267" s="68" t="s">
        <v>1004</v>
      </c>
      <c r="AKR267" s="68" t="s">
        <v>1004</v>
      </c>
      <c r="AKS267" s="68" t="s">
        <v>1004</v>
      </c>
      <c r="AKT267" s="68" t="s">
        <v>1004</v>
      </c>
      <c r="AKU267" s="68" t="s">
        <v>1004</v>
      </c>
      <c r="AKV267" s="68" t="s">
        <v>1004</v>
      </c>
      <c r="AKW267" s="68" t="s">
        <v>1004</v>
      </c>
      <c r="AKX267" s="68" t="s">
        <v>1004</v>
      </c>
      <c r="AKY267" s="68" t="s">
        <v>1004</v>
      </c>
      <c r="AKZ267" s="68" t="s">
        <v>1004</v>
      </c>
      <c r="ALA267" s="68" t="s">
        <v>1004</v>
      </c>
      <c r="ALB267" s="68" t="s">
        <v>1004</v>
      </c>
      <c r="ALC267" s="68" t="s">
        <v>1004</v>
      </c>
      <c r="ALD267" s="68" t="s">
        <v>1004</v>
      </c>
      <c r="ALE267" s="68" t="s">
        <v>1004</v>
      </c>
      <c r="ALF267" s="68" t="s">
        <v>1004</v>
      </c>
      <c r="ALG267" s="68" t="s">
        <v>1004</v>
      </c>
      <c r="ALH267" s="68" t="s">
        <v>1004</v>
      </c>
      <c r="ALI267" s="68" t="s">
        <v>180</v>
      </c>
      <c r="ALJ267" s="68" t="s">
        <v>180</v>
      </c>
      <c r="ALK267" s="68" t="s">
        <v>1004</v>
      </c>
      <c r="ALL267" s="68" t="s">
        <v>1004</v>
      </c>
      <c r="ALM267" s="68" t="s">
        <v>1004</v>
      </c>
      <c r="ALN267" s="68" t="s">
        <v>1004</v>
      </c>
      <c r="ALO267" s="68" t="s">
        <v>1004</v>
      </c>
      <c r="ALP267" s="68" t="s">
        <v>1004</v>
      </c>
      <c r="ALQ267" s="68" t="s">
        <v>182</v>
      </c>
      <c r="ALR267" s="68" t="s">
        <v>1004</v>
      </c>
      <c r="ALS267" s="68" t="s">
        <v>1004</v>
      </c>
      <c r="ALT267" s="68" t="s">
        <v>1004</v>
      </c>
      <c r="ALU267" s="68" t="s">
        <v>1004</v>
      </c>
      <c r="ALV267" s="68" t="s">
        <v>1004</v>
      </c>
      <c r="ALW267" s="68" t="s">
        <v>1004</v>
      </c>
      <c r="ALX267" s="68" t="s">
        <v>1004</v>
      </c>
      <c r="ALY267" s="68" t="s">
        <v>1004</v>
      </c>
      <c r="ALZ267" s="68" t="s">
        <v>1004</v>
      </c>
      <c r="AMA267" s="68" t="s">
        <v>1004</v>
      </c>
      <c r="AMB267" s="68" t="s">
        <v>1004</v>
      </c>
      <c r="AMC267" s="68" t="s">
        <v>1004</v>
      </c>
      <c r="AMD267" s="68" t="s">
        <v>1004</v>
      </c>
      <c r="AME267" s="68" t="s">
        <v>1004</v>
      </c>
      <c r="AMF267" s="68" t="s">
        <v>1004</v>
      </c>
      <c r="AMG267" s="68" t="s">
        <v>1004</v>
      </c>
      <c r="AMH267" s="68" t="s">
        <v>180</v>
      </c>
      <c r="AMI267" s="68" t="s">
        <v>1004</v>
      </c>
      <c r="AMJ267" s="68" t="s">
        <v>180</v>
      </c>
      <c r="AMK267" s="68" t="s">
        <v>1004</v>
      </c>
      <c r="AML267" s="68" t="s">
        <v>1004</v>
      </c>
      <c r="AMM267" s="68" t="s">
        <v>1004</v>
      </c>
      <c r="AMN267" s="68" t="s">
        <v>1004</v>
      </c>
      <c r="AMO267" s="68" t="s">
        <v>180</v>
      </c>
      <c r="AMP267" s="68" t="s">
        <v>1004</v>
      </c>
      <c r="AMQ267" s="68" t="s">
        <v>1004</v>
      </c>
      <c r="AMR267" s="68" t="s">
        <v>1004</v>
      </c>
      <c r="AMS267" s="68" t="s">
        <v>1004</v>
      </c>
      <c r="AMT267" s="68" t="s">
        <v>1004</v>
      </c>
      <c r="AMU267" s="68" t="s">
        <v>1004</v>
      </c>
      <c r="AMV267" s="68" t="s">
        <v>1004</v>
      </c>
      <c r="AMW267" s="68" t="s">
        <v>1004</v>
      </c>
      <c r="AMX267" s="68" t="s">
        <v>1004</v>
      </c>
      <c r="AMY267" s="68" t="s">
        <v>1004</v>
      </c>
      <c r="AMZ267" s="68" t="s">
        <v>1004</v>
      </c>
      <c r="ANA267" s="68" t="s">
        <v>1004</v>
      </c>
      <c r="ANB267" s="68" t="s">
        <v>1004</v>
      </c>
      <c r="ANC267" s="68" t="s">
        <v>1004</v>
      </c>
      <c r="AND267" s="68" t="s">
        <v>1004</v>
      </c>
      <c r="ANE267" s="68" t="s">
        <v>1004</v>
      </c>
      <c r="ANF267" s="68" t="s">
        <v>1004</v>
      </c>
      <c r="ANG267" s="68" t="s">
        <v>1004</v>
      </c>
      <c r="ANH267" s="68" t="s">
        <v>1004</v>
      </c>
      <c r="ANI267" s="68" t="s">
        <v>1004</v>
      </c>
      <c r="ANJ267" s="68" t="s">
        <v>1004</v>
      </c>
      <c r="ANK267" s="68" t="s">
        <v>1004</v>
      </c>
      <c r="ANL267" s="68" t="s">
        <v>1004</v>
      </c>
      <c r="ANM267" s="68" t="s">
        <v>1004</v>
      </c>
      <c r="ANN267" s="68" t="s">
        <v>1004</v>
      </c>
      <c r="ANO267" s="68" t="s">
        <v>1004</v>
      </c>
      <c r="ANP267" s="68" t="s">
        <v>1004</v>
      </c>
      <c r="ANQ267" s="68" t="s">
        <v>1004</v>
      </c>
      <c r="ANR267" s="68" t="s">
        <v>1004</v>
      </c>
      <c r="ANS267" s="68" t="s">
        <v>1004</v>
      </c>
      <c r="ANT267" s="68" t="s">
        <v>1004</v>
      </c>
      <c r="ANU267" s="68" t="s">
        <v>1004</v>
      </c>
      <c r="ANV267" s="68" t="s">
        <v>1004</v>
      </c>
      <c r="ANW267" s="68" t="s">
        <v>1004</v>
      </c>
      <c r="ANX267" s="68" t="s">
        <v>1004</v>
      </c>
      <c r="ANY267" s="68" t="s">
        <v>1004</v>
      </c>
      <c r="ANZ267" s="68" t="s">
        <v>1004</v>
      </c>
      <c r="AOA267" s="68" t="s">
        <v>1004</v>
      </c>
      <c r="AOB267" s="68" t="s">
        <v>1004</v>
      </c>
      <c r="AOC267" s="68" t="s">
        <v>1004</v>
      </c>
      <c r="AOD267" s="68" t="s">
        <v>1004</v>
      </c>
      <c r="AOE267" s="68" t="s">
        <v>1004</v>
      </c>
      <c r="AOF267" s="68" t="s">
        <v>1004</v>
      </c>
      <c r="AOG267" s="68" t="s">
        <v>182</v>
      </c>
      <c r="AOH267" s="68" t="s">
        <v>1004</v>
      </c>
      <c r="AOI267" s="68" t="s">
        <v>1004</v>
      </c>
      <c r="AOJ267" s="68" t="s">
        <v>1004</v>
      </c>
      <c r="AOK267" s="68" t="s">
        <v>1004</v>
      </c>
      <c r="AOL267" s="68" t="s">
        <v>1004</v>
      </c>
      <c r="AOM267" s="68" t="s">
        <v>1004</v>
      </c>
      <c r="AON267" s="68" t="s">
        <v>1004</v>
      </c>
      <c r="AOO267" s="68" t="s">
        <v>1004</v>
      </c>
      <c r="AOP267" s="68" t="s">
        <v>182</v>
      </c>
      <c r="AOQ267" s="68" t="s">
        <v>1004</v>
      </c>
      <c r="AOR267" s="68" t="s">
        <v>1004</v>
      </c>
      <c r="AOS267" s="68" t="s">
        <v>1004</v>
      </c>
      <c r="AOT267" s="68" t="s">
        <v>1004</v>
      </c>
      <c r="AOU267" s="68" t="s">
        <v>1004</v>
      </c>
      <c r="AOV267" s="68" t="s">
        <v>1004</v>
      </c>
      <c r="AOW267" s="68" t="s">
        <v>1004</v>
      </c>
      <c r="AOX267" s="68" t="s">
        <v>1004</v>
      </c>
      <c r="AOY267" s="68" t="s">
        <v>1004</v>
      </c>
      <c r="AOZ267" s="68" t="s">
        <v>1004</v>
      </c>
      <c r="APA267" s="68" t="s">
        <v>1004</v>
      </c>
      <c r="APB267" s="68" t="s">
        <v>1004</v>
      </c>
      <c r="APC267" s="68" t="s">
        <v>1004</v>
      </c>
      <c r="APD267" s="68" t="s">
        <v>1004</v>
      </c>
      <c r="APE267" s="68" t="s">
        <v>1004</v>
      </c>
      <c r="APF267" s="68" t="s">
        <v>1004</v>
      </c>
      <c r="APG267" s="68" t="s">
        <v>1004</v>
      </c>
      <c r="APH267" s="68" t="s">
        <v>1004</v>
      </c>
      <c r="API267" s="68" t="s">
        <v>1004</v>
      </c>
      <c r="APJ267" s="68" t="s">
        <v>1004</v>
      </c>
      <c r="APK267" s="68" t="s">
        <v>1004</v>
      </c>
      <c r="APL267" s="68" t="s">
        <v>1004</v>
      </c>
      <c r="APM267" s="68" t="s">
        <v>1004</v>
      </c>
      <c r="APN267" s="68" t="s">
        <v>1004</v>
      </c>
      <c r="APO267" s="68" t="s">
        <v>1004</v>
      </c>
      <c r="APP267" s="68" t="s">
        <v>1004</v>
      </c>
      <c r="APQ267" s="68" t="s">
        <v>1004</v>
      </c>
      <c r="APR267" s="68" t="s">
        <v>1004</v>
      </c>
      <c r="APS267" s="68" t="s">
        <v>1004</v>
      </c>
      <c r="APT267" s="68" t="s">
        <v>1004</v>
      </c>
      <c r="APU267" s="68" t="s">
        <v>1004</v>
      </c>
      <c r="APV267" s="68" t="s">
        <v>1004</v>
      </c>
      <c r="APW267" s="68" t="s">
        <v>1004</v>
      </c>
      <c r="APX267" s="68" t="s">
        <v>1004</v>
      </c>
      <c r="APY267" s="68" t="s">
        <v>1004</v>
      </c>
      <c r="APZ267" s="68" t="s">
        <v>1004</v>
      </c>
      <c r="AQA267" s="68" t="s">
        <v>1004</v>
      </c>
      <c r="AQB267" s="68" t="s">
        <v>1004</v>
      </c>
      <c r="AQC267" s="68" t="s">
        <v>1004</v>
      </c>
      <c r="AQD267" s="68" t="s">
        <v>1004</v>
      </c>
      <c r="AQE267" s="68" t="s">
        <v>1004</v>
      </c>
      <c r="AQF267" s="68" t="s">
        <v>1004</v>
      </c>
      <c r="AQG267" s="68" t="s">
        <v>1004</v>
      </c>
      <c r="AQH267" s="68" t="s">
        <v>1004</v>
      </c>
      <c r="AQI267" s="68" t="s">
        <v>1004</v>
      </c>
      <c r="AQJ267" s="68" t="s">
        <v>1004</v>
      </c>
      <c r="AQK267" s="68" t="s">
        <v>1004</v>
      </c>
      <c r="AQL267" s="68" t="s">
        <v>1004</v>
      </c>
      <c r="AQM267" s="68" t="s">
        <v>1004</v>
      </c>
      <c r="AQN267" s="68" t="s">
        <v>1004</v>
      </c>
      <c r="AQO267" s="68" t="s">
        <v>1004</v>
      </c>
      <c r="AQP267" s="68" t="s">
        <v>1004</v>
      </c>
      <c r="AQQ267" s="68" t="s">
        <v>1004</v>
      </c>
      <c r="AQR267" s="68" t="s">
        <v>1004</v>
      </c>
      <c r="AQS267" s="68" t="s">
        <v>1004</v>
      </c>
      <c r="AQT267" s="68" t="s">
        <v>1004</v>
      </c>
      <c r="AQU267" s="68" t="s">
        <v>1004</v>
      </c>
      <c r="AQV267" s="68" t="s">
        <v>1004</v>
      </c>
      <c r="AQW267" s="68" t="s">
        <v>1004</v>
      </c>
      <c r="AQX267" s="68" t="s">
        <v>1004</v>
      </c>
      <c r="AQY267" s="68" t="s">
        <v>1004</v>
      </c>
      <c r="AQZ267" s="68" t="s">
        <v>1004</v>
      </c>
      <c r="ARA267" s="68" t="s">
        <v>1004</v>
      </c>
      <c r="ARB267" s="68" t="s">
        <v>1004</v>
      </c>
      <c r="ARC267" s="68" t="s">
        <v>1004</v>
      </c>
      <c r="ARD267" s="68" t="s">
        <v>1004</v>
      </c>
      <c r="ARE267" s="68" t="s">
        <v>1004</v>
      </c>
      <c r="ARF267" s="68" t="s">
        <v>1004</v>
      </c>
      <c r="ARG267" s="68" t="s">
        <v>1004</v>
      </c>
      <c r="ARH267" s="68" t="s">
        <v>1004</v>
      </c>
      <c r="ARI267" s="68" t="s">
        <v>1004</v>
      </c>
      <c r="ARJ267" s="68" t="s">
        <v>1004</v>
      </c>
      <c r="ARK267" s="68" t="s">
        <v>1004</v>
      </c>
      <c r="ARL267" s="68" t="s">
        <v>1004</v>
      </c>
      <c r="ARM267" s="68" t="s">
        <v>180</v>
      </c>
      <c r="ARN267" s="68" t="s">
        <v>1004</v>
      </c>
      <c r="ARO267" s="68" t="s">
        <v>1004</v>
      </c>
      <c r="ARP267" s="68" t="s">
        <v>1004</v>
      </c>
      <c r="ARQ267" s="68" t="s">
        <v>1004</v>
      </c>
      <c r="ARR267" s="68" t="s">
        <v>1004</v>
      </c>
      <c r="ARS267" s="68" t="s">
        <v>1004</v>
      </c>
      <c r="ART267" s="68" t="s">
        <v>1004</v>
      </c>
      <c r="ARU267" s="68" t="s">
        <v>1004</v>
      </c>
      <c r="ARV267" s="68" t="s">
        <v>1004</v>
      </c>
      <c r="ARW267" s="68" t="s">
        <v>1004</v>
      </c>
      <c r="ARX267" s="68" t="s">
        <v>1004</v>
      </c>
      <c r="ARY267" s="68" t="s">
        <v>1004</v>
      </c>
      <c r="ARZ267" s="68" t="s">
        <v>1004</v>
      </c>
      <c r="ASA267" s="68" t="s">
        <v>1004</v>
      </c>
      <c r="ASB267" s="68" t="s">
        <v>182</v>
      </c>
      <c r="ASC267" s="68" t="s">
        <v>1004</v>
      </c>
      <c r="ASD267" s="68" t="s">
        <v>1004</v>
      </c>
      <c r="ASE267" s="68" t="s">
        <v>1004</v>
      </c>
      <c r="ASF267" s="68" t="s">
        <v>1004</v>
      </c>
      <c r="ASG267" s="68" t="s">
        <v>1004</v>
      </c>
      <c r="ASH267" s="68" t="s">
        <v>1004</v>
      </c>
      <c r="ASI267" s="68" t="s">
        <v>1004</v>
      </c>
      <c r="ASJ267" s="68" t="s">
        <v>1004</v>
      </c>
      <c r="ASK267" s="68" t="s">
        <v>1004</v>
      </c>
      <c r="ASL267" s="68" t="s">
        <v>1004</v>
      </c>
      <c r="ASM267" s="68" t="s">
        <v>1004</v>
      </c>
      <c r="ASN267" s="68" t="s">
        <v>1004</v>
      </c>
      <c r="ASO267" s="68" t="s">
        <v>1004</v>
      </c>
      <c r="ASP267" s="68" t="s">
        <v>1004</v>
      </c>
      <c r="ASQ267" s="68" t="s">
        <v>1004</v>
      </c>
      <c r="ASR267" s="68" t="s">
        <v>1004</v>
      </c>
      <c r="ASS267" s="68" t="s">
        <v>1004</v>
      </c>
      <c r="AST267" s="68" t="s">
        <v>1004</v>
      </c>
      <c r="ASU267" s="68" t="s">
        <v>1004</v>
      </c>
      <c r="ASV267" s="68" t="s">
        <v>1004</v>
      </c>
      <c r="ASW267" s="68" t="s">
        <v>1004</v>
      </c>
      <c r="ASX267" s="68" t="s">
        <v>1004</v>
      </c>
      <c r="ASY267" s="68" t="s">
        <v>1004</v>
      </c>
      <c r="ASZ267" s="68" t="s">
        <v>1004</v>
      </c>
      <c r="ATA267" s="68" t="s">
        <v>1004</v>
      </c>
      <c r="ATB267" s="68" t="s">
        <v>1004</v>
      </c>
      <c r="ATC267" s="68" t="s">
        <v>1004</v>
      </c>
      <c r="ATD267" s="68" t="s">
        <v>1004</v>
      </c>
      <c r="ATE267" s="68" t="s">
        <v>1004</v>
      </c>
      <c r="ATF267" s="68" t="s">
        <v>1004</v>
      </c>
      <c r="ATG267" s="68" t="s">
        <v>1004</v>
      </c>
      <c r="ATH267" s="68" t="s">
        <v>1004</v>
      </c>
      <c r="ATI267" s="68" t="s">
        <v>1004</v>
      </c>
      <c r="ATJ267" s="68" t="s">
        <v>1004</v>
      </c>
      <c r="ATK267" s="68" t="s">
        <v>1004</v>
      </c>
      <c r="ATL267" s="68" t="s">
        <v>1004</v>
      </c>
      <c r="ATM267" s="68" t="s">
        <v>1004</v>
      </c>
      <c r="ATN267" s="68" t="s">
        <v>1004</v>
      </c>
      <c r="ATO267" s="68" t="s">
        <v>1004</v>
      </c>
      <c r="ATP267" s="68" t="s">
        <v>1004</v>
      </c>
      <c r="ATQ267" s="68" t="s">
        <v>1004</v>
      </c>
      <c r="ATR267" s="68" t="s">
        <v>1004</v>
      </c>
      <c r="ATS267" s="68" t="s">
        <v>1004</v>
      </c>
      <c r="ATT267" s="68" t="s">
        <v>1004</v>
      </c>
      <c r="ATU267" s="68" t="s">
        <v>1004</v>
      </c>
      <c r="ATV267" s="68" t="s">
        <v>1004</v>
      </c>
      <c r="ATW267" s="68" t="s">
        <v>1004</v>
      </c>
      <c r="ATX267" s="68" t="s">
        <v>1004</v>
      </c>
      <c r="ATY267" s="68" t="s">
        <v>1004</v>
      </c>
      <c r="ATZ267" s="68" t="s">
        <v>1004</v>
      </c>
      <c r="AUA267" s="68" t="s">
        <v>1004</v>
      </c>
      <c r="AUB267" s="68" t="s">
        <v>1004</v>
      </c>
      <c r="AUC267" s="68" t="s">
        <v>1004</v>
      </c>
      <c r="AUD267" s="68" t="s">
        <v>1004</v>
      </c>
      <c r="AUE267" s="68" t="s">
        <v>1004</v>
      </c>
      <c r="AUF267" s="68" t="s">
        <v>1004</v>
      </c>
      <c r="AUG267" s="68" t="s">
        <v>1004</v>
      </c>
      <c r="AUH267" s="68" t="s">
        <v>1004</v>
      </c>
      <c r="AUI267" s="68" t="s">
        <v>1004</v>
      </c>
      <c r="AUJ267" s="68" t="s">
        <v>1004</v>
      </c>
      <c r="AUK267" s="68" t="s">
        <v>1004</v>
      </c>
      <c r="AUL267" s="68" t="s">
        <v>1004</v>
      </c>
    </row>
    <row r="268" spans="1:1234">
      <c r="A268" s="68" t="s">
        <v>1004</v>
      </c>
      <c r="B268" s="68" t="s">
        <v>182</v>
      </c>
      <c r="C268" s="68" t="s">
        <v>1004</v>
      </c>
      <c r="D268" s="68" t="s">
        <v>1004</v>
      </c>
      <c r="E268" s="68" t="s">
        <v>1004</v>
      </c>
      <c r="F268" s="68" t="s">
        <v>1004</v>
      </c>
      <c r="G268" s="68" t="s">
        <v>1004</v>
      </c>
      <c r="H268" s="68" t="s">
        <v>1004</v>
      </c>
      <c r="I268" s="68" t="s">
        <v>1004</v>
      </c>
      <c r="J268" s="68" t="s">
        <v>1004</v>
      </c>
      <c r="K268" s="68" t="s">
        <v>1004</v>
      </c>
      <c r="L268" s="68" t="s">
        <v>1004</v>
      </c>
      <c r="M268" s="68" t="s">
        <v>1004</v>
      </c>
      <c r="N268" s="68" t="s">
        <v>180</v>
      </c>
      <c r="O268" s="68" t="s">
        <v>1004</v>
      </c>
      <c r="P268" s="68" t="s">
        <v>1004</v>
      </c>
      <c r="Q268" s="68" t="s">
        <v>1004</v>
      </c>
      <c r="R268" s="68" t="s">
        <v>1004</v>
      </c>
      <c r="S268" s="68" t="s">
        <v>1004</v>
      </c>
      <c r="T268" s="68" t="s">
        <v>1004</v>
      </c>
      <c r="U268" s="68" t="s">
        <v>1004</v>
      </c>
      <c r="V268" s="68" t="s">
        <v>1004</v>
      </c>
      <c r="W268" s="68" t="s">
        <v>1004</v>
      </c>
      <c r="X268" s="68" t="s">
        <v>1004</v>
      </c>
      <c r="Y268" s="68" t="s">
        <v>1004</v>
      </c>
      <c r="Z268" s="68" t="s">
        <v>1004</v>
      </c>
      <c r="AA268" s="68" t="s">
        <v>1004</v>
      </c>
      <c r="AB268" s="68" t="s">
        <v>1004</v>
      </c>
      <c r="AC268" s="68" t="s">
        <v>1004</v>
      </c>
      <c r="AD268" s="68" t="s">
        <v>1004</v>
      </c>
      <c r="AE268" s="68" t="s">
        <v>1004</v>
      </c>
      <c r="AF268" s="68" t="s">
        <v>1004</v>
      </c>
      <c r="AG268" s="68" t="s">
        <v>1004</v>
      </c>
      <c r="AH268" s="68" t="s">
        <v>1004</v>
      </c>
      <c r="AI268" s="68" t="s">
        <v>1004</v>
      </c>
      <c r="AJ268" s="68" t="s">
        <v>1004</v>
      </c>
      <c r="AK268" s="68" t="s">
        <v>1004</v>
      </c>
      <c r="AL268" s="68" t="s">
        <v>1004</v>
      </c>
      <c r="AM268" s="68" t="s">
        <v>1004</v>
      </c>
      <c r="AN268" s="68" t="s">
        <v>1004</v>
      </c>
      <c r="AO268" s="68" t="s">
        <v>1004</v>
      </c>
      <c r="AP268" s="68" t="s">
        <v>1004</v>
      </c>
      <c r="AQ268" s="68" t="s">
        <v>1004</v>
      </c>
      <c r="AR268" s="68" t="s">
        <v>1004</v>
      </c>
      <c r="AS268" s="68" t="s">
        <v>1004</v>
      </c>
      <c r="AT268" s="68" t="s">
        <v>1004</v>
      </c>
      <c r="AU268" s="68" t="s">
        <v>1004</v>
      </c>
      <c r="AV268" s="68" t="s">
        <v>182</v>
      </c>
      <c r="AW268" s="68" t="s">
        <v>1004</v>
      </c>
      <c r="AX268" s="68" t="s">
        <v>1004</v>
      </c>
      <c r="AY268" s="68" t="s">
        <v>1004</v>
      </c>
      <c r="AZ268" s="68" t="s">
        <v>1004</v>
      </c>
      <c r="BA268" s="68" t="s">
        <v>1004</v>
      </c>
      <c r="BB268" s="68" t="s">
        <v>1004</v>
      </c>
      <c r="BC268" s="68" t="s">
        <v>1004</v>
      </c>
      <c r="BD268" s="68" t="s">
        <v>1004</v>
      </c>
      <c r="BE268" s="68" t="s">
        <v>1004</v>
      </c>
      <c r="BF268" s="68" t="s">
        <v>1004</v>
      </c>
      <c r="BG268" s="68" t="s">
        <v>1004</v>
      </c>
      <c r="BH268" s="68" t="s">
        <v>1004</v>
      </c>
      <c r="BI268" s="68" t="s">
        <v>180</v>
      </c>
      <c r="BJ268" s="68" t="s">
        <v>1004</v>
      </c>
      <c r="BK268" s="68" t="s">
        <v>1004</v>
      </c>
      <c r="BL268" s="68" t="s">
        <v>1004</v>
      </c>
      <c r="BM268" s="68" t="s">
        <v>1004</v>
      </c>
      <c r="BN268" s="68" t="s">
        <v>1004</v>
      </c>
      <c r="BO268" s="68" t="s">
        <v>1004</v>
      </c>
      <c r="BP268" s="68" t="s">
        <v>1004</v>
      </c>
      <c r="BQ268" s="68" t="s">
        <v>1004</v>
      </c>
      <c r="BR268" s="68" t="s">
        <v>1004</v>
      </c>
      <c r="BS268" s="68" t="s">
        <v>1004</v>
      </c>
      <c r="BT268" s="68" t="s">
        <v>1004</v>
      </c>
      <c r="BU268" s="68" t="s">
        <v>1004</v>
      </c>
      <c r="BV268" s="68" t="s">
        <v>1004</v>
      </c>
      <c r="BW268" s="68" t="s">
        <v>1004</v>
      </c>
      <c r="BX268" s="68" t="s">
        <v>1004</v>
      </c>
      <c r="BY268" s="68" t="s">
        <v>1004</v>
      </c>
      <c r="BZ268" s="68" t="s">
        <v>1004</v>
      </c>
      <c r="CA268" s="68" t="s">
        <v>1004</v>
      </c>
      <c r="CB268" s="68" t="s">
        <v>1004</v>
      </c>
      <c r="CC268" s="68" t="s">
        <v>1004</v>
      </c>
      <c r="CD268" s="68" t="s">
        <v>1004</v>
      </c>
      <c r="CE268" s="68" t="s">
        <v>182</v>
      </c>
      <c r="CF268" s="68" t="s">
        <v>1004</v>
      </c>
      <c r="CG268" s="68" t="s">
        <v>1004</v>
      </c>
      <c r="CH268" s="68" t="s">
        <v>180</v>
      </c>
      <c r="CI268" s="68" t="s">
        <v>1004</v>
      </c>
      <c r="CJ268" s="68" t="s">
        <v>1004</v>
      </c>
      <c r="CK268" s="68" t="s">
        <v>1004</v>
      </c>
      <c r="CL268" s="68" t="s">
        <v>1004</v>
      </c>
      <c r="CM268" s="68" t="s">
        <v>1004</v>
      </c>
      <c r="CN268" s="68" t="s">
        <v>1004</v>
      </c>
      <c r="CO268" s="68" t="s">
        <v>1004</v>
      </c>
      <c r="CP268" s="68" t="s">
        <v>1004</v>
      </c>
      <c r="CQ268" s="68" t="s">
        <v>1004</v>
      </c>
      <c r="CR268" s="68" t="s">
        <v>1004</v>
      </c>
      <c r="CS268" s="68" t="s">
        <v>1004</v>
      </c>
      <c r="CT268" s="68" t="s">
        <v>1004</v>
      </c>
      <c r="CU268" s="68" t="s">
        <v>1004</v>
      </c>
      <c r="CV268" s="68" t="s">
        <v>1004</v>
      </c>
      <c r="CW268" s="68" t="s">
        <v>1004</v>
      </c>
      <c r="CX268" s="68" t="s">
        <v>1004</v>
      </c>
      <c r="CY268" s="68" t="s">
        <v>1004</v>
      </c>
      <c r="CZ268" s="68" t="s">
        <v>1004</v>
      </c>
      <c r="DA268" s="68" t="s">
        <v>1004</v>
      </c>
      <c r="DB268" s="68" t="s">
        <v>1004</v>
      </c>
      <c r="DC268" s="68" t="s">
        <v>1004</v>
      </c>
      <c r="DD268" s="68" t="s">
        <v>1004</v>
      </c>
      <c r="DE268" s="68" t="s">
        <v>1004</v>
      </c>
      <c r="DF268" s="68" t="s">
        <v>1004</v>
      </c>
      <c r="DG268" s="68" t="s">
        <v>1004</v>
      </c>
      <c r="DH268" s="68" t="s">
        <v>1004</v>
      </c>
      <c r="DI268" s="68" t="s">
        <v>1004</v>
      </c>
      <c r="DJ268" s="68" t="s">
        <v>182</v>
      </c>
      <c r="DK268" s="68" t="s">
        <v>1004</v>
      </c>
      <c r="DL268" s="68" t="s">
        <v>1004</v>
      </c>
      <c r="DM268" s="68" t="s">
        <v>1004</v>
      </c>
      <c r="DN268" s="68" t="s">
        <v>1004</v>
      </c>
      <c r="DO268" s="68" t="s">
        <v>180</v>
      </c>
      <c r="DP268" s="68" t="s">
        <v>1004</v>
      </c>
      <c r="DQ268" s="68" t="s">
        <v>1004</v>
      </c>
      <c r="DR268" s="68" t="s">
        <v>1004</v>
      </c>
      <c r="DS268" s="68" t="s">
        <v>1004</v>
      </c>
      <c r="DT268" s="68" t="s">
        <v>1004</v>
      </c>
      <c r="DU268" s="68" t="s">
        <v>1004</v>
      </c>
      <c r="DV268" s="68" t="s">
        <v>1004</v>
      </c>
      <c r="DW268" s="68" t="s">
        <v>1004</v>
      </c>
      <c r="DX268" s="68" t="s">
        <v>1004</v>
      </c>
      <c r="DY268" s="68" t="s">
        <v>1004</v>
      </c>
      <c r="DZ268" s="68" t="s">
        <v>1004</v>
      </c>
      <c r="EA268" s="68" t="s">
        <v>1004</v>
      </c>
      <c r="EB268" s="68" t="s">
        <v>1004</v>
      </c>
      <c r="EC268" s="68" t="s">
        <v>1004</v>
      </c>
      <c r="ED268" s="68" t="s">
        <v>1004</v>
      </c>
      <c r="EE268" s="68" t="s">
        <v>1004</v>
      </c>
      <c r="EF268" s="68" t="s">
        <v>1004</v>
      </c>
      <c r="EG268" s="68" t="s">
        <v>1004</v>
      </c>
      <c r="EH268" s="68" t="s">
        <v>1004</v>
      </c>
      <c r="EI268" s="68" t="s">
        <v>1004</v>
      </c>
      <c r="EJ268" s="68" t="s">
        <v>1004</v>
      </c>
      <c r="EK268" s="68" t="s">
        <v>1004</v>
      </c>
      <c r="EL268" s="68" t="s">
        <v>1004</v>
      </c>
      <c r="EM268" s="68" t="s">
        <v>1004</v>
      </c>
      <c r="EN268" s="68" t="s">
        <v>1004</v>
      </c>
      <c r="EO268" s="68" t="s">
        <v>1004</v>
      </c>
      <c r="EP268" s="68" t="s">
        <v>1004</v>
      </c>
      <c r="EQ268" s="68" t="s">
        <v>180</v>
      </c>
      <c r="ER268" s="68" t="s">
        <v>1004</v>
      </c>
      <c r="ES268" s="68" t="s">
        <v>1004</v>
      </c>
      <c r="ET268" s="68" t="s">
        <v>1004</v>
      </c>
      <c r="EU268" s="68" t="s">
        <v>1004</v>
      </c>
      <c r="EV268" s="68" t="s">
        <v>1004</v>
      </c>
      <c r="EW268" s="68" t="s">
        <v>1004</v>
      </c>
      <c r="EX268" s="68" t="s">
        <v>1004</v>
      </c>
      <c r="EY268" s="68" t="s">
        <v>1004</v>
      </c>
      <c r="EZ268" s="68" t="s">
        <v>1004</v>
      </c>
      <c r="FA268" s="68" t="s">
        <v>1004</v>
      </c>
      <c r="FB268" s="68" t="s">
        <v>1004</v>
      </c>
      <c r="FC268" s="68" t="s">
        <v>1004</v>
      </c>
      <c r="FD268" s="68" t="s">
        <v>1004</v>
      </c>
      <c r="FE268" s="68" t="s">
        <v>1004</v>
      </c>
      <c r="FF268" s="68" t="s">
        <v>1004</v>
      </c>
      <c r="FG268" s="68" t="s">
        <v>1004</v>
      </c>
      <c r="FH268" s="68" t="s">
        <v>1004</v>
      </c>
      <c r="FI268" s="68" t="s">
        <v>1004</v>
      </c>
      <c r="FJ268" s="68" t="s">
        <v>1004</v>
      </c>
      <c r="FK268" s="68" t="s">
        <v>1004</v>
      </c>
      <c r="FL268" s="68" t="s">
        <v>1004</v>
      </c>
      <c r="FM268" s="68" t="s">
        <v>1004</v>
      </c>
      <c r="FN268" s="68" t="s">
        <v>180</v>
      </c>
      <c r="FO268" s="68" t="s">
        <v>1004</v>
      </c>
      <c r="FP268" s="68" t="s">
        <v>1004</v>
      </c>
      <c r="FQ268" s="68" t="s">
        <v>1004</v>
      </c>
      <c r="FR268" s="68" t="s">
        <v>1004</v>
      </c>
      <c r="FS268" s="68" t="s">
        <v>1004</v>
      </c>
      <c r="FT268" s="68" t="s">
        <v>1004</v>
      </c>
      <c r="FU268" s="68" t="s">
        <v>1004</v>
      </c>
      <c r="FV268" s="68" t="s">
        <v>1004</v>
      </c>
      <c r="FW268" s="68" t="s">
        <v>1004</v>
      </c>
      <c r="FX268" s="68" t="s">
        <v>1004</v>
      </c>
      <c r="FY268" s="68" t="s">
        <v>1004</v>
      </c>
      <c r="FZ268" s="68" t="s">
        <v>1004</v>
      </c>
      <c r="GA268" s="68" t="s">
        <v>1004</v>
      </c>
      <c r="GB268" s="68" t="s">
        <v>1004</v>
      </c>
      <c r="GC268" s="68" t="s">
        <v>1004</v>
      </c>
      <c r="GD268" s="68" t="s">
        <v>1004</v>
      </c>
      <c r="GE268" s="68" t="s">
        <v>1004</v>
      </c>
      <c r="GF268" s="68" t="s">
        <v>1004</v>
      </c>
      <c r="GG268" s="68" t="s">
        <v>1004</v>
      </c>
      <c r="GH268" s="68" t="s">
        <v>1004</v>
      </c>
      <c r="GI268" s="68" t="s">
        <v>1004</v>
      </c>
      <c r="GJ268" s="68" t="s">
        <v>1004</v>
      </c>
      <c r="GK268" s="68" t="s">
        <v>1004</v>
      </c>
      <c r="GL268" s="68" t="s">
        <v>1004</v>
      </c>
      <c r="GM268" s="68" t="s">
        <v>1004</v>
      </c>
      <c r="GN268" s="68" t="s">
        <v>1004</v>
      </c>
      <c r="GO268" s="68" t="s">
        <v>1004</v>
      </c>
      <c r="GP268" s="68" t="s">
        <v>1004</v>
      </c>
      <c r="GQ268" s="68" t="s">
        <v>1004</v>
      </c>
      <c r="GR268" s="68" t="s">
        <v>1004</v>
      </c>
      <c r="GS268" s="68" t="s">
        <v>1004</v>
      </c>
      <c r="GT268" s="68" t="s">
        <v>1004</v>
      </c>
      <c r="GU268" s="68" t="s">
        <v>1004</v>
      </c>
      <c r="GV268" s="68" t="s">
        <v>1004</v>
      </c>
      <c r="GW268" s="68" t="s">
        <v>1004</v>
      </c>
      <c r="GX268" s="68" t="s">
        <v>1004</v>
      </c>
      <c r="GY268" s="68" t="s">
        <v>1004</v>
      </c>
      <c r="GZ268" s="68" t="s">
        <v>1004</v>
      </c>
      <c r="HA268" s="68" t="s">
        <v>1004</v>
      </c>
      <c r="HB268" s="68" t="s">
        <v>1004</v>
      </c>
      <c r="HC268" s="68" t="s">
        <v>1004</v>
      </c>
      <c r="HD268" s="68" t="s">
        <v>1004</v>
      </c>
      <c r="HE268" s="68" t="s">
        <v>1004</v>
      </c>
      <c r="HF268" s="68" t="s">
        <v>1004</v>
      </c>
      <c r="HG268" s="68" t="s">
        <v>1004</v>
      </c>
      <c r="HH268" s="68" t="s">
        <v>1004</v>
      </c>
      <c r="HI268" s="68" t="s">
        <v>1004</v>
      </c>
      <c r="HJ268" s="68" t="s">
        <v>1004</v>
      </c>
      <c r="HK268" s="68" t="s">
        <v>180</v>
      </c>
      <c r="HL268" s="68" t="s">
        <v>1004</v>
      </c>
      <c r="HM268" s="68" t="s">
        <v>1004</v>
      </c>
      <c r="HN268" s="68" t="s">
        <v>1004</v>
      </c>
      <c r="HO268" s="68" t="s">
        <v>1004</v>
      </c>
      <c r="HP268" s="68" t="s">
        <v>1004</v>
      </c>
      <c r="HQ268" s="68" t="s">
        <v>1004</v>
      </c>
      <c r="HR268" s="68" t="s">
        <v>1004</v>
      </c>
      <c r="HS268" s="68" t="s">
        <v>1004</v>
      </c>
      <c r="HT268" s="68" t="s">
        <v>1004</v>
      </c>
      <c r="HU268" s="68" t="s">
        <v>1004</v>
      </c>
      <c r="HV268" s="68" t="s">
        <v>1004</v>
      </c>
      <c r="HW268" s="68" t="s">
        <v>1004</v>
      </c>
      <c r="HX268" s="68" t="s">
        <v>1004</v>
      </c>
      <c r="HY268" s="68" t="s">
        <v>1004</v>
      </c>
      <c r="HZ268" s="68" t="s">
        <v>1004</v>
      </c>
      <c r="IA268" s="68" t="s">
        <v>1004</v>
      </c>
      <c r="IB268" s="68" t="s">
        <v>1004</v>
      </c>
      <c r="IC268" s="68" t="s">
        <v>1004</v>
      </c>
      <c r="ID268" s="68" t="s">
        <v>1004</v>
      </c>
      <c r="IE268" s="68" t="s">
        <v>1004</v>
      </c>
      <c r="IF268" s="68" t="s">
        <v>1004</v>
      </c>
      <c r="IG268" s="68" t="s">
        <v>1004</v>
      </c>
      <c r="IH268" s="68" t="s">
        <v>1004</v>
      </c>
      <c r="II268" s="68" t="s">
        <v>1004</v>
      </c>
      <c r="IJ268" s="68" t="s">
        <v>1004</v>
      </c>
      <c r="IK268" s="68" t="s">
        <v>1004</v>
      </c>
      <c r="IL268" s="68" t="s">
        <v>1004</v>
      </c>
      <c r="IM268" s="68" t="s">
        <v>1004</v>
      </c>
      <c r="IN268" s="68" t="s">
        <v>1004</v>
      </c>
      <c r="IO268" s="68" t="s">
        <v>1004</v>
      </c>
      <c r="IP268" s="68" t="s">
        <v>1004</v>
      </c>
      <c r="IQ268" s="68" t="s">
        <v>1004</v>
      </c>
      <c r="IR268" s="68" t="s">
        <v>1004</v>
      </c>
      <c r="IS268" s="68" t="s">
        <v>1004</v>
      </c>
      <c r="IT268" s="68" t="s">
        <v>1004</v>
      </c>
      <c r="IU268" s="68" t="s">
        <v>1004</v>
      </c>
      <c r="IV268" s="68" t="s">
        <v>1004</v>
      </c>
      <c r="IW268" s="68" t="s">
        <v>1004</v>
      </c>
      <c r="IX268" s="68" t="s">
        <v>1004</v>
      </c>
      <c r="IY268" s="68" t="s">
        <v>1004</v>
      </c>
      <c r="IZ268" s="68" t="s">
        <v>1004</v>
      </c>
      <c r="JA268" s="68" t="s">
        <v>1004</v>
      </c>
      <c r="JB268" s="68" t="s">
        <v>1004</v>
      </c>
      <c r="JC268" s="68" t="s">
        <v>1004</v>
      </c>
      <c r="JD268" s="68" t="s">
        <v>1004</v>
      </c>
      <c r="JE268" s="68" t="s">
        <v>1004</v>
      </c>
      <c r="JF268" s="68" t="s">
        <v>1004</v>
      </c>
      <c r="JG268" s="68" t="s">
        <v>1004</v>
      </c>
      <c r="JH268" s="68" t="s">
        <v>1004</v>
      </c>
      <c r="JI268" s="68" t="s">
        <v>1004</v>
      </c>
      <c r="JJ268" s="68" t="s">
        <v>1004</v>
      </c>
      <c r="JK268" s="68" t="s">
        <v>1004</v>
      </c>
      <c r="JL268" s="68" t="s">
        <v>1004</v>
      </c>
      <c r="JM268" s="68" t="s">
        <v>1004</v>
      </c>
      <c r="JN268" s="68" t="s">
        <v>1004</v>
      </c>
      <c r="JO268" s="68" t="s">
        <v>1004</v>
      </c>
      <c r="JP268" s="68" t="s">
        <v>1004</v>
      </c>
      <c r="JQ268" s="68" t="s">
        <v>1004</v>
      </c>
      <c r="JR268" s="68" t="s">
        <v>1004</v>
      </c>
      <c r="JS268" s="68" t="s">
        <v>1004</v>
      </c>
      <c r="JT268" s="68" t="s">
        <v>1004</v>
      </c>
      <c r="JU268" s="68" t="s">
        <v>1004</v>
      </c>
      <c r="JV268" s="68" t="s">
        <v>1004</v>
      </c>
      <c r="JW268" s="68" t="s">
        <v>1004</v>
      </c>
      <c r="JX268" s="68" t="s">
        <v>1004</v>
      </c>
      <c r="JY268" s="68" t="s">
        <v>1004</v>
      </c>
      <c r="JZ268" s="68" t="s">
        <v>1004</v>
      </c>
      <c r="KA268" s="68" t="s">
        <v>1004</v>
      </c>
      <c r="KB268" s="68" t="s">
        <v>1004</v>
      </c>
      <c r="KC268" s="68" t="s">
        <v>1004</v>
      </c>
      <c r="KD268" s="68" t="s">
        <v>1004</v>
      </c>
      <c r="KE268" s="68" t="s">
        <v>1004</v>
      </c>
      <c r="KF268" s="68" t="s">
        <v>1004</v>
      </c>
      <c r="KG268" s="68" t="s">
        <v>1004</v>
      </c>
      <c r="KH268" s="68" t="s">
        <v>1004</v>
      </c>
      <c r="KI268" s="68" t="s">
        <v>1004</v>
      </c>
      <c r="KJ268" s="68" t="s">
        <v>1004</v>
      </c>
      <c r="KK268" s="68" t="s">
        <v>1004</v>
      </c>
      <c r="KL268" s="68" t="s">
        <v>1004</v>
      </c>
      <c r="KM268" s="68" t="s">
        <v>1004</v>
      </c>
      <c r="KN268" s="68" t="s">
        <v>1004</v>
      </c>
      <c r="KO268" s="68" t="s">
        <v>1004</v>
      </c>
      <c r="KP268" s="68" t="s">
        <v>1004</v>
      </c>
      <c r="KQ268" s="68" t="s">
        <v>1004</v>
      </c>
      <c r="KR268" s="68" t="s">
        <v>1004</v>
      </c>
      <c r="KS268" s="68" t="s">
        <v>180</v>
      </c>
      <c r="KT268" s="68" t="s">
        <v>1004</v>
      </c>
      <c r="KU268" s="68" t="s">
        <v>1004</v>
      </c>
      <c r="KV268" s="68" t="s">
        <v>1004</v>
      </c>
      <c r="KW268" s="68" t="s">
        <v>1004</v>
      </c>
      <c r="KX268" s="68" t="s">
        <v>1004</v>
      </c>
      <c r="KY268" s="68" t="s">
        <v>1004</v>
      </c>
      <c r="KZ268" s="68" t="s">
        <v>1004</v>
      </c>
      <c r="LA268" s="68" t="s">
        <v>1004</v>
      </c>
      <c r="LB268" s="68" t="s">
        <v>1004</v>
      </c>
      <c r="LC268" s="68" t="s">
        <v>1004</v>
      </c>
      <c r="LD268" s="68" t="s">
        <v>1004</v>
      </c>
      <c r="LE268" s="68" t="s">
        <v>1004</v>
      </c>
      <c r="LF268" s="68" t="s">
        <v>1004</v>
      </c>
      <c r="LG268" s="68" t="s">
        <v>1004</v>
      </c>
      <c r="LH268" s="68" t="s">
        <v>1004</v>
      </c>
      <c r="LI268" s="68" t="s">
        <v>1004</v>
      </c>
      <c r="LJ268" s="68" t="s">
        <v>1004</v>
      </c>
      <c r="LK268" s="68" t="s">
        <v>1004</v>
      </c>
      <c r="LL268" s="68" t="s">
        <v>1004</v>
      </c>
      <c r="LM268" s="68" t="s">
        <v>1004</v>
      </c>
      <c r="LN268" s="68" t="s">
        <v>1004</v>
      </c>
      <c r="LO268" s="68" t="s">
        <v>1004</v>
      </c>
      <c r="LP268" s="68" t="s">
        <v>1004</v>
      </c>
      <c r="LQ268" s="68" t="s">
        <v>1004</v>
      </c>
      <c r="LR268" s="68" t="s">
        <v>1004</v>
      </c>
      <c r="LS268" s="68" t="s">
        <v>1004</v>
      </c>
      <c r="LT268" s="68" t="s">
        <v>1004</v>
      </c>
      <c r="LU268" s="68" t="s">
        <v>1004</v>
      </c>
      <c r="LV268" s="68" t="s">
        <v>1004</v>
      </c>
      <c r="LW268" s="68" t="s">
        <v>1004</v>
      </c>
      <c r="LX268" s="68" t="s">
        <v>1004</v>
      </c>
      <c r="LY268" s="68" t="s">
        <v>182</v>
      </c>
      <c r="LZ268" s="68" t="s">
        <v>1004</v>
      </c>
      <c r="MA268" s="68" t="s">
        <v>1004</v>
      </c>
      <c r="MB268" s="68" t="s">
        <v>1004</v>
      </c>
      <c r="MC268" s="68" t="s">
        <v>1004</v>
      </c>
      <c r="MD268" s="68" t="s">
        <v>1004</v>
      </c>
      <c r="ME268" s="68" t="s">
        <v>1004</v>
      </c>
      <c r="MF268" s="68" t="s">
        <v>1004</v>
      </c>
      <c r="MG268" s="68" t="s">
        <v>1004</v>
      </c>
      <c r="MH268" s="68" t="s">
        <v>1004</v>
      </c>
      <c r="MI268" s="68" t="s">
        <v>180</v>
      </c>
      <c r="MJ268" s="68" t="s">
        <v>1004</v>
      </c>
      <c r="MK268" s="68" t="s">
        <v>182</v>
      </c>
      <c r="ML268" s="68" t="s">
        <v>1004</v>
      </c>
      <c r="MM268" s="68" t="s">
        <v>1004</v>
      </c>
      <c r="MN268" s="68" t="s">
        <v>1004</v>
      </c>
      <c r="MO268" s="68" t="s">
        <v>1004</v>
      </c>
      <c r="MP268" s="68" t="s">
        <v>1004</v>
      </c>
      <c r="MQ268" s="68" t="s">
        <v>1004</v>
      </c>
      <c r="MR268" s="68" t="s">
        <v>1004</v>
      </c>
      <c r="MS268" s="68" t="s">
        <v>1004</v>
      </c>
      <c r="MT268" s="68" t="s">
        <v>1004</v>
      </c>
      <c r="MU268" s="68" t="s">
        <v>1004</v>
      </c>
      <c r="MV268" s="68" t="s">
        <v>1004</v>
      </c>
      <c r="MW268" s="68" t="s">
        <v>1004</v>
      </c>
      <c r="MX268" s="68" t="s">
        <v>1004</v>
      </c>
      <c r="MY268" s="68" t="s">
        <v>1004</v>
      </c>
      <c r="MZ268" s="68" t="s">
        <v>1004</v>
      </c>
      <c r="NA268" s="68" t="s">
        <v>1004</v>
      </c>
      <c r="NB268" s="68" t="s">
        <v>1004</v>
      </c>
      <c r="NC268" s="68" t="s">
        <v>1004</v>
      </c>
      <c r="ND268" s="68" t="s">
        <v>1004</v>
      </c>
      <c r="NE268" s="68" t="s">
        <v>1004</v>
      </c>
      <c r="NF268" s="68" t="s">
        <v>1004</v>
      </c>
      <c r="NG268" s="68" t="s">
        <v>1004</v>
      </c>
      <c r="NH268" s="68" t="s">
        <v>1004</v>
      </c>
      <c r="NI268" s="68" t="s">
        <v>1004</v>
      </c>
      <c r="NJ268" s="68" t="s">
        <v>1004</v>
      </c>
      <c r="NK268" s="68" t="s">
        <v>1004</v>
      </c>
      <c r="NL268" s="68" t="s">
        <v>1004</v>
      </c>
      <c r="NM268" s="68" t="s">
        <v>1004</v>
      </c>
      <c r="NN268" s="68" t="s">
        <v>1004</v>
      </c>
      <c r="NO268" s="68" t="s">
        <v>1004</v>
      </c>
      <c r="NP268" s="68" t="s">
        <v>1004</v>
      </c>
      <c r="NQ268" s="68" t="s">
        <v>1004</v>
      </c>
      <c r="NR268" s="68" t="s">
        <v>180</v>
      </c>
      <c r="NS268" s="68" t="s">
        <v>1004</v>
      </c>
      <c r="NT268" s="68" t="s">
        <v>1004</v>
      </c>
      <c r="NU268" s="68" t="s">
        <v>1004</v>
      </c>
      <c r="NV268" s="68" t="s">
        <v>1004</v>
      </c>
      <c r="NW268" s="68" t="s">
        <v>1004</v>
      </c>
      <c r="NX268" s="68" t="s">
        <v>1004</v>
      </c>
      <c r="NY268" s="68" t="s">
        <v>1004</v>
      </c>
      <c r="NZ268" s="68" t="s">
        <v>1004</v>
      </c>
      <c r="OA268" s="68" t="s">
        <v>1004</v>
      </c>
      <c r="OB268" s="68" t="s">
        <v>1004</v>
      </c>
      <c r="OC268" s="68" t="s">
        <v>1004</v>
      </c>
      <c r="OD268" s="68" t="s">
        <v>1004</v>
      </c>
      <c r="OE268" s="68" t="s">
        <v>1004</v>
      </c>
      <c r="OF268" s="68" t="s">
        <v>1004</v>
      </c>
      <c r="OG268" s="68" t="s">
        <v>1004</v>
      </c>
      <c r="OH268" s="68" t="s">
        <v>1004</v>
      </c>
      <c r="OI268" s="68" t="s">
        <v>1004</v>
      </c>
      <c r="OJ268" s="68" t="s">
        <v>1004</v>
      </c>
      <c r="OK268" s="68" t="s">
        <v>1004</v>
      </c>
      <c r="OL268" s="68" t="s">
        <v>1004</v>
      </c>
      <c r="OM268" s="68" t="s">
        <v>1004</v>
      </c>
      <c r="ON268" s="68" t="s">
        <v>1004</v>
      </c>
      <c r="OO268" s="68" t="s">
        <v>1004</v>
      </c>
      <c r="OP268" s="68" t="s">
        <v>1004</v>
      </c>
      <c r="OQ268" s="68" t="s">
        <v>1004</v>
      </c>
      <c r="OR268" s="68" t="s">
        <v>1004</v>
      </c>
      <c r="OS268" s="68" t="s">
        <v>1004</v>
      </c>
      <c r="OT268" s="68" t="s">
        <v>1004</v>
      </c>
      <c r="OU268" s="68" t="s">
        <v>1004</v>
      </c>
      <c r="OV268" s="68" t="s">
        <v>1004</v>
      </c>
      <c r="OW268" s="68" t="s">
        <v>1004</v>
      </c>
      <c r="OX268" s="68" t="s">
        <v>180</v>
      </c>
      <c r="OY268" s="68" t="s">
        <v>1004</v>
      </c>
      <c r="OZ268" s="68" t="s">
        <v>1004</v>
      </c>
      <c r="PA268" s="68" t="s">
        <v>1004</v>
      </c>
      <c r="PB268" s="68" t="s">
        <v>1004</v>
      </c>
      <c r="PC268" s="68" t="s">
        <v>1004</v>
      </c>
      <c r="PD268" s="68" t="s">
        <v>1004</v>
      </c>
      <c r="PE268" s="68" t="s">
        <v>1004</v>
      </c>
      <c r="PF268" s="68" t="s">
        <v>1004</v>
      </c>
      <c r="PG268" s="68" t="s">
        <v>1004</v>
      </c>
      <c r="PH268" s="68" t="s">
        <v>1004</v>
      </c>
      <c r="PI268" s="68" t="s">
        <v>1004</v>
      </c>
      <c r="PJ268" s="68" t="s">
        <v>1004</v>
      </c>
      <c r="PK268" s="68" t="s">
        <v>1004</v>
      </c>
      <c r="PL268" s="68" t="s">
        <v>1004</v>
      </c>
      <c r="PM268" s="68" t="s">
        <v>1004</v>
      </c>
      <c r="PN268" s="68" t="s">
        <v>1004</v>
      </c>
      <c r="PO268" s="68" t="s">
        <v>1004</v>
      </c>
      <c r="PP268" s="68" t="s">
        <v>1004</v>
      </c>
      <c r="PQ268" s="68" t="s">
        <v>1004</v>
      </c>
      <c r="PR268" s="68" t="s">
        <v>1004</v>
      </c>
      <c r="PS268" s="68" t="s">
        <v>1004</v>
      </c>
      <c r="PT268" s="68" t="s">
        <v>1004</v>
      </c>
      <c r="PU268" s="68" t="s">
        <v>1004</v>
      </c>
      <c r="PV268" s="68" t="s">
        <v>1004</v>
      </c>
      <c r="PW268" s="68" t="s">
        <v>182</v>
      </c>
      <c r="PX268" s="68" t="s">
        <v>1004</v>
      </c>
      <c r="PY268" s="68" t="s">
        <v>1004</v>
      </c>
      <c r="PZ268" s="68" t="s">
        <v>1004</v>
      </c>
      <c r="QA268" s="68" t="s">
        <v>1004</v>
      </c>
      <c r="QB268" s="68" t="s">
        <v>1004</v>
      </c>
      <c r="QC268" s="68" t="s">
        <v>1004</v>
      </c>
      <c r="QD268" s="68" t="s">
        <v>1004</v>
      </c>
      <c r="QE268" s="68" t="s">
        <v>1004</v>
      </c>
      <c r="QF268" s="68" t="s">
        <v>1004</v>
      </c>
      <c r="QG268" s="68" t="s">
        <v>1004</v>
      </c>
      <c r="QH268" s="68" t="s">
        <v>1004</v>
      </c>
      <c r="QI268" s="68" t="s">
        <v>1004</v>
      </c>
      <c r="QJ268" s="68" t="s">
        <v>1004</v>
      </c>
      <c r="QK268" s="68" t="s">
        <v>1004</v>
      </c>
      <c r="QL268" s="68" t="s">
        <v>1004</v>
      </c>
      <c r="QM268" s="68" t="s">
        <v>1004</v>
      </c>
      <c r="QN268" s="68" t="s">
        <v>1004</v>
      </c>
      <c r="QO268" s="68" t="s">
        <v>1004</v>
      </c>
      <c r="QP268" s="68" t="s">
        <v>1004</v>
      </c>
      <c r="QQ268" s="68" t="s">
        <v>1004</v>
      </c>
      <c r="QR268" s="68" t="s">
        <v>1004</v>
      </c>
      <c r="QS268" s="68" t="s">
        <v>1004</v>
      </c>
      <c r="QT268" s="68" t="s">
        <v>180</v>
      </c>
      <c r="QU268" s="68" t="s">
        <v>1004</v>
      </c>
      <c r="QV268" s="68" t="s">
        <v>1004</v>
      </c>
      <c r="QW268" s="68" t="s">
        <v>1004</v>
      </c>
      <c r="QX268" s="68" t="s">
        <v>1004</v>
      </c>
      <c r="QY268" s="68" t="s">
        <v>1004</v>
      </c>
      <c r="QZ268" s="68" t="s">
        <v>180</v>
      </c>
      <c r="RA268" s="68" t="s">
        <v>1004</v>
      </c>
      <c r="RB268" s="68" t="s">
        <v>1004</v>
      </c>
      <c r="RC268" s="68" t="s">
        <v>1004</v>
      </c>
      <c r="RD268" s="68" t="s">
        <v>1004</v>
      </c>
      <c r="RE268" s="68" t="s">
        <v>1004</v>
      </c>
      <c r="RF268" s="68" t="s">
        <v>180</v>
      </c>
      <c r="RG268" s="68" t="s">
        <v>1004</v>
      </c>
      <c r="RH268" s="68" t="s">
        <v>1004</v>
      </c>
      <c r="RI268" s="68" t="s">
        <v>1004</v>
      </c>
      <c r="RJ268" s="68" t="s">
        <v>1004</v>
      </c>
      <c r="RK268" s="68" t="s">
        <v>1004</v>
      </c>
      <c r="RL268" s="68" t="s">
        <v>1004</v>
      </c>
      <c r="RM268" s="68" t="s">
        <v>1004</v>
      </c>
      <c r="RN268" s="68" t="s">
        <v>1004</v>
      </c>
      <c r="RO268" s="68" t="s">
        <v>182</v>
      </c>
      <c r="RP268" s="68" t="s">
        <v>1004</v>
      </c>
      <c r="RQ268" s="68" t="s">
        <v>1004</v>
      </c>
      <c r="RR268" s="68" t="s">
        <v>1004</v>
      </c>
      <c r="RS268" s="68" t="s">
        <v>1004</v>
      </c>
      <c r="RT268" s="68" t="s">
        <v>1004</v>
      </c>
      <c r="RU268" s="68" t="s">
        <v>1004</v>
      </c>
      <c r="RV268" s="68" t="s">
        <v>1004</v>
      </c>
      <c r="RW268" s="68" t="s">
        <v>1004</v>
      </c>
      <c r="RX268" s="68" t="s">
        <v>1004</v>
      </c>
      <c r="RY268" s="68" t="s">
        <v>1004</v>
      </c>
      <c r="RZ268" s="68" t="s">
        <v>1004</v>
      </c>
      <c r="SA268" s="68" t="s">
        <v>1004</v>
      </c>
      <c r="SB268" s="68" t="s">
        <v>1004</v>
      </c>
      <c r="SC268" s="68" t="s">
        <v>1004</v>
      </c>
      <c r="SD268" s="68" t="s">
        <v>1004</v>
      </c>
      <c r="SE268" s="68" t="s">
        <v>1004</v>
      </c>
      <c r="SF268" s="68" t="s">
        <v>1004</v>
      </c>
      <c r="SG268" s="68" t="s">
        <v>1004</v>
      </c>
      <c r="SH268" s="68" t="s">
        <v>1004</v>
      </c>
      <c r="SI268" s="68" t="s">
        <v>1004</v>
      </c>
      <c r="SJ268" s="68" t="s">
        <v>1004</v>
      </c>
      <c r="SK268" s="68" t="s">
        <v>1004</v>
      </c>
      <c r="SL268" s="68" t="s">
        <v>1004</v>
      </c>
      <c r="SM268" s="68" t="s">
        <v>1004</v>
      </c>
      <c r="SN268" s="68" t="s">
        <v>1004</v>
      </c>
      <c r="SO268" s="68" t="s">
        <v>1004</v>
      </c>
      <c r="SP268" s="68" t="s">
        <v>182</v>
      </c>
      <c r="SQ268" s="68" t="s">
        <v>1004</v>
      </c>
      <c r="SR268" s="68" t="s">
        <v>1004</v>
      </c>
      <c r="SS268" s="68" t="s">
        <v>1004</v>
      </c>
      <c r="ST268" s="68" t="s">
        <v>1004</v>
      </c>
      <c r="SU268" s="68" t="s">
        <v>1004</v>
      </c>
      <c r="SV268" s="68" t="s">
        <v>1004</v>
      </c>
      <c r="SW268" s="68" t="s">
        <v>1004</v>
      </c>
      <c r="SX268" s="68" t="s">
        <v>1004</v>
      </c>
      <c r="SY268" s="68" t="s">
        <v>1004</v>
      </c>
      <c r="SZ268" s="68" t="s">
        <v>1004</v>
      </c>
      <c r="TA268" s="68" t="s">
        <v>1004</v>
      </c>
      <c r="TB268" s="68" t="s">
        <v>1004</v>
      </c>
      <c r="TC268" s="68" t="s">
        <v>1004</v>
      </c>
      <c r="TD268" s="68" t="s">
        <v>1004</v>
      </c>
      <c r="TE268" s="68" t="s">
        <v>1004</v>
      </c>
      <c r="TF268" s="68" t="s">
        <v>1004</v>
      </c>
      <c r="TG268" s="68" t="s">
        <v>1004</v>
      </c>
      <c r="TH268" s="68" t="s">
        <v>1004</v>
      </c>
      <c r="TI268" s="68" t="s">
        <v>1004</v>
      </c>
      <c r="TJ268" s="68" t="s">
        <v>1004</v>
      </c>
      <c r="TK268" s="68" t="s">
        <v>182</v>
      </c>
      <c r="TL268" s="68" t="s">
        <v>1004</v>
      </c>
      <c r="TM268" s="68" t="s">
        <v>1004</v>
      </c>
      <c r="TN268" s="68" t="s">
        <v>1004</v>
      </c>
      <c r="TO268" s="68" t="s">
        <v>1004</v>
      </c>
      <c r="TP268" s="68" t="s">
        <v>1004</v>
      </c>
      <c r="TQ268" s="68" t="s">
        <v>1004</v>
      </c>
      <c r="TR268" s="68" t="s">
        <v>1004</v>
      </c>
      <c r="TS268" s="68" t="s">
        <v>1004</v>
      </c>
      <c r="TT268" s="68" t="s">
        <v>1004</v>
      </c>
      <c r="TU268" s="68" t="s">
        <v>1004</v>
      </c>
      <c r="TV268" s="68" t="s">
        <v>1004</v>
      </c>
      <c r="TW268" s="68" t="s">
        <v>1004</v>
      </c>
      <c r="TX268" s="68" t="s">
        <v>1004</v>
      </c>
      <c r="TY268" s="68" t="s">
        <v>1004</v>
      </c>
      <c r="TZ268" s="68" t="s">
        <v>1004</v>
      </c>
      <c r="UA268" s="68" t="s">
        <v>1004</v>
      </c>
      <c r="UB268" s="68" t="s">
        <v>1004</v>
      </c>
      <c r="UC268" s="68" t="s">
        <v>1004</v>
      </c>
      <c r="UD268" s="68" t="s">
        <v>180</v>
      </c>
      <c r="UE268" s="68" t="s">
        <v>1004</v>
      </c>
      <c r="UF268" s="68" t="s">
        <v>1004</v>
      </c>
      <c r="UG268" s="68" t="s">
        <v>1004</v>
      </c>
      <c r="UH268" s="68" t="s">
        <v>1004</v>
      </c>
      <c r="UI268" s="68" t="s">
        <v>1004</v>
      </c>
      <c r="UJ268" s="68" t="s">
        <v>1004</v>
      </c>
      <c r="UK268" s="68" t="s">
        <v>1004</v>
      </c>
      <c r="UL268" s="68" t="s">
        <v>1004</v>
      </c>
      <c r="UM268" s="68" t="s">
        <v>1004</v>
      </c>
      <c r="UN268" s="68" t="s">
        <v>1004</v>
      </c>
      <c r="UO268" s="68" t="s">
        <v>1004</v>
      </c>
      <c r="UP268" s="68" t="s">
        <v>1004</v>
      </c>
      <c r="UQ268" s="68" t="s">
        <v>1004</v>
      </c>
      <c r="UR268" s="68" t="s">
        <v>1004</v>
      </c>
      <c r="US268" s="68" t="s">
        <v>1004</v>
      </c>
      <c r="UT268" s="68" t="s">
        <v>1004</v>
      </c>
      <c r="UU268" s="68" t="s">
        <v>1004</v>
      </c>
      <c r="UV268" s="68" t="s">
        <v>1004</v>
      </c>
      <c r="UW268" s="68" t="s">
        <v>1004</v>
      </c>
      <c r="UX268" s="68" t="s">
        <v>1004</v>
      </c>
      <c r="UY268" s="68" t="s">
        <v>1004</v>
      </c>
      <c r="UZ268" s="68" t="s">
        <v>1004</v>
      </c>
      <c r="VA268" s="68" t="s">
        <v>1004</v>
      </c>
      <c r="VB268" s="68" t="s">
        <v>1004</v>
      </c>
      <c r="VC268" s="68" t="s">
        <v>182</v>
      </c>
      <c r="VD268" s="68" t="s">
        <v>1004</v>
      </c>
      <c r="VE268" s="68" t="s">
        <v>1004</v>
      </c>
      <c r="VF268" s="68" t="s">
        <v>1004</v>
      </c>
      <c r="VG268" s="68" t="s">
        <v>1004</v>
      </c>
      <c r="VH268" s="68" t="s">
        <v>1004</v>
      </c>
      <c r="VI268" s="68" t="s">
        <v>1004</v>
      </c>
      <c r="VJ268" s="68" t="s">
        <v>1004</v>
      </c>
      <c r="VK268" s="68" t="s">
        <v>1004</v>
      </c>
      <c r="VL268" s="68" t="s">
        <v>1004</v>
      </c>
      <c r="VM268" s="68" t="s">
        <v>1004</v>
      </c>
      <c r="VN268" s="68" t="s">
        <v>1004</v>
      </c>
      <c r="VO268" s="68" t="s">
        <v>1004</v>
      </c>
      <c r="VP268" s="68" t="s">
        <v>1004</v>
      </c>
      <c r="VQ268" s="68" t="s">
        <v>1004</v>
      </c>
      <c r="VR268" s="68" t="s">
        <v>1004</v>
      </c>
      <c r="VS268" s="68" t="s">
        <v>1004</v>
      </c>
      <c r="VT268" s="68" t="s">
        <v>1004</v>
      </c>
      <c r="VU268" s="68" t="s">
        <v>1004</v>
      </c>
      <c r="VV268" s="68" t="s">
        <v>1004</v>
      </c>
      <c r="VW268" s="68" t="s">
        <v>1004</v>
      </c>
      <c r="VX268" s="68" t="s">
        <v>1004</v>
      </c>
      <c r="VY268" s="68" t="s">
        <v>1004</v>
      </c>
      <c r="VZ268" s="68" t="s">
        <v>1004</v>
      </c>
      <c r="WA268" s="68" t="s">
        <v>1004</v>
      </c>
      <c r="WB268" s="68" t="s">
        <v>180</v>
      </c>
      <c r="WC268" s="68" t="s">
        <v>1004</v>
      </c>
      <c r="WD268" s="68" t="s">
        <v>1004</v>
      </c>
      <c r="WE268" s="68" t="s">
        <v>1004</v>
      </c>
      <c r="WF268" s="68" t="s">
        <v>1004</v>
      </c>
      <c r="WG268" s="68" t="s">
        <v>1004</v>
      </c>
      <c r="WH268" s="68" t="s">
        <v>1004</v>
      </c>
      <c r="WI268" s="68" t="s">
        <v>1004</v>
      </c>
      <c r="WJ268" s="68" t="s">
        <v>1004</v>
      </c>
      <c r="WK268" s="68" t="s">
        <v>1004</v>
      </c>
      <c r="WL268" s="68" t="s">
        <v>1004</v>
      </c>
      <c r="WM268" s="68" t="s">
        <v>1004</v>
      </c>
      <c r="WN268" s="68" t="s">
        <v>1004</v>
      </c>
      <c r="WO268" s="68" t="s">
        <v>1004</v>
      </c>
      <c r="WP268" s="68" t="s">
        <v>1004</v>
      </c>
      <c r="WQ268" s="68" t="s">
        <v>180</v>
      </c>
      <c r="WR268" s="68" t="s">
        <v>1004</v>
      </c>
      <c r="WS268" s="68" t="s">
        <v>1004</v>
      </c>
      <c r="WT268" s="68" t="s">
        <v>180</v>
      </c>
      <c r="WU268" s="68" t="s">
        <v>1004</v>
      </c>
      <c r="WV268" s="68" t="s">
        <v>1004</v>
      </c>
      <c r="WW268" s="68" t="s">
        <v>1004</v>
      </c>
      <c r="WX268" s="68" t="s">
        <v>1004</v>
      </c>
      <c r="WY268" s="68" t="s">
        <v>1004</v>
      </c>
      <c r="WZ268" s="68" t="s">
        <v>1004</v>
      </c>
      <c r="XA268" s="68" t="s">
        <v>1004</v>
      </c>
      <c r="XB268" s="68" t="s">
        <v>1004</v>
      </c>
      <c r="XC268" s="68" t="s">
        <v>1004</v>
      </c>
      <c r="XD268" s="68" t="s">
        <v>1004</v>
      </c>
      <c r="XE268" s="68" t="s">
        <v>1004</v>
      </c>
      <c r="XF268" s="68" t="s">
        <v>1004</v>
      </c>
      <c r="XG268" s="68" t="s">
        <v>1004</v>
      </c>
      <c r="XH268" s="68" t="s">
        <v>1004</v>
      </c>
      <c r="XI268" s="68" t="s">
        <v>1004</v>
      </c>
      <c r="XJ268" s="68" t="s">
        <v>182</v>
      </c>
      <c r="XK268" s="68" t="s">
        <v>1004</v>
      </c>
      <c r="XL268" s="68" t="s">
        <v>1004</v>
      </c>
      <c r="XM268" s="68" t="s">
        <v>1004</v>
      </c>
      <c r="XN268" s="68" t="s">
        <v>1004</v>
      </c>
      <c r="XO268" s="68" t="s">
        <v>1004</v>
      </c>
      <c r="XP268" s="68" t="s">
        <v>1004</v>
      </c>
      <c r="XQ268" s="68" t="s">
        <v>1004</v>
      </c>
      <c r="XR268" s="68" t="s">
        <v>1004</v>
      </c>
      <c r="XS268" s="68" t="s">
        <v>1004</v>
      </c>
      <c r="XT268" s="68" t="s">
        <v>1004</v>
      </c>
      <c r="XU268" s="68" t="s">
        <v>1004</v>
      </c>
      <c r="XV268" s="68" t="s">
        <v>1004</v>
      </c>
      <c r="XW268" s="68" t="s">
        <v>1004</v>
      </c>
      <c r="XX268" s="68" t="s">
        <v>1004</v>
      </c>
      <c r="XY268" s="68" t="s">
        <v>1004</v>
      </c>
      <c r="XZ268" s="68" t="s">
        <v>1004</v>
      </c>
      <c r="YA268" s="68" t="s">
        <v>1004</v>
      </c>
      <c r="YB268" s="68" t="s">
        <v>1004</v>
      </c>
      <c r="YC268" s="68" t="s">
        <v>1004</v>
      </c>
      <c r="YD268" s="68" t="s">
        <v>1004</v>
      </c>
      <c r="YE268" s="68" t="s">
        <v>1004</v>
      </c>
      <c r="YF268" s="68" t="s">
        <v>180</v>
      </c>
      <c r="YG268" s="68" t="s">
        <v>1004</v>
      </c>
      <c r="YH268" s="68" t="s">
        <v>1004</v>
      </c>
      <c r="YI268" s="68" t="s">
        <v>1004</v>
      </c>
      <c r="YJ268" s="68" t="s">
        <v>1004</v>
      </c>
      <c r="YK268" s="68" t="s">
        <v>1004</v>
      </c>
      <c r="YL268" s="68" t="s">
        <v>1004</v>
      </c>
      <c r="YM268" s="68" t="s">
        <v>1004</v>
      </c>
      <c r="YN268" s="68" t="s">
        <v>1004</v>
      </c>
      <c r="YO268" s="68" t="s">
        <v>1004</v>
      </c>
      <c r="YP268" s="68" t="s">
        <v>1004</v>
      </c>
      <c r="YQ268" s="68" t="s">
        <v>1004</v>
      </c>
      <c r="YR268" s="68" t="s">
        <v>1004</v>
      </c>
      <c r="YS268" s="68" t="s">
        <v>1004</v>
      </c>
      <c r="YT268" s="68" t="s">
        <v>1004</v>
      </c>
      <c r="YU268" s="68" t="s">
        <v>1004</v>
      </c>
      <c r="YV268" s="68" t="s">
        <v>1004</v>
      </c>
      <c r="YW268" s="68" t="s">
        <v>1004</v>
      </c>
      <c r="YX268" s="68" t="s">
        <v>1004</v>
      </c>
      <c r="YY268" s="68" t="s">
        <v>1004</v>
      </c>
      <c r="YZ268" s="68" t="s">
        <v>1004</v>
      </c>
      <c r="ZA268" s="68" t="s">
        <v>1004</v>
      </c>
      <c r="ZB268" s="68" t="s">
        <v>1004</v>
      </c>
      <c r="ZC268" s="68" t="s">
        <v>1004</v>
      </c>
      <c r="ZD268" s="68" t="s">
        <v>1004</v>
      </c>
      <c r="ZE268" s="68" t="s">
        <v>1004</v>
      </c>
      <c r="ZF268" s="68" t="s">
        <v>1004</v>
      </c>
      <c r="ZG268" s="68" t="s">
        <v>1004</v>
      </c>
      <c r="ZH268" s="68" t="s">
        <v>1004</v>
      </c>
      <c r="ZI268" s="68" t="s">
        <v>1004</v>
      </c>
      <c r="ZJ268" s="68" t="s">
        <v>182</v>
      </c>
      <c r="ZK268" s="68" t="s">
        <v>1004</v>
      </c>
      <c r="ZL268" s="68" t="s">
        <v>182</v>
      </c>
      <c r="ZM268" s="68" t="s">
        <v>1004</v>
      </c>
      <c r="ZN268" s="68" t="s">
        <v>1004</v>
      </c>
      <c r="ZO268" s="68" t="s">
        <v>1004</v>
      </c>
      <c r="ZP268" s="68" t="s">
        <v>1004</v>
      </c>
      <c r="ZQ268" s="68" t="s">
        <v>1004</v>
      </c>
      <c r="ZR268" s="68" t="s">
        <v>182</v>
      </c>
      <c r="ZS268" s="68" t="s">
        <v>1004</v>
      </c>
      <c r="ZT268" s="68" t="s">
        <v>1004</v>
      </c>
      <c r="ZU268" s="68" t="s">
        <v>1004</v>
      </c>
      <c r="ZV268" s="68" t="s">
        <v>1004</v>
      </c>
      <c r="ZW268" s="68" t="s">
        <v>1004</v>
      </c>
      <c r="ZX268" s="68" t="s">
        <v>1004</v>
      </c>
      <c r="ZY268" s="68" t="s">
        <v>180</v>
      </c>
      <c r="ZZ268" s="68" t="s">
        <v>1004</v>
      </c>
      <c r="AAA268" s="68" t="s">
        <v>1004</v>
      </c>
      <c r="AAB268" s="68" t="s">
        <v>1004</v>
      </c>
      <c r="AAC268" s="68" t="s">
        <v>1004</v>
      </c>
      <c r="AAD268" s="68" t="s">
        <v>1004</v>
      </c>
      <c r="AAE268" s="68" t="s">
        <v>1004</v>
      </c>
      <c r="AAF268" s="68" t="s">
        <v>1004</v>
      </c>
      <c r="AAG268" s="68" t="s">
        <v>1004</v>
      </c>
      <c r="AAH268" s="68" t="s">
        <v>1004</v>
      </c>
      <c r="AAI268" s="68" t="s">
        <v>1004</v>
      </c>
      <c r="AAJ268" s="68" t="s">
        <v>1004</v>
      </c>
      <c r="AAK268" s="68" t="s">
        <v>1004</v>
      </c>
      <c r="AAL268" s="68" t="s">
        <v>1004</v>
      </c>
      <c r="AAM268" s="68" t="s">
        <v>1004</v>
      </c>
      <c r="AAN268" s="68" t="s">
        <v>1004</v>
      </c>
      <c r="AAO268" s="68" t="s">
        <v>1004</v>
      </c>
      <c r="AAP268" s="68" t="s">
        <v>1004</v>
      </c>
      <c r="AAQ268" s="68" t="s">
        <v>1004</v>
      </c>
      <c r="AAR268" s="68" t="s">
        <v>1004</v>
      </c>
      <c r="AAS268" s="68" t="s">
        <v>1004</v>
      </c>
      <c r="AAT268" s="68" t="s">
        <v>1004</v>
      </c>
      <c r="AAU268" s="68" t="s">
        <v>1004</v>
      </c>
      <c r="AAV268" s="68" t="s">
        <v>1004</v>
      </c>
      <c r="AAW268" s="68" t="s">
        <v>1004</v>
      </c>
      <c r="AAX268" s="68" t="s">
        <v>1004</v>
      </c>
      <c r="AAY268" s="68" t="s">
        <v>1004</v>
      </c>
      <c r="AAZ268" s="68" t="s">
        <v>1004</v>
      </c>
      <c r="ABA268" s="68" t="s">
        <v>1004</v>
      </c>
      <c r="ABB268" s="68" t="s">
        <v>1004</v>
      </c>
      <c r="ABC268" s="68" t="s">
        <v>1004</v>
      </c>
      <c r="ABD268" s="68" t="s">
        <v>1004</v>
      </c>
      <c r="ABE268" s="68" t="s">
        <v>1004</v>
      </c>
      <c r="ABF268" s="68" t="s">
        <v>182</v>
      </c>
      <c r="ABG268" s="68" t="s">
        <v>1004</v>
      </c>
      <c r="ABH268" s="68" t="s">
        <v>1004</v>
      </c>
      <c r="ABI268" s="68" t="s">
        <v>1004</v>
      </c>
      <c r="ABJ268" s="68" t="s">
        <v>1004</v>
      </c>
      <c r="ABK268" s="68" t="s">
        <v>1004</v>
      </c>
      <c r="ABL268" s="68" t="s">
        <v>1004</v>
      </c>
      <c r="ABM268" s="68" t="s">
        <v>1004</v>
      </c>
      <c r="ABN268" s="68" t="s">
        <v>1004</v>
      </c>
      <c r="ABO268" s="68" t="s">
        <v>1004</v>
      </c>
      <c r="ABP268" s="68" t="s">
        <v>1004</v>
      </c>
      <c r="ABQ268" s="68" t="s">
        <v>1004</v>
      </c>
      <c r="ABR268" s="68" t="s">
        <v>1004</v>
      </c>
      <c r="ABS268" s="68" t="s">
        <v>1004</v>
      </c>
      <c r="ABT268" s="68" t="s">
        <v>1004</v>
      </c>
      <c r="ABU268" s="68" t="s">
        <v>1004</v>
      </c>
      <c r="ABV268" s="68" t="s">
        <v>1004</v>
      </c>
      <c r="ABW268" s="68" t="s">
        <v>1004</v>
      </c>
      <c r="ABX268" s="68" t="s">
        <v>1004</v>
      </c>
      <c r="ABY268" s="68" t="s">
        <v>1004</v>
      </c>
      <c r="ABZ268" s="68" t="s">
        <v>1004</v>
      </c>
      <c r="ACA268" s="68" t="s">
        <v>1004</v>
      </c>
      <c r="ACB268" s="68" t="s">
        <v>1004</v>
      </c>
      <c r="ACC268" s="68" t="s">
        <v>1004</v>
      </c>
      <c r="ACD268" s="68" t="s">
        <v>1004</v>
      </c>
      <c r="ACE268" s="68" t="s">
        <v>1004</v>
      </c>
      <c r="ACF268" s="68" t="s">
        <v>1004</v>
      </c>
      <c r="ACG268" s="68" t="s">
        <v>1004</v>
      </c>
      <c r="ACH268" s="68" t="s">
        <v>180</v>
      </c>
      <c r="ACI268" s="68" t="s">
        <v>1004</v>
      </c>
      <c r="ACJ268" s="68" t="s">
        <v>1004</v>
      </c>
      <c r="ACK268" s="68" t="s">
        <v>1004</v>
      </c>
      <c r="ACL268" s="68" t="s">
        <v>1004</v>
      </c>
      <c r="ACM268" s="68" t="s">
        <v>1004</v>
      </c>
      <c r="ACN268" s="68" t="s">
        <v>182</v>
      </c>
      <c r="ACO268" s="68" t="s">
        <v>1004</v>
      </c>
      <c r="ACP268" s="68" t="s">
        <v>1004</v>
      </c>
      <c r="ACQ268" s="68" t="s">
        <v>1004</v>
      </c>
      <c r="ACR268" s="68" t="s">
        <v>1004</v>
      </c>
      <c r="ACS268" s="68" t="s">
        <v>1004</v>
      </c>
      <c r="ACT268" s="68" t="s">
        <v>1004</v>
      </c>
      <c r="ACU268" s="68" t="s">
        <v>1004</v>
      </c>
      <c r="ACV268" s="68" t="s">
        <v>1004</v>
      </c>
      <c r="ACW268" s="68" t="s">
        <v>1004</v>
      </c>
      <c r="ACX268" s="68" t="s">
        <v>1004</v>
      </c>
      <c r="ACY268" s="68" t="s">
        <v>1004</v>
      </c>
      <c r="ACZ268" s="68" t="s">
        <v>1004</v>
      </c>
      <c r="ADA268" s="68" t="s">
        <v>1004</v>
      </c>
      <c r="ADB268" s="68" t="s">
        <v>1004</v>
      </c>
      <c r="ADC268" s="68" t="s">
        <v>1004</v>
      </c>
      <c r="ADD268" s="68" t="s">
        <v>1004</v>
      </c>
      <c r="ADE268" s="68" t="s">
        <v>1004</v>
      </c>
      <c r="ADF268" s="68" t="s">
        <v>1004</v>
      </c>
      <c r="ADG268" s="68" t="s">
        <v>1004</v>
      </c>
      <c r="ADH268" s="68" t="s">
        <v>1004</v>
      </c>
      <c r="ADI268" s="68" t="s">
        <v>1004</v>
      </c>
      <c r="ADJ268" s="68" t="s">
        <v>1004</v>
      </c>
      <c r="ADK268" s="68" t="s">
        <v>1004</v>
      </c>
      <c r="ADL268" s="68" t="s">
        <v>1004</v>
      </c>
      <c r="ADM268" s="68" t="s">
        <v>1004</v>
      </c>
      <c r="ADN268" s="68" t="s">
        <v>1004</v>
      </c>
      <c r="ADO268" s="68" t="s">
        <v>1004</v>
      </c>
      <c r="ADP268" s="68" t="s">
        <v>1004</v>
      </c>
      <c r="ADQ268" s="68" t="s">
        <v>1004</v>
      </c>
      <c r="ADR268" s="68" t="s">
        <v>1004</v>
      </c>
      <c r="ADS268" s="68" t="s">
        <v>1004</v>
      </c>
      <c r="ADT268" s="68" t="s">
        <v>1004</v>
      </c>
      <c r="ADU268" s="68" t="s">
        <v>1004</v>
      </c>
      <c r="ADV268" s="68" t="s">
        <v>1004</v>
      </c>
      <c r="ADW268" s="68" t="s">
        <v>1004</v>
      </c>
      <c r="ADX268" s="68" t="s">
        <v>1004</v>
      </c>
      <c r="ADY268" s="68" t="s">
        <v>1004</v>
      </c>
      <c r="ADZ268" s="68" t="s">
        <v>1004</v>
      </c>
      <c r="AEA268" s="68" t="s">
        <v>1004</v>
      </c>
      <c r="AEB268" s="68" t="s">
        <v>1004</v>
      </c>
      <c r="AEC268" s="68" t="s">
        <v>1004</v>
      </c>
      <c r="AED268" s="68" t="s">
        <v>1004</v>
      </c>
      <c r="AEE268" s="68" t="s">
        <v>1004</v>
      </c>
      <c r="AEF268" s="68" t="s">
        <v>1004</v>
      </c>
      <c r="AEG268" s="68" t="s">
        <v>1004</v>
      </c>
      <c r="AEH268" s="68" t="s">
        <v>1004</v>
      </c>
      <c r="AEI268" s="68" t="s">
        <v>1004</v>
      </c>
      <c r="AEJ268" s="68" t="s">
        <v>1004</v>
      </c>
      <c r="AEK268" s="68" t="s">
        <v>1004</v>
      </c>
      <c r="AEL268" s="68" t="s">
        <v>1004</v>
      </c>
      <c r="AEM268" s="68" t="s">
        <v>1004</v>
      </c>
      <c r="AEN268" s="68" t="s">
        <v>1004</v>
      </c>
      <c r="AEO268" s="68" t="s">
        <v>1004</v>
      </c>
      <c r="AEP268" s="68" t="s">
        <v>1004</v>
      </c>
      <c r="AEQ268" s="68" t="s">
        <v>1004</v>
      </c>
      <c r="AER268" s="68" t="s">
        <v>1004</v>
      </c>
      <c r="AES268" s="68" t="s">
        <v>1004</v>
      </c>
      <c r="AET268" s="68" t="s">
        <v>1004</v>
      </c>
      <c r="AEU268" s="68" t="s">
        <v>1004</v>
      </c>
      <c r="AEV268" s="68" t="s">
        <v>1004</v>
      </c>
      <c r="AEW268" s="68" t="s">
        <v>1004</v>
      </c>
      <c r="AEX268" s="68" t="s">
        <v>1004</v>
      </c>
      <c r="AEY268" s="68" t="s">
        <v>1004</v>
      </c>
      <c r="AEZ268" s="68" t="s">
        <v>1004</v>
      </c>
      <c r="AFA268" s="68" t="s">
        <v>1004</v>
      </c>
      <c r="AFB268" s="68" t="s">
        <v>1004</v>
      </c>
      <c r="AFC268" s="68" t="s">
        <v>1004</v>
      </c>
      <c r="AFD268" s="68" t="s">
        <v>1004</v>
      </c>
      <c r="AFE268" s="68" t="s">
        <v>1004</v>
      </c>
      <c r="AFF268" s="68" t="s">
        <v>1004</v>
      </c>
      <c r="AFG268" s="68" t="s">
        <v>1004</v>
      </c>
      <c r="AFH268" s="68" t="s">
        <v>1004</v>
      </c>
      <c r="AFI268" s="68" t="s">
        <v>1004</v>
      </c>
      <c r="AFJ268" s="68" t="s">
        <v>1004</v>
      </c>
      <c r="AFK268" s="68" t="s">
        <v>1004</v>
      </c>
      <c r="AFL268" s="68" t="s">
        <v>1004</v>
      </c>
      <c r="AFM268" s="68" t="s">
        <v>1004</v>
      </c>
      <c r="AFN268" s="68" t="s">
        <v>1004</v>
      </c>
      <c r="AFO268" s="68" t="s">
        <v>1004</v>
      </c>
      <c r="AFP268" s="68" t="s">
        <v>1004</v>
      </c>
      <c r="AFQ268" s="68" t="s">
        <v>1004</v>
      </c>
      <c r="AFR268" s="68" t="s">
        <v>1004</v>
      </c>
      <c r="AFS268" s="68" t="s">
        <v>1004</v>
      </c>
      <c r="AFT268" s="68" t="s">
        <v>1004</v>
      </c>
      <c r="AFU268" s="68" t="s">
        <v>1004</v>
      </c>
      <c r="AFV268" s="68" t="s">
        <v>1004</v>
      </c>
      <c r="AFW268" s="68" t="s">
        <v>1004</v>
      </c>
      <c r="AFX268" s="68" t="s">
        <v>1004</v>
      </c>
      <c r="AFY268" s="68" t="s">
        <v>1004</v>
      </c>
      <c r="AFZ268" s="68" t="s">
        <v>1004</v>
      </c>
      <c r="AGA268" s="68" t="s">
        <v>1004</v>
      </c>
      <c r="AGB268" s="68" t="s">
        <v>1004</v>
      </c>
      <c r="AGC268" s="68" t="s">
        <v>182</v>
      </c>
      <c r="AGD268" s="68" t="s">
        <v>1004</v>
      </c>
      <c r="AGE268" s="68" t="s">
        <v>1004</v>
      </c>
      <c r="AGF268" s="68" t="s">
        <v>1004</v>
      </c>
      <c r="AGG268" s="68" t="s">
        <v>1004</v>
      </c>
      <c r="AGH268" s="68" t="s">
        <v>1004</v>
      </c>
      <c r="AGI268" s="68" t="s">
        <v>1004</v>
      </c>
      <c r="AGJ268" s="68" t="s">
        <v>1004</v>
      </c>
      <c r="AGK268" s="68" t="s">
        <v>1004</v>
      </c>
      <c r="AGL268" s="68" t="s">
        <v>1004</v>
      </c>
      <c r="AGM268" s="68" t="s">
        <v>1004</v>
      </c>
      <c r="AGN268" s="68" t="s">
        <v>1004</v>
      </c>
      <c r="AGO268" s="68" t="s">
        <v>1004</v>
      </c>
      <c r="AGP268" s="68" t="s">
        <v>1004</v>
      </c>
      <c r="AGQ268" s="68" t="s">
        <v>1004</v>
      </c>
      <c r="AGR268" s="68" t="s">
        <v>1004</v>
      </c>
      <c r="AGS268" s="68" t="s">
        <v>180</v>
      </c>
      <c r="AGT268" s="68" t="s">
        <v>1004</v>
      </c>
      <c r="AGU268" s="68" t="s">
        <v>1004</v>
      </c>
      <c r="AGV268" s="68" t="s">
        <v>1004</v>
      </c>
      <c r="AGW268" s="68" t="s">
        <v>1004</v>
      </c>
      <c r="AGX268" s="68" t="s">
        <v>1004</v>
      </c>
      <c r="AGY268" s="68" t="s">
        <v>1004</v>
      </c>
      <c r="AGZ268" s="68" t="s">
        <v>1004</v>
      </c>
      <c r="AHA268" s="68" t="s">
        <v>1004</v>
      </c>
      <c r="AHB268" s="68" t="s">
        <v>1004</v>
      </c>
      <c r="AHC268" s="68" t="s">
        <v>1004</v>
      </c>
      <c r="AHD268" s="68" t="s">
        <v>180</v>
      </c>
      <c r="AHE268" s="68" t="s">
        <v>1004</v>
      </c>
      <c r="AHF268" s="68" t="s">
        <v>1004</v>
      </c>
      <c r="AHG268" s="68" t="s">
        <v>1004</v>
      </c>
      <c r="AHH268" s="68" t="s">
        <v>1004</v>
      </c>
      <c r="AHI268" s="68" t="s">
        <v>1004</v>
      </c>
      <c r="AHJ268" s="68" t="s">
        <v>1004</v>
      </c>
      <c r="AHK268" s="68" t="s">
        <v>1004</v>
      </c>
      <c r="AHL268" s="68" t="s">
        <v>1004</v>
      </c>
      <c r="AHM268" s="68" t="s">
        <v>1004</v>
      </c>
      <c r="AHN268" s="68" t="s">
        <v>1004</v>
      </c>
      <c r="AHO268" s="68" t="s">
        <v>1004</v>
      </c>
      <c r="AHP268" s="68" t="s">
        <v>1004</v>
      </c>
      <c r="AHQ268" s="68" t="s">
        <v>1004</v>
      </c>
      <c r="AHR268" s="68" t="s">
        <v>180</v>
      </c>
      <c r="AHS268" s="68" t="s">
        <v>1004</v>
      </c>
      <c r="AHT268" s="68" t="s">
        <v>1004</v>
      </c>
      <c r="AHU268" s="68" t="s">
        <v>1004</v>
      </c>
      <c r="AHV268" s="68" t="s">
        <v>1004</v>
      </c>
      <c r="AHW268" s="68" t="s">
        <v>1004</v>
      </c>
      <c r="AHX268" s="68" t="s">
        <v>1004</v>
      </c>
      <c r="AHY268" s="68" t="s">
        <v>1004</v>
      </c>
      <c r="AHZ268" s="68" t="s">
        <v>1004</v>
      </c>
      <c r="AIA268" s="68" t="s">
        <v>1004</v>
      </c>
      <c r="AIB268" s="68" t="s">
        <v>1004</v>
      </c>
      <c r="AIC268" s="68" t="s">
        <v>1004</v>
      </c>
      <c r="AID268" s="68" t="s">
        <v>1004</v>
      </c>
      <c r="AIE268" s="68" t="s">
        <v>1004</v>
      </c>
      <c r="AIF268" s="68" t="s">
        <v>1004</v>
      </c>
      <c r="AIG268" s="68" t="s">
        <v>1004</v>
      </c>
      <c r="AIH268" s="68" t="s">
        <v>1004</v>
      </c>
      <c r="AII268" s="68" t="s">
        <v>1004</v>
      </c>
      <c r="AIJ268" s="68" t="s">
        <v>1004</v>
      </c>
      <c r="AIK268" s="68" t="s">
        <v>1004</v>
      </c>
      <c r="AIL268" s="68" t="s">
        <v>1004</v>
      </c>
      <c r="AIM268" s="68" t="s">
        <v>1004</v>
      </c>
      <c r="AIN268" s="68" t="s">
        <v>1004</v>
      </c>
      <c r="AIO268" s="68" t="s">
        <v>1004</v>
      </c>
      <c r="AIP268" s="68" t="s">
        <v>1004</v>
      </c>
      <c r="AIQ268" s="68" t="s">
        <v>1004</v>
      </c>
      <c r="AIR268" s="68" t="s">
        <v>1004</v>
      </c>
      <c r="AIS268" s="68" t="s">
        <v>1004</v>
      </c>
      <c r="AIT268" s="68" t="s">
        <v>1004</v>
      </c>
      <c r="AIU268" s="68" t="s">
        <v>1004</v>
      </c>
      <c r="AIV268" s="68" t="s">
        <v>1004</v>
      </c>
      <c r="AIW268" s="68" t="s">
        <v>1004</v>
      </c>
      <c r="AIX268" s="68" t="s">
        <v>1004</v>
      </c>
      <c r="AIY268" s="68" t="s">
        <v>1004</v>
      </c>
      <c r="AIZ268" s="68" t="s">
        <v>1004</v>
      </c>
      <c r="AJA268" s="68" t="s">
        <v>1004</v>
      </c>
      <c r="AJB268" s="68" t="s">
        <v>1004</v>
      </c>
      <c r="AJC268" s="68" t="s">
        <v>180</v>
      </c>
      <c r="AJD268" s="68" t="s">
        <v>1004</v>
      </c>
      <c r="AJE268" s="68" t="s">
        <v>1004</v>
      </c>
      <c r="AJF268" s="68" t="s">
        <v>1004</v>
      </c>
      <c r="AJG268" s="68" t="s">
        <v>1004</v>
      </c>
      <c r="AJH268" s="68" t="s">
        <v>1004</v>
      </c>
      <c r="AJI268" s="68" t="s">
        <v>1004</v>
      </c>
      <c r="AJJ268" s="68" t="s">
        <v>1004</v>
      </c>
      <c r="AJK268" s="68" t="s">
        <v>1004</v>
      </c>
      <c r="AJL268" s="68" t="s">
        <v>1004</v>
      </c>
      <c r="AJM268" s="68" t="s">
        <v>1004</v>
      </c>
      <c r="AJN268" s="68" t="s">
        <v>1004</v>
      </c>
      <c r="AJO268" s="68" t="s">
        <v>1004</v>
      </c>
      <c r="AJP268" s="68" t="s">
        <v>1004</v>
      </c>
      <c r="AJQ268" s="68" t="s">
        <v>1004</v>
      </c>
      <c r="AJR268" s="68" t="s">
        <v>1004</v>
      </c>
      <c r="AJS268" s="68" t="s">
        <v>1004</v>
      </c>
      <c r="AJT268" s="68" t="s">
        <v>1004</v>
      </c>
      <c r="AJU268" s="68" t="s">
        <v>1004</v>
      </c>
      <c r="AJV268" s="68" t="s">
        <v>1004</v>
      </c>
      <c r="AJW268" s="68" t="s">
        <v>1004</v>
      </c>
      <c r="AJX268" s="68" t="s">
        <v>1004</v>
      </c>
      <c r="AJY268" s="68" t="s">
        <v>1004</v>
      </c>
      <c r="AJZ268" s="68" t="s">
        <v>1004</v>
      </c>
      <c r="AKA268" s="68" t="s">
        <v>1004</v>
      </c>
      <c r="AKB268" s="68" t="s">
        <v>1004</v>
      </c>
      <c r="AKC268" s="68" t="s">
        <v>1004</v>
      </c>
      <c r="AKD268" s="68" t="s">
        <v>1004</v>
      </c>
      <c r="AKE268" s="68" t="s">
        <v>1004</v>
      </c>
      <c r="AKF268" s="68" t="s">
        <v>1004</v>
      </c>
      <c r="AKG268" s="68" t="s">
        <v>1004</v>
      </c>
      <c r="AKH268" s="68" t="s">
        <v>1004</v>
      </c>
      <c r="AKI268" s="68" t="s">
        <v>1004</v>
      </c>
      <c r="AKJ268" s="68" t="s">
        <v>1004</v>
      </c>
      <c r="AKK268" s="68" t="s">
        <v>1004</v>
      </c>
      <c r="AKL268" s="68" t="s">
        <v>1004</v>
      </c>
      <c r="AKM268" s="68" t="s">
        <v>1004</v>
      </c>
      <c r="AKN268" s="68" t="s">
        <v>1004</v>
      </c>
      <c r="AKO268" s="68" t="s">
        <v>1004</v>
      </c>
      <c r="AKP268" s="68" t="s">
        <v>1004</v>
      </c>
      <c r="AKQ268" s="68" t="s">
        <v>1004</v>
      </c>
      <c r="AKR268" s="68" t="s">
        <v>1004</v>
      </c>
      <c r="AKS268" s="68" t="s">
        <v>1004</v>
      </c>
      <c r="AKT268" s="68" t="s">
        <v>1004</v>
      </c>
      <c r="AKU268" s="68" t="s">
        <v>1004</v>
      </c>
      <c r="AKV268" s="68" t="s">
        <v>1004</v>
      </c>
      <c r="AKW268" s="68" t="s">
        <v>1004</v>
      </c>
      <c r="AKX268" s="68" t="s">
        <v>1004</v>
      </c>
      <c r="AKY268" s="68" t="s">
        <v>1004</v>
      </c>
      <c r="AKZ268" s="68" t="s">
        <v>1004</v>
      </c>
      <c r="ALA268" s="68" t="s">
        <v>1004</v>
      </c>
      <c r="ALB268" s="68" t="s">
        <v>1004</v>
      </c>
      <c r="ALC268" s="68" t="s">
        <v>1004</v>
      </c>
      <c r="ALD268" s="68" t="s">
        <v>1004</v>
      </c>
      <c r="ALE268" s="68" t="s">
        <v>1004</v>
      </c>
      <c r="ALF268" s="68" t="s">
        <v>1004</v>
      </c>
      <c r="ALG268" s="68" t="s">
        <v>1004</v>
      </c>
      <c r="ALH268" s="68" t="s">
        <v>1004</v>
      </c>
      <c r="ALI268" s="68" t="s">
        <v>1004</v>
      </c>
      <c r="ALJ268" s="68" t="s">
        <v>1004</v>
      </c>
      <c r="ALK268" s="68" t="s">
        <v>1004</v>
      </c>
      <c r="ALL268" s="68" t="s">
        <v>1004</v>
      </c>
      <c r="ALM268" s="68" t="s">
        <v>1004</v>
      </c>
      <c r="ALN268" s="68" t="s">
        <v>1004</v>
      </c>
      <c r="ALO268" s="68" t="s">
        <v>1004</v>
      </c>
      <c r="ALP268" s="68" t="s">
        <v>1004</v>
      </c>
      <c r="ALQ268" s="68" t="s">
        <v>1004</v>
      </c>
      <c r="ALR268" s="68" t="s">
        <v>1004</v>
      </c>
      <c r="ALS268" s="68" t="s">
        <v>1004</v>
      </c>
      <c r="ALT268" s="68" t="s">
        <v>1004</v>
      </c>
      <c r="ALU268" s="68" t="s">
        <v>1004</v>
      </c>
      <c r="ALV268" s="68" t="s">
        <v>1004</v>
      </c>
      <c r="ALW268" s="68" t="s">
        <v>1004</v>
      </c>
      <c r="ALX268" s="68" t="s">
        <v>1004</v>
      </c>
      <c r="ALY268" s="68" t="s">
        <v>1004</v>
      </c>
      <c r="ALZ268" s="68" t="s">
        <v>182</v>
      </c>
      <c r="AMA268" s="68" t="s">
        <v>1004</v>
      </c>
      <c r="AMB268" s="68" t="s">
        <v>1004</v>
      </c>
      <c r="AMC268" s="68" t="s">
        <v>1004</v>
      </c>
      <c r="AMD268" s="68" t="s">
        <v>182</v>
      </c>
      <c r="AME268" s="68" t="s">
        <v>1004</v>
      </c>
      <c r="AMF268" s="68" t="s">
        <v>1004</v>
      </c>
      <c r="AMG268" s="68" t="s">
        <v>1004</v>
      </c>
      <c r="AMH268" s="68" t="s">
        <v>182</v>
      </c>
      <c r="AMI268" s="68" t="s">
        <v>1004</v>
      </c>
      <c r="AMJ268" s="68" t="s">
        <v>1004</v>
      </c>
      <c r="AMK268" s="68" t="s">
        <v>1004</v>
      </c>
      <c r="AML268" s="68" t="s">
        <v>1004</v>
      </c>
      <c r="AMM268" s="68" t="s">
        <v>1004</v>
      </c>
      <c r="AMN268" s="68" t="s">
        <v>1004</v>
      </c>
      <c r="AMO268" s="68" t="s">
        <v>1004</v>
      </c>
      <c r="AMP268" s="68" t="s">
        <v>1004</v>
      </c>
      <c r="AMQ268" s="68" t="s">
        <v>1004</v>
      </c>
      <c r="AMR268" s="68" t="s">
        <v>1004</v>
      </c>
      <c r="AMS268" s="68" t="s">
        <v>1004</v>
      </c>
      <c r="AMT268" s="68" t="s">
        <v>1004</v>
      </c>
      <c r="AMU268" s="68" t="s">
        <v>1004</v>
      </c>
      <c r="AMV268" s="68" t="s">
        <v>1004</v>
      </c>
      <c r="AMW268" s="68" t="s">
        <v>1004</v>
      </c>
      <c r="AMX268" s="68" t="s">
        <v>1004</v>
      </c>
      <c r="AMY268" s="68" t="s">
        <v>1004</v>
      </c>
      <c r="AMZ268" s="68" t="s">
        <v>1004</v>
      </c>
      <c r="ANA268" s="68" t="s">
        <v>1004</v>
      </c>
      <c r="ANB268" s="68" t="s">
        <v>1004</v>
      </c>
      <c r="ANC268" s="68" t="s">
        <v>1004</v>
      </c>
      <c r="AND268" s="68" t="s">
        <v>1004</v>
      </c>
      <c r="ANE268" s="68" t="s">
        <v>1004</v>
      </c>
      <c r="ANF268" s="68" t="s">
        <v>1004</v>
      </c>
      <c r="ANG268" s="68" t="s">
        <v>1004</v>
      </c>
      <c r="ANH268" s="68" t="s">
        <v>1004</v>
      </c>
      <c r="ANI268" s="68" t="s">
        <v>1004</v>
      </c>
      <c r="ANJ268" s="68" t="s">
        <v>1004</v>
      </c>
      <c r="ANK268" s="68" t="s">
        <v>1004</v>
      </c>
      <c r="ANL268" s="68" t="s">
        <v>1004</v>
      </c>
      <c r="ANM268" s="68" t="s">
        <v>1004</v>
      </c>
      <c r="ANN268" s="68" t="s">
        <v>1004</v>
      </c>
      <c r="ANO268" s="68" t="s">
        <v>1004</v>
      </c>
      <c r="ANP268" s="68" t="s">
        <v>1004</v>
      </c>
      <c r="ANQ268" s="68" t="s">
        <v>1004</v>
      </c>
      <c r="ANR268" s="68" t="s">
        <v>1004</v>
      </c>
      <c r="ANS268" s="68" t="s">
        <v>1004</v>
      </c>
      <c r="ANT268" s="68" t="s">
        <v>1004</v>
      </c>
      <c r="ANU268" s="68" t="s">
        <v>1004</v>
      </c>
      <c r="ANV268" s="68" t="s">
        <v>180</v>
      </c>
      <c r="ANW268" s="68" t="s">
        <v>1004</v>
      </c>
      <c r="ANX268" s="68" t="s">
        <v>1004</v>
      </c>
      <c r="ANY268" s="68" t="s">
        <v>1004</v>
      </c>
      <c r="ANZ268" s="68" t="s">
        <v>1004</v>
      </c>
      <c r="AOA268" s="68" t="s">
        <v>1004</v>
      </c>
      <c r="AOB268" s="68" t="s">
        <v>1004</v>
      </c>
      <c r="AOC268" s="68" t="s">
        <v>1004</v>
      </c>
      <c r="AOD268" s="68" t="s">
        <v>1004</v>
      </c>
      <c r="AOE268" s="68" t="s">
        <v>1004</v>
      </c>
      <c r="AOF268" s="68" t="s">
        <v>1004</v>
      </c>
      <c r="AOG268" s="68" t="s">
        <v>1004</v>
      </c>
      <c r="AOH268" s="68" t="s">
        <v>1004</v>
      </c>
      <c r="AOI268" s="68" t="s">
        <v>1004</v>
      </c>
      <c r="AOJ268" s="68" t="s">
        <v>180</v>
      </c>
      <c r="AOK268" s="68" t="s">
        <v>1004</v>
      </c>
      <c r="AOL268" s="68" t="s">
        <v>182</v>
      </c>
      <c r="AOM268" s="68" t="s">
        <v>1004</v>
      </c>
      <c r="AON268" s="68" t="s">
        <v>1004</v>
      </c>
      <c r="AOO268" s="68" t="s">
        <v>1004</v>
      </c>
      <c r="AOP268" s="68" t="s">
        <v>1004</v>
      </c>
      <c r="AOQ268" s="68" t="s">
        <v>1004</v>
      </c>
      <c r="AOR268" s="68" t="s">
        <v>1004</v>
      </c>
      <c r="AOS268" s="68" t="s">
        <v>1004</v>
      </c>
      <c r="AOT268" s="68" t="s">
        <v>1004</v>
      </c>
      <c r="AOU268" s="68" t="s">
        <v>1004</v>
      </c>
      <c r="AOV268" s="68" t="s">
        <v>1004</v>
      </c>
      <c r="AOW268" s="68" t="s">
        <v>182</v>
      </c>
      <c r="AOX268" s="68" t="s">
        <v>1004</v>
      </c>
      <c r="AOY268" s="68" t="s">
        <v>1004</v>
      </c>
      <c r="AOZ268" s="68" t="s">
        <v>1004</v>
      </c>
      <c r="APA268" s="68" t="s">
        <v>1004</v>
      </c>
      <c r="APB268" s="68" t="s">
        <v>1004</v>
      </c>
      <c r="APC268" s="68" t="s">
        <v>1004</v>
      </c>
      <c r="APD268" s="68" t="s">
        <v>1004</v>
      </c>
      <c r="APE268" s="68" t="s">
        <v>1004</v>
      </c>
      <c r="APF268" s="68" t="s">
        <v>1004</v>
      </c>
      <c r="APG268" s="68" t="s">
        <v>1004</v>
      </c>
      <c r="APH268" s="68" t="s">
        <v>1004</v>
      </c>
      <c r="API268" s="68" t="s">
        <v>1004</v>
      </c>
      <c r="APJ268" s="68" t="s">
        <v>1004</v>
      </c>
      <c r="APK268" s="68" t="s">
        <v>1004</v>
      </c>
      <c r="APL268" s="68" t="s">
        <v>1004</v>
      </c>
      <c r="APM268" s="68" t="s">
        <v>1004</v>
      </c>
      <c r="APN268" s="68" t="s">
        <v>1004</v>
      </c>
      <c r="APO268" s="68" t="s">
        <v>1004</v>
      </c>
      <c r="APP268" s="68" t="s">
        <v>1004</v>
      </c>
      <c r="APQ268" s="68" t="s">
        <v>1004</v>
      </c>
      <c r="APR268" s="68" t="s">
        <v>1004</v>
      </c>
      <c r="APS268" s="68" t="s">
        <v>1004</v>
      </c>
      <c r="APT268" s="68" t="s">
        <v>1004</v>
      </c>
      <c r="APU268" s="68" t="s">
        <v>1004</v>
      </c>
      <c r="APV268" s="68" t="s">
        <v>1004</v>
      </c>
      <c r="APW268" s="68" t="s">
        <v>1004</v>
      </c>
      <c r="APX268" s="68" t="s">
        <v>1004</v>
      </c>
      <c r="APY268" s="68" t="s">
        <v>1004</v>
      </c>
      <c r="APZ268" s="68" t="s">
        <v>1004</v>
      </c>
      <c r="AQA268" s="68" t="s">
        <v>1004</v>
      </c>
      <c r="AQB268" s="68" t="s">
        <v>1004</v>
      </c>
      <c r="AQC268" s="68" t="s">
        <v>182</v>
      </c>
      <c r="AQD268" s="68" t="s">
        <v>1004</v>
      </c>
      <c r="AQE268" s="68" t="s">
        <v>1004</v>
      </c>
      <c r="AQF268" s="68" t="s">
        <v>1004</v>
      </c>
      <c r="AQG268" s="68" t="s">
        <v>1004</v>
      </c>
      <c r="AQH268" s="68" t="s">
        <v>1004</v>
      </c>
      <c r="AQI268" s="68" t="s">
        <v>1004</v>
      </c>
      <c r="AQJ268" s="68" t="s">
        <v>1004</v>
      </c>
      <c r="AQK268" s="68" t="s">
        <v>1004</v>
      </c>
      <c r="AQL268" s="68" t="s">
        <v>1004</v>
      </c>
      <c r="AQM268" s="68" t="s">
        <v>1004</v>
      </c>
      <c r="AQN268" s="68" t="s">
        <v>1004</v>
      </c>
      <c r="AQO268" s="68" t="s">
        <v>1004</v>
      </c>
      <c r="AQP268" s="68" t="s">
        <v>180</v>
      </c>
      <c r="AQQ268" s="68" t="s">
        <v>1004</v>
      </c>
      <c r="AQR268" s="68" t="s">
        <v>1004</v>
      </c>
      <c r="AQS268" s="68" t="s">
        <v>1004</v>
      </c>
      <c r="AQT268" s="68" t="s">
        <v>1004</v>
      </c>
      <c r="AQU268" s="68" t="s">
        <v>1004</v>
      </c>
      <c r="AQV268" s="68" t="s">
        <v>1004</v>
      </c>
      <c r="AQW268" s="68" t="s">
        <v>1004</v>
      </c>
      <c r="AQX268" s="68" t="s">
        <v>1004</v>
      </c>
      <c r="AQY268" s="68" t="s">
        <v>1004</v>
      </c>
      <c r="AQZ268" s="68" t="s">
        <v>1004</v>
      </c>
      <c r="ARA268" s="68" t="s">
        <v>1004</v>
      </c>
      <c r="ARB268" s="68" t="s">
        <v>1004</v>
      </c>
      <c r="ARC268" s="68" t="s">
        <v>1004</v>
      </c>
      <c r="ARD268" s="68" t="s">
        <v>1004</v>
      </c>
      <c r="ARE268" s="68" t="s">
        <v>1004</v>
      </c>
      <c r="ARF268" s="68" t="s">
        <v>1004</v>
      </c>
      <c r="ARG268" s="68" t="s">
        <v>1004</v>
      </c>
      <c r="ARH268" s="68" t="s">
        <v>1004</v>
      </c>
      <c r="ARI268" s="68" t="s">
        <v>1004</v>
      </c>
      <c r="ARJ268" s="68" t="s">
        <v>1004</v>
      </c>
      <c r="ARK268" s="68" t="s">
        <v>1004</v>
      </c>
      <c r="ARL268" s="68" t="s">
        <v>1004</v>
      </c>
      <c r="ARM268" s="68" t="s">
        <v>1004</v>
      </c>
      <c r="ARN268" s="68" t="s">
        <v>180</v>
      </c>
      <c r="ARO268" s="68" t="s">
        <v>1004</v>
      </c>
      <c r="ARP268" s="68" t="s">
        <v>1004</v>
      </c>
      <c r="ARQ268" s="68" t="s">
        <v>1004</v>
      </c>
      <c r="ARR268" s="68" t="s">
        <v>1004</v>
      </c>
      <c r="ARS268" s="68" t="s">
        <v>1004</v>
      </c>
      <c r="ART268" s="68" t="s">
        <v>1004</v>
      </c>
      <c r="ARU268" s="68" t="s">
        <v>1004</v>
      </c>
      <c r="ARV268" s="68" t="s">
        <v>1004</v>
      </c>
      <c r="ARW268" s="68" t="s">
        <v>1004</v>
      </c>
      <c r="ARX268" s="68" t="s">
        <v>1004</v>
      </c>
      <c r="ARY268" s="68" t="s">
        <v>1004</v>
      </c>
      <c r="ARZ268" s="68" t="s">
        <v>1004</v>
      </c>
      <c r="ASA268" s="68" t="s">
        <v>1004</v>
      </c>
      <c r="ASB268" s="68" t="s">
        <v>1004</v>
      </c>
      <c r="ASC268" s="68" t="s">
        <v>1004</v>
      </c>
      <c r="ASD268" s="68" t="s">
        <v>1004</v>
      </c>
      <c r="ASE268" s="68" t="s">
        <v>1004</v>
      </c>
      <c r="ASF268" s="68" t="s">
        <v>1004</v>
      </c>
      <c r="ASG268" s="68" t="s">
        <v>1004</v>
      </c>
      <c r="ASH268" s="68" t="s">
        <v>1004</v>
      </c>
      <c r="ASI268" s="68" t="s">
        <v>1004</v>
      </c>
      <c r="ASJ268" s="68" t="s">
        <v>1004</v>
      </c>
      <c r="ASK268" s="68" t="s">
        <v>1004</v>
      </c>
      <c r="ASL268" s="68" t="s">
        <v>1004</v>
      </c>
      <c r="ASM268" s="68" t="s">
        <v>180</v>
      </c>
      <c r="ASN268" s="68" t="s">
        <v>1004</v>
      </c>
      <c r="ASO268" s="68" t="s">
        <v>1004</v>
      </c>
      <c r="ASP268" s="68" t="s">
        <v>1004</v>
      </c>
      <c r="ASQ268" s="68" t="s">
        <v>1004</v>
      </c>
      <c r="ASR268" s="68" t="s">
        <v>1004</v>
      </c>
      <c r="ASS268" s="68" t="s">
        <v>1004</v>
      </c>
      <c r="AST268" s="68" t="s">
        <v>1004</v>
      </c>
      <c r="ASU268" s="68" t="s">
        <v>1004</v>
      </c>
      <c r="ASV268" s="68" t="s">
        <v>1004</v>
      </c>
      <c r="ASW268" s="68" t="s">
        <v>1004</v>
      </c>
      <c r="ASX268" s="68" t="s">
        <v>1004</v>
      </c>
      <c r="ASY268" s="68" t="s">
        <v>1004</v>
      </c>
      <c r="ASZ268" s="68" t="s">
        <v>1004</v>
      </c>
      <c r="ATA268" s="68" t="s">
        <v>1004</v>
      </c>
      <c r="ATB268" s="68" t="s">
        <v>1004</v>
      </c>
      <c r="ATC268" s="68" t="s">
        <v>1004</v>
      </c>
      <c r="ATD268" s="68" t="s">
        <v>1004</v>
      </c>
      <c r="ATE268" s="68" t="s">
        <v>1004</v>
      </c>
      <c r="ATF268" s="68" t="s">
        <v>1004</v>
      </c>
      <c r="ATG268" s="68" t="s">
        <v>1004</v>
      </c>
      <c r="ATH268" s="68" t="s">
        <v>1004</v>
      </c>
      <c r="ATI268" s="68" t="s">
        <v>1004</v>
      </c>
      <c r="ATJ268" s="68" t="s">
        <v>182</v>
      </c>
      <c r="ATK268" s="68" t="s">
        <v>1004</v>
      </c>
      <c r="ATL268" s="68" t="s">
        <v>1004</v>
      </c>
      <c r="ATM268" s="68" t="s">
        <v>1004</v>
      </c>
      <c r="ATN268" s="68" t="s">
        <v>1004</v>
      </c>
      <c r="ATO268" s="68" t="s">
        <v>1004</v>
      </c>
      <c r="ATP268" s="68" t="s">
        <v>1004</v>
      </c>
      <c r="ATQ268" s="68" t="s">
        <v>1004</v>
      </c>
      <c r="ATR268" s="68" t="s">
        <v>1004</v>
      </c>
      <c r="ATS268" s="68" t="s">
        <v>1004</v>
      </c>
      <c r="ATT268" s="68" t="s">
        <v>1004</v>
      </c>
      <c r="ATU268" s="68" t="s">
        <v>1004</v>
      </c>
      <c r="ATV268" s="68" t="s">
        <v>1004</v>
      </c>
      <c r="ATW268" s="68" t="s">
        <v>1004</v>
      </c>
      <c r="ATX268" s="68" t="s">
        <v>1004</v>
      </c>
      <c r="ATY268" s="68" t="s">
        <v>1004</v>
      </c>
      <c r="ATZ268" s="68" t="s">
        <v>1004</v>
      </c>
      <c r="AUA268" s="68" t="s">
        <v>1004</v>
      </c>
      <c r="AUB268" s="68" t="s">
        <v>1004</v>
      </c>
      <c r="AUC268" s="68" t="s">
        <v>1004</v>
      </c>
      <c r="AUD268" s="68" t="s">
        <v>1004</v>
      </c>
      <c r="AUE268" s="68" t="s">
        <v>1004</v>
      </c>
      <c r="AUF268" s="68" t="s">
        <v>1004</v>
      </c>
      <c r="AUG268" s="68" t="s">
        <v>1004</v>
      </c>
      <c r="AUH268" s="68" t="s">
        <v>1004</v>
      </c>
      <c r="AUI268" s="68" t="s">
        <v>1004</v>
      </c>
      <c r="AUJ268" s="68" t="s">
        <v>1004</v>
      </c>
      <c r="AUK268" s="68" t="s">
        <v>1004</v>
      </c>
      <c r="AUL268" s="68" t="s">
        <v>1004</v>
      </c>
    </row>
    <row r="269" spans="1:1234">
      <c r="A269" s="68" t="s">
        <v>1004</v>
      </c>
      <c r="B269" s="68" t="s">
        <v>1004</v>
      </c>
      <c r="C269" s="68" t="s">
        <v>1004</v>
      </c>
      <c r="D269" s="68" t="s">
        <v>1004</v>
      </c>
      <c r="E269" s="68" t="s">
        <v>1004</v>
      </c>
      <c r="F269" s="68" t="s">
        <v>1004</v>
      </c>
      <c r="G269" s="68" t="s">
        <v>1004</v>
      </c>
      <c r="H269" s="68" t="s">
        <v>1004</v>
      </c>
      <c r="I269" s="68" t="s">
        <v>1004</v>
      </c>
      <c r="J269" s="68" t="s">
        <v>182</v>
      </c>
      <c r="K269" s="68" t="s">
        <v>1004</v>
      </c>
      <c r="L269" s="68" t="s">
        <v>1004</v>
      </c>
      <c r="M269" s="68" t="s">
        <v>1004</v>
      </c>
      <c r="N269" s="68" t="s">
        <v>1004</v>
      </c>
      <c r="O269" s="68" t="s">
        <v>1004</v>
      </c>
      <c r="P269" s="68" t="s">
        <v>1004</v>
      </c>
      <c r="Q269" s="68" t="s">
        <v>1004</v>
      </c>
      <c r="R269" s="68" t="s">
        <v>1004</v>
      </c>
      <c r="S269" s="68" t="s">
        <v>182</v>
      </c>
      <c r="T269" s="68" t="s">
        <v>1004</v>
      </c>
      <c r="U269" s="68" t="s">
        <v>1004</v>
      </c>
      <c r="V269" s="68" t="s">
        <v>1004</v>
      </c>
      <c r="W269" s="68" t="s">
        <v>1004</v>
      </c>
      <c r="X269" s="68" t="s">
        <v>1004</v>
      </c>
      <c r="Y269" s="68" t="s">
        <v>1004</v>
      </c>
      <c r="Z269" s="68" t="s">
        <v>1004</v>
      </c>
      <c r="AA269" s="68" t="s">
        <v>1004</v>
      </c>
      <c r="AB269" s="68" t="s">
        <v>1004</v>
      </c>
      <c r="AC269" s="68" t="s">
        <v>1004</v>
      </c>
      <c r="AD269" s="68" t="s">
        <v>1004</v>
      </c>
      <c r="AE269" s="68" t="s">
        <v>1004</v>
      </c>
      <c r="AF269" s="68" t="s">
        <v>1004</v>
      </c>
      <c r="AG269" s="68" t="s">
        <v>1004</v>
      </c>
      <c r="AH269" s="68" t="s">
        <v>1004</v>
      </c>
      <c r="AI269" s="68" t="s">
        <v>1004</v>
      </c>
      <c r="AJ269" s="68" t="s">
        <v>1004</v>
      </c>
      <c r="AK269" s="68" t="s">
        <v>1004</v>
      </c>
      <c r="AL269" s="68" t="s">
        <v>1004</v>
      </c>
      <c r="AM269" s="68" t="s">
        <v>1004</v>
      </c>
      <c r="AN269" s="68" t="s">
        <v>1004</v>
      </c>
      <c r="AO269" s="68" t="s">
        <v>1004</v>
      </c>
      <c r="AP269" s="68" t="s">
        <v>1004</v>
      </c>
      <c r="AQ269" s="68" t="s">
        <v>1004</v>
      </c>
      <c r="AR269" s="68" t="s">
        <v>1004</v>
      </c>
      <c r="AS269" s="68" t="s">
        <v>1004</v>
      </c>
      <c r="AT269" s="68" t="s">
        <v>1004</v>
      </c>
      <c r="AU269" s="68" t="s">
        <v>1004</v>
      </c>
      <c r="AV269" s="68" t="s">
        <v>1004</v>
      </c>
      <c r="AW269" s="68" t="s">
        <v>1004</v>
      </c>
      <c r="AX269" s="68" t="s">
        <v>1004</v>
      </c>
      <c r="AY269" s="68" t="s">
        <v>1004</v>
      </c>
      <c r="AZ269" s="68" t="s">
        <v>1004</v>
      </c>
      <c r="BA269" s="68" t="s">
        <v>1004</v>
      </c>
      <c r="BB269" s="68" t="s">
        <v>1004</v>
      </c>
      <c r="BC269" s="68" t="s">
        <v>1004</v>
      </c>
      <c r="BD269" s="68" t="s">
        <v>1004</v>
      </c>
      <c r="BE269" s="68" t="s">
        <v>1004</v>
      </c>
      <c r="BF269" s="68" t="s">
        <v>1004</v>
      </c>
      <c r="BG269" s="68" t="s">
        <v>1004</v>
      </c>
      <c r="BH269" s="68" t="s">
        <v>1004</v>
      </c>
      <c r="BI269" s="68" t="s">
        <v>1004</v>
      </c>
      <c r="BJ269" s="68" t="s">
        <v>1004</v>
      </c>
      <c r="BK269" s="68" t="s">
        <v>1004</v>
      </c>
      <c r="BL269" s="68" t="s">
        <v>1004</v>
      </c>
      <c r="BM269" s="68" t="s">
        <v>1004</v>
      </c>
      <c r="BN269" s="68" t="s">
        <v>1004</v>
      </c>
      <c r="BO269" s="68" t="s">
        <v>1004</v>
      </c>
      <c r="BP269" s="68" t="s">
        <v>1004</v>
      </c>
      <c r="BQ269" s="68" t="s">
        <v>1004</v>
      </c>
      <c r="BR269" s="68" t="s">
        <v>1004</v>
      </c>
      <c r="BS269" s="68" t="s">
        <v>1004</v>
      </c>
      <c r="BT269" s="68" t="s">
        <v>1004</v>
      </c>
      <c r="BU269" s="68" t="s">
        <v>1004</v>
      </c>
      <c r="BV269" s="68" t="s">
        <v>182</v>
      </c>
      <c r="BW269" s="68" t="s">
        <v>1004</v>
      </c>
      <c r="BX269" s="68" t="s">
        <v>1004</v>
      </c>
      <c r="BY269" s="68" t="s">
        <v>1004</v>
      </c>
      <c r="BZ269" s="68" t="s">
        <v>1004</v>
      </c>
      <c r="CA269" s="68" t="s">
        <v>1004</v>
      </c>
      <c r="CB269" s="68" t="s">
        <v>182</v>
      </c>
      <c r="CC269" s="68" t="s">
        <v>1004</v>
      </c>
      <c r="CD269" s="68" t="s">
        <v>1004</v>
      </c>
      <c r="CE269" s="68" t="s">
        <v>1004</v>
      </c>
      <c r="CF269" s="68" t="s">
        <v>1004</v>
      </c>
      <c r="CG269" s="68" t="s">
        <v>1004</v>
      </c>
      <c r="CH269" s="68" t="s">
        <v>1004</v>
      </c>
      <c r="CI269" s="68" t="s">
        <v>1004</v>
      </c>
      <c r="CJ269" s="68" t="s">
        <v>1004</v>
      </c>
      <c r="CK269" s="68" t="s">
        <v>1004</v>
      </c>
      <c r="CL269" s="68" t="s">
        <v>1004</v>
      </c>
      <c r="CM269" s="68" t="s">
        <v>1004</v>
      </c>
      <c r="CN269" s="68" t="s">
        <v>180</v>
      </c>
      <c r="CO269" s="68" t="s">
        <v>1004</v>
      </c>
      <c r="CP269" s="68" t="s">
        <v>1004</v>
      </c>
      <c r="CQ269" s="68" t="s">
        <v>1004</v>
      </c>
      <c r="CR269" s="68" t="s">
        <v>1004</v>
      </c>
      <c r="CS269" s="68" t="s">
        <v>1004</v>
      </c>
      <c r="CT269" s="68" t="s">
        <v>1004</v>
      </c>
      <c r="CU269" s="68" t="s">
        <v>1004</v>
      </c>
      <c r="CV269" s="68" t="s">
        <v>182</v>
      </c>
      <c r="CW269" s="68" t="s">
        <v>1004</v>
      </c>
      <c r="CX269" s="68" t="s">
        <v>1004</v>
      </c>
      <c r="CY269" s="68" t="s">
        <v>1004</v>
      </c>
      <c r="CZ269" s="68" t="s">
        <v>182</v>
      </c>
      <c r="DA269" s="68" t="s">
        <v>1004</v>
      </c>
      <c r="DB269" s="68" t="s">
        <v>1004</v>
      </c>
      <c r="DC269" s="68" t="s">
        <v>1004</v>
      </c>
      <c r="DD269" s="68" t="s">
        <v>1004</v>
      </c>
      <c r="DE269" s="68" t="s">
        <v>1004</v>
      </c>
      <c r="DF269" s="68" t="s">
        <v>1004</v>
      </c>
      <c r="DG269" s="68" t="s">
        <v>1004</v>
      </c>
      <c r="DH269" s="68" t="s">
        <v>1004</v>
      </c>
      <c r="DI269" s="68" t="s">
        <v>1004</v>
      </c>
      <c r="DJ269" s="68" t="s">
        <v>1004</v>
      </c>
      <c r="DK269" s="68" t="s">
        <v>1004</v>
      </c>
      <c r="DL269" s="68" t="s">
        <v>182</v>
      </c>
      <c r="DM269" s="68" t="s">
        <v>1004</v>
      </c>
      <c r="DN269" s="68" t="s">
        <v>180</v>
      </c>
      <c r="DO269" s="68" t="s">
        <v>1004</v>
      </c>
      <c r="DP269" s="68" t="s">
        <v>1004</v>
      </c>
      <c r="DQ269" s="68" t="s">
        <v>1004</v>
      </c>
      <c r="DR269" s="68" t="s">
        <v>1004</v>
      </c>
      <c r="DS269" s="68" t="s">
        <v>1004</v>
      </c>
      <c r="DT269" s="68" t="s">
        <v>1004</v>
      </c>
      <c r="DU269" s="68" t="s">
        <v>1004</v>
      </c>
      <c r="DV269" s="68" t="s">
        <v>1004</v>
      </c>
      <c r="DW269" s="68" t="s">
        <v>1004</v>
      </c>
      <c r="DX269" s="68" t="s">
        <v>1004</v>
      </c>
      <c r="DY269" s="68" t="s">
        <v>1004</v>
      </c>
      <c r="DZ269" s="68" t="s">
        <v>182</v>
      </c>
      <c r="EA269" s="68" t="s">
        <v>1004</v>
      </c>
      <c r="EB269" s="68" t="s">
        <v>1004</v>
      </c>
      <c r="EC269" s="68" t="s">
        <v>1004</v>
      </c>
      <c r="ED269" s="68" t="s">
        <v>1004</v>
      </c>
      <c r="EE269" s="68" t="s">
        <v>1004</v>
      </c>
      <c r="EF269" s="68" t="s">
        <v>1004</v>
      </c>
      <c r="EG269" s="68" t="s">
        <v>1004</v>
      </c>
      <c r="EH269" s="68" t="s">
        <v>1004</v>
      </c>
      <c r="EI269" s="68" t="s">
        <v>1004</v>
      </c>
      <c r="EJ269" s="68" t="s">
        <v>1004</v>
      </c>
      <c r="EK269" s="68" t="s">
        <v>1004</v>
      </c>
      <c r="EL269" s="68" t="s">
        <v>1004</v>
      </c>
      <c r="EM269" s="68" t="s">
        <v>1004</v>
      </c>
      <c r="EN269" s="68" t="s">
        <v>1004</v>
      </c>
      <c r="EO269" s="68" t="s">
        <v>1004</v>
      </c>
      <c r="EP269" s="68" t="s">
        <v>1004</v>
      </c>
      <c r="EQ269" s="68" t="s">
        <v>1004</v>
      </c>
      <c r="ER269" s="68" t="s">
        <v>1004</v>
      </c>
      <c r="ES269" s="68" t="s">
        <v>1004</v>
      </c>
      <c r="ET269" s="68" t="s">
        <v>1004</v>
      </c>
      <c r="EU269" s="68" t="s">
        <v>1004</v>
      </c>
      <c r="EV269" s="68" t="s">
        <v>1004</v>
      </c>
      <c r="EW269" s="68" t="s">
        <v>1004</v>
      </c>
      <c r="EX269" s="68" t="s">
        <v>1004</v>
      </c>
      <c r="EY269" s="68" t="s">
        <v>1004</v>
      </c>
      <c r="EZ269" s="68" t="s">
        <v>1004</v>
      </c>
      <c r="FA269" s="68" t="s">
        <v>1004</v>
      </c>
      <c r="FB269" s="68" t="s">
        <v>1004</v>
      </c>
      <c r="FC269" s="68" t="s">
        <v>1004</v>
      </c>
      <c r="FD269" s="68" t="s">
        <v>1004</v>
      </c>
      <c r="FE269" s="68" t="s">
        <v>182</v>
      </c>
      <c r="FF269" s="68" t="s">
        <v>1004</v>
      </c>
      <c r="FG269" s="68" t="s">
        <v>1004</v>
      </c>
      <c r="FH269" s="68" t="s">
        <v>1004</v>
      </c>
      <c r="FI269" s="68" t="s">
        <v>1004</v>
      </c>
      <c r="FJ269" s="68" t="s">
        <v>1004</v>
      </c>
      <c r="FK269" s="68" t="s">
        <v>1004</v>
      </c>
      <c r="FL269" s="68" t="s">
        <v>1004</v>
      </c>
      <c r="FM269" s="68" t="s">
        <v>1004</v>
      </c>
      <c r="FN269" s="68" t="s">
        <v>1004</v>
      </c>
      <c r="FO269" s="68" t="s">
        <v>1004</v>
      </c>
      <c r="FP269" s="68" t="s">
        <v>1004</v>
      </c>
      <c r="FQ269" s="68" t="s">
        <v>1004</v>
      </c>
      <c r="FR269" s="68" t="s">
        <v>1004</v>
      </c>
      <c r="FS269" s="68" t="s">
        <v>1004</v>
      </c>
      <c r="FT269" s="68" t="s">
        <v>1004</v>
      </c>
      <c r="FU269" s="68" t="s">
        <v>1004</v>
      </c>
      <c r="FV269" s="68" t="s">
        <v>1004</v>
      </c>
      <c r="FW269" s="68" t="s">
        <v>1004</v>
      </c>
      <c r="FX269" s="68" t="s">
        <v>1004</v>
      </c>
      <c r="FY269" s="68" t="s">
        <v>1004</v>
      </c>
      <c r="FZ269" s="68" t="s">
        <v>1004</v>
      </c>
      <c r="GA269" s="68" t="s">
        <v>1004</v>
      </c>
      <c r="GB269" s="68" t="s">
        <v>1004</v>
      </c>
      <c r="GC269" s="68" t="s">
        <v>1004</v>
      </c>
      <c r="GD269" s="68" t="s">
        <v>1004</v>
      </c>
      <c r="GE269" s="68" t="s">
        <v>1004</v>
      </c>
      <c r="GF269" s="68" t="s">
        <v>1004</v>
      </c>
      <c r="GG269" s="68" t="s">
        <v>1004</v>
      </c>
      <c r="GH269" s="68" t="s">
        <v>180</v>
      </c>
      <c r="GI269" s="68" t="s">
        <v>1004</v>
      </c>
      <c r="GJ269" s="68" t="s">
        <v>1004</v>
      </c>
      <c r="GK269" s="68" t="s">
        <v>1004</v>
      </c>
      <c r="GL269" s="68" t="s">
        <v>1004</v>
      </c>
      <c r="GM269" s="68" t="s">
        <v>1004</v>
      </c>
      <c r="GN269" s="68" t="s">
        <v>1004</v>
      </c>
      <c r="GO269" s="68" t="s">
        <v>1004</v>
      </c>
      <c r="GP269" s="68" t="s">
        <v>1004</v>
      </c>
      <c r="GQ269" s="68" t="s">
        <v>1004</v>
      </c>
      <c r="GR269" s="68" t="s">
        <v>1004</v>
      </c>
      <c r="GS269" s="68" t="s">
        <v>1004</v>
      </c>
      <c r="GT269" s="68" t="s">
        <v>1004</v>
      </c>
      <c r="GU269" s="68" t="s">
        <v>1004</v>
      </c>
      <c r="GV269" s="68" t="s">
        <v>1004</v>
      </c>
      <c r="GW269" s="68" t="s">
        <v>1004</v>
      </c>
      <c r="GX269" s="68" t="s">
        <v>1004</v>
      </c>
      <c r="GY269" s="68" t="s">
        <v>1004</v>
      </c>
      <c r="GZ269" s="68" t="s">
        <v>1004</v>
      </c>
      <c r="HA269" s="68" t="s">
        <v>1004</v>
      </c>
      <c r="HB269" s="68" t="s">
        <v>1004</v>
      </c>
      <c r="HC269" s="68" t="s">
        <v>1004</v>
      </c>
      <c r="HD269" s="68" t="s">
        <v>1004</v>
      </c>
      <c r="HE269" s="68" t="s">
        <v>1004</v>
      </c>
      <c r="HF269" s="68" t="s">
        <v>1004</v>
      </c>
      <c r="HG269" s="68" t="s">
        <v>1004</v>
      </c>
      <c r="HH269" s="68" t="s">
        <v>1004</v>
      </c>
      <c r="HI269" s="68" t="s">
        <v>1004</v>
      </c>
      <c r="HJ269" s="68" t="s">
        <v>1004</v>
      </c>
      <c r="HK269" s="68" t="s">
        <v>1004</v>
      </c>
      <c r="HL269" s="68" t="s">
        <v>1004</v>
      </c>
      <c r="HM269" s="68" t="s">
        <v>1004</v>
      </c>
      <c r="HN269" s="68" t="s">
        <v>1004</v>
      </c>
      <c r="HO269" s="68" t="s">
        <v>1004</v>
      </c>
      <c r="HP269" s="68" t="s">
        <v>1004</v>
      </c>
      <c r="HQ269" s="68" t="s">
        <v>1004</v>
      </c>
      <c r="HR269" s="68" t="s">
        <v>1004</v>
      </c>
      <c r="HS269" s="68" t="s">
        <v>1004</v>
      </c>
      <c r="HT269" s="68" t="s">
        <v>1004</v>
      </c>
      <c r="HU269" s="68" t="s">
        <v>1004</v>
      </c>
      <c r="HV269" s="68" t="s">
        <v>1004</v>
      </c>
      <c r="HW269" s="68" t="s">
        <v>1004</v>
      </c>
      <c r="HX269" s="68" t="s">
        <v>1004</v>
      </c>
      <c r="HY269" s="68" t="s">
        <v>1004</v>
      </c>
      <c r="HZ269" s="68" t="s">
        <v>1004</v>
      </c>
      <c r="IA269" s="68" t="s">
        <v>1004</v>
      </c>
      <c r="IB269" s="68" t="s">
        <v>1004</v>
      </c>
      <c r="IC269" s="68" t="s">
        <v>1004</v>
      </c>
      <c r="ID269" s="68" t="s">
        <v>1004</v>
      </c>
      <c r="IE269" s="68" t="s">
        <v>1004</v>
      </c>
      <c r="IF269" s="68" t="s">
        <v>1004</v>
      </c>
      <c r="IG269" s="68" t="s">
        <v>1004</v>
      </c>
      <c r="IH269" s="68" t="s">
        <v>1004</v>
      </c>
      <c r="II269" s="68" t="s">
        <v>1004</v>
      </c>
      <c r="IJ269" s="68" t="s">
        <v>180</v>
      </c>
      <c r="IK269" s="68" t="s">
        <v>1004</v>
      </c>
      <c r="IL269" s="68" t="s">
        <v>1004</v>
      </c>
      <c r="IM269" s="68" t="s">
        <v>1004</v>
      </c>
      <c r="IN269" s="68" t="s">
        <v>1004</v>
      </c>
      <c r="IO269" s="68" t="s">
        <v>1004</v>
      </c>
      <c r="IP269" s="68" t="s">
        <v>1004</v>
      </c>
      <c r="IQ269" s="68" t="s">
        <v>1004</v>
      </c>
      <c r="IR269" s="68" t="s">
        <v>1004</v>
      </c>
      <c r="IS269" s="68" t="s">
        <v>1004</v>
      </c>
      <c r="IT269" s="68" t="s">
        <v>1004</v>
      </c>
      <c r="IU269" s="68" t="s">
        <v>1004</v>
      </c>
      <c r="IV269" s="68" t="s">
        <v>180</v>
      </c>
      <c r="IW269" s="68" t="s">
        <v>180</v>
      </c>
      <c r="IX269" s="68" t="s">
        <v>1004</v>
      </c>
      <c r="IY269" s="68" t="s">
        <v>1004</v>
      </c>
      <c r="IZ269" s="68" t="s">
        <v>1004</v>
      </c>
      <c r="JA269" s="68" t="s">
        <v>1004</v>
      </c>
      <c r="JB269" s="68" t="s">
        <v>1004</v>
      </c>
      <c r="JC269" s="68" t="s">
        <v>1004</v>
      </c>
      <c r="JD269" s="68" t="s">
        <v>1004</v>
      </c>
      <c r="JE269" s="68" t="s">
        <v>1004</v>
      </c>
      <c r="JF269" s="68" t="s">
        <v>1004</v>
      </c>
      <c r="JG269" s="68" t="s">
        <v>1004</v>
      </c>
      <c r="JH269" s="68" t="s">
        <v>1004</v>
      </c>
      <c r="JI269" s="68" t="s">
        <v>1004</v>
      </c>
      <c r="JJ269" s="68" t="s">
        <v>1004</v>
      </c>
      <c r="JK269" s="68" t="s">
        <v>1004</v>
      </c>
      <c r="JL269" s="68" t="s">
        <v>1004</v>
      </c>
      <c r="JM269" s="68" t="s">
        <v>1004</v>
      </c>
      <c r="JN269" s="68" t="s">
        <v>1004</v>
      </c>
      <c r="JO269" s="68" t="s">
        <v>1004</v>
      </c>
      <c r="JP269" s="68" t="s">
        <v>1004</v>
      </c>
      <c r="JQ269" s="68" t="s">
        <v>1004</v>
      </c>
      <c r="JR269" s="68" t="s">
        <v>1004</v>
      </c>
      <c r="JS269" s="68" t="s">
        <v>1004</v>
      </c>
      <c r="JT269" s="68" t="s">
        <v>1004</v>
      </c>
      <c r="JU269" s="68" t="s">
        <v>1004</v>
      </c>
      <c r="JV269" s="68" t="s">
        <v>1004</v>
      </c>
      <c r="JW269" s="68" t="s">
        <v>1004</v>
      </c>
      <c r="JX269" s="68" t="s">
        <v>1004</v>
      </c>
      <c r="JY269" s="68" t="s">
        <v>1004</v>
      </c>
      <c r="JZ269" s="68" t="s">
        <v>1004</v>
      </c>
      <c r="KA269" s="68" t="s">
        <v>1004</v>
      </c>
      <c r="KB269" s="68" t="s">
        <v>1004</v>
      </c>
      <c r="KC269" s="68" t="s">
        <v>1004</v>
      </c>
      <c r="KD269" s="68" t="s">
        <v>1004</v>
      </c>
      <c r="KE269" s="68" t="s">
        <v>1004</v>
      </c>
      <c r="KF269" s="68" t="s">
        <v>1004</v>
      </c>
      <c r="KG269" s="68" t="s">
        <v>1004</v>
      </c>
      <c r="KH269" s="68" t="s">
        <v>1004</v>
      </c>
      <c r="KI269" s="68" t="s">
        <v>1004</v>
      </c>
      <c r="KJ269" s="68" t="s">
        <v>1004</v>
      </c>
      <c r="KK269" s="68" t="s">
        <v>1004</v>
      </c>
      <c r="KL269" s="68" t="s">
        <v>1004</v>
      </c>
      <c r="KM269" s="68" t="s">
        <v>1004</v>
      </c>
      <c r="KN269" s="68" t="s">
        <v>1004</v>
      </c>
      <c r="KO269" s="68" t="s">
        <v>1004</v>
      </c>
      <c r="KP269" s="68" t="s">
        <v>1004</v>
      </c>
      <c r="KQ269" s="68" t="s">
        <v>1004</v>
      </c>
      <c r="KR269" s="68" t="s">
        <v>1004</v>
      </c>
      <c r="KS269" s="68" t="s">
        <v>1004</v>
      </c>
      <c r="KT269" s="68" t="s">
        <v>1004</v>
      </c>
      <c r="KU269" s="68" t="s">
        <v>1004</v>
      </c>
      <c r="KV269" s="68" t="s">
        <v>1004</v>
      </c>
      <c r="KW269" s="68" t="s">
        <v>1004</v>
      </c>
      <c r="KX269" s="68" t="s">
        <v>180</v>
      </c>
      <c r="KY269" s="68" t="s">
        <v>1004</v>
      </c>
      <c r="KZ269" s="68" t="s">
        <v>1004</v>
      </c>
      <c r="LA269" s="68" t="s">
        <v>1004</v>
      </c>
      <c r="LB269" s="68" t="s">
        <v>1004</v>
      </c>
      <c r="LC269" s="68" t="s">
        <v>1004</v>
      </c>
      <c r="LD269" s="68" t="s">
        <v>1004</v>
      </c>
      <c r="LE269" s="68" t="s">
        <v>1004</v>
      </c>
      <c r="LF269" s="68" t="s">
        <v>1004</v>
      </c>
      <c r="LG269" s="68" t="s">
        <v>1004</v>
      </c>
      <c r="LH269" s="68" t="s">
        <v>1004</v>
      </c>
      <c r="LI269" s="68" t="s">
        <v>1004</v>
      </c>
      <c r="LJ269" s="68" t="s">
        <v>1004</v>
      </c>
      <c r="LK269" s="68" t="s">
        <v>1004</v>
      </c>
      <c r="LL269" s="68" t="s">
        <v>1004</v>
      </c>
      <c r="LM269" s="68" t="s">
        <v>182</v>
      </c>
      <c r="LN269" s="68" t="s">
        <v>1004</v>
      </c>
      <c r="LO269" s="68" t="s">
        <v>1004</v>
      </c>
      <c r="LP269" s="68" t="s">
        <v>1004</v>
      </c>
      <c r="LQ269" s="68" t="s">
        <v>1004</v>
      </c>
      <c r="LR269" s="68" t="s">
        <v>1004</v>
      </c>
      <c r="LS269" s="68" t="s">
        <v>1004</v>
      </c>
      <c r="LT269" s="68" t="s">
        <v>1004</v>
      </c>
      <c r="LU269" s="68" t="s">
        <v>1004</v>
      </c>
      <c r="LV269" s="68" t="s">
        <v>1004</v>
      </c>
      <c r="LW269" s="68" t="s">
        <v>1004</v>
      </c>
      <c r="LX269" s="68" t="s">
        <v>1004</v>
      </c>
      <c r="LY269" s="68" t="s">
        <v>180</v>
      </c>
      <c r="LZ269" s="68" t="s">
        <v>182</v>
      </c>
      <c r="MA269" s="68" t="s">
        <v>1004</v>
      </c>
      <c r="MB269" s="68" t="s">
        <v>1004</v>
      </c>
      <c r="MC269" s="68" t="s">
        <v>1004</v>
      </c>
      <c r="MD269" s="68" t="s">
        <v>1004</v>
      </c>
      <c r="ME269" s="68" t="s">
        <v>1004</v>
      </c>
      <c r="MF269" s="68" t="s">
        <v>1004</v>
      </c>
      <c r="MG269" s="68" t="s">
        <v>1004</v>
      </c>
      <c r="MH269" s="68" t="s">
        <v>1004</v>
      </c>
      <c r="MI269" s="68" t="s">
        <v>1004</v>
      </c>
      <c r="MJ269" s="68" t="s">
        <v>1004</v>
      </c>
      <c r="MK269" s="68" t="s">
        <v>1004</v>
      </c>
      <c r="ML269" s="68" t="s">
        <v>1004</v>
      </c>
      <c r="MM269" s="68" t="s">
        <v>1004</v>
      </c>
      <c r="MN269" s="68" t="s">
        <v>1004</v>
      </c>
      <c r="MO269" s="68" t="s">
        <v>1004</v>
      </c>
      <c r="MP269" s="68" t="s">
        <v>1004</v>
      </c>
      <c r="MQ269" s="68" t="s">
        <v>1004</v>
      </c>
      <c r="MR269" s="68" t="s">
        <v>1004</v>
      </c>
      <c r="MS269" s="68" t="s">
        <v>1004</v>
      </c>
      <c r="MT269" s="68" t="s">
        <v>1004</v>
      </c>
      <c r="MU269" s="68" t="s">
        <v>1004</v>
      </c>
      <c r="MV269" s="68" t="s">
        <v>180</v>
      </c>
      <c r="MW269" s="68" t="s">
        <v>1004</v>
      </c>
      <c r="MX269" s="68" t="s">
        <v>1004</v>
      </c>
      <c r="MY269" s="68" t="s">
        <v>1004</v>
      </c>
      <c r="MZ269" s="68" t="s">
        <v>1004</v>
      </c>
      <c r="NA269" s="68" t="s">
        <v>1004</v>
      </c>
      <c r="NB269" s="68" t="s">
        <v>1004</v>
      </c>
      <c r="NC269" s="68" t="s">
        <v>1004</v>
      </c>
      <c r="ND269" s="68" t="s">
        <v>1004</v>
      </c>
      <c r="NE269" s="68" t="s">
        <v>1004</v>
      </c>
      <c r="NF269" s="68" t="s">
        <v>1004</v>
      </c>
      <c r="NG269" s="68" t="s">
        <v>1004</v>
      </c>
      <c r="NH269" s="68" t="s">
        <v>1004</v>
      </c>
      <c r="NI269" s="68" t="s">
        <v>1004</v>
      </c>
      <c r="NJ269" s="68" t="s">
        <v>182</v>
      </c>
      <c r="NK269" s="68" t="s">
        <v>1004</v>
      </c>
      <c r="NL269" s="68" t="s">
        <v>1004</v>
      </c>
      <c r="NM269" s="68" t="s">
        <v>1004</v>
      </c>
      <c r="NN269" s="68" t="s">
        <v>1004</v>
      </c>
      <c r="NO269" s="68" t="s">
        <v>1004</v>
      </c>
      <c r="NP269" s="68" t="s">
        <v>1004</v>
      </c>
      <c r="NQ269" s="68" t="s">
        <v>1004</v>
      </c>
      <c r="NR269" s="68" t="s">
        <v>1004</v>
      </c>
      <c r="NS269" s="68" t="s">
        <v>1004</v>
      </c>
      <c r="NT269" s="68" t="s">
        <v>1004</v>
      </c>
      <c r="NU269" s="68" t="s">
        <v>1004</v>
      </c>
      <c r="NV269" s="68" t="s">
        <v>182</v>
      </c>
      <c r="NW269" s="68" t="s">
        <v>1004</v>
      </c>
      <c r="NX269" s="68" t="s">
        <v>1004</v>
      </c>
      <c r="NY269" s="68" t="s">
        <v>1004</v>
      </c>
      <c r="NZ269" s="68" t="s">
        <v>1004</v>
      </c>
      <c r="OA269" s="68" t="s">
        <v>1004</v>
      </c>
      <c r="OB269" s="68" t="s">
        <v>1004</v>
      </c>
      <c r="OC269" s="68" t="s">
        <v>1004</v>
      </c>
      <c r="OD269" s="68" t="s">
        <v>1004</v>
      </c>
      <c r="OE269" s="68" t="s">
        <v>1004</v>
      </c>
      <c r="OF269" s="68" t="s">
        <v>1004</v>
      </c>
      <c r="OG269" s="68" t="s">
        <v>1004</v>
      </c>
      <c r="OH269" s="68" t="s">
        <v>1004</v>
      </c>
      <c r="OI269" s="68" t="s">
        <v>1004</v>
      </c>
      <c r="OJ269" s="68" t="s">
        <v>1004</v>
      </c>
      <c r="OK269" s="68" t="s">
        <v>1004</v>
      </c>
      <c r="OL269" s="68" t="s">
        <v>1004</v>
      </c>
      <c r="OM269" s="68" t="s">
        <v>1004</v>
      </c>
      <c r="ON269" s="68" t="s">
        <v>1004</v>
      </c>
      <c r="OO269" s="68" t="s">
        <v>1004</v>
      </c>
      <c r="OP269" s="68" t="s">
        <v>1004</v>
      </c>
      <c r="OQ269" s="68" t="s">
        <v>1004</v>
      </c>
      <c r="OR269" s="68" t="s">
        <v>1004</v>
      </c>
      <c r="OS269" s="68" t="s">
        <v>1004</v>
      </c>
      <c r="OT269" s="68" t="s">
        <v>1004</v>
      </c>
      <c r="OU269" s="68" t="s">
        <v>1004</v>
      </c>
      <c r="OV269" s="68" t="s">
        <v>1004</v>
      </c>
      <c r="OW269" s="68" t="s">
        <v>1004</v>
      </c>
      <c r="OX269" s="68" t="s">
        <v>180</v>
      </c>
      <c r="OY269" s="68" t="s">
        <v>1004</v>
      </c>
      <c r="OZ269" s="68" t="s">
        <v>1004</v>
      </c>
      <c r="PA269" s="68" t="s">
        <v>1004</v>
      </c>
      <c r="PB269" s="68" t="s">
        <v>1004</v>
      </c>
      <c r="PC269" s="68" t="s">
        <v>1004</v>
      </c>
      <c r="PD269" s="68" t="s">
        <v>1004</v>
      </c>
      <c r="PE269" s="68" t="s">
        <v>1004</v>
      </c>
      <c r="PF269" s="68" t="s">
        <v>1004</v>
      </c>
      <c r="PG269" s="68" t="s">
        <v>1004</v>
      </c>
      <c r="PH269" s="68" t="s">
        <v>1004</v>
      </c>
      <c r="PI269" s="68" t="s">
        <v>1004</v>
      </c>
      <c r="PJ269" s="68" t="s">
        <v>1004</v>
      </c>
      <c r="PK269" s="68" t="s">
        <v>1004</v>
      </c>
      <c r="PL269" s="68" t="s">
        <v>1004</v>
      </c>
      <c r="PM269" s="68" t="s">
        <v>1004</v>
      </c>
      <c r="PN269" s="68" t="s">
        <v>1004</v>
      </c>
      <c r="PO269" s="68" t="s">
        <v>1004</v>
      </c>
      <c r="PP269" s="68" t="s">
        <v>1004</v>
      </c>
      <c r="PQ269" s="68" t="s">
        <v>1004</v>
      </c>
      <c r="PR269" s="68" t="s">
        <v>1004</v>
      </c>
      <c r="PS269" s="68" t="s">
        <v>1004</v>
      </c>
      <c r="PT269" s="68" t="s">
        <v>1004</v>
      </c>
      <c r="PU269" s="68" t="s">
        <v>1004</v>
      </c>
      <c r="PV269" s="68" t="s">
        <v>1004</v>
      </c>
      <c r="PW269" s="68" t="s">
        <v>1004</v>
      </c>
      <c r="PX269" s="68" t="s">
        <v>1004</v>
      </c>
      <c r="PY269" s="68" t="s">
        <v>1004</v>
      </c>
      <c r="PZ269" s="68" t="s">
        <v>1004</v>
      </c>
      <c r="QA269" s="68" t="s">
        <v>1004</v>
      </c>
      <c r="QB269" s="68" t="s">
        <v>1004</v>
      </c>
      <c r="QC269" s="68" t="s">
        <v>182</v>
      </c>
      <c r="QD269" s="68" t="s">
        <v>1004</v>
      </c>
      <c r="QE269" s="68" t="s">
        <v>1004</v>
      </c>
      <c r="QF269" s="68" t="s">
        <v>1004</v>
      </c>
      <c r="QG269" s="68" t="s">
        <v>1004</v>
      </c>
      <c r="QH269" s="68" t="s">
        <v>1004</v>
      </c>
      <c r="QI269" s="68" t="s">
        <v>1004</v>
      </c>
      <c r="QJ269" s="68" t="s">
        <v>1004</v>
      </c>
      <c r="QK269" s="68" t="s">
        <v>1004</v>
      </c>
      <c r="QL269" s="68" t="s">
        <v>1004</v>
      </c>
      <c r="QM269" s="68" t="s">
        <v>1004</v>
      </c>
      <c r="QN269" s="68" t="s">
        <v>1004</v>
      </c>
      <c r="QO269" s="68" t="s">
        <v>1004</v>
      </c>
      <c r="QP269" s="68" t="s">
        <v>1004</v>
      </c>
      <c r="QQ269" s="68" t="s">
        <v>1004</v>
      </c>
      <c r="QR269" s="68" t="s">
        <v>1004</v>
      </c>
      <c r="QS269" s="68" t="s">
        <v>1004</v>
      </c>
      <c r="QT269" s="68" t="s">
        <v>1004</v>
      </c>
      <c r="QU269" s="68" t="s">
        <v>1004</v>
      </c>
      <c r="QV269" s="68" t="s">
        <v>1004</v>
      </c>
      <c r="QW269" s="68" t="s">
        <v>1004</v>
      </c>
      <c r="QX269" s="68" t="s">
        <v>1004</v>
      </c>
      <c r="QY269" s="68" t="s">
        <v>1004</v>
      </c>
      <c r="QZ269" s="68" t="s">
        <v>1004</v>
      </c>
      <c r="RA269" s="68" t="s">
        <v>1004</v>
      </c>
      <c r="RB269" s="68" t="s">
        <v>1004</v>
      </c>
      <c r="RC269" s="68" t="s">
        <v>1004</v>
      </c>
      <c r="RD269" s="68" t="s">
        <v>1004</v>
      </c>
      <c r="RE269" s="68" t="s">
        <v>1004</v>
      </c>
      <c r="RF269" s="68" t="s">
        <v>1004</v>
      </c>
      <c r="RG269" s="68" t="s">
        <v>1004</v>
      </c>
      <c r="RH269" s="68" t="s">
        <v>1004</v>
      </c>
      <c r="RI269" s="68" t="s">
        <v>1004</v>
      </c>
      <c r="RJ269" s="68" t="s">
        <v>1004</v>
      </c>
      <c r="RK269" s="68" t="s">
        <v>1004</v>
      </c>
      <c r="RL269" s="68" t="s">
        <v>182</v>
      </c>
      <c r="RM269" s="68" t="s">
        <v>1004</v>
      </c>
      <c r="RN269" s="68" t="s">
        <v>1004</v>
      </c>
      <c r="RO269" s="68" t="s">
        <v>1004</v>
      </c>
      <c r="RP269" s="68" t="s">
        <v>1004</v>
      </c>
      <c r="RQ269" s="68" t="s">
        <v>1004</v>
      </c>
      <c r="RR269" s="68" t="s">
        <v>1004</v>
      </c>
      <c r="RS269" s="68" t="s">
        <v>1004</v>
      </c>
      <c r="RT269" s="68" t="s">
        <v>1004</v>
      </c>
      <c r="RU269" s="68" t="s">
        <v>182</v>
      </c>
      <c r="RV269" s="68" t="s">
        <v>1004</v>
      </c>
      <c r="RW269" s="68" t="s">
        <v>1004</v>
      </c>
      <c r="RX269" s="68" t="s">
        <v>1004</v>
      </c>
      <c r="RY269" s="68" t="s">
        <v>1004</v>
      </c>
      <c r="RZ269" s="68" t="s">
        <v>1004</v>
      </c>
      <c r="SA269" s="68" t="s">
        <v>1004</v>
      </c>
      <c r="SB269" s="68" t="s">
        <v>1004</v>
      </c>
      <c r="SC269" s="68" t="s">
        <v>1004</v>
      </c>
      <c r="SD269" s="68" t="s">
        <v>1004</v>
      </c>
      <c r="SE269" s="68" t="s">
        <v>1004</v>
      </c>
      <c r="SF269" s="68" t="s">
        <v>1004</v>
      </c>
      <c r="SG269" s="68" t="s">
        <v>1004</v>
      </c>
      <c r="SH269" s="68" t="s">
        <v>1004</v>
      </c>
      <c r="SI269" s="68" t="s">
        <v>1004</v>
      </c>
      <c r="SJ269" s="68" t="s">
        <v>1004</v>
      </c>
      <c r="SK269" s="68" t="s">
        <v>1004</v>
      </c>
      <c r="SL269" s="68" t="s">
        <v>1004</v>
      </c>
      <c r="SM269" s="68" t="s">
        <v>1004</v>
      </c>
      <c r="SN269" s="68" t="s">
        <v>1004</v>
      </c>
      <c r="SO269" s="68" t="s">
        <v>1004</v>
      </c>
      <c r="SP269" s="68" t="s">
        <v>1004</v>
      </c>
      <c r="SQ269" s="68" t="s">
        <v>1004</v>
      </c>
      <c r="SR269" s="68" t="s">
        <v>1004</v>
      </c>
      <c r="SS269" s="68" t="s">
        <v>1004</v>
      </c>
      <c r="ST269" s="68" t="s">
        <v>1004</v>
      </c>
      <c r="SU269" s="68" t="s">
        <v>1004</v>
      </c>
      <c r="SV269" s="68" t="s">
        <v>1004</v>
      </c>
      <c r="SW269" s="68" t="s">
        <v>1004</v>
      </c>
      <c r="SX269" s="68" t="s">
        <v>1004</v>
      </c>
      <c r="SY269" s="68" t="s">
        <v>1004</v>
      </c>
      <c r="SZ269" s="68" t="s">
        <v>1004</v>
      </c>
      <c r="TA269" s="68" t="s">
        <v>1004</v>
      </c>
      <c r="TB269" s="68" t="s">
        <v>1004</v>
      </c>
      <c r="TC269" s="68" t="s">
        <v>1004</v>
      </c>
      <c r="TD269" s="68" t="s">
        <v>1004</v>
      </c>
      <c r="TE269" s="68" t="s">
        <v>1004</v>
      </c>
      <c r="TF269" s="68" t="s">
        <v>1004</v>
      </c>
      <c r="TG269" s="68" t="s">
        <v>1004</v>
      </c>
      <c r="TH269" s="68" t="s">
        <v>1004</v>
      </c>
      <c r="TI269" s="68" t="s">
        <v>1004</v>
      </c>
      <c r="TJ269" s="68" t="s">
        <v>1004</v>
      </c>
      <c r="TK269" s="68" t="s">
        <v>182</v>
      </c>
      <c r="TL269" s="68" t="s">
        <v>1004</v>
      </c>
      <c r="TM269" s="68" t="s">
        <v>1004</v>
      </c>
      <c r="TN269" s="68" t="s">
        <v>1004</v>
      </c>
      <c r="TO269" s="68" t="s">
        <v>1004</v>
      </c>
      <c r="TP269" s="68" t="s">
        <v>1004</v>
      </c>
      <c r="TQ269" s="68" t="s">
        <v>1004</v>
      </c>
      <c r="TR269" s="68" t="s">
        <v>1004</v>
      </c>
      <c r="TS269" s="68" t="s">
        <v>1004</v>
      </c>
      <c r="TT269" s="68" t="s">
        <v>1004</v>
      </c>
      <c r="TU269" s="68" t="s">
        <v>1004</v>
      </c>
      <c r="TV269" s="68" t="s">
        <v>182</v>
      </c>
      <c r="TW269" s="68" t="s">
        <v>1004</v>
      </c>
      <c r="TX269" s="68" t="s">
        <v>1004</v>
      </c>
      <c r="TY269" s="68" t="s">
        <v>1004</v>
      </c>
      <c r="TZ269" s="68" t="s">
        <v>1004</v>
      </c>
      <c r="UA269" s="68" t="s">
        <v>1004</v>
      </c>
      <c r="UB269" s="68" t="s">
        <v>1004</v>
      </c>
      <c r="UC269" s="68" t="s">
        <v>1004</v>
      </c>
      <c r="UD269" s="68" t="s">
        <v>1004</v>
      </c>
      <c r="UE269" s="68" t="s">
        <v>1004</v>
      </c>
      <c r="UF269" s="68" t="s">
        <v>1004</v>
      </c>
      <c r="UG269" s="68" t="s">
        <v>1004</v>
      </c>
      <c r="UH269" s="68" t="s">
        <v>1004</v>
      </c>
      <c r="UI269" s="68" t="s">
        <v>1004</v>
      </c>
      <c r="UJ269" s="68" t="s">
        <v>1004</v>
      </c>
      <c r="UK269" s="68" t="s">
        <v>1004</v>
      </c>
      <c r="UL269" s="68" t="s">
        <v>1004</v>
      </c>
      <c r="UM269" s="68" t="s">
        <v>1004</v>
      </c>
      <c r="UN269" s="68" t="s">
        <v>1004</v>
      </c>
      <c r="UO269" s="68" t="s">
        <v>1004</v>
      </c>
      <c r="UP269" s="68" t="s">
        <v>1004</v>
      </c>
      <c r="UQ269" s="68" t="s">
        <v>1004</v>
      </c>
      <c r="UR269" s="68" t="s">
        <v>1004</v>
      </c>
      <c r="US269" s="68" t="s">
        <v>1004</v>
      </c>
      <c r="UT269" s="68" t="s">
        <v>1004</v>
      </c>
      <c r="UU269" s="68" t="s">
        <v>1004</v>
      </c>
      <c r="UV269" s="68" t="s">
        <v>182</v>
      </c>
      <c r="UW269" s="68" t="s">
        <v>1004</v>
      </c>
      <c r="UX269" s="68" t="s">
        <v>1004</v>
      </c>
      <c r="UY269" s="68" t="s">
        <v>1004</v>
      </c>
      <c r="UZ269" s="68" t="s">
        <v>1004</v>
      </c>
      <c r="VA269" s="68" t="s">
        <v>1004</v>
      </c>
      <c r="VB269" s="68" t="s">
        <v>1004</v>
      </c>
      <c r="VC269" s="68" t="s">
        <v>1004</v>
      </c>
      <c r="VD269" s="68" t="s">
        <v>1004</v>
      </c>
      <c r="VE269" s="68" t="s">
        <v>1004</v>
      </c>
      <c r="VF269" s="68" t="s">
        <v>1004</v>
      </c>
      <c r="VG269" s="68" t="s">
        <v>1004</v>
      </c>
      <c r="VH269" s="68" t="s">
        <v>1004</v>
      </c>
      <c r="VI269" s="68" t="s">
        <v>1004</v>
      </c>
      <c r="VJ269" s="68" t="s">
        <v>1004</v>
      </c>
      <c r="VK269" s="68" t="s">
        <v>1004</v>
      </c>
      <c r="VL269" s="68" t="s">
        <v>1004</v>
      </c>
      <c r="VM269" s="68" t="s">
        <v>1004</v>
      </c>
      <c r="VN269" s="68" t="s">
        <v>1004</v>
      </c>
      <c r="VO269" s="68" t="s">
        <v>1004</v>
      </c>
      <c r="VP269" s="68" t="s">
        <v>1004</v>
      </c>
      <c r="VQ269" s="68" t="s">
        <v>1004</v>
      </c>
      <c r="VR269" s="68" t="s">
        <v>1004</v>
      </c>
      <c r="VS269" s="68" t="s">
        <v>1004</v>
      </c>
      <c r="VT269" s="68" t="s">
        <v>1004</v>
      </c>
      <c r="VU269" s="68" t="s">
        <v>1004</v>
      </c>
      <c r="VV269" s="68" t="s">
        <v>1004</v>
      </c>
      <c r="VW269" s="68" t="s">
        <v>1004</v>
      </c>
      <c r="VX269" s="68" t="s">
        <v>1004</v>
      </c>
      <c r="VY269" s="68" t="s">
        <v>1004</v>
      </c>
      <c r="VZ269" s="68" t="s">
        <v>1004</v>
      </c>
      <c r="WA269" s="68" t="s">
        <v>1004</v>
      </c>
      <c r="WB269" s="68" t="s">
        <v>1004</v>
      </c>
      <c r="WC269" s="68" t="s">
        <v>1004</v>
      </c>
      <c r="WD269" s="68" t="s">
        <v>180</v>
      </c>
      <c r="WE269" s="68" t="s">
        <v>1004</v>
      </c>
      <c r="WF269" s="68" t="s">
        <v>1004</v>
      </c>
      <c r="WG269" s="68" t="s">
        <v>1004</v>
      </c>
      <c r="WH269" s="68" t="s">
        <v>1004</v>
      </c>
      <c r="WI269" s="68" t="s">
        <v>1004</v>
      </c>
      <c r="WJ269" s="68" t="s">
        <v>1004</v>
      </c>
      <c r="WK269" s="68" t="s">
        <v>1004</v>
      </c>
      <c r="WL269" s="68" t="s">
        <v>1004</v>
      </c>
      <c r="WM269" s="68" t="s">
        <v>1004</v>
      </c>
      <c r="WN269" s="68" t="s">
        <v>1004</v>
      </c>
      <c r="WO269" s="68" t="s">
        <v>1004</v>
      </c>
      <c r="WP269" s="68" t="s">
        <v>1004</v>
      </c>
      <c r="WQ269" s="68" t="s">
        <v>1004</v>
      </c>
      <c r="WR269" s="68" t="s">
        <v>1004</v>
      </c>
      <c r="WS269" s="68" t="s">
        <v>1004</v>
      </c>
      <c r="WT269" s="68" t="s">
        <v>1004</v>
      </c>
      <c r="WU269" s="68" t="s">
        <v>1004</v>
      </c>
      <c r="WV269" s="68" t="s">
        <v>1004</v>
      </c>
      <c r="WW269" s="68" t="s">
        <v>1004</v>
      </c>
      <c r="WX269" s="68" t="s">
        <v>1004</v>
      </c>
      <c r="WY269" s="68" t="s">
        <v>1004</v>
      </c>
      <c r="WZ269" s="68" t="s">
        <v>1004</v>
      </c>
      <c r="XA269" s="68" t="s">
        <v>1004</v>
      </c>
      <c r="XB269" s="68" t="s">
        <v>1004</v>
      </c>
      <c r="XC269" s="68" t="s">
        <v>182</v>
      </c>
      <c r="XD269" s="68" t="s">
        <v>1004</v>
      </c>
      <c r="XE269" s="68" t="s">
        <v>182</v>
      </c>
      <c r="XF269" s="68" t="s">
        <v>182</v>
      </c>
      <c r="XG269" s="68" t="s">
        <v>1004</v>
      </c>
      <c r="XH269" s="68" t="s">
        <v>1004</v>
      </c>
      <c r="XI269" s="68" t="s">
        <v>1004</v>
      </c>
      <c r="XJ269" s="68" t="s">
        <v>1004</v>
      </c>
      <c r="XK269" s="68" t="s">
        <v>180</v>
      </c>
      <c r="XL269" s="68" t="s">
        <v>1004</v>
      </c>
      <c r="XM269" s="68" t="s">
        <v>1004</v>
      </c>
      <c r="XN269" s="68" t="s">
        <v>1004</v>
      </c>
      <c r="XO269" s="68" t="s">
        <v>1004</v>
      </c>
      <c r="XP269" s="68" t="s">
        <v>1004</v>
      </c>
      <c r="XQ269" s="68" t="s">
        <v>1004</v>
      </c>
      <c r="XR269" s="68" t="s">
        <v>1004</v>
      </c>
      <c r="XS269" s="68" t="s">
        <v>1004</v>
      </c>
      <c r="XT269" s="68" t="s">
        <v>1004</v>
      </c>
      <c r="XU269" s="68" t="s">
        <v>1004</v>
      </c>
      <c r="XV269" s="68" t="s">
        <v>1004</v>
      </c>
      <c r="XW269" s="68" t="s">
        <v>1004</v>
      </c>
      <c r="XX269" s="68" t="s">
        <v>1004</v>
      </c>
      <c r="XY269" s="68" t="s">
        <v>1004</v>
      </c>
      <c r="XZ269" s="68" t="s">
        <v>1004</v>
      </c>
      <c r="YA269" s="68" t="s">
        <v>1004</v>
      </c>
      <c r="YB269" s="68" t="s">
        <v>1004</v>
      </c>
      <c r="YC269" s="68" t="s">
        <v>180</v>
      </c>
      <c r="YD269" s="68" t="s">
        <v>1004</v>
      </c>
      <c r="YE269" s="68" t="s">
        <v>180</v>
      </c>
      <c r="YF269" s="68" t="s">
        <v>1004</v>
      </c>
      <c r="YG269" s="68" t="s">
        <v>1004</v>
      </c>
      <c r="YH269" s="68" t="s">
        <v>1004</v>
      </c>
      <c r="YI269" s="68" t="s">
        <v>1004</v>
      </c>
      <c r="YJ269" s="68" t="s">
        <v>1004</v>
      </c>
      <c r="YK269" s="68" t="s">
        <v>1004</v>
      </c>
      <c r="YL269" s="68" t="s">
        <v>1004</v>
      </c>
      <c r="YM269" s="68" t="s">
        <v>1004</v>
      </c>
      <c r="YN269" s="68" t="s">
        <v>180</v>
      </c>
      <c r="YO269" s="68" t="s">
        <v>1004</v>
      </c>
      <c r="YP269" s="68" t="s">
        <v>1004</v>
      </c>
      <c r="YQ269" s="68" t="s">
        <v>1004</v>
      </c>
      <c r="YR269" s="68" t="s">
        <v>1004</v>
      </c>
      <c r="YS269" s="68" t="s">
        <v>1004</v>
      </c>
      <c r="YT269" s="68" t="s">
        <v>1004</v>
      </c>
      <c r="YU269" s="68" t="s">
        <v>1004</v>
      </c>
      <c r="YV269" s="68" t="s">
        <v>1004</v>
      </c>
      <c r="YW269" s="68" t="s">
        <v>1004</v>
      </c>
      <c r="YX269" s="68" t="s">
        <v>1004</v>
      </c>
      <c r="YY269" s="68" t="s">
        <v>180</v>
      </c>
      <c r="YZ269" s="68" t="s">
        <v>1004</v>
      </c>
      <c r="ZA269" s="68" t="s">
        <v>180</v>
      </c>
      <c r="ZB269" s="68" t="s">
        <v>1004</v>
      </c>
      <c r="ZC269" s="68" t="s">
        <v>1004</v>
      </c>
      <c r="ZD269" s="68" t="s">
        <v>1004</v>
      </c>
      <c r="ZE269" s="68" t="s">
        <v>1004</v>
      </c>
      <c r="ZF269" s="68" t="s">
        <v>1004</v>
      </c>
      <c r="ZG269" s="68" t="s">
        <v>1004</v>
      </c>
      <c r="ZH269" s="68" t="s">
        <v>1004</v>
      </c>
      <c r="ZI269" s="68" t="s">
        <v>1004</v>
      </c>
      <c r="ZJ269" s="68" t="s">
        <v>1004</v>
      </c>
      <c r="ZK269" s="68" t="s">
        <v>1004</v>
      </c>
      <c r="ZL269" s="68" t="s">
        <v>1004</v>
      </c>
      <c r="ZM269" s="68" t="s">
        <v>1004</v>
      </c>
      <c r="ZN269" s="68" t="s">
        <v>180</v>
      </c>
      <c r="ZO269" s="68" t="s">
        <v>1004</v>
      </c>
      <c r="ZP269" s="68" t="s">
        <v>1004</v>
      </c>
      <c r="ZQ269" s="68" t="s">
        <v>1004</v>
      </c>
      <c r="ZR269" s="68" t="s">
        <v>1004</v>
      </c>
      <c r="ZS269" s="68" t="s">
        <v>1004</v>
      </c>
      <c r="ZT269" s="68" t="s">
        <v>1004</v>
      </c>
      <c r="ZU269" s="68" t="s">
        <v>1004</v>
      </c>
      <c r="ZV269" s="68" t="s">
        <v>1004</v>
      </c>
      <c r="ZW269" s="68" t="s">
        <v>1004</v>
      </c>
      <c r="ZX269" s="68" t="s">
        <v>1004</v>
      </c>
      <c r="ZY269" s="68" t="s">
        <v>1004</v>
      </c>
      <c r="ZZ269" s="68" t="s">
        <v>1004</v>
      </c>
      <c r="AAA269" s="68" t="s">
        <v>1004</v>
      </c>
      <c r="AAB269" s="68" t="s">
        <v>1004</v>
      </c>
      <c r="AAC269" s="68" t="s">
        <v>1004</v>
      </c>
      <c r="AAD269" s="68" t="s">
        <v>1004</v>
      </c>
      <c r="AAE269" s="68" t="s">
        <v>1004</v>
      </c>
      <c r="AAF269" s="68" t="s">
        <v>1004</v>
      </c>
      <c r="AAG269" s="68" t="s">
        <v>1004</v>
      </c>
      <c r="AAH269" s="68" t="s">
        <v>1004</v>
      </c>
      <c r="AAI269" s="68" t="s">
        <v>1004</v>
      </c>
      <c r="AAJ269" s="68" t="s">
        <v>1004</v>
      </c>
      <c r="AAK269" s="68" t="s">
        <v>182</v>
      </c>
      <c r="AAL269" s="68" t="s">
        <v>1004</v>
      </c>
      <c r="AAM269" s="68" t="s">
        <v>1004</v>
      </c>
      <c r="AAN269" s="68" t="s">
        <v>1004</v>
      </c>
      <c r="AAO269" s="68" t="s">
        <v>1004</v>
      </c>
      <c r="AAP269" s="68" t="s">
        <v>1004</v>
      </c>
      <c r="AAQ269" s="68" t="s">
        <v>1004</v>
      </c>
      <c r="AAR269" s="68" t="s">
        <v>180</v>
      </c>
      <c r="AAS269" s="68" t="s">
        <v>1004</v>
      </c>
      <c r="AAT269" s="68" t="s">
        <v>1004</v>
      </c>
      <c r="AAU269" s="68" t="s">
        <v>1004</v>
      </c>
      <c r="AAV269" s="68" t="s">
        <v>1004</v>
      </c>
      <c r="AAW269" s="68" t="s">
        <v>1004</v>
      </c>
      <c r="AAX269" s="68" t="s">
        <v>1004</v>
      </c>
      <c r="AAY269" s="68" t="s">
        <v>1004</v>
      </c>
      <c r="AAZ269" s="68" t="s">
        <v>1004</v>
      </c>
      <c r="ABA269" s="68" t="s">
        <v>1004</v>
      </c>
      <c r="ABB269" s="68" t="s">
        <v>1004</v>
      </c>
      <c r="ABC269" s="68" t="s">
        <v>1004</v>
      </c>
      <c r="ABD269" s="68" t="s">
        <v>1004</v>
      </c>
      <c r="ABE269" s="68" t="s">
        <v>1004</v>
      </c>
      <c r="ABF269" s="68" t="s">
        <v>1004</v>
      </c>
      <c r="ABG269" s="68" t="s">
        <v>1004</v>
      </c>
      <c r="ABH269" s="68" t="s">
        <v>1004</v>
      </c>
      <c r="ABI269" s="68" t="s">
        <v>1004</v>
      </c>
      <c r="ABJ269" s="68" t="s">
        <v>1004</v>
      </c>
      <c r="ABK269" s="68" t="s">
        <v>1004</v>
      </c>
      <c r="ABL269" s="68" t="s">
        <v>1004</v>
      </c>
      <c r="ABM269" s="68" t="s">
        <v>1004</v>
      </c>
      <c r="ABN269" s="68" t="s">
        <v>1004</v>
      </c>
      <c r="ABO269" s="68" t="s">
        <v>1004</v>
      </c>
      <c r="ABP269" s="68" t="s">
        <v>1004</v>
      </c>
      <c r="ABQ269" s="68" t="s">
        <v>1004</v>
      </c>
      <c r="ABR269" s="68" t="s">
        <v>1004</v>
      </c>
      <c r="ABS269" s="68" t="s">
        <v>180</v>
      </c>
      <c r="ABT269" s="68" t="s">
        <v>1004</v>
      </c>
      <c r="ABU269" s="68" t="s">
        <v>1004</v>
      </c>
      <c r="ABV269" s="68" t="s">
        <v>1004</v>
      </c>
      <c r="ABW269" s="68" t="s">
        <v>1004</v>
      </c>
      <c r="ABX269" s="68" t="s">
        <v>1004</v>
      </c>
      <c r="ABY269" s="68" t="s">
        <v>1004</v>
      </c>
      <c r="ABZ269" s="68" t="s">
        <v>1004</v>
      </c>
      <c r="ACA269" s="68" t="s">
        <v>1004</v>
      </c>
      <c r="ACB269" s="68" t="s">
        <v>1004</v>
      </c>
      <c r="ACC269" s="68" t="s">
        <v>1004</v>
      </c>
      <c r="ACD269" s="68" t="s">
        <v>1004</v>
      </c>
      <c r="ACE269" s="68" t="s">
        <v>1004</v>
      </c>
      <c r="ACF269" s="68" t="s">
        <v>1004</v>
      </c>
      <c r="ACG269" s="68" t="s">
        <v>1004</v>
      </c>
      <c r="ACH269" s="68" t="s">
        <v>1004</v>
      </c>
      <c r="ACI269" s="68" t="s">
        <v>1004</v>
      </c>
      <c r="ACJ269" s="68" t="s">
        <v>1004</v>
      </c>
      <c r="ACK269" s="68" t="s">
        <v>1004</v>
      </c>
      <c r="ACL269" s="68" t="s">
        <v>1004</v>
      </c>
      <c r="ACM269" s="68" t="s">
        <v>1004</v>
      </c>
      <c r="ACN269" s="68" t="s">
        <v>1004</v>
      </c>
      <c r="ACO269" s="68" t="s">
        <v>1004</v>
      </c>
      <c r="ACP269" s="68" t="s">
        <v>1004</v>
      </c>
      <c r="ACQ269" s="68" t="s">
        <v>1004</v>
      </c>
      <c r="ACR269" s="68" t="s">
        <v>1004</v>
      </c>
      <c r="ACS269" s="68" t="s">
        <v>1004</v>
      </c>
      <c r="ACT269" s="68" t="s">
        <v>1004</v>
      </c>
      <c r="ACU269" s="68" t="s">
        <v>1004</v>
      </c>
      <c r="ACV269" s="68" t="s">
        <v>1004</v>
      </c>
      <c r="ACW269" s="68" t="s">
        <v>1004</v>
      </c>
      <c r="ACX269" s="68" t="s">
        <v>1004</v>
      </c>
      <c r="ACY269" s="68" t="s">
        <v>1004</v>
      </c>
      <c r="ACZ269" s="68" t="s">
        <v>1004</v>
      </c>
      <c r="ADA269" s="68" t="s">
        <v>1004</v>
      </c>
      <c r="ADB269" s="68" t="s">
        <v>1004</v>
      </c>
      <c r="ADC269" s="68" t="s">
        <v>1004</v>
      </c>
      <c r="ADD269" s="68" t="s">
        <v>1004</v>
      </c>
      <c r="ADE269" s="68" t="s">
        <v>1004</v>
      </c>
      <c r="ADF269" s="68" t="s">
        <v>1004</v>
      </c>
      <c r="ADG269" s="68" t="s">
        <v>1004</v>
      </c>
      <c r="ADH269" s="68" t="s">
        <v>1004</v>
      </c>
      <c r="ADI269" s="68" t="s">
        <v>1004</v>
      </c>
      <c r="ADJ269" s="68" t="s">
        <v>1004</v>
      </c>
      <c r="ADK269" s="68" t="s">
        <v>1004</v>
      </c>
      <c r="ADL269" s="68" t="s">
        <v>1004</v>
      </c>
      <c r="ADM269" s="68" t="s">
        <v>1004</v>
      </c>
      <c r="ADN269" s="68" t="s">
        <v>1004</v>
      </c>
      <c r="ADO269" s="68" t="s">
        <v>1004</v>
      </c>
      <c r="ADP269" s="68" t="s">
        <v>1004</v>
      </c>
      <c r="ADQ269" s="68" t="s">
        <v>1004</v>
      </c>
      <c r="ADR269" s="68" t="s">
        <v>1004</v>
      </c>
      <c r="ADS269" s="68" t="s">
        <v>1004</v>
      </c>
      <c r="ADT269" s="68" t="s">
        <v>1004</v>
      </c>
      <c r="ADU269" s="68" t="s">
        <v>1004</v>
      </c>
      <c r="ADV269" s="68" t="s">
        <v>1004</v>
      </c>
      <c r="ADW269" s="68" t="s">
        <v>1004</v>
      </c>
      <c r="ADX269" s="68" t="s">
        <v>1004</v>
      </c>
      <c r="ADY269" s="68" t="s">
        <v>1004</v>
      </c>
      <c r="ADZ269" s="68" t="s">
        <v>1004</v>
      </c>
      <c r="AEA269" s="68" t="s">
        <v>1004</v>
      </c>
      <c r="AEB269" s="68" t="s">
        <v>1004</v>
      </c>
      <c r="AEC269" s="68" t="s">
        <v>182</v>
      </c>
      <c r="AED269" s="68" t="s">
        <v>1004</v>
      </c>
      <c r="AEE269" s="68" t="s">
        <v>182</v>
      </c>
      <c r="AEF269" s="68" t="s">
        <v>1004</v>
      </c>
      <c r="AEG269" s="68" t="s">
        <v>180</v>
      </c>
      <c r="AEH269" s="68" t="s">
        <v>1004</v>
      </c>
      <c r="AEI269" s="68" t="s">
        <v>1004</v>
      </c>
      <c r="AEJ269" s="68" t="s">
        <v>1004</v>
      </c>
      <c r="AEK269" s="68" t="s">
        <v>1004</v>
      </c>
      <c r="AEL269" s="68" t="s">
        <v>1004</v>
      </c>
      <c r="AEM269" s="68" t="s">
        <v>1004</v>
      </c>
      <c r="AEN269" s="68" t="s">
        <v>1004</v>
      </c>
      <c r="AEO269" s="68" t="s">
        <v>1004</v>
      </c>
      <c r="AEP269" s="68" t="s">
        <v>1004</v>
      </c>
      <c r="AEQ269" s="68" t="s">
        <v>1004</v>
      </c>
      <c r="AER269" s="68" t="s">
        <v>1004</v>
      </c>
      <c r="AES269" s="68" t="s">
        <v>1004</v>
      </c>
      <c r="AET269" s="68" t="s">
        <v>1004</v>
      </c>
      <c r="AEU269" s="68" t="s">
        <v>1004</v>
      </c>
      <c r="AEV269" s="68" t="s">
        <v>1004</v>
      </c>
      <c r="AEW269" s="68" t="s">
        <v>1004</v>
      </c>
      <c r="AEX269" s="68" t="s">
        <v>1004</v>
      </c>
      <c r="AEY269" s="68" t="s">
        <v>1004</v>
      </c>
      <c r="AEZ269" s="68" t="s">
        <v>1004</v>
      </c>
      <c r="AFA269" s="68" t="s">
        <v>1004</v>
      </c>
      <c r="AFB269" s="68" t="s">
        <v>1004</v>
      </c>
      <c r="AFC269" s="68" t="s">
        <v>1004</v>
      </c>
      <c r="AFD269" s="68" t="s">
        <v>1004</v>
      </c>
      <c r="AFE269" s="68" t="s">
        <v>1004</v>
      </c>
      <c r="AFF269" s="68" t="s">
        <v>1004</v>
      </c>
      <c r="AFG269" s="68" t="s">
        <v>1004</v>
      </c>
      <c r="AFH269" s="68" t="s">
        <v>1004</v>
      </c>
      <c r="AFI269" s="68" t="s">
        <v>1004</v>
      </c>
      <c r="AFJ269" s="68" t="s">
        <v>1004</v>
      </c>
      <c r="AFK269" s="68" t="s">
        <v>1004</v>
      </c>
      <c r="AFL269" s="68" t="s">
        <v>1004</v>
      </c>
      <c r="AFM269" s="68" t="s">
        <v>1004</v>
      </c>
      <c r="AFN269" s="68" t="s">
        <v>1004</v>
      </c>
      <c r="AFO269" s="68" t="s">
        <v>1004</v>
      </c>
      <c r="AFP269" s="68" t="s">
        <v>182</v>
      </c>
      <c r="AFQ269" s="68" t="s">
        <v>1004</v>
      </c>
      <c r="AFR269" s="68" t="s">
        <v>1004</v>
      </c>
      <c r="AFS269" s="68" t="s">
        <v>1004</v>
      </c>
      <c r="AFT269" s="68" t="s">
        <v>1004</v>
      </c>
      <c r="AFU269" s="68" t="s">
        <v>1004</v>
      </c>
      <c r="AFV269" s="68" t="s">
        <v>1004</v>
      </c>
      <c r="AFW269" s="68" t="s">
        <v>1004</v>
      </c>
      <c r="AFX269" s="68" t="s">
        <v>1004</v>
      </c>
      <c r="AFY269" s="68" t="s">
        <v>182</v>
      </c>
      <c r="AFZ269" s="68" t="s">
        <v>1004</v>
      </c>
      <c r="AGA269" s="68" t="s">
        <v>1004</v>
      </c>
      <c r="AGB269" s="68" t="s">
        <v>1004</v>
      </c>
      <c r="AGC269" s="68" t="s">
        <v>1004</v>
      </c>
      <c r="AGD269" s="68" t="s">
        <v>1004</v>
      </c>
      <c r="AGE269" s="68" t="s">
        <v>1004</v>
      </c>
      <c r="AGF269" s="68" t="s">
        <v>1004</v>
      </c>
      <c r="AGG269" s="68" t="s">
        <v>1004</v>
      </c>
      <c r="AGH269" s="68" t="s">
        <v>1004</v>
      </c>
      <c r="AGI269" s="68" t="s">
        <v>1004</v>
      </c>
      <c r="AGJ269" s="68" t="s">
        <v>1004</v>
      </c>
      <c r="AGK269" s="68" t="s">
        <v>1004</v>
      </c>
      <c r="AGL269" s="68" t="s">
        <v>1004</v>
      </c>
      <c r="AGM269" s="68" t="s">
        <v>182</v>
      </c>
      <c r="AGN269" s="68" t="s">
        <v>1004</v>
      </c>
      <c r="AGO269" s="68" t="s">
        <v>1004</v>
      </c>
      <c r="AGP269" s="68" t="s">
        <v>1004</v>
      </c>
      <c r="AGQ269" s="68" t="s">
        <v>1004</v>
      </c>
      <c r="AGR269" s="68" t="s">
        <v>1004</v>
      </c>
      <c r="AGS269" s="68" t="s">
        <v>1004</v>
      </c>
      <c r="AGT269" s="68" t="s">
        <v>1004</v>
      </c>
      <c r="AGU269" s="68" t="s">
        <v>1004</v>
      </c>
      <c r="AGV269" s="68" t="s">
        <v>1004</v>
      </c>
      <c r="AGW269" s="68" t="s">
        <v>1004</v>
      </c>
      <c r="AGX269" s="68" t="s">
        <v>1004</v>
      </c>
      <c r="AGY269" s="68" t="s">
        <v>1004</v>
      </c>
      <c r="AGZ269" s="68" t="s">
        <v>1004</v>
      </c>
      <c r="AHA269" s="68" t="s">
        <v>1004</v>
      </c>
      <c r="AHB269" s="68" t="s">
        <v>1004</v>
      </c>
      <c r="AHC269" s="68" t="s">
        <v>1004</v>
      </c>
      <c r="AHD269" s="68" t="s">
        <v>1004</v>
      </c>
      <c r="AHE269" s="68" t="s">
        <v>1004</v>
      </c>
      <c r="AHF269" s="68" t="s">
        <v>1004</v>
      </c>
      <c r="AHG269" s="68" t="s">
        <v>1004</v>
      </c>
      <c r="AHH269" s="68" t="s">
        <v>1004</v>
      </c>
      <c r="AHI269" s="68" t="s">
        <v>1004</v>
      </c>
      <c r="AHJ269" s="68" t="s">
        <v>1004</v>
      </c>
      <c r="AHK269" s="68" t="s">
        <v>1004</v>
      </c>
      <c r="AHL269" s="68" t="s">
        <v>1004</v>
      </c>
      <c r="AHM269" s="68" t="s">
        <v>1004</v>
      </c>
      <c r="AHN269" s="68" t="s">
        <v>1004</v>
      </c>
      <c r="AHO269" s="68" t="s">
        <v>1004</v>
      </c>
      <c r="AHP269" s="68" t="s">
        <v>1004</v>
      </c>
      <c r="AHQ269" s="68" t="s">
        <v>1004</v>
      </c>
      <c r="AHR269" s="68" t="s">
        <v>1004</v>
      </c>
      <c r="AHS269" s="68" t="s">
        <v>1004</v>
      </c>
      <c r="AHT269" s="68" t="s">
        <v>1004</v>
      </c>
      <c r="AHU269" s="68" t="s">
        <v>1004</v>
      </c>
      <c r="AHV269" s="68" t="s">
        <v>1004</v>
      </c>
      <c r="AHW269" s="68" t="s">
        <v>1004</v>
      </c>
      <c r="AHX269" s="68" t="s">
        <v>1004</v>
      </c>
      <c r="AHY269" s="68" t="s">
        <v>1004</v>
      </c>
      <c r="AHZ269" s="68" t="s">
        <v>1004</v>
      </c>
      <c r="AIA269" s="68" t="s">
        <v>1004</v>
      </c>
      <c r="AIB269" s="68" t="s">
        <v>1004</v>
      </c>
      <c r="AIC269" s="68" t="s">
        <v>1004</v>
      </c>
      <c r="AID269" s="68" t="s">
        <v>1004</v>
      </c>
      <c r="AIE269" s="68" t="s">
        <v>1004</v>
      </c>
      <c r="AIF269" s="68" t="s">
        <v>1004</v>
      </c>
      <c r="AIG269" s="68" t="s">
        <v>1004</v>
      </c>
      <c r="AIH269" s="68" t="s">
        <v>1004</v>
      </c>
      <c r="AII269" s="68" t="s">
        <v>1004</v>
      </c>
      <c r="AIJ269" s="68" t="s">
        <v>1004</v>
      </c>
      <c r="AIK269" s="68" t="s">
        <v>1004</v>
      </c>
      <c r="AIL269" s="68" t="s">
        <v>1004</v>
      </c>
      <c r="AIM269" s="68" t="s">
        <v>1004</v>
      </c>
      <c r="AIN269" s="68" t="s">
        <v>1004</v>
      </c>
      <c r="AIO269" s="68" t="s">
        <v>1004</v>
      </c>
      <c r="AIP269" s="68" t="s">
        <v>1004</v>
      </c>
      <c r="AIQ269" s="68" t="s">
        <v>1004</v>
      </c>
      <c r="AIR269" s="68" t="s">
        <v>1004</v>
      </c>
      <c r="AIS269" s="68" t="s">
        <v>1004</v>
      </c>
      <c r="AIT269" s="68" t="s">
        <v>1004</v>
      </c>
      <c r="AIU269" s="68" t="s">
        <v>1004</v>
      </c>
      <c r="AIV269" s="68" t="s">
        <v>1004</v>
      </c>
      <c r="AIW269" s="68" t="s">
        <v>1004</v>
      </c>
      <c r="AIX269" s="68" t="s">
        <v>1004</v>
      </c>
      <c r="AIY269" s="68" t="s">
        <v>1004</v>
      </c>
      <c r="AIZ269" s="68" t="s">
        <v>1004</v>
      </c>
      <c r="AJA269" s="68" t="s">
        <v>1004</v>
      </c>
      <c r="AJB269" s="68" t="s">
        <v>1004</v>
      </c>
      <c r="AJC269" s="68" t="s">
        <v>1004</v>
      </c>
      <c r="AJD269" s="68" t="s">
        <v>1004</v>
      </c>
      <c r="AJE269" s="68" t="s">
        <v>1004</v>
      </c>
      <c r="AJF269" s="68" t="s">
        <v>1004</v>
      </c>
      <c r="AJG269" s="68" t="s">
        <v>1004</v>
      </c>
      <c r="AJH269" s="68" t="s">
        <v>1004</v>
      </c>
      <c r="AJI269" s="68" t="s">
        <v>1004</v>
      </c>
      <c r="AJJ269" s="68" t="s">
        <v>1004</v>
      </c>
      <c r="AJK269" s="68" t="s">
        <v>1004</v>
      </c>
      <c r="AJL269" s="68" t="s">
        <v>1004</v>
      </c>
      <c r="AJM269" s="68" t="s">
        <v>1004</v>
      </c>
      <c r="AJN269" s="68" t="s">
        <v>1004</v>
      </c>
      <c r="AJO269" s="68" t="s">
        <v>1004</v>
      </c>
      <c r="AJP269" s="68" t="s">
        <v>1004</v>
      </c>
      <c r="AJQ269" s="68" t="s">
        <v>1004</v>
      </c>
      <c r="AJR269" s="68" t="s">
        <v>1004</v>
      </c>
      <c r="AJS269" s="68" t="s">
        <v>1004</v>
      </c>
      <c r="AJT269" s="68" t="s">
        <v>1004</v>
      </c>
      <c r="AJU269" s="68" t="s">
        <v>1004</v>
      </c>
      <c r="AJV269" s="68" t="s">
        <v>1004</v>
      </c>
      <c r="AJW269" s="68" t="s">
        <v>1004</v>
      </c>
      <c r="AJX269" s="68" t="s">
        <v>1004</v>
      </c>
      <c r="AJY269" s="68" t="s">
        <v>1004</v>
      </c>
      <c r="AJZ269" s="68" t="s">
        <v>1004</v>
      </c>
      <c r="AKA269" s="68" t="s">
        <v>1004</v>
      </c>
      <c r="AKB269" s="68" t="s">
        <v>1004</v>
      </c>
      <c r="AKC269" s="68" t="s">
        <v>1004</v>
      </c>
      <c r="AKD269" s="68" t="s">
        <v>1004</v>
      </c>
      <c r="AKE269" s="68" t="s">
        <v>180</v>
      </c>
      <c r="AKF269" s="68" t="s">
        <v>1004</v>
      </c>
      <c r="AKG269" s="68" t="s">
        <v>1004</v>
      </c>
      <c r="AKH269" s="68" t="s">
        <v>1004</v>
      </c>
      <c r="AKI269" s="68" t="s">
        <v>1004</v>
      </c>
      <c r="AKJ269" s="68" t="s">
        <v>1004</v>
      </c>
      <c r="AKK269" s="68" t="s">
        <v>1004</v>
      </c>
      <c r="AKL269" s="68" t="s">
        <v>1004</v>
      </c>
      <c r="AKM269" s="68" t="s">
        <v>1004</v>
      </c>
      <c r="AKN269" s="68" t="s">
        <v>1004</v>
      </c>
      <c r="AKO269" s="68" t="s">
        <v>182</v>
      </c>
      <c r="AKP269" s="68" t="s">
        <v>1004</v>
      </c>
      <c r="AKQ269" s="68" t="s">
        <v>1004</v>
      </c>
      <c r="AKR269" s="68" t="s">
        <v>1004</v>
      </c>
      <c r="AKS269" s="68" t="s">
        <v>1004</v>
      </c>
      <c r="AKT269" s="68" t="s">
        <v>1004</v>
      </c>
      <c r="AKU269" s="68" t="s">
        <v>180</v>
      </c>
      <c r="AKV269" s="68" t="s">
        <v>1004</v>
      </c>
      <c r="AKW269" s="68" t="s">
        <v>1004</v>
      </c>
      <c r="AKX269" s="68" t="s">
        <v>1004</v>
      </c>
      <c r="AKY269" s="68" t="s">
        <v>1004</v>
      </c>
      <c r="AKZ269" s="68" t="s">
        <v>1004</v>
      </c>
      <c r="ALA269" s="68" t="s">
        <v>1004</v>
      </c>
      <c r="ALB269" s="68" t="s">
        <v>1004</v>
      </c>
      <c r="ALC269" s="68" t="s">
        <v>1004</v>
      </c>
      <c r="ALD269" s="68" t="s">
        <v>1004</v>
      </c>
      <c r="ALE269" s="68" t="s">
        <v>1004</v>
      </c>
      <c r="ALF269" s="68" t="s">
        <v>1004</v>
      </c>
      <c r="ALG269" s="68" t="s">
        <v>1004</v>
      </c>
      <c r="ALH269" s="68" t="s">
        <v>1004</v>
      </c>
      <c r="ALI269" s="68" t="s">
        <v>1004</v>
      </c>
      <c r="ALJ269" s="68" t="s">
        <v>1004</v>
      </c>
      <c r="ALK269" s="68" t="s">
        <v>1004</v>
      </c>
      <c r="ALL269" s="68" t="s">
        <v>1004</v>
      </c>
      <c r="ALM269" s="68" t="s">
        <v>1004</v>
      </c>
      <c r="ALN269" s="68" t="s">
        <v>1004</v>
      </c>
      <c r="ALO269" s="68" t="s">
        <v>1004</v>
      </c>
      <c r="ALP269" s="68" t="s">
        <v>1004</v>
      </c>
      <c r="ALQ269" s="68" t="s">
        <v>1004</v>
      </c>
      <c r="ALR269" s="68" t="s">
        <v>1004</v>
      </c>
      <c r="ALS269" s="68" t="s">
        <v>1004</v>
      </c>
      <c r="ALT269" s="68" t="s">
        <v>1004</v>
      </c>
      <c r="ALU269" s="68" t="s">
        <v>1004</v>
      </c>
      <c r="ALV269" s="68" t="s">
        <v>1004</v>
      </c>
      <c r="ALW269" s="68" t="s">
        <v>1004</v>
      </c>
      <c r="ALX269" s="68" t="s">
        <v>1004</v>
      </c>
      <c r="ALY269" s="68" t="s">
        <v>1004</v>
      </c>
      <c r="ALZ269" s="68" t="s">
        <v>1004</v>
      </c>
      <c r="AMA269" s="68" t="s">
        <v>1004</v>
      </c>
      <c r="AMB269" s="68" t="s">
        <v>1004</v>
      </c>
      <c r="AMC269" s="68" t="s">
        <v>1004</v>
      </c>
      <c r="AMD269" s="68" t="s">
        <v>1004</v>
      </c>
      <c r="AME269" s="68" t="s">
        <v>1004</v>
      </c>
      <c r="AMF269" s="68" t="s">
        <v>1004</v>
      </c>
      <c r="AMG269" s="68" t="s">
        <v>1004</v>
      </c>
      <c r="AMH269" s="68" t="s">
        <v>1004</v>
      </c>
      <c r="AMI269" s="68" t="s">
        <v>180</v>
      </c>
      <c r="AMJ269" s="68" t="s">
        <v>182</v>
      </c>
      <c r="AMK269" s="68" t="s">
        <v>1004</v>
      </c>
      <c r="AML269" s="68" t="s">
        <v>1004</v>
      </c>
      <c r="AMM269" s="68" t="s">
        <v>180</v>
      </c>
      <c r="AMN269" s="68" t="s">
        <v>1004</v>
      </c>
      <c r="AMO269" s="68" t="s">
        <v>1004</v>
      </c>
      <c r="AMP269" s="68" t="s">
        <v>1004</v>
      </c>
      <c r="AMQ269" s="68" t="s">
        <v>1004</v>
      </c>
      <c r="AMR269" s="68" t="s">
        <v>1004</v>
      </c>
      <c r="AMS269" s="68" t="s">
        <v>1004</v>
      </c>
      <c r="AMT269" s="68" t="s">
        <v>1004</v>
      </c>
      <c r="AMU269" s="68" t="s">
        <v>1004</v>
      </c>
      <c r="AMV269" s="68" t="s">
        <v>1004</v>
      </c>
      <c r="AMW269" s="68" t="s">
        <v>1004</v>
      </c>
      <c r="AMX269" s="68" t="s">
        <v>1004</v>
      </c>
      <c r="AMY269" s="68" t="s">
        <v>1004</v>
      </c>
      <c r="AMZ269" s="68" t="s">
        <v>1004</v>
      </c>
      <c r="ANA269" s="68" t="s">
        <v>1004</v>
      </c>
      <c r="ANB269" s="68" t="s">
        <v>1004</v>
      </c>
      <c r="ANC269" s="68" t="s">
        <v>1004</v>
      </c>
      <c r="AND269" s="68" t="s">
        <v>1004</v>
      </c>
      <c r="ANE269" s="68" t="s">
        <v>1004</v>
      </c>
      <c r="ANF269" s="68" t="s">
        <v>1004</v>
      </c>
      <c r="ANG269" s="68" t="s">
        <v>1004</v>
      </c>
      <c r="ANH269" s="68" t="s">
        <v>1004</v>
      </c>
      <c r="ANI269" s="68" t="s">
        <v>1004</v>
      </c>
      <c r="ANJ269" s="68" t="s">
        <v>182</v>
      </c>
      <c r="ANK269" s="68" t="s">
        <v>1004</v>
      </c>
      <c r="ANL269" s="68" t="s">
        <v>1004</v>
      </c>
      <c r="ANM269" s="68" t="s">
        <v>1004</v>
      </c>
      <c r="ANN269" s="68" t="s">
        <v>1004</v>
      </c>
      <c r="ANO269" s="68" t="s">
        <v>1004</v>
      </c>
      <c r="ANP269" s="68" t="s">
        <v>1004</v>
      </c>
      <c r="ANQ269" s="68" t="s">
        <v>1004</v>
      </c>
      <c r="ANR269" s="68" t="s">
        <v>1004</v>
      </c>
      <c r="ANS269" s="68" t="s">
        <v>1004</v>
      </c>
      <c r="ANT269" s="68" t="s">
        <v>1004</v>
      </c>
      <c r="ANU269" s="68" t="s">
        <v>1004</v>
      </c>
      <c r="ANV269" s="68" t="s">
        <v>1004</v>
      </c>
      <c r="ANW269" s="68" t="s">
        <v>1004</v>
      </c>
      <c r="ANX269" s="68" t="s">
        <v>1004</v>
      </c>
      <c r="ANY269" s="68" t="s">
        <v>1004</v>
      </c>
      <c r="ANZ269" s="68" t="s">
        <v>1004</v>
      </c>
      <c r="AOA269" s="68" t="s">
        <v>1004</v>
      </c>
      <c r="AOB269" s="68" t="s">
        <v>1004</v>
      </c>
      <c r="AOC269" s="68" t="s">
        <v>1004</v>
      </c>
      <c r="AOD269" s="68" t="s">
        <v>1004</v>
      </c>
      <c r="AOE269" s="68" t="s">
        <v>1004</v>
      </c>
      <c r="AOF269" s="68" t="s">
        <v>1004</v>
      </c>
      <c r="AOG269" s="68" t="s">
        <v>1004</v>
      </c>
      <c r="AOH269" s="68" t="s">
        <v>1004</v>
      </c>
      <c r="AOI269" s="68" t="s">
        <v>1004</v>
      </c>
      <c r="AOJ269" s="68" t="s">
        <v>1004</v>
      </c>
      <c r="AOK269" s="68" t="s">
        <v>1004</v>
      </c>
      <c r="AOL269" s="68" t="s">
        <v>1004</v>
      </c>
      <c r="AOM269" s="68" t="s">
        <v>1004</v>
      </c>
      <c r="AON269" s="68" t="s">
        <v>1004</v>
      </c>
      <c r="AOO269" s="68" t="s">
        <v>1004</v>
      </c>
      <c r="AOP269" s="68" t="s">
        <v>180</v>
      </c>
      <c r="AOQ269" s="68" t="s">
        <v>1004</v>
      </c>
      <c r="AOR269" s="68" t="s">
        <v>1004</v>
      </c>
      <c r="AOS269" s="68" t="s">
        <v>1004</v>
      </c>
      <c r="AOT269" s="68" t="s">
        <v>1004</v>
      </c>
      <c r="AOU269" s="68" t="s">
        <v>1004</v>
      </c>
      <c r="AOV269" s="68" t="s">
        <v>1004</v>
      </c>
      <c r="AOW269" s="68" t="s">
        <v>1004</v>
      </c>
      <c r="AOX269" s="68" t="s">
        <v>1004</v>
      </c>
      <c r="AOY269" s="68" t="s">
        <v>1004</v>
      </c>
      <c r="AOZ269" s="68" t="s">
        <v>1004</v>
      </c>
      <c r="APA269" s="68" t="s">
        <v>1004</v>
      </c>
      <c r="APB269" s="68" t="s">
        <v>1004</v>
      </c>
      <c r="APC269" s="68" t="s">
        <v>1004</v>
      </c>
      <c r="APD269" s="68" t="s">
        <v>1004</v>
      </c>
      <c r="APE269" s="68" t="s">
        <v>1004</v>
      </c>
      <c r="APF269" s="68" t="s">
        <v>1004</v>
      </c>
      <c r="APG269" s="68" t="s">
        <v>1004</v>
      </c>
      <c r="APH269" s="68" t="s">
        <v>1004</v>
      </c>
      <c r="API269" s="68" t="s">
        <v>1004</v>
      </c>
      <c r="APJ269" s="68" t="s">
        <v>1004</v>
      </c>
      <c r="APK269" s="68" t="s">
        <v>1004</v>
      </c>
      <c r="APL269" s="68" t="s">
        <v>1004</v>
      </c>
      <c r="APM269" s="68" t="s">
        <v>1004</v>
      </c>
      <c r="APN269" s="68" t="s">
        <v>1004</v>
      </c>
      <c r="APO269" s="68" t="s">
        <v>1004</v>
      </c>
      <c r="APP269" s="68" t="s">
        <v>1004</v>
      </c>
      <c r="APQ269" s="68" t="s">
        <v>1004</v>
      </c>
      <c r="APR269" s="68" t="s">
        <v>182</v>
      </c>
      <c r="APS269" s="68" t="s">
        <v>1004</v>
      </c>
      <c r="APT269" s="68" t="s">
        <v>1004</v>
      </c>
      <c r="APU269" s="68" t="s">
        <v>1004</v>
      </c>
      <c r="APV269" s="68" t="s">
        <v>1004</v>
      </c>
      <c r="APW269" s="68" t="s">
        <v>1004</v>
      </c>
      <c r="APX269" s="68" t="s">
        <v>1004</v>
      </c>
      <c r="APY269" s="68" t="s">
        <v>1004</v>
      </c>
      <c r="APZ269" s="68" t="s">
        <v>1004</v>
      </c>
      <c r="AQA269" s="68" t="s">
        <v>1004</v>
      </c>
      <c r="AQB269" s="68" t="s">
        <v>1004</v>
      </c>
      <c r="AQC269" s="68" t="s">
        <v>1004</v>
      </c>
      <c r="AQD269" s="68" t="s">
        <v>1004</v>
      </c>
      <c r="AQE269" s="68" t="s">
        <v>1004</v>
      </c>
      <c r="AQF269" s="68" t="s">
        <v>1004</v>
      </c>
      <c r="AQG269" s="68" t="s">
        <v>182</v>
      </c>
      <c r="AQH269" s="68" t="s">
        <v>1004</v>
      </c>
      <c r="AQI269" s="68" t="s">
        <v>1004</v>
      </c>
      <c r="AQJ269" s="68" t="s">
        <v>1004</v>
      </c>
      <c r="AQK269" s="68" t="s">
        <v>1004</v>
      </c>
      <c r="AQL269" s="68" t="s">
        <v>1004</v>
      </c>
      <c r="AQM269" s="68" t="s">
        <v>1004</v>
      </c>
      <c r="AQN269" s="68" t="s">
        <v>1004</v>
      </c>
      <c r="AQO269" s="68" t="s">
        <v>1004</v>
      </c>
      <c r="AQP269" s="68" t="s">
        <v>1004</v>
      </c>
      <c r="AQQ269" s="68" t="s">
        <v>1004</v>
      </c>
      <c r="AQR269" s="68" t="s">
        <v>1004</v>
      </c>
      <c r="AQS269" s="68" t="s">
        <v>1004</v>
      </c>
      <c r="AQT269" s="68" t="s">
        <v>1004</v>
      </c>
      <c r="AQU269" s="68" t="s">
        <v>1004</v>
      </c>
      <c r="AQV269" s="68" t="s">
        <v>1004</v>
      </c>
      <c r="AQW269" s="68" t="s">
        <v>1004</v>
      </c>
      <c r="AQX269" s="68" t="s">
        <v>1004</v>
      </c>
      <c r="AQY269" s="68" t="s">
        <v>1004</v>
      </c>
      <c r="AQZ269" s="68" t="s">
        <v>1004</v>
      </c>
      <c r="ARA269" s="68" t="s">
        <v>1004</v>
      </c>
      <c r="ARB269" s="68" t="s">
        <v>1004</v>
      </c>
      <c r="ARC269" s="68" t="s">
        <v>1004</v>
      </c>
      <c r="ARD269" s="68" t="s">
        <v>1004</v>
      </c>
      <c r="ARE269" s="68" t="s">
        <v>1004</v>
      </c>
      <c r="ARF269" s="68" t="s">
        <v>1004</v>
      </c>
      <c r="ARG269" s="68" t="s">
        <v>1004</v>
      </c>
      <c r="ARH269" s="68" t="s">
        <v>1004</v>
      </c>
      <c r="ARI269" s="68" t="s">
        <v>1004</v>
      </c>
      <c r="ARJ269" s="68" t="s">
        <v>1004</v>
      </c>
      <c r="ARK269" s="68" t="s">
        <v>1004</v>
      </c>
      <c r="ARL269" s="68" t="s">
        <v>1004</v>
      </c>
      <c r="ARM269" s="68" t="s">
        <v>1004</v>
      </c>
      <c r="ARN269" s="68" t="s">
        <v>1004</v>
      </c>
      <c r="ARO269" s="68" t="s">
        <v>1004</v>
      </c>
      <c r="ARP269" s="68" t="s">
        <v>1004</v>
      </c>
      <c r="ARQ269" s="68" t="s">
        <v>1004</v>
      </c>
      <c r="ARR269" s="68" t="s">
        <v>1004</v>
      </c>
      <c r="ARS269" s="68" t="s">
        <v>1004</v>
      </c>
      <c r="ART269" s="68" t="s">
        <v>1004</v>
      </c>
      <c r="ARU269" s="68" t="s">
        <v>1004</v>
      </c>
      <c r="ARV269" s="68" t="s">
        <v>1004</v>
      </c>
      <c r="ARW269" s="68" t="s">
        <v>1004</v>
      </c>
      <c r="ARX269" s="68" t="s">
        <v>1004</v>
      </c>
      <c r="ARY269" s="68" t="s">
        <v>1004</v>
      </c>
      <c r="ARZ269" s="68" t="s">
        <v>1004</v>
      </c>
      <c r="ASA269" s="68" t="s">
        <v>1004</v>
      </c>
      <c r="ASB269" s="68" t="s">
        <v>1004</v>
      </c>
      <c r="ASC269" s="68" t="s">
        <v>182</v>
      </c>
      <c r="ASD269" s="68" t="s">
        <v>1004</v>
      </c>
      <c r="ASE269" s="68" t="s">
        <v>1004</v>
      </c>
      <c r="ASF269" s="68" t="s">
        <v>1004</v>
      </c>
      <c r="ASG269" s="68" t="s">
        <v>1004</v>
      </c>
      <c r="ASH269" s="68" t="s">
        <v>1004</v>
      </c>
      <c r="ASI269" s="68" t="s">
        <v>1004</v>
      </c>
      <c r="ASJ269" s="68" t="s">
        <v>1004</v>
      </c>
      <c r="ASK269" s="68" t="s">
        <v>1004</v>
      </c>
      <c r="ASL269" s="68" t="s">
        <v>1004</v>
      </c>
      <c r="ASM269" s="68" t="s">
        <v>1004</v>
      </c>
      <c r="ASN269" s="68" t="s">
        <v>1004</v>
      </c>
      <c r="ASO269" s="68" t="s">
        <v>1004</v>
      </c>
      <c r="ASP269" s="68" t="s">
        <v>1004</v>
      </c>
      <c r="ASQ269" s="68" t="s">
        <v>1004</v>
      </c>
      <c r="ASR269" s="68" t="s">
        <v>1004</v>
      </c>
      <c r="ASS269" s="68" t="s">
        <v>1004</v>
      </c>
      <c r="AST269" s="68" t="s">
        <v>1004</v>
      </c>
      <c r="ASU269" s="68" t="s">
        <v>1004</v>
      </c>
      <c r="ASV269" s="68" t="s">
        <v>182</v>
      </c>
      <c r="ASW269" s="68" t="s">
        <v>1004</v>
      </c>
      <c r="ASX269" s="68" t="s">
        <v>1004</v>
      </c>
      <c r="ASY269" s="68" t="s">
        <v>1004</v>
      </c>
      <c r="ASZ269" s="68" t="s">
        <v>1004</v>
      </c>
      <c r="ATA269" s="68" t="s">
        <v>180</v>
      </c>
      <c r="ATB269" s="68" t="s">
        <v>1004</v>
      </c>
      <c r="ATC269" s="68" t="s">
        <v>1004</v>
      </c>
      <c r="ATD269" s="68" t="s">
        <v>1004</v>
      </c>
      <c r="ATE269" s="68" t="s">
        <v>1004</v>
      </c>
      <c r="ATF269" s="68" t="s">
        <v>1004</v>
      </c>
      <c r="ATG269" s="68" t="s">
        <v>1004</v>
      </c>
      <c r="ATH269" s="68" t="s">
        <v>1004</v>
      </c>
      <c r="ATI269" s="68" t="s">
        <v>1004</v>
      </c>
      <c r="ATJ269" s="68" t="s">
        <v>1004</v>
      </c>
      <c r="ATK269" s="68" t="s">
        <v>1004</v>
      </c>
      <c r="ATL269" s="68" t="s">
        <v>1004</v>
      </c>
      <c r="ATM269" s="68" t="s">
        <v>1004</v>
      </c>
      <c r="ATN269" s="68" t="s">
        <v>1004</v>
      </c>
      <c r="ATO269" s="68" t="s">
        <v>1004</v>
      </c>
      <c r="ATP269" s="68" t="s">
        <v>1004</v>
      </c>
      <c r="ATQ269" s="68" t="s">
        <v>1004</v>
      </c>
      <c r="ATR269" s="68" t="s">
        <v>1004</v>
      </c>
      <c r="ATS269" s="68" t="s">
        <v>1004</v>
      </c>
      <c r="ATT269" s="68" t="s">
        <v>1004</v>
      </c>
      <c r="ATU269" s="68" t="s">
        <v>1004</v>
      </c>
      <c r="ATV269" s="68" t="s">
        <v>1004</v>
      </c>
      <c r="ATW269" s="68" t="s">
        <v>1004</v>
      </c>
      <c r="ATX269" s="68" t="s">
        <v>1004</v>
      </c>
      <c r="ATY269" s="68" t="s">
        <v>182</v>
      </c>
      <c r="ATZ269" s="68" t="s">
        <v>1004</v>
      </c>
      <c r="AUA269" s="68" t="s">
        <v>1004</v>
      </c>
      <c r="AUB269" s="68" t="s">
        <v>1004</v>
      </c>
      <c r="AUC269" s="68" t="s">
        <v>1004</v>
      </c>
      <c r="AUD269" s="68" t="s">
        <v>1004</v>
      </c>
      <c r="AUE269" s="68" t="s">
        <v>1004</v>
      </c>
      <c r="AUF269" s="68" t="s">
        <v>1004</v>
      </c>
      <c r="AUG269" s="68" t="s">
        <v>1004</v>
      </c>
      <c r="AUH269" s="68" t="s">
        <v>1004</v>
      </c>
      <c r="AUI269" s="68" t="s">
        <v>180</v>
      </c>
      <c r="AUJ269" s="68" t="s">
        <v>1004</v>
      </c>
      <c r="AUK269" s="68" t="s">
        <v>1004</v>
      </c>
      <c r="AUL269" s="68" t="s">
        <v>1004</v>
      </c>
    </row>
    <row r="270" spans="1:1234">
      <c r="A270" s="68" t="s">
        <v>1004</v>
      </c>
      <c r="B270" s="68" t="s">
        <v>1004</v>
      </c>
      <c r="C270" s="68" t="s">
        <v>1004</v>
      </c>
      <c r="D270" s="68" t="s">
        <v>1004</v>
      </c>
      <c r="E270" s="68" t="s">
        <v>1004</v>
      </c>
      <c r="F270" s="68" t="s">
        <v>1004</v>
      </c>
      <c r="G270" s="68" t="s">
        <v>1004</v>
      </c>
      <c r="H270" s="68" t="s">
        <v>1004</v>
      </c>
      <c r="I270" s="68" t="s">
        <v>1004</v>
      </c>
      <c r="J270" s="68" t="s">
        <v>1004</v>
      </c>
      <c r="K270" s="68" t="s">
        <v>1004</v>
      </c>
      <c r="L270" s="68" t="s">
        <v>1004</v>
      </c>
      <c r="M270" s="68" t="s">
        <v>180</v>
      </c>
      <c r="N270" s="68" t="s">
        <v>180</v>
      </c>
      <c r="O270" s="68" t="s">
        <v>1004</v>
      </c>
      <c r="P270" s="68" t="s">
        <v>1004</v>
      </c>
      <c r="Q270" s="68" t="s">
        <v>1004</v>
      </c>
      <c r="R270" s="68" t="s">
        <v>1004</v>
      </c>
      <c r="S270" s="68" t="s">
        <v>1004</v>
      </c>
      <c r="T270" s="68" t="s">
        <v>1004</v>
      </c>
      <c r="U270" s="68" t="s">
        <v>1004</v>
      </c>
      <c r="V270" s="68" t="s">
        <v>1004</v>
      </c>
      <c r="W270" s="68" t="s">
        <v>1004</v>
      </c>
      <c r="X270" s="68" t="s">
        <v>1004</v>
      </c>
      <c r="Y270" s="68" t="s">
        <v>1004</v>
      </c>
      <c r="Z270" s="68" t="s">
        <v>1004</v>
      </c>
      <c r="AA270" s="68" t="s">
        <v>1004</v>
      </c>
      <c r="AB270" s="68" t="s">
        <v>1004</v>
      </c>
      <c r="AC270" s="68" t="s">
        <v>1004</v>
      </c>
      <c r="AD270" s="68" t="s">
        <v>1004</v>
      </c>
      <c r="AE270" s="68" t="s">
        <v>1004</v>
      </c>
      <c r="AF270" s="68" t="s">
        <v>180</v>
      </c>
      <c r="AG270" s="68" t="s">
        <v>1004</v>
      </c>
      <c r="AH270" s="68" t="s">
        <v>1004</v>
      </c>
      <c r="AI270" s="68" t="s">
        <v>1004</v>
      </c>
      <c r="AJ270" s="68" t="s">
        <v>1004</v>
      </c>
      <c r="AK270" s="68" t="s">
        <v>1004</v>
      </c>
      <c r="AL270" s="68" t="s">
        <v>1004</v>
      </c>
      <c r="AM270" s="68" t="s">
        <v>1004</v>
      </c>
      <c r="AN270" s="68" t="s">
        <v>1004</v>
      </c>
      <c r="AO270" s="68" t="s">
        <v>1004</v>
      </c>
      <c r="AP270" s="68" t="s">
        <v>1004</v>
      </c>
      <c r="AQ270" s="68" t="s">
        <v>1004</v>
      </c>
      <c r="AR270" s="68" t="s">
        <v>1004</v>
      </c>
      <c r="AS270" s="68" t="s">
        <v>1004</v>
      </c>
      <c r="AT270" s="68" t="s">
        <v>1004</v>
      </c>
      <c r="AU270" s="68" t="s">
        <v>1004</v>
      </c>
      <c r="AV270" s="68" t="s">
        <v>182</v>
      </c>
      <c r="AW270" s="68" t="s">
        <v>1004</v>
      </c>
      <c r="AX270" s="68" t="s">
        <v>1004</v>
      </c>
      <c r="AY270" s="68" t="s">
        <v>1004</v>
      </c>
      <c r="AZ270" s="68" t="s">
        <v>1004</v>
      </c>
      <c r="BA270" s="68" t="s">
        <v>1004</v>
      </c>
      <c r="BB270" s="68" t="s">
        <v>180</v>
      </c>
      <c r="BC270" s="68" t="s">
        <v>1004</v>
      </c>
      <c r="BD270" s="68" t="s">
        <v>1004</v>
      </c>
      <c r="BE270" s="68" t="s">
        <v>180</v>
      </c>
      <c r="BF270" s="68" t="s">
        <v>1004</v>
      </c>
      <c r="BG270" s="68" t="s">
        <v>1004</v>
      </c>
      <c r="BH270" s="68" t="s">
        <v>1004</v>
      </c>
      <c r="BI270" s="68" t="s">
        <v>1004</v>
      </c>
      <c r="BJ270" s="68" t="s">
        <v>1004</v>
      </c>
      <c r="BK270" s="68" t="s">
        <v>1004</v>
      </c>
      <c r="BL270" s="68" t="s">
        <v>1004</v>
      </c>
      <c r="BM270" s="68" t="s">
        <v>1004</v>
      </c>
      <c r="BN270" s="68" t="s">
        <v>1004</v>
      </c>
      <c r="BO270" s="68" t="s">
        <v>1004</v>
      </c>
      <c r="BP270" s="68" t="s">
        <v>1004</v>
      </c>
      <c r="BQ270" s="68" t="s">
        <v>1004</v>
      </c>
      <c r="BR270" s="68" t="s">
        <v>1004</v>
      </c>
      <c r="BS270" s="68" t="s">
        <v>1004</v>
      </c>
      <c r="BT270" s="68" t="s">
        <v>182</v>
      </c>
      <c r="BU270" s="68" t="s">
        <v>1004</v>
      </c>
      <c r="BV270" s="68" t="s">
        <v>1004</v>
      </c>
      <c r="BW270" s="68" t="s">
        <v>1004</v>
      </c>
      <c r="BX270" s="68" t="s">
        <v>1004</v>
      </c>
      <c r="BY270" s="68" t="s">
        <v>1004</v>
      </c>
      <c r="BZ270" s="68" t="s">
        <v>1004</v>
      </c>
      <c r="CA270" s="68" t="s">
        <v>1004</v>
      </c>
      <c r="CB270" s="68" t="s">
        <v>1004</v>
      </c>
      <c r="CC270" s="68" t="s">
        <v>1004</v>
      </c>
      <c r="CD270" s="68" t="s">
        <v>1004</v>
      </c>
      <c r="CE270" s="68" t="s">
        <v>1004</v>
      </c>
      <c r="CF270" s="68" t="s">
        <v>1004</v>
      </c>
      <c r="CG270" s="68" t="s">
        <v>182</v>
      </c>
      <c r="CH270" s="68" t="s">
        <v>1004</v>
      </c>
      <c r="CI270" s="68" t="s">
        <v>1004</v>
      </c>
      <c r="CJ270" s="68" t="s">
        <v>1004</v>
      </c>
      <c r="CK270" s="68" t="s">
        <v>1004</v>
      </c>
      <c r="CL270" s="68" t="s">
        <v>1004</v>
      </c>
      <c r="CM270" s="68" t="s">
        <v>1004</v>
      </c>
      <c r="CN270" s="68" t="s">
        <v>1004</v>
      </c>
      <c r="CO270" s="68" t="s">
        <v>1004</v>
      </c>
      <c r="CP270" s="68" t="s">
        <v>1004</v>
      </c>
      <c r="CQ270" s="68" t="s">
        <v>1004</v>
      </c>
      <c r="CR270" s="68" t="s">
        <v>1004</v>
      </c>
      <c r="CS270" s="68" t="s">
        <v>1004</v>
      </c>
      <c r="CT270" s="68" t="s">
        <v>1004</v>
      </c>
      <c r="CU270" s="68" t="s">
        <v>1004</v>
      </c>
      <c r="CV270" s="68" t="s">
        <v>1004</v>
      </c>
      <c r="CW270" s="68" t="s">
        <v>1004</v>
      </c>
      <c r="CX270" s="68" t="s">
        <v>1004</v>
      </c>
      <c r="CY270" s="68" t="s">
        <v>1004</v>
      </c>
      <c r="CZ270" s="68" t="s">
        <v>180</v>
      </c>
      <c r="DA270" s="68" t="s">
        <v>1004</v>
      </c>
      <c r="DB270" s="68" t="s">
        <v>1004</v>
      </c>
      <c r="DC270" s="68" t="s">
        <v>1004</v>
      </c>
      <c r="DD270" s="68" t="s">
        <v>1004</v>
      </c>
      <c r="DE270" s="68" t="s">
        <v>1004</v>
      </c>
      <c r="DF270" s="68" t="s">
        <v>1004</v>
      </c>
      <c r="DG270" s="68" t="s">
        <v>1004</v>
      </c>
      <c r="DH270" s="68" t="s">
        <v>1004</v>
      </c>
      <c r="DI270" s="68" t="s">
        <v>1004</v>
      </c>
      <c r="DJ270" s="68" t="s">
        <v>1004</v>
      </c>
      <c r="DK270" s="68" t="s">
        <v>1004</v>
      </c>
      <c r="DL270" s="68" t="s">
        <v>1004</v>
      </c>
      <c r="DM270" s="68" t="s">
        <v>1004</v>
      </c>
      <c r="DN270" s="68" t="s">
        <v>1004</v>
      </c>
      <c r="DO270" s="68" t="s">
        <v>1004</v>
      </c>
      <c r="DP270" s="68" t="s">
        <v>1004</v>
      </c>
      <c r="DQ270" s="68" t="s">
        <v>1004</v>
      </c>
      <c r="DR270" s="68" t="s">
        <v>1004</v>
      </c>
      <c r="DS270" s="68" t="s">
        <v>1004</v>
      </c>
      <c r="DT270" s="68" t="s">
        <v>1004</v>
      </c>
      <c r="DU270" s="68" t="s">
        <v>1004</v>
      </c>
      <c r="DV270" s="68" t="s">
        <v>1004</v>
      </c>
      <c r="DW270" s="68" t="s">
        <v>1004</v>
      </c>
      <c r="DX270" s="68" t="s">
        <v>1004</v>
      </c>
      <c r="DY270" s="68" t="s">
        <v>1004</v>
      </c>
      <c r="DZ270" s="68" t="s">
        <v>1004</v>
      </c>
      <c r="EA270" s="68" t="s">
        <v>1004</v>
      </c>
      <c r="EB270" s="68" t="s">
        <v>1004</v>
      </c>
      <c r="EC270" s="68" t="s">
        <v>1004</v>
      </c>
      <c r="ED270" s="68" t="s">
        <v>1004</v>
      </c>
      <c r="EE270" s="68" t="s">
        <v>1004</v>
      </c>
      <c r="EF270" s="68" t="s">
        <v>182</v>
      </c>
      <c r="EG270" s="68" t="s">
        <v>1004</v>
      </c>
      <c r="EH270" s="68" t="s">
        <v>1004</v>
      </c>
      <c r="EI270" s="68" t="s">
        <v>1004</v>
      </c>
      <c r="EJ270" s="68" t="s">
        <v>1004</v>
      </c>
      <c r="EK270" s="68" t="s">
        <v>1004</v>
      </c>
      <c r="EL270" s="68" t="s">
        <v>1004</v>
      </c>
      <c r="EM270" s="68" t="s">
        <v>1004</v>
      </c>
      <c r="EN270" s="68" t="s">
        <v>1004</v>
      </c>
      <c r="EO270" s="68" t="s">
        <v>1004</v>
      </c>
      <c r="EP270" s="68" t="s">
        <v>1004</v>
      </c>
      <c r="EQ270" s="68" t="s">
        <v>1004</v>
      </c>
      <c r="ER270" s="68" t="s">
        <v>1004</v>
      </c>
      <c r="ES270" s="68" t="s">
        <v>1004</v>
      </c>
      <c r="ET270" s="68" t="s">
        <v>1004</v>
      </c>
      <c r="EU270" s="68" t="s">
        <v>1004</v>
      </c>
      <c r="EV270" s="68" t="s">
        <v>1004</v>
      </c>
      <c r="EW270" s="68" t="s">
        <v>1004</v>
      </c>
      <c r="EX270" s="68" t="s">
        <v>1004</v>
      </c>
      <c r="EY270" s="68" t="s">
        <v>1004</v>
      </c>
      <c r="EZ270" s="68" t="s">
        <v>1004</v>
      </c>
      <c r="FA270" s="68" t="s">
        <v>1004</v>
      </c>
      <c r="FB270" s="68" t="s">
        <v>1004</v>
      </c>
      <c r="FC270" s="68" t="s">
        <v>1004</v>
      </c>
      <c r="FD270" s="68" t="s">
        <v>1004</v>
      </c>
      <c r="FE270" s="68" t="s">
        <v>1004</v>
      </c>
      <c r="FF270" s="68" t="s">
        <v>1004</v>
      </c>
      <c r="FG270" s="68" t="s">
        <v>1004</v>
      </c>
      <c r="FH270" s="68" t="s">
        <v>1004</v>
      </c>
      <c r="FI270" s="68" t="s">
        <v>1004</v>
      </c>
      <c r="FJ270" s="68" t="s">
        <v>182</v>
      </c>
      <c r="FK270" s="68" t="s">
        <v>1004</v>
      </c>
      <c r="FL270" s="68" t="s">
        <v>1004</v>
      </c>
      <c r="FM270" s="68" t="s">
        <v>1004</v>
      </c>
      <c r="FN270" s="68" t="s">
        <v>1004</v>
      </c>
      <c r="FO270" s="68" t="s">
        <v>1004</v>
      </c>
      <c r="FP270" s="68" t="s">
        <v>1004</v>
      </c>
      <c r="FQ270" s="68" t="s">
        <v>1004</v>
      </c>
      <c r="FR270" s="68" t="s">
        <v>1004</v>
      </c>
      <c r="FS270" s="68" t="s">
        <v>1004</v>
      </c>
      <c r="FT270" s="68" t="s">
        <v>1004</v>
      </c>
      <c r="FU270" s="68" t="s">
        <v>1004</v>
      </c>
      <c r="FV270" s="68" t="s">
        <v>1004</v>
      </c>
      <c r="FW270" s="68" t="s">
        <v>1004</v>
      </c>
      <c r="FX270" s="68" t="s">
        <v>1004</v>
      </c>
      <c r="FY270" s="68" t="s">
        <v>1004</v>
      </c>
      <c r="FZ270" s="68" t="s">
        <v>1004</v>
      </c>
      <c r="GA270" s="68" t="s">
        <v>1004</v>
      </c>
      <c r="GB270" s="68" t="s">
        <v>1004</v>
      </c>
      <c r="GC270" s="68" t="s">
        <v>1004</v>
      </c>
      <c r="GD270" s="68" t="s">
        <v>1004</v>
      </c>
      <c r="GE270" s="68" t="s">
        <v>1004</v>
      </c>
      <c r="GF270" s="68" t="s">
        <v>1004</v>
      </c>
      <c r="GG270" s="68" t="s">
        <v>1004</v>
      </c>
      <c r="GH270" s="68" t="s">
        <v>1004</v>
      </c>
      <c r="GI270" s="68" t="s">
        <v>1004</v>
      </c>
      <c r="GJ270" s="68" t="s">
        <v>1004</v>
      </c>
      <c r="GK270" s="68" t="s">
        <v>1004</v>
      </c>
      <c r="GL270" s="68" t="s">
        <v>180</v>
      </c>
      <c r="GM270" s="68" t="s">
        <v>180</v>
      </c>
      <c r="GN270" s="68" t="s">
        <v>1004</v>
      </c>
      <c r="GO270" s="68" t="s">
        <v>1004</v>
      </c>
      <c r="GP270" s="68" t="s">
        <v>1004</v>
      </c>
      <c r="GQ270" s="68" t="s">
        <v>1004</v>
      </c>
      <c r="GR270" s="68" t="s">
        <v>1004</v>
      </c>
      <c r="GS270" s="68" t="s">
        <v>1004</v>
      </c>
      <c r="GT270" s="68" t="s">
        <v>1004</v>
      </c>
      <c r="GU270" s="68" t="s">
        <v>1004</v>
      </c>
      <c r="GV270" s="68" t="s">
        <v>1004</v>
      </c>
      <c r="GW270" s="68" t="s">
        <v>1004</v>
      </c>
      <c r="GX270" s="68" t="s">
        <v>1004</v>
      </c>
      <c r="GY270" s="68" t="s">
        <v>1004</v>
      </c>
      <c r="GZ270" s="68" t="s">
        <v>1004</v>
      </c>
      <c r="HA270" s="68" t="s">
        <v>1004</v>
      </c>
      <c r="HB270" s="68" t="s">
        <v>1004</v>
      </c>
      <c r="HC270" s="68" t="s">
        <v>1004</v>
      </c>
      <c r="HD270" s="68" t="s">
        <v>1004</v>
      </c>
      <c r="HE270" s="68" t="s">
        <v>1004</v>
      </c>
      <c r="HF270" s="68" t="s">
        <v>1004</v>
      </c>
      <c r="HG270" s="68" t="s">
        <v>1004</v>
      </c>
      <c r="HH270" s="68" t="s">
        <v>1004</v>
      </c>
      <c r="HI270" s="68" t="s">
        <v>1004</v>
      </c>
      <c r="HJ270" s="68" t="s">
        <v>1004</v>
      </c>
      <c r="HK270" s="68" t="s">
        <v>1004</v>
      </c>
      <c r="HL270" s="68" t="s">
        <v>1004</v>
      </c>
      <c r="HM270" s="68" t="s">
        <v>1004</v>
      </c>
      <c r="HN270" s="68" t="s">
        <v>1004</v>
      </c>
      <c r="HO270" s="68" t="s">
        <v>1004</v>
      </c>
      <c r="HP270" s="68" t="s">
        <v>1004</v>
      </c>
      <c r="HQ270" s="68" t="s">
        <v>1004</v>
      </c>
      <c r="HR270" s="68" t="s">
        <v>1004</v>
      </c>
      <c r="HS270" s="68" t="s">
        <v>1004</v>
      </c>
      <c r="HT270" s="68" t="s">
        <v>1004</v>
      </c>
      <c r="HU270" s="68" t="s">
        <v>1004</v>
      </c>
      <c r="HV270" s="68" t="s">
        <v>1004</v>
      </c>
      <c r="HW270" s="68" t="s">
        <v>1004</v>
      </c>
      <c r="HX270" s="68" t="s">
        <v>1004</v>
      </c>
      <c r="HY270" s="68" t="s">
        <v>1004</v>
      </c>
      <c r="HZ270" s="68" t="s">
        <v>1004</v>
      </c>
      <c r="IA270" s="68" t="s">
        <v>1004</v>
      </c>
      <c r="IB270" s="68" t="s">
        <v>1004</v>
      </c>
      <c r="IC270" s="68" t="s">
        <v>1004</v>
      </c>
      <c r="ID270" s="68" t="s">
        <v>1004</v>
      </c>
      <c r="IE270" s="68" t="s">
        <v>1004</v>
      </c>
      <c r="IF270" s="68" t="s">
        <v>1004</v>
      </c>
      <c r="IG270" s="68" t="s">
        <v>1004</v>
      </c>
      <c r="IH270" s="68" t="s">
        <v>1004</v>
      </c>
      <c r="II270" s="68" t="s">
        <v>1004</v>
      </c>
      <c r="IJ270" s="68" t="s">
        <v>180</v>
      </c>
      <c r="IK270" s="68" t="s">
        <v>1004</v>
      </c>
      <c r="IL270" s="68" t="s">
        <v>1004</v>
      </c>
      <c r="IM270" s="68" t="s">
        <v>1004</v>
      </c>
      <c r="IN270" s="68" t="s">
        <v>1004</v>
      </c>
      <c r="IO270" s="68" t="s">
        <v>1004</v>
      </c>
      <c r="IP270" s="68" t="s">
        <v>1004</v>
      </c>
      <c r="IQ270" s="68" t="s">
        <v>1004</v>
      </c>
      <c r="IR270" s="68" t="s">
        <v>1004</v>
      </c>
      <c r="IS270" s="68" t="s">
        <v>1004</v>
      </c>
      <c r="IT270" s="68" t="s">
        <v>1004</v>
      </c>
      <c r="IU270" s="68" t="s">
        <v>1004</v>
      </c>
      <c r="IV270" s="68" t="s">
        <v>1004</v>
      </c>
      <c r="IW270" s="68" t="s">
        <v>1004</v>
      </c>
      <c r="IX270" s="68" t="s">
        <v>1004</v>
      </c>
      <c r="IY270" s="68" t="s">
        <v>1004</v>
      </c>
      <c r="IZ270" s="68" t="s">
        <v>1004</v>
      </c>
      <c r="JA270" s="68" t="s">
        <v>1004</v>
      </c>
      <c r="JB270" s="68" t="s">
        <v>1004</v>
      </c>
      <c r="JC270" s="68" t="s">
        <v>1004</v>
      </c>
      <c r="JD270" s="68" t="s">
        <v>1004</v>
      </c>
      <c r="JE270" s="68" t="s">
        <v>1004</v>
      </c>
      <c r="JF270" s="68" t="s">
        <v>1004</v>
      </c>
      <c r="JG270" s="68" t="s">
        <v>1004</v>
      </c>
      <c r="JH270" s="68" t="s">
        <v>1004</v>
      </c>
      <c r="JI270" s="68" t="s">
        <v>1004</v>
      </c>
      <c r="JJ270" s="68" t="s">
        <v>1004</v>
      </c>
      <c r="JK270" s="68" t="s">
        <v>1004</v>
      </c>
      <c r="JL270" s="68" t="s">
        <v>1004</v>
      </c>
      <c r="JM270" s="68" t="s">
        <v>1004</v>
      </c>
      <c r="JN270" s="68" t="s">
        <v>1004</v>
      </c>
      <c r="JO270" s="68" t="s">
        <v>1004</v>
      </c>
      <c r="JP270" s="68" t="s">
        <v>1004</v>
      </c>
      <c r="JQ270" s="68" t="s">
        <v>1004</v>
      </c>
      <c r="JR270" s="68" t="s">
        <v>1004</v>
      </c>
      <c r="JS270" s="68" t="s">
        <v>1004</v>
      </c>
      <c r="JT270" s="68" t="s">
        <v>1004</v>
      </c>
      <c r="JU270" s="68" t="s">
        <v>180</v>
      </c>
      <c r="JV270" s="68" t="s">
        <v>1004</v>
      </c>
      <c r="JW270" s="68" t="s">
        <v>1004</v>
      </c>
      <c r="JX270" s="68" t="s">
        <v>1004</v>
      </c>
      <c r="JY270" s="68" t="s">
        <v>1004</v>
      </c>
      <c r="JZ270" s="68" t="s">
        <v>1004</v>
      </c>
      <c r="KA270" s="68" t="s">
        <v>1004</v>
      </c>
      <c r="KB270" s="68" t="s">
        <v>1004</v>
      </c>
      <c r="KC270" s="68" t="s">
        <v>1004</v>
      </c>
      <c r="KD270" s="68" t="s">
        <v>182</v>
      </c>
      <c r="KE270" s="68" t="s">
        <v>1004</v>
      </c>
      <c r="KF270" s="68" t="s">
        <v>1004</v>
      </c>
      <c r="KG270" s="68" t="s">
        <v>1004</v>
      </c>
      <c r="KH270" s="68" t="s">
        <v>1004</v>
      </c>
      <c r="KI270" s="68" t="s">
        <v>1004</v>
      </c>
      <c r="KJ270" s="68" t="s">
        <v>1004</v>
      </c>
      <c r="KK270" s="68" t="s">
        <v>1004</v>
      </c>
      <c r="KL270" s="68" t="s">
        <v>1004</v>
      </c>
      <c r="KM270" s="68" t="s">
        <v>1004</v>
      </c>
      <c r="KN270" s="68" t="s">
        <v>1004</v>
      </c>
      <c r="KO270" s="68" t="s">
        <v>1004</v>
      </c>
      <c r="KP270" s="68" t="s">
        <v>1004</v>
      </c>
      <c r="KQ270" s="68" t="s">
        <v>1004</v>
      </c>
      <c r="KR270" s="68" t="s">
        <v>1004</v>
      </c>
      <c r="KS270" s="68" t="s">
        <v>1004</v>
      </c>
      <c r="KT270" s="68" t="s">
        <v>1004</v>
      </c>
      <c r="KU270" s="68" t="s">
        <v>1004</v>
      </c>
      <c r="KV270" s="68" t="s">
        <v>1004</v>
      </c>
      <c r="KW270" s="68" t="s">
        <v>1004</v>
      </c>
      <c r="KX270" s="68" t="s">
        <v>1004</v>
      </c>
      <c r="KY270" s="68" t="s">
        <v>1004</v>
      </c>
      <c r="KZ270" s="68" t="s">
        <v>1004</v>
      </c>
      <c r="LA270" s="68" t="s">
        <v>1004</v>
      </c>
      <c r="LB270" s="68" t="s">
        <v>1004</v>
      </c>
      <c r="LC270" s="68" t="s">
        <v>1004</v>
      </c>
      <c r="LD270" s="68" t="s">
        <v>1004</v>
      </c>
      <c r="LE270" s="68" t="s">
        <v>1004</v>
      </c>
      <c r="LF270" s="68" t="s">
        <v>1004</v>
      </c>
      <c r="LG270" s="68" t="s">
        <v>1004</v>
      </c>
      <c r="LH270" s="68" t="s">
        <v>1004</v>
      </c>
      <c r="LI270" s="68" t="s">
        <v>1004</v>
      </c>
      <c r="LJ270" s="68" t="s">
        <v>1004</v>
      </c>
      <c r="LK270" s="68" t="s">
        <v>1004</v>
      </c>
      <c r="LL270" s="68" t="s">
        <v>1004</v>
      </c>
      <c r="LM270" s="68" t="s">
        <v>1004</v>
      </c>
      <c r="LN270" s="68" t="s">
        <v>1004</v>
      </c>
      <c r="LO270" s="68" t="s">
        <v>1004</v>
      </c>
      <c r="LP270" s="68" t="s">
        <v>1004</v>
      </c>
      <c r="LQ270" s="68" t="s">
        <v>1004</v>
      </c>
      <c r="LR270" s="68" t="s">
        <v>1004</v>
      </c>
      <c r="LS270" s="68" t="s">
        <v>1004</v>
      </c>
      <c r="LT270" s="68" t="s">
        <v>1004</v>
      </c>
      <c r="LU270" s="68" t="s">
        <v>1004</v>
      </c>
      <c r="LV270" s="68" t="s">
        <v>1004</v>
      </c>
      <c r="LW270" s="68" t="s">
        <v>1004</v>
      </c>
      <c r="LX270" s="68" t="s">
        <v>1004</v>
      </c>
      <c r="LY270" s="68" t="s">
        <v>1004</v>
      </c>
      <c r="LZ270" s="68" t="s">
        <v>1004</v>
      </c>
      <c r="MA270" s="68" t="s">
        <v>1004</v>
      </c>
      <c r="MB270" s="68" t="s">
        <v>1004</v>
      </c>
      <c r="MC270" s="68" t="s">
        <v>1004</v>
      </c>
      <c r="MD270" s="68" t="s">
        <v>1004</v>
      </c>
      <c r="ME270" s="68" t="s">
        <v>1004</v>
      </c>
      <c r="MF270" s="68" t="s">
        <v>1004</v>
      </c>
      <c r="MG270" s="68" t="s">
        <v>1004</v>
      </c>
      <c r="MH270" s="68" t="s">
        <v>1004</v>
      </c>
      <c r="MI270" s="68" t="s">
        <v>1004</v>
      </c>
      <c r="MJ270" s="68" t="s">
        <v>1004</v>
      </c>
      <c r="MK270" s="68" t="s">
        <v>1004</v>
      </c>
      <c r="ML270" s="68" t="s">
        <v>1004</v>
      </c>
      <c r="MM270" s="68" t="s">
        <v>1004</v>
      </c>
      <c r="MN270" s="68" t="s">
        <v>1004</v>
      </c>
      <c r="MO270" s="68" t="s">
        <v>1004</v>
      </c>
      <c r="MP270" s="68" t="s">
        <v>1004</v>
      </c>
      <c r="MQ270" s="68" t="s">
        <v>1004</v>
      </c>
      <c r="MR270" s="68" t="s">
        <v>1004</v>
      </c>
      <c r="MS270" s="68" t="s">
        <v>1004</v>
      </c>
      <c r="MT270" s="68" t="s">
        <v>1004</v>
      </c>
      <c r="MU270" s="68" t="s">
        <v>1004</v>
      </c>
      <c r="MV270" s="68" t="s">
        <v>1004</v>
      </c>
      <c r="MW270" s="68" t="s">
        <v>182</v>
      </c>
      <c r="MX270" s="68" t="s">
        <v>1004</v>
      </c>
      <c r="MY270" s="68" t="s">
        <v>1004</v>
      </c>
      <c r="MZ270" s="68" t="s">
        <v>1004</v>
      </c>
      <c r="NA270" s="68" t="s">
        <v>1004</v>
      </c>
      <c r="NB270" s="68" t="s">
        <v>1004</v>
      </c>
      <c r="NC270" s="68" t="s">
        <v>1004</v>
      </c>
      <c r="ND270" s="68" t="s">
        <v>1004</v>
      </c>
      <c r="NE270" s="68" t="s">
        <v>1004</v>
      </c>
      <c r="NF270" s="68" t="s">
        <v>1004</v>
      </c>
      <c r="NG270" s="68" t="s">
        <v>1004</v>
      </c>
      <c r="NH270" s="68" t="s">
        <v>1004</v>
      </c>
      <c r="NI270" s="68" t="s">
        <v>1004</v>
      </c>
      <c r="NJ270" s="68" t="s">
        <v>1004</v>
      </c>
      <c r="NK270" s="68" t="s">
        <v>1004</v>
      </c>
      <c r="NL270" s="68" t="s">
        <v>1004</v>
      </c>
      <c r="NM270" s="68" t="s">
        <v>1004</v>
      </c>
      <c r="NN270" s="68" t="s">
        <v>1004</v>
      </c>
      <c r="NO270" s="68" t="s">
        <v>1004</v>
      </c>
      <c r="NP270" s="68" t="s">
        <v>1004</v>
      </c>
      <c r="NQ270" s="68" t="s">
        <v>1004</v>
      </c>
      <c r="NR270" s="68" t="s">
        <v>1004</v>
      </c>
      <c r="NS270" s="68" t="s">
        <v>1004</v>
      </c>
      <c r="NT270" s="68" t="s">
        <v>1004</v>
      </c>
      <c r="NU270" s="68" t="s">
        <v>1004</v>
      </c>
      <c r="NV270" s="68" t="s">
        <v>1004</v>
      </c>
      <c r="NW270" s="68" t="s">
        <v>1004</v>
      </c>
      <c r="NX270" s="68" t="s">
        <v>1004</v>
      </c>
      <c r="NY270" s="68" t="s">
        <v>1004</v>
      </c>
      <c r="NZ270" s="68" t="s">
        <v>1004</v>
      </c>
      <c r="OA270" s="68" t="s">
        <v>180</v>
      </c>
      <c r="OB270" s="68" t="s">
        <v>1004</v>
      </c>
      <c r="OC270" s="68" t="s">
        <v>1004</v>
      </c>
      <c r="OD270" s="68" t="s">
        <v>1004</v>
      </c>
      <c r="OE270" s="68" t="s">
        <v>1004</v>
      </c>
      <c r="OF270" s="68" t="s">
        <v>1004</v>
      </c>
      <c r="OG270" s="68" t="s">
        <v>1004</v>
      </c>
      <c r="OH270" s="68" t="s">
        <v>1004</v>
      </c>
      <c r="OI270" s="68" t="s">
        <v>1004</v>
      </c>
      <c r="OJ270" s="68" t="s">
        <v>182</v>
      </c>
      <c r="OK270" s="68" t="s">
        <v>1004</v>
      </c>
      <c r="OL270" s="68" t="s">
        <v>1004</v>
      </c>
      <c r="OM270" s="68" t="s">
        <v>1004</v>
      </c>
      <c r="ON270" s="68" t="s">
        <v>1004</v>
      </c>
      <c r="OO270" s="68" t="s">
        <v>1004</v>
      </c>
      <c r="OP270" s="68" t="s">
        <v>180</v>
      </c>
      <c r="OQ270" s="68" t="s">
        <v>1004</v>
      </c>
      <c r="OR270" s="68" t="s">
        <v>1004</v>
      </c>
      <c r="OS270" s="68" t="s">
        <v>1004</v>
      </c>
      <c r="OT270" s="68" t="s">
        <v>1004</v>
      </c>
      <c r="OU270" s="68" t="s">
        <v>1004</v>
      </c>
      <c r="OV270" s="68" t="s">
        <v>1004</v>
      </c>
      <c r="OW270" s="68" t="s">
        <v>182</v>
      </c>
      <c r="OX270" s="68" t="s">
        <v>1004</v>
      </c>
      <c r="OY270" s="68" t="s">
        <v>1004</v>
      </c>
      <c r="OZ270" s="68" t="s">
        <v>1004</v>
      </c>
      <c r="PA270" s="68" t="s">
        <v>1004</v>
      </c>
      <c r="PB270" s="68" t="s">
        <v>1004</v>
      </c>
      <c r="PC270" s="68" t="s">
        <v>1004</v>
      </c>
      <c r="PD270" s="68" t="s">
        <v>1004</v>
      </c>
      <c r="PE270" s="68" t="s">
        <v>1004</v>
      </c>
      <c r="PF270" s="68" t="s">
        <v>1004</v>
      </c>
      <c r="PG270" s="68" t="s">
        <v>1004</v>
      </c>
      <c r="PH270" s="68" t="s">
        <v>1004</v>
      </c>
      <c r="PI270" s="68" t="s">
        <v>1004</v>
      </c>
      <c r="PJ270" s="68" t="s">
        <v>1004</v>
      </c>
      <c r="PK270" s="68" t="s">
        <v>1004</v>
      </c>
      <c r="PL270" s="68" t="s">
        <v>1004</v>
      </c>
      <c r="PM270" s="68" t="s">
        <v>1004</v>
      </c>
      <c r="PN270" s="68" t="s">
        <v>1004</v>
      </c>
      <c r="PO270" s="68" t="s">
        <v>1004</v>
      </c>
      <c r="PP270" s="68" t="s">
        <v>1004</v>
      </c>
      <c r="PQ270" s="68" t="s">
        <v>182</v>
      </c>
      <c r="PR270" s="68" t="s">
        <v>1004</v>
      </c>
      <c r="PS270" s="68" t="s">
        <v>1004</v>
      </c>
      <c r="PT270" s="68" t="s">
        <v>1004</v>
      </c>
      <c r="PU270" s="68" t="s">
        <v>1004</v>
      </c>
      <c r="PV270" s="68" t="s">
        <v>1004</v>
      </c>
      <c r="PW270" s="68" t="s">
        <v>1004</v>
      </c>
      <c r="PX270" s="68" t="s">
        <v>180</v>
      </c>
      <c r="PY270" s="68" t="s">
        <v>1004</v>
      </c>
      <c r="PZ270" s="68" t="s">
        <v>1004</v>
      </c>
      <c r="QA270" s="68" t="s">
        <v>1004</v>
      </c>
      <c r="QB270" s="68" t="s">
        <v>1004</v>
      </c>
      <c r="QC270" s="68" t="s">
        <v>1004</v>
      </c>
      <c r="QD270" s="68" t="s">
        <v>1004</v>
      </c>
      <c r="QE270" s="68" t="s">
        <v>1004</v>
      </c>
      <c r="QF270" s="68" t="s">
        <v>1004</v>
      </c>
      <c r="QG270" s="68" t="s">
        <v>1004</v>
      </c>
      <c r="QH270" s="68" t="s">
        <v>1004</v>
      </c>
      <c r="QI270" s="68" t="s">
        <v>1004</v>
      </c>
      <c r="QJ270" s="68" t="s">
        <v>1004</v>
      </c>
      <c r="QK270" s="68" t="s">
        <v>1004</v>
      </c>
      <c r="QL270" s="68" t="s">
        <v>1004</v>
      </c>
      <c r="QM270" s="68" t="s">
        <v>1004</v>
      </c>
      <c r="QN270" s="68" t="s">
        <v>1004</v>
      </c>
      <c r="QO270" s="68" t="s">
        <v>1004</v>
      </c>
      <c r="QP270" s="68" t="s">
        <v>1004</v>
      </c>
      <c r="QQ270" s="68" t="s">
        <v>1004</v>
      </c>
      <c r="QR270" s="68" t="s">
        <v>1004</v>
      </c>
      <c r="QS270" s="68" t="s">
        <v>1004</v>
      </c>
      <c r="QT270" s="68" t="s">
        <v>1004</v>
      </c>
      <c r="QU270" s="68" t="s">
        <v>1004</v>
      </c>
      <c r="QV270" s="68" t="s">
        <v>1004</v>
      </c>
      <c r="QW270" s="68" t="s">
        <v>1004</v>
      </c>
      <c r="QX270" s="68" t="s">
        <v>1004</v>
      </c>
      <c r="QY270" s="68" t="s">
        <v>1004</v>
      </c>
      <c r="QZ270" s="68" t="s">
        <v>1004</v>
      </c>
      <c r="RA270" s="68" t="s">
        <v>1004</v>
      </c>
      <c r="RB270" s="68" t="s">
        <v>1004</v>
      </c>
      <c r="RC270" s="68" t="s">
        <v>1004</v>
      </c>
      <c r="RD270" s="68" t="s">
        <v>1004</v>
      </c>
      <c r="RE270" s="68" t="s">
        <v>1004</v>
      </c>
      <c r="RF270" s="68" t="s">
        <v>1004</v>
      </c>
      <c r="RG270" s="68" t="s">
        <v>1004</v>
      </c>
      <c r="RH270" s="68" t="s">
        <v>1004</v>
      </c>
      <c r="RI270" s="68" t="s">
        <v>1004</v>
      </c>
      <c r="RJ270" s="68" t="s">
        <v>1004</v>
      </c>
      <c r="RK270" s="68" t="s">
        <v>1004</v>
      </c>
      <c r="RL270" s="68" t="s">
        <v>1004</v>
      </c>
      <c r="RM270" s="68" t="s">
        <v>1004</v>
      </c>
      <c r="RN270" s="68" t="s">
        <v>180</v>
      </c>
      <c r="RO270" s="68" t="s">
        <v>182</v>
      </c>
      <c r="RP270" s="68" t="s">
        <v>1004</v>
      </c>
      <c r="RQ270" s="68" t="s">
        <v>1004</v>
      </c>
      <c r="RR270" s="68" t="s">
        <v>1004</v>
      </c>
      <c r="RS270" s="68" t="s">
        <v>1004</v>
      </c>
      <c r="RT270" s="68" t="s">
        <v>1004</v>
      </c>
      <c r="RU270" s="68" t="s">
        <v>1004</v>
      </c>
      <c r="RV270" s="68" t="s">
        <v>1004</v>
      </c>
      <c r="RW270" s="68" t="s">
        <v>1004</v>
      </c>
      <c r="RX270" s="68" t="s">
        <v>1004</v>
      </c>
      <c r="RY270" s="68" t="s">
        <v>1004</v>
      </c>
      <c r="RZ270" s="68" t="s">
        <v>1004</v>
      </c>
      <c r="SA270" s="68" t="s">
        <v>1004</v>
      </c>
      <c r="SB270" s="68" t="s">
        <v>1004</v>
      </c>
      <c r="SC270" s="68" t="s">
        <v>1004</v>
      </c>
      <c r="SD270" s="68" t="s">
        <v>1004</v>
      </c>
      <c r="SE270" s="68" t="s">
        <v>1004</v>
      </c>
      <c r="SF270" s="68" t="s">
        <v>1004</v>
      </c>
      <c r="SG270" s="68" t="s">
        <v>1004</v>
      </c>
      <c r="SH270" s="68" t="s">
        <v>1004</v>
      </c>
      <c r="SI270" s="68" t="s">
        <v>1004</v>
      </c>
      <c r="SJ270" s="68" t="s">
        <v>1004</v>
      </c>
      <c r="SK270" s="68" t="s">
        <v>1004</v>
      </c>
      <c r="SL270" s="68" t="s">
        <v>182</v>
      </c>
      <c r="SM270" s="68" t="s">
        <v>1004</v>
      </c>
      <c r="SN270" s="68" t="s">
        <v>1004</v>
      </c>
      <c r="SO270" s="68" t="s">
        <v>1004</v>
      </c>
      <c r="SP270" s="68" t="s">
        <v>1004</v>
      </c>
      <c r="SQ270" s="68" t="s">
        <v>1004</v>
      </c>
      <c r="SR270" s="68" t="s">
        <v>1004</v>
      </c>
      <c r="SS270" s="68" t="s">
        <v>1004</v>
      </c>
      <c r="ST270" s="68" t="s">
        <v>1004</v>
      </c>
      <c r="SU270" s="68" t="s">
        <v>1004</v>
      </c>
      <c r="SV270" s="68" t="s">
        <v>1004</v>
      </c>
      <c r="SW270" s="68" t="s">
        <v>1004</v>
      </c>
      <c r="SX270" s="68" t="s">
        <v>1004</v>
      </c>
      <c r="SY270" s="68" t="s">
        <v>1004</v>
      </c>
      <c r="SZ270" s="68" t="s">
        <v>1004</v>
      </c>
      <c r="TA270" s="68" t="s">
        <v>1004</v>
      </c>
      <c r="TB270" s="68" t="s">
        <v>1004</v>
      </c>
      <c r="TC270" s="68" t="s">
        <v>1004</v>
      </c>
      <c r="TD270" s="68" t="s">
        <v>1004</v>
      </c>
      <c r="TE270" s="68" t="s">
        <v>1004</v>
      </c>
      <c r="TF270" s="68" t="s">
        <v>1004</v>
      </c>
      <c r="TG270" s="68" t="s">
        <v>1004</v>
      </c>
      <c r="TH270" s="68" t="s">
        <v>1004</v>
      </c>
      <c r="TI270" s="68" t="s">
        <v>1004</v>
      </c>
      <c r="TJ270" s="68" t="s">
        <v>1004</v>
      </c>
      <c r="TK270" s="68" t="s">
        <v>1004</v>
      </c>
      <c r="TL270" s="68" t="s">
        <v>1004</v>
      </c>
      <c r="TM270" s="68" t="s">
        <v>1004</v>
      </c>
      <c r="TN270" s="68" t="s">
        <v>1004</v>
      </c>
      <c r="TO270" s="68" t="s">
        <v>1004</v>
      </c>
      <c r="TP270" s="68" t="s">
        <v>1004</v>
      </c>
      <c r="TQ270" s="68" t="s">
        <v>1004</v>
      </c>
      <c r="TR270" s="68" t="s">
        <v>1004</v>
      </c>
      <c r="TS270" s="68" t="s">
        <v>1004</v>
      </c>
      <c r="TT270" s="68" t="s">
        <v>1004</v>
      </c>
      <c r="TU270" s="68" t="s">
        <v>1004</v>
      </c>
      <c r="TV270" s="68" t="s">
        <v>1004</v>
      </c>
      <c r="TW270" s="68" t="s">
        <v>1004</v>
      </c>
      <c r="TX270" s="68" t="s">
        <v>1004</v>
      </c>
      <c r="TY270" s="68" t="s">
        <v>1004</v>
      </c>
      <c r="TZ270" s="68" t="s">
        <v>1004</v>
      </c>
      <c r="UA270" s="68" t="s">
        <v>1004</v>
      </c>
      <c r="UB270" s="68" t="s">
        <v>1004</v>
      </c>
      <c r="UC270" s="68" t="s">
        <v>1004</v>
      </c>
      <c r="UD270" s="68" t="s">
        <v>1004</v>
      </c>
      <c r="UE270" s="68" t="s">
        <v>1004</v>
      </c>
      <c r="UF270" s="68" t="s">
        <v>1004</v>
      </c>
      <c r="UG270" s="68" t="s">
        <v>1004</v>
      </c>
      <c r="UH270" s="68" t="s">
        <v>1004</v>
      </c>
      <c r="UI270" s="68" t="s">
        <v>182</v>
      </c>
      <c r="UJ270" s="68" t="s">
        <v>1004</v>
      </c>
      <c r="UK270" s="68" t="s">
        <v>1004</v>
      </c>
      <c r="UL270" s="68" t="s">
        <v>1004</v>
      </c>
      <c r="UM270" s="68" t="s">
        <v>1004</v>
      </c>
      <c r="UN270" s="68" t="s">
        <v>1004</v>
      </c>
      <c r="UO270" s="68" t="s">
        <v>1004</v>
      </c>
      <c r="UP270" s="68" t="s">
        <v>1004</v>
      </c>
      <c r="UQ270" s="68" t="s">
        <v>1004</v>
      </c>
      <c r="UR270" s="68" t="s">
        <v>1004</v>
      </c>
      <c r="US270" s="68" t="s">
        <v>1004</v>
      </c>
      <c r="UT270" s="68" t="s">
        <v>1004</v>
      </c>
      <c r="UU270" s="68" t="s">
        <v>1004</v>
      </c>
      <c r="UV270" s="68" t="s">
        <v>1004</v>
      </c>
      <c r="UW270" s="68" t="s">
        <v>1004</v>
      </c>
      <c r="UX270" s="68" t="s">
        <v>1004</v>
      </c>
      <c r="UY270" s="68" t="s">
        <v>1004</v>
      </c>
      <c r="UZ270" s="68" t="s">
        <v>1004</v>
      </c>
      <c r="VA270" s="68" t="s">
        <v>1004</v>
      </c>
      <c r="VB270" s="68" t="s">
        <v>1004</v>
      </c>
      <c r="VC270" s="68" t="s">
        <v>1004</v>
      </c>
      <c r="VD270" s="68" t="s">
        <v>1004</v>
      </c>
      <c r="VE270" s="68" t="s">
        <v>1004</v>
      </c>
      <c r="VF270" s="68" t="s">
        <v>1004</v>
      </c>
      <c r="VG270" s="68" t="s">
        <v>1004</v>
      </c>
      <c r="VH270" s="68" t="s">
        <v>1004</v>
      </c>
      <c r="VI270" s="68" t="s">
        <v>1004</v>
      </c>
      <c r="VJ270" s="68" t="s">
        <v>1004</v>
      </c>
      <c r="VK270" s="68" t="s">
        <v>1004</v>
      </c>
      <c r="VL270" s="68" t="s">
        <v>1004</v>
      </c>
      <c r="VM270" s="68" t="s">
        <v>1004</v>
      </c>
      <c r="VN270" s="68" t="s">
        <v>1004</v>
      </c>
      <c r="VO270" s="68" t="s">
        <v>1004</v>
      </c>
      <c r="VP270" s="68" t="s">
        <v>1004</v>
      </c>
      <c r="VQ270" s="68" t="s">
        <v>1004</v>
      </c>
      <c r="VR270" s="68" t="s">
        <v>1004</v>
      </c>
      <c r="VS270" s="68" t="s">
        <v>1004</v>
      </c>
      <c r="VT270" s="68" t="s">
        <v>1004</v>
      </c>
      <c r="VU270" s="68" t="s">
        <v>1004</v>
      </c>
      <c r="VV270" s="68" t="s">
        <v>1004</v>
      </c>
      <c r="VW270" s="68" t="s">
        <v>1004</v>
      </c>
      <c r="VX270" s="68" t="s">
        <v>1004</v>
      </c>
      <c r="VY270" s="68" t="s">
        <v>1004</v>
      </c>
      <c r="VZ270" s="68" t="s">
        <v>1004</v>
      </c>
      <c r="WA270" s="68" t="s">
        <v>1004</v>
      </c>
      <c r="WB270" s="68" t="s">
        <v>1004</v>
      </c>
      <c r="WC270" s="68" t="s">
        <v>1004</v>
      </c>
      <c r="WD270" s="68" t="s">
        <v>1004</v>
      </c>
      <c r="WE270" s="68" t="s">
        <v>1004</v>
      </c>
      <c r="WF270" s="68" t="s">
        <v>1004</v>
      </c>
      <c r="WG270" s="68" t="s">
        <v>1004</v>
      </c>
      <c r="WH270" s="68" t="s">
        <v>1004</v>
      </c>
      <c r="WI270" s="68" t="s">
        <v>1004</v>
      </c>
      <c r="WJ270" s="68" t="s">
        <v>1004</v>
      </c>
      <c r="WK270" s="68" t="s">
        <v>1004</v>
      </c>
      <c r="WL270" s="68" t="s">
        <v>1004</v>
      </c>
      <c r="WM270" s="68" t="s">
        <v>1004</v>
      </c>
      <c r="WN270" s="68" t="s">
        <v>182</v>
      </c>
      <c r="WO270" s="68" t="s">
        <v>1004</v>
      </c>
      <c r="WP270" s="68" t="s">
        <v>1004</v>
      </c>
      <c r="WQ270" s="68" t="s">
        <v>1004</v>
      </c>
      <c r="WR270" s="68" t="s">
        <v>1004</v>
      </c>
      <c r="WS270" s="68" t="s">
        <v>1004</v>
      </c>
      <c r="WT270" s="68" t="s">
        <v>1004</v>
      </c>
      <c r="WU270" s="68" t="s">
        <v>1004</v>
      </c>
      <c r="WV270" s="68" t="s">
        <v>1004</v>
      </c>
      <c r="WW270" s="68" t="s">
        <v>1004</v>
      </c>
      <c r="WX270" s="68" t="s">
        <v>1004</v>
      </c>
      <c r="WY270" s="68" t="s">
        <v>1004</v>
      </c>
      <c r="WZ270" s="68" t="s">
        <v>1004</v>
      </c>
      <c r="XA270" s="68" t="s">
        <v>1004</v>
      </c>
      <c r="XB270" s="68" t="s">
        <v>1004</v>
      </c>
      <c r="XC270" s="68" t="s">
        <v>1004</v>
      </c>
      <c r="XD270" s="68" t="s">
        <v>180</v>
      </c>
      <c r="XE270" s="68" t="s">
        <v>1004</v>
      </c>
      <c r="XF270" s="68" t="s">
        <v>1004</v>
      </c>
      <c r="XG270" s="68" t="s">
        <v>1004</v>
      </c>
      <c r="XH270" s="68" t="s">
        <v>1004</v>
      </c>
      <c r="XI270" s="68" t="s">
        <v>1004</v>
      </c>
      <c r="XJ270" s="68" t="s">
        <v>1004</v>
      </c>
      <c r="XK270" s="68" t="s">
        <v>1004</v>
      </c>
      <c r="XL270" s="68" t="s">
        <v>1004</v>
      </c>
      <c r="XM270" s="68" t="s">
        <v>1004</v>
      </c>
      <c r="XN270" s="68" t="s">
        <v>1004</v>
      </c>
      <c r="XO270" s="68" t="s">
        <v>1004</v>
      </c>
      <c r="XP270" s="68" t="s">
        <v>1004</v>
      </c>
      <c r="XQ270" s="68" t="s">
        <v>1004</v>
      </c>
      <c r="XR270" s="68" t="s">
        <v>1004</v>
      </c>
      <c r="XS270" s="68" t="s">
        <v>1004</v>
      </c>
      <c r="XT270" s="68" t="s">
        <v>1004</v>
      </c>
      <c r="XU270" s="68" t="s">
        <v>1004</v>
      </c>
      <c r="XV270" s="68" t="s">
        <v>1004</v>
      </c>
      <c r="XW270" s="68" t="s">
        <v>1004</v>
      </c>
      <c r="XX270" s="68" t="s">
        <v>1004</v>
      </c>
      <c r="XY270" s="68" t="s">
        <v>1004</v>
      </c>
      <c r="XZ270" s="68" t="s">
        <v>1004</v>
      </c>
      <c r="YA270" s="68" t="s">
        <v>1004</v>
      </c>
      <c r="YB270" s="68" t="s">
        <v>1004</v>
      </c>
      <c r="YC270" s="68" t="s">
        <v>1004</v>
      </c>
      <c r="YD270" s="68" t="s">
        <v>1004</v>
      </c>
      <c r="YE270" s="68" t="s">
        <v>1004</v>
      </c>
      <c r="YF270" s="68" t="s">
        <v>1004</v>
      </c>
      <c r="YG270" s="68" t="s">
        <v>1004</v>
      </c>
      <c r="YH270" s="68" t="s">
        <v>1004</v>
      </c>
      <c r="YI270" s="68" t="s">
        <v>1004</v>
      </c>
      <c r="YJ270" s="68" t="s">
        <v>1004</v>
      </c>
      <c r="YK270" s="68" t="s">
        <v>1004</v>
      </c>
      <c r="YL270" s="68" t="s">
        <v>1004</v>
      </c>
      <c r="YM270" s="68" t="s">
        <v>1004</v>
      </c>
      <c r="YN270" s="68" t="s">
        <v>1004</v>
      </c>
      <c r="YO270" s="68" t="s">
        <v>1004</v>
      </c>
      <c r="YP270" s="68" t="s">
        <v>1004</v>
      </c>
      <c r="YQ270" s="68" t="s">
        <v>1004</v>
      </c>
      <c r="YR270" s="68" t="s">
        <v>1004</v>
      </c>
      <c r="YS270" s="68" t="s">
        <v>1004</v>
      </c>
      <c r="YT270" s="68" t="s">
        <v>1004</v>
      </c>
      <c r="YU270" s="68" t="s">
        <v>1004</v>
      </c>
      <c r="YV270" s="68" t="s">
        <v>1004</v>
      </c>
      <c r="YW270" s="68" t="s">
        <v>1004</v>
      </c>
      <c r="YX270" s="68" t="s">
        <v>1004</v>
      </c>
      <c r="YY270" s="68" t="s">
        <v>1004</v>
      </c>
      <c r="YZ270" s="68" t="s">
        <v>1004</v>
      </c>
      <c r="ZA270" s="68" t="s">
        <v>1004</v>
      </c>
      <c r="ZB270" s="68" t="s">
        <v>1004</v>
      </c>
      <c r="ZC270" s="68" t="s">
        <v>1004</v>
      </c>
      <c r="ZD270" s="68" t="s">
        <v>1004</v>
      </c>
      <c r="ZE270" s="68" t="s">
        <v>1004</v>
      </c>
      <c r="ZF270" s="68" t="s">
        <v>1004</v>
      </c>
      <c r="ZG270" s="68" t="s">
        <v>1004</v>
      </c>
      <c r="ZH270" s="68" t="s">
        <v>1004</v>
      </c>
      <c r="ZI270" s="68" t="s">
        <v>1004</v>
      </c>
      <c r="ZJ270" s="68" t="s">
        <v>1004</v>
      </c>
      <c r="ZK270" s="68" t="s">
        <v>1004</v>
      </c>
      <c r="ZL270" s="68" t="s">
        <v>1004</v>
      </c>
      <c r="ZM270" s="68" t="s">
        <v>1004</v>
      </c>
      <c r="ZN270" s="68" t="s">
        <v>182</v>
      </c>
      <c r="ZO270" s="68" t="s">
        <v>1004</v>
      </c>
      <c r="ZP270" s="68" t="s">
        <v>1004</v>
      </c>
      <c r="ZQ270" s="68" t="s">
        <v>1004</v>
      </c>
      <c r="ZR270" s="68" t="s">
        <v>1004</v>
      </c>
      <c r="ZS270" s="68" t="s">
        <v>1004</v>
      </c>
      <c r="ZT270" s="68" t="s">
        <v>1004</v>
      </c>
      <c r="ZU270" s="68" t="s">
        <v>1004</v>
      </c>
      <c r="ZV270" s="68" t="s">
        <v>1004</v>
      </c>
      <c r="ZW270" s="68" t="s">
        <v>1004</v>
      </c>
      <c r="ZX270" s="68" t="s">
        <v>1004</v>
      </c>
      <c r="ZY270" s="68" t="s">
        <v>1004</v>
      </c>
      <c r="ZZ270" s="68" t="s">
        <v>1004</v>
      </c>
      <c r="AAA270" s="68" t="s">
        <v>1004</v>
      </c>
      <c r="AAB270" s="68" t="s">
        <v>1004</v>
      </c>
      <c r="AAC270" s="68" t="s">
        <v>1004</v>
      </c>
      <c r="AAD270" s="68" t="s">
        <v>1004</v>
      </c>
      <c r="AAE270" s="68" t="s">
        <v>1004</v>
      </c>
      <c r="AAF270" s="68" t="s">
        <v>1004</v>
      </c>
      <c r="AAG270" s="68" t="s">
        <v>1004</v>
      </c>
      <c r="AAH270" s="68" t="s">
        <v>1004</v>
      </c>
      <c r="AAI270" s="68" t="s">
        <v>1004</v>
      </c>
      <c r="AAJ270" s="68" t="s">
        <v>1004</v>
      </c>
      <c r="AAK270" s="68" t="s">
        <v>1004</v>
      </c>
      <c r="AAL270" s="68" t="s">
        <v>1004</v>
      </c>
      <c r="AAM270" s="68" t="s">
        <v>1004</v>
      </c>
      <c r="AAN270" s="68" t="s">
        <v>1004</v>
      </c>
      <c r="AAO270" s="68" t="s">
        <v>1004</v>
      </c>
      <c r="AAP270" s="68" t="s">
        <v>1004</v>
      </c>
      <c r="AAQ270" s="68" t="s">
        <v>1004</v>
      </c>
      <c r="AAR270" s="68" t="s">
        <v>1004</v>
      </c>
      <c r="AAS270" s="68" t="s">
        <v>1004</v>
      </c>
      <c r="AAT270" s="68" t="s">
        <v>1004</v>
      </c>
      <c r="AAU270" s="68" t="s">
        <v>1004</v>
      </c>
      <c r="AAV270" s="68" t="s">
        <v>1004</v>
      </c>
      <c r="AAW270" s="68" t="s">
        <v>1004</v>
      </c>
      <c r="AAX270" s="68" t="s">
        <v>1004</v>
      </c>
      <c r="AAY270" s="68" t="s">
        <v>1004</v>
      </c>
      <c r="AAZ270" s="68" t="s">
        <v>1004</v>
      </c>
      <c r="ABA270" s="68" t="s">
        <v>1004</v>
      </c>
      <c r="ABB270" s="68" t="s">
        <v>182</v>
      </c>
      <c r="ABC270" s="68" t="s">
        <v>1004</v>
      </c>
      <c r="ABD270" s="68" t="s">
        <v>1004</v>
      </c>
      <c r="ABE270" s="68" t="s">
        <v>1004</v>
      </c>
      <c r="ABF270" s="68" t="s">
        <v>1004</v>
      </c>
      <c r="ABG270" s="68" t="s">
        <v>1004</v>
      </c>
      <c r="ABH270" s="68" t="s">
        <v>1004</v>
      </c>
      <c r="ABI270" s="68" t="s">
        <v>1004</v>
      </c>
      <c r="ABJ270" s="68" t="s">
        <v>1004</v>
      </c>
      <c r="ABK270" s="68" t="s">
        <v>1004</v>
      </c>
      <c r="ABL270" s="68" t="s">
        <v>1004</v>
      </c>
      <c r="ABM270" s="68" t="s">
        <v>1004</v>
      </c>
      <c r="ABN270" s="68" t="s">
        <v>1004</v>
      </c>
      <c r="ABO270" s="68" t="s">
        <v>1004</v>
      </c>
      <c r="ABP270" s="68" t="s">
        <v>1004</v>
      </c>
      <c r="ABQ270" s="68" t="s">
        <v>1004</v>
      </c>
      <c r="ABR270" s="68" t="s">
        <v>1004</v>
      </c>
      <c r="ABS270" s="68" t="s">
        <v>1004</v>
      </c>
      <c r="ABT270" s="68" t="s">
        <v>1004</v>
      </c>
      <c r="ABU270" s="68" t="s">
        <v>1004</v>
      </c>
      <c r="ABV270" s="68" t="s">
        <v>1004</v>
      </c>
      <c r="ABW270" s="68" t="s">
        <v>1004</v>
      </c>
      <c r="ABX270" s="68" t="s">
        <v>1004</v>
      </c>
      <c r="ABY270" s="68" t="s">
        <v>1004</v>
      </c>
      <c r="ABZ270" s="68" t="s">
        <v>1004</v>
      </c>
      <c r="ACA270" s="68" t="s">
        <v>1004</v>
      </c>
      <c r="ACB270" s="68" t="s">
        <v>1004</v>
      </c>
      <c r="ACC270" s="68" t="s">
        <v>1004</v>
      </c>
      <c r="ACD270" s="68" t="s">
        <v>1004</v>
      </c>
      <c r="ACE270" s="68" t="s">
        <v>1004</v>
      </c>
      <c r="ACF270" s="68" t="s">
        <v>1004</v>
      </c>
      <c r="ACG270" s="68" t="s">
        <v>1004</v>
      </c>
      <c r="ACH270" s="68" t="s">
        <v>1004</v>
      </c>
      <c r="ACI270" s="68" t="s">
        <v>180</v>
      </c>
      <c r="ACJ270" s="68" t="s">
        <v>1004</v>
      </c>
      <c r="ACK270" s="68" t="s">
        <v>1004</v>
      </c>
      <c r="ACL270" s="68" t="s">
        <v>1004</v>
      </c>
      <c r="ACM270" s="68" t="s">
        <v>1004</v>
      </c>
      <c r="ACN270" s="68" t="s">
        <v>1004</v>
      </c>
      <c r="ACO270" s="68" t="s">
        <v>1004</v>
      </c>
      <c r="ACP270" s="68" t="s">
        <v>1004</v>
      </c>
      <c r="ACQ270" s="68" t="s">
        <v>1004</v>
      </c>
      <c r="ACR270" s="68" t="s">
        <v>1004</v>
      </c>
      <c r="ACS270" s="68" t="s">
        <v>1004</v>
      </c>
      <c r="ACT270" s="68" t="s">
        <v>1004</v>
      </c>
      <c r="ACU270" s="68" t="s">
        <v>1004</v>
      </c>
      <c r="ACV270" s="68" t="s">
        <v>1004</v>
      </c>
      <c r="ACW270" s="68" t="s">
        <v>1004</v>
      </c>
      <c r="ACX270" s="68" t="s">
        <v>1004</v>
      </c>
      <c r="ACY270" s="68" t="s">
        <v>1004</v>
      </c>
      <c r="ACZ270" s="68" t="s">
        <v>1004</v>
      </c>
      <c r="ADA270" s="68" t="s">
        <v>1004</v>
      </c>
      <c r="ADB270" s="68" t="s">
        <v>1004</v>
      </c>
      <c r="ADC270" s="68" t="s">
        <v>1004</v>
      </c>
      <c r="ADD270" s="68" t="s">
        <v>1004</v>
      </c>
      <c r="ADE270" s="68" t="s">
        <v>1004</v>
      </c>
      <c r="ADF270" s="68" t="s">
        <v>1004</v>
      </c>
      <c r="ADG270" s="68" t="s">
        <v>1004</v>
      </c>
      <c r="ADH270" s="68" t="s">
        <v>1004</v>
      </c>
      <c r="ADI270" s="68" t="s">
        <v>1004</v>
      </c>
      <c r="ADJ270" s="68" t="s">
        <v>1004</v>
      </c>
      <c r="ADK270" s="68" t="s">
        <v>1004</v>
      </c>
      <c r="ADL270" s="68" t="s">
        <v>1004</v>
      </c>
      <c r="ADM270" s="68" t="s">
        <v>1004</v>
      </c>
      <c r="ADN270" s="68" t="s">
        <v>182</v>
      </c>
      <c r="ADO270" s="68" t="s">
        <v>1004</v>
      </c>
      <c r="ADP270" s="68" t="s">
        <v>180</v>
      </c>
      <c r="ADQ270" s="68" t="s">
        <v>1004</v>
      </c>
      <c r="ADR270" s="68" t="s">
        <v>1004</v>
      </c>
      <c r="ADS270" s="68" t="s">
        <v>1004</v>
      </c>
      <c r="ADT270" s="68" t="s">
        <v>1004</v>
      </c>
      <c r="ADU270" s="68" t="s">
        <v>1004</v>
      </c>
      <c r="ADV270" s="68" t="s">
        <v>1004</v>
      </c>
      <c r="ADW270" s="68" t="s">
        <v>1004</v>
      </c>
      <c r="ADX270" s="68" t="s">
        <v>1004</v>
      </c>
      <c r="ADY270" s="68" t="s">
        <v>1004</v>
      </c>
      <c r="ADZ270" s="68" t="s">
        <v>1004</v>
      </c>
      <c r="AEA270" s="68" t="s">
        <v>1004</v>
      </c>
      <c r="AEB270" s="68" t="s">
        <v>1004</v>
      </c>
      <c r="AEC270" s="68" t="s">
        <v>1004</v>
      </c>
      <c r="AED270" s="68" t="s">
        <v>1004</v>
      </c>
      <c r="AEE270" s="68" t="s">
        <v>1004</v>
      </c>
      <c r="AEF270" s="68" t="s">
        <v>1004</v>
      </c>
      <c r="AEG270" s="68" t="s">
        <v>1004</v>
      </c>
      <c r="AEH270" s="68" t="s">
        <v>1004</v>
      </c>
      <c r="AEI270" s="68" t="s">
        <v>1004</v>
      </c>
      <c r="AEJ270" s="68" t="s">
        <v>1004</v>
      </c>
      <c r="AEK270" s="68" t="s">
        <v>1004</v>
      </c>
      <c r="AEL270" s="68" t="s">
        <v>1004</v>
      </c>
      <c r="AEM270" s="68" t="s">
        <v>1004</v>
      </c>
      <c r="AEN270" s="68" t="s">
        <v>182</v>
      </c>
      <c r="AEO270" s="68" t="s">
        <v>1004</v>
      </c>
      <c r="AEP270" s="68" t="s">
        <v>1004</v>
      </c>
      <c r="AEQ270" s="68" t="s">
        <v>1004</v>
      </c>
      <c r="AER270" s="68" t="s">
        <v>1004</v>
      </c>
      <c r="AES270" s="68" t="s">
        <v>1004</v>
      </c>
      <c r="AET270" s="68" t="s">
        <v>1004</v>
      </c>
      <c r="AEU270" s="68" t="s">
        <v>1004</v>
      </c>
      <c r="AEV270" s="68" t="s">
        <v>1004</v>
      </c>
      <c r="AEW270" s="68" t="s">
        <v>1004</v>
      </c>
      <c r="AEX270" s="68" t="s">
        <v>1004</v>
      </c>
      <c r="AEY270" s="68" t="s">
        <v>1004</v>
      </c>
      <c r="AEZ270" s="68" t="s">
        <v>1004</v>
      </c>
      <c r="AFA270" s="68" t="s">
        <v>1004</v>
      </c>
      <c r="AFB270" s="68" t="s">
        <v>1004</v>
      </c>
      <c r="AFC270" s="68" t="s">
        <v>1004</v>
      </c>
      <c r="AFD270" s="68" t="s">
        <v>1004</v>
      </c>
      <c r="AFE270" s="68" t="s">
        <v>1004</v>
      </c>
      <c r="AFF270" s="68" t="s">
        <v>1004</v>
      </c>
      <c r="AFG270" s="68" t="s">
        <v>1004</v>
      </c>
      <c r="AFH270" s="68" t="s">
        <v>1004</v>
      </c>
      <c r="AFI270" s="68" t="s">
        <v>1004</v>
      </c>
      <c r="AFJ270" s="68" t="s">
        <v>1004</v>
      </c>
      <c r="AFK270" s="68" t="s">
        <v>180</v>
      </c>
      <c r="AFL270" s="68" t="s">
        <v>1004</v>
      </c>
      <c r="AFM270" s="68" t="s">
        <v>1004</v>
      </c>
      <c r="AFN270" s="68" t="s">
        <v>1004</v>
      </c>
      <c r="AFO270" s="68" t="s">
        <v>1004</v>
      </c>
      <c r="AFP270" s="68" t="s">
        <v>1004</v>
      </c>
      <c r="AFQ270" s="68" t="s">
        <v>1004</v>
      </c>
      <c r="AFR270" s="68" t="s">
        <v>1004</v>
      </c>
      <c r="AFS270" s="68" t="s">
        <v>1004</v>
      </c>
      <c r="AFT270" s="68" t="s">
        <v>1004</v>
      </c>
      <c r="AFU270" s="68" t="s">
        <v>1004</v>
      </c>
      <c r="AFV270" s="68" t="s">
        <v>1004</v>
      </c>
      <c r="AFW270" s="68" t="s">
        <v>1004</v>
      </c>
      <c r="AFX270" s="68" t="s">
        <v>1004</v>
      </c>
      <c r="AFY270" s="68" t="s">
        <v>1004</v>
      </c>
      <c r="AFZ270" s="68" t="s">
        <v>1004</v>
      </c>
      <c r="AGA270" s="68" t="s">
        <v>1004</v>
      </c>
      <c r="AGB270" s="68" t="s">
        <v>1004</v>
      </c>
      <c r="AGC270" s="68" t="s">
        <v>1004</v>
      </c>
      <c r="AGD270" s="68" t="s">
        <v>1004</v>
      </c>
      <c r="AGE270" s="68" t="s">
        <v>1004</v>
      </c>
      <c r="AGF270" s="68" t="s">
        <v>1004</v>
      </c>
      <c r="AGG270" s="68" t="s">
        <v>1004</v>
      </c>
      <c r="AGH270" s="68" t="s">
        <v>1004</v>
      </c>
      <c r="AGI270" s="68" t="s">
        <v>1004</v>
      </c>
      <c r="AGJ270" s="68" t="s">
        <v>1004</v>
      </c>
      <c r="AGK270" s="68" t="s">
        <v>1004</v>
      </c>
      <c r="AGL270" s="68" t="s">
        <v>1004</v>
      </c>
      <c r="AGM270" s="68" t="s">
        <v>1004</v>
      </c>
      <c r="AGN270" s="68" t="s">
        <v>1004</v>
      </c>
      <c r="AGO270" s="68" t="s">
        <v>1004</v>
      </c>
      <c r="AGP270" s="68" t="s">
        <v>1004</v>
      </c>
      <c r="AGQ270" s="68" t="s">
        <v>1004</v>
      </c>
      <c r="AGR270" s="68" t="s">
        <v>1004</v>
      </c>
      <c r="AGS270" s="68" t="s">
        <v>1004</v>
      </c>
      <c r="AGT270" s="68" t="s">
        <v>1004</v>
      </c>
      <c r="AGU270" s="68" t="s">
        <v>1004</v>
      </c>
      <c r="AGV270" s="68" t="s">
        <v>1004</v>
      </c>
      <c r="AGW270" s="68" t="s">
        <v>1004</v>
      </c>
      <c r="AGX270" s="68" t="s">
        <v>1004</v>
      </c>
      <c r="AGY270" s="68" t="s">
        <v>1004</v>
      </c>
      <c r="AGZ270" s="68" t="s">
        <v>1004</v>
      </c>
      <c r="AHA270" s="68" t="s">
        <v>1004</v>
      </c>
      <c r="AHB270" s="68" t="s">
        <v>1004</v>
      </c>
      <c r="AHC270" s="68" t="s">
        <v>1004</v>
      </c>
      <c r="AHD270" s="68" t="s">
        <v>1004</v>
      </c>
      <c r="AHE270" s="68" t="s">
        <v>1004</v>
      </c>
      <c r="AHF270" s="68" t="s">
        <v>1004</v>
      </c>
      <c r="AHG270" s="68" t="s">
        <v>1004</v>
      </c>
      <c r="AHH270" s="68" t="s">
        <v>1004</v>
      </c>
      <c r="AHI270" s="68" t="s">
        <v>1004</v>
      </c>
      <c r="AHJ270" s="68" t="s">
        <v>1004</v>
      </c>
      <c r="AHK270" s="68" t="s">
        <v>1004</v>
      </c>
      <c r="AHL270" s="68" t="s">
        <v>1004</v>
      </c>
      <c r="AHM270" s="68" t="s">
        <v>180</v>
      </c>
      <c r="AHN270" s="68" t="s">
        <v>1004</v>
      </c>
      <c r="AHO270" s="68" t="s">
        <v>1004</v>
      </c>
      <c r="AHP270" s="68" t="s">
        <v>1004</v>
      </c>
      <c r="AHQ270" s="68" t="s">
        <v>1004</v>
      </c>
      <c r="AHR270" s="68" t="s">
        <v>1004</v>
      </c>
      <c r="AHS270" s="68" t="s">
        <v>1004</v>
      </c>
      <c r="AHT270" s="68" t="s">
        <v>1004</v>
      </c>
      <c r="AHU270" s="68" t="s">
        <v>1004</v>
      </c>
      <c r="AHV270" s="68" t="s">
        <v>1004</v>
      </c>
      <c r="AHW270" s="68" t="s">
        <v>1004</v>
      </c>
      <c r="AHX270" s="68" t="s">
        <v>1004</v>
      </c>
      <c r="AHY270" s="68" t="s">
        <v>1004</v>
      </c>
      <c r="AHZ270" s="68" t="s">
        <v>1004</v>
      </c>
      <c r="AIA270" s="68" t="s">
        <v>1004</v>
      </c>
      <c r="AIB270" s="68" t="s">
        <v>1004</v>
      </c>
      <c r="AIC270" s="68" t="s">
        <v>1004</v>
      </c>
      <c r="AID270" s="68" t="s">
        <v>1004</v>
      </c>
      <c r="AIE270" s="68" t="s">
        <v>1004</v>
      </c>
      <c r="AIF270" s="68" t="s">
        <v>1004</v>
      </c>
      <c r="AIG270" s="68" t="s">
        <v>1004</v>
      </c>
      <c r="AIH270" s="68" t="s">
        <v>1004</v>
      </c>
      <c r="AII270" s="68" t="s">
        <v>1004</v>
      </c>
      <c r="AIJ270" s="68" t="s">
        <v>1004</v>
      </c>
      <c r="AIK270" s="68" t="s">
        <v>1004</v>
      </c>
      <c r="AIL270" s="68" t="s">
        <v>1004</v>
      </c>
      <c r="AIM270" s="68" t="s">
        <v>1004</v>
      </c>
      <c r="AIN270" s="68" t="s">
        <v>1004</v>
      </c>
      <c r="AIO270" s="68" t="s">
        <v>1004</v>
      </c>
      <c r="AIP270" s="68" t="s">
        <v>1004</v>
      </c>
      <c r="AIQ270" s="68" t="s">
        <v>1004</v>
      </c>
      <c r="AIR270" s="68" t="s">
        <v>1004</v>
      </c>
      <c r="AIS270" s="68" t="s">
        <v>1004</v>
      </c>
      <c r="AIT270" s="68" t="s">
        <v>1004</v>
      </c>
      <c r="AIU270" s="68" t="s">
        <v>1004</v>
      </c>
      <c r="AIV270" s="68" t="s">
        <v>180</v>
      </c>
      <c r="AIW270" s="68" t="s">
        <v>1004</v>
      </c>
      <c r="AIX270" s="68" t="s">
        <v>1004</v>
      </c>
      <c r="AIY270" s="68" t="s">
        <v>1004</v>
      </c>
      <c r="AIZ270" s="68" t="s">
        <v>1004</v>
      </c>
      <c r="AJA270" s="68" t="s">
        <v>1004</v>
      </c>
      <c r="AJB270" s="68" t="s">
        <v>1004</v>
      </c>
      <c r="AJC270" s="68" t="s">
        <v>1004</v>
      </c>
      <c r="AJD270" s="68" t="s">
        <v>1004</v>
      </c>
      <c r="AJE270" s="68" t="s">
        <v>180</v>
      </c>
      <c r="AJF270" s="68" t="s">
        <v>1004</v>
      </c>
      <c r="AJG270" s="68" t="s">
        <v>1004</v>
      </c>
      <c r="AJH270" s="68" t="s">
        <v>1004</v>
      </c>
      <c r="AJI270" s="68" t="s">
        <v>1004</v>
      </c>
      <c r="AJJ270" s="68" t="s">
        <v>1004</v>
      </c>
      <c r="AJK270" s="68" t="s">
        <v>1004</v>
      </c>
      <c r="AJL270" s="68" t="s">
        <v>1004</v>
      </c>
      <c r="AJM270" s="68" t="s">
        <v>1004</v>
      </c>
      <c r="AJN270" s="68" t="s">
        <v>1004</v>
      </c>
      <c r="AJO270" s="68" t="s">
        <v>1004</v>
      </c>
      <c r="AJP270" s="68" t="s">
        <v>1004</v>
      </c>
      <c r="AJQ270" s="68" t="s">
        <v>1004</v>
      </c>
      <c r="AJR270" s="68" t="s">
        <v>1004</v>
      </c>
      <c r="AJS270" s="68" t="s">
        <v>1004</v>
      </c>
      <c r="AJT270" s="68" t="s">
        <v>1004</v>
      </c>
      <c r="AJU270" s="68" t="s">
        <v>1004</v>
      </c>
      <c r="AJV270" s="68" t="s">
        <v>1004</v>
      </c>
      <c r="AJW270" s="68" t="s">
        <v>1004</v>
      </c>
      <c r="AJX270" s="68" t="s">
        <v>1004</v>
      </c>
      <c r="AJY270" s="68" t="s">
        <v>1004</v>
      </c>
      <c r="AJZ270" s="68" t="s">
        <v>1004</v>
      </c>
      <c r="AKA270" s="68" t="s">
        <v>1004</v>
      </c>
      <c r="AKB270" s="68" t="s">
        <v>1004</v>
      </c>
      <c r="AKC270" s="68" t="s">
        <v>1004</v>
      </c>
      <c r="AKD270" s="68" t="s">
        <v>1004</v>
      </c>
      <c r="AKE270" s="68" t="s">
        <v>1004</v>
      </c>
      <c r="AKF270" s="68" t="s">
        <v>1004</v>
      </c>
      <c r="AKG270" s="68" t="s">
        <v>1004</v>
      </c>
      <c r="AKH270" s="68" t="s">
        <v>182</v>
      </c>
      <c r="AKI270" s="68" t="s">
        <v>1004</v>
      </c>
      <c r="AKJ270" s="68" t="s">
        <v>1004</v>
      </c>
      <c r="AKK270" s="68" t="s">
        <v>1004</v>
      </c>
      <c r="AKL270" s="68" t="s">
        <v>1004</v>
      </c>
      <c r="AKM270" s="68" t="s">
        <v>1004</v>
      </c>
      <c r="AKN270" s="68" t="s">
        <v>1004</v>
      </c>
      <c r="AKO270" s="68" t="s">
        <v>1004</v>
      </c>
      <c r="AKP270" s="68" t="s">
        <v>1004</v>
      </c>
      <c r="AKQ270" s="68" t="s">
        <v>1004</v>
      </c>
      <c r="AKR270" s="68" t="s">
        <v>1004</v>
      </c>
      <c r="AKS270" s="68" t="s">
        <v>1004</v>
      </c>
      <c r="AKT270" s="68" t="s">
        <v>1004</v>
      </c>
      <c r="AKU270" s="68" t="s">
        <v>1004</v>
      </c>
      <c r="AKV270" s="68" t="s">
        <v>1004</v>
      </c>
      <c r="AKW270" s="68" t="s">
        <v>1004</v>
      </c>
      <c r="AKX270" s="68" t="s">
        <v>1004</v>
      </c>
      <c r="AKY270" s="68" t="s">
        <v>1004</v>
      </c>
      <c r="AKZ270" s="68" t="s">
        <v>1004</v>
      </c>
      <c r="ALA270" s="68" t="s">
        <v>1004</v>
      </c>
      <c r="ALB270" s="68" t="s">
        <v>1004</v>
      </c>
      <c r="ALC270" s="68" t="s">
        <v>1004</v>
      </c>
      <c r="ALD270" s="68" t="s">
        <v>1004</v>
      </c>
      <c r="ALE270" s="68" t="s">
        <v>1004</v>
      </c>
      <c r="ALF270" s="68" t="s">
        <v>1004</v>
      </c>
      <c r="ALG270" s="68" t="s">
        <v>1004</v>
      </c>
      <c r="ALH270" s="68" t="s">
        <v>1004</v>
      </c>
      <c r="ALI270" s="68" t="s">
        <v>1004</v>
      </c>
      <c r="ALJ270" s="68" t="s">
        <v>1004</v>
      </c>
      <c r="ALK270" s="68" t="s">
        <v>1004</v>
      </c>
      <c r="ALL270" s="68" t="s">
        <v>1004</v>
      </c>
      <c r="ALM270" s="68" t="s">
        <v>1004</v>
      </c>
      <c r="ALN270" s="68" t="s">
        <v>1004</v>
      </c>
      <c r="ALO270" s="68" t="s">
        <v>1004</v>
      </c>
      <c r="ALP270" s="68" t="s">
        <v>1004</v>
      </c>
      <c r="ALQ270" s="68" t="s">
        <v>1004</v>
      </c>
      <c r="ALR270" s="68" t="s">
        <v>1004</v>
      </c>
      <c r="ALS270" s="68" t="s">
        <v>1004</v>
      </c>
      <c r="ALT270" s="68" t="s">
        <v>1004</v>
      </c>
      <c r="ALU270" s="68" t="s">
        <v>1004</v>
      </c>
      <c r="ALV270" s="68" t="s">
        <v>1004</v>
      </c>
      <c r="ALW270" s="68" t="s">
        <v>1004</v>
      </c>
      <c r="ALX270" s="68" t="s">
        <v>1004</v>
      </c>
      <c r="ALY270" s="68" t="s">
        <v>1004</v>
      </c>
      <c r="ALZ270" s="68" t="s">
        <v>1004</v>
      </c>
      <c r="AMA270" s="68" t="s">
        <v>1004</v>
      </c>
      <c r="AMB270" s="68" t="s">
        <v>1004</v>
      </c>
      <c r="AMC270" s="68" t="s">
        <v>1004</v>
      </c>
      <c r="AMD270" s="68" t="s">
        <v>1004</v>
      </c>
      <c r="AME270" s="68" t="s">
        <v>1004</v>
      </c>
      <c r="AMF270" s="68" t="s">
        <v>1004</v>
      </c>
      <c r="AMG270" s="68" t="s">
        <v>1004</v>
      </c>
      <c r="AMH270" s="68" t="s">
        <v>1004</v>
      </c>
      <c r="AMI270" s="68" t="s">
        <v>1004</v>
      </c>
      <c r="AMJ270" s="68" t="s">
        <v>1004</v>
      </c>
      <c r="AMK270" s="68" t="s">
        <v>1004</v>
      </c>
      <c r="AML270" s="68" t="s">
        <v>1004</v>
      </c>
      <c r="AMM270" s="68" t="s">
        <v>1004</v>
      </c>
      <c r="AMN270" s="68" t="s">
        <v>1004</v>
      </c>
      <c r="AMO270" s="68" t="s">
        <v>1004</v>
      </c>
      <c r="AMP270" s="68" t="s">
        <v>1004</v>
      </c>
      <c r="AMQ270" s="68" t="s">
        <v>1004</v>
      </c>
      <c r="AMR270" s="68" t="s">
        <v>1004</v>
      </c>
      <c r="AMS270" s="68" t="s">
        <v>1004</v>
      </c>
      <c r="AMT270" s="68" t="s">
        <v>1004</v>
      </c>
      <c r="AMU270" s="68" t="s">
        <v>1004</v>
      </c>
      <c r="AMV270" s="68" t="s">
        <v>1004</v>
      </c>
      <c r="AMW270" s="68" t="s">
        <v>1004</v>
      </c>
      <c r="AMX270" s="68" t="s">
        <v>180</v>
      </c>
      <c r="AMY270" s="68" t="s">
        <v>1004</v>
      </c>
      <c r="AMZ270" s="68" t="s">
        <v>1004</v>
      </c>
      <c r="ANA270" s="68" t="s">
        <v>1004</v>
      </c>
      <c r="ANB270" s="68" t="s">
        <v>1004</v>
      </c>
      <c r="ANC270" s="68" t="s">
        <v>1004</v>
      </c>
      <c r="AND270" s="68" t="s">
        <v>1004</v>
      </c>
      <c r="ANE270" s="68" t="s">
        <v>1004</v>
      </c>
      <c r="ANF270" s="68" t="s">
        <v>1004</v>
      </c>
      <c r="ANG270" s="68" t="s">
        <v>1004</v>
      </c>
      <c r="ANH270" s="68" t="s">
        <v>1004</v>
      </c>
      <c r="ANI270" s="68" t="s">
        <v>1004</v>
      </c>
      <c r="ANJ270" s="68" t="s">
        <v>1004</v>
      </c>
      <c r="ANK270" s="68" t="s">
        <v>180</v>
      </c>
      <c r="ANL270" s="68" t="s">
        <v>1004</v>
      </c>
      <c r="ANM270" s="68" t="s">
        <v>1004</v>
      </c>
      <c r="ANN270" s="68" t="s">
        <v>1004</v>
      </c>
      <c r="ANO270" s="68" t="s">
        <v>1004</v>
      </c>
      <c r="ANP270" s="68" t="s">
        <v>1004</v>
      </c>
      <c r="ANQ270" s="68" t="s">
        <v>1004</v>
      </c>
      <c r="ANR270" s="68" t="s">
        <v>1004</v>
      </c>
      <c r="ANS270" s="68" t="s">
        <v>1004</v>
      </c>
      <c r="ANT270" s="68" t="s">
        <v>1004</v>
      </c>
      <c r="ANU270" s="68" t="s">
        <v>1004</v>
      </c>
      <c r="ANV270" s="68" t="s">
        <v>1004</v>
      </c>
      <c r="ANW270" s="68" t="s">
        <v>1004</v>
      </c>
      <c r="ANX270" s="68" t="s">
        <v>1004</v>
      </c>
      <c r="ANY270" s="68" t="s">
        <v>1004</v>
      </c>
      <c r="ANZ270" s="68" t="s">
        <v>1004</v>
      </c>
      <c r="AOA270" s="68" t="s">
        <v>1004</v>
      </c>
      <c r="AOB270" s="68" t="s">
        <v>1004</v>
      </c>
      <c r="AOC270" s="68" t="s">
        <v>1004</v>
      </c>
      <c r="AOD270" s="68" t="s">
        <v>1004</v>
      </c>
      <c r="AOE270" s="68" t="s">
        <v>1004</v>
      </c>
      <c r="AOF270" s="68" t="s">
        <v>1004</v>
      </c>
      <c r="AOG270" s="68" t="s">
        <v>1004</v>
      </c>
      <c r="AOH270" s="68" t="s">
        <v>1004</v>
      </c>
      <c r="AOI270" s="68" t="s">
        <v>1004</v>
      </c>
      <c r="AOJ270" s="68" t="s">
        <v>1004</v>
      </c>
      <c r="AOK270" s="68" t="s">
        <v>1004</v>
      </c>
      <c r="AOL270" s="68" t="s">
        <v>1004</v>
      </c>
      <c r="AOM270" s="68" t="s">
        <v>1004</v>
      </c>
      <c r="AON270" s="68" t="s">
        <v>1004</v>
      </c>
      <c r="AOO270" s="68" t="s">
        <v>1004</v>
      </c>
      <c r="AOP270" s="68" t="s">
        <v>1004</v>
      </c>
      <c r="AOQ270" s="68" t="s">
        <v>1004</v>
      </c>
      <c r="AOR270" s="68" t="s">
        <v>1004</v>
      </c>
      <c r="AOS270" s="68" t="s">
        <v>1004</v>
      </c>
      <c r="AOT270" s="68" t="s">
        <v>1004</v>
      </c>
      <c r="AOU270" s="68" t="s">
        <v>1004</v>
      </c>
      <c r="AOV270" s="68" t="s">
        <v>1004</v>
      </c>
      <c r="AOW270" s="68" t="s">
        <v>1004</v>
      </c>
      <c r="AOX270" s="68" t="s">
        <v>1004</v>
      </c>
      <c r="AOY270" s="68" t="s">
        <v>1004</v>
      </c>
      <c r="AOZ270" s="68" t="s">
        <v>1004</v>
      </c>
      <c r="APA270" s="68" t="s">
        <v>1004</v>
      </c>
      <c r="APB270" s="68" t="s">
        <v>1004</v>
      </c>
      <c r="APC270" s="68" t="s">
        <v>1004</v>
      </c>
      <c r="APD270" s="68" t="s">
        <v>1004</v>
      </c>
      <c r="APE270" s="68" t="s">
        <v>1004</v>
      </c>
      <c r="APF270" s="68" t="s">
        <v>1004</v>
      </c>
      <c r="APG270" s="68" t="s">
        <v>1004</v>
      </c>
      <c r="APH270" s="68" t="s">
        <v>1004</v>
      </c>
      <c r="API270" s="68" t="s">
        <v>1004</v>
      </c>
      <c r="APJ270" s="68" t="s">
        <v>1004</v>
      </c>
      <c r="APK270" s="68" t="s">
        <v>1004</v>
      </c>
      <c r="APL270" s="68" t="s">
        <v>1004</v>
      </c>
      <c r="APM270" s="68" t="s">
        <v>1004</v>
      </c>
      <c r="APN270" s="68" t="s">
        <v>1004</v>
      </c>
      <c r="APO270" s="68" t="s">
        <v>1004</v>
      </c>
      <c r="APP270" s="68" t="s">
        <v>1004</v>
      </c>
      <c r="APQ270" s="68" t="s">
        <v>1004</v>
      </c>
      <c r="APR270" s="68" t="s">
        <v>1004</v>
      </c>
      <c r="APS270" s="68" t="s">
        <v>1004</v>
      </c>
      <c r="APT270" s="68" t="s">
        <v>1004</v>
      </c>
      <c r="APU270" s="68" t="s">
        <v>1004</v>
      </c>
      <c r="APV270" s="68" t="s">
        <v>1004</v>
      </c>
      <c r="APW270" s="68" t="s">
        <v>1004</v>
      </c>
      <c r="APX270" s="68" t="s">
        <v>1004</v>
      </c>
      <c r="APY270" s="68" t="s">
        <v>1004</v>
      </c>
      <c r="APZ270" s="68" t="s">
        <v>1004</v>
      </c>
      <c r="AQA270" s="68" t="s">
        <v>1004</v>
      </c>
      <c r="AQB270" s="68" t="s">
        <v>1004</v>
      </c>
      <c r="AQC270" s="68" t="s">
        <v>1004</v>
      </c>
      <c r="AQD270" s="68" t="s">
        <v>1004</v>
      </c>
      <c r="AQE270" s="68" t="s">
        <v>1004</v>
      </c>
      <c r="AQF270" s="68" t="s">
        <v>1004</v>
      </c>
      <c r="AQG270" s="68" t="s">
        <v>1004</v>
      </c>
      <c r="AQH270" s="68" t="s">
        <v>1004</v>
      </c>
      <c r="AQI270" s="68" t="s">
        <v>1004</v>
      </c>
      <c r="AQJ270" s="68" t="s">
        <v>1004</v>
      </c>
      <c r="AQK270" s="68" t="s">
        <v>1004</v>
      </c>
      <c r="AQL270" s="68" t="s">
        <v>1004</v>
      </c>
      <c r="AQM270" s="68" t="s">
        <v>1004</v>
      </c>
      <c r="AQN270" s="68" t="s">
        <v>1004</v>
      </c>
      <c r="AQO270" s="68" t="s">
        <v>1004</v>
      </c>
      <c r="AQP270" s="68" t="s">
        <v>1004</v>
      </c>
      <c r="AQQ270" s="68" t="s">
        <v>1004</v>
      </c>
      <c r="AQR270" s="68" t="s">
        <v>1004</v>
      </c>
      <c r="AQS270" s="68" t="s">
        <v>1004</v>
      </c>
      <c r="AQT270" s="68" t="s">
        <v>1004</v>
      </c>
      <c r="AQU270" s="68" t="s">
        <v>1004</v>
      </c>
      <c r="AQV270" s="68" t="s">
        <v>1004</v>
      </c>
      <c r="AQW270" s="68" t="s">
        <v>1004</v>
      </c>
      <c r="AQX270" s="68" t="s">
        <v>1004</v>
      </c>
      <c r="AQY270" s="68" t="s">
        <v>1004</v>
      </c>
      <c r="AQZ270" s="68" t="s">
        <v>1004</v>
      </c>
      <c r="ARA270" s="68" t="s">
        <v>1004</v>
      </c>
      <c r="ARB270" s="68" t="s">
        <v>1004</v>
      </c>
      <c r="ARC270" s="68" t="s">
        <v>1004</v>
      </c>
      <c r="ARD270" s="68" t="s">
        <v>1004</v>
      </c>
      <c r="ARE270" s="68" t="s">
        <v>180</v>
      </c>
      <c r="ARF270" s="68" t="s">
        <v>1004</v>
      </c>
      <c r="ARG270" s="68" t="s">
        <v>1004</v>
      </c>
      <c r="ARH270" s="68" t="s">
        <v>1004</v>
      </c>
      <c r="ARI270" s="68" t="s">
        <v>1004</v>
      </c>
      <c r="ARJ270" s="68" t="s">
        <v>1004</v>
      </c>
      <c r="ARK270" s="68" t="s">
        <v>1004</v>
      </c>
      <c r="ARL270" s="68" t="s">
        <v>1004</v>
      </c>
      <c r="ARM270" s="68" t="s">
        <v>1004</v>
      </c>
      <c r="ARN270" s="68" t="s">
        <v>1004</v>
      </c>
      <c r="ARO270" s="68" t="s">
        <v>1004</v>
      </c>
      <c r="ARP270" s="68" t="s">
        <v>1004</v>
      </c>
      <c r="ARQ270" s="68" t="s">
        <v>1004</v>
      </c>
      <c r="ARR270" s="68" t="s">
        <v>1004</v>
      </c>
      <c r="ARS270" s="68" t="s">
        <v>1004</v>
      </c>
      <c r="ART270" s="68" t="s">
        <v>1004</v>
      </c>
      <c r="ARU270" s="68" t="s">
        <v>1004</v>
      </c>
      <c r="ARV270" s="68" t="s">
        <v>1004</v>
      </c>
      <c r="ARW270" s="68" t="s">
        <v>1004</v>
      </c>
      <c r="ARX270" s="68" t="s">
        <v>1004</v>
      </c>
      <c r="ARY270" s="68" t="s">
        <v>1004</v>
      </c>
      <c r="ARZ270" s="68" t="s">
        <v>1004</v>
      </c>
      <c r="ASA270" s="68" t="s">
        <v>1004</v>
      </c>
      <c r="ASB270" s="68" t="s">
        <v>1004</v>
      </c>
      <c r="ASC270" s="68" t="s">
        <v>1004</v>
      </c>
      <c r="ASD270" s="68" t="s">
        <v>1004</v>
      </c>
      <c r="ASE270" s="68" t="s">
        <v>1004</v>
      </c>
      <c r="ASF270" s="68" t="s">
        <v>1004</v>
      </c>
      <c r="ASG270" s="68" t="s">
        <v>1004</v>
      </c>
      <c r="ASH270" s="68" t="s">
        <v>1004</v>
      </c>
      <c r="ASI270" s="68" t="s">
        <v>1004</v>
      </c>
      <c r="ASJ270" s="68" t="s">
        <v>1004</v>
      </c>
      <c r="ASK270" s="68" t="s">
        <v>1004</v>
      </c>
      <c r="ASL270" s="68" t="s">
        <v>1004</v>
      </c>
      <c r="ASM270" s="68" t="s">
        <v>1004</v>
      </c>
      <c r="ASN270" s="68" t="s">
        <v>1004</v>
      </c>
      <c r="ASO270" s="68" t="s">
        <v>1004</v>
      </c>
      <c r="ASP270" s="68" t="s">
        <v>1004</v>
      </c>
      <c r="ASQ270" s="68" t="s">
        <v>1004</v>
      </c>
      <c r="ASR270" s="68" t="s">
        <v>1004</v>
      </c>
      <c r="ASS270" s="68" t="s">
        <v>1004</v>
      </c>
      <c r="AST270" s="68" t="s">
        <v>1004</v>
      </c>
      <c r="ASU270" s="68" t="s">
        <v>1004</v>
      </c>
      <c r="ASV270" s="68" t="s">
        <v>1004</v>
      </c>
      <c r="ASW270" s="68" t="s">
        <v>180</v>
      </c>
      <c r="ASX270" s="68" t="s">
        <v>1004</v>
      </c>
      <c r="ASY270" s="68" t="s">
        <v>1004</v>
      </c>
      <c r="ASZ270" s="68" t="s">
        <v>1004</v>
      </c>
      <c r="ATA270" s="68" t="s">
        <v>1004</v>
      </c>
      <c r="ATB270" s="68" t="s">
        <v>1004</v>
      </c>
      <c r="ATC270" s="68" t="s">
        <v>1004</v>
      </c>
      <c r="ATD270" s="68" t="s">
        <v>1004</v>
      </c>
      <c r="ATE270" s="68" t="s">
        <v>1004</v>
      </c>
      <c r="ATF270" s="68" t="s">
        <v>1004</v>
      </c>
      <c r="ATG270" s="68" t="s">
        <v>1004</v>
      </c>
      <c r="ATH270" s="68" t="s">
        <v>1004</v>
      </c>
      <c r="ATI270" s="68" t="s">
        <v>1004</v>
      </c>
      <c r="ATJ270" s="68" t="s">
        <v>1004</v>
      </c>
      <c r="ATK270" s="68" t="s">
        <v>1004</v>
      </c>
      <c r="ATL270" s="68" t="s">
        <v>182</v>
      </c>
      <c r="ATM270" s="68" t="s">
        <v>1004</v>
      </c>
      <c r="ATN270" s="68" t="s">
        <v>1004</v>
      </c>
      <c r="ATO270" s="68" t="s">
        <v>1004</v>
      </c>
      <c r="ATP270" s="68" t="s">
        <v>1004</v>
      </c>
      <c r="ATQ270" s="68" t="s">
        <v>1004</v>
      </c>
      <c r="ATR270" s="68" t="s">
        <v>1004</v>
      </c>
      <c r="ATS270" s="68" t="s">
        <v>1004</v>
      </c>
      <c r="ATT270" s="68" t="s">
        <v>1004</v>
      </c>
      <c r="ATU270" s="68" t="s">
        <v>1004</v>
      </c>
      <c r="ATV270" s="68" t="s">
        <v>1004</v>
      </c>
      <c r="ATW270" s="68" t="s">
        <v>1004</v>
      </c>
      <c r="ATX270" s="68" t="s">
        <v>182</v>
      </c>
      <c r="ATY270" s="68" t="s">
        <v>1004</v>
      </c>
      <c r="ATZ270" s="68" t="s">
        <v>1004</v>
      </c>
      <c r="AUA270" s="68" t="s">
        <v>1004</v>
      </c>
      <c r="AUB270" s="68" t="s">
        <v>1004</v>
      </c>
      <c r="AUC270" s="68" t="s">
        <v>1004</v>
      </c>
      <c r="AUD270" s="68" t="s">
        <v>1004</v>
      </c>
      <c r="AUE270" s="68" t="s">
        <v>1004</v>
      </c>
      <c r="AUF270" s="68" t="s">
        <v>1004</v>
      </c>
      <c r="AUG270" s="68" t="s">
        <v>1004</v>
      </c>
      <c r="AUH270" s="68" t="s">
        <v>1004</v>
      </c>
      <c r="AUI270" s="68" t="s">
        <v>1004</v>
      </c>
      <c r="AUJ270" s="68" t="s">
        <v>1004</v>
      </c>
      <c r="AUK270" s="68" t="s">
        <v>1004</v>
      </c>
      <c r="AUL270" s="68" t="s">
        <v>1004</v>
      </c>
    </row>
    <row r="271" spans="1:1234">
      <c r="A271" s="68" t="s">
        <v>1004</v>
      </c>
      <c r="B271" s="68" t="s">
        <v>1004</v>
      </c>
      <c r="C271" s="68" t="s">
        <v>1004</v>
      </c>
      <c r="D271" s="68" t="s">
        <v>1004</v>
      </c>
      <c r="E271" s="68" t="s">
        <v>1004</v>
      </c>
      <c r="F271" s="68" t="s">
        <v>1004</v>
      </c>
      <c r="G271" s="68" t="s">
        <v>1004</v>
      </c>
      <c r="H271" s="68" t="s">
        <v>1004</v>
      </c>
      <c r="I271" s="68" t="s">
        <v>1004</v>
      </c>
      <c r="J271" s="68" t="s">
        <v>1004</v>
      </c>
      <c r="K271" s="68" t="s">
        <v>1004</v>
      </c>
      <c r="L271" s="68" t="s">
        <v>1004</v>
      </c>
      <c r="M271" s="68" t="s">
        <v>1004</v>
      </c>
      <c r="N271" s="68" t="s">
        <v>1004</v>
      </c>
      <c r="O271" s="68" t="s">
        <v>1004</v>
      </c>
      <c r="P271" s="68" t="s">
        <v>1004</v>
      </c>
      <c r="Q271" s="68" t="s">
        <v>1004</v>
      </c>
      <c r="R271" s="68" t="s">
        <v>1004</v>
      </c>
      <c r="S271" s="68" t="s">
        <v>1004</v>
      </c>
      <c r="T271" s="68" t="s">
        <v>1004</v>
      </c>
      <c r="U271" s="68" t="s">
        <v>1004</v>
      </c>
      <c r="V271" s="68" t="s">
        <v>1004</v>
      </c>
      <c r="W271" s="68" t="s">
        <v>182</v>
      </c>
      <c r="X271" s="68" t="s">
        <v>1004</v>
      </c>
      <c r="Y271" s="68" t="s">
        <v>1004</v>
      </c>
      <c r="Z271" s="68" t="s">
        <v>1004</v>
      </c>
      <c r="AA271" s="68" t="s">
        <v>1004</v>
      </c>
      <c r="AB271" s="68" t="s">
        <v>1004</v>
      </c>
      <c r="AC271" s="68" t="s">
        <v>1004</v>
      </c>
      <c r="AD271" s="68" t="s">
        <v>1004</v>
      </c>
      <c r="AE271" s="68" t="s">
        <v>1004</v>
      </c>
      <c r="AF271" s="68" t="s">
        <v>1004</v>
      </c>
      <c r="AG271" s="68" t="s">
        <v>1004</v>
      </c>
      <c r="AH271" s="68" t="s">
        <v>1004</v>
      </c>
      <c r="AI271" s="68" t="s">
        <v>1004</v>
      </c>
      <c r="AJ271" s="68" t="s">
        <v>1004</v>
      </c>
      <c r="AK271" s="68" t="s">
        <v>1004</v>
      </c>
      <c r="AL271" s="68" t="s">
        <v>1004</v>
      </c>
      <c r="AM271" s="68" t="s">
        <v>1004</v>
      </c>
      <c r="AN271" s="68" t="s">
        <v>1004</v>
      </c>
      <c r="AO271" s="68" t="s">
        <v>1004</v>
      </c>
      <c r="AP271" s="68" t="s">
        <v>1004</v>
      </c>
      <c r="AQ271" s="68" t="s">
        <v>1004</v>
      </c>
      <c r="AR271" s="68" t="s">
        <v>182</v>
      </c>
      <c r="AS271" s="68" t="s">
        <v>1004</v>
      </c>
      <c r="AT271" s="68" t="s">
        <v>1004</v>
      </c>
      <c r="AU271" s="68" t="s">
        <v>1004</v>
      </c>
      <c r="AV271" s="68" t="s">
        <v>1004</v>
      </c>
      <c r="AW271" s="68" t="s">
        <v>1004</v>
      </c>
      <c r="AX271" s="68" t="s">
        <v>1004</v>
      </c>
      <c r="AY271" s="68" t="s">
        <v>1004</v>
      </c>
      <c r="AZ271" s="68" t="s">
        <v>1004</v>
      </c>
      <c r="BA271" s="68" t="s">
        <v>1004</v>
      </c>
      <c r="BB271" s="68" t="s">
        <v>1004</v>
      </c>
      <c r="BC271" s="68" t="s">
        <v>1004</v>
      </c>
      <c r="BD271" s="68" t="s">
        <v>1004</v>
      </c>
      <c r="BE271" s="68" t="s">
        <v>1004</v>
      </c>
      <c r="BF271" s="68" t="s">
        <v>1004</v>
      </c>
      <c r="BG271" s="68" t="s">
        <v>1004</v>
      </c>
      <c r="BH271" s="68" t="s">
        <v>1004</v>
      </c>
      <c r="BI271" s="68" t="s">
        <v>1004</v>
      </c>
      <c r="BJ271" s="68" t="s">
        <v>1004</v>
      </c>
      <c r="BK271" s="68" t="s">
        <v>1004</v>
      </c>
      <c r="BL271" s="68" t="s">
        <v>1004</v>
      </c>
      <c r="BM271" s="68" t="s">
        <v>1004</v>
      </c>
      <c r="BN271" s="68" t="s">
        <v>182</v>
      </c>
      <c r="BO271" s="68" t="s">
        <v>1004</v>
      </c>
      <c r="BP271" s="68" t="s">
        <v>1004</v>
      </c>
      <c r="BQ271" s="68" t="s">
        <v>1004</v>
      </c>
      <c r="BR271" s="68" t="s">
        <v>1004</v>
      </c>
      <c r="BS271" s="68" t="s">
        <v>1004</v>
      </c>
      <c r="BT271" s="68" t="s">
        <v>180</v>
      </c>
      <c r="BU271" s="68" t="s">
        <v>1004</v>
      </c>
      <c r="BV271" s="68" t="s">
        <v>1004</v>
      </c>
      <c r="BW271" s="68" t="s">
        <v>1004</v>
      </c>
      <c r="BX271" s="68" t="s">
        <v>1004</v>
      </c>
      <c r="BY271" s="68" t="s">
        <v>1004</v>
      </c>
      <c r="BZ271" s="68" t="s">
        <v>1004</v>
      </c>
      <c r="CA271" s="68" t="s">
        <v>1004</v>
      </c>
      <c r="CB271" s="68" t="s">
        <v>1004</v>
      </c>
      <c r="CC271" s="68" t="s">
        <v>1004</v>
      </c>
      <c r="CD271" s="68" t="s">
        <v>1004</v>
      </c>
      <c r="CE271" s="68" t="s">
        <v>180</v>
      </c>
      <c r="CF271" s="68" t="s">
        <v>1004</v>
      </c>
      <c r="CG271" s="68" t="s">
        <v>1004</v>
      </c>
      <c r="CH271" s="68" t="s">
        <v>1004</v>
      </c>
      <c r="CI271" s="68" t="s">
        <v>1004</v>
      </c>
      <c r="CJ271" s="68" t="s">
        <v>1004</v>
      </c>
      <c r="CK271" s="68" t="s">
        <v>182</v>
      </c>
      <c r="CL271" s="68" t="s">
        <v>182</v>
      </c>
      <c r="CM271" s="68" t="s">
        <v>1004</v>
      </c>
      <c r="CN271" s="68" t="s">
        <v>1004</v>
      </c>
      <c r="CO271" s="68" t="s">
        <v>1004</v>
      </c>
      <c r="CP271" s="68" t="s">
        <v>1004</v>
      </c>
      <c r="CQ271" s="68" t="s">
        <v>1004</v>
      </c>
      <c r="CR271" s="68" t="s">
        <v>1004</v>
      </c>
      <c r="CS271" s="68" t="s">
        <v>1004</v>
      </c>
      <c r="CT271" s="68" t="s">
        <v>1004</v>
      </c>
      <c r="CU271" s="68" t="s">
        <v>1004</v>
      </c>
      <c r="CV271" s="68" t="s">
        <v>1004</v>
      </c>
      <c r="CW271" s="68" t="s">
        <v>1004</v>
      </c>
      <c r="CX271" s="68" t="s">
        <v>182</v>
      </c>
      <c r="CY271" s="68" t="s">
        <v>1004</v>
      </c>
      <c r="CZ271" s="68" t="s">
        <v>1004</v>
      </c>
      <c r="DA271" s="68" t="s">
        <v>1004</v>
      </c>
      <c r="DB271" s="68" t="s">
        <v>1004</v>
      </c>
      <c r="DC271" s="68" t="s">
        <v>1004</v>
      </c>
      <c r="DD271" s="68" t="s">
        <v>1004</v>
      </c>
      <c r="DE271" s="68" t="s">
        <v>1004</v>
      </c>
      <c r="DF271" s="68" t="s">
        <v>1004</v>
      </c>
      <c r="DG271" s="68" t="s">
        <v>1004</v>
      </c>
      <c r="DH271" s="68" t="s">
        <v>1004</v>
      </c>
      <c r="DI271" s="68" t="s">
        <v>1004</v>
      </c>
      <c r="DJ271" s="68" t="s">
        <v>1004</v>
      </c>
      <c r="DK271" s="68" t="s">
        <v>1004</v>
      </c>
      <c r="DL271" s="68" t="s">
        <v>1004</v>
      </c>
      <c r="DM271" s="68" t="s">
        <v>1004</v>
      </c>
      <c r="DN271" s="68" t="s">
        <v>1004</v>
      </c>
      <c r="DO271" s="68" t="s">
        <v>1004</v>
      </c>
      <c r="DP271" s="68" t="s">
        <v>1004</v>
      </c>
      <c r="DQ271" s="68" t="s">
        <v>1004</v>
      </c>
      <c r="DR271" s="68" t="s">
        <v>1004</v>
      </c>
      <c r="DS271" s="68" t="s">
        <v>1004</v>
      </c>
      <c r="DT271" s="68" t="s">
        <v>1004</v>
      </c>
      <c r="DU271" s="68" t="s">
        <v>182</v>
      </c>
      <c r="DV271" s="68" t="s">
        <v>1004</v>
      </c>
      <c r="DW271" s="68" t="s">
        <v>1004</v>
      </c>
      <c r="DX271" s="68" t="s">
        <v>180</v>
      </c>
      <c r="DY271" s="68" t="s">
        <v>1004</v>
      </c>
      <c r="DZ271" s="68" t="s">
        <v>1004</v>
      </c>
      <c r="EA271" s="68" t="s">
        <v>1004</v>
      </c>
      <c r="EB271" s="68" t="s">
        <v>1004</v>
      </c>
      <c r="EC271" s="68" t="s">
        <v>180</v>
      </c>
      <c r="ED271" s="68" t="s">
        <v>1004</v>
      </c>
      <c r="EE271" s="68" t="s">
        <v>1004</v>
      </c>
      <c r="EF271" s="68" t="s">
        <v>1004</v>
      </c>
      <c r="EG271" s="68" t="s">
        <v>1004</v>
      </c>
      <c r="EH271" s="68" t="s">
        <v>1004</v>
      </c>
      <c r="EI271" s="68" t="s">
        <v>1004</v>
      </c>
      <c r="EJ271" s="68" t="s">
        <v>1004</v>
      </c>
      <c r="EK271" s="68" t="s">
        <v>1004</v>
      </c>
      <c r="EL271" s="68" t="s">
        <v>1004</v>
      </c>
      <c r="EM271" s="68" t="s">
        <v>1004</v>
      </c>
      <c r="EN271" s="68" t="s">
        <v>1004</v>
      </c>
      <c r="EO271" s="68" t="s">
        <v>1004</v>
      </c>
      <c r="EP271" s="68" t="s">
        <v>1004</v>
      </c>
      <c r="EQ271" s="68" t="s">
        <v>1004</v>
      </c>
      <c r="ER271" s="68" t="s">
        <v>1004</v>
      </c>
      <c r="ES271" s="68" t="s">
        <v>1004</v>
      </c>
      <c r="ET271" s="68" t="s">
        <v>1004</v>
      </c>
      <c r="EU271" s="68" t="s">
        <v>1004</v>
      </c>
      <c r="EV271" s="68" t="s">
        <v>1004</v>
      </c>
      <c r="EW271" s="68" t="s">
        <v>1004</v>
      </c>
      <c r="EX271" s="68" t="s">
        <v>1004</v>
      </c>
      <c r="EY271" s="68" t="s">
        <v>1004</v>
      </c>
      <c r="EZ271" s="68" t="s">
        <v>1004</v>
      </c>
      <c r="FA271" s="68" t="s">
        <v>1004</v>
      </c>
      <c r="FB271" s="68" t="s">
        <v>1004</v>
      </c>
      <c r="FC271" s="68" t="s">
        <v>1004</v>
      </c>
      <c r="FD271" s="68" t="s">
        <v>1004</v>
      </c>
      <c r="FE271" s="68" t="s">
        <v>1004</v>
      </c>
      <c r="FF271" s="68" t="s">
        <v>1004</v>
      </c>
      <c r="FG271" s="68" t="s">
        <v>1004</v>
      </c>
      <c r="FH271" s="68" t="s">
        <v>1004</v>
      </c>
      <c r="FI271" s="68" t="s">
        <v>1004</v>
      </c>
      <c r="FJ271" s="68" t="s">
        <v>1004</v>
      </c>
      <c r="FK271" s="68" t="s">
        <v>1004</v>
      </c>
      <c r="FL271" s="68" t="s">
        <v>1004</v>
      </c>
      <c r="FM271" s="68" t="s">
        <v>1004</v>
      </c>
      <c r="FN271" s="68" t="s">
        <v>1004</v>
      </c>
      <c r="FO271" s="68" t="s">
        <v>1004</v>
      </c>
      <c r="FP271" s="68" t="s">
        <v>1004</v>
      </c>
      <c r="FQ271" s="68" t="s">
        <v>1004</v>
      </c>
      <c r="FR271" s="68" t="s">
        <v>1004</v>
      </c>
      <c r="FS271" s="68" t="s">
        <v>1004</v>
      </c>
      <c r="FT271" s="68" t="s">
        <v>1004</v>
      </c>
      <c r="FU271" s="68" t="s">
        <v>1004</v>
      </c>
      <c r="FV271" s="68" t="s">
        <v>1004</v>
      </c>
      <c r="FW271" s="68" t="s">
        <v>1004</v>
      </c>
      <c r="FX271" s="68" t="s">
        <v>1004</v>
      </c>
      <c r="FY271" s="68" t="s">
        <v>1004</v>
      </c>
      <c r="FZ271" s="68" t="s">
        <v>1004</v>
      </c>
      <c r="GA271" s="68" t="s">
        <v>1004</v>
      </c>
      <c r="GB271" s="68" t="s">
        <v>1004</v>
      </c>
      <c r="GC271" s="68" t="s">
        <v>1004</v>
      </c>
      <c r="GD271" s="68" t="s">
        <v>1004</v>
      </c>
      <c r="GE271" s="68" t="s">
        <v>1004</v>
      </c>
      <c r="GF271" s="68" t="s">
        <v>1004</v>
      </c>
      <c r="GG271" s="68" t="s">
        <v>1004</v>
      </c>
      <c r="GH271" s="68" t="s">
        <v>1004</v>
      </c>
      <c r="GI271" s="68" t="s">
        <v>1004</v>
      </c>
      <c r="GJ271" s="68" t="s">
        <v>1004</v>
      </c>
      <c r="GK271" s="68" t="s">
        <v>1004</v>
      </c>
      <c r="GL271" s="68" t="s">
        <v>1004</v>
      </c>
      <c r="GM271" s="68" t="s">
        <v>1004</v>
      </c>
      <c r="GN271" s="68" t="s">
        <v>1004</v>
      </c>
      <c r="GO271" s="68" t="s">
        <v>1004</v>
      </c>
      <c r="GP271" s="68" t="s">
        <v>1004</v>
      </c>
      <c r="GQ271" s="68" t="s">
        <v>1004</v>
      </c>
      <c r="GR271" s="68" t="s">
        <v>1004</v>
      </c>
      <c r="GS271" s="68" t="s">
        <v>1004</v>
      </c>
      <c r="GT271" s="68" t="s">
        <v>1004</v>
      </c>
      <c r="GU271" s="68" t="s">
        <v>1004</v>
      </c>
      <c r="GV271" s="68" t="s">
        <v>1004</v>
      </c>
      <c r="GW271" s="68" t="s">
        <v>1004</v>
      </c>
      <c r="GX271" s="68" t="s">
        <v>1004</v>
      </c>
      <c r="GY271" s="68" t="s">
        <v>1004</v>
      </c>
      <c r="GZ271" s="68" t="s">
        <v>1004</v>
      </c>
      <c r="HA271" s="68" t="s">
        <v>180</v>
      </c>
      <c r="HB271" s="68" t="s">
        <v>1004</v>
      </c>
      <c r="HC271" s="68" t="s">
        <v>1004</v>
      </c>
      <c r="HD271" s="68" t="s">
        <v>1004</v>
      </c>
      <c r="HE271" s="68" t="s">
        <v>1004</v>
      </c>
      <c r="HF271" s="68" t="s">
        <v>1004</v>
      </c>
      <c r="HG271" s="68" t="s">
        <v>1004</v>
      </c>
      <c r="HH271" s="68" t="s">
        <v>1004</v>
      </c>
      <c r="HI271" s="68" t="s">
        <v>1004</v>
      </c>
      <c r="HJ271" s="68" t="s">
        <v>1004</v>
      </c>
      <c r="HK271" s="68" t="s">
        <v>1004</v>
      </c>
      <c r="HL271" s="68" t="s">
        <v>1004</v>
      </c>
      <c r="HM271" s="68" t="s">
        <v>1004</v>
      </c>
      <c r="HN271" s="68" t="s">
        <v>1004</v>
      </c>
      <c r="HO271" s="68" t="s">
        <v>1004</v>
      </c>
      <c r="HP271" s="68" t="s">
        <v>1004</v>
      </c>
      <c r="HQ271" s="68" t="s">
        <v>1004</v>
      </c>
      <c r="HR271" s="68" t="s">
        <v>1004</v>
      </c>
      <c r="HS271" s="68" t="s">
        <v>1004</v>
      </c>
      <c r="HT271" s="68" t="s">
        <v>1004</v>
      </c>
      <c r="HU271" s="68" t="s">
        <v>1004</v>
      </c>
      <c r="HV271" s="68" t="s">
        <v>1004</v>
      </c>
      <c r="HW271" s="68" t="s">
        <v>1004</v>
      </c>
      <c r="HX271" s="68" t="s">
        <v>1004</v>
      </c>
      <c r="HY271" s="68" t="s">
        <v>1004</v>
      </c>
      <c r="HZ271" s="68" t="s">
        <v>1004</v>
      </c>
      <c r="IA271" s="68" t="s">
        <v>1004</v>
      </c>
      <c r="IB271" s="68" t="s">
        <v>1004</v>
      </c>
      <c r="IC271" s="68" t="s">
        <v>1004</v>
      </c>
      <c r="ID271" s="68" t="s">
        <v>1004</v>
      </c>
      <c r="IE271" s="68" t="s">
        <v>1004</v>
      </c>
      <c r="IF271" s="68" t="s">
        <v>1004</v>
      </c>
      <c r="IG271" s="68" t="s">
        <v>1004</v>
      </c>
      <c r="IH271" s="68" t="s">
        <v>182</v>
      </c>
      <c r="II271" s="68" t="s">
        <v>1004</v>
      </c>
      <c r="IJ271" s="68" t="s">
        <v>1004</v>
      </c>
      <c r="IK271" s="68" t="s">
        <v>1004</v>
      </c>
      <c r="IL271" s="68" t="s">
        <v>1004</v>
      </c>
      <c r="IM271" s="68" t="s">
        <v>1004</v>
      </c>
      <c r="IN271" s="68" t="s">
        <v>1004</v>
      </c>
      <c r="IO271" s="68" t="s">
        <v>1004</v>
      </c>
      <c r="IP271" s="68" t="s">
        <v>1004</v>
      </c>
      <c r="IQ271" s="68" t="s">
        <v>1004</v>
      </c>
      <c r="IR271" s="68" t="s">
        <v>1004</v>
      </c>
      <c r="IS271" s="68" t="s">
        <v>1004</v>
      </c>
      <c r="IT271" s="68" t="s">
        <v>1004</v>
      </c>
      <c r="IU271" s="68" t="s">
        <v>1004</v>
      </c>
      <c r="IV271" s="68" t="s">
        <v>1004</v>
      </c>
      <c r="IW271" s="68" t="s">
        <v>1004</v>
      </c>
      <c r="IX271" s="68" t="s">
        <v>1004</v>
      </c>
      <c r="IY271" s="68" t="s">
        <v>1004</v>
      </c>
      <c r="IZ271" s="68" t="s">
        <v>1004</v>
      </c>
      <c r="JA271" s="68" t="s">
        <v>1004</v>
      </c>
      <c r="JB271" s="68" t="s">
        <v>1004</v>
      </c>
      <c r="JC271" s="68" t="s">
        <v>1004</v>
      </c>
      <c r="JD271" s="68" t="s">
        <v>1004</v>
      </c>
      <c r="JE271" s="68" t="s">
        <v>1004</v>
      </c>
      <c r="JF271" s="68" t="s">
        <v>1004</v>
      </c>
      <c r="JG271" s="68" t="s">
        <v>1004</v>
      </c>
      <c r="JH271" s="68" t="s">
        <v>1004</v>
      </c>
      <c r="JI271" s="68" t="s">
        <v>1004</v>
      </c>
      <c r="JJ271" s="68" t="s">
        <v>1004</v>
      </c>
      <c r="JK271" s="68" t="s">
        <v>1004</v>
      </c>
      <c r="JL271" s="68" t="s">
        <v>1004</v>
      </c>
      <c r="JM271" s="68" t="s">
        <v>1004</v>
      </c>
      <c r="JN271" s="68" t="s">
        <v>1004</v>
      </c>
      <c r="JO271" s="68" t="s">
        <v>1004</v>
      </c>
      <c r="JP271" s="68" t="s">
        <v>1004</v>
      </c>
      <c r="JQ271" s="68" t="s">
        <v>1004</v>
      </c>
      <c r="JR271" s="68" t="s">
        <v>1004</v>
      </c>
      <c r="JS271" s="68" t="s">
        <v>1004</v>
      </c>
      <c r="JT271" s="68" t="s">
        <v>1004</v>
      </c>
      <c r="JU271" s="68" t="s">
        <v>1004</v>
      </c>
      <c r="JV271" s="68" t="s">
        <v>1004</v>
      </c>
      <c r="JW271" s="68" t="s">
        <v>1004</v>
      </c>
      <c r="JX271" s="68" t="s">
        <v>1004</v>
      </c>
      <c r="JY271" s="68" t="s">
        <v>182</v>
      </c>
      <c r="JZ271" s="68" t="s">
        <v>1004</v>
      </c>
      <c r="KA271" s="68" t="s">
        <v>1004</v>
      </c>
      <c r="KB271" s="68" t="s">
        <v>1004</v>
      </c>
      <c r="KC271" s="68" t="s">
        <v>1004</v>
      </c>
      <c r="KD271" s="68" t="s">
        <v>1004</v>
      </c>
      <c r="KE271" s="68" t="s">
        <v>1004</v>
      </c>
      <c r="KF271" s="68" t="s">
        <v>1004</v>
      </c>
      <c r="KG271" s="68" t="s">
        <v>1004</v>
      </c>
      <c r="KH271" s="68" t="s">
        <v>1004</v>
      </c>
      <c r="KI271" s="68" t="s">
        <v>1004</v>
      </c>
      <c r="KJ271" s="68" t="s">
        <v>1004</v>
      </c>
      <c r="KK271" s="68" t="s">
        <v>1004</v>
      </c>
      <c r="KL271" s="68" t="s">
        <v>1004</v>
      </c>
      <c r="KM271" s="68" t="s">
        <v>1004</v>
      </c>
      <c r="KN271" s="68" t="s">
        <v>1004</v>
      </c>
      <c r="KO271" s="68" t="s">
        <v>180</v>
      </c>
      <c r="KP271" s="68" t="s">
        <v>1004</v>
      </c>
      <c r="KQ271" s="68" t="s">
        <v>1004</v>
      </c>
      <c r="KR271" s="68" t="s">
        <v>1004</v>
      </c>
      <c r="KS271" s="68" t="s">
        <v>1004</v>
      </c>
      <c r="KT271" s="68" t="s">
        <v>1004</v>
      </c>
      <c r="KU271" s="68" t="s">
        <v>1004</v>
      </c>
      <c r="KV271" s="68" t="s">
        <v>1004</v>
      </c>
      <c r="KW271" s="68" t="s">
        <v>1004</v>
      </c>
      <c r="KX271" s="68" t="s">
        <v>1004</v>
      </c>
      <c r="KY271" s="68" t="s">
        <v>1004</v>
      </c>
      <c r="KZ271" s="68" t="s">
        <v>1004</v>
      </c>
      <c r="LA271" s="68" t="s">
        <v>1004</v>
      </c>
      <c r="LB271" s="68" t="s">
        <v>1004</v>
      </c>
      <c r="LC271" s="68" t="s">
        <v>1004</v>
      </c>
      <c r="LD271" s="68" t="s">
        <v>1004</v>
      </c>
      <c r="LE271" s="68" t="s">
        <v>180</v>
      </c>
      <c r="LF271" s="68" t="s">
        <v>1004</v>
      </c>
      <c r="LG271" s="68" t="s">
        <v>1004</v>
      </c>
      <c r="LH271" s="68" t="s">
        <v>1004</v>
      </c>
      <c r="LI271" s="68" t="s">
        <v>1004</v>
      </c>
      <c r="LJ271" s="68" t="s">
        <v>1004</v>
      </c>
      <c r="LK271" s="68" t="s">
        <v>1004</v>
      </c>
      <c r="LL271" s="68" t="s">
        <v>180</v>
      </c>
      <c r="LM271" s="68" t="s">
        <v>1004</v>
      </c>
      <c r="LN271" s="68" t="s">
        <v>1004</v>
      </c>
      <c r="LO271" s="68" t="s">
        <v>1004</v>
      </c>
      <c r="LP271" s="68" t="s">
        <v>1004</v>
      </c>
      <c r="LQ271" s="68" t="s">
        <v>1004</v>
      </c>
      <c r="LR271" s="68" t="s">
        <v>1004</v>
      </c>
      <c r="LS271" s="68" t="s">
        <v>1004</v>
      </c>
      <c r="LT271" s="68" t="s">
        <v>1004</v>
      </c>
      <c r="LU271" s="68" t="s">
        <v>1004</v>
      </c>
      <c r="LV271" s="68" t="s">
        <v>1004</v>
      </c>
      <c r="LW271" s="68" t="s">
        <v>1004</v>
      </c>
      <c r="LX271" s="68" t="s">
        <v>1004</v>
      </c>
      <c r="LY271" s="68" t="s">
        <v>1004</v>
      </c>
      <c r="LZ271" s="68" t="s">
        <v>1004</v>
      </c>
      <c r="MA271" s="68" t="s">
        <v>1004</v>
      </c>
      <c r="MB271" s="68" t="s">
        <v>1004</v>
      </c>
      <c r="MC271" s="68" t="s">
        <v>1004</v>
      </c>
      <c r="MD271" s="68" t="s">
        <v>1004</v>
      </c>
      <c r="ME271" s="68" t="s">
        <v>1004</v>
      </c>
      <c r="MF271" s="68" t="s">
        <v>1004</v>
      </c>
      <c r="MG271" s="68" t="s">
        <v>1004</v>
      </c>
      <c r="MH271" s="68" t="s">
        <v>1004</v>
      </c>
      <c r="MI271" s="68" t="s">
        <v>1004</v>
      </c>
      <c r="MJ271" s="68" t="s">
        <v>1004</v>
      </c>
      <c r="MK271" s="68" t="s">
        <v>1004</v>
      </c>
      <c r="ML271" s="68" t="s">
        <v>1004</v>
      </c>
      <c r="MM271" s="68" t="s">
        <v>1004</v>
      </c>
      <c r="MN271" s="68" t="s">
        <v>1004</v>
      </c>
      <c r="MO271" s="68" t="s">
        <v>1004</v>
      </c>
      <c r="MP271" s="68" t="s">
        <v>1004</v>
      </c>
      <c r="MQ271" s="68" t="s">
        <v>1004</v>
      </c>
      <c r="MR271" s="68" t="s">
        <v>1004</v>
      </c>
      <c r="MS271" s="68" t="s">
        <v>1004</v>
      </c>
      <c r="MT271" s="68" t="s">
        <v>1004</v>
      </c>
      <c r="MU271" s="68" t="s">
        <v>1004</v>
      </c>
      <c r="MV271" s="68" t="s">
        <v>1004</v>
      </c>
      <c r="MW271" s="68" t="s">
        <v>1004</v>
      </c>
      <c r="MX271" s="68" t="s">
        <v>1004</v>
      </c>
      <c r="MY271" s="68" t="s">
        <v>1004</v>
      </c>
      <c r="MZ271" s="68" t="s">
        <v>1004</v>
      </c>
      <c r="NA271" s="68" t="s">
        <v>1004</v>
      </c>
      <c r="NB271" s="68" t="s">
        <v>1004</v>
      </c>
      <c r="NC271" s="68" t="s">
        <v>1004</v>
      </c>
      <c r="ND271" s="68" t="s">
        <v>1004</v>
      </c>
      <c r="NE271" s="68" t="s">
        <v>180</v>
      </c>
      <c r="NF271" s="68" t="s">
        <v>1004</v>
      </c>
      <c r="NG271" s="68" t="s">
        <v>1004</v>
      </c>
      <c r="NH271" s="68" t="s">
        <v>1004</v>
      </c>
      <c r="NI271" s="68" t="s">
        <v>1004</v>
      </c>
      <c r="NJ271" s="68" t="s">
        <v>1004</v>
      </c>
      <c r="NK271" s="68" t="s">
        <v>1004</v>
      </c>
      <c r="NL271" s="68" t="s">
        <v>1004</v>
      </c>
      <c r="NM271" s="68" t="s">
        <v>1004</v>
      </c>
      <c r="NN271" s="68" t="s">
        <v>180</v>
      </c>
      <c r="NO271" s="68" t="s">
        <v>1004</v>
      </c>
      <c r="NP271" s="68" t="s">
        <v>1004</v>
      </c>
      <c r="NQ271" s="68" t="s">
        <v>1004</v>
      </c>
      <c r="NR271" s="68" t="s">
        <v>1004</v>
      </c>
      <c r="NS271" s="68" t="s">
        <v>1004</v>
      </c>
      <c r="NT271" s="68" t="s">
        <v>1004</v>
      </c>
      <c r="NU271" s="68" t="s">
        <v>1004</v>
      </c>
      <c r="NV271" s="68" t="s">
        <v>1004</v>
      </c>
      <c r="NW271" s="68" t="s">
        <v>1004</v>
      </c>
      <c r="NX271" s="68" t="s">
        <v>1004</v>
      </c>
      <c r="NY271" s="68" t="s">
        <v>1004</v>
      </c>
      <c r="NZ271" s="68" t="s">
        <v>1004</v>
      </c>
      <c r="OA271" s="68" t="s">
        <v>1004</v>
      </c>
      <c r="OB271" s="68" t="s">
        <v>1004</v>
      </c>
      <c r="OC271" s="68" t="s">
        <v>1004</v>
      </c>
      <c r="OD271" s="68" t="s">
        <v>1004</v>
      </c>
      <c r="OE271" s="68" t="s">
        <v>1004</v>
      </c>
      <c r="OF271" s="68" t="s">
        <v>1004</v>
      </c>
      <c r="OG271" s="68" t="s">
        <v>1004</v>
      </c>
      <c r="OH271" s="68" t="s">
        <v>1004</v>
      </c>
      <c r="OI271" s="68" t="s">
        <v>1004</v>
      </c>
      <c r="OJ271" s="68" t="s">
        <v>1004</v>
      </c>
      <c r="OK271" s="68" t="s">
        <v>1004</v>
      </c>
      <c r="OL271" s="68" t="s">
        <v>1004</v>
      </c>
      <c r="OM271" s="68" t="s">
        <v>1004</v>
      </c>
      <c r="ON271" s="68" t="s">
        <v>1004</v>
      </c>
      <c r="OO271" s="68" t="s">
        <v>1004</v>
      </c>
      <c r="OP271" s="68" t="s">
        <v>1004</v>
      </c>
      <c r="OQ271" s="68" t="s">
        <v>1004</v>
      </c>
      <c r="OR271" s="68" t="s">
        <v>1004</v>
      </c>
      <c r="OS271" s="68" t="s">
        <v>1004</v>
      </c>
      <c r="OT271" s="68" t="s">
        <v>1004</v>
      </c>
      <c r="OU271" s="68" t="s">
        <v>1004</v>
      </c>
      <c r="OV271" s="68" t="s">
        <v>1004</v>
      </c>
      <c r="OW271" s="68" t="s">
        <v>1004</v>
      </c>
      <c r="OX271" s="68" t="s">
        <v>1004</v>
      </c>
      <c r="OY271" s="68" t="s">
        <v>1004</v>
      </c>
      <c r="OZ271" s="68" t="s">
        <v>1004</v>
      </c>
      <c r="PA271" s="68" t="s">
        <v>1004</v>
      </c>
      <c r="PB271" s="68" t="s">
        <v>180</v>
      </c>
      <c r="PC271" s="68" t="s">
        <v>1004</v>
      </c>
      <c r="PD271" s="68" t="s">
        <v>1004</v>
      </c>
      <c r="PE271" s="68" t="s">
        <v>1004</v>
      </c>
      <c r="PF271" s="68" t="s">
        <v>1004</v>
      </c>
      <c r="PG271" s="68" t="s">
        <v>1004</v>
      </c>
      <c r="PH271" s="68" t="s">
        <v>1004</v>
      </c>
      <c r="PI271" s="68" t="s">
        <v>180</v>
      </c>
      <c r="PJ271" s="68" t="s">
        <v>1004</v>
      </c>
      <c r="PK271" s="68" t="s">
        <v>1004</v>
      </c>
      <c r="PL271" s="68" t="s">
        <v>1004</v>
      </c>
      <c r="PM271" s="68" t="s">
        <v>1004</v>
      </c>
      <c r="PN271" s="68" t="s">
        <v>1004</v>
      </c>
      <c r="PO271" s="68" t="s">
        <v>1004</v>
      </c>
      <c r="PP271" s="68" t="s">
        <v>1004</v>
      </c>
      <c r="PQ271" s="68" t="s">
        <v>1004</v>
      </c>
      <c r="PR271" s="68" t="s">
        <v>1004</v>
      </c>
      <c r="PS271" s="68" t="s">
        <v>1004</v>
      </c>
      <c r="PT271" s="68" t="s">
        <v>1004</v>
      </c>
      <c r="PU271" s="68" t="s">
        <v>1004</v>
      </c>
      <c r="PV271" s="68" t="s">
        <v>1004</v>
      </c>
      <c r="PW271" s="68" t="s">
        <v>1004</v>
      </c>
      <c r="PX271" s="68" t="s">
        <v>180</v>
      </c>
      <c r="PY271" s="68" t="s">
        <v>1004</v>
      </c>
      <c r="PZ271" s="68" t="s">
        <v>1004</v>
      </c>
      <c r="QA271" s="68" t="s">
        <v>1004</v>
      </c>
      <c r="QB271" s="68" t="s">
        <v>1004</v>
      </c>
      <c r="QC271" s="68" t="s">
        <v>1004</v>
      </c>
      <c r="QD271" s="68" t="s">
        <v>1004</v>
      </c>
      <c r="QE271" s="68" t="s">
        <v>1004</v>
      </c>
      <c r="QF271" s="68" t="s">
        <v>1004</v>
      </c>
      <c r="QG271" s="68" t="s">
        <v>1004</v>
      </c>
      <c r="QH271" s="68" t="s">
        <v>1004</v>
      </c>
      <c r="QI271" s="68" t="s">
        <v>1004</v>
      </c>
      <c r="QJ271" s="68" t="s">
        <v>1004</v>
      </c>
      <c r="QK271" s="68" t="s">
        <v>1004</v>
      </c>
      <c r="QL271" s="68" t="s">
        <v>1004</v>
      </c>
      <c r="QM271" s="68" t="s">
        <v>1004</v>
      </c>
      <c r="QN271" s="68" t="s">
        <v>1004</v>
      </c>
      <c r="QO271" s="68" t="s">
        <v>1004</v>
      </c>
      <c r="QP271" s="68" t="s">
        <v>1004</v>
      </c>
      <c r="QQ271" s="68" t="s">
        <v>1004</v>
      </c>
      <c r="QR271" s="68" t="s">
        <v>1004</v>
      </c>
      <c r="QS271" s="68" t="s">
        <v>1004</v>
      </c>
      <c r="QT271" s="68" t="s">
        <v>1004</v>
      </c>
      <c r="QU271" s="68" t="s">
        <v>1004</v>
      </c>
      <c r="QV271" s="68" t="s">
        <v>1004</v>
      </c>
      <c r="QW271" s="68" t="s">
        <v>1004</v>
      </c>
      <c r="QX271" s="68" t="s">
        <v>1004</v>
      </c>
      <c r="QY271" s="68" t="s">
        <v>1004</v>
      </c>
      <c r="QZ271" s="68" t="s">
        <v>1004</v>
      </c>
      <c r="RA271" s="68" t="s">
        <v>182</v>
      </c>
      <c r="RB271" s="68" t="s">
        <v>1004</v>
      </c>
      <c r="RC271" s="68" t="s">
        <v>1004</v>
      </c>
      <c r="RD271" s="68" t="s">
        <v>1004</v>
      </c>
      <c r="RE271" s="68" t="s">
        <v>1004</v>
      </c>
      <c r="RF271" s="68" t="s">
        <v>1004</v>
      </c>
      <c r="RG271" s="68" t="s">
        <v>1004</v>
      </c>
      <c r="RH271" s="68" t="s">
        <v>1004</v>
      </c>
      <c r="RI271" s="68" t="s">
        <v>1004</v>
      </c>
      <c r="RJ271" s="68" t="s">
        <v>1004</v>
      </c>
      <c r="RK271" s="68" t="s">
        <v>1004</v>
      </c>
      <c r="RL271" s="68" t="s">
        <v>1004</v>
      </c>
      <c r="RM271" s="68" t="s">
        <v>1004</v>
      </c>
      <c r="RN271" s="68" t="s">
        <v>1004</v>
      </c>
      <c r="RO271" s="68" t="s">
        <v>1004</v>
      </c>
      <c r="RP271" s="68" t="s">
        <v>1004</v>
      </c>
      <c r="RQ271" s="68" t="s">
        <v>1004</v>
      </c>
      <c r="RR271" s="68" t="s">
        <v>1004</v>
      </c>
      <c r="RS271" s="68" t="s">
        <v>1004</v>
      </c>
      <c r="RT271" s="68" t="s">
        <v>1004</v>
      </c>
      <c r="RU271" s="68" t="s">
        <v>1004</v>
      </c>
      <c r="RV271" s="68" t="s">
        <v>1004</v>
      </c>
      <c r="RW271" s="68" t="s">
        <v>1004</v>
      </c>
      <c r="RX271" s="68" t="s">
        <v>1004</v>
      </c>
      <c r="RY271" s="68" t="s">
        <v>1004</v>
      </c>
      <c r="RZ271" s="68" t="s">
        <v>1004</v>
      </c>
      <c r="SA271" s="68" t="s">
        <v>1004</v>
      </c>
      <c r="SB271" s="68" t="s">
        <v>1004</v>
      </c>
      <c r="SC271" s="68" t="s">
        <v>182</v>
      </c>
      <c r="SD271" s="68" t="s">
        <v>1004</v>
      </c>
      <c r="SE271" s="68" t="s">
        <v>1004</v>
      </c>
      <c r="SF271" s="68" t="s">
        <v>1004</v>
      </c>
      <c r="SG271" s="68" t="s">
        <v>1004</v>
      </c>
      <c r="SH271" s="68" t="s">
        <v>1004</v>
      </c>
      <c r="SI271" s="68" t="s">
        <v>1004</v>
      </c>
      <c r="SJ271" s="68" t="s">
        <v>1004</v>
      </c>
      <c r="SK271" s="68" t="s">
        <v>1004</v>
      </c>
      <c r="SL271" s="68" t="s">
        <v>1004</v>
      </c>
      <c r="SM271" s="68" t="s">
        <v>1004</v>
      </c>
      <c r="SN271" s="68" t="s">
        <v>1004</v>
      </c>
      <c r="SO271" s="68" t="s">
        <v>1004</v>
      </c>
      <c r="SP271" s="68" t="s">
        <v>1004</v>
      </c>
      <c r="SQ271" s="68" t="s">
        <v>1004</v>
      </c>
      <c r="SR271" s="68" t="s">
        <v>1004</v>
      </c>
      <c r="SS271" s="68" t="s">
        <v>1004</v>
      </c>
      <c r="ST271" s="68" t="s">
        <v>1004</v>
      </c>
      <c r="SU271" s="68" t="s">
        <v>1004</v>
      </c>
      <c r="SV271" s="68" t="s">
        <v>1004</v>
      </c>
      <c r="SW271" s="68" t="s">
        <v>1004</v>
      </c>
      <c r="SX271" s="68" t="s">
        <v>1004</v>
      </c>
      <c r="SY271" s="68" t="s">
        <v>1004</v>
      </c>
      <c r="SZ271" s="68" t="s">
        <v>182</v>
      </c>
      <c r="TA271" s="68" t="s">
        <v>1004</v>
      </c>
      <c r="TB271" s="68" t="s">
        <v>182</v>
      </c>
      <c r="TC271" s="68" t="s">
        <v>1004</v>
      </c>
      <c r="TD271" s="68" t="s">
        <v>1004</v>
      </c>
      <c r="TE271" s="68" t="s">
        <v>1004</v>
      </c>
      <c r="TF271" s="68" t="s">
        <v>1004</v>
      </c>
      <c r="TG271" s="68" t="s">
        <v>1004</v>
      </c>
      <c r="TH271" s="68" t="s">
        <v>1004</v>
      </c>
      <c r="TI271" s="68" t="s">
        <v>1004</v>
      </c>
      <c r="TJ271" s="68" t="s">
        <v>1004</v>
      </c>
      <c r="TK271" s="68" t="s">
        <v>1004</v>
      </c>
      <c r="TL271" s="68" t="s">
        <v>1004</v>
      </c>
      <c r="TM271" s="68" t="s">
        <v>1004</v>
      </c>
      <c r="TN271" s="68" t="s">
        <v>1004</v>
      </c>
      <c r="TO271" s="68" t="s">
        <v>1004</v>
      </c>
      <c r="TP271" s="68" t="s">
        <v>1004</v>
      </c>
      <c r="TQ271" s="68" t="s">
        <v>182</v>
      </c>
      <c r="TR271" s="68" t="s">
        <v>1004</v>
      </c>
      <c r="TS271" s="68" t="s">
        <v>1004</v>
      </c>
      <c r="TT271" s="68" t="s">
        <v>1004</v>
      </c>
      <c r="TU271" s="68" t="s">
        <v>1004</v>
      </c>
      <c r="TV271" s="68" t="s">
        <v>1004</v>
      </c>
      <c r="TW271" s="68" t="s">
        <v>1004</v>
      </c>
      <c r="TX271" s="68" t="s">
        <v>1004</v>
      </c>
      <c r="TY271" s="68" t="s">
        <v>1004</v>
      </c>
      <c r="TZ271" s="68" t="s">
        <v>1004</v>
      </c>
      <c r="UA271" s="68" t="s">
        <v>1004</v>
      </c>
      <c r="UB271" s="68" t="s">
        <v>1004</v>
      </c>
      <c r="UC271" s="68" t="s">
        <v>1004</v>
      </c>
      <c r="UD271" s="68" t="s">
        <v>1004</v>
      </c>
      <c r="UE271" s="68" t="s">
        <v>1004</v>
      </c>
      <c r="UF271" s="68" t="s">
        <v>1004</v>
      </c>
      <c r="UG271" s="68" t="s">
        <v>1004</v>
      </c>
      <c r="UH271" s="68" t="s">
        <v>1004</v>
      </c>
      <c r="UI271" s="68" t="s">
        <v>1004</v>
      </c>
      <c r="UJ271" s="68" t="s">
        <v>1004</v>
      </c>
      <c r="UK271" s="68" t="s">
        <v>1004</v>
      </c>
      <c r="UL271" s="68" t="s">
        <v>1004</v>
      </c>
      <c r="UM271" s="68" t="s">
        <v>1004</v>
      </c>
      <c r="UN271" s="68" t="s">
        <v>1004</v>
      </c>
      <c r="UO271" s="68" t="s">
        <v>1004</v>
      </c>
      <c r="UP271" s="68" t="s">
        <v>1004</v>
      </c>
      <c r="UQ271" s="68" t="s">
        <v>1004</v>
      </c>
      <c r="UR271" s="68" t="s">
        <v>1004</v>
      </c>
      <c r="US271" s="68" t="s">
        <v>1004</v>
      </c>
      <c r="UT271" s="68" t="s">
        <v>1004</v>
      </c>
      <c r="UU271" s="68" t="s">
        <v>1004</v>
      </c>
      <c r="UV271" s="68" t="s">
        <v>1004</v>
      </c>
      <c r="UW271" s="68" t="s">
        <v>1004</v>
      </c>
      <c r="UX271" s="68" t="s">
        <v>1004</v>
      </c>
      <c r="UY271" s="68" t="s">
        <v>1004</v>
      </c>
      <c r="UZ271" s="68" t="s">
        <v>1004</v>
      </c>
      <c r="VA271" s="68" t="s">
        <v>1004</v>
      </c>
      <c r="VB271" s="68" t="s">
        <v>1004</v>
      </c>
      <c r="VC271" s="68" t="s">
        <v>1004</v>
      </c>
      <c r="VD271" s="68" t="s">
        <v>1004</v>
      </c>
      <c r="VE271" s="68" t="s">
        <v>1004</v>
      </c>
      <c r="VF271" s="68" t="s">
        <v>1004</v>
      </c>
      <c r="VG271" s="68" t="s">
        <v>1004</v>
      </c>
      <c r="VH271" s="68" t="s">
        <v>1004</v>
      </c>
      <c r="VI271" s="68" t="s">
        <v>1004</v>
      </c>
      <c r="VJ271" s="68" t="s">
        <v>1004</v>
      </c>
      <c r="VK271" s="68" t="s">
        <v>1004</v>
      </c>
      <c r="VL271" s="68" t="s">
        <v>1004</v>
      </c>
      <c r="VM271" s="68" t="s">
        <v>1004</v>
      </c>
      <c r="VN271" s="68" t="s">
        <v>1004</v>
      </c>
      <c r="VO271" s="68" t="s">
        <v>1004</v>
      </c>
      <c r="VP271" s="68" t="s">
        <v>1004</v>
      </c>
      <c r="VQ271" s="68" t="s">
        <v>1004</v>
      </c>
      <c r="VR271" s="68" t="s">
        <v>1004</v>
      </c>
      <c r="VS271" s="68" t="s">
        <v>1004</v>
      </c>
      <c r="VT271" s="68" t="s">
        <v>1004</v>
      </c>
      <c r="VU271" s="68" t="s">
        <v>1004</v>
      </c>
      <c r="VV271" s="68" t="s">
        <v>1004</v>
      </c>
      <c r="VW271" s="68" t="s">
        <v>1004</v>
      </c>
      <c r="VX271" s="68" t="s">
        <v>1004</v>
      </c>
      <c r="VY271" s="68" t="s">
        <v>1004</v>
      </c>
      <c r="VZ271" s="68" t="s">
        <v>1004</v>
      </c>
      <c r="WA271" s="68" t="s">
        <v>1004</v>
      </c>
      <c r="WB271" s="68" t="s">
        <v>1004</v>
      </c>
      <c r="WC271" s="68" t="s">
        <v>180</v>
      </c>
      <c r="WD271" s="68" t="s">
        <v>1004</v>
      </c>
      <c r="WE271" s="68" t="s">
        <v>1004</v>
      </c>
      <c r="WF271" s="68" t="s">
        <v>1004</v>
      </c>
      <c r="WG271" s="68" t="s">
        <v>1004</v>
      </c>
      <c r="WH271" s="68" t="s">
        <v>1004</v>
      </c>
      <c r="WI271" s="68" t="s">
        <v>1004</v>
      </c>
      <c r="WJ271" s="68" t="s">
        <v>1004</v>
      </c>
      <c r="WK271" s="68" t="s">
        <v>1004</v>
      </c>
      <c r="WL271" s="68" t="s">
        <v>1004</v>
      </c>
      <c r="WM271" s="68" t="s">
        <v>1004</v>
      </c>
      <c r="WN271" s="68" t="s">
        <v>1004</v>
      </c>
      <c r="WO271" s="68" t="s">
        <v>1004</v>
      </c>
      <c r="WP271" s="68" t="s">
        <v>1004</v>
      </c>
      <c r="WQ271" s="68" t="s">
        <v>1004</v>
      </c>
      <c r="WR271" s="68" t="s">
        <v>1004</v>
      </c>
      <c r="WS271" s="68" t="s">
        <v>1004</v>
      </c>
      <c r="WT271" s="68" t="s">
        <v>1004</v>
      </c>
      <c r="WU271" s="68" t="s">
        <v>1004</v>
      </c>
      <c r="WV271" s="68" t="s">
        <v>1004</v>
      </c>
      <c r="WW271" s="68" t="s">
        <v>1004</v>
      </c>
      <c r="WX271" s="68" t="s">
        <v>1004</v>
      </c>
      <c r="WY271" s="68" t="s">
        <v>1004</v>
      </c>
      <c r="WZ271" s="68" t="s">
        <v>180</v>
      </c>
      <c r="XA271" s="68" t="s">
        <v>1004</v>
      </c>
      <c r="XB271" s="68" t="s">
        <v>1004</v>
      </c>
      <c r="XC271" s="68" t="s">
        <v>1004</v>
      </c>
      <c r="XD271" s="68" t="s">
        <v>1004</v>
      </c>
      <c r="XE271" s="68" t="s">
        <v>1004</v>
      </c>
      <c r="XF271" s="68" t="s">
        <v>1004</v>
      </c>
      <c r="XG271" s="68" t="s">
        <v>1004</v>
      </c>
      <c r="XH271" s="68" t="s">
        <v>1004</v>
      </c>
      <c r="XI271" s="68" t="s">
        <v>1004</v>
      </c>
      <c r="XJ271" s="68" t="s">
        <v>1004</v>
      </c>
      <c r="XK271" s="68" t="s">
        <v>1004</v>
      </c>
      <c r="XL271" s="68" t="s">
        <v>1004</v>
      </c>
      <c r="XM271" s="68" t="s">
        <v>1004</v>
      </c>
      <c r="XN271" s="68" t="s">
        <v>1004</v>
      </c>
      <c r="XO271" s="68" t="s">
        <v>1004</v>
      </c>
      <c r="XP271" s="68" t="s">
        <v>1004</v>
      </c>
      <c r="XQ271" s="68" t="s">
        <v>1004</v>
      </c>
      <c r="XR271" s="68" t="s">
        <v>1004</v>
      </c>
      <c r="XS271" s="68" t="s">
        <v>1004</v>
      </c>
      <c r="XT271" s="68" t="s">
        <v>1004</v>
      </c>
      <c r="XU271" s="68" t="s">
        <v>1004</v>
      </c>
      <c r="XV271" s="68" t="s">
        <v>182</v>
      </c>
      <c r="XW271" s="68" t="s">
        <v>1004</v>
      </c>
      <c r="XX271" s="68" t="s">
        <v>1004</v>
      </c>
      <c r="XY271" s="68" t="s">
        <v>1004</v>
      </c>
      <c r="XZ271" s="68" t="s">
        <v>1004</v>
      </c>
      <c r="YA271" s="68" t="s">
        <v>1004</v>
      </c>
      <c r="YB271" s="68" t="s">
        <v>182</v>
      </c>
      <c r="YC271" s="68" t="s">
        <v>180</v>
      </c>
      <c r="YD271" s="68" t="s">
        <v>1004</v>
      </c>
      <c r="YE271" s="68" t="s">
        <v>1004</v>
      </c>
      <c r="YF271" s="68" t="s">
        <v>1004</v>
      </c>
      <c r="YG271" s="68" t="s">
        <v>1004</v>
      </c>
      <c r="YH271" s="68" t="s">
        <v>180</v>
      </c>
      <c r="YI271" s="68" t="s">
        <v>1004</v>
      </c>
      <c r="YJ271" s="68" t="s">
        <v>1004</v>
      </c>
      <c r="YK271" s="68" t="s">
        <v>1004</v>
      </c>
      <c r="YL271" s="68" t="s">
        <v>1004</v>
      </c>
      <c r="YM271" s="68" t="s">
        <v>1004</v>
      </c>
      <c r="YN271" s="68" t="s">
        <v>1004</v>
      </c>
      <c r="YO271" s="68" t="s">
        <v>182</v>
      </c>
      <c r="YP271" s="68" t="s">
        <v>1004</v>
      </c>
      <c r="YQ271" s="68" t="s">
        <v>182</v>
      </c>
      <c r="YR271" s="68" t="s">
        <v>1004</v>
      </c>
      <c r="YS271" s="68" t="s">
        <v>1004</v>
      </c>
      <c r="YT271" s="68" t="s">
        <v>1004</v>
      </c>
      <c r="YU271" s="68" t="s">
        <v>182</v>
      </c>
      <c r="YV271" s="68" t="s">
        <v>1004</v>
      </c>
      <c r="YW271" s="68" t="s">
        <v>1004</v>
      </c>
      <c r="YX271" s="68" t="s">
        <v>1004</v>
      </c>
      <c r="YY271" s="68" t="s">
        <v>1004</v>
      </c>
      <c r="YZ271" s="68" t="s">
        <v>1004</v>
      </c>
      <c r="ZA271" s="68" t="s">
        <v>1004</v>
      </c>
      <c r="ZB271" s="68" t="s">
        <v>1004</v>
      </c>
      <c r="ZC271" s="68" t="s">
        <v>1004</v>
      </c>
      <c r="ZD271" s="68" t="s">
        <v>1004</v>
      </c>
      <c r="ZE271" s="68" t="s">
        <v>1004</v>
      </c>
      <c r="ZF271" s="68" t="s">
        <v>1004</v>
      </c>
      <c r="ZG271" s="68" t="s">
        <v>1004</v>
      </c>
      <c r="ZH271" s="68" t="s">
        <v>1004</v>
      </c>
      <c r="ZI271" s="68" t="s">
        <v>1004</v>
      </c>
      <c r="ZJ271" s="68" t="s">
        <v>1004</v>
      </c>
      <c r="ZK271" s="68" t="s">
        <v>1004</v>
      </c>
      <c r="ZL271" s="68" t="s">
        <v>1004</v>
      </c>
      <c r="ZM271" s="68" t="s">
        <v>1004</v>
      </c>
      <c r="ZN271" s="68" t="s">
        <v>1004</v>
      </c>
      <c r="ZO271" s="68" t="s">
        <v>1004</v>
      </c>
      <c r="ZP271" s="68" t="s">
        <v>182</v>
      </c>
      <c r="ZQ271" s="68" t="s">
        <v>1004</v>
      </c>
      <c r="ZR271" s="68" t="s">
        <v>1004</v>
      </c>
      <c r="ZS271" s="68" t="s">
        <v>1004</v>
      </c>
      <c r="ZT271" s="68" t="s">
        <v>1004</v>
      </c>
      <c r="ZU271" s="68" t="s">
        <v>1004</v>
      </c>
      <c r="ZV271" s="68" t="s">
        <v>1004</v>
      </c>
      <c r="ZW271" s="68" t="s">
        <v>1004</v>
      </c>
      <c r="ZX271" s="68" t="s">
        <v>1004</v>
      </c>
      <c r="ZY271" s="68" t="s">
        <v>1004</v>
      </c>
      <c r="ZZ271" s="68" t="s">
        <v>1004</v>
      </c>
      <c r="AAA271" s="68" t="s">
        <v>1004</v>
      </c>
      <c r="AAB271" s="68" t="s">
        <v>1004</v>
      </c>
      <c r="AAC271" s="68" t="s">
        <v>1004</v>
      </c>
      <c r="AAD271" s="68" t="s">
        <v>1004</v>
      </c>
      <c r="AAE271" s="68" t="s">
        <v>1004</v>
      </c>
      <c r="AAF271" s="68" t="s">
        <v>180</v>
      </c>
      <c r="AAG271" s="68" t="s">
        <v>1004</v>
      </c>
      <c r="AAH271" s="68" t="s">
        <v>180</v>
      </c>
      <c r="AAI271" s="68" t="s">
        <v>1004</v>
      </c>
      <c r="AAJ271" s="68" t="s">
        <v>1004</v>
      </c>
      <c r="AAK271" s="68" t="s">
        <v>1004</v>
      </c>
      <c r="AAL271" s="68" t="s">
        <v>1004</v>
      </c>
      <c r="AAM271" s="68" t="s">
        <v>1004</v>
      </c>
      <c r="AAN271" s="68" t="s">
        <v>1004</v>
      </c>
      <c r="AAO271" s="68" t="s">
        <v>1004</v>
      </c>
      <c r="AAP271" s="68" t="s">
        <v>1004</v>
      </c>
      <c r="AAQ271" s="68" t="s">
        <v>1004</v>
      </c>
      <c r="AAR271" s="68" t="s">
        <v>1004</v>
      </c>
      <c r="AAS271" s="68" t="s">
        <v>1004</v>
      </c>
      <c r="AAT271" s="68" t="s">
        <v>1004</v>
      </c>
      <c r="AAU271" s="68" t="s">
        <v>1004</v>
      </c>
      <c r="AAV271" s="68" t="s">
        <v>1004</v>
      </c>
      <c r="AAW271" s="68" t="s">
        <v>1004</v>
      </c>
      <c r="AAX271" s="68" t="s">
        <v>1004</v>
      </c>
      <c r="AAY271" s="68" t="s">
        <v>1004</v>
      </c>
      <c r="AAZ271" s="68" t="s">
        <v>1004</v>
      </c>
      <c r="ABA271" s="68" t="s">
        <v>1004</v>
      </c>
      <c r="ABB271" s="68" t="s">
        <v>1004</v>
      </c>
      <c r="ABC271" s="68" t="s">
        <v>1004</v>
      </c>
      <c r="ABD271" s="68" t="s">
        <v>1004</v>
      </c>
      <c r="ABE271" s="68" t="s">
        <v>1004</v>
      </c>
      <c r="ABF271" s="68" t="s">
        <v>1004</v>
      </c>
      <c r="ABG271" s="68" t="s">
        <v>1004</v>
      </c>
      <c r="ABH271" s="68" t="s">
        <v>1004</v>
      </c>
      <c r="ABI271" s="68" t="s">
        <v>1004</v>
      </c>
      <c r="ABJ271" s="68" t="s">
        <v>1004</v>
      </c>
      <c r="ABK271" s="68" t="s">
        <v>1004</v>
      </c>
      <c r="ABL271" s="68" t="s">
        <v>1004</v>
      </c>
      <c r="ABM271" s="68" t="s">
        <v>1004</v>
      </c>
      <c r="ABN271" s="68" t="s">
        <v>1004</v>
      </c>
      <c r="ABO271" s="68" t="s">
        <v>1004</v>
      </c>
      <c r="ABP271" s="68" t="s">
        <v>1004</v>
      </c>
      <c r="ABQ271" s="68" t="s">
        <v>1004</v>
      </c>
      <c r="ABR271" s="68" t="s">
        <v>1004</v>
      </c>
      <c r="ABS271" s="68" t="s">
        <v>1004</v>
      </c>
      <c r="ABT271" s="68" t="s">
        <v>1004</v>
      </c>
      <c r="ABU271" s="68" t="s">
        <v>1004</v>
      </c>
      <c r="ABV271" s="68" t="s">
        <v>1004</v>
      </c>
      <c r="ABW271" s="68" t="s">
        <v>1004</v>
      </c>
      <c r="ABX271" s="68" t="s">
        <v>1004</v>
      </c>
      <c r="ABY271" s="68" t="s">
        <v>182</v>
      </c>
      <c r="ABZ271" s="68" t="s">
        <v>1004</v>
      </c>
      <c r="ACA271" s="68" t="s">
        <v>1004</v>
      </c>
      <c r="ACB271" s="68" t="s">
        <v>1004</v>
      </c>
      <c r="ACC271" s="68" t="s">
        <v>1004</v>
      </c>
      <c r="ACD271" s="68" t="s">
        <v>1004</v>
      </c>
      <c r="ACE271" s="68" t="s">
        <v>1004</v>
      </c>
      <c r="ACF271" s="68" t="s">
        <v>1004</v>
      </c>
      <c r="ACG271" s="68" t="s">
        <v>1004</v>
      </c>
      <c r="ACH271" s="68" t="s">
        <v>1004</v>
      </c>
      <c r="ACI271" s="68" t="s">
        <v>180</v>
      </c>
      <c r="ACJ271" s="68" t="s">
        <v>1004</v>
      </c>
      <c r="ACK271" s="68" t="s">
        <v>1004</v>
      </c>
      <c r="ACL271" s="68" t="s">
        <v>1004</v>
      </c>
      <c r="ACM271" s="68" t="s">
        <v>1004</v>
      </c>
      <c r="ACN271" s="68" t="s">
        <v>1004</v>
      </c>
      <c r="ACO271" s="68" t="s">
        <v>1004</v>
      </c>
      <c r="ACP271" s="68" t="s">
        <v>1004</v>
      </c>
      <c r="ACQ271" s="68" t="s">
        <v>1004</v>
      </c>
      <c r="ACR271" s="68" t="s">
        <v>1004</v>
      </c>
      <c r="ACS271" s="68" t="s">
        <v>1004</v>
      </c>
      <c r="ACT271" s="68" t="s">
        <v>1004</v>
      </c>
      <c r="ACU271" s="68" t="s">
        <v>1004</v>
      </c>
      <c r="ACV271" s="68" t="s">
        <v>1004</v>
      </c>
      <c r="ACW271" s="68" t="s">
        <v>1004</v>
      </c>
      <c r="ACX271" s="68" t="s">
        <v>1004</v>
      </c>
      <c r="ACY271" s="68" t="s">
        <v>1004</v>
      </c>
      <c r="ACZ271" s="68" t="s">
        <v>1004</v>
      </c>
      <c r="ADA271" s="68" t="s">
        <v>1004</v>
      </c>
      <c r="ADB271" s="68" t="s">
        <v>1004</v>
      </c>
      <c r="ADC271" s="68" t="s">
        <v>1004</v>
      </c>
      <c r="ADD271" s="68" t="s">
        <v>1004</v>
      </c>
      <c r="ADE271" s="68" t="s">
        <v>1004</v>
      </c>
      <c r="ADF271" s="68" t="s">
        <v>1004</v>
      </c>
      <c r="ADG271" s="68" t="s">
        <v>1004</v>
      </c>
      <c r="ADH271" s="68" t="s">
        <v>1004</v>
      </c>
      <c r="ADI271" s="68" t="s">
        <v>1004</v>
      </c>
      <c r="ADJ271" s="68" t="s">
        <v>1004</v>
      </c>
      <c r="ADK271" s="68" t="s">
        <v>1004</v>
      </c>
      <c r="ADL271" s="68" t="s">
        <v>1004</v>
      </c>
      <c r="ADM271" s="68" t="s">
        <v>1004</v>
      </c>
      <c r="ADN271" s="68" t="s">
        <v>1004</v>
      </c>
      <c r="ADO271" s="68" t="s">
        <v>1004</v>
      </c>
      <c r="ADP271" s="68" t="s">
        <v>1004</v>
      </c>
      <c r="ADQ271" s="68" t="s">
        <v>1004</v>
      </c>
      <c r="ADR271" s="68" t="s">
        <v>1004</v>
      </c>
      <c r="ADS271" s="68" t="s">
        <v>1004</v>
      </c>
      <c r="ADT271" s="68" t="s">
        <v>1004</v>
      </c>
      <c r="ADU271" s="68" t="s">
        <v>1004</v>
      </c>
      <c r="ADV271" s="68" t="s">
        <v>1004</v>
      </c>
      <c r="ADW271" s="68" t="s">
        <v>1004</v>
      </c>
      <c r="ADX271" s="68" t="s">
        <v>1004</v>
      </c>
      <c r="ADY271" s="68" t="s">
        <v>1004</v>
      </c>
      <c r="ADZ271" s="68" t="s">
        <v>180</v>
      </c>
      <c r="AEA271" s="68" t="s">
        <v>1004</v>
      </c>
      <c r="AEB271" s="68" t="s">
        <v>1004</v>
      </c>
      <c r="AEC271" s="68" t="s">
        <v>1004</v>
      </c>
      <c r="AED271" s="68" t="s">
        <v>1004</v>
      </c>
      <c r="AEE271" s="68" t="s">
        <v>1004</v>
      </c>
      <c r="AEF271" s="68" t="s">
        <v>1004</v>
      </c>
      <c r="AEG271" s="68" t="s">
        <v>1004</v>
      </c>
      <c r="AEH271" s="68" t="s">
        <v>1004</v>
      </c>
      <c r="AEI271" s="68" t="s">
        <v>1004</v>
      </c>
      <c r="AEJ271" s="68" t="s">
        <v>1004</v>
      </c>
      <c r="AEK271" s="68" t="s">
        <v>1004</v>
      </c>
      <c r="AEL271" s="68" t="s">
        <v>1004</v>
      </c>
      <c r="AEM271" s="68" t="s">
        <v>1004</v>
      </c>
      <c r="AEN271" s="68" t="s">
        <v>1004</v>
      </c>
      <c r="AEO271" s="68" t="s">
        <v>1004</v>
      </c>
      <c r="AEP271" s="68" t="s">
        <v>1004</v>
      </c>
      <c r="AEQ271" s="68" t="s">
        <v>1004</v>
      </c>
      <c r="AER271" s="68" t="s">
        <v>1004</v>
      </c>
      <c r="AES271" s="68" t="s">
        <v>1004</v>
      </c>
      <c r="AET271" s="68" t="s">
        <v>1004</v>
      </c>
      <c r="AEU271" s="68" t="s">
        <v>1004</v>
      </c>
      <c r="AEV271" s="68" t="s">
        <v>1004</v>
      </c>
      <c r="AEW271" s="68" t="s">
        <v>1004</v>
      </c>
      <c r="AEX271" s="68" t="s">
        <v>1004</v>
      </c>
      <c r="AEY271" s="68" t="s">
        <v>1004</v>
      </c>
      <c r="AEZ271" s="68" t="s">
        <v>1004</v>
      </c>
      <c r="AFA271" s="68" t="s">
        <v>1004</v>
      </c>
      <c r="AFB271" s="68" t="s">
        <v>1004</v>
      </c>
      <c r="AFC271" s="68" t="s">
        <v>1004</v>
      </c>
      <c r="AFD271" s="68" t="s">
        <v>1004</v>
      </c>
      <c r="AFE271" s="68" t="s">
        <v>1004</v>
      </c>
      <c r="AFF271" s="68" t="s">
        <v>1004</v>
      </c>
      <c r="AFG271" s="68" t="s">
        <v>1004</v>
      </c>
      <c r="AFH271" s="68" t="s">
        <v>1004</v>
      </c>
      <c r="AFI271" s="68" t="s">
        <v>1004</v>
      </c>
      <c r="AFJ271" s="68" t="s">
        <v>1004</v>
      </c>
      <c r="AFK271" s="68" t="s">
        <v>1004</v>
      </c>
      <c r="AFL271" s="68" t="s">
        <v>1004</v>
      </c>
      <c r="AFM271" s="68" t="s">
        <v>1004</v>
      </c>
      <c r="AFN271" s="68" t="s">
        <v>1004</v>
      </c>
      <c r="AFO271" s="68" t="s">
        <v>1004</v>
      </c>
      <c r="AFP271" s="68" t="s">
        <v>1004</v>
      </c>
      <c r="AFQ271" s="68" t="s">
        <v>1004</v>
      </c>
      <c r="AFR271" s="68" t="s">
        <v>1004</v>
      </c>
      <c r="AFS271" s="68" t="s">
        <v>1004</v>
      </c>
      <c r="AFT271" s="68" t="s">
        <v>1004</v>
      </c>
      <c r="AFU271" s="68" t="s">
        <v>1004</v>
      </c>
      <c r="AFV271" s="68" t="s">
        <v>1004</v>
      </c>
      <c r="AFW271" s="68" t="s">
        <v>1004</v>
      </c>
      <c r="AFX271" s="68" t="s">
        <v>1004</v>
      </c>
      <c r="AFY271" s="68" t="s">
        <v>1004</v>
      </c>
      <c r="AFZ271" s="68" t="s">
        <v>1004</v>
      </c>
      <c r="AGA271" s="68" t="s">
        <v>1004</v>
      </c>
      <c r="AGB271" s="68" t="s">
        <v>1004</v>
      </c>
      <c r="AGC271" s="68" t="s">
        <v>1004</v>
      </c>
      <c r="AGD271" s="68" t="s">
        <v>1004</v>
      </c>
      <c r="AGE271" s="68" t="s">
        <v>1004</v>
      </c>
      <c r="AGF271" s="68" t="s">
        <v>1004</v>
      </c>
      <c r="AGG271" s="68" t="s">
        <v>1004</v>
      </c>
      <c r="AGH271" s="68" t="s">
        <v>1004</v>
      </c>
      <c r="AGI271" s="68" t="s">
        <v>1004</v>
      </c>
      <c r="AGJ271" s="68" t="s">
        <v>1004</v>
      </c>
      <c r="AGK271" s="68" t="s">
        <v>1004</v>
      </c>
      <c r="AGL271" s="68" t="s">
        <v>1004</v>
      </c>
      <c r="AGM271" s="68" t="s">
        <v>1004</v>
      </c>
      <c r="AGN271" s="68" t="s">
        <v>1004</v>
      </c>
      <c r="AGO271" s="68" t="s">
        <v>1004</v>
      </c>
      <c r="AGP271" s="68" t="s">
        <v>1004</v>
      </c>
      <c r="AGQ271" s="68" t="s">
        <v>1004</v>
      </c>
      <c r="AGR271" s="68" t="s">
        <v>1004</v>
      </c>
      <c r="AGS271" s="68" t="s">
        <v>1004</v>
      </c>
      <c r="AGT271" s="68" t="s">
        <v>1004</v>
      </c>
      <c r="AGU271" s="68" t="s">
        <v>1004</v>
      </c>
      <c r="AGV271" s="68" t="s">
        <v>1004</v>
      </c>
      <c r="AGW271" s="68" t="s">
        <v>1004</v>
      </c>
      <c r="AGX271" s="68" t="s">
        <v>1004</v>
      </c>
      <c r="AGY271" s="68" t="s">
        <v>1004</v>
      </c>
      <c r="AGZ271" s="68" t="s">
        <v>1004</v>
      </c>
      <c r="AHA271" s="68" t="s">
        <v>1004</v>
      </c>
      <c r="AHB271" s="68" t="s">
        <v>1004</v>
      </c>
      <c r="AHC271" s="68" t="s">
        <v>1004</v>
      </c>
      <c r="AHD271" s="68" t="s">
        <v>1004</v>
      </c>
      <c r="AHE271" s="68" t="s">
        <v>1004</v>
      </c>
      <c r="AHF271" s="68" t="s">
        <v>1004</v>
      </c>
      <c r="AHG271" s="68" t="s">
        <v>1004</v>
      </c>
      <c r="AHH271" s="68" t="s">
        <v>1004</v>
      </c>
      <c r="AHI271" s="68" t="s">
        <v>1004</v>
      </c>
      <c r="AHJ271" s="68" t="s">
        <v>180</v>
      </c>
      <c r="AHK271" s="68" t="s">
        <v>1004</v>
      </c>
      <c r="AHL271" s="68" t="s">
        <v>1004</v>
      </c>
      <c r="AHM271" s="68" t="s">
        <v>1004</v>
      </c>
      <c r="AHN271" s="68" t="s">
        <v>1004</v>
      </c>
      <c r="AHO271" s="68" t="s">
        <v>1004</v>
      </c>
      <c r="AHP271" s="68" t="s">
        <v>1004</v>
      </c>
      <c r="AHQ271" s="68" t="s">
        <v>1004</v>
      </c>
      <c r="AHR271" s="68" t="s">
        <v>1004</v>
      </c>
      <c r="AHS271" s="68" t="s">
        <v>182</v>
      </c>
      <c r="AHT271" s="68" t="s">
        <v>1004</v>
      </c>
      <c r="AHU271" s="68" t="s">
        <v>1004</v>
      </c>
      <c r="AHV271" s="68" t="s">
        <v>1004</v>
      </c>
      <c r="AHW271" s="68" t="s">
        <v>1004</v>
      </c>
      <c r="AHX271" s="68" t="s">
        <v>1004</v>
      </c>
      <c r="AHY271" s="68" t="s">
        <v>1004</v>
      </c>
      <c r="AHZ271" s="68" t="s">
        <v>1004</v>
      </c>
      <c r="AIA271" s="68" t="s">
        <v>1004</v>
      </c>
      <c r="AIB271" s="68" t="s">
        <v>1004</v>
      </c>
      <c r="AIC271" s="68" t="s">
        <v>1004</v>
      </c>
      <c r="AID271" s="68" t="s">
        <v>1004</v>
      </c>
      <c r="AIE271" s="68" t="s">
        <v>1004</v>
      </c>
      <c r="AIF271" s="68" t="s">
        <v>1004</v>
      </c>
      <c r="AIG271" s="68" t="s">
        <v>1004</v>
      </c>
      <c r="AIH271" s="68" t="s">
        <v>1004</v>
      </c>
      <c r="AII271" s="68" t="s">
        <v>1004</v>
      </c>
      <c r="AIJ271" s="68" t="s">
        <v>1004</v>
      </c>
      <c r="AIK271" s="68" t="s">
        <v>1004</v>
      </c>
      <c r="AIL271" s="68" t="s">
        <v>1004</v>
      </c>
      <c r="AIM271" s="68" t="s">
        <v>1004</v>
      </c>
      <c r="AIN271" s="68" t="s">
        <v>1004</v>
      </c>
      <c r="AIO271" s="68" t="s">
        <v>1004</v>
      </c>
      <c r="AIP271" s="68" t="s">
        <v>1004</v>
      </c>
      <c r="AIQ271" s="68" t="s">
        <v>1004</v>
      </c>
      <c r="AIR271" s="68" t="s">
        <v>1004</v>
      </c>
      <c r="AIS271" s="68" t="s">
        <v>1004</v>
      </c>
      <c r="AIT271" s="68" t="s">
        <v>1004</v>
      </c>
      <c r="AIU271" s="68" t="s">
        <v>1004</v>
      </c>
      <c r="AIV271" s="68" t="s">
        <v>1004</v>
      </c>
      <c r="AIW271" s="68" t="s">
        <v>1004</v>
      </c>
      <c r="AIX271" s="68" t="s">
        <v>1004</v>
      </c>
      <c r="AIY271" s="68" t="s">
        <v>1004</v>
      </c>
      <c r="AIZ271" s="68" t="s">
        <v>1004</v>
      </c>
      <c r="AJA271" s="68" t="s">
        <v>1004</v>
      </c>
      <c r="AJB271" s="68" t="s">
        <v>1004</v>
      </c>
      <c r="AJC271" s="68" t="s">
        <v>1004</v>
      </c>
      <c r="AJD271" s="68" t="s">
        <v>1004</v>
      </c>
      <c r="AJE271" s="68" t="s">
        <v>1004</v>
      </c>
      <c r="AJF271" s="68" t="s">
        <v>1004</v>
      </c>
      <c r="AJG271" s="68" t="s">
        <v>1004</v>
      </c>
      <c r="AJH271" s="68" t="s">
        <v>1004</v>
      </c>
      <c r="AJI271" s="68" t="s">
        <v>1004</v>
      </c>
      <c r="AJJ271" s="68" t="s">
        <v>1004</v>
      </c>
      <c r="AJK271" s="68" t="s">
        <v>1004</v>
      </c>
      <c r="AJL271" s="68" t="s">
        <v>1004</v>
      </c>
      <c r="AJM271" s="68" t="s">
        <v>1004</v>
      </c>
      <c r="AJN271" s="68" t="s">
        <v>1004</v>
      </c>
      <c r="AJO271" s="68" t="s">
        <v>1004</v>
      </c>
      <c r="AJP271" s="68" t="s">
        <v>1004</v>
      </c>
      <c r="AJQ271" s="68" t="s">
        <v>1004</v>
      </c>
      <c r="AJR271" s="68" t="s">
        <v>1004</v>
      </c>
      <c r="AJS271" s="68" t="s">
        <v>1004</v>
      </c>
      <c r="AJT271" s="68" t="s">
        <v>1004</v>
      </c>
      <c r="AJU271" s="68" t="s">
        <v>1004</v>
      </c>
      <c r="AJV271" s="68" t="s">
        <v>1004</v>
      </c>
      <c r="AJW271" s="68" t="s">
        <v>1004</v>
      </c>
      <c r="AJX271" s="68" t="s">
        <v>1004</v>
      </c>
      <c r="AJY271" s="68" t="s">
        <v>1004</v>
      </c>
      <c r="AJZ271" s="68" t="s">
        <v>1004</v>
      </c>
      <c r="AKA271" s="68" t="s">
        <v>182</v>
      </c>
      <c r="AKB271" s="68" t="s">
        <v>1004</v>
      </c>
      <c r="AKC271" s="68" t="s">
        <v>1004</v>
      </c>
      <c r="AKD271" s="68" t="s">
        <v>1004</v>
      </c>
      <c r="AKE271" s="68" t="s">
        <v>1004</v>
      </c>
      <c r="AKF271" s="68" t="s">
        <v>1004</v>
      </c>
      <c r="AKG271" s="68" t="s">
        <v>1004</v>
      </c>
      <c r="AKH271" s="68" t="s">
        <v>1004</v>
      </c>
      <c r="AKI271" s="68" t="s">
        <v>1004</v>
      </c>
      <c r="AKJ271" s="68" t="s">
        <v>1004</v>
      </c>
      <c r="AKK271" s="68" t="s">
        <v>1004</v>
      </c>
      <c r="AKL271" s="68" t="s">
        <v>1004</v>
      </c>
      <c r="AKM271" s="68" t="s">
        <v>1004</v>
      </c>
      <c r="AKN271" s="68" t="s">
        <v>1004</v>
      </c>
      <c r="AKO271" s="68" t="s">
        <v>1004</v>
      </c>
      <c r="AKP271" s="68" t="s">
        <v>1004</v>
      </c>
      <c r="AKQ271" s="68" t="s">
        <v>1004</v>
      </c>
      <c r="AKR271" s="68" t="s">
        <v>1004</v>
      </c>
      <c r="AKS271" s="68" t="s">
        <v>1004</v>
      </c>
      <c r="AKT271" s="68" t="s">
        <v>1004</v>
      </c>
      <c r="AKU271" s="68" t="s">
        <v>1004</v>
      </c>
      <c r="AKV271" s="68" t="s">
        <v>1004</v>
      </c>
      <c r="AKW271" s="68" t="s">
        <v>1004</v>
      </c>
      <c r="AKX271" s="68" t="s">
        <v>1004</v>
      </c>
      <c r="AKY271" s="68" t="s">
        <v>1004</v>
      </c>
      <c r="AKZ271" s="68" t="s">
        <v>1004</v>
      </c>
      <c r="ALA271" s="68" t="s">
        <v>1004</v>
      </c>
      <c r="ALB271" s="68" t="s">
        <v>1004</v>
      </c>
      <c r="ALC271" s="68" t="s">
        <v>1004</v>
      </c>
      <c r="ALD271" s="68" t="s">
        <v>1004</v>
      </c>
      <c r="ALE271" s="68" t="s">
        <v>1004</v>
      </c>
      <c r="ALF271" s="68" t="s">
        <v>1004</v>
      </c>
      <c r="ALG271" s="68" t="s">
        <v>1004</v>
      </c>
      <c r="ALH271" s="68" t="s">
        <v>1004</v>
      </c>
      <c r="ALI271" s="68" t="s">
        <v>1004</v>
      </c>
      <c r="ALJ271" s="68" t="s">
        <v>1004</v>
      </c>
      <c r="ALK271" s="68" t="s">
        <v>1004</v>
      </c>
      <c r="ALL271" s="68" t="s">
        <v>182</v>
      </c>
      <c r="ALM271" s="68" t="s">
        <v>1004</v>
      </c>
      <c r="ALN271" s="68" t="s">
        <v>1004</v>
      </c>
      <c r="ALO271" s="68" t="s">
        <v>1004</v>
      </c>
      <c r="ALP271" s="68" t="s">
        <v>1004</v>
      </c>
      <c r="ALQ271" s="68" t="s">
        <v>1004</v>
      </c>
      <c r="ALR271" s="68" t="s">
        <v>1004</v>
      </c>
      <c r="ALS271" s="68" t="s">
        <v>1004</v>
      </c>
      <c r="ALT271" s="68" t="s">
        <v>1004</v>
      </c>
      <c r="ALU271" s="68" t="s">
        <v>1004</v>
      </c>
      <c r="ALV271" s="68" t="s">
        <v>1004</v>
      </c>
      <c r="ALW271" s="68" t="s">
        <v>1004</v>
      </c>
      <c r="ALX271" s="68" t="s">
        <v>1004</v>
      </c>
      <c r="ALY271" s="68" t="s">
        <v>1004</v>
      </c>
      <c r="ALZ271" s="68" t="s">
        <v>1004</v>
      </c>
      <c r="AMA271" s="68" t="s">
        <v>1004</v>
      </c>
      <c r="AMB271" s="68" t="s">
        <v>1004</v>
      </c>
      <c r="AMC271" s="68" t="s">
        <v>1004</v>
      </c>
      <c r="AMD271" s="68" t="s">
        <v>1004</v>
      </c>
      <c r="AME271" s="68" t="s">
        <v>1004</v>
      </c>
      <c r="AMF271" s="68" t="s">
        <v>1004</v>
      </c>
      <c r="AMG271" s="68" t="s">
        <v>1004</v>
      </c>
      <c r="AMH271" s="68" t="s">
        <v>182</v>
      </c>
      <c r="AMI271" s="68" t="s">
        <v>1004</v>
      </c>
      <c r="AMJ271" s="68" t="s">
        <v>1004</v>
      </c>
      <c r="AMK271" s="68" t="s">
        <v>1004</v>
      </c>
      <c r="AML271" s="68" t="s">
        <v>1004</v>
      </c>
      <c r="AMM271" s="68" t="s">
        <v>1004</v>
      </c>
      <c r="AMN271" s="68" t="s">
        <v>1004</v>
      </c>
      <c r="AMO271" s="68" t="s">
        <v>1004</v>
      </c>
      <c r="AMP271" s="68" t="s">
        <v>1004</v>
      </c>
      <c r="AMQ271" s="68" t="s">
        <v>1004</v>
      </c>
      <c r="AMR271" s="68" t="s">
        <v>1004</v>
      </c>
      <c r="AMS271" s="68" t="s">
        <v>1004</v>
      </c>
      <c r="AMT271" s="68" t="s">
        <v>1004</v>
      </c>
      <c r="AMU271" s="68" t="s">
        <v>1004</v>
      </c>
      <c r="AMV271" s="68" t="s">
        <v>1004</v>
      </c>
      <c r="AMW271" s="68" t="s">
        <v>1004</v>
      </c>
      <c r="AMX271" s="68" t="s">
        <v>1004</v>
      </c>
      <c r="AMY271" s="68" t="s">
        <v>1004</v>
      </c>
      <c r="AMZ271" s="68" t="s">
        <v>1004</v>
      </c>
      <c r="ANA271" s="68" t="s">
        <v>1004</v>
      </c>
      <c r="ANB271" s="68" t="s">
        <v>1004</v>
      </c>
      <c r="ANC271" s="68" t="s">
        <v>1004</v>
      </c>
      <c r="AND271" s="68" t="s">
        <v>1004</v>
      </c>
      <c r="ANE271" s="68" t="s">
        <v>1004</v>
      </c>
      <c r="ANF271" s="68" t="s">
        <v>1004</v>
      </c>
      <c r="ANG271" s="68" t="s">
        <v>1004</v>
      </c>
      <c r="ANH271" s="68" t="s">
        <v>1004</v>
      </c>
      <c r="ANI271" s="68" t="s">
        <v>1004</v>
      </c>
      <c r="ANJ271" s="68" t="s">
        <v>1004</v>
      </c>
      <c r="ANK271" s="68" t="s">
        <v>1004</v>
      </c>
      <c r="ANL271" s="68" t="s">
        <v>1004</v>
      </c>
      <c r="ANM271" s="68" t="s">
        <v>1004</v>
      </c>
      <c r="ANN271" s="68" t="s">
        <v>1004</v>
      </c>
      <c r="ANO271" s="68" t="s">
        <v>1004</v>
      </c>
      <c r="ANP271" s="68" t="s">
        <v>1004</v>
      </c>
      <c r="ANQ271" s="68" t="s">
        <v>1004</v>
      </c>
      <c r="ANR271" s="68" t="s">
        <v>1004</v>
      </c>
      <c r="ANS271" s="68" t="s">
        <v>1004</v>
      </c>
      <c r="ANT271" s="68" t="s">
        <v>1004</v>
      </c>
      <c r="ANU271" s="68" t="s">
        <v>1004</v>
      </c>
      <c r="ANV271" s="68" t="s">
        <v>1004</v>
      </c>
      <c r="ANW271" s="68" t="s">
        <v>1004</v>
      </c>
      <c r="ANX271" s="68" t="s">
        <v>1004</v>
      </c>
      <c r="ANY271" s="68" t="s">
        <v>1004</v>
      </c>
      <c r="ANZ271" s="68" t="s">
        <v>182</v>
      </c>
      <c r="AOA271" s="68" t="s">
        <v>1004</v>
      </c>
      <c r="AOB271" s="68" t="s">
        <v>1004</v>
      </c>
      <c r="AOC271" s="68" t="s">
        <v>1004</v>
      </c>
      <c r="AOD271" s="68" t="s">
        <v>1004</v>
      </c>
      <c r="AOE271" s="68" t="s">
        <v>1004</v>
      </c>
      <c r="AOF271" s="68" t="s">
        <v>1004</v>
      </c>
      <c r="AOG271" s="68" t="s">
        <v>1004</v>
      </c>
      <c r="AOH271" s="68" t="s">
        <v>1004</v>
      </c>
      <c r="AOI271" s="68" t="s">
        <v>1004</v>
      </c>
      <c r="AOJ271" s="68" t="s">
        <v>1004</v>
      </c>
      <c r="AOK271" s="68" t="s">
        <v>1004</v>
      </c>
      <c r="AOL271" s="68" t="s">
        <v>1004</v>
      </c>
      <c r="AOM271" s="68" t="s">
        <v>1004</v>
      </c>
      <c r="AON271" s="68" t="s">
        <v>1004</v>
      </c>
      <c r="AOO271" s="68" t="s">
        <v>1004</v>
      </c>
      <c r="AOP271" s="68" t="s">
        <v>1004</v>
      </c>
      <c r="AOQ271" s="68" t="s">
        <v>1004</v>
      </c>
      <c r="AOR271" s="68" t="s">
        <v>1004</v>
      </c>
      <c r="AOS271" s="68" t="s">
        <v>1004</v>
      </c>
      <c r="AOT271" s="68" t="s">
        <v>1004</v>
      </c>
      <c r="AOU271" s="68" t="s">
        <v>1004</v>
      </c>
      <c r="AOV271" s="68" t="s">
        <v>1004</v>
      </c>
      <c r="AOW271" s="68" t="s">
        <v>1004</v>
      </c>
      <c r="AOX271" s="68" t="s">
        <v>1004</v>
      </c>
      <c r="AOY271" s="68" t="s">
        <v>1004</v>
      </c>
      <c r="AOZ271" s="68" t="s">
        <v>1004</v>
      </c>
      <c r="APA271" s="68" t="s">
        <v>1004</v>
      </c>
      <c r="APB271" s="68" t="s">
        <v>1004</v>
      </c>
      <c r="APC271" s="68" t="s">
        <v>1004</v>
      </c>
      <c r="APD271" s="68" t="s">
        <v>1004</v>
      </c>
      <c r="APE271" s="68" t="s">
        <v>1004</v>
      </c>
      <c r="APF271" s="68" t="s">
        <v>1004</v>
      </c>
      <c r="APG271" s="68" t="s">
        <v>1004</v>
      </c>
      <c r="APH271" s="68" t="s">
        <v>1004</v>
      </c>
      <c r="API271" s="68" t="s">
        <v>1004</v>
      </c>
      <c r="APJ271" s="68" t="s">
        <v>1004</v>
      </c>
      <c r="APK271" s="68" t="s">
        <v>1004</v>
      </c>
      <c r="APL271" s="68" t="s">
        <v>1004</v>
      </c>
      <c r="APM271" s="68" t="s">
        <v>1004</v>
      </c>
      <c r="APN271" s="68" t="s">
        <v>1004</v>
      </c>
      <c r="APO271" s="68" t="s">
        <v>1004</v>
      </c>
      <c r="APP271" s="68" t="s">
        <v>1004</v>
      </c>
      <c r="APQ271" s="68" t="s">
        <v>1004</v>
      </c>
      <c r="APR271" s="68" t="s">
        <v>1004</v>
      </c>
      <c r="APS271" s="68" t="s">
        <v>1004</v>
      </c>
      <c r="APT271" s="68" t="s">
        <v>1004</v>
      </c>
      <c r="APU271" s="68" t="s">
        <v>1004</v>
      </c>
      <c r="APV271" s="68" t="s">
        <v>1004</v>
      </c>
      <c r="APW271" s="68" t="s">
        <v>1004</v>
      </c>
      <c r="APX271" s="68" t="s">
        <v>1004</v>
      </c>
      <c r="APY271" s="68" t="s">
        <v>1004</v>
      </c>
      <c r="APZ271" s="68" t="s">
        <v>1004</v>
      </c>
      <c r="AQA271" s="68" t="s">
        <v>1004</v>
      </c>
      <c r="AQB271" s="68" t="s">
        <v>1004</v>
      </c>
      <c r="AQC271" s="68" t="s">
        <v>1004</v>
      </c>
      <c r="AQD271" s="68" t="s">
        <v>1004</v>
      </c>
      <c r="AQE271" s="68" t="s">
        <v>1004</v>
      </c>
      <c r="AQF271" s="68" t="s">
        <v>1004</v>
      </c>
      <c r="AQG271" s="68" t="s">
        <v>1004</v>
      </c>
      <c r="AQH271" s="68" t="s">
        <v>1004</v>
      </c>
      <c r="AQI271" s="68" t="s">
        <v>1004</v>
      </c>
      <c r="AQJ271" s="68" t="s">
        <v>1004</v>
      </c>
      <c r="AQK271" s="68" t="s">
        <v>182</v>
      </c>
      <c r="AQL271" s="68" t="s">
        <v>1004</v>
      </c>
      <c r="AQM271" s="68" t="s">
        <v>1004</v>
      </c>
      <c r="AQN271" s="68" t="s">
        <v>1004</v>
      </c>
      <c r="AQO271" s="68" t="s">
        <v>1004</v>
      </c>
      <c r="AQP271" s="68" t="s">
        <v>180</v>
      </c>
      <c r="AQQ271" s="68" t="s">
        <v>1004</v>
      </c>
      <c r="AQR271" s="68" t="s">
        <v>1004</v>
      </c>
      <c r="AQS271" s="68" t="s">
        <v>1004</v>
      </c>
      <c r="AQT271" s="68" t="s">
        <v>1004</v>
      </c>
      <c r="AQU271" s="68" t="s">
        <v>1004</v>
      </c>
      <c r="AQV271" s="68" t="s">
        <v>1004</v>
      </c>
      <c r="AQW271" s="68" t="s">
        <v>1004</v>
      </c>
      <c r="AQX271" s="68" t="s">
        <v>1004</v>
      </c>
      <c r="AQY271" s="68" t="s">
        <v>1004</v>
      </c>
      <c r="AQZ271" s="68" t="s">
        <v>1004</v>
      </c>
      <c r="ARA271" s="68" t="s">
        <v>1004</v>
      </c>
      <c r="ARB271" s="68" t="s">
        <v>1004</v>
      </c>
      <c r="ARC271" s="68" t="s">
        <v>1004</v>
      </c>
      <c r="ARD271" s="68" t="s">
        <v>1004</v>
      </c>
      <c r="ARE271" s="68" t="s">
        <v>1004</v>
      </c>
      <c r="ARF271" s="68" t="s">
        <v>1004</v>
      </c>
      <c r="ARG271" s="68" t="s">
        <v>1004</v>
      </c>
      <c r="ARH271" s="68" t="s">
        <v>182</v>
      </c>
      <c r="ARI271" s="68" t="s">
        <v>1004</v>
      </c>
      <c r="ARJ271" s="68" t="s">
        <v>1004</v>
      </c>
      <c r="ARK271" s="68" t="s">
        <v>1004</v>
      </c>
      <c r="ARL271" s="68" t="s">
        <v>1004</v>
      </c>
      <c r="ARM271" s="68" t="s">
        <v>1004</v>
      </c>
      <c r="ARN271" s="68" t="s">
        <v>1004</v>
      </c>
      <c r="ARO271" s="68" t="s">
        <v>1004</v>
      </c>
      <c r="ARP271" s="68" t="s">
        <v>1004</v>
      </c>
      <c r="ARQ271" s="68" t="s">
        <v>1004</v>
      </c>
      <c r="ARR271" s="68" t="s">
        <v>1004</v>
      </c>
      <c r="ARS271" s="68" t="s">
        <v>1004</v>
      </c>
      <c r="ART271" s="68" t="s">
        <v>1004</v>
      </c>
      <c r="ARU271" s="68" t="s">
        <v>1004</v>
      </c>
      <c r="ARV271" s="68" t="s">
        <v>1004</v>
      </c>
      <c r="ARW271" s="68" t="s">
        <v>1004</v>
      </c>
      <c r="ARX271" s="68" t="s">
        <v>1004</v>
      </c>
      <c r="ARY271" s="68" t="s">
        <v>182</v>
      </c>
      <c r="ARZ271" s="68" t="s">
        <v>1004</v>
      </c>
      <c r="ASA271" s="68" t="s">
        <v>1004</v>
      </c>
      <c r="ASB271" s="68" t="s">
        <v>182</v>
      </c>
      <c r="ASC271" s="68" t="s">
        <v>182</v>
      </c>
      <c r="ASD271" s="68" t="s">
        <v>1004</v>
      </c>
      <c r="ASE271" s="68" t="s">
        <v>1004</v>
      </c>
      <c r="ASF271" s="68" t="s">
        <v>1004</v>
      </c>
      <c r="ASG271" s="68" t="s">
        <v>182</v>
      </c>
      <c r="ASH271" s="68" t="s">
        <v>1004</v>
      </c>
      <c r="ASI271" s="68" t="s">
        <v>1004</v>
      </c>
      <c r="ASJ271" s="68" t="s">
        <v>1004</v>
      </c>
      <c r="ASK271" s="68" t="s">
        <v>1004</v>
      </c>
      <c r="ASL271" s="68" t="s">
        <v>182</v>
      </c>
      <c r="ASM271" s="68" t="s">
        <v>182</v>
      </c>
      <c r="ASN271" s="68" t="s">
        <v>1004</v>
      </c>
      <c r="ASO271" s="68" t="s">
        <v>1004</v>
      </c>
      <c r="ASP271" s="68" t="s">
        <v>1004</v>
      </c>
      <c r="ASQ271" s="68" t="s">
        <v>1004</v>
      </c>
      <c r="ASR271" s="68" t="s">
        <v>1004</v>
      </c>
      <c r="ASS271" s="68" t="s">
        <v>1004</v>
      </c>
      <c r="AST271" s="68" t="s">
        <v>1004</v>
      </c>
      <c r="ASU271" s="68" t="s">
        <v>1004</v>
      </c>
      <c r="ASV271" s="68" t="s">
        <v>1004</v>
      </c>
      <c r="ASW271" s="68" t="s">
        <v>1004</v>
      </c>
      <c r="ASX271" s="68" t="s">
        <v>1004</v>
      </c>
      <c r="ASY271" s="68" t="s">
        <v>1004</v>
      </c>
      <c r="ASZ271" s="68" t="s">
        <v>1004</v>
      </c>
      <c r="ATA271" s="68" t="s">
        <v>1004</v>
      </c>
      <c r="ATB271" s="68" t="s">
        <v>1004</v>
      </c>
      <c r="ATC271" s="68" t="s">
        <v>1004</v>
      </c>
      <c r="ATD271" s="68" t="s">
        <v>1004</v>
      </c>
      <c r="ATE271" s="68" t="s">
        <v>1004</v>
      </c>
      <c r="ATF271" s="68" t="s">
        <v>1004</v>
      </c>
      <c r="ATG271" s="68" t="s">
        <v>1004</v>
      </c>
      <c r="ATH271" s="68" t="s">
        <v>1004</v>
      </c>
      <c r="ATI271" s="68" t="s">
        <v>1004</v>
      </c>
      <c r="ATJ271" s="68" t="s">
        <v>1004</v>
      </c>
      <c r="ATK271" s="68" t="s">
        <v>1004</v>
      </c>
      <c r="ATL271" s="68" t="s">
        <v>1004</v>
      </c>
      <c r="ATM271" s="68" t="s">
        <v>1004</v>
      </c>
      <c r="ATN271" s="68" t="s">
        <v>1004</v>
      </c>
      <c r="ATO271" s="68" t="s">
        <v>182</v>
      </c>
      <c r="ATP271" s="68" t="s">
        <v>1004</v>
      </c>
      <c r="ATQ271" s="68" t="s">
        <v>1004</v>
      </c>
      <c r="ATR271" s="68" t="s">
        <v>1004</v>
      </c>
      <c r="ATS271" s="68" t="s">
        <v>1004</v>
      </c>
      <c r="ATT271" s="68" t="s">
        <v>1004</v>
      </c>
      <c r="ATU271" s="68" t="s">
        <v>1004</v>
      </c>
      <c r="ATV271" s="68" t="s">
        <v>1004</v>
      </c>
      <c r="ATW271" s="68" t="s">
        <v>182</v>
      </c>
      <c r="ATX271" s="68" t="s">
        <v>1004</v>
      </c>
      <c r="ATY271" s="68" t="s">
        <v>1004</v>
      </c>
      <c r="ATZ271" s="68" t="s">
        <v>1004</v>
      </c>
      <c r="AUA271" s="68" t="s">
        <v>1004</v>
      </c>
      <c r="AUB271" s="68" t="s">
        <v>1004</v>
      </c>
      <c r="AUC271" s="68" t="s">
        <v>1004</v>
      </c>
      <c r="AUD271" s="68" t="s">
        <v>1004</v>
      </c>
      <c r="AUE271" s="68" t="s">
        <v>1004</v>
      </c>
      <c r="AUF271" s="68" t="s">
        <v>1004</v>
      </c>
      <c r="AUG271" s="68" t="s">
        <v>1004</v>
      </c>
      <c r="AUH271" s="68" t="s">
        <v>1004</v>
      </c>
      <c r="AUI271" s="68" t="s">
        <v>1004</v>
      </c>
      <c r="AUJ271" s="68" t="s">
        <v>1004</v>
      </c>
      <c r="AUK271" s="68" t="s">
        <v>182</v>
      </c>
      <c r="AUL271" s="68" t="s">
        <v>1004</v>
      </c>
    </row>
    <row r="272" spans="1:1234">
      <c r="A272" s="68" t="s">
        <v>1004</v>
      </c>
      <c r="B272" s="68" t="s">
        <v>1004</v>
      </c>
      <c r="C272" s="68" t="s">
        <v>1004</v>
      </c>
      <c r="D272" s="68" t="s">
        <v>182</v>
      </c>
      <c r="E272" s="68" t="s">
        <v>1004</v>
      </c>
      <c r="F272" s="68" t="s">
        <v>1004</v>
      </c>
      <c r="G272" s="68" t="s">
        <v>1004</v>
      </c>
      <c r="H272" s="68" t="s">
        <v>1004</v>
      </c>
      <c r="I272" s="68" t="s">
        <v>1004</v>
      </c>
      <c r="J272" s="68" t="s">
        <v>1004</v>
      </c>
      <c r="K272" s="68" t="s">
        <v>1004</v>
      </c>
      <c r="L272" s="68" t="s">
        <v>1004</v>
      </c>
      <c r="M272" s="68" t="s">
        <v>1004</v>
      </c>
      <c r="N272" s="68" t="s">
        <v>1004</v>
      </c>
      <c r="O272" s="68" t="s">
        <v>1004</v>
      </c>
      <c r="P272" s="68" t="s">
        <v>1004</v>
      </c>
      <c r="Q272" s="68" t="s">
        <v>1004</v>
      </c>
      <c r="R272" s="68" t="s">
        <v>1004</v>
      </c>
      <c r="S272" s="68" t="s">
        <v>1004</v>
      </c>
      <c r="T272" s="68" t="s">
        <v>1004</v>
      </c>
      <c r="U272" s="68" t="s">
        <v>1004</v>
      </c>
      <c r="V272" s="68" t="s">
        <v>1004</v>
      </c>
      <c r="W272" s="68" t="s">
        <v>1004</v>
      </c>
      <c r="X272" s="68" t="s">
        <v>1004</v>
      </c>
      <c r="Y272" s="68" t="s">
        <v>1004</v>
      </c>
      <c r="Z272" s="68" t="s">
        <v>1004</v>
      </c>
      <c r="AA272" s="68" t="s">
        <v>1004</v>
      </c>
      <c r="AB272" s="68" t="s">
        <v>1004</v>
      </c>
      <c r="AC272" s="68" t="s">
        <v>1004</v>
      </c>
      <c r="AD272" s="68" t="s">
        <v>1004</v>
      </c>
      <c r="AE272" s="68" t="s">
        <v>1004</v>
      </c>
      <c r="AF272" s="68" t="s">
        <v>1004</v>
      </c>
      <c r="AG272" s="68" t="s">
        <v>1004</v>
      </c>
      <c r="AH272" s="68" t="s">
        <v>1004</v>
      </c>
      <c r="AI272" s="68" t="s">
        <v>1004</v>
      </c>
      <c r="AJ272" s="68" t="s">
        <v>1004</v>
      </c>
      <c r="AK272" s="68" t="s">
        <v>1004</v>
      </c>
      <c r="AL272" s="68" t="s">
        <v>1004</v>
      </c>
      <c r="AM272" s="68" t="s">
        <v>1004</v>
      </c>
      <c r="AN272" s="68" t="s">
        <v>1004</v>
      </c>
      <c r="AO272" s="68" t="s">
        <v>182</v>
      </c>
      <c r="AP272" s="68" t="s">
        <v>1004</v>
      </c>
      <c r="AQ272" s="68" t="s">
        <v>1004</v>
      </c>
      <c r="AR272" s="68" t="s">
        <v>1004</v>
      </c>
      <c r="AS272" s="68" t="s">
        <v>1004</v>
      </c>
      <c r="AT272" s="68" t="s">
        <v>1004</v>
      </c>
      <c r="AU272" s="68" t="s">
        <v>1004</v>
      </c>
      <c r="AV272" s="68" t="s">
        <v>1004</v>
      </c>
      <c r="AW272" s="68" t="s">
        <v>1004</v>
      </c>
      <c r="AX272" s="68" t="s">
        <v>1004</v>
      </c>
      <c r="AY272" s="68" t="s">
        <v>1004</v>
      </c>
      <c r="AZ272" s="68" t="s">
        <v>1004</v>
      </c>
      <c r="BA272" s="68" t="s">
        <v>1004</v>
      </c>
      <c r="BB272" s="68" t="s">
        <v>1004</v>
      </c>
      <c r="BC272" s="68" t="s">
        <v>1004</v>
      </c>
      <c r="BD272" s="68" t="s">
        <v>1004</v>
      </c>
      <c r="BE272" s="68" t="s">
        <v>1004</v>
      </c>
      <c r="BF272" s="68" t="s">
        <v>1004</v>
      </c>
      <c r="BG272" s="68" t="s">
        <v>1004</v>
      </c>
      <c r="BH272" s="68" t="s">
        <v>1004</v>
      </c>
      <c r="BI272" s="68" t="s">
        <v>1004</v>
      </c>
      <c r="BJ272" s="68" t="s">
        <v>1004</v>
      </c>
      <c r="BK272" s="68" t="s">
        <v>1004</v>
      </c>
      <c r="BL272" s="68" t="s">
        <v>1004</v>
      </c>
      <c r="BM272" s="68" t="s">
        <v>1004</v>
      </c>
      <c r="BN272" s="68" t="s">
        <v>1004</v>
      </c>
      <c r="BO272" s="68" t="s">
        <v>1004</v>
      </c>
      <c r="BP272" s="68" t="s">
        <v>1004</v>
      </c>
      <c r="BQ272" s="68" t="s">
        <v>1004</v>
      </c>
      <c r="BR272" s="68" t="s">
        <v>1004</v>
      </c>
      <c r="BS272" s="68" t="s">
        <v>1004</v>
      </c>
      <c r="BT272" s="68" t="s">
        <v>1004</v>
      </c>
      <c r="BU272" s="68" t="s">
        <v>1004</v>
      </c>
      <c r="BV272" s="68" t="s">
        <v>1004</v>
      </c>
      <c r="BW272" s="68" t="s">
        <v>1004</v>
      </c>
      <c r="BX272" s="68" t="s">
        <v>1004</v>
      </c>
      <c r="BY272" s="68" t="s">
        <v>1004</v>
      </c>
      <c r="BZ272" s="68" t="s">
        <v>1004</v>
      </c>
      <c r="CA272" s="68" t="s">
        <v>1004</v>
      </c>
      <c r="CB272" s="68" t="s">
        <v>1004</v>
      </c>
      <c r="CC272" s="68" t="s">
        <v>1004</v>
      </c>
      <c r="CD272" s="68" t="s">
        <v>1004</v>
      </c>
      <c r="CE272" s="68" t="s">
        <v>1004</v>
      </c>
      <c r="CF272" s="68" t="s">
        <v>1004</v>
      </c>
      <c r="CG272" s="68" t="s">
        <v>1004</v>
      </c>
      <c r="CH272" s="68" t="s">
        <v>1004</v>
      </c>
      <c r="CI272" s="68" t="s">
        <v>1004</v>
      </c>
      <c r="CJ272" s="68" t="s">
        <v>1004</v>
      </c>
      <c r="CK272" s="68" t="s">
        <v>180</v>
      </c>
      <c r="CL272" s="68" t="s">
        <v>1004</v>
      </c>
      <c r="CM272" s="68" t="s">
        <v>1004</v>
      </c>
      <c r="CN272" s="68" t="s">
        <v>1004</v>
      </c>
      <c r="CO272" s="68" t="s">
        <v>1004</v>
      </c>
      <c r="CP272" s="68" t="s">
        <v>1004</v>
      </c>
      <c r="CQ272" s="68" t="s">
        <v>1004</v>
      </c>
      <c r="CR272" s="68" t="s">
        <v>1004</v>
      </c>
      <c r="CS272" s="68" t="s">
        <v>182</v>
      </c>
      <c r="CT272" s="68" t="s">
        <v>1004</v>
      </c>
      <c r="CU272" s="68" t="s">
        <v>1004</v>
      </c>
      <c r="CV272" s="68" t="s">
        <v>1004</v>
      </c>
      <c r="CW272" s="68" t="s">
        <v>1004</v>
      </c>
      <c r="CX272" s="68" t="s">
        <v>1004</v>
      </c>
      <c r="CY272" s="68" t="s">
        <v>1004</v>
      </c>
      <c r="CZ272" s="68" t="s">
        <v>1004</v>
      </c>
      <c r="DA272" s="68" t="s">
        <v>1004</v>
      </c>
      <c r="DB272" s="68" t="s">
        <v>1004</v>
      </c>
      <c r="DC272" s="68" t="s">
        <v>1004</v>
      </c>
      <c r="DD272" s="68" t="s">
        <v>1004</v>
      </c>
      <c r="DE272" s="68" t="s">
        <v>1004</v>
      </c>
      <c r="DF272" s="68" t="s">
        <v>1004</v>
      </c>
      <c r="DG272" s="68" t="s">
        <v>1004</v>
      </c>
      <c r="DH272" s="68" t="s">
        <v>1004</v>
      </c>
      <c r="DI272" s="68" t="s">
        <v>1004</v>
      </c>
      <c r="DJ272" s="68" t="s">
        <v>1004</v>
      </c>
      <c r="DK272" s="68" t="s">
        <v>1004</v>
      </c>
      <c r="DL272" s="68" t="s">
        <v>1004</v>
      </c>
      <c r="DM272" s="68" t="s">
        <v>1004</v>
      </c>
      <c r="DN272" s="68" t="s">
        <v>1004</v>
      </c>
      <c r="DO272" s="68" t="s">
        <v>1004</v>
      </c>
      <c r="DP272" s="68" t="s">
        <v>1004</v>
      </c>
      <c r="DQ272" s="68" t="s">
        <v>1004</v>
      </c>
      <c r="DR272" s="68" t="s">
        <v>1004</v>
      </c>
      <c r="DS272" s="68" t="s">
        <v>1004</v>
      </c>
      <c r="DT272" s="68" t="s">
        <v>182</v>
      </c>
      <c r="DU272" s="68" t="s">
        <v>1004</v>
      </c>
      <c r="DV272" s="68" t="s">
        <v>180</v>
      </c>
      <c r="DW272" s="68" t="s">
        <v>1004</v>
      </c>
      <c r="DX272" s="68" t="s">
        <v>1004</v>
      </c>
      <c r="DY272" s="68" t="s">
        <v>1004</v>
      </c>
      <c r="DZ272" s="68" t="s">
        <v>1004</v>
      </c>
      <c r="EA272" s="68" t="s">
        <v>1004</v>
      </c>
      <c r="EB272" s="68" t="s">
        <v>1004</v>
      </c>
      <c r="EC272" s="68" t="s">
        <v>1004</v>
      </c>
      <c r="ED272" s="68" t="s">
        <v>1004</v>
      </c>
      <c r="EE272" s="68" t="s">
        <v>1004</v>
      </c>
      <c r="EF272" s="68" t="s">
        <v>1004</v>
      </c>
      <c r="EG272" s="68" t="s">
        <v>1004</v>
      </c>
      <c r="EH272" s="68" t="s">
        <v>1004</v>
      </c>
      <c r="EI272" s="68" t="s">
        <v>1004</v>
      </c>
      <c r="EJ272" s="68" t="s">
        <v>1004</v>
      </c>
      <c r="EK272" s="68" t="s">
        <v>1004</v>
      </c>
      <c r="EL272" s="68" t="s">
        <v>1004</v>
      </c>
      <c r="EM272" s="68" t="s">
        <v>1004</v>
      </c>
      <c r="EN272" s="68" t="s">
        <v>1004</v>
      </c>
      <c r="EO272" s="68" t="s">
        <v>1004</v>
      </c>
      <c r="EP272" s="68" t="s">
        <v>1004</v>
      </c>
      <c r="EQ272" s="68" t="s">
        <v>182</v>
      </c>
      <c r="ER272" s="68" t="s">
        <v>1004</v>
      </c>
      <c r="ES272" s="68" t="s">
        <v>1004</v>
      </c>
      <c r="ET272" s="68" t="s">
        <v>1004</v>
      </c>
      <c r="EU272" s="68" t="s">
        <v>182</v>
      </c>
      <c r="EV272" s="68" t="s">
        <v>1004</v>
      </c>
      <c r="EW272" s="68" t="s">
        <v>1004</v>
      </c>
      <c r="EX272" s="68" t="s">
        <v>1004</v>
      </c>
      <c r="EY272" s="68" t="s">
        <v>1004</v>
      </c>
      <c r="EZ272" s="68" t="s">
        <v>1004</v>
      </c>
      <c r="FA272" s="68" t="s">
        <v>1004</v>
      </c>
      <c r="FB272" s="68" t="s">
        <v>1004</v>
      </c>
      <c r="FC272" s="68" t="s">
        <v>1004</v>
      </c>
      <c r="FD272" s="68" t="s">
        <v>1004</v>
      </c>
      <c r="FE272" s="68" t="s">
        <v>1004</v>
      </c>
      <c r="FF272" s="68" t="s">
        <v>1004</v>
      </c>
      <c r="FG272" s="68" t="s">
        <v>1004</v>
      </c>
      <c r="FH272" s="68" t="s">
        <v>1004</v>
      </c>
      <c r="FI272" s="68" t="s">
        <v>1004</v>
      </c>
      <c r="FJ272" s="68" t="s">
        <v>1004</v>
      </c>
      <c r="FK272" s="68" t="s">
        <v>1004</v>
      </c>
      <c r="FL272" s="68" t="s">
        <v>1004</v>
      </c>
      <c r="FM272" s="68" t="s">
        <v>1004</v>
      </c>
      <c r="FN272" s="68" t="s">
        <v>1004</v>
      </c>
      <c r="FO272" s="68" t="s">
        <v>1004</v>
      </c>
      <c r="FP272" s="68" t="s">
        <v>1004</v>
      </c>
      <c r="FQ272" s="68" t="s">
        <v>1004</v>
      </c>
      <c r="FR272" s="68" t="s">
        <v>1004</v>
      </c>
      <c r="FS272" s="68" t="s">
        <v>1004</v>
      </c>
      <c r="FT272" s="68" t="s">
        <v>1004</v>
      </c>
      <c r="FU272" s="68" t="s">
        <v>1004</v>
      </c>
      <c r="FV272" s="68" t="s">
        <v>1004</v>
      </c>
      <c r="FW272" s="68" t="s">
        <v>1004</v>
      </c>
      <c r="FX272" s="68" t="s">
        <v>1004</v>
      </c>
      <c r="FY272" s="68" t="s">
        <v>1004</v>
      </c>
      <c r="FZ272" s="68" t="s">
        <v>1004</v>
      </c>
      <c r="GA272" s="68" t="s">
        <v>1004</v>
      </c>
      <c r="GB272" s="68" t="s">
        <v>1004</v>
      </c>
      <c r="GC272" s="68" t="s">
        <v>1004</v>
      </c>
      <c r="GD272" s="68" t="s">
        <v>1004</v>
      </c>
      <c r="GE272" s="68" t="s">
        <v>1004</v>
      </c>
      <c r="GF272" s="68" t="s">
        <v>1004</v>
      </c>
      <c r="GG272" s="68" t="s">
        <v>1004</v>
      </c>
      <c r="GH272" s="68" t="s">
        <v>1004</v>
      </c>
      <c r="GI272" s="68" t="s">
        <v>1004</v>
      </c>
      <c r="GJ272" s="68" t="s">
        <v>1004</v>
      </c>
      <c r="GK272" s="68" t="s">
        <v>1004</v>
      </c>
      <c r="GL272" s="68" t="s">
        <v>1004</v>
      </c>
      <c r="GM272" s="68" t="s">
        <v>1004</v>
      </c>
      <c r="GN272" s="68" t="s">
        <v>1004</v>
      </c>
      <c r="GO272" s="68" t="s">
        <v>1004</v>
      </c>
      <c r="GP272" s="68" t="s">
        <v>1004</v>
      </c>
      <c r="GQ272" s="68" t="s">
        <v>1004</v>
      </c>
      <c r="GR272" s="68" t="s">
        <v>180</v>
      </c>
      <c r="GS272" s="68" t="s">
        <v>1004</v>
      </c>
      <c r="GT272" s="68" t="s">
        <v>1004</v>
      </c>
      <c r="GU272" s="68" t="s">
        <v>1004</v>
      </c>
      <c r="GV272" s="68" t="s">
        <v>1004</v>
      </c>
      <c r="GW272" s="68" t="s">
        <v>182</v>
      </c>
      <c r="GX272" s="68" t="s">
        <v>1004</v>
      </c>
      <c r="GY272" s="68" t="s">
        <v>1004</v>
      </c>
      <c r="GZ272" s="68" t="s">
        <v>1004</v>
      </c>
      <c r="HA272" s="68" t="s">
        <v>180</v>
      </c>
      <c r="HB272" s="68" t="s">
        <v>1004</v>
      </c>
      <c r="HC272" s="68" t="s">
        <v>1004</v>
      </c>
      <c r="HD272" s="68" t="s">
        <v>1004</v>
      </c>
      <c r="HE272" s="68" t="s">
        <v>1004</v>
      </c>
      <c r="HF272" s="68" t="s">
        <v>1004</v>
      </c>
      <c r="HG272" s="68" t="s">
        <v>1004</v>
      </c>
      <c r="HH272" s="68" t="s">
        <v>1004</v>
      </c>
      <c r="HI272" s="68" t="s">
        <v>1004</v>
      </c>
      <c r="HJ272" s="68" t="s">
        <v>182</v>
      </c>
      <c r="HK272" s="68" t="s">
        <v>1004</v>
      </c>
      <c r="HL272" s="68" t="s">
        <v>1004</v>
      </c>
      <c r="HM272" s="68" t="s">
        <v>182</v>
      </c>
      <c r="HN272" s="68" t="s">
        <v>1004</v>
      </c>
      <c r="HO272" s="68" t="s">
        <v>1004</v>
      </c>
      <c r="HP272" s="68" t="s">
        <v>1004</v>
      </c>
      <c r="HQ272" s="68" t="s">
        <v>1004</v>
      </c>
      <c r="HR272" s="68" t="s">
        <v>1004</v>
      </c>
      <c r="HS272" s="68" t="s">
        <v>1004</v>
      </c>
      <c r="HT272" s="68" t="s">
        <v>1004</v>
      </c>
      <c r="HU272" s="68" t="s">
        <v>182</v>
      </c>
      <c r="HV272" s="68" t="s">
        <v>1004</v>
      </c>
      <c r="HW272" s="68" t="s">
        <v>1004</v>
      </c>
      <c r="HX272" s="68" t="s">
        <v>1004</v>
      </c>
      <c r="HY272" s="68" t="s">
        <v>1004</v>
      </c>
      <c r="HZ272" s="68" t="s">
        <v>1004</v>
      </c>
      <c r="IA272" s="68" t="s">
        <v>1004</v>
      </c>
      <c r="IB272" s="68" t="s">
        <v>1004</v>
      </c>
      <c r="IC272" s="68" t="s">
        <v>1004</v>
      </c>
      <c r="ID272" s="68" t="s">
        <v>1004</v>
      </c>
      <c r="IE272" s="68" t="s">
        <v>1004</v>
      </c>
      <c r="IF272" s="68" t="s">
        <v>1004</v>
      </c>
      <c r="IG272" s="68" t="s">
        <v>1004</v>
      </c>
      <c r="IH272" s="68" t="s">
        <v>1004</v>
      </c>
      <c r="II272" s="68" t="s">
        <v>1004</v>
      </c>
      <c r="IJ272" s="68" t="s">
        <v>1004</v>
      </c>
      <c r="IK272" s="68" t="s">
        <v>1004</v>
      </c>
      <c r="IL272" s="68" t="s">
        <v>1004</v>
      </c>
      <c r="IM272" s="68" t="s">
        <v>1004</v>
      </c>
      <c r="IN272" s="68" t="s">
        <v>1004</v>
      </c>
      <c r="IO272" s="68" t="s">
        <v>1004</v>
      </c>
      <c r="IP272" s="68" t="s">
        <v>1004</v>
      </c>
      <c r="IQ272" s="68" t="s">
        <v>1004</v>
      </c>
      <c r="IR272" s="68" t="s">
        <v>1004</v>
      </c>
      <c r="IS272" s="68" t="s">
        <v>1004</v>
      </c>
      <c r="IT272" s="68" t="s">
        <v>1004</v>
      </c>
      <c r="IU272" s="68" t="s">
        <v>1004</v>
      </c>
      <c r="IV272" s="68" t="s">
        <v>1004</v>
      </c>
      <c r="IW272" s="68" t="s">
        <v>1004</v>
      </c>
      <c r="IX272" s="68" t="s">
        <v>1004</v>
      </c>
      <c r="IY272" s="68" t="s">
        <v>1004</v>
      </c>
      <c r="IZ272" s="68" t="s">
        <v>1004</v>
      </c>
      <c r="JA272" s="68" t="s">
        <v>1004</v>
      </c>
      <c r="JB272" s="68" t="s">
        <v>1004</v>
      </c>
      <c r="JC272" s="68" t="s">
        <v>1004</v>
      </c>
      <c r="JD272" s="68" t="s">
        <v>1004</v>
      </c>
      <c r="JE272" s="68" t="s">
        <v>1004</v>
      </c>
      <c r="JF272" s="68" t="s">
        <v>1004</v>
      </c>
      <c r="JG272" s="68" t="s">
        <v>1004</v>
      </c>
      <c r="JH272" s="68" t="s">
        <v>1004</v>
      </c>
      <c r="JI272" s="68" t="s">
        <v>1004</v>
      </c>
      <c r="JJ272" s="68" t="s">
        <v>1004</v>
      </c>
      <c r="JK272" s="68" t="s">
        <v>1004</v>
      </c>
      <c r="JL272" s="68" t="s">
        <v>1004</v>
      </c>
      <c r="JM272" s="68" t="s">
        <v>1004</v>
      </c>
      <c r="JN272" s="68" t="s">
        <v>1004</v>
      </c>
      <c r="JO272" s="68" t="s">
        <v>1004</v>
      </c>
      <c r="JP272" s="68" t="s">
        <v>1004</v>
      </c>
      <c r="JQ272" s="68" t="s">
        <v>1004</v>
      </c>
      <c r="JR272" s="68" t="s">
        <v>1004</v>
      </c>
      <c r="JS272" s="68" t="s">
        <v>1004</v>
      </c>
      <c r="JT272" s="68" t="s">
        <v>1004</v>
      </c>
      <c r="JU272" s="68" t="s">
        <v>1004</v>
      </c>
      <c r="JV272" s="68" t="s">
        <v>1004</v>
      </c>
      <c r="JW272" s="68" t="s">
        <v>1004</v>
      </c>
      <c r="JX272" s="68" t="s">
        <v>1004</v>
      </c>
      <c r="JY272" s="68" t="s">
        <v>1004</v>
      </c>
      <c r="JZ272" s="68" t="s">
        <v>1004</v>
      </c>
      <c r="KA272" s="68" t="s">
        <v>1004</v>
      </c>
      <c r="KB272" s="68" t="s">
        <v>1004</v>
      </c>
      <c r="KC272" s="68" t="s">
        <v>1004</v>
      </c>
      <c r="KD272" s="68" t="s">
        <v>1004</v>
      </c>
      <c r="KE272" s="68" t="s">
        <v>1004</v>
      </c>
      <c r="KF272" s="68" t="s">
        <v>1004</v>
      </c>
      <c r="KG272" s="68" t="s">
        <v>1004</v>
      </c>
      <c r="KH272" s="68" t="s">
        <v>1004</v>
      </c>
      <c r="KI272" s="68" t="s">
        <v>1004</v>
      </c>
      <c r="KJ272" s="68" t="s">
        <v>1004</v>
      </c>
      <c r="KK272" s="68" t="s">
        <v>1004</v>
      </c>
      <c r="KL272" s="68" t="s">
        <v>1004</v>
      </c>
      <c r="KM272" s="68" t="s">
        <v>1004</v>
      </c>
      <c r="KN272" s="68" t="s">
        <v>1004</v>
      </c>
      <c r="KO272" s="68" t="s">
        <v>1004</v>
      </c>
      <c r="KP272" s="68" t="s">
        <v>1004</v>
      </c>
      <c r="KQ272" s="68" t="s">
        <v>1004</v>
      </c>
      <c r="KR272" s="68" t="s">
        <v>1004</v>
      </c>
      <c r="KS272" s="68" t="s">
        <v>1004</v>
      </c>
      <c r="KT272" s="68" t="s">
        <v>1004</v>
      </c>
      <c r="KU272" s="68" t="s">
        <v>1004</v>
      </c>
      <c r="KV272" s="68" t="s">
        <v>1004</v>
      </c>
      <c r="KW272" s="68" t="s">
        <v>1004</v>
      </c>
      <c r="KX272" s="68" t="s">
        <v>1004</v>
      </c>
      <c r="KY272" s="68" t="s">
        <v>1004</v>
      </c>
      <c r="KZ272" s="68" t="s">
        <v>1004</v>
      </c>
      <c r="LA272" s="68" t="s">
        <v>1004</v>
      </c>
      <c r="LB272" s="68" t="s">
        <v>1004</v>
      </c>
      <c r="LC272" s="68" t="s">
        <v>1004</v>
      </c>
      <c r="LD272" s="68" t="s">
        <v>1004</v>
      </c>
      <c r="LE272" s="68" t="s">
        <v>180</v>
      </c>
      <c r="LF272" s="68" t="s">
        <v>1004</v>
      </c>
      <c r="LG272" s="68" t="s">
        <v>1004</v>
      </c>
      <c r="LH272" s="68" t="s">
        <v>1004</v>
      </c>
      <c r="LI272" s="68" t="s">
        <v>1004</v>
      </c>
      <c r="LJ272" s="68" t="s">
        <v>1004</v>
      </c>
      <c r="LK272" s="68" t="s">
        <v>180</v>
      </c>
      <c r="LL272" s="68" t="s">
        <v>1004</v>
      </c>
      <c r="LM272" s="68" t="s">
        <v>1004</v>
      </c>
      <c r="LN272" s="68" t="s">
        <v>1004</v>
      </c>
      <c r="LO272" s="68" t="s">
        <v>1004</v>
      </c>
      <c r="LP272" s="68" t="s">
        <v>1004</v>
      </c>
      <c r="LQ272" s="68" t="s">
        <v>1004</v>
      </c>
      <c r="LR272" s="68" t="s">
        <v>1004</v>
      </c>
      <c r="LS272" s="68" t="s">
        <v>1004</v>
      </c>
      <c r="LT272" s="68" t="s">
        <v>180</v>
      </c>
      <c r="LU272" s="68" t="s">
        <v>1004</v>
      </c>
      <c r="LV272" s="68" t="s">
        <v>1004</v>
      </c>
      <c r="LW272" s="68" t="s">
        <v>1004</v>
      </c>
      <c r="LX272" s="68" t="s">
        <v>1004</v>
      </c>
      <c r="LY272" s="68" t="s">
        <v>1004</v>
      </c>
      <c r="LZ272" s="68" t="s">
        <v>1004</v>
      </c>
      <c r="MA272" s="68" t="s">
        <v>1004</v>
      </c>
      <c r="MB272" s="68" t="s">
        <v>1004</v>
      </c>
      <c r="MC272" s="68" t="s">
        <v>1004</v>
      </c>
      <c r="MD272" s="68" t="s">
        <v>1004</v>
      </c>
      <c r="ME272" s="68" t="s">
        <v>1004</v>
      </c>
      <c r="MF272" s="68" t="s">
        <v>1004</v>
      </c>
      <c r="MG272" s="68" t="s">
        <v>182</v>
      </c>
      <c r="MH272" s="68" t="s">
        <v>1004</v>
      </c>
      <c r="MI272" s="68" t="s">
        <v>1004</v>
      </c>
      <c r="MJ272" s="68" t="s">
        <v>1004</v>
      </c>
      <c r="MK272" s="68" t="s">
        <v>1004</v>
      </c>
      <c r="ML272" s="68" t="s">
        <v>1004</v>
      </c>
      <c r="MM272" s="68" t="s">
        <v>1004</v>
      </c>
      <c r="MN272" s="68" t="s">
        <v>180</v>
      </c>
      <c r="MO272" s="68" t="s">
        <v>1004</v>
      </c>
      <c r="MP272" s="68" t="s">
        <v>1004</v>
      </c>
      <c r="MQ272" s="68" t="s">
        <v>1004</v>
      </c>
      <c r="MR272" s="68" t="s">
        <v>1004</v>
      </c>
      <c r="MS272" s="68" t="s">
        <v>1004</v>
      </c>
      <c r="MT272" s="68" t="s">
        <v>1004</v>
      </c>
      <c r="MU272" s="68" t="s">
        <v>1004</v>
      </c>
      <c r="MV272" s="68" t="s">
        <v>1004</v>
      </c>
      <c r="MW272" s="68" t="s">
        <v>1004</v>
      </c>
      <c r="MX272" s="68" t="s">
        <v>180</v>
      </c>
      <c r="MY272" s="68" t="s">
        <v>1004</v>
      </c>
      <c r="MZ272" s="68" t="s">
        <v>1004</v>
      </c>
      <c r="NA272" s="68" t="s">
        <v>1004</v>
      </c>
      <c r="NB272" s="68" t="s">
        <v>1004</v>
      </c>
      <c r="NC272" s="68" t="s">
        <v>1004</v>
      </c>
      <c r="ND272" s="68" t="s">
        <v>1004</v>
      </c>
      <c r="NE272" s="68" t="s">
        <v>1004</v>
      </c>
      <c r="NF272" s="68" t="s">
        <v>1004</v>
      </c>
      <c r="NG272" s="68" t="s">
        <v>1004</v>
      </c>
      <c r="NH272" s="68" t="s">
        <v>1004</v>
      </c>
      <c r="NI272" s="68" t="s">
        <v>1004</v>
      </c>
      <c r="NJ272" s="68" t="s">
        <v>1004</v>
      </c>
      <c r="NK272" s="68" t="s">
        <v>1004</v>
      </c>
      <c r="NL272" s="68" t="s">
        <v>1004</v>
      </c>
      <c r="NM272" s="68" t="s">
        <v>1004</v>
      </c>
      <c r="NN272" s="68" t="s">
        <v>1004</v>
      </c>
      <c r="NO272" s="68" t="s">
        <v>1004</v>
      </c>
      <c r="NP272" s="68" t="s">
        <v>1004</v>
      </c>
      <c r="NQ272" s="68" t="s">
        <v>1004</v>
      </c>
      <c r="NR272" s="68" t="s">
        <v>1004</v>
      </c>
      <c r="NS272" s="68" t="s">
        <v>1004</v>
      </c>
      <c r="NT272" s="68" t="s">
        <v>1004</v>
      </c>
      <c r="NU272" s="68" t="s">
        <v>1004</v>
      </c>
      <c r="NV272" s="68" t="s">
        <v>1004</v>
      </c>
      <c r="NW272" s="68" t="s">
        <v>1004</v>
      </c>
      <c r="NX272" s="68" t="s">
        <v>1004</v>
      </c>
      <c r="NY272" s="68" t="s">
        <v>1004</v>
      </c>
      <c r="NZ272" s="68" t="s">
        <v>1004</v>
      </c>
      <c r="OA272" s="68" t="s">
        <v>1004</v>
      </c>
      <c r="OB272" s="68" t="s">
        <v>1004</v>
      </c>
      <c r="OC272" s="68" t="s">
        <v>1004</v>
      </c>
      <c r="OD272" s="68" t="s">
        <v>1004</v>
      </c>
      <c r="OE272" s="68" t="s">
        <v>1004</v>
      </c>
      <c r="OF272" s="68" t="s">
        <v>1004</v>
      </c>
      <c r="OG272" s="68" t="s">
        <v>1004</v>
      </c>
      <c r="OH272" s="68" t="s">
        <v>1004</v>
      </c>
      <c r="OI272" s="68" t="s">
        <v>1004</v>
      </c>
      <c r="OJ272" s="68" t="s">
        <v>1004</v>
      </c>
      <c r="OK272" s="68" t="s">
        <v>1004</v>
      </c>
      <c r="OL272" s="68" t="s">
        <v>1004</v>
      </c>
      <c r="OM272" s="68" t="s">
        <v>1004</v>
      </c>
      <c r="ON272" s="68" t="s">
        <v>1004</v>
      </c>
      <c r="OO272" s="68" t="s">
        <v>1004</v>
      </c>
      <c r="OP272" s="68" t="s">
        <v>1004</v>
      </c>
      <c r="OQ272" s="68" t="s">
        <v>1004</v>
      </c>
      <c r="OR272" s="68" t="s">
        <v>1004</v>
      </c>
      <c r="OS272" s="68" t="s">
        <v>1004</v>
      </c>
      <c r="OT272" s="68" t="s">
        <v>1004</v>
      </c>
      <c r="OU272" s="68" t="s">
        <v>1004</v>
      </c>
      <c r="OV272" s="68" t="s">
        <v>1004</v>
      </c>
      <c r="OW272" s="68" t="s">
        <v>1004</v>
      </c>
      <c r="OX272" s="68" t="s">
        <v>1004</v>
      </c>
      <c r="OY272" s="68" t="s">
        <v>1004</v>
      </c>
      <c r="OZ272" s="68" t="s">
        <v>1004</v>
      </c>
      <c r="PA272" s="68" t="s">
        <v>1004</v>
      </c>
      <c r="PB272" s="68" t="s">
        <v>1004</v>
      </c>
      <c r="PC272" s="68" t="s">
        <v>1004</v>
      </c>
      <c r="PD272" s="68" t="s">
        <v>1004</v>
      </c>
      <c r="PE272" s="68" t="s">
        <v>1004</v>
      </c>
      <c r="PF272" s="68" t="s">
        <v>1004</v>
      </c>
      <c r="PG272" s="68" t="s">
        <v>1004</v>
      </c>
      <c r="PH272" s="68" t="s">
        <v>1004</v>
      </c>
      <c r="PI272" s="68" t="s">
        <v>182</v>
      </c>
      <c r="PJ272" s="68" t="s">
        <v>1004</v>
      </c>
      <c r="PK272" s="68" t="s">
        <v>1004</v>
      </c>
      <c r="PL272" s="68" t="s">
        <v>1004</v>
      </c>
      <c r="PM272" s="68" t="s">
        <v>1004</v>
      </c>
      <c r="PN272" s="68" t="s">
        <v>1004</v>
      </c>
      <c r="PO272" s="68" t="s">
        <v>1004</v>
      </c>
      <c r="PP272" s="68" t="s">
        <v>1004</v>
      </c>
      <c r="PQ272" s="68" t="s">
        <v>1004</v>
      </c>
      <c r="PR272" s="68" t="s">
        <v>1004</v>
      </c>
      <c r="PS272" s="68" t="s">
        <v>1004</v>
      </c>
      <c r="PT272" s="68" t="s">
        <v>1004</v>
      </c>
      <c r="PU272" s="68" t="s">
        <v>1004</v>
      </c>
      <c r="PV272" s="68" t="s">
        <v>1004</v>
      </c>
      <c r="PW272" s="68" t="s">
        <v>1004</v>
      </c>
      <c r="PX272" s="68" t="s">
        <v>1004</v>
      </c>
      <c r="PY272" s="68" t="s">
        <v>1004</v>
      </c>
      <c r="PZ272" s="68" t="s">
        <v>1004</v>
      </c>
      <c r="QA272" s="68" t="s">
        <v>1004</v>
      </c>
      <c r="QB272" s="68" t="s">
        <v>1004</v>
      </c>
      <c r="QC272" s="68" t="s">
        <v>1004</v>
      </c>
      <c r="QD272" s="68" t="s">
        <v>1004</v>
      </c>
      <c r="QE272" s="68" t="s">
        <v>182</v>
      </c>
      <c r="QF272" s="68" t="s">
        <v>1004</v>
      </c>
      <c r="QG272" s="68" t="s">
        <v>1004</v>
      </c>
      <c r="QH272" s="68" t="s">
        <v>1004</v>
      </c>
      <c r="QI272" s="68" t="s">
        <v>1004</v>
      </c>
      <c r="QJ272" s="68" t="s">
        <v>1004</v>
      </c>
      <c r="QK272" s="68" t="s">
        <v>1004</v>
      </c>
      <c r="QL272" s="68" t="s">
        <v>1004</v>
      </c>
      <c r="QM272" s="68" t="s">
        <v>1004</v>
      </c>
      <c r="QN272" s="68" t="s">
        <v>1004</v>
      </c>
      <c r="QO272" s="68" t="s">
        <v>1004</v>
      </c>
      <c r="QP272" s="68" t="s">
        <v>1004</v>
      </c>
      <c r="QQ272" s="68" t="s">
        <v>182</v>
      </c>
      <c r="QR272" s="68" t="s">
        <v>1004</v>
      </c>
      <c r="QS272" s="68" t="s">
        <v>1004</v>
      </c>
      <c r="QT272" s="68" t="s">
        <v>1004</v>
      </c>
      <c r="QU272" s="68" t="s">
        <v>1004</v>
      </c>
      <c r="QV272" s="68" t="s">
        <v>1004</v>
      </c>
      <c r="QW272" s="68" t="s">
        <v>1004</v>
      </c>
      <c r="QX272" s="68" t="s">
        <v>1004</v>
      </c>
      <c r="QY272" s="68" t="s">
        <v>1004</v>
      </c>
      <c r="QZ272" s="68" t="s">
        <v>1004</v>
      </c>
      <c r="RA272" s="68" t="s">
        <v>1004</v>
      </c>
      <c r="RB272" s="68" t="s">
        <v>1004</v>
      </c>
      <c r="RC272" s="68" t="s">
        <v>1004</v>
      </c>
      <c r="RD272" s="68" t="s">
        <v>1004</v>
      </c>
      <c r="RE272" s="68" t="s">
        <v>1004</v>
      </c>
      <c r="RF272" s="68" t="s">
        <v>1004</v>
      </c>
      <c r="RG272" s="68" t="s">
        <v>1004</v>
      </c>
      <c r="RH272" s="68" t="s">
        <v>1004</v>
      </c>
      <c r="RI272" s="68" t="s">
        <v>1004</v>
      </c>
      <c r="RJ272" s="68" t="s">
        <v>1004</v>
      </c>
      <c r="RK272" s="68" t="s">
        <v>1004</v>
      </c>
      <c r="RL272" s="68" t="s">
        <v>1004</v>
      </c>
      <c r="RM272" s="68" t="s">
        <v>1004</v>
      </c>
      <c r="RN272" s="68" t="s">
        <v>1004</v>
      </c>
      <c r="RO272" s="68" t="s">
        <v>1004</v>
      </c>
      <c r="RP272" s="68" t="s">
        <v>1004</v>
      </c>
      <c r="RQ272" s="68" t="s">
        <v>1004</v>
      </c>
      <c r="RR272" s="68" t="s">
        <v>1004</v>
      </c>
      <c r="RS272" s="68" t="s">
        <v>1004</v>
      </c>
      <c r="RT272" s="68" t="s">
        <v>1004</v>
      </c>
      <c r="RU272" s="68" t="s">
        <v>180</v>
      </c>
      <c r="RV272" s="68" t="s">
        <v>1004</v>
      </c>
      <c r="RW272" s="68" t="s">
        <v>1004</v>
      </c>
      <c r="RX272" s="68" t="s">
        <v>1004</v>
      </c>
      <c r="RY272" s="68" t="s">
        <v>1004</v>
      </c>
      <c r="RZ272" s="68" t="s">
        <v>1004</v>
      </c>
      <c r="SA272" s="68" t="s">
        <v>1004</v>
      </c>
      <c r="SB272" s="68" t="s">
        <v>1004</v>
      </c>
      <c r="SC272" s="68" t="s">
        <v>1004</v>
      </c>
      <c r="SD272" s="68" t="s">
        <v>1004</v>
      </c>
      <c r="SE272" s="68" t="s">
        <v>1004</v>
      </c>
      <c r="SF272" s="68" t="s">
        <v>1004</v>
      </c>
      <c r="SG272" s="68" t="s">
        <v>1004</v>
      </c>
      <c r="SH272" s="68" t="s">
        <v>1004</v>
      </c>
      <c r="SI272" s="68" t="s">
        <v>1004</v>
      </c>
      <c r="SJ272" s="68" t="s">
        <v>1004</v>
      </c>
      <c r="SK272" s="68" t="s">
        <v>1004</v>
      </c>
      <c r="SL272" s="68" t="s">
        <v>1004</v>
      </c>
      <c r="SM272" s="68" t="s">
        <v>1004</v>
      </c>
      <c r="SN272" s="68" t="s">
        <v>1004</v>
      </c>
      <c r="SO272" s="68" t="s">
        <v>1004</v>
      </c>
      <c r="SP272" s="68" t="s">
        <v>1004</v>
      </c>
      <c r="SQ272" s="68" t="s">
        <v>1004</v>
      </c>
      <c r="SR272" s="68" t="s">
        <v>1004</v>
      </c>
      <c r="SS272" s="68" t="s">
        <v>1004</v>
      </c>
      <c r="ST272" s="68" t="s">
        <v>1004</v>
      </c>
      <c r="SU272" s="68" t="s">
        <v>1004</v>
      </c>
      <c r="SV272" s="68" t="s">
        <v>1004</v>
      </c>
      <c r="SW272" s="68" t="s">
        <v>1004</v>
      </c>
      <c r="SX272" s="68" t="s">
        <v>1004</v>
      </c>
      <c r="SY272" s="68" t="s">
        <v>1004</v>
      </c>
      <c r="SZ272" s="68" t="s">
        <v>1004</v>
      </c>
      <c r="TA272" s="68" t="s">
        <v>1004</v>
      </c>
      <c r="TB272" s="68" t="s">
        <v>1004</v>
      </c>
      <c r="TC272" s="68" t="s">
        <v>1004</v>
      </c>
      <c r="TD272" s="68" t="s">
        <v>1004</v>
      </c>
      <c r="TE272" s="68" t="s">
        <v>1004</v>
      </c>
      <c r="TF272" s="68" t="s">
        <v>1004</v>
      </c>
      <c r="TG272" s="68" t="s">
        <v>1004</v>
      </c>
      <c r="TH272" s="68" t="s">
        <v>1004</v>
      </c>
      <c r="TI272" s="68" t="s">
        <v>1004</v>
      </c>
      <c r="TJ272" s="68" t="s">
        <v>1004</v>
      </c>
      <c r="TK272" s="68" t="s">
        <v>1004</v>
      </c>
      <c r="TL272" s="68" t="s">
        <v>1004</v>
      </c>
      <c r="TM272" s="68" t="s">
        <v>1004</v>
      </c>
      <c r="TN272" s="68" t="s">
        <v>1004</v>
      </c>
      <c r="TO272" s="68" t="s">
        <v>1004</v>
      </c>
      <c r="TP272" s="68" t="s">
        <v>1004</v>
      </c>
      <c r="TQ272" s="68" t="s">
        <v>1004</v>
      </c>
      <c r="TR272" s="68" t="s">
        <v>1004</v>
      </c>
      <c r="TS272" s="68" t="s">
        <v>1004</v>
      </c>
      <c r="TT272" s="68" t="s">
        <v>1004</v>
      </c>
      <c r="TU272" s="68" t="s">
        <v>1004</v>
      </c>
      <c r="TV272" s="68" t="s">
        <v>1004</v>
      </c>
      <c r="TW272" s="68" t="s">
        <v>1004</v>
      </c>
      <c r="TX272" s="68" t="s">
        <v>1004</v>
      </c>
      <c r="TY272" s="68" t="s">
        <v>1004</v>
      </c>
      <c r="TZ272" s="68" t="s">
        <v>1004</v>
      </c>
      <c r="UA272" s="68" t="s">
        <v>1004</v>
      </c>
      <c r="UB272" s="68" t="s">
        <v>1004</v>
      </c>
      <c r="UC272" s="68" t="s">
        <v>1004</v>
      </c>
      <c r="UD272" s="68" t="s">
        <v>1004</v>
      </c>
      <c r="UE272" s="68" t="s">
        <v>1004</v>
      </c>
      <c r="UF272" s="68" t="s">
        <v>1004</v>
      </c>
      <c r="UG272" s="68" t="s">
        <v>1004</v>
      </c>
      <c r="UH272" s="68" t="s">
        <v>1004</v>
      </c>
      <c r="UI272" s="68" t="s">
        <v>1004</v>
      </c>
      <c r="UJ272" s="68" t="s">
        <v>182</v>
      </c>
      <c r="UK272" s="68" t="s">
        <v>1004</v>
      </c>
      <c r="UL272" s="68" t="s">
        <v>1004</v>
      </c>
      <c r="UM272" s="68" t="s">
        <v>1004</v>
      </c>
      <c r="UN272" s="68" t="s">
        <v>1004</v>
      </c>
      <c r="UO272" s="68" t="s">
        <v>1004</v>
      </c>
      <c r="UP272" s="68" t="s">
        <v>1004</v>
      </c>
      <c r="UQ272" s="68" t="s">
        <v>1004</v>
      </c>
      <c r="UR272" s="68" t="s">
        <v>1004</v>
      </c>
      <c r="US272" s="68" t="s">
        <v>1004</v>
      </c>
      <c r="UT272" s="68" t="s">
        <v>1004</v>
      </c>
      <c r="UU272" s="68" t="s">
        <v>1004</v>
      </c>
      <c r="UV272" s="68" t="s">
        <v>1004</v>
      </c>
      <c r="UW272" s="68" t="s">
        <v>1004</v>
      </c>
      <c r="UX272" s="68" t="s">
        <v>1004</v>
      </c>
      <c r="UY272" s="68" t="s">
        <v>1004</v>
      </c>
      <c r="UZ272" s="68" t="s">
        <v>1004</v>
      </c>
      <c r="VA272" s="68" t="s">
        <v>1004</v>
      </c>
      <c r="VB272" s="68" t="s">
        <v>1004</v>
      </c>
      <c r="VC272" s="68" t="s">
        <v>1004</v>
      </c>
      <c r="VD272" s="68" t="s">
        <v>1004</v>
      </c>
      <c r="VE272" s="68" t="s">
        <v>1004</v>
      </c>
      <c r="VF272" s="68" t="s">
        <v>1004</v>
      </c>
      <c r="VG272" s="68" t="s">
        <v>1004</v>
      </c>
      <c r="VH272" s="68" t="s">
        <v>1004</v>
      </c>
      <c r="VI272" s="68" t="s">
        <v>1004</v>
      </c>
      <c r="VJ272" s="68" t="s">
        <v>1004</v>
      </c>
      <c r="VK272" s="68" t="s">
        <v>180</v>
      </c>
      <c r="VL272" s="68" t="s">
        <v>1004</v>
      </c>
      <c r="VM272" s="68" t="s">
        <v>1004</v>
      </c>
      <c r="VN272" s="68" t="s">
        <v>1004</v>
      </c>
      <c r="VO272" s="68" t="s">
        <v>1004</v>
      </c>
      <c r="VP272" s="68" t="s">
        <v>1004</v>
      </c>
      <c r="VQ272" s="68" t="s">
        <v>1004</v>
      </c>
      <c r="VR272" s="68" t="s">
        <v>1004</v>
      </c>
      <c r="VS272" s="68" t="s">
        <v>1004</v>
      </c>
      <c r="VT272" s="68" t="s">
        <v>1004</v>
      </c>
      <c r="VU272" s="68" t="s">
        <v>1004</v>
      </c>
      <c r="VV272" s="68" t="s">
        <v>1004</v>
      </c>
      <c r="VW272" s="68" t="s">
        <v>1004</v>
      </c>
      <c r="VX272" s="68" t="s">
        <v>1004</v>
      </c>
      <c r="VY272" s="68" t="s">
        <v>1004</v>
      </c>
      <c r="VZ272" s="68" t="s">
        <v>1004</v>
      </c>
      <c r="WA272" s="68" t="s">
        <v>1004</v>
      </c>
      <c r="WB272" s="68" t="s">
        <v>1004</v>
      </c>
      <c r="WC272" s="68" t="s">
        <v>1004</v>
      </c>
      <c r="WD272" s="68" t="s">
        <v>1004</v>
      </c>
      <c r="WE272" s="68" t="s">
        <v>1004</v>
      </c>
      <c r="WF272" s="68" t="s">
        <v>1004</v>
      </c>
      <c r="WG272" s="68" t="s">
        <v>180</v>
      </c>
      <c r="WH272" s="68" t="s">
        <v>1004</v>
      </c>
      <c r="WI272" s="68" t="s">
        <v>1004</v>
      </c>
      <c r="WJ272" s="68" t="s">
        <v>1004</v>
      </c>
      <c r="WK272" s="68" t="s">
        <v>1004</v>
      </c>
      <c r="WL272" s="68" t="s">
        <v>1004</v>
      </c>
      <c r="WM272" s="68" t="s">
        <v>182</v>
      </c>
      <c r="WN272" s="68" t="s">
        <v>1004</v>
      </c>
      <c r="WO272" s="68" t="s">
        <v>1004</v>
      </c>
      <c r="WP272" s="68" t="s">
        <v>1004</v>
      </c>
      <c r="WQ272" s="68" t="s">
        <v>1004</v>
      </c>
      <c r="WR272" s="68" t="s">
        <v>1004</v>
      </c>
      <c r="WS272" s="68" t="s">
        <v>1004</v>
      </c>
      <c r="WT272" s="68" t="s">
        <v>1004</v>
      </c>
      <c r="WU272" s="68" t="s">
        <v>1004</v>
      </c>
      <c r="WV272" s="68" t="s">
        <v>1004</v>
      </c>
      <c r="WW272" s="68" t="s">
        <v>182</v>
      </c>
      <c r="WX272" s="68" t="s">
        <v>1004</v>
      </c>
      <c r="WY272" s="68" t="s">
        <v>1004</v>
      </c>
      <c r="WZ272" s="68" t="s">
        <v>1004</v>
      </c>
      <c r="XA272" s="68" t="s">
        <v>1004</v>
      </c>
      <c r="XB272" s="68" t="s">
        <v>1004</v>
      </c>
      <c r="XC272" s="68" t="s">
        <v>1004</v>
      </c>
      <c r="XD272" s="68" t="s">
        <v>1004</v>
      </c>
      <c r="XE272" s="68" t="s">
        <v>1004</v>
      </c>
      <c r="XF272" s="68" t="s">
        <v>1004</v>
      </c>
      <c r="XG272" s="68" t="s">
        <v>1004</v>
      </c>
      <c r="XH272" s="68" t="s">
        <v>1004</v>
      </c>
      <c r="XI272" s="68" t="s">
        <v>1004</v>
      </c>
      <c r="XJ272" s="68" t="s">
        <v>182</v>
      </c>
      <c r="XK272" s="68" t="s">
        <v>1004</v>
      </c>
      <c r="XL272" s="68" t="s">
        <v>1004</v>
      </c>
      <c r="XM272" s="68" t="s">
        <v>1004</v>
      </c>
      <c r="XN272" s="68" t="s">
        <v>1004</v>
      </c>
      <c r="XO272" s="68" t="s">
        <v>1004</v>
      </c>
      <c r="XP272" s="68" t="s">
        <v>1004</v>
      </c>
      <c r="XQ272" s="68" t="s">
        <v>182</v>
      </c>
      <c r="XR272" s="68" t="s">
        <v>1004</v>
      </c>
      <c r="XS272" s="68" t="s">
        <v>1004</v>
      </c>
      <c r="XT272" s="68" t="s">
        <v>1004</v>
      </c>
      <c r="XU272" s="68" t="s">
        <v>1004</v>
      </c>
      <c r="XV272" s="68" t="s">
        <v>1004</v>
      </c>
      <c r="XW272" s="68" t="s">
        <v>1004</v>
      </c>
      <c r="XX272" s="68" t="s">
        <v>1004</v>
      </c>
      <c r="XY272" s="68" t="s">
        <v>1004</v>
      </c>
      <c r="XZ272" s="68" t="s">
        <v>1004</v>
      </c>
      <c r="YA272" s="68" t="s">
        <v>1004</v>
      </c>
      <c r="YB272" s="68" t="s">
        <v>1004</v>
      </c>
      <c r="YC272" s="68" t="s">
        <v>1004</v>
      </c>
      <c r="YD272" s="68" t="s">
        <v>1004</v>
      </c>
      <c r="YE272" s="68" t="s">
        <v>1004</v>
      </c>
      <c r="YF272" s="68" t="s">
        <v>1004</v>
      </c>
      <c r="YG272" s="68" t="s">
        <v>1004</v>
      </c>
      <c r="YH272" s="68" t="s">
        <v>1004</v>
      </c>
      <c r="YI272" s="68" t="s">
        <v>1004</v>
      </c>
      <c r="YJ272" s="68" t="s">
        <v>1004</v>
      </c>
      <c r="YK272" s="68" t="s">
        <v>1004</v>
      </c>
      <c r="YL272" s="68" t="s">
        <v>1004</v>
      </c>
      <c r="YM272" s="68" t="s">
        <v>1004</v>
      </c>
      <c r="YN272" s="68" t="s">
        <v>1004</v>
      </c>
      <c r="YO272" s="68" t="s">
        <v>1004</v>
      </c>
      <c r="YP272" s="68" t="s">
        <v>1004</v>
      </c>
      <c r="YQ272" s="68" t="s">
        <v>1004</v>
      </c>
      <c r="YR272" s="68" t="s">
        <v>180</v>
      </c>
      <c r="YS272" s="68" t="s">
        <v>1004</v>
      </c>
      <c r="YT272" s="68" t="s">
        <v>1004</v>
      </c>
      <c r="YU272" s="68" t="s">
        <v>1004</v>
      </c>
      <c r="YV272" s="68" t="s">
        <v>1004</v>
      </c>
      <c r="YW272" s="68" t="s">
        <v>1004</v>
      </c>
      <c r="YX272" s="68" t="s">
        <v>1004</v>
      </c>
      <c r="YY272" s="68" t="s">
        <v>1004</v>
      </c>
      <c r="YZ272" s="68" t="s">
        <v>1004</v>
      </c>
      <c r="ZA272" s="68" t="s">
        <v>1004</v>
      </c>
      <c r="ZB272" s="68" t="s">
        <v>182</v>
      </c>
      <c r="ZC272" s="68" t="s">
        <v>1004</v>
      </c>
      <c r="ZD272" s="68" t="s">
        <v>1004</v>
      </c>
      <c r="ZE272" s="68" t="s">
        <v>1004</v>
      </c>
      <c r="ZF272" s="68" t="s">
        <v>1004</v>
      </c>
      <c r="ZG272" s="68" t="s">
        <v>1004</v>
      </c>
      <c r="ZH272" s="68" t="s">
        <v>1004</v>
      </c>
      <c r="ZI272" s="68" t="s">
        <v>1004</v>
      </c>
      <c r="ZJ272" s="68" t="s">
        <v>1004</v>
      </c>
      <c r="ZK272" s="68" t="s">
        <v>1004</v>
      </c>
      <c r="ZL272" s="68" t="s">
        <v>1004</v>
      </c>
      <c r="ZM272" s="68" t="s">
        <v>1004</v>
      </c>
      <c r="ZN272" s="68" t="s">
        <v>1004</v>
      </c>
      <c r="ZO272" s="68" t="s">
        <v>1004</v>
      </c>
      <c r="ZP272" s="68" t="s">
        <v>1004</v>
      </c>
      <c r="ZQ272" s="68" t="s">
        <v>1004</v>
      </c>
      <c r="ZR272" s="68" t="s">
        <v>1004</v>
      </c>
      <c r="ZS272" s="68" t="s">
        <v>1004</v>
      </c>
      <c r="ZT272" s="68" t="s">
        <v>1004</v>
      </c>
      <c r="ZU272" s="68" t="s">
        <v>1004</v>
      </c>
      <c r="ZV272" s="68" t="s">
        <v>1004</v>
      </c>
      <c r="ZW272" s="68" t="s">
        <v>1004</v>
      </c>
      <c r="ZX272" s="68" t="s">
        <v>1004</v>
      </c>
      <c r="ZY272" s="68" t="s">
        <v>1004</v>
      </c>
      <c r="ZZ272" s="68" t="s">
        <v>1004</v>
      </c>
      <c r="AAA272" s="68" t="s">
        <v>1004</v>
      </c>
      <c r="AAB272" s="68" t="s">
        <v>1004</v>
      </c>
      <c r="AAC272" s="68" t="s">
        <v>1004</v>
      </c>
      <c r="AAD272" s="68" t="s">
        <v>1004</v>
      </c>
      <c r="AAE272" s="68" t="s">
        <v>1004</v>
      </c>
      <c r="AAF272" s="68" t="s">
        <v>1004</v>
      </c>
      <c r="AAG272" s="68" t="s">
        <v>1004</v>
      </c>
      <c r="AAH272" s="68" t="s">
        <v>1004</v>
      </c>
      <c r="AAI272" s="68" t="s">
        <v>1004</v>
      </c>
      <c r="AAJ272" s="68" t="s">
        <v>1004</v>
      </c>
      <c r="AAK272" s="68" t="s">
        <v>1004</v>
      </c>
      <c r="AAL272" s="68" t="s">
        <v>1004</v>
      </c>
      <c r="AAM272" s="68" t="s">
        <v>1004</v>
      </c>
      <c r="AAN272" s="68" t="s">
        <v>1004</v>
      </c>
      <c r="AAO272" s="68" t="s">
        <v>1004</v>
      </c>
      <c r="AAP272" s="68" t="s">
        <v>1004</v>
      </c>
      <c r="AAQ272" s="68" t="s">
        <v>1004</v>
      </c>
      <c r="AAR272" s="68" t="s">
        <v>1004</v>
      </c>
      <c r="AAS272" s="68" t="s">
        <v>1004</v>
      </c>
      <c r="AAT272" s="68" t="s">
        <v>1004</v>
      </c>
      <c r="AAU272" s="68" t="s">
        <v>1004</v>
      </c>
      <c r="AAV272" s="68" t="s">
        <v>1004</v>
      </c>
      <c r="AAW272" s="68" t="s">
        <v>1004</v>
      </c>
      <c r="AAX272" s="68" t="s">
        <v>1004</v>
      </c>
      <c r="AAY272" s="68" t="s">
        <v>1004</v>
      </c>
      <c r="AAZ272" s="68" t="s">
        <v>1004</v>
      </c>
      <c r="ABA272" s="68" t="s">
        <v>1004</v>
      </c>
      <c r="ABB272" s="68" t="s">
        <v>1004</v>
      </c>
      <c r="ABC272" s="68" t="s">
        <v>1004</v>
      </c>
      <c r="ABD272" s="68" t="s">
        <v>1004</v>
      </c>
      <c r="ABE272" s="68" t="s">
        <v>180</v>
      </c>
      <c r="ABF272" s="68" t="s">
        <v>1004</v>
      </c>
      <c r="ABG272" s="68" t="s">
        <v>1004</v>
      </c>
      <c r="ABH272" s="68" t="s">
        <v>1004</v>
      </c>
      <c r="ABI272" s="68" t="s">
        <v>1004</v>
      </c>
      <c r="ABJ272" s="68" t="s">
        <v>1004</v>
      </c>
      <c r="ABK272" s="68" t="s">
        <v>1004</v>
      </c>
      <c r="ABL272" s="68" t="s">
        <v>182</v>
      </c>
      <c r="ABM272" s="68" t="s">
        <v>1004</v>
      </c>
      <c r="ABN272" s="68" t="s">
        <v>1004</v>
      </c>
      <c r="ABO272" s="68" t="s">
        <v>1004</v>
      </c>
      <c r="ABP272" s="68" t="s">
        <v>1004</v>
      </c>
      <c r="ABQ272" s="68" t="s">
        <v>182</v>
      </c>
      <c r="ABR272" s="68" t="s">
        <v>1004</v>
      </c>
      <c r="ABS272" s="68" t="s">
        <v>1004</v>
      </c>
      <c r="ABT272" s="68" t="s">
        <v>1004</v>
      </c>
      <c r="ABU272" s="68" t="s">
        <v>1004</v>
      </c>
      <c r="ABV272" s="68" t="s">
        <v>1004</v>
      </c>
      <c r="ABW272" s="68" t="s">
        <v>1004</v>
      </c>
      <c r="ABX272" s="68" t="s">
        <v>1004</v>
      </c>
      <c r="ABY272" s="68" t="s">
        <v>1004</v>
      </c>
      <c r="ABZ272" s="68" t="s">
        <v>1004</v>
      </c>
      <c r="ACA272" s="68" t="s">
        <v>1004</v>
      </c>
      <c r="ACB272" s="68" t="s">
        <v>1004</v>
      </c>
      <c r="ACC272" s="68" t="s">
        <v>1004</v>
      </c>
      <c r="ACD272" s="68" t="s">
        <v>1004</v>
      </c>
      <c r="ACE272" s="68" t="s">
        <v>1004</v>
      </c>
      <c r="ACF272" s="68" t="s">
        <v>1004</v>
      </c>
      <c r="ACG272" s="68" t="s">
        <v>1004</v>
      </c>
      <c r="ACH272" s="68" t="s">
        <v>1004</v>
      </c>
      <c r="ACI272" s="68" t="s">
        <v>1004</v>
      </c>
      <c r="ACJ272" s="68" t="s">
        <v>1004</v>
      </c>
      <c r="ACK272" s="68" t="s">
        <v>182</v>
      </c>
      <c r="ACL272" s="68" t="s">
        <v>1004</v>
      </c>
      <c r="ACM272" s="68" t="s">
        <v>1004</v>
      </c>
      <c r="ACN272" s="68" t="s">
        <v>1004</v>
      </c>
      <c r="ACO272" s="68" t="s">
        <v>1004</v>
      </c>
      <c r="ACP272" s="68" t="s">
        <v>1004</v>
      </c>
      <c r="ACQ272" s="68" t="s">
        <v>1004</v>
      </c>
      <c r="ACR272" s="68" t="s">
        <v>1004</v>
      </c>
      <c r="ACS272" s="68" t="s">
        <v>1004</v>
      </c>
      <c r="ACT272" s="68" t="s">
        <v>1004</v>
      </c>
      <c r="ACU272" s="68" t="s">
        <v>1004</v>
      </c>
      <c r="ACV272" s="68" t="s">
        <v>1004</v>
      </c>
      <c r="ACW272" s="68" t="s">
        <v>1004</v>
      </c>
      <c r="ACX272" s="68" t="s">
        <v>1004</v>
      </c>
      <c r="ACY272" s="68" t="s">
        <v>1004</v>
      </c>
      <c r="ACZ272" s="68" t="s">
        <v>1004</v>
      </c>
      <c r="ADA272" s="68" t="s">
        <v>1004</v>
      </c>
      <c r="ADB272" s="68" t="s">
        <v>1004</v>
      </c>
      <c r="ADC272" s="68" t="s">
        <v>1004</v>
      </c>
      <c r="ADD272" s="68" t="s">
        <v>1004</v>
      </c>
      <c r="ADE272" s="68" t="s">
        <v>1004</v>
      </c>
      <c r="ADF272" s="68" t="s">
        <v>1004</v>
      </c>
      <c r="ADG272" s="68" t="s">
        <v>1004</v>
      </c>
      <c r="ADH272" s="68" t="s">
        <v>1004</v>
      </c>
      <c r="ADI272" s="68" t="s">
        <v>1004</v>
      </c>
      <c r="ADJ272" s="68" t="s">
        <v>1004</v>
      </c>
      <c r="ADK272" s="68" t="s">
        <v>180</v>
      </c>
      <c r="ADL272" s="68" t="s">
        <v>1004</v>
      </c>
      <c r="ADM272" s="68" t="s">
        <v>1004</v>
      </c>
      <c r="ADN272" s="68" t="s">
        <v>1004</v>
      </c>
      <c r="ADO272" s="68" t="s">
        <v>1004</v>
      </c>
      <c r="ADP272" s="68" t="s">
        <v>1004</v>
      </c>
      <c r="ADQ272" s="68" t="s">
        <v>1004</v>
      </c>
      <c r="ADR272" s="68" t="s">
        <v>1004</v>
      </c>
      <c r="ADS272" s="68" t="s">
        <v>1004</v>
      </c>
      <c r="ADT272" s="68" t="s">
        <v>1004</v>
      </c>
      <c r="ADU272" s="68" t="s">
        <v>1004</v>
      </c>
      <c r="ADV272" s="68" t="s">
        <v>1004</v>
      </c>
      <c r="ADW272" s="68" t="s">
        <v>1004</v>
      </c>
      <c r="ADX272" s="68" t="s">
        <v>1004</v>
      </c>
      <c r="ADY272" s="68" t="s">
        <v>1004</v>
      </c>
      <c r="ADZ272" s="68" t="s">
        <v>1004</v>
      </c>
      <c r="AEA272" s="68" t="s">
        <v>1004</v>
      </c>
      <c r="AEB272" s="68" t="s">
        <v>1004</v>
      </c>
      <c r="AEC272" s="68" t="s">
        <v>1004</v>
      </c>
      <c r="AED272" s="68" t="s">
        <v>1004</v>
      </c>
      <c r="AEE272" s="68" t="s">
        <v>1004</v>
      </c>
      <c r="AEF272" s="68" t="s">
        <v>1004</v>
      </c>
      <c r="AEG272" s="68" t="s">
        <v>1004</v>
      </c>
      <c r="AEH272" s="68" t="s">
        <v>1004</v>
      </c>
      <c r="AEI272" s="68" t="s">
        <v>1004</v>
      </c>
      <c r="AEJ272" s="68" t="s">
        <v>1004</v>
      </c>
      <c r="AEK272" s="68" t="s">
        <v>1004</v>
      </c>
      <c r="AEL272" s="68" t="s">
        <v>1004</v>
      </c>
      <c r="AEM272" s="68" t="s">
        <v>1004</v>
      </c>
      <c r="AEN272" s="68" t="s">
        <v>1004</v>
      </c>
      <c r="AEO272" s="68" t="s">
        <v>1004</v>
      </c>
      <c r="AEP272" s="68" t="s">
        <v>1004</v>
      </c>
      <c r="AEQ272" s="68" t="s">
        <v>1004</v>
      </c>
      <c r="AER272" s="68" t="s">
        <v>1004</v>
      </c>
      <c r="AES272" s="68" t="s">
        <v>1004</v>
      </c>
      <c r="AET272" s="68" t="s">
        <v>1004</v>
      </c>
      <c r="AEU272" s="68" t="s">
        <v>1004</v>
      </c>
      <c r="AEV272" s="68" t="s">
        <v>1004</v>
      </c>
      <c r="AEW272" s="68" t="s">
        <v>1004</v>
      </c>
      <c r="AEX272" s="68" t="s">
        <v>1004</v>
      </c>
      <c r="AEY272" s="68" t="s">
        <v>1004</v>
      </c>
      <c r="AEZ272" s="68" t="s">
        <v>1004</v>
      </c>
      <c r="AFA272" s="68" t="s">
        <v>1004</v>
      </c>
      <c r="AFB272" s="68" t="s">
        <v>1004</v>
      </c>
      <c r="AFC272" s="68" t="s">
        <v>1004</v>
      </c>
      <c r="AFD272" s="68" t="s">
        <v>1004</v>
      </c>
      <c r="AFE272" s="68" t="s">
        <v>1004</v>
      </c>
      <c r="AFF272" s="68" t="s">
        <v>182</v>
      </c>
      <c r="AFG272" s="68" t="s">
        <v>1004</v>
      </c>
      <c r="AFH272" s="68" t="s">
        <v>1004</v>
      </c>
      <c r="AFI272" s="68" t="s">
        <v>1004</v>
      </c>
      <c r="AFJ272" s="68" t="s">
        <v>180</v>
      </c>
      <c r="AFK272" s="68" t="s">
        <v>1004</v>
      </c>
      <c r="AFL272" s="68" t="s">
        <v>1004</v>
      </c>
      <c r="AFM272" s="68" t="s">
        <v>1004</v>
      </c>
      <c r="AFN272" s="68" t="s">
        <v>182</v>
      </c>
      <c r="AFO272" s="68" t="s">
        <v>1004</v>
      </c>
      <c r="AFP272" s="68" t="s">
        <v>1004</v>
      </c>
      <c r="AFQ272" s="68" t="s">
        <v>1004</v>
      </c>
      <c r="AFR272" s="68" t="s">
        <v>1004</v>
      </c>
      <c r="AFS272" s="68" t="s">
        <v>1004</v>
      </c>
      <c r="AFT272" s="68" t="s">
        <v>1004</v>
      </c>
      <c r="AFU272" s="68" t="s">
        <v>1004</v>
      </c>
      <c r="AFV272" s="68" t="s">
        <v>1004</v>
      </c>
      <c r="AFW272" s="68" t="s">
        <v>182</v>
      </c>
      <c r="AFX272" s="68" t="s">
        <v>1004</v>
      </c>
      <c r="AFY272" s="68" t="s">
        <v>1004</v>
      </c>
      <c r="AFZ272" s="68" t="s">
        <v>182</v>
      </c>
      <c r="AGA272" s="68" t="s">
        <v>1004</v>
      </c>
      <c r="AGB272" s="68" t="s">
        <v>1004</v>
      </c>
      <c r="AGC272" s="68" t="s">
        <v>1004</v>
      </c>
      <c r="AGD272" s="68" t="s">
        <v>1004</v>
      </c>
      <c r="AGE272" s="68" t="s">
        <v>1004</v>
      </c>
      <c r="AGF272" s="68" t="s">
        <v>1004</v>
      </c>
      <c r="AGG272" s="68" t="s">
        <v>1004</v>
      </c>
      <c r="AGH272" s="68" t="s">
        <v>1004</v>
      </c>
      <c r="AGI272" s="68" t="s">
        <v>1004</v>
      </c>
      <c r="AGJ272" s="68" t="s">
        <v>1004</v>
      </c>
      <c r="AGK272" s="68" t="s">
        <v>1004</v>
      </c>
      <c r="AGL272" s="68" t="s">
        <v>1004</v>
      </c>
      <c r="AGM272" s="68" t="s">
        <v>1004</v>
      </c>
      <c r="AGN272" s="68" t="s">
        <v>1004</v>
      </c>
      <c r="AGO272" s="68" t="s">
        <v>1004</v>
      </c>
      <c r="AGP272" s="68" t="s">
        <v>180</v>
      </c>
      <c r="AGQ272" s="68" t="s">
        <v>1004</v>
      </c>
      <c r="AGR272" s="68" t="s">
        <v>1004</v>
      </c>
      <c r="AGS272" s="68" t="s">
        <v>1004</v>
      </c>
      <c r="AGT272" s="68" t="s">
        <v>1004</v>
      </c>
      <c r="AGU272" s="68" t="s">
        <v>180</v>
      </c>
      <c r="AGV272" s="68" t="s">
        <v>180</v>
      </c>
      <c r="AGW272" s="68" t="s">
        <v>1004</v>
      </c>
      <c r="AGX272" s="68" t="s">
        <v>1004</v>
      </c>
      <c r="AGY272" s="68" t="s">
        <v>1004</v>
      </c>
      <c r="AGZ272" s="68" t="s">
        <v>1004</v>
      </c>
      <c r="AHA272" s="68" t="s">
        <v>1004</v>
      </c>
      <c r="AHB272" s="68" t="s">
        <v>180</v>
      </c>
      <c r="AHC272" s="68" t="s">
        <v>1004</v>
      </c>
      <c r="AHD272" s="68" t="s">
        <v>180</v>
      </c>
      <c r="AHE272" s="68" t="s">
        <v>1004</v>
      </c>
      <c r="AHF272" s="68" t="s">
        <v>1004</v>
      </c>
      <c r="AHG272" s="68" t="s">
        <v>1004</v>
      </c>
      <c r="AHH272" s="68" t="s">
        <v>1004</v>
      </c>
      <c r="AHI272" s="68" t="s">
        <v>1004</v>
      </c>
      <c r="AHJ272" s="68" t="s">
        <v>1004</v>
      </c>
      <c r="AHK272" s="68" t="s">
        <v>1004</v>
      </c>
      <c r="AHL272" s="68" t="s">
        <v>1004</v>
      </c>
      <c r="AHM272" s="68" t="s">
        <v>1004</v>
      </c>
      <c r="AHN272" s="68" t="s">
        <v>1004</v>
      </c>
      <c r="AHO272" s="68" t="s">
        <v>1004</v>
      </c>
      <c r="AHP272" s="68" t="s">
        <v>1004</v>
      </c>
      <c r="AHQ272" s="68" t="s">
        <v>1004</v>
      </c>
      <c r="AHR272" s="68" t="s">
        <v>1004</v>
      </c>
      <c r="AHS272" s="68" t="s">
        <v>1004</v>
      </c>
      <c r="AHT272" s="68" t="s">
        <v>1004</v>
      </c>
      <c r="AHU272" s="68" t="s">
        <v>1004</v>
      </c>
      <c r="AHV272" s="68" t="s">
        <v>1004</v>
      </c>
      <c r="AHW272" s="68" t="s">
        <v>182</v>
      </c>
      <c r="AHX272" s="68" t="s">
        <v>1004</v>
      </c>
      <c r="AHY272" s="68" t="s">
        <v>1004</v>
      </c>
      <c r="AHZ272" s="68" t="s">
        <v>1004</v>
      </c>
      <c r="AIA272" s="68" t="s">
        <v>1004</v>
      </c>
      <c r="AIB272" s="68" t="s">
        <v>1004</v>
      </c>
      <c r="AIC272" s="68" t="s">
        <v>1004</v>
      </c>
      <c r="AID272" s="68" t="s">
        <v>1004</v>
      </c>
      <c r="AIE272" s="68" t="s">
        <v>1004</v>
      </c>
      <c r="AIF272" s="68" t="s">
        <v>1004</v>
      </c>
      <c r="AIG272" s="68" t="s">
        <v>1004</v>
      </c>
      <c r="AIH272" s="68" t="s">
        <v>1004</v>
      </c>
      <c r="AII272" s="68" t="s">
        <v>1004</v>
      </c>
      <c r="AIJ272" s="68" t="s">
        <v>1004</v>
      </c>
      <c r="AIK272" s="68" t="s">
        <v>1004</v>
      </c>
      <c r="AIL272" s="68" t="s">
        <v>1004</v>
      </c>
      <c r="AIM272" s="68" t="s">
        <v>1004</v>
      </c>
      <c r="AIN272" s="68" t="s">
        <v>1004</v>
      </c>
      <c r="AIO272" s="68" t="s">
        <v>1004</v>
      </c>
      <c r="AIP272" s="68" t="s">
        <v>1004</v>
      </c>
      <c r="AIQ272" s="68" t="s">
        <v>182</v>
      </c>
      <c r="AIR272" s="68" t="s">
        <v>1004</v>
      </c>
      <c r="AIS272" s="68" t="s">
        <v>1004</v>
      </c>
      <c r="AIT272" s="68" t="s">
        <v>1004</v>
      </c>
      <c r="AIU272" s="68" t="s">
        <v>1004</v>
      </c>
      <c r="AIV272" s="68" t="s">
        <v>1004</v>
      </c>
      <c r="AIW272" s="68" t="s">
        <v>1004</v>
      </c>
      <c r="AIX272" s="68" t="s">
        <v>1004</v>
      </c>
      <c r="AIY272" s="68" t="s">
        <v>1004</v>
      </c>
      <c r="AIZ272" s="68" t="s">
        <v>1004</v>
      </c>
      <c r="AJA272" s="68" t="s">
        <v>1004</v>
      </c>
      <c r="AJB272" s="68" t="s">
        <v>1004</v>
      </c>
      <c r="AJC272" s="68" t="s">
        <v>1004</v>
      </c>
      <c r="AJD272" s="68" t="s">
        <v>1004</v>
      </c>
      <c r="AJE272" s="68" t="s">
        <v>1004</v>
      </c>
      <c r="AJF272" s="68" t="s">
        <v>1004</v>
      </c>
      <c r="AJG272" s="68" t="s">
        <v>1004</v>
      </c>
      <c r="AJH272" s="68" t="s">
        <v>1004</v>
      </c>
      <c r="AJI272" s="68" t="s">
        <v>1004</v>
      </c>
      <c r="AJJ272" s="68" t="s">
        <v>1004</v>
      </c>
      <c r="AJK272" s="68" t="s">
        <v>1004</v>
      </c>
      <c r="AJL272" s="68" t="s">
        <v>1004</v>
      </c>
      <c r="AJM272" s="68" t="s">
        <v>1004</v>
      </c>
      <c r="AJN272" s="68" t="s">
        <v>180</v>
      </c>
      <c r="AJO272" s="68" t="s">
        <v>1004</v>
      </c>
      <c r="AJP272" s="68" t="s">
        <v>1004</v>
      </c>
      <c r="AJQ272" s="68" t="s">
        <v>1004</v>
      </c>
      <c r="AJR272" s="68" t="s">
        <v>1004</v>
      </c>
      <c r="AJS272" s="68" t="s">
        <v>1004</v>
      </c>
      <c r="AJT272" s="68" t="s">
        <v>1004</v>
      </c>
      <c r="AJU272" s="68" t="s">
        <v>1004</v>
      </c>
      <c r="AJV272" s="68" t="s">
        <v>1004</v>
      </c>
      <c r="AJW272" s="68" t="s">
        <v>1004</v>
      </c>
      <c r="AJX272" s="68" t="s">
        <v>1004</v>
      </c>
      <c r="AJY272" s="68" t="s">
        <v>1004</v>
      </c>
      <c r="AJZ272" s="68" t="s">
        <v>1004</v>
      </c>
      <c r="AKA272" s="68" t="s">
        <v>1004</v>
      </c>
      <c r="AKB272" s="68" t="s">
        <v>1004</v>
      </c>
      <c r="AKC272" s="68" t="s">
        <v>1004</v>
      </c>
      <c r="AKD272" s="68" t="s">
        <v>1004</v>
      </c>
      <c r="AKE272" s="68" t="s">
        <v>182</v>
      </c>
      <c r="AKF272" s="68" t="s">
        <v>1004</v>
      </c>
      <c r="AKG272" s="68" t="s">
        <v>1004</v>
      </c>
      <c r="AKH272" s="68" t="s">
        <v>1004</v>
      </c>
      <c r="AKI272" s="68" t="s">
        <v>1004</v>
      </c>
      <c r="AKJ272" s="68" t="s">
        <v>1004</v>
      </c>
      <c r="AKK272" s="68" t="s">
        <v>1004</v>
      </c>
      <c r="AKL272" s="68" t="s">
        <v>1004</v>
      </c>
      <c r="AKM272" s="68" t="s">
        <v>180</v>
      </c>
      <c r="AKN272" s="68" t="s">
        <v>1004</v>
      </c>
      <c r="AKO272" s="68" t="s">
        <v>1004</v>
      </c>
      <c r="AKP272" s="68" t="s">
        <v>1004</v>
      </c>
      <c r="AKQ272" s="68" t="s">
        <v>1004</v>
      </c>
      <c r="AKR272" s="68" t="s">
        <v>182</v>
      </c>
      <c r="AKS272" s="68" t="s">
        <v>1004</v>
      </c>
      <c r="AKT272" s="68" t="s">
        <v>1004</v>
      </c>
      <c r="AKU272" s="68" t="s">
        <v>1004</v>
      </c>
      <c r="AKV272" s="68" t="s">
        <v>1004</v>
      </c>
      <c r="AKW272" s="68" t="s">
        <v>1004</v>
      </c>
      <c r="AKX272" s="68" t="s">
        <v>1004</v>
      </c>
      <c r="AKY272" s="68" t="s">
        <v>182</v>
      </c>
      <c r="AKZ272" s="68" t="s">
        <v>1004</v>
      </c>
      <c r="ALA272" s="68" t="s">
        <v>1004</v>
      </c>
      <c r="ALB272" s="68" t="s">
        <v>1004</v>
      </c>
      <c r="ALC272" s="68" t="s">
        <v>1004</v>
      </c>
      <c r="ALD272" s="68" t="s">
        <v>1004</v>
      </c>
      <c r="ALE272" s="68" t="s">
        <v>1004</v>
      </c>
      <c r="ALF272" s="68" t="s">
        <v>1004</v>
      </c>
      <c r="ALG272" s="68" t="s">
        <v>1004</v>
      </c>
      <c r="ALH272" s="68" t="s">
        <v>1004</v>
      </c>
      <c r="ALI272" s="68" t="s">
        <v>182</v>
      </c>
      <c r="ALJ272" s="68" t="s">
        <v>1004</v>
      </c>
      <c r="ALK272" s="68" t="s">
        <v>1004</v>
      </c>
      <c r="ALL272" s="68" t="s">
        <v>1004</v>
      </c>
      <c r="ALM272" s="68" t="s">
        <v>1004</v>
      </c>
      <c r="ALN272" s="68" t="s">
        <v>1004</v>
      </c>
      <c r="ALO272" s="68" t="s">
        <v>1004</v>
      </c>
      <c r="ALP272" s="68" t="s">
        <v>1004</v>
      </c>
      <c r="ALQ272" s="68" t="s">
        <v>1004</v>
      </c>
      <c r="ALR272" s="68" t="s">
        <v>1004</v>
      </c>
      <c r="ALS272" s="68" t="s">
        <v>1004</v>
      </c>
      <c r="ALT272" s="68" t="s">
        <v>182</v>
      </c>
      <c r="ALU272" s="68" t="s">
        <v>1004</v>
      </c>
      <c r="ALV272" s="68" t="s">
        <v>1004</v>
      </c>
      <c r="ALW272" s="68" t="s">
        <v>1004</v>
      </c>
      <c r="ALX272" s="68" t="s">
        <v>1004</v>
      </c>
      <c r="ALY272" s="68" t="s">
        <v>1004</v>
      </c>
      <c r="ALZ272" s="68" t="s">
        <v>1004</v>
      </c>
      <c r="AMA272" s="68" t="s">
        <v>1004</v>
      </c>
      <c r="AMB272" s="68" t="s">
        <v>1004</v>
      </c>
      <c r="AMC272" s="68" t="s">
        <v>1004</v>
      </c>
      <c r="AMD272" s="68" t="s">
        <v>1004</v>
      </c>
      <c r="AME272" s="68" t="s">
        <v>1004</v>
      </c>
      <c r="AMF272" s="68" t="s">
        <v>1004</v>
      </c>
      <c r="AMG272" s="68" t="s">
        <v>1004</v>
      </c>
      <c r="AMH272" s="68" t="s">
        <v>1004</v>
      </c>
      <c r="AMI272" s="68" t="s">
        <v>1004</v>
      </c>
      <c r="AMJ272" s="68" t="s">
        <v>1004</v>
      </c>
      <c r="AMK272" s="68" t="s">
        <v>1004</v>
      </c>
      <c r="AML272" s="68" t="s">
        <v>1004</v>
      </c>
      <c r="AMM272" s="68" t="s">
        <v>1004</v>
      </c>
      <c r="AMN272" s="68" t="s">
        <v>1004</v>
      </c>
      <c r="AMO272" s="68" t="s">
        <v>1004</v>
      </c>
      <c r="AMP272" s="68" t="s">
        <v>182</v>
      </c>
      <c r="AMQ272" s="68" t="s">
        <v>1004</v>
      </c>
      <c r="AMR272" s="68" t="s">
        <v>1004</v>
      </c>
      <c r="AMS272" s="68" t="s">
        <v>1004</v>
      </c>
      <c r="AMT272" s="68" t="s">
        <v>1004</v>
      </c>
      <c r="AMU272" s="68" t="s">
        <v>1004</v>
      </c>
      <c r="AMV272" s="68" t="s">
        <v>1004</v>
      </c>
      <c r="AMW272" s="68" t="s">
        <v>1004</v>
      </c>
      <c r="AMX272" s="68" t="s">
        <v>1004</v>
      </c>
      <c r="AMY272" s="68" t="s">
        <v>1004</v>
      </c>
      <c r="AMZ272" s="68" t="s">
        <v>1004</v>
      </c>
      <c r="ANA272" s="68" t="s">
        <v>1004</v>
      </c>
      <c r="ANB272" s="68" t="s">
        <v>1004</v>
      </c>
      <c r="ANC272" s="68" t="s">
        <v>1004</v>
      </c>
      <c r="AND272" s="68" t="s">
        <v>180</v>
      </c>
      <c r="ANE272" s="68" t="s">
        <v>1004</v>
      </c>
      <c r="ANF272" s="68" t="s">
        <v>1004</v>
      </c>
      <c r="ANG272" s="68" t="s">
        <v>1004</v>
      </c>
      <c r="ANH272" s="68" t="s">
        <v>1004</v>
      </c>
      <c r="ANI272" s="68" t="s">
        <v>1004</v>
      </c>
      <c r="ANJ272" s="68" t="s">
        <v>1004</v>
      </c>
      <c r="ANK272" s="68" t="s">
        <v>1004</v>
      </c>
      <c r="ANL272" s="68" t="s">
        <v>1004</v>
      </c>
      <c r="ANM272" s="68" t="s">
        <v>1004</v>
      </c>
      <c r="ANN272" s="68" t="s">
        <v>1004</v>
      </c>
      <c r="ANO272" s="68" t="s">
        <v>1004</v>
      </c>
      <c r="ANP272" s="68" t="s">
        <v>1004</v>
      </c>
      <c r="ANQ272" s="68" t="s">
        <v>1004</v>
      </c>
      <c r="ANR272" s="68" t="s">
        <v>1004</v>
      </c>
      <c r="ANS272" s="68" t="s">
        <v>1004</v>
      </c>
      <c r="ANT272" s="68" t="s">
        <v>1004</v>
      </c>
      <c r="ANU272" s="68" t="s">
        <v>1004</v>
      </c>
      <c r="ANV272" s="68" t="s">
        <v>1004</v>
      </c>
      <c r="ANW272" s="68" t="s">
        <v>1004</v>
      </c>
      <c r="ANX272" s="68" t="s">
        <v>1004</v>
      </c>
      <c r="ANY272" s="68" t="s">
        <v>182</v>
      </c>
      <c r="ANZ272" s="68" t="s">
        <v>1004</v>
      </c>
      <c r="AOA272" s="68" t="s">
        <v>1004</v>
      </c>
      <c r="AOB272" s="68" t="s">
        <v>1004</v>
      </c>
      <c r="AOC272" s="68" t="s">
        <v>1004</v>
      </c>
      <c r="AOD272" s="68" t="s">
        <v>1004</v>
      </c>
      <c r="AOE272" s="68" t="s">
        <v>1004</v>
      </c>
      <c r="AOF272" s="68" t="s">
        <v>1004</v>
      </c>
      <c r="AOG272" s="68" t="s">
        <v>1004</v>
      </c>
      <c r="AOH272" s="68" t="s">
        <v>1004</v>
      </c>
      <c r="AOI272" s="68" t="s">
        <v>1004</v>
      </c>
      <c r="AOJ272" s="68" t="s">
        <v>1004</v>
      </c>
      <c r="AOK272" s="68" t="s">
        <v>1004</v>
      </c>
      <c r="AOL272" s="68" t="s">
        <v>1004</v>
      </c>
      <c r="AOM272" s="68" t="s">
        <v>1004</v>
      </c>
      <c r="AON272" s="68" t="s">
        <v>1004</v>
      </c>
      <c r="AOO272" s="68" t="s">
        <v>1004</v>
      </c>
      <c r="AOP272" s="68" t="s">
        <v>1004</v>
      </c>
      <c r="AOQ272" s="68" t="s">
        <v>1004</v>
      </c>
      <c r="AOR272" s="68" t="s">
        <v>1004</v>
      </c>
      <c r="AOS272" s="68" t="s">
        <v>1004</v>
      </c>
      <c r="AOT272" s="68" t="s">
        <v>1004</v>
      </c>
      <c r="AOU272" s="68" t="s">
        <v>1004</v>
      </c>
      <c r="AOV272" s="68" t="s">
        <v>1004</v>
      </c>
      <c r="AOW272" s="68" t="s">
        <v>1004</v>
      </c>
      <c r="AOX272" s="68" t="s">
        <v>182</v>
      </c>
      <c r="AOY272" s="68" t="s">
        <v>1004</v>
      </c>
      <c r="AOZ272" s="68" t="s">
        <v>1004</v>
      </c>
      <c r="APA272" s="68" t="s">
        <v>1004</v>
      </c>
      <c r="APB272" s="68" t="s">
        <v>1004</v>
      </c>
      <c r="APC272" s="68" t="s">
        <v>1004</v>
      </c>
      <c r="APD272" s="68" t="s">
        <v>1004</v>
      </c>
      <c r="APE272" s="68" t="s">
        <v>1004</v>
      </c>
      <c r="APF272" s="68" t="s">
        <v>1004</v>
      </c>
      <c r="APG272" s="68" t="s">
        <v>1004</v>
      </c>
      <c r="APH272" s="68" t="s">
        <v>1004</v>
      </c>
      <c r="API272" s="68" t="s">
        <v>1004</v>
      </c>
      <c r="APJ272" s="68" t="s">
        <v>180</v>
      </c>
      <c r="APK272" s="68" t="s">
        <v>1004</v>
      </c>
      <c r="APL272" s="68" t="s">
        <v>1004</v>
      </c>
      <c r="APM272" s="68" t="s">
        <v>1004</v>
      </c>
      <c r="APN272" s="68" t="s">
        <v>1004</v>
      </c>
      <c r="APO272" s="68" t="s">
        <v>1004</v>
      </c>
      <c r="APP272" s="68" t="s">
        <v>1004</v>
      </c>
      <c r="APQ272" s="68" t="s">
        <v>1004</v>
      </c>
      <c r="APR272" s="68" t="s">
        <v>1004</v>
      </c>
      <c r="APS272" s="68" t="s">
        <v>1004</v>
      </c>
      <c r="APT272" s="68" t="s">
        <v>1004</v>
      </c>
      <c r="APU272" s="68" t="s">
        <v>1004</v>
      </c>
      <c r="APV272" s="68" t="s">
        <v>1004</v>
      </c>
      <c r="APW272" s="68" t="s">
        <v>1004</v>
      </c>
      <c r="APX272" s="68" t="s">
        <v>1004</v>
      </c>
      <c r="APY272" s="68" t="s">
        <v>1004</v>
      </c>
      <c r="APZ272" s="68" t="s">
        <v>1004</v>
      </c>
      <c r="AQA272" s="68" t="s">
        <v>1004</v>
      </c>
      <c r="AQB272" s="68" t="s">
        <v>1004</v>
      </c>
      <c r="AQC272" s="68" t="s">
        <v>1004</v>
      </c>
      <c r="AQD272" s="68" t="s">
        <v>1004</v>
      </c>
      <c r="AQE272" s="68" t="s">
        <v>1004</v>
      </c>
      <c r="AQF272" s="68" t="s">
        <v>1004</v>
      </c>
      <c r="AQG272" s="68" t="s">
        <v>1004</v>
      </c>
      <c r="AQH272" s="68" t="s">
        <v>1004</v>
      </c>
      <c r="AQI272" s="68" t="s">
        <v>1004</v>
      </c>
      <c r="AQJ272" s="68" t="s">
        <v>1004</v>
      </c>
      <c r="AQK272" s="68" t="s">
        <v>1004</v>
      </c>
      <c r="AQL272" s="68" t="s">
        <v>1004</v>
      </c>
      <c r="AQM272" s="68" t="s">
        <v>1004</v>
      </c>
      <c r="AQN272" s="68" t="s">
        <v>1004</v>
      </c>
      <c r="AQO272" s="68" t="s">
        <v>180</v>
      </c>
      <c r="AQP272" s="68" t="s">
        <v>1004</v>
      </c>
      <c r="AQQ272" s="68" t="s">
        <v>1004</v>
      </c>
      <c r="AQR272" s="68" t="s">
        <v>1004</v>
      </c>
      <c r="AQS272" s="68" t="s">
        <v>1004</v>
      </c>
      <c r="AQT272" s="68" t="s">
        <v>180</v>
      </c>
      <c r="AQU272" s="68" t="s">
        <v>1004</v>
      </c>
      <c r="AQV272" s="68" t="s">
        <v>1004</v>
      </c>
      <c r="AQW272" s="68" t="s">
        <v>1004</v>
      </c>
      <c r="AQX272" s="68" t="s">
        <v>1004</v>
      </c>
      <c r="AQY272" s="68" t="s">
        <v>1004</v>
      </c>
      <c r="AQZ272" s="68" t="s">
        <v>1004</v>
      </c>
      <c r="ARA272" s="68" t="s">
        <v>1004</v>
      </c>
      <c r="ARB272" s="68" t="s">
        <v>1004</v>
      </c>
      <c r="ARC272" s="68" t="s">
        <v>1004</v>
      </c>
      <c r="ARD272" s="68" t="s">
        <v>1004</v>
      </c>
      <c r="ARE272" s="68" t="s">
        <v>1004</v>
      </c>
      <c r="ARF272" s="68" t="s">
        <v>1004</v>
      </c>
      <c r="ARG272" s="68" t="s">
        <v>1004</v>
      </c>
      <c r="ARH272" s="68" t="s">
        <v>1004</v>
      </c>
      <c r="ARI272" s="68" t="s">
        <v>182</v>
      </c>
      <c r="ARJ272" s="68" t="s">
        <v>1004</v>
      </c>
      <c r="ARK272" s="68" t="s">
        <v>1004</v>
      </c>
      <c r="ARL272" s="68" t="s">
        <v>1004</v>
      </c>
      <c r="ARM272" s="68" t="s">
        <v>1004</v>
      </c>
      <c r="ARN272" s="68" t="s">
        <v>1004</v>
      </c>
      <c r="ARO272" s="68" t="s">
        <v>1004</v>
      </c>
      <c r="ARP272" s="68" t="s">
        <v>1004</v>
      </c>
      <c r="ARQ272" s="68" t="s">
        <v>1004</v>
      </c>
      <c r="ARR272" s="68" t="s">
        <v>1004</v>
      </c>
      <c r="ARS272" s="68" t="s">
        <v>1004</v>
      </c>
      <c r="ART272" s="68" t="s">
        <v>1004</v>
      </c>
      <c r="ARU272" s="68" t="s">
        <v>1004</v>
      </c>
      <c r="ARV272" s="68" t="s">
        <v>1004</v>
      </c>
      <c r="ARW272" s="68" t="s">
        <v>1004</v>
      </c>
      <c r="ARX272" s="68" t="s">
        <v>1004</v>
      </c>
      <c r="ARY272" s="68" t="s">
        <v>1004</v>
      </c>
      <c r="ARZ272" s="68" t="s">
        <v>1004</v>
      </c>
      <c r="ASA272" s="68" t="s">
        <v>1004</v>
      </c>
      <c r="ASB272" s="68" t="s">
        <v>1004</v>
      </c>
      <c r="ASC272" s="68" t="s">
        <v>1004</v>
      </c>
      <c r="ASD272" s="68" t="s">
        <v>1004</v>
      </c>
      <c r="ASE272" s="68" t="s">
        <v>182</v>
      </c>
      <c r="ASF272" s="68" t="s">
        <v>1004</v>
      </c>
      <c r="ASG272" s="68" t="s">
        <v>1004</v>
      </c>
      <c r="ASH272" s="68" t="s">
        <v>1004</v>
      </c>
      <c r="ASI272" s="68" t="s">
        <v>1004</v>
      </c>
      <c r="ASJ272" s="68" t="s">
        <v>1004</v>
      </c>
      <c r="ASK272" s="68" t="s">
        <v>1004</v>
      </c>
      <c r="ASL272" s="68" t="s">
        <v>1004</v>
      </c>
      <c r="ASM272" s="68" t="s">
        <v>1004</v>
      </c>
      <c r="ASN272" s="68" t="s">
        <v>1004</v>
      </c>
      <c r="ASO272" s="68" t="s">
        <v>1004</v>
      </c>
      <c r="ASP272" s="68" t="s">
        <v>1004</v>
      </c>
      <c r="ASQ272" s="68" t="s">
        <v>1004</v>
      </c>
      <c r="ASR272" s="68" t="s">
        <v>1004</v>
      </c>
      <c r="ASS272" s="68" t="s">
        <v>182</v>
      </c>
      <c r="AST272" s="68" t="s">
        <v>1004</v>
      </c>
      <c r="ASU272" s="68" t="s">
        <v>1004</v>
      </c>
      <c r="ASV272" s="68" t="s">
        <v>1004</v>
      </c>
      <c r="ASW272" s="68" t="s">
        <v>1004</v>
      </c>
      <c r="ASX272" s="68" t="s">
        <v>1004</v>
      </c>
      <c r="ASY272" s="68" t="s">
        <v>1004</v>
      </c>
      <c r="ASZ272" s="68" t="s">
        <v>1004</v>
      </c>
      <c r="ATA272" s="68" t="s">
        <v>1004</v>
      </c>
      <c r="ATB272" s="68" t="s">
        <v>1004</v>
      </c>
      <c r="ATC272" s="68" t="s">
        <v>1004</v>
      </c>
      <c r="ATD272" s="68" t="s">
        <v>1004</v>
      </c>
      <c r="ATE272" s="68" t="s">
        <v>1004</v>
      </c>
      <c r="ATF272" s="68" t="s">
        <v>1004</v>
      </c>
      <c r="ATG272" s="68" t="s">
        <v>1004</v>
      </c>
      <c r="ATH272" s="68" t="s">
        <v>1004</v>
      </c>
      <c r="ATI272" s="68" t="s">
        <v>1004</v>
      </c>
      <c r="ATJ272" s="68" t="s">
        <v>1004</v>
      </c>
      <c r="ATK272" s="68" t="s">
        <v>1004</v>
      </c>
      <c r="ATL272" s="68" t="s">
        <v>1004</v>
      </c>
      <c r="ATM272" s="68" t="s">
        <v>1004</v>
      </c>
      <c r="ATN272" s="68" t="s">
        <v>180</v>
      </c>
      <c r="ATO272" s="68" t="s">
        <v>1004</v>
      </c>
      <c r="ATP272" s="68" t="s">
        <v>1004</v>
      </c>
      <c r="ATQ272" s="68" t="s">
        <v>1004</v>
      </c>
      <c r="ATR272" s="68" t="s">
        <v>1004</v>
      </c>
      <c r="ATS272" s="68" t="s">
        <v>1004</v>
      </c>
      <c r="ATT272" s="68" t="s">
        <v>1004</v>
      </c>
      <c r="ATU272" s="68" t="s">
        <v>1004</v>
      </c>
      <c r="ATV272" s="68" t="s">
        <v>1004</v>
      </c>
      <c r="ATW272" s="68" t="s">
        <v>1004</v>
      </c>
      <c r="ATX272" s="68" t="s">
        <v>1004</v>
      </c>
      <c r="ATY272" s="68" t="s">
        <v>1004</v>
      </c>
      <c r="ATZ272" s="68" t="s">
        <v>1004</v>
      </c>
      <c r="AUA272" s="68" t="s">
        <v>1004</v>
      </c>
      <c r="AUB272" s="68" t="s">
        <v>1004</v>
      </c>
      <c r="AUC272" s="68" t="s">
        <v>1004</v>
      </c>
      <c r="AUD272" s="68" t="s">
        <v>1004</v>
      </c>
      <c r="AUE272" s="68" t="s">
        <v>182</v>
      </c>
      <c r="AUF272" s="68" t="s">
        <v>1004</v>
      </c>
      <c r="AUG272" s="68" t="s">
        <v>1004</v>
      </c>
      <c r="AUH272" s="68" t="s">
        <v>1004</v>
      </c>
      <c r="AUI272" s="68" t="s">
        <v>182</v>
      </c>
      <c r="AUJ272" s="68" t="s">
        <v>1004</v>
      </c>
      <c r="AUK272" s="68" t="s">
        <v>1004</v>
      </c>
      <c r="AUL272" s="68" t="s">
        <v>1004</v>
      </c>
    </row>
    <row r="273" spans="1:1234">
      <c r="A273" s="68" t="s">
        <v>1004</v>
      </c>
      <c r="B273" s="68" t="s">
        <v>1004</v>
      </c>
      <c r="C273" s="68" t="s">
        <v>1004</v>
      </c>
      <c r="D273" s="68" t="s">
        <v>1004</v>
      </c>
      <c r="E273" s="68" t="s">
        <v>182</v>
      </c>
      <c r="F273" s="68" t="s">
        <v>1004</v>
      </c>
      <c r="G273" s="68" t="s">
        <v>1004</v>
      </c>
      <c r="H273" s="68" t="s">
        <v>1004</v>
      </c>
      <c r="I273" s="68" t="s">
        <v>1004</v>
      </c>
      <c r="J273" s="68" t="s">
        <v>1004</v>
      </c>
      <c r="K273" s="68" t="s">
        <v>1004</v>
      </c>
      <c r="L273" s="68" t="s">
        <v>180</v>
      </c>
      <c r="M273" s="68" t="s">
        <v>1004</v>
      </c>
      <c r="N273" s="68" t="s">
        <v>1004</v>
      </c>
      <c r="O273" s="68" t="s">
        <v>1004</v>
      </c>
      <c r="P273" s="68" t="s">
        <v>1004</v>
      </c>
      <c r="Q273" s="68" t="s">
        <v>1004</v>
      </c>
      <c r="R273" s="68" t="s">
        <v>1004</v>
      </c>
      <c r="S273" s="68" t="s">
        <v>1004</v>
      </c>
      <c r="T273" s="68" t="s">
        <v>1004</v>
      </c>
      <c r="U273" s="68" t="s">
        <v>1004</v>
      </c>
      <c r="V273" s="68" t="s">
        <v>1004</v>
      </c>
      <c r="W273" s="68" t="s">
        <v>1004</v>
      </c>
      <c r="X273" s="68" t="s">
        <v>1004</v>
      </c>
      <c r="Y273" s="68" t="s">
        <v>1004</v>
      </c>
      <c r="Z273" s="68" t="s">
        <v>182</v>
      </c>
      <c r="AA273" s="68" t="s">
        <v>1004</v>
      </c>
      <c r="AB273" s="68" t="s">
        <v>1004</v>
      </c>
      <c r="AC273" s="68" t="s">
        <v>1004</v>
      </c>
      <c r="AD273" s="68" t="s">
        <v>1004</v>
      </c>
      <c r="AE273" s="68" t="s">
        <v>1004</v>
      </c>
      <c r="AF273" s="68" t="s">
        <v>1004</v>
      </c>
      <c r="AG273" s="68" t="s">
        <v>1004</v>
      </c>
      <c r="AH273" s="68" t="s">
        <v>1004</v>
      </c>
      <c r="AI273" s="68" t="s">
        <v>1004</v>
      </c>
      <c r="AJ273" s="68" t="s">
        <v>1004</v>
      </c>
      <c r="AK273" s="68" t="s">
        <v>1004</v>
      </c>
      <c r="AL273" s="68" t="s">
        <v>1004</v>
      </c>
      <c r="AM273" s="68" t="s">
        <v>1004</v>
      </c>
      <c r="AN273" s="68" t="s">
        <v>1004</v>
      </c>
      <c r="AO273" s="68" t="s">
        <v>182</v>
      </c>
      <c r="AP273" s="68" t="s">
        <v>1004</v>
      </c>
      <c r="AQ273" s="68" t="s">
        <v>182</v>
      </c>
      <c r="AR273" s="68" t="s">
        <v>1004</v>
      </c>
      <c r="AS273" s="68" t="s">
        <v>1004</v>
      </c>
      <c r="AT273" s="68" t="s">
        <v>1004</v>
      </c>
      <c r="AU273" s="68" t="s">
        <v>1004</v>
      </c>
      <c r="AV273" s="68" t="s">
        <v>1004</v>
      </c>
      <c r="AW273" s="68" t="s">
        <v>1004</v>
      </c>
      <c r="AX273" s="68" t="s">
        <v>1004</v>
      </c>
      <c r="AY273" s="68" t="s">
        <v>1004</v>
      </c>
      <c r="AZ273" s="68" t="s">
        <v>1004</v>
      </c>
      <c r="BA273" s="68" t="s">
        <v>1004</v>
      </c>
      <c r="BB273" s="68" t="s">
        <v>1004</v>
      </c>
      <c r="BC273" s="68" t="s">
        <v>1004</v>
      </c>
      <c r="BD273" s="68" t="s">
        <v>1004</v>
      </c>
      <c r="BE273" s="68" t="s">
        <v>1004</v>
      </c>
      <c r="BF273" s="68" t="s">
        <v>1004</v>
      </c>
      <c r="BG273" s="68" t="s">
        <v>1004</v>
      </c>
      <c r="BH273" s="68" t="s">
        <v>1004</v>
      </c>
      <c r="BI273" s="68" t="s">
        <v>1004</v>
      </c>
      <c r="BJ273" s="68" t="s">
        <v>1004</v>
      </c>
      <c r="BK273" s="68" t="s">
        <v>1004</v>
      </c>
      <c r="BL273" s="68" t="s">
        <v>1004</v>
      </c>
      <c r="BM273" s="68" t="s">
        <v>1004</v>
      </c>
      <c r="BN273" s="68" t="s">
        <v>1004</v>
      </c>
      <c r="BO273" s="68" t="s">
        <v>1004</v>
      </c>
      <c r="BP273" s="68" t="s">
        <v>1004</v>
      </c>
      <c r="BQ273" s="68" t="s">
        <v>1004</v>
      </c>
      <c r="BR273" s="68" t="s">
        <v>1004</v>
      </c>
      <c r="BS273" s="68" t="s">
        <v>1004</v>
      </c>
      <c r="BT273" s="68" t="s">
        <v>1004</v>
      </c>
      <c r="BU273" s="68" t="s">
        <v>1004</v>
      </c>
      <c r="BV273" s="68" t="s">
        <v>1004</v>
      </c>
      <c r="BW273" s="68" t="s">
        <v>1004</v>
      </c>
      <c r="BX273" s="68" t="s">
        <v>1004</v>
      </c>
      <c r="BY273" s="68" t="s">
        <v>1004</v>
      </c>
      <c r="BZ273" s="68" t="s">
        <v>1004</v>
      </c>
      <c r="CA273" s="68" t="s">
        <v>1004</v>
      </c>
      <c r="CB273" s="68" t="s">
        <v>1004</v>
      </c>
      <c r="CC273" s="68" t="s">
        <v>1004</v>
      </c>
      <c r="CD273" s="68" t="s">
        <v>1004</v>
      </c>
      <c r="CE273" s="68" t="s">
        <v>1004</v>
      </c>
      <c r="CF273" s="68" t="s">
        <v>1004</v>
      </c>
      <c r="CG273" s="68" t="s">
        <v>1004</v>
      </c>
      <c r="CH273" s="68" t="s">
        <v>1004</v>
      </c>
      <c r="CI273" s="68" t="s">
        <v>1004</v>
      </c>
      <c r="CJ273" s="68" t="s">
        <v>1004</v>
      </c>
      <c r="CK273" s="68" t="s">
        <v>1004</v>
      </c>
      <c r="CL273" s="68" t="s">
        <v>1004</v>
      </c>
      <c r="CM273" s="68" t="s">
        <v>1004</v>
      </c>
      <c r="CN273" s="68" t="s">
        <v>1004</v>
      </c>
      <c r="CO273" s="68" t="s">
        <v>182</v>
      </c>
      <c r="CP273" s="68" t="s">
        <v>1004</v>
      </c>
      <c r="CQ273" s="68" t="s">
        <v>1004</v>
      </c>
      <c r="CR273" s="68" t="s">
        <v>182</v>
      </c>
      <c r="CS273" s="68" t="s">
        <v>1004</v>
      </c>
      <c r="CT273" s="68" t="s">
        <v>1004</v>
      </c>
      <c r="CU273" s="68" t="s">
        <v>1004</v>
      </c>
      <c r="CV273" s="68" t="s">
        <v>1004</v>
      </c>
      <c r="CW273" s="68" t="s">
        <v>1004</v>
      </c>
      <c r="CX273" s="68" t="s">
        <v>180</v>
      </c>
      <c r="CY273" s="68" t="s">
        <v>1004</v>
      </c>
      <c r="CZ273" s="68" t="s">
        <v>1004</v>
      </c>
      <c r="DA273" s="68" t="s">
        <v>1004</v>
      </c>
      <c r="DB273" s="68" t="s">
        <v>182</v>
      </c>
      <c r="DC273" s="68" t="s">
        <v>1004</v>
      </c>
      <c r="DD273" s="68" t="s">
        <v>1004</v>
      </c>
      <c r="DE273" s="68" t="s">
        <v>182</v>
      </c>
      <c r="DF273" s="68" t="s">
        <v>1004</v>
      </c>
      <c r="DG273" s="68" t="s">
        <v>1004</v>
      </c>
      <c r="DH273" s="68" t="s">
        <v>1004</v>
      </c>
      <c r="DI273" s="68" t="s">
        <v>1004</v>
      </c>
      <c r="DJ273" s="68" t="s">
        <v>1004</v>
      </c>
      <c r="DK273" s="68" t="s">
        <v>1004</v>
      </c>
      <c r="DL273" s="68" t="s">
        <v>1004</v>
      </c>
      <c r="DM273" s="68" t="s">
        <v>180</v>
      </c>
      <c r="DN273" s="68" t="s">
        <v>1004</v>
      </c>
      <c r="DO273" s="68" t="s">
        <v>1004</v>
      </c>
      <c r="DP273" s="68" t="s">
        <v>1004</v>
      </c>
      <c r="DQ273" s="68" t="s">
        <v>1004</v>
      </c>
      <c r="DR273" s="68" t="s">
        <v>1004</v>
      </c>
      <c r="DS273" s="68" t="s">
        <v>1004</v>
      </c>
      <c r="DT273" s="68" t="s">
        <v>1004</v>
      </c>
      <c r="DU273" s="68" t="s">
        <v>1004</v>
      </c>
      <c r="DV273" s="68" t="s">
        <v>1004</v>
      </c>
      <c r="DW273" s="68" t="s">
        <v>1004</v>
      </c>
      <c r="DX273" s="68" t="s">
        <v>1004</v>
      </c>
      <c r="DY273" s="68" t="s">
        <v>1004</v>
      </c>
      <c r="DZ273" s="68" t="s">
        <v>1004</v>
      </c>
      <c r="EA273" s="68" t="s">
        <v>1004</v>
      </c>
      <c r="EB273" s="68" t="s">
        <v>1004</v>
      </c>
      <c r="EC273" s="68" t="s">
        <v>1004</v>
      </c>
      <c r="ED273" s="68" t="s">
        <v>1004</v>
      </c>
      <c r="EE273" s="68" t="s">
        <v>1004</v>
      </c>
      <c r="EF273" s="68" t="s">
        <v>1004</v>
      </c>
      <c r="EG273" s="68" t="s">
        <v>1004</v>
      </c>
      <c r="EH273" s="68" t="s">
        <v>1004</v>
      </c>
      <c r="EI273" s="68" t="s">
        <v>1004</v>
      </c>
      <c r="EJ273" s="68" t="s">
        <v>1004</v>
      </c>
      <c r="EK273" s="68" t="s">
        <v>1004</v>
      </c>
      <c r="EL273" s="68" t="s">
        <v>1004</v>
      </c>
      <c r="EM273" s="68" t="s">
        <v>1004</v>
      </c>
      <c r="EN273" s="68" t="s">
        <v>1004</v>
      </c>
      <c r="EO273" s="68" t="s">
        <v>1004</v>
      </c>
      <c r="EP273" s="68" t="s">
        <v>1004</v>
      </c>
      <c r="EQ273" s="68" t="s">
        <v>1004</v>
      </c>
      <c r="ER273" s="68" t="s">
        <v>1004</v>
      </c>
      <c r="ES273" s="68" t="s">
        <v>1004</v>
      </c>
      <c r="ET273" s="68" t="s">
        <v>1004</v>
      </c>
      <c r="EU273" s="68" t="s">
        <v>1004</v>
      </c>
      <c r="EV273" s="68" t="s">
        <v>1004</v>
      </c>
      <c r="EW273" s="68" t="s">
        <v>1004</v>
      </c>
      <c r="EX273" s="68" t="s">
        <v>1004</v>
      </c>
      <c r="EY273" s="68" t="s">
        <v>1004</v>
      </c>
      <c r="EZ273" s="68" t="s">
        <v>1004</v>
      </c>
      <c r="FA273" s="68" t="s">
        <v>1004</v>
      </c>
      <c r="FB273" s="68" t="s">
        <v>182</v>
      </c>
      <c r="FC273" s="68" t="s">
        <v>1004</v>
      </c>
      <c r="FD273" s="68" t="s">
        <v>1004</v>
      </c>
      <c r="FE273" s="68" t="s">
        <v>1004</v>
      </c>
      <c r="FF273" s="68" t="s">
        <v>1004</v>
      </c>
      <c r="FG273" s="68" t="s">
        <v>1004</v>
      </c>
      <c r="FH273" s="68" t="s">
        <v>1004</v>
      </c>
      <c r="FI273" s="68" t="s">
        <v>1004</v>
      </c>
      <c r="FJ273" s="68" t="s">
        <v>1004</v>
      </c>
      <c r="FK273" s="68" t="s">
        <v>1004</v>
      </c>
      <c r="FL273" s="68" t="s">
        <v>1004</v>
      </c>
      <c r="FM273" s="68" t="s">
        <v>1004</v>
      </c>
      <c r="FN273" s="68" t="s">
        <v>180</v>
      </c>
      <c r="FO273" s="68" t="s">
        <v>1004</v>
      </c>
      <c r="FP273" s="68" t="s">
        <v>1004</v>
      </c>
      <c r="FQ273" s="68" t="s">
        <v>1004</v>
      </c>
      <c r="FR273" s="68" t="s">
        <v>1004</v>
      </c>
      <c r="FS273" s="68" t="s">
        <v>1004</v>
      </c>
      <c r="FT273" s="68" t="s">
        <v>1004</v>
      </c>
      <c r="FU273" s="68" t="s">
        <v>1004</v>
      </c>
      <c r="FV273" s="68" t="s">
        <v>1004</v>
      </c>
      <c r="FW273" s="68" t="s">
        <v>1004</v>
      </c>
      <c r="FX273" s="68" t="s">
        <v>1004</v>
      </c>
      <c r="FY273" s="68" t="s">
        <v>1004</v>
      </c>
      <c r="FZ273" s="68" t="s">
        <v>1004</v>
      </c>
      <c r="GA273" s="68" t="s">
        <v>1004</v>
      </c>
      <c r="GB273" s="68" t="s">
        <v>1004</v>
      </c>
      <c r="GC273" s="68" t="s">
        <v>1004</v>
      </c>
      <c r="GD273" s="68" t="s">
        <v>1004</v>
      </c>
      <c r="GE273" s="68" t="s">
        <v>1004</v>
      </c>
      <c r="GF273" s="68" t="s">
        <v>182</v>
      </c>
      <c r="GG273" s="68" t="s">
        <v>1004</v>
      </c>
      <c r="GH273" s="68" t="s">
        <v>1004</v>
      </c>
      <c r="GI273" s="68" t="s">
        <v>1004</v>
      </c>
      <c r="GJ273" s="68" t="s">
        <v>1004</v>
      </c>
      <c r="GK273" s="68" t="s">
        <v>1004</v>
      </c>
      <c r="GL273" s="68" t="s">
        <v>1004</v>
      </c>
      <c r="GM273" s="68" t="s">
        <v>1004</v>
      </c>
      <c r="GN273" s="68" t="s">
        <v>1004</v>
      </c>
      <c r="GO273" s="68" t="s">
        <v>1004</v>
      </c>
      <c r="GP273" s="68" t="s">
        <v>1004</v>
      </c>
      <c r="GQ273" s="68" t="s">
        <v>1004</v>
      </c>
      <c r="GR273" s="68" t="s">
        <v>1004</v>
      </c>
      <c r="GS273" s="68" t="s">
        <v>1004</v>
      </c>
      <c r="GT273" s="68" t="s">
        <v>1004</v>
      </c>
      <c r="GU273" s="68" t="s">
        <v>1004</v>
      </c>
      <c r="GV273" s="68" t="s">
        <v>1004</v>
      </c>
      <c r="GW273" s="68" t="s">
        <v>1004</v>
      </c>
      <c r="GX273" s="68" t="s">
        <v>1004</v>
      </c>
      <c r="GY273" s="68" t="s">
        <v>1004</v>
      </c>
      <c r="GZ273" s="68" t="s">
        <v>1004</v>
      </c>
      <c r="HA273" s="68" t="s">
        <v>1004</v>
      </c>
      <c r="HB273" s="68" t="s">
        <v>1004</v>
      </c>
      <c r="HC273" s="68" t="s">
        <v>1004</v>
      </c>
      <c r="HD273" s="68" t="s">
        <v>1004</v>
      </c>
      <c r="HE273" s="68" t="s">
        <v>1004</v>
      </c>
      <c r="HF273" s="68" t="s">
        <v>1004</v>
      </c>
      <c r="HG273" s="68" t="s">
        <v>1004</v>
      </c>
      <c r="HH273" s="68" t="s">
        <v>1004</v>
      </c>
      <c r="HI273" s="68" t="s">
        <v>1004</v>
      </c>
      <c r="HJ273" s="68" t="s">
        <v>1004</v>
      </c>
      <c r="HK273" s="68" t="s">
        <v>1004</v>
      </c>
      <c r="HL273" s="68" t="s">
        <v>1004</v>
      </c>
      <c r="HM273" s="68" t="s">
        <v>1004</v>
      </c>
      <c r="HN273" s="68" t="s">
        <v>1004</v>
      </c>
      <c r="HO273" s="68" t="s">
        <v>1004</v>
      </c>
      <c r="HP273" s="68" t="s">
        <v>1004</v>
      </c>
      <c r="HQ273" s="68" t="s">
        <v>1004</v>
      </c>
      <c r="HR273" s="68" t="s">
        <v>1004</v>
      </c>
      <c r="HS273" s="68" t="s">
        <v>1004</v>
      </c>
      <c r="HT273" s="68" t="s">
        <v>1004</v>
      </c>
      <c r="HU273" s="68" t="s">
        <v>1004</v>
      </c>
      <c r="HV273" s="68" t="s">
        <v>1004</v>
      </c>
      <c r="HW273" s="68" t="s">
        <v>1004</v>
      </c>
      <c r="HX273" s="68" t="s">
        <v>1004</v>
      </c>
      <c r="HY273" s="68" t="s">
        <v>1004</v>
      </c>
      <c r="HZ273" s="68" t="s">
        <v>1004</v>
      </c>
      <c r="IA273" s="68" t="s">
        <v>1004</v>
      </c>
      <c r="IB273" s="68" t="s">
        <v>1004</v>
      </c>
      <c r="IC273" s="68" t="s">
        <v>1004</v>
      </c>
      <c r="ID273" s="68" t="s">
        <v>1004</v>
      </c>
      <c r="IE273" s="68" t="s">
        <v>1004</v>
      </c>
      <c r="IF273" s="68" t="s">
        <v>1004</v>
      </c>
      <c r="IG273" s="68" t="s">
        <v>1004</v>
      </c>
      <c r="IH273" s="68" t="s">
        <v>1004</v>
      </c>
      <c r="II273" s="68" t="s">
        <v>1004</v>
      </c>
      <c r="IJ273" s="68" t="s">
        <v>1004</v>
      </c>
      <c r="IK273" s="68" t="s">
        <v>1004</v>
      </c>
      <c r="IL273" s="68" t="s">
        <v>1004</v>
      </c>
      <c r="IM273" s="68" t="s">
        <v>1004</v>
      </c>
      <c r="IN273" s="68" t="s">
        <v>1004</v>
      </c>
      <c r="IO273" s="68" t="s">
        <v>1004</v>
      </c>
      <c r="IP273" s="68" t="s">
        <v>1004</v>
      </c>
      <c r="IQ273" s="68" t="s">
        <v>1004</v>
      </c>
      <c r="IR273" s="68" t="s">
        <v>1004</v>
      </c>
      <c r="IS273" s="68" t="s">
        <v>1004</v>
      </c>
      <c r="IT273" s="68" t="s">
        <v>1004</v>
      </c>
      <c r="IU273" s="68" t="s">
        <v>182</v>
      </c>
      <c r="IV273" s="68" t="s">
        <v>1004</v>
      </c>
      <c r="IW273" s="68" t="s">
        <v>1004</v>
      </c>
      <c r="IX273" s="68" t="s">
        <v>1004</v>
      </c>
      <c r="IY273" s="68" t="s">
        <v>1004</v>
      </c>
      <c r="IZ273" s="68" t="s">
        <v>1004</v>
      </c>
      <c r="JA273" s="68" t="s">
        <v>1004</v>
      </c>
      <c r="JB273" s="68" t="s">
        <v>1004</v>
      </c>
      <c r="JC273" s="68" t="s">
        <v>1004</v>
      </c>
      <c r="JD273" s="68" t="s">
        <v>1004</v>
      </c>
      <c r="JE273" s="68" t="s">
        <v>1004</v>
      </c>
      <c r="JF273" s="68" t="s">
        <v>1004</v>
      </c>
      <c r="JG273" s="68" t="s">
        <v>1004</v>
      </c>
      <c r="JH273" s="68" t="s">
        <v>180</v>
      </c>
      <c r="JI273" s="68" t="s">
        <v>1004</v>
      </c>
      <c r="JJ273" s="68" t="s">
        <v>1004</v>
      </c>
      <c r="JK273" s="68" t="s">
        <v>1004</v>
      </c>
      <c r="JL273" s="68" t="s">
        <v>182</v>
      </c>
      <c r="JM273" s="68" t="s">
        <v>1004</v>
      </c>
      <c r="JN273" s="68" t="s">
        <v>1004</v>
      </c>
      <c r="JO273" s="68" t="s">
        <v>180</v>
      </c>
      <c r="JP273" s="68" t="s">
        <v>1004</v>
      </c>
      <c r="JQ273" s="68" t="s">
        <v>1004</v>
      </c>
      <c r="JR273" s="68" t="s">
        <v>1004</v>
      </c>
      <c r="JS273" s="68" t="s">
        <v>1004</v>
      </c>
      <c r="JT273" s="68" t="s">
        <v>1004</v>
      </c>
      <c r="JU273" s="68" t="s">
        <v>1004</v>
      </c>
      <c r="JV273" s="68" t="s">
        <v>1004</v>
      </c>
      <c r="JW273" s="68" t="s">
        <v>1004</v>
      </c>
      <c r="JX273" s="68" t="s">
        <v>1004</v>
      </c>
      <c r="JY273" s="68" t="s">
        <v>1004</v>
      </c>
      <c r="JZ273" s="68" t="s">
        <v>1004</v>
      </c>
      <c r="KA273" s="68" t="s">
        <v>1004</v>
      </c>
      <c r="KB273" s="68" t="s">
        <v>1004</v>
      </c>
      <c r="KC273" s="68" t="s">
        <v>1004</v>
      </c>
      <c r="KD273" s="68" t="s">
        <v>1004</v>
      </c>
      <c r="KE273" s="68" t="s">
        <v>1004</v>
      </c>
      <c r="KF273" s="68" t="s">
        <v>1004</v>
      </c>
      <c r="KG273" s="68" t="s">
        <v>1004</v>
      </c>
      <c r="KH273" s="68" t="s">
        <v>1004</v>
      </c>
      <c r="KI273" s="68" t="s">
        <v>1004</v>
      </c>
      <c r="KJ273" s="68" t="s">
        <v>1004</v>
      </c>
      <c r="KK273" s="68" t="s">
        <v>182</v>
      </c>
      <c r="KL273" s="68" t="s">
        <v>1004</v>
      </c>
      <c r="KM273" s="68" t="s">
        <v>1004</v>
      </c>
      <c r="KN273" s="68" t="s">
        <v>1004</v>
      </c>
      <c r="KO273" s="68" t="s">
        <v>1004</v>
      </c>
      <c r="KP273" s="68" t="s">
        <v>1004</v>
      </c>
      <c r="KQ273" s="68" t="s">
        <v>1004</v>
      </c>
      <c r="KR273" s="68" t="s">
        <v>1004</v>
      </c>
      <c r="KS273" s="68" t="s">
        <v>1004</v>
      </c>
      <c r="KT273" s="68" t="s">
        <v>1004</v>
      </c>
      <c r="KU273" s="68" t="s">
        <v>1004</v>
      </c>
      <c r="KV273" s="68" t="s">
        <v>1004</v>
      </c>
      <c r="KW273" s="68" t="s">
        <v>1004</v>
      </c>
      <c r="KX273" s="68" t="s">
        <v>1004</v>
      </c>
      <c r="KY273" s="68" t="s">
        <v>1004</v>
      </c>
      <c r="KZ273" s="68" t="s">
        <v>1004</v>
      </c>
      <c r="LA273" s="68" t="s">
        <v>1004</v>
      </c>
      <c r="LB273" s="68" t="s">
        <v>1004</v>
      </c>
      <c r="LC273" s="68" t="s">
        <v>1004</v>
      </c>
      <c r="LD273" s="68" t="s">
        <v>1004</v>
      </c>
      <c r="LE273" s="68" t="s">
        <v>1004</v>
      </c>
      <c r="LF273" s="68" t="s">
        <v>182</v>
      </c>
      <c r="LG273" s="68" t="s">
        <v>1004</v>
      </c>
      <c r="LH273" s="68" t="s">
        <v>1004</v>
      </c>
      <c r="LI273" s="68" t="s">
        <v>1004</v>
      </c>
      <c r="LJ273" s="68" t="s">
        <v>1004</v>
      </c>
      <c r="LK273" s="68" t="s">
        <v>1004</v>
      </c>
      <c r="LL273" s="68" t="s">
        <v>1004</v>
      </c>
      <c r="LM273" s="68" t="s">
        <v>1004</v>
      </c>
      <c r="LN273" s="68" t="s">
        <v>1004</v>
      </c>
      <c r="LO273" s="68" t="s">
        <v>1004</v>
      </c>
      <c r="LP273" s="68" t="s">
        <v>1004</v>
      </c>
      <c r="LQ273" s="68" t="s">
        <v>1004</v>
      </c>
      <c r="LR273" s="68" t="s">
        <v>1004</v>
      </c>
      <c r="LS273" s="68" t="s">
        <v>1004</v>
      </c>
      <c r="LT273" s="68" t="s">
        <v>1004</v>
      </c>
      <c r="LU273" s="68" t="s">
        <v>1004</v>
      </c>
      <c r="LV273" s="68" t="s">
        <v>1004</v>
      </c>
      <c r="LW273" s="68" t="s">
        <v>1004</v>
      </c>
      <c r="LX273" s="68" t="s">
        <v>1004</v>
      </c>
      <c r="LY273" s="68" t="s">
        <v>1004</v>
      </c>
      <c r="LZ273" s="68" t="s">
        <v>1004</v>
      </c>
      <c r="MA273" s="68" t="s">
        <v>1004</v>
      </c>
      <c r="MB273" s="68" t="s">
        <v>1004</v>
      </c>
      <c r="MC273" s="68" t="s">
        <v>1004</v>
      </c>
      <c r="MD273" s="68" t="s">
        <v>1004</v>
      </c>
      <c r="ME273" s="68" t="s">
        <v>1004</v>
      </c>
      <c r="MF273" s="68" t="s">
        <v>1004</v>
      </c>
      <c r="MG273" s="68" t="s">
        <v>1004</v>
      </c>
      <c r="MH273" s="68" t="s">
        <v>1004</v>
      </c>
      <c r="MI273" s="68" t="s">
        <v>1004</v>
      </c>
      <c r="MJ273" s="68" t="s">
        <v>1004</v>
      </c>
      <c r="MK273" s="68" t="s">
        <v>1004</v>
      </c>
      <c r="ML273" s="68" t="s">
        <v>1004</v>
      </c>
      <c r="MM273" s="68" t="s">
        <v>1004</v>
      </c>
      <c r="MN273" s="68" t="s">
        <v>1004</v>
      </c>
      <c r="MO273" s="68" t="s">
        <v>1004</v>
      </c>
      <c r="MP273" s="68" t="s">
        <v>1004</v>
      </c>
      <c r="MQ273" s="68" t="s">
        <v>1004</v>
      </c>
      <c r="MR273" s="68" t="s">
        <v>1004</v>
      </c>
      <c r="MS273" s="68" t="s">
        <v>1004</v>
      </c>
      <c r="MT273" s="68" t="s">
        <v>1004</v>
      </c>
      <c r="MU273" s="68" t="s">
        <v>1004</v>
      </c>
      <c r="MV273" s="68" t="s">
        <v>1004</v>
      </c>
      <c r="MW273" s="68" t="s">
        <v>1004</v>
      </c>
      <c r="MX273" s="68" t="s">
        <v>1004</v>
      </c>
      <c r="MY273" s="68" t="s">
        <v>1004</v>
      </c>
      <c r="MZ273" s="68" t="s">
        <v>1004</v>
      </c>
      <c r="NA273" s="68" t="s">
        <v>1004</v>
      </c>
      <c r="NB273" s="68" t="s">
        <v>1004</v>
      </c>
      <c r="NC273" s="68" t="s">
        <v>1004</v>
      </c>
      <c r="ND273" s="68" t="s">
        <v>1004</v>
      </c>
      <c r="NE273" s="68" t="s">
        <v>1004</v>
      </c>
      <c r="NF273" s="68" t="s">
        <v>1004</v>
      </c>
      <c r="NG273" s="68" t="s">
        <v>1004</v>
      </c>
      <c r="NH273" s="68" t="s">
        <v>1004</v>
      </c>
      <c r="NI273" s="68" t="s">
        <v>1004</v>
      </c>
      <c r="NJ273" s="68" t="s">
        <v>1004</v>
      </c>
      <c r="NK273" s="68" t="s">
        <v>1004</v>
      </c>
      <c r="NL273" s="68" t="s">
        <v>1004</v>
      </c>
      <c r="NM273" s="68" t="s">
        <v>1004</v>
      </c>
      <c r="NN273" s="68" t="s">
        <v>1004</v>
      </c>
      <c r="NO273" s="68" t="s">
        <v>1004</v>
      </c>
      <c r="NP273" s="68" t="s">
        <v>1004</v>
      </c>
      <c r="NQ273" s="68" t="s">
        <v>1004</v>
      </c>
      <c r="NR273" s="68" t="s">
        <v>1004</v>
      </c>
      <c r="NS273" s="68" t="s">
        <v>1004</v>
      </c>
      <c r="NT273" s="68" t="s">
        <v>1004</v>
      </c>
      <c r="NU273" s="68" t="s">
        <v>1004</v>
      </c>
      <c r="NV273" s="68" t="s">
        <v>1004</v>
      </c>
      <c r="NW273" s="68" t="s">
        <v>1004</v>
      </c>
      <c r="NX273" s="68" t="s">
        <v>1004</v>
      </c>
      <c r="NY273" s="68" t="s">
        <v>1004</v>
      </c>
      <c r="NZ273" s="68" t="s">
        <v>1004</v>
      </c>
      <c r="OA273" s="68" t="s">
        <v>1004</v>
      </c>
      <c r="OB273" s="68" t="s">
        <v>1004</v>
      </c>
      <c r="OC273" s="68" t="s">
        <v>1004</v>
      </c>
      <c r="OD273" s="68" t="s">
        <v>1004</v>
      </c>
      <c r="OE273" s="68" t="s">
        <v>1004</v>
      </c>
      <c r="OF273" s="68" t="s">
        <v>1004</v>
      </c>
      <c r="OG273" s="68" t="s">
        <v>1004</v>
      </c>
      <c r="OH273" s="68" t="s">
        <v>1004</v>
      </c>
      <c r="OI273" s="68" t="s">
        <v>1004</v>
      </c>
      <c r="OJ273" s="68" t="s">
        <v>1004</v>
      </c>
      <c r="OK273" s="68" t="s">
        <v>1004</v>
      </c>
      <c r="OL273" s="68" t="s">
        <v>1004</v>
      </c>
      <c r="OM273" s="68" t="s">
        <v>1004</v>
      </c>
      <c r="ON273" s="68" t="s">
        <v>1004</v>
      </c>
      <c r="OO273" s="68" t="s">
        <v>1004</v>
      </c>
      <c r="OP273" s="68" t="s">
        <v>1004</v>
      </c>
      <c r="OQ273" s="68" t="s">
        <v>1004</v>
      </c>
      <c r="OR273" s="68" t="s">
        <v>1004</v>
      </c>
      <c r="OS273" s="68" t="s">
        <v>1004</v>
      </c>
      <c r="OT273" s="68" t="s">
        <v>1004</v>
      </c>
      <c r="OU273" s="68" t="s">
        <v>1004</v>
      </c>
      <c r="OV273" s="68" t="s">
        <v>1004</v>
      </c>
      <c r="OW273" s="68" t="s">
        <v>1004</v>
      </c>
      <c r="OX273" s="68" t="s">
        <v>1004</v>
      </c>
      <c r="OY273" s="68" t="s">
        <v>1004</v>
      </c>
      <c r="OZ273" s="68" t="s">
        <v>1004</v>
      </c>
      <c r="PA273" s="68" t="s">
        <v>1004</v>
      </c>
      <c r="PB273" s="68" t="s">
        <v>1004</v>
      </c>
      <c r="PC273" s="68" t="s">
        <v>1004</v>
      </c>
      <c r="PD273" s="68" t="s">
        <v>1004</v>
      </c>
      <c r="PE273" s="68" t="s">
        <v>1004</v>
      </c>
      <c r="PF273" s="68" t="s">
        <v>180</v>
      </c>
      <c r="PG273" s="68" t="s">
        <v>1004</v>
      </c>
      <c r="PH273" s="68" t="s">
        <v>1004</v>
      </c>
      <c r="PI273" s="68" t="s">
        <v>1004</v>
      </c>
      <c r="PJ273" s="68" t="s">
        <v>1004</v>
      </c>
      <c r="PK273" s="68" t="s">
        <v>1004</v>
      </c>
      <c r="PL273" s="68" t="s">
        <v>1004</v>
      </c>
      <c r="PM273" s="68" t="s">
        <v>1004</v>
      </c>
      <c r="PN273" s="68" t="s">
        <v>1004</v>
      </c>
      <c r="PO273" s="68" t="s">
        <v>1004</v>
      </c>
      <c r="PP273" s="68" t="s">
        <v>1004</v>
      </c>
      <c r="PQ273" s="68" t="s">
        <v>1004</v>
      </c>
      <c r="PR273" s="68" t="s">
        <v>1004</v>
      </c>
      <c r="PS273" s="68" t="s">
        <v>1004</v>
      </c>
      <c r="PT273" s="68" t="s">
        <v>1004</v>
      </c>
      <c r="PU273" s="68" t="s">
        <v>1004</v>
      </c>
      <c r="PV273" s="68" t="s">
        <v>1004</v>
      </c>
      <c r="PW273" s="68" t="s">
        <v>1004</v>
      </c>
      <c r="PX273" s="68" t="s">
        <v>1004</v>
      </c>
      <c r="PY273" s="68" t="s">
        <v>1004</v>
      </c>
      <c r="PZ273" s="68" t="s">
        <v>1004</v>
      </c>
      <c r="QA273" s="68" t="s">
        <v>1004</v>
      </c>
      <c r="QB273" s="68" t="s">
        <v>1004</v>
      </c>
      <c r="QC273" s="68" t="s">
        <v>1004</v>
      </c>
      <c r="QD273" s="68" t="s">
        <v>1004</v>
      </c>
      <c r="QE273" s="68" t="s">
        <v>1004</v>
      </c>
      <c r="QF273" s="68" t="s">
        <v>1004</v>
      </c>
      <c r="QG273" s="68" t="s">
        <v>1004</v>
      </c>
      <c r="QH273" s="68" t="s">
        <v>1004</v>
      </c>
      <c r="QI273" s="68" t="s">
        <v>1004</v>
      </c>
      <c r="QJ273" s="68" t="s">
        <v>1004</v>
      </c>
      <c r="QK273" s="68" t="s">
        <v>1004</v>
      </c>
      <c r="QL273" s="68" t="s">
        <v>1004</v>
      </c>
      <c r="QM273" s="68" t="s">
        <v>1004</v>
      </c>
      <c r="QN273" s="68" t="s">
        <v>1004</v>
      </c>
      <c r="QO273" s="68" t="s">
        <v>1004</v>
      </c>
      <c r="QP273" s="68" t="s">
        <v>1004</v>
      </c>
      <c r="QQ273" s="68" t="s">
        <v>1004</v>
      </c>
      <c r="QR273" s="68" t="s">
        <v>1004</v>
      </c>
      <c r="QS273" s="68" t="s">
        <v>1004</v>
      </c>
      <c r="QT273" s="68" t="s">
        <v>1004</v>
      </c>
      <c r="QU273" s="68" t="s">
        <v>1004</v>
      </c>
      <c r="QV273" s="68" t="s">
        <v>1004</v>
      </c>
      <c r="QW273" s="68" t="s">
        <v>1004</v>
      </c>
      <c r="QX273" s="68" t="s">
        <v>182</v>
      </c>
      <c r="QY273" s="68" t="s">
        <v>1004</v>
      </c>
      <c r="QZ273" s="68" t="s">
        <v>1004</v>
      </c>
      <c r="RA273" s="68" t="s">
        <v>1004</v>
      </c>
      <c r="RB273" s="68" t="s">
        <v>182</v>
      </c>
      <c r="RC273" s="68" t="s">
        <v>1004</v>
      </c>
      <c r="RD273" s="68" t="s">
        <v>1004</v>
      </c>
      <c r="RE273" s="68" t="s">
        <v>1004</v>
      </c>
      <c r="RF273" s="68" t="s">
        <v>1004</v>
      </c>
      <c r="RG273" s="68" t="s">
        <v>1004</v>
      </c>
      <c r="RH273" s="68" t="s">
        <v>1004</v>
      </c>
      <c r="RI273" s="68" t="s">
        <v>1004</v>
      </c>
      <c r="RJ273" s="68" t="s">
        <v>1004</v>
      </c>
      <c r="RK273" s="68" t="s">
        <v>1004</v>
      </c>
      <c r="RL273" s="68" t="s">
        <v>1004</v>
      </c>
      <c r="RM273" s="68" t="s">
        <v>1004</v>
      </c>
      <c r="RN273" s="68" t="s">
        <v>1004</v>
      </c>
      <c r="RO273" s="68" t="s">
        <v>1004</v>
      </c>
      <c r="RP273" s="68" t="s">
        <v>1004</v>
      </c>
      <c r="RQ273" s="68" t="s">
        <v>1004</v>
      </c>
      <c r="RR273" s="68" t="s">
        <v>1004</v>
      </c>
      <c r="RS273" s="68" t="s">
        <v>1004</v>
      </c>
      <c r="RT273" s="68" t="s">
        <v>1004</v>
      </c>
      <c r="RU273" s="68" t="s">
        <v>1004</v>
      </c>
      <c r="RV273" s="68" t="s">
        <v>180</v>
      </c>
      <c r="RW273" s="68" t="s">
        <v>1004</v>
      </c>
      <c r="RX273" s="68" t="s">
        <v>1004</v>
      </c>
      <c r="RY273" s="68" t="s">
        <v>1004</v>
      </c>
      <c r="RZ273" s="68" t="s">
        <v>1004</v>
      </c>
      <c r="SA273" s="68" t="s">
        <v>1004</v>
      </c>
      <c r="SB273" s="68" t="s">
        <v>1004</v>
      </c>
      <c r="SC273" s="68" t="s">
        <v>1004</v>
      </c>
      <c r="SD273" s="68" t="s">
        <v>1004</v>
      </c>
      <c r="SE273" s="68" t="s">
        <v>1004</v>
      </c>
      <c r="SF273" s="68" t="s">
        <v>1004</v>
      </c>
      <c r="SG273" s="68" t="s">
        <v>1004</v>
      </c>
      <c r="SH273" s="68" t="s">
        <v>1004</v>
      </c>
      <c r="SI273" s="68" t="s">
        <v>1004</v>
      </c>
      <c r="SJ273" s="68" t="s">
        <v>180</v>
      </c>
      <c r="SK273" s="68" t="s">
        <v>1004</v>
      </c>
      <c r="SL273" s="68" t="s">
        <v>1004</v>
      </c>
      <c r="SM273" s="68" t="s">
        <v>182</v>
      </c>
      <c r="SN273" s="68" t="s">
        <v>1004</v>
      </c>
      <c r="SO273" s="68" t="s">
        <v>1004</v>
      </c>
      <c r="SP273" s="68" t="s">
        <v>1004</v>
      </c>
      <c r="SQ273" s="68" t="s">
        <v>1004</v>
      </c>
      <c r="SR273" s="68" t="s">
        <v>1004</v>
      </c>
      <c r="SS273" s="68" t="s">
        <v>1004</v>
      </c>
      <c r="ST273" s="68" t="s">
        <v>1004</v>
      </c>
      <c r="SU273" s="68" t="s">
        <v>1004</v>
      </c>
      <c r="SV273" s="68" t="s">
        <v>1004</v>
      </c>
      <c r="SW273" s="68" t="s">
        <v>1004</v>
      </c>
      <c r="SX273" s="68" t="s">
        <v>1004</v>
      </c>
      <c r="SY273" s="68" t="s">
        <v>1004</v>
      </c>
      <c r="SZ273" s="68" t="s">
        <v>1004</v>
      </c>
      <c r="TA273" s="68" t="s">
        <v>1004</v>
      </c>
      <c r="TB273" s="68" t="s">
        <v>1004</v>
      </c>
      <c r="TC273" s="68" t="s">
        <v>1004</v>
      </c>
      <c r="TD273" s="68" t="s">
        <v>1004</v>
      </c>
      <c r="TE273" s="68" t="s">
        <v>180</v>
      </c>
      <c r="TF273" s="68" t="s">
        <v>1004</v>
      </c>
      <c r="TG273" s="68" t="s">
        <v>1004</v>
      </c>
      <c r="TH273" s="68" t="s">
        <v>1004</v>
      </c>
      <c r="TI273" s="68" t="s">
        <v>1004</v>
      </c>
      <c r="TJ273" s="68" t="s">
        <v>1004</v>
      </c>
      <c r="TK273" s="68" t="s">
        <v>1004</v>
      </c>
      <c r="TL273" s="68" t="s">
        <v>1004</v>
      </c>
      <c r="TM273" s="68" t="s">
        <v>1004</v>
      </c>
      <c r="TN273" s="68" t="s">
        <v>1004</v>
      </c>
      <c r="TO273" s="68" t="s">
        <v>1004</v>
      </c>
      <c r="TP273" s="68" t="s">
        <v>1004</v>
      </c>
      <c r="TQ273" s="68" t="s">
        <v>1004</v>
      </c>
      <c r="TR273" s="68" t="s">
        <v>180</v>
      </c>
      <c r="TS273" s="68" t="s">
        <v>1004</v>
      </c>
      <c r="TT273" s="68" t="s">
        <v>1004</v>
      </c>
      <c r="TU273" s="68" t="s">
        <v>1004</v>
      </c>
      <c r="TV273" s="68" t="s">
        <v>1004</v>
      </c>
      <c r="TW273" s="68" t="s">
        <v>1004</v>
      </c>
      <c r="TX273" s="68" t="s">
        <v>1004</v>
      </c>
      <c r="TY273" s="68" t="s">
        <v>1004</v>
      </c>
      <c r="TZ273" s="68" t="s">
        <v>1004</v>
      </c>
      <c r="UA273" s="68" t="s">
        <v>1004</v>
      </c>
      <c r="UB273" s="68" t="s">
        <v>1004</v>
      </c>
      <c r="UC273" s="68" t="s">
        <v>182</v>
      </c>
      <c r="UD273" s="68" t="s">
        <v>1004</v>
      </c>
      <c r="UE273" s="68" t="s">
        <v>1004</v>
      </c>
      <c r="UF273" s="68" t="s">
        <v>1004</v>
      </c>
      <c r="UG273" s="68" t="s">
        <v>1004</v>
      </c>
      <c r="UH273" s="68" t="s">
        <v>1004</v>
      </c>
      <c r="UI273" s="68" t="s">
        <v>1004</v>
      </c>
      <c r="UJ273" s="68" t="s">
        <v>180</v>
      </c>
      <c r="UK273" s="68" t="s">
        <v>1004</v>
      </c>
      <c r="UL273" s="68" t="s">
        <v>1004</v>
      </c>
      <c r="UM273" s="68" t="s">
        <v>1004</v>
      </c>
      <c r="UN273" s="68" t="s">
        <v>1004</v>
      </c>
      <c r="UO273" s="68" t="s">
        <v>1004</v>
      </c>
      <c r="UP273" s="68" t="s">
        <v>1004</v>
      </c>
      <c r="UQ273" s="68" t="s">
        <v>1004</v>
      </c>
      <c r="UR273" s="68" t="s">
        <v>1004</v>
      </c>
      <c r="US273" s="68" t="s">
        <v>1004</v>
      </c>
      <c r="UT273" s="68" t="s">
        <v>1004</v>
      </c>
      <c r="UU273" s="68" t="s">
        <v>1004</v>
      </c>
      <c r="UV273" s="68" t="s">
        <v>1004</v>
      </c>
      <c r="UW273" s="68" t="s">
        <v>1004</v>
      </c>
      <c r="UX273" s="68" t="s">
        <v>1004</v>
      </c>
      <c r="UY273" s="68" t="s">
        <v>1004</v>
      </c>
      <c r="UZ273" s="68" t="s">
        <v>1004</v>
      </c>
      <c r="VA273" s="68" t="s">
        <v>1004</v>
      </c>
      <c r="VB273" s="68" t="s">
        <v>1004</v>
      </c>
      <c r="VC273" s="68" t="s">
        <v>1004</v>
      </c>
      <c r="VD273" s="68" t="s">
        <v>1004</v>
      </c>
      <c r="VE273" s="68" t="s">
        <v>1004</v>
      </c>
      <c r="VF273" s="68" t="s">
        <v>1004</v>
      </c>
      <c r="VG273" s="68" t="s">
        <v>1004</v>
      </c>
      <c r="VH273" s="68" t="s">
        <v>1004</v>
      </c>
      <c r="VI273" s="68" t="s">
        <v>1004</v>
      </c>
      <c r="VJ273" s="68" t="s">
        <v>1004</v>
      </c>
      <c r="VK273" s="68" t="s">
        <v>1004</v>
      </c>
      <c r="VL273" s="68" t="s">
        <v>1004</v>
      </c>
      <c r="VM273" s="68" t="s">
        <v>1004</v>
      </c>
      <c r="VN273" s="68" t="s">
        <v>1004</v>
      </c>
      <c r="VO273" s="68" t="s">
        <v>1004</v>
      </c>
      <c r="VP273" s="68" t="s">
        <v>1004</v>
      </c>
      <c r="VQ273" s="68" t="s">
        <v>1004</v>
      </c>
      <c r="VR273" s="68" t="s">
        <v>1004</v>
      </c>
      <c r="VS273" s="68" t="s">
        <v>1004</v>
      </c>
      <c r="VT273" s="68" t="s">
        <v>1004</v>
      </c>
      <c r="VU273" s="68" t="s">
        <v>1004</v>
      </c>
      <c r="VV273" s="68" t="s">
        <v>1004</v>
      </c>
      <c r="VW273" s="68" t="s">
        <v>1004</v>
      </c>
      <c r="VX273" s="68" t="s">
        <v>1004</v>
      </c>
      <c r="VY273" s="68" t="s">
        <v>1004</v>
      </c>
      <c r="VZ273" s="68" t="s">
        <v>1004</v>
      </c>
      <c r="WA273" s="68" t="s">
        <v>1004</v>
      </c>
      <c r="WB273" s="68" t="s">
        <v>1004</v>
      </c>
      <c r="WC273" s="68" t="s">
        <v>1004</v>
      </c>
      <c r="WD273" s="68" t="s">
        <v>1004</v>
      </c>
      <c r="WE273" s="68" t="s">
        <v>1004</v>
      </c>
      <c r="WF273" s="68" t="s">
        <v>1004</v>
      </c>
      <c r="WG273" s="68" t="s">
        <v>1004</v>
      </c>
      <c r="WH273" s="68" t="s">
        <v>1004</v>
      </c>
      <c r="WI273" s="68" t="s">
        <v>1004</v>
      </c>
      <c r="WJ273" s="68" t="s">
        <v>1004</v>
      </c>
      <c r="WK273" s="68" t="s">
        <v>1004</v>
      </c>
      <c r="WL273" s="68" t="s">
        <v>1004</v>
      </c>
      <c r="WM273" s="68" t="s">
        <v>1004</v>
      </c>
      <c r="WN273" s="68" t="s">
        <v>1004</v>
      </c>
      <c r="WO273" s="68" t="s">
        <v>1004</v>
      </c>
      <c r="WP273" s="68" t="s">
        <v>1004</v>
      </c>
      <c r="WQ273" s="68" t="s">
        <v>1004</v>
      </c>
      <c r="WR273" s="68" t="s">
        <v>1004</v>
      </c>
      <c r="WS273" s="68" t="s">
        <v>1004</v>
      </c>
      <c r="WT273" s="68" t="s">
        <v>1004</v>
      </c>
      <c r="WU273" s="68" t="s">
        <v>1004</v>
      </c>
      <c r="WV273" s="68" t="s">
        <v>1004</v>
      </c>
      <c r="WW273" s="68" t="s">
        <v>1004</v>
      </c>
      <c r="WX273" s="68" t="s">
        <v>1004</v>
      </c>
      <c r="WY273" s="68" t="s">
        <v>1004</v>
      </c>
      <c r="WZ273" s="68" t="s">
        <v>1004</v>
      </c>
      <c r="XA273" s="68" t="s">
        <v>1004</v>
      </c>
      <c r="XB273" s="68" t="s">
        <v>1004</v>
      </c>
      <c r="XC273" s="68" t="s">
        <v>1004</v>
      </c>
      <c r="XD273" s="68" t="s">
        <v>1004</v>
      </c>
      <c r="XE273" s="68" t="s">
        <v>1004</v>
      </c>
      <c r="XF273" s="68" t="s">
        <v>1004</v>
      </c>
      <c r="XG273" s="68" t="s">
        <v>182</v>
      </c>
      <c r="XH273" s="68" t="s">
        <v>1004</v>
      </c>
      <c r="XI273" s="68" t="s">
        <v>1004</v>
      </c>
      <c r="XJ273" s="68" t="s">
        <v>1004</v>
      </c>
      <c r="XK273" s="68" t="s">
        <v>1004</v>
      </c>
      <c r="XL273" s="68" t="s">
        <v>1004</v>
      </c>
      <c r="XM273" s="68" t="s">
        <v>182</v>
      </c>
      <c r="XN273" s="68" t="s">
        <v>1004</v>
      </c>
      <c r="XO273" s="68" t="s">
        <v>182</v>
      </c>
      <c r="XP273" s="68" t="s">
        <v>1004</v>
      </c>
      <c r="XQ273" s="68" t="s">
        <v>1004</v>
      </c>
      <c r="XR273" s="68" t="s">
        <v>1004</v>
      </c>
      <c r="XS273" s="68" t="s">
        <v>1004</v>
      </c>
      <c r="XT273" s="68" t="s">
        <v>1004</v>
      </c>
      <c r="XU273" s="68" t="s">
        <v>1004</v>
      </c>
      <c r="XV273" s="68" t="s">
        <v>1004</v>
      </c>
      <c r="XW273" s="68" t="s">
        <v>1004</v>
      </c>
      <c r="XX273" s="68" t="s">
        <v>1004</v>
      </c>
      <c r="XY273" s="68" t="s">
        <v>1004</v>
      </c>
      <c r="XZ273" s="68" t="s">
        <v>1004</v>
      </c>
      <c r="YA273" s="68" t="s">
        <v>1004</v>
      </c>
      <c r="YB273" s="68" t="s">
        <v>1004</v>
      </c>
      <c r="YC273" s="68" t="s">
        <v>1004</v>
      </c>
      <c r="YD273" s="68" t="s">
        <v>1004</v>
      </c>
      <c r="YE273" s="68" t="s">
        <v>1004</v>
      </c>
      <c r="YF273" s="68" t="s">
        <v>1004</v>
      </c>
      <c r="YG273" s="68" t="s">
        <v>1004</v>
      </c>
      <c r="YH273" s="68" t="s">
        <v>1004</v>
      </c>
      <c r="YI273" s="68" t="s">
        <v>1004</v>
      </c>
      <c r="YJ273" s="68" t="s">
        <v>1004</v>
      </c>
      <c r="YK273" s="68" t="s">
        <v>1004</v>
      </c>
      <c r="YL273" s="68" t="s">
        <v>1004</v>
      </c>
      <c r="YM273" s="68" t="s">
        <v>1004</v>
      </c>
      <c r="YN273" s="68" t="s">
        <v>182</v>
      </c>
      <c r="YO273" s="68" t="s">
        <v>1004</v>
      </c>
      <c r="YP273" s="68" t="s">
        <v>182</v>
      </c>
      <c r="YQ273" s="68" t="s">
        <v>1004</v>
      </c>
      <c r="YR273" s="68" t="s">
        <v>1004</v>
      </c>
      <c r="YS273" s="68" t="s">
        <v>1004</v>
      </c>
      <c r="YT273" s="68" t="s">
        <v>1004</v>
      </c>
      <c r="YU273" s="68" t="s">
        <v>1004</v>
      </c>
      <c r="YV273" s="68" t="s">
        <v>1004</v>
      </c>
      <c r="YW273" s="68" t="s">
        <v>1004</v>
      </c>
      <c r="YX273" s="68" t="s">
        <v>1004</v>
      </c>
      <c r="YY273" s="68" t="s">
        <v>1004</v>
      </c>
      <c r="YZ273" s="68" t="s">
        <v>1004</v>
      </c>
      <c r="ZA273" s="68" t="s">
        <v>1004</v>
      </c>
      <c r="ZB273" s="68" t="s">
        <v>1004</v>
      </c>
      <c r="ZC273" s="68" t="s">
        <v>1004</v>
      </c>
      <c r="ZD273" s="68" t="s">
        <v>1004</v>
      </c>
      <c r="ZE273" s="68" t="s">
        <v>1004</v>
      </c>
      <c r="ZF273" s="68" t="s">
        <v>1004</v>
      </c>
      <c r="ZG273" s="68" t="s">
        <v>1004</v>
      </c>
      <c r="ZH273" s="68" t="s">
        <v>1004</v>
      </c>
      <c r="ZI273" s="68" t="s">
        <v>182</v>
      </c>
      <c r="ZJ273" s="68" t="s">
        <v>1004</v>
      </c>
      <c r="ZK273" s="68" t="s">
        <v>1004</v>
      </c>
      <c r="ZL273" s="68" t="s">
        <v>1004</v>
      </c>
      <c r="ZM273" s="68" t="s">
        <v>182</v>
      </c>
      <c r="ZN273" s="68" t="s">
        <v>1004</v>
      </c>
      <c r="ZO273" s="68" t="s">
        <v>1004</v>
      </c>
      <c r="ZP273" s="68" t="s">
        <v>1004</v>
      </c>
      <c r="ZQ273" s="68" t="s">
        <v>1004</v>
      </c>
      <c r="ZR273" s="68" t="s">
        <v>1004</v>
      </c>
      <c r="ZS273" s="68" t="s">
        <v>1004</v>
      </c>
      <c r="ZT273" s="68" t="s">
        <v>1004</v>
      </c>
      <c r="ZU273" s="68" t="s">
        <v>1004</v>
      </c>
      <c r="ZV273" s="68" t="s">
        <v>1004</v>
      </c>
      <c r="ZW273" s="68" t="s">
        <v>1004</v>
      </c>
      <c r="ZX273" s="68" t="s">
        <v>1004</v>
      </c>
      <c r="ZY273" s="68" t="s">
        <v>1004</v>
      </c>
      <c r="ZZ273" s="68" t="s">
        <v>1004</v>
      </c>
      <c r="AAA273" s="68" t="s">
        <v>1004</v>
      </c>
      <c r="AAB273" s="68" t="s">
        <v>1004</v>
      </c>
      <c r="AAC273" s="68" t="s">
        <v>1004</v>
      </c>
      <c r="AAD273" s="68" t="s">
        <v>1004</v>
      </c>
      <c r="AAE273" s="68" t="s">
        <v>1004</v>
      </c>
      <c r="AAF273" s="68" t="s">
        <v>1004</v>
      </c>
      <c r="AAG273" s="68" t="s">
        <v>1004</v>
      </c>
      <c r="AAH273" s="68" t="s">
        <v>1004</v>
      </c>
      <c r="AAI273" s="68" t="s">
        <v>1004</v>
      </c>
      <c r="AAJ273" s="68" t="s">
        <v>1004</v>
      </c>
      <c r="AAK273" s="68" t="s">
        <v>1004</v>
      </c>
      <c r="AAL273" s="68" t="s">
        <v>1004</v>
      </c>
      <c r="AAM273" s="68" t="s">
        <v>1004</v>
      </c>
      <c r="AAN273" s="68" t="s">
        <v>1004</v>
      </c>
      <c r="AAO273" s="68" t="s">
        <v>1004</v>
      </c>
      <c r="AAP273" s="68" t="s">
        <v>1004</v>
      </c>
      <c r="AAQ273" s="68" t="s">
        <v>1004</v>
      </c>
      <c r="AAR273" s="68" t="s">
        <v>1004</v>
      </c>
      <c r="AAS273" s="68" t="s">
        <v>182</v>
      </c>
      <c r="AAT273" s="68" t="s">
        <v>1004</v>
      </c>
      <c r="AAU273" s="68" t="s">
        <v>1004</v>
      </c>
      <c r="AAV273" s="68" t="s">
        <v>1004</v>
      </c>
      <c r="AAW273" s="68" t="s">
        <v>1004</v>
      </c>
      <c r="AAX273" s="68" t="s">
        <v>1004</v>
      </c>
      <c r="AAY273" s="68" t="s">
        <v>1004</v>
      </c>
      <c r="AAZ273" s="68" t="s">
        <v>1004</v>
      </c>
      <c r="ABA273" s="68" t="s">
        <v>1004</v>
      </c>
      <c r="ABB273" s="68" t="s">
        <v>1004</v>
      </c>
      <c r="ABC273" s="68" t="s">
        <v>1004</v>
      </c>
      <c r="ABD273" s="68" t="s">
        <v>1004</v>
      </c>
      <c r="ABE273" s="68" t="s">
        <v>1004</v>
      </c>
      <c r="ABF273" s="68" t="s">
        <v>1004</v>
      </c>
      <c r="ABG273" s="68" t="s">
        <v>1004</v>
      </c>
      <c r="ABH273" s="68" t="s">
        <v>1004</v>
      </c>
      <c r="ABI273" s="68" t="s">
        <v>1004</v>
      </c>
      <c r="ABJ273" s="68" t="s">
        <v>1004</v>
      </c>
      <c r="ABK273" s="68" t="s">
        <v>1004</v>
      </c>
      <c r="ABL273" s="68" t="s">
        <v>1004</v>
      </c>
      <c r="ABM273" s="68" t="s">
        <v>182</v>
      </c>
      <c r="ABN273" s="68" t="s">
        <v>1004</v>
      </c>
      <c r="ABO273" s="68" t="s">
        <v>1004</v>
      </c>
      <c r="ABP273" s="68" t="s">
        <v>1004</v>
      </c>
      <c r="ABQ273" s="68" t="s">
        <v>1004</v>
      </c>
      <c r="ABR273" s="68" t="s">
        <v>1004</v>
      </c>
      <c r="ABS273" s="68" t="s">
        <v>1004</v>
      </c>
      <c r="ABT273" s="68" t="s">
        <v>1004</v>
      </c>
      <c r="ABU273" s="68" t="s">
        <v>1004</v>
      </c>
      <c r="ABV273" s="68" t="s">
        <v>1004</v>
      </c>
      <c r="ABW273" s="68" t="s">
        <v>1004</v>
      </c>
      <c r="ABX273" s="68" t="s">
        <v>1004</v>
      </c>
      <c r="ABY273" s="68" t="s">
        <v>1004</v>
      </c>
      <c r="ABZ273" s="68" t="s">
        <v>1004</v>
      </c>
      <c r="ACA273" s="68" t="s">
        <v>1004</v>
      </c>
      <c r="ACB273" s="68" t="s">
        <v>1004</v>
      </c>
      <c r="ACC273" s="68" t="s">
        <v>182</v>
      </c>
      <c r="ACD273" s="68" t="s">
        <v>1004</v>
      </c>
      <c r="ACE273" s="68" t="s">
        <v>1004</v>
      </c>
      <c r="ACF273" s="68" t="s">
        <v>1004</v>
      </c>
      <c r="ACG273" s="68" t="s">
        <v>1004</v>
      </c>
      <c r="ACH273" s="68" t="s">
        <v>1004</v>
      </c>
      <c r="ACI273" s="68" t="s">
        <v>1004</v>
      </c>
      <c r="ACJ273" s="68" t="s">
        <v>1004</v>
      </c>
      <c r="ACK273" s="68" t="s">
        <v>1004</v>
      </c>
      <c r="ACL273" s="68" t="s">
        <v>1004</v>
      </c>
      <c r="ACM273" s="68" t="s">
        <v>1004</v>
      </c>
      <c r="ACN273" s="68" t="s">
        <v>1004</v>
      </c>
      <c r="ACO273" s="68" t="s">
        <v>1004</v>
      </c>
      <c r="ACP273" s="68" t="s">
        <v>1004</v>
      </c>
      <c r="ACQ273" s="68" t="s">
        <v>1004</v>
      </c>
      <c r="ACR273" s="68" t="s">
        <v>182</v>
      </c>
      <c r="ACS273" s="68" t="s">
        <v>1004</v>
      </c>
      <c r="ACT273" s="68" t="s">
        <v>1004</v>
      </c>
      <c r="ACU273" s="68" t="s">
        <v>1004</v>
      </c>
      <c r="ACV273" s="68" t="s">
        <v>1004</v>
      </c>
      <c r="ACW273" s="68" t="s">
        <v>1004</v>
      </c>
      <c r="ACX273" s="68" t="s">
        <v>1004</v>
      </c>
      <c r="ACY273" s="68" t="s">
        <v>1004</v>
      </c>
      <c r="ACZ273" s="68" t="s">
        <v>1004</v>
      </c>
      <c r="ADA273" s="68" t="s">
        <v>1004</v>
      </c>
      <c r="ADB273" s="68" t="s">
        <v>1004</v>
      </c>
      <c r="ADC273" s="68" t="s">
        <v>1004</v>
      </c>
      <c r="ADD273" s="68" t="s">
        <v>1004</v>
      </c>
      <c r="ADE273" s="68" t="s">
        <v>1004</v>
      </c>
      <c r="ADF273" s="68" t="s">
        <v>1004</v>
      </c>
      <c r="ADG273" s="68" t="s">
        <v>1004</v>
      </c>
      <c r="ADH273" s="68" t="s">
        <v>1004</v>
      </c>
      <c r="ADI273" s="68" t="s">
        <v>1004</v>
      </c>
      <c r="ADJ273" s="68" t="s">
        <v>1004</v>
      </c>
      <c r="ADK273" s="68" t="s">
        <v>1004</v>
      </c>
      <c r="ADL273" s="68" t="s">
        <v>1004</v>
      </c>
      <c r="ADM273" s="68" t="s">
        <v>1004</v>
      </c>
      <c r="ADN273" s="68" t="s">
        <v>1004</v>
      </c>
      <c r="ADO273" s="68" t="s">
        <v>1004</v>
      </c>
      <c r="ADP273" s="68" t="s">
        <v>1004</v>
      </c>
      <c r="ADQ273" s="68" t="s">
        <v>1004</v>
      </c>
      <c r="ADR273" s="68" t="s">
        <v>1004</v>
      </c>
      <c r="ADS273" s="68" t="s">
        <v>1004</v>
      </c>
      <c r="ADT273" s="68" t="s">
        <v>1004</v>
      </c>
      <c r="ADU273" s="68" t="s">
        <v>1004</v>
      </c>
      <c r="ADV273" s="68" t="s">
        <v>1004</v>
      </c>
      <c r="ADW273" s="68" t="s">
        <v>1004</v>
      </c>
      <c r="ADX273" s="68" t="s">
        <v>1004</v>
      </c>
      <c r="ADY273" s="68" t="s">
        <v>1004</v>
      </c>
      <c r="ADZ273" s="68" t="s">
        <v>1004</v>
      </c>
      <c r="AEA273" s="68" t="s">
        <v>1004</v>
      </c>
      <c r="AEB273" s="68" t="s">
        <v>1004</v>
      </c>
      <c r="AEC273" s="68" t="s">
        <v>1004</v>
      </c>
      <c r="AED273" s="68" t="s">
        <v>1004</v>
      </c>
      <c r="AEE273" s="68" t="s">
        <v>1004</v>
      </c>
      <c r="AEF273" s="68" t="s">
        <v>1004</v>
      </c>
      <c r="AEG273" s="68" t="s">
        <v>1004</v>
      </c>
      <c r="AEH273" s="68" t="s">
        <v>1004</v>
      </c>
      <c r="AEI273" s="68" t="s">
        <v>1004</v>
      </c>
      <c r="AEJ273" s="68" t="s">
        <v>1004</v>
      </c>
      <c r="AEK273" s="68" t="s">
        <v>180</v>
      </c>
      <c r="AEL273" s="68" t="s">
        <v>1004</v>
      </c>
      <c r="AEM273" s="68" t="s">
        <v>1004</v>
      </c>
      <c r="AEN273" s="68" t="s">
        <v>1004</v>
      </c>
      <c r="AEO273" s="68" t="s">
        <v>1004</v>
      </c>
      <c r="AEP273" s="68" t="s">
        <v>1004</v>
      </c>
      <c r="AEQ273" s="68" t="s">
        <v>1004</v>
      </c>
      <c r="AER273" s="68" t="s">
        <v>1004</v>
      </c>
      <c r="AES273" s="68" t="s">
        <v>1004</v>
      </c>
      <c r="AET273" s="68" t="s">
        <v>1004</v>
      </c>
      <c r="AEU273" s="68" t="s">
        <v>1004</v>
      </c>
      <c r="AEV273" s="68" t="s">
        <v>1004</v>
      </c>
      <c r="AEW273" s="68" t="s">
        <v>1004</v>
      </c>
      <c r="AEX273" s="68" t="s">
        <v>1004</v>
      </c>
      <c r="AEY273" s="68" t="s">
        <v>1004</v>
      </c>
      <c r="AEZ273" s="68" t="s">
        <v>1004</v>
      </c>
      <c r="AFA273" s="68" t="s">
        <v>1004</v>
      </c>
      <c r="AFB273" s="68" t="s">
        <v>1004</v>
      </c>
      <c r="AFC273" s="68" t="s">
        <v>1004</v>
      </c>
      <c r="AFD273" s="68" t="s">
        <v>1004</v>
      </c>
      <c r="AFE273" s="68" t="s">
        <v>1004</v>
      </c>
      <c r="AFF273" s="68" t="s">
        <v>1004</v>
      </c>
      <c r="AFG273" s="68" t="s">
        <v>1004</v>
      </c>
      <c r="AFH273" s="68" t="s">
        <v>1004</v>
      </c>
      <c r="AFI273" s="68" t="s">
        <v>1004</v>
      </c>
      <c r="AFJ273" s="68" t="s">
        <v>1004</v>
      </c>
      <c r="AFK273" s="68" t="s">
        <v>1004</v>
      </c>
      <c r="AFL273" s="68" t="s">
        <v>1004</v>
      </c>
      <c r="AFM273" s="68" t="s">
        <v>1004</v>
      </c>
      <c r="AFN273" s="68" t="s">
        <v>1004</v>
      </c>
      <c r="AFO273" s="68" t="s">
        <v>1004</v>
      </c>
      <c r="AFP273" s="68" t="s">
        <v>1004</v>
      </c>
      <c r="AFQ273" s="68" t="s">
        <v>1004</v>
      </c>
      <c r="AFR273" s="68" t="s">
        <v>1004</v>
      </c>
      <c r="AFS273" s="68" t="s">
        <v>1004</v>
      </c>
      <c r="AFT273" s="68" t="s">
        <v>1004</v>
      </c>
      <c r="AFU273" s="68" t="s">
        <v>182</v>
      </c>
      <c r="AFV273" s="68" t="s">
        <v>1004</v>
      </c>
      <c r="AFW273" s="68" t="s">
        <v>1004</v>
      </c>
      <c r="AFX273" s="68" t="s">
        <v>1004</v>
      </c>
      <c r="AFY273" s="68" t="s">
        <v>1004</v>
      </c>
      <c r="AFZ273" s="68" t="s">
        <v>1004</v>
      </c>
      <c r="AGA273" s="68" t="s">
        <v>1004</v>
      </c>
      <c r="AGB273" s="68" t="s">
        <v>1004</v>
      </c>
      <c r="AGC273" s="68" t="s">
        <v>1004</v>
      </c>
      <c r="AGD273" s="68" t="s">
        <v>1004</v>
      </c>
      <c r="AGE273" s="68" t="s">
        <v>1004</v>
      </c>
      <c r="AGF273" s="68" t="s">
        <v>1004</v>
      </c>
      <c r="AGG273" s="68" t="s">
        <v>1004</v>
      </c>
      <c r="AGH273" s="68" t="s">
        <v>1004</v>
      </c>
      <c r="AGI273" s="68" t="s">
        <v>1004</v>
      </c>
      <c r="AGJ273" s="68" t="s">
        <v>1004</v>
      </c>
      <c r="AGK273" s="68" t="s">
        <v>1004</v>
      </c>
      <c r="AGL273" s="68" t="s">
        <v>1004</v>
      </c>
      <c r="AGM273" s="68" t="s">
        <v>1004</v>
      </c>
      <c r="AGN273" s="68" t="s">
        <v>1004</v>
      </c>
      <c r="AGO273" s="68" t="s">
        <v>1004</v>
      </c>
      <c r="AGP273" s="68" t="s">
        <v>1004</v>
      </c>
      <c r="AGQ273" s="68" t="s">
        <v>1004</v>
      </c>
      <c r="AGR273" s="68" t="s">
        <v>1004</v>
      </c>
      <c r="AGS273" s="68" t="s">
        <v>1004</v>
      </c>
      <c r="AGT273" s="68" t="s">
        <v>1004</v>
      </c>
      <c r="AGU273" s="68" t="s">
        <v>1004</v>
      </c>
      <c r="AGV273" s="68" t="s">
        <v>1004</v>
      </c>
      <c r="AGW273" s="68" t="s">
        <v>1004</v>
      </c>
      <c r="AGX273" s="68" t="s">
        <v>1004</v>
      </c>
      <c r="AGY273" s="68" t="s">
        <v>1004</v>
      </c>
      <c r="AGZ273" s="68" t="s">
        <v>1004</v>
      </c>
      <c r="AHA273" s="68" t="s">
        <v>1004</v>
      </c>
      <c r="AHB273" s="68" t="s">
        <v>1004</v>
      </c>
      <c r="AHC273" s="68" t="s">
        <v>1004</v>
      </c>
      <c r="AHD273" s="68" t="s">
        <v>1004</v>
      </c>
      <c r="AHE273" s="68" t="s">
        <v>1004</v>
      </c>
      <c r="AHF273" s="68" t="s">
        <v>180</v>
      </c>
      <c r="AHG273" s="68" t="s">
        <v>1004</v>
      </c>
      <c r="AHH273" s="68" t="s">
        <v>1004</v>
      </c>
      <c r="AHI273" s="68" t="s">
        <v>1004</v>
      </c>
      <c r="AHJ273" s="68" t="s">
        <v>1004</v>
      </c>
      <c r="AHK273" s="68" t="s">
        <v>1004</v>
      </c>
      <c r="AHL273" s="68" t="s">
        <v>1004</v>
      </c>
      <c r="AHM273" s="68" t="s">
        <v>1004</v>
      </c>
      <c r="AHN273" s="68" t="s">
        <v>1004</v>
      </c>
      <c r="AHO273" s="68" t="s">
        <v>1004</v>
      </c>
      <c r="AHP273" s="68" t="s">
        <v>1004</v>
      </c>
      <c r="AHQ273" s="68" t="s">
        <v>1004</v>
      </c>
      <c r="AHR273" s="68" t="s">
        <v>1004</v>
      </c>
      <c r="AHS273" s="68" t="s">
        <v>1004</v>
      </c>
      <c r="AHT273" s="68" t="s">
        <v>1004</v>
      </c>
      <c r="AHU273" s="68" t="s">
        <v>1004</v>
      </c>
      <c r="AHV273" s="68" t="s">
        <v>1004</v>
      </c>
      <c r="AHW273" s="68" t="s">
        <v>1004</v>
      </c>
      <c r="AHX273" s="68" t="s">
        <v>180</v>
      </c>
      <c r="AHY273" s="68" t="s">
        <v>1004</v>
      </c>
      <c r="AHZ273" s="68" t="s">
        <v>1004</v>
      </c>
      <c r="AIA273" s="68" t="s">
        <v>1004</v>
      </c>
      <c r="AIB273" s="68" t="s">
        <v>1004</v>
      </c>
      <c r="AIC273" s="68" t="s">
        <v>1004</v>
      </c>
      <c r="AID273" s="68" t="s">
        <v>1004</v>
      </c>
      <c r="AIE273" s="68" t="s">
        <v>1004</v>
      </c>
      <c r="AIF273" s="68" t="s">
        <v>1004</v>
      </c>
      <c r="AIG273" s="68" t="s">
        <v>1004</v>
      </c>
      <c r="AIH273" s="68" t="s">
        <v>1004</v>
      </c>
      <c r="AII273" s="68" t="s">
        <v>1004</v>
      </c>
      <c r="AIJ273" s="68" t="s">
        <v>1004</v>
      </c>
      <c r="AIK273" s="68" t="s">
        <v>1004</v>
      </c>
      <c r="AIL273" s="68" t="s">
        <v>1004</v>
      </c>
      <c r="AIM273" s="68" t="s">
        <v>1004</v>
      </c>
      <c r="AIN273" s="68" t="s">
        <v>1004</v>
      </c>
      <c r="AIO273" s="68" t="s">
        <v>1004</v>
      </c>
      <c r="AIP273" s="68" t="s">
        <v>1004</v>
      </c>
      <c r="AIQ273" s="68" t="s">
        <v>1004</v>
      </c>
      <c r="AIR273" s="68" t="s">
        <v>1004</v>
      </c>
      <c r="AIS273" s="68" t="s">
        <v>1004</v>
      </c>
      <c r="AIT273" s="68" t="s">
        <v>1004</v>
      </c>
      <c r="AIU273" s="68" t="s">
        <v>1004</v>
      </c>
      <c r="AIV273" s="68" t="s">
        <v>1004</v>
      </c>
      <c r="AIW273" s="68" t="s">
        <v>1004</v>
      </c>
      <c r="AIX273" s="68" t="s">
        <v>1004</v>
      </c>
      <c r="AIY273" s="68" t="s">
        <v>1004</v>
      </c>
      <c r="AIZ273" s="68" t="s">
        <v>1004</v>
      </c>
      <c r="AJA273" s="68" t="s">
        <v>1004</v>
      </c>
      <c r="AJB273" s="68" t="s">
        <v>1004</v>
      </c>
      <c r="AJC273" s="68" t="s">
        <v>1004</v>
      </c>
      <c r="AJD273" s="68" t="s">
        <v>1004</v>
      </c>
      <c r="AJE273" s="68" t="s">
        <v>1004</v>
      </c>
      <c r="AJF273" s="68" t="s">
        <v>1004</v>
      </c>
      <c r="AJG273" s="68" t="s">
        <v>1004</v>
      </c>
      <c r="AJH273" s="68" t="s">
        <v>1004</v>
      </c>
      <c r="AJI273" s="68" t="s">
        <v>1004</v>
      </c>
      <c r="AJJ273" s="68" t="s">
        <v>1004</v>
      </c>
      <c r="AJK273" s="68" t="s">
        <v>1004</v>
      </c>
      <c r="AJL273" s="68" t="s">
        <v>1004</v>
      </c>
      <c r="AJM273" s="68" t="s">
        <v>1004</v>
      </c>
      <c r="AJN273" s="68" t="s">
        <v>1004</v>
      </c>
      <c r="AJO273" s="68" t="s">
        <v>1004</v>
      </c>
      <c r="AJP273" s="68" t="s">
        <v>1004</v>
      </c>
      <c r="AJQ273" s="68" t="s">
        <v>1004</v>
      </c>
      <c r="AJR273" s="68" t="s">
        <v>1004</v>
      </c>
      <c r="AJS273" s="68" t="s">
        <v>1004</v>
      </c>
      <c r="AJT273" s="68" t="s">
        <v>1004</v>
      </c>
      <c r="AJU273" s="68" t="s">
        <v>1004</v>
      </c>
      <c r="AJV273" s="68" t="s">
        <v>1004</v>
      </c>
      <c r="AJW273" s="68" t="s">
        <v>180</v>
      </c>
      <c r="AJX273" s="68" t="s">
        <v>1004</v>
      </c>
      <c r="AJY273" s="68" t="s">
        <v>1004</v>
      </c>
      <c r="AJZ273" s="68" t="s">
        <v>1004</v>
      </c>
      <c r="AKA273" s="68" t="s">
        <v>1004</v>
      </c>
      <c r="AKB273" s="68" t="s">
        <v>1004</v>
      </c>
      <c r="AKC273" s="68" t="s">
        <v>1004</v>
      </c>
      <c r="AKD273" s="68" t="s">
        <v>1004</v>
      </c>
      <c r="AKE273" s="68" t="s">
        <v>1004</v>
      </c>
      <c r="AKF273" s="68" t="s">
        <v>1004</v>
      </c>
      <c r="AKG273" s="68" t="s">
        <v>1004</v>
      </c>
      <c r="AKH273" s="68" t="s">
        <v>1004</v>
      </c>
      <c r="AKI273" s="68" t="s">
        <v>1004</v>
      </c>
      <c r="AKJ273" s="68" t="s">
        <v>1004</v>
      </c>
      <c r="AKK273" s="68" t="s">
        <v>1004</v>
      </c>
      <c r="AKL273" s="68" t="s">
        <v>1004</v>
      </c>
      <c r="AKM273" s="68" t="s">
        <v>1004</v>
      </c>
      <c r="AKN273" s="68" t="s">
        <v>182</v>
      </c>
      <c r="AKO273" s="68" t="s">
        <v>1004</v>
      </c>
      <c r="AKP273" s="68" t="s">
        <v>1004</v>
      </c>
      <c r="AKQ273" s="68" t="s">
        <v>1004</v>
      </c>
      <c r="AKR273" s="68" t="s">
        <v>1004</v>
      </c>
      <c r="AKS273" s="68" t="s">
        <v>1004</v>
      </c>
      <c r="AKT273" s="68" t="s">
        <v>1004</v>
      </c>
      <c r="AKU273" s="68" t="s">
        <v>1004</v>
      </c>
      <c r="AKV273" s="68" t="s">
        <v>1004</v>
      </c>
      <c r="AKW273" s="68" t="s">
        <v>1004</v>
      </c>
      <c r="AKX273" s="68" t="s">
        <v>1004</v>
      </c>
      <c r="AKY273" s="68" t="s">
        <v>180</v>
      </c>
      <c r="AKZ273" s="68" t="s">
        <v>1004</v>
      </c>
      <c r="ALA273" s="68" t="s">
        <v>1004</v>
      </c>
      <c r="ALB273" s="68" t="s">
        <v>1004</v>
      </c>
      <c r="ALC273" s="68" t="s">
        <v>1004</v>
      </c>
      <c r="ALD273" s="68" t="s">
        <v>1004</v>
      </c>
      <c r="ALE273" s="68" t="s">
        <v>1004</v>
      </c>
      <c r="ALF273" s="68" t="s">
        <v>1004</v>
      </c>
      <c r="ALG273" s="68" t="s">
        <v>1004</v>
      </c>
      <c r="ALH273" s="68" t="s">
        <v>1004</v>
      </c>
      <c r="ALI273" s="68" t="s">
        <v>1004</v>
      </c>
      <c r="ALJ273" s="68" t="s">
        <v>1004</v>
      </c>
      <c r="ALK273" s="68" t="s">
        <v>1004</v>
      </c>
      <c r="ALL273" s="68" t="s">
        <v>1004</v>
      </c>
      <c r="ALM273" s="68" t="s">
        <v>1004</v>
      </c>
      <c r="ALN273" s="68" t="s">
        <v>1004</v>
      </c>
      <c r="ALO273" s="68" t="s">
        <v>1004</v>
      </c>
      <c r="ALP273" s="68" t="s">
        <v>1004</v>
      </c>
      <c r="ALQ273" s="68" t="s">
        <v>1004</v>
      </c>
      <c r="ALR273" s="68" t="s">
        <v>1004</v>
      </c>
      <c r="ALS273" s="68" t="s">
        <v>1004</v>
      </c>
      <c r="ALT273" s="68" t="s">
        <v>1004</v>
      </c>
      <c r="ALU273" s="68" t="s">
        <v>1004</v>
      </c>
      <c r="ALV273" s="68" t="s">
        <v>1004</v>
      </c>
      <c r="ALW273" s="68" t="s">
        <v>1004</v>
      </c>
      <c r="ALX273" s="68" t="s">
        <v>1004</v>
      </c>
      <c r="ALY273" s="68" t="s">
        <v>1004</v>
      </c>
      <c r="ALZ273" s="68" t="s">
        <v>1004</v>
      </c>
      <c r="AMA273" s="68" t="s">
        <v>1004</v>
      </c>
      <c r="AMB273" s="68" t="s">
        <v>1004</v>
      </c>
      <c r="AMC273" s="68" t="s">
        <v>1004</v>
      </c>
      <c r="AMD273" s="68" t="s">
        <v>1004</v>
      </c>
      <c r="AME273" s="68" t="s">
        <v>1004</v>
      </c>
      <c r="AMF273" s="68" t="s">
        <v>1004</v>
      </c>
      <c r="AMG273" s="68" t="s">
        <v>1004</v>
      </c>
      <c r="AMH273" s="68" t="s">
        <v>1004</v>
      </c>
      <c r="AMI273" s="68" t="s">
        <v>1004</v>
      </c>
      <c r="AMJ273" s="68" t="s">
        <v>1004</v>
      </c>
      <c r="AMK273" s="68" t="s">
        <v>1004</v>
      </c>
      <c r="AML273" s="68" t="s">
        <v>1004</v>
      </c>
      <c r="AMM273" s="68" t="s">
        <v>1004</v>
      </c>
      <c r="AMN273" s="68" t="s">
        <v>1004</v>
      </c>
      <c r="AMO273" s="68" t="s">
        <v>1004</v>
      </c>
      <c r="AMP273" s="68" t="s">
        <v>1004</v>
      </c>
      <c r="AMQ273" s="68" t="s">
        <v>1004</v>
      </c>
      <c r="AMR273" s="68" t="s">
        <v>1004</v>
      </c>
      <c r="AMS273" s="68" t="s">
        <v>1004</v>
      </c>
      <c r="AMT273" s="68" t="s">
        <v>1004</v>
      </c>
      <c r="AMU273" s="68" t="s">
        <v>1004</v>
      </c>
      <c r="AMV273" s="68" t="s">
        <v>1004</v>
      </c>
      <c r="AMW273" s="68" t="s">
        <v>1004</v>
      </c>
      <c r="AMX273" s="68" t="s">
        <v>1004</v>
      </c>
      <c r="AMY273" s="68" t="s">
        <v>1004</v>
      </c>
      <c r="AMZ273" s="68" t="s">
        <v>1004</v>
      </c>
      <c r="ANA273" s="68" t="s">
        <v>1004</v>
      </c>
      <c r="ANB273" s="68" t="s">
        <v>1004</v>
      </c>
      <c r="ANC273" s="68" t="s">
        <v>1004</v>
      </c>
      <c r="AND273" s="68" t="s">
        <v>1004</v>
      </c>
      <c r="ANE273" s="68" t="s">
        <v>1004</v>
      </c>
      <c r="ANF273" s="68" t="s">
        <v>1004</v>
      </c>
      <c r="ANG273" s="68" t="s">
        <v>1004</v>
      </c>
      <c r="ANH273" s="68" t="s">
        <v>1004</v>
      </c>
      <c r="ANI273" s="68" t="s">
        <v>1004</v>
      </c>
      <c r="ANJ273" s="68" t="s">
        <v>1004</v>
      </c>
      <c r="ANK273" s="68" t="s">
        <v>1004</v>
      </c>
      <c r="ANL273" s="68" t="s">
        <v>1004</v>
      </c>
      <c r="ANM273" s="68" t="s">
        <v>1004</v>
      </c>
      <c r="ANN273" s="68" t="s">
        <v>1004</v>
      </c>
      <c r="ANO273" s="68" t="s">
        <v>1004</v>
      </c>
      <c r="ANP273" s="68" t="s">
        <v>1004</v>
      </c>
      <c r="ANQ273" s="68" t="s">
        <v>1004</v>
      </c>
      <c r="ANR273" s="68" t="s">
        <v>182</v>
      </c>
      <c r="ANS273" s="68" t="s">
        <v>1004</v>
      </c>
      <c r="ANT273" s="68" t="s">
        <v>1004</v>
      </c>
      <c r="ANU273" s="68" t="s">
        <v>180</v>
      </c>
      <c r="ANV273" s="68" t="s">
        <v>1004</v>
      </c>
      <c r="ANW273" s="68" t="s">
        <v>1004</v>
      </c>
      <c r="ANX273" s="68" t="s">
        <v>1004</v>
      </c>
      <c r="ANY273" s="68" t="s">
        <v>1004</v>
      </c>
      <c r="ANZ273" s="68" t="s">
        <v>1004</v>
      </c>
      <c r="AOA273" s="68" t="s">
        <v>1004</v>
      </c>
      <c r="AOB273" s="68" t="s">
        <v>1004</v>
      </c>
      <c r="AOC273" s="68" t="s">
        <v>1004</v>
      </c>
      <c r="AOD273" s="68" t="s">
        <v>1004</v>
      </c>
      <c r="AOE273" s="68" t="s">
        <v>1004</v>
      </c>
      <c r="AOF273" s="68" t="s">
        <v>1004</v>
      </c>
      <c r="AOG273" s="68" t="s">
        <v>1004</v>
      </c>
      <c r="AOH273" s="68" t="s">
        <v>1004</v>
      </c>
      <c r="AOI273" s="68" t="s">
        <v>1004</v>
      </c>
      <c r="AOJ273" s="68" t="s">
        <v>1004</v>
      </c>
      <c r="AOK273" s="68" t="s">
        <v>1004</v>
      </c>
      <c r="AOL273" s="68" t="s">
        <v>1004</v>
      </c>
      <c r="AOM273" s="68" t="s">
        <v>1004</v>
      </c>
      <c r="AON273" s="68" t="s">
        <v>1004</v>
      </c>
      <c r="AOO273" s="68" t="s">
        <v>1004</v>
      </c>
      <c r="AOP273" s="68" t="s">
        <v>1004</v>
      </c>
      <c r="AOQ273" s="68" t="s">
        <v>1004</v>
      </c>
      <c r="AOR273" s="68" t="s">
        <v>1004</v>
      </c>
      <c r="AOS273" s="68" t="s">
        <v>1004</v>
      </c>
      <c r="AOT273" s="68" t="s">
        <v>1004</v>
      </c>
      <c r="AOU273" s="68" t="s">
        <v>1004</v>
      </c>
      <c r="AOV273" s="68" t="s">
        <v>1004</v>
      </c>
      <c r="AOW273" s="68" t="s">
        <v>1004</v>
      </c>
      <c r="AOX273" s="68" t="s">
        <v>1004</v>
      </c>
      <c r="AOY273" s="68" t="s">
        <v>1004</v>
      </c>
      <c r="AOZ273" s="68" t="s">
        <v>1004</v>
      </c>
      <c r="APA273" s="68" t="s">
        <v>1004</v>
      </c>
      <c r="APB273" s="68" t="s">
        <v>1004</v>
      </c>
      <c r="APC273" s="68" t="s">
        <v>1004</v>
      </c>
      <c r="APD273" s="68" t="s">
        <v>1004</v>
      </c>
      <c r="APE273" s="68" t="s">
        <v>1004</v>
      </c>
      <c r="APF273" s="68" t="s">
        <v>1004</v>
      </c>
      <c r="APG273" s="68" t="s">
        <v>1004</v>
      </c>
      <c r="APH273" s="68" t="s">
        <v>1004</v>
      </c>
      <c r="API273" s="68" t="s">
        <v>1004</v>
      </c>
      <c r="APJ273" s="68" t="s">
        <v>1004</v>
      </c>
      <c r="APK273" s="68" t="s">
        <v>1004</v>
      </c>
      <c r="APL273" s="68" t="s">
        <v>1004</v>
      </c>
      <c r="APM273" s="68" t="s">
        <v>1004</v>
      </c>
      <c r="APN273" s="68" t="s">
        <v>1004</v>
      </c>
      <c r="APO273" s="68" t="s">
        <v>1004</v>
      </c>
      <c r="APP273" s="68" t="s">
        <v>1004</v>
      </c>
      <c r="APQ273" s="68" t="s">
        <v>1004</v>
      </c>
      <c r="APR273" s="68" t="s">
        <v>1004</v>
      </c>
      <c r="APS273" s="68" t="s">
        <v>1004</v>
      </c>
      <c r="APT273" s="68" t="s">
        <v>1004</v>
      </c>
      <c r="APU273" s="68" t="s">
        <v>1004</v>
      </c>
      <c r="APV273" s="68" t="s">
        <v>1004</v>
      </c>
      <c r="APW273" s="68" t="s">
        <v>1004</v>
      </c>
      <c r="APX273" s="68" t="s">
        <v>1004</v>
      </c>
      <c r="APY273" s="68" t="s">
        <v>180</v>
      </c>
      <c r="APZ273" s="68" t="s">
        <v>1004</v>
      </c>
      <c r="AQA273" s="68" t="s">
        <v>1004</v>
      </c>
      <c r="AQB273" s="68" t="s">
        <v>1004</v>
      </c>
      <c r="AQC273" s="68" t="s">
        <v>1004</v>
      </c>
      <c r="AQD273" s="68" t="s">
        <v>1004</v>
      </c>
      <c r="AQE273" s="68" t="s">
        <v>1004</v>
      </c>
      <c r="AQF273" s="68" t="s">
        <v>182</v>
      </c>
      <c r="AQG273" s="68" t="s">
        <v>1004</v>
      </c>
      <c r="AQH273" s="68" t="s">
        <v>1004</v>
      </c>
      <c r="AQI273" s="68" t="s">
        <v>1004</v>
      </c>
      <c r="AQJ273" s="68" t="s">
        <v>1004</v>
      </c>
      <c r="AQK273" s="68" t="s">
        <v>1004</v>
      </c>
      <c r="AQL273" s="68" t="s">
        <v>1004</v>
      </c>
      <c r="AQM273" s="68" t="s">
        <v>180</v>
      </c>
      <c r="AQN273" s="68" t="s">
        <v>1004</v>
      </c>
      <c r="AQO273" s="68" t="s">
        <v>1004</v>
      </c>
      <c r="AQP273" s="68" t="s">
        <v>1004</v>
      </c>
      <c r="AQQ273" s="68" t="s">
        <v>1004</v>
      </c>
      <c r="AQR273" s="68" t="s">
        <v>1004</v>
      </c>
      <c r="AQS273" s="68" t="s">
        <v>1004</v>
      </c>
      <c r="AQT273" s="68" t="s">
        <v>1004</v>
      </c>
      <c r="AQU273" s="68" t="s">
        <v>1004</v>
      </c>
      <c r="AQV273" s="68" t="s">
        <v>1004</v>
      </c>
      <c r="AQW273" s="68" t="s">
        <v>1004</v>
      </c>
      <c r="AQX273" s="68" t="s">
        <v>1004</v>
      </c>
      <c r="AQY273" s="68" t="s">
        <v>1004</v>
      </c>
      <c r="AQZ273" s="68" t="s">
        <v>1004</v>
      </c>
      <c r="ARA273" s="68" t="s">
        <v>1004</v>
      </c>
      <c r="ARB273" s="68" t="s">
        <v>1004</v>
      </c>
      <c r="ARC273" s="68" t="s">
        <v>1004</v>
      </c>
      <c r="ARD273" s="68" t="s">
        <v>1004</v>
      </c>
      <c r="ARE273" s="68" t="s">
        <v>1004</v>
      </c>
      <c r="ARF273" s="68" t="s">
        <v>1004</v>
      </c>
      <c r="ARG273" s="68" t="s">
        <v>1004</v>
      </c>
      <c r="ARH273" s="68" t="s">
        <v>1004</v>
      </c>
      <c r="ARI273" s="68" t="s">
        <v>1004</v>
      </c>
      <c r="ARJ273" s="68" t="s">
        <v>1004</v>
      </c>
      <c r="ARK273" s="68" t="s">
        <v>1004</v>
      </c>
      <c r="ARL273" s="68" t="s">
        <v>1004</v>
      </c>
      <c r="ARM273" s="68" t="s">
        <v>1004</v>
      </c>
      <c r="ARN273" s="68" t="s">
        <v>1004</v>
      </c>
      <c r="ARO273" s="68" t="s">
        <v>1004</v>
      </c>
      <c r="ARP273" s="68" t="s">
        <v>1004</v>
      </c>
      <c r="ARQ273" s="68" t="s">
        <v>180</v>
      </c>
      <c r="ARR273" s="68" t="s">
        <v>1004</v>
      </c>
      <c r="ARS273" s="68" t="s">
        <v>182</v>
      </c>
      <c r="ART273" s="68" t="s">
        <v>1004</v>
      </c>
      <c r="ARU273" s="68" t="s">
        <v>1004</v>
      </c>
      <c r="ARV273" s="68" t="s">
        <v>182</v>
      </c>
      <c r="ARW273" s="68" t="s">
        <v>1004</v>
      </c>
      <c r="ARX273" s="68" t="s">
        <v>1004</v>
      </c>
      <c r="ARY273" s="68" t="s">
        <v>1004</v>
      </c>
      <c r="ARZ273" s="68" t="s">
        <v>1004</v>
      </c>
      <c r="ASA273" s="68" t="s">
        <v>1004</v>
      </c>
      <c r="ASB273" s="68" t="s">
        <v>1004</v>
      </c>
      <c r="ASC273" s="68" t="s">
        <v>1004</v>
      </c>
      <c r="ASD273" s="68" t="s">
        <v>1004</v>
      </c>
      <c r="ASE273" s="68" t="s">
        <v>1004</v>
      </c>
      <c r="ASF273" s="68" t="s">
        <v>1004</v>
      </c>
      <c r="ASG273" s="68" t="s">
        <v>1004</v>
      </c>
      <c r="ASH273" s="68" t="s">
        <v>1004</v>
      </c>
      <c r="ASI273" s="68" t="s">
        <v>1004</v>
      </c>
      <c r="ASJ273" s="68" t="s">
        <v>1004</v>
      </c>
      <c r="ASK273" s="68" t="s">
        <v>1004</v>
      </c>
      <c r="ASL273" s="68" t="s">
        <v>1004</v>
      </c>
      <c r="ASM273" s="68" t="s">
        <v>1004</v>
      </c>
      <c r="ASN273" s="68" t="s">
        <v>1004</v>
      </c>
      <c r="ASO273" s="68" t="s">
        <v>1004</v>
      </c>
      <c r="ASP273" s="68" t="s">
        <v>1004</v>
      </c>
      <c r="ASQ273" s="68" t="s">
        <v>1004</v>
      </c>
      <c r="ASR273" s="68" t="s">
        <v>1004</v>
      </c>
      <c r="ASS273" s="68" t="s">
        <v>1004</v>
      </c>
      <c r="AST273" s="68" t="s">
        <v>1004</v>
      </c>
      <c r="ASU273" s="68" t="s">
        <v>1004</v>
      </c>
      <c r="ASV273" s="68" t="s">
        <v>1004</v>
      </c>
      <c r="ASW273" s="68" t="s">
        <v>1004</v>
      </c>
      <c r="ASX273" s="68" t="s">
        <v>1004</v>
      </c>
      <c r="ASY273" s="68" t="s">
        <v>1004</v>
      </c>
      <c r="ASZ273" s="68" t="s">
        <v>1004</v>
      </c>
      <c r="ATA273" s="68" t="s">
        <v>1004</v>
      </c>
      <c r="ATB273" s="68" t="s">
        <v>1004</v>
      </c>
      <c r="ATC273" s="68" t="s">
        <v>1004</v>
      </c>
      <c r="ATD273" s="68" t="s">
        <v>1004</v>
      </c>
      <c r="ATE273" s="68" t="s">
        <v>1004</v>
      </c>
      <c r="ATF273" s="68" t="s">
        <v>1004</v>
      </c>
      <c r="ATG273" s="68" t="s">
        <v>1004</v>
      </c>
      <c r="ATH273" s="68" t="s">
        <v>1004</v>
      </c>
      <c r="ATI273" s="68" t="s">
        <v>1004</v>
      </c>
      <c r="ATJ273" s="68" t="s">
        <v>1004</v>
      </c>
      <c r="ATK273" s="68" t="s">
        <v>1004</v>
      </c>
      <c r="ATL273" s="68" t="s">
        <v>1004</v>
      </c>
      <c r="ATM273" s="68" t="s">
        <v>1004</v>
      </c>
      <c r="ATN273" s="68" t="s">
        <v>1004</v>
      </c>
      <c r="ATO273" s="68" t="s">
        <v>1004</v>
      </c>
      <c r="ATP273" s="68" t="s">
        <v>182</v>
      </c>
      <c r="ATQ273" s="68" t="s">
        <v>1004</v>
      </c>
      <c r="ATR273" s="68" t="s">
        <v>1004</v>
      </c>
      <c r="ATS273" s="68" t="s">
        <v>1004</v>
      </c>
      <c r="ATT273" s="68" t="s">
        <v>1004</v>
      </c>
      <c r="ATU273" s="68" t="s">
        <v>1004</v>
      </c>
      <c r="ATV273" s="68" t="s">
        <v>1004</v>
      </c>
      <c r="ATW273" s="68" t="s">
        <v>1004</v>
      </c>
      <c r="ATX273" s="68" t="s">
        <v>1004</v>
      </c>
      <c r="ATY273" s="68" t="s">
        <v>1004</v>
      </c>
      <c r="ATZ273" s="68" t="s">
        <v>1004</v>
      </c>
      <c r="AUA273" s="68" t="s">
        <v>1004</v>
      </c>
      <c r="AUB273" s="68" t="s">
        <v>1004</v>
      </c>
      <c r="AUC273" s="68" t="s">
        <v>180</v>
      </c>
      <c r="AUD273" s="68" t="s">
        <v>1004</v>
      </c>
      <c r="AUE273" s="68" t="s">
        <v>1004</v>
      </c>
      <c r="AUF273" s="68" t="s">
        <v>1004</v>
      </c>
      <c r="AUG273" s="68" t="s">
        <v>1004</v>
      </c>
      <c r="AUH273" s="68" t="s">
        <v>1004</v>
      </c>
      <c r="AUI273" s="68" t="s">
        <v>1004</v>
      </c>
      <c r="AUJ273" s="68" t="s">
        <v>1004</v>
      </c>
      <c r="AUK273" s="68" t="s">
        <v>1004</v>
      </c>
      <c r="AUL273" s="68" t="s">
        <v>180</v>
      </c>
    </row>
    <row r="274" spans="1:1234">
      <c r="A274" s="68" t="s">
        <v>1004</v>
      </c>
      <c r="B274" s="68" t="s">
        <v>1004</v>
      </c>
      <c r="C274" s="68" t="s">
        <v>1004</v>
      </c>
      <c r="D274" s="68" t="s">
        <v>1004</v>
      </c>
      <c r="E274" s="68" t="s">
        <v>1004</v>
      </c>
      <c r="F274" s="68" t="s">
        <v>1004</v>
      </c>
      <c r="G274" s="68" t="s">
        <v>1004</v>
      </c>
      <c r="H274" s="68" t="s">
        <v>1004</v>
      </c>
      <c r="I274" s="68" t="s">
        <v>1004</v>
      </c>
      <c r="J274" s="68" t="s">
        <v>1004</v>
      </c>
      <c r="K274" s="68" t="s">
        <v>1004</v>
      </c>
      <c r="L274" s="68" t="s">
        <v>1004</v>
      </c>
      <c r="M274" s="68" t="s">
        <v>1004</v>
      </c>
      <c r="N274" s="68" t="s">
        <v>1004</v>
      </c>
      <c r="O274" s="68" t="s">
        <v>182</v>
      </c>
      <c r="P274" s="68" t="s">
        <v>1004</v>
      </c>
      <c r="Q274" s="68" t="s">
        <v>1004</v>
      </c>
      <c r="R274" s="68" t="s">
        <v>180</v>
      </c>
      <c r="S274" s="68" t="s">
        <v>1004</v>
      </c>
      <c r="T274" s="68" t="s">
        <v>1004</v>
      </c>
      <c r="U274" s="68" t="s">
        <v>180</v>
      </c>
      <c r="V274" s="68" t="s">
        <v>1004</v>
      </c>
      <c r="W274" s="68" t="s">
        <v>1004</v>
      </c>
      <c r="X274" s="68" t="s">
        <v>1004</v>
      </c>
      <c r="Y274" s="68" t="s">
        <v>1004</v>
      </c>
      <c r="Z274" s="68" t="s">
        <v>1004</v>
      </c>
      <c r="AA274" s="68" t="s">
        <v>180</v>
      </c>
      <c r="AB274" s="68" t="s">
        <v>1004</v>
      </c>
      <c r="AC274" s="68" t="s">
        <v>1004</v>
      </c>
      <c r="AD274" s="68" t="s">
        <v>1004</v>
      </c>
      <c r="AE274" s="68" t="s">
        <v>1004</v>
      </c>
      <c r="AF274" s="68" t="s">
        <v>1004</v>
      </c>
      <c r="AG274" s="68" t="s">
        <v>1004</v>
      </c>
      <c r="AH274" s="68" t="s">
        <v>1004</v>
      </c>
      <c r="AI274" s="68" t="s">
        <v>1004</v>
      </c>
      <c r="AJ274" s="68" t="s">
        <v>1004</v>
      </c>
      <c r="AK274" s="68" t="s">
        <v>1004</v>
      </c>
      <c r="AL274" s="68" t="s">
        <v>1004</v>
      </c>
      <c r="AM274" s="68" t="s">
        <v>1004</v>
      </c>
      <c r="AN274" s="68" t="s">
        <v>1004</v>
      </c>
      <c r="AO274" s="68" t="s">
        <v>1004</v>
      </c>
      <c r="AP274" s="68" t="s">
        <v>1004</v>
      </c>
      <c r="AQ274" s="68" t="s">
        <v>1004</v>
      </c>
      <c r="AR274" s="68" t="s">
        <v>1004</v>
      </c>
      <c r="AS274" s="68" t="s">
        <v>1004</v>
      </c>
      <c r="AT274" s="68" t="s">
        <v>1004</v>
      </c>
      <c r="AU274" s="68" t="s">
        <v>180</v>
      </c>
      <c r="AV274" s="68" t="s">
        <v>1004</v>
      </c>
      <c r="AW274" s="68" t="s">
        <v>1004</v>
      </c>
      <c r="AX274" s="68" t="s">
        <v>1004</v>
      </c>
      <c r="AY274" s="68" t="s">
        <v>1004</v>
      </c>
      <c r="AZ274" s="68" t="s">
        <v>1004</v>
      </c>
      <c r="BA274" s="68" t="s">
        <v>1004</v>
      </c>
      <c r="BB274" s="68" t="s">
        <v>1004</v>
      </c>
      <c r="BC274" s="68" t="s">
        <v>1004</v>
      </c>
      <c r="BD274" s="68" t="s">
        <v>1004</v>
      </c>
      <c r="BE274" s="68" t="s">
        <v>1004</v>
      </c>
      <c r="BF274" s="68" t="s">
        <v>1004</v>
      </c>
      <c r="BG274" s="68" t="s">
        <v>1004</v>
      </c>
      <c r="BH274" s="68" t="s">
        <v>1004</v>
      </c>
      <c r="BI274" s="68" t="s">
        <v>1004</v>
      </c>
      <c r="BJ274" s="68" t="s">
        <v>1004</v>
      </c>
      <c r="BK274" s="68" t="s">
        <v>1004</v>
      </c>
      <c r="BL274" s="68" t="s">
        <v>1004</v>
      </c>
      <c r="BM274" s="68" t="s">
        <v>182</v>
      </c>
      <c r="BN274" s="68" t="s">
        <v>1004</v>
      </c>
      <c r="BO274" s="68" t="s">
        <v>1004</v>
      </c>
      <c r="BP274" s="68" t="s">
        <v>1004</v>
      </c>
      <c r="BQ274" s="68" t="s">
        <v>1004</v>
      </c>
      <c r="BR274" s="68" t="s">
        <v>180</v>
      </c>
      <c r="BS274" s="68" t="s">
        <v>1004</v>
      </c>
      <c r="BT274" s="68" t="s">
        <v>1004</v>
      </c>
      <c r="BU274" s="68" t="s">
        <v>1004</v>
      </c>
      <c r="BV274" s="68" t="s">
        <v>1004</v>
      </c>
      <c r="BW274" s="68" t="s">
        <v>1004</v>
      </c>
      <c r="BX274" s="68" t="s">
        <v>1004</v>
      </c>
      <c r="BY274" s="68" t="s">
        <v>1004</v>
      </c>
      <c r="BZ274" s="68" t="s">
        <v>1004</v>
      </c>
      <c r="CA274" s="68" t="s">
        <v>1004</v>
      </c>
      <c r="CB274" s="68" t="s">
        <v>1004</v>
      </c>
      <c r="CC274" s="68" t="s">
        <v>1004</v>
      </c>
      <c r="CD274" s="68" t="s">
        <v>1004</v>
      </c>
      <c r="CE274" s="68" t="s">
        <v>1004</v>
      </c>
      <c r="CF274" s="68" t="s">
        <v>1004</v>
      </c>
      <c r="CG274" s="68" t="s">
        <v>1004</v>
      </c>
      <c r="CH274" s="68" t="s">
        <v>1004</v>
      </c>
      <c r="CI274" s="68" t="s">
        <v>1004</v>
      </c>
      <c r="CJ274" s="68" t="s">
        <v>1004</v>
      </c>
      <c r="CK274" s="68" t="s">
        <v>1004</v>
      </c>
      <c r="CL274" s="68" t="s">
        <v>1004</v>
      </c>
      <c r="CM274" s="68" t="s">
        <v>1004</v>
      </c>
      <c r="CN274" s="68" t="s">
        <v>1004</v>
      </c>
      <c r="CO274" s="68" t="s">
        <v>1004</v>
      </c>
      <c r="CP274" s="68" t="s">
        <v>1004</v>
      </c>
      <c r="CQ274" s="68" t="s">
        <v>180</v>
      </c>
      <c r="CR274" s="68" t="s">
        <v>1004</v>
      </c>
      <c r="CS274" s="68" t="s">
        <v>1004</v>
      </c>
      <c r="CT274" s="68" t="s">
        <v>1004</v>
      </c>
      <c r="CU274" s="68" t="s">
        <v>1004</v>
      </c>
      <c r="CV274" s="68" t="s">
        <v>1004</v>
      </c>
      <c r="CW274" s="68" t="s">
        <v>1004</v>
      </c>
      <c r="CX274" s="68" t="s">
        <v>1004</v>
      </c>
      <c r="CY274" s="68" t="s">
        <v>1004</v>
      </c>
      <c r="CZ274" s="68" t="s">
        <v>1004</v>
      </c>
      <c r="DA274" s="68" t="s">
        <v>1004</v>
      </c>
      <c r="DB274" s="68" t="s">
        <v>1004</v>
      </c>
      <c r="DC274" s="68" t="s">
        <v>1004</v>
      </c>
      <c r="DD274" s="68" t="s">
        <v>1004</v>
      </c>
      <c r="DE274" s="68" t="s">
        <v>1004</v>
      </c>
      <c r="DF274" s="68" t="s">
        <v>1004</v>
      </c>
      <c r="DG274" s="68" t="s">
        <v>1004</v>
      </c>
      <c r="DH274" s="68" t="s">
        <v>1004</v>
      </c>
      <c r="DI274" s="68" t="s">
        <v>1004</v>
      </c>
      <c r="DJ274" s="68" t="s">
        <v>1004</v>
      </c>
      <c r="DK274" s="68" t="s">
        <v>1004</v>
      </c>
      <c r="DL274" s="68" t="s">
        <v>1004</v>
      </c>
      <c r="DM274" s="68" t="s">
        <v>1004</v>
      </c>
      <c r="DN274" s="68" t="s">
        <v>1004</v>
      </c>
      <c r="DO274" s="68" t="s">
        <v>1004</v>
      </c>
      <c r="DP274" s="68" t="s">
        <v>1004</v>
      </c>
      <c r="DQ274" s="68" t="s">
        <v>1004</v>
      </c>
      <c r="DR274" s="68" t="s">
        <v>1004</v>
      </c>
      <c r="DS274" s="68" t="s">
        <v>1004</v>
      </c>
      <c r="DT274" s="68" t="s">
        <v>1004</v>
      </c>
      <c r="DU274" s="68" t="s">
        <v>1004</v>
      </c>
      <c r="DV274" s="68" t="s">
        <v>1004</v>
      </c>
      <c r="DW274" s="68" t="s">
        <v>1004</v>
      </c>
      <c r="DX274" s="68" t="s">
        <v>1004</v>
      </c>
      <c r="DY274" s="68" t="s">
        <v>1004</v>
      </c>
      <c r="DZ274" s="68" t="s">
        <v>1004</v>
      </c>
      <c r="EA274" s="68" t="s">
        <v>1004</v>
      </c>
      <c r="EB274" s="68" t="s">
        <v>1004</v>
      </c>
      <c r="EC274" s="68" t="s">
        <v>1004</v>
      </c>
      <c r="ED274" s="68" t="s">
        <v>1004</v>
      </c>
      <c r="EE274" s="68" t="s">
        <v>1004</v>
      </c>
      <c r="EF274" s="68" t="s">
        <v>1004</v>
      </c>
      <c r="EG274" s="68" t="s">
        <v>1004</v>
      </c>
      <c r="EH274" s="68" t="s">
        <v>1004</v>
      </c>
      <c r="EI274" s="68" t="s">
        <v>1004</v>
      </c>
      <c r="EJ274" s="68" t="s">
        <v>1004</v>
      </c>
      <c r="EK274" s="68" t="s">
        <v>1004</v>
      </c>
      <c r="EL274" s="68" t="s">
        <v>1004</v>
      </c>
      <c r="EM274" s="68" t="s">
        <v>1004</v>
      </c>
      <c r="EN274" s="68" t="s">
        <v>182</v>
      </c>
      <c r="EO274" s="68" t="s">
        <v>1004</v>
      </c>
      <c r="EP274" s="68" t="s">
        <v>1004</v>
      </c>
      <c r="EQ274" s="68" t="s">
        <v>1004</v>
      </c>
      <c r="ER274" s="68" t="s">
        <v>1004</v>
      </c>
      <c r="ES274" s="68" t="s">
        <v>1004</v>
      </c>
      <c r="ET274" s="68" t="s">
        <v>1004</v>
      </c>
      <c r="EU274" s="68" t="s">
        <v>1004</v>
      </c>
      <c r="EV274" s="68" t="s">
        <v>180</v>
      </c>
      <c r="EW274" s="68" t="s">
        <v>1004</v>
      </c>
      <c r="EX274" s="68" t="s">
        <v>1004</v>
      </c>
      <c r="EY274" s="68" t="s">
        <v>1004</v>
      </c>
      <c r="EZ274" s="68" t="s">
        <v>1004</v>
      </c>
      <c r="FA274" s="68" t="s">
        <v>1004</v>
      </c>
      <c r="FB274" s="68" t="s">
        <v>1004</v>
      </c>
      <c r="FC274" s="68" t="s">
        <v>1004</v>
      </c>
      <c r="FD274" s="68" t="s">
        <v>1004</v>
      </c>
      <c r="FE274" s="68" t="s">
        <v>1004</v>
      </c>
      <c r="FF274" s="68" t="s">
        <v>1004</v>
      </c>
      <c r="FG274" s="68" t="s">
        <v>1004</v>
      </c>
      <c r="FH274" s="68" t="s">
        <v>1004</v>
      </c>
      <c r="FI274" s="68" t="s">
        <v>180</v>
      </c>
      <c r="FJ274" s="68" t="s">
        <v>182</v>
      </c>
      <c r="FK274" s="68" t="s">
        <v>1004</v>
      </c>
      <c r="FL274" s="68" t="s">
        <v>182</v>
      </c>
      <c r="FM274" s="68" t="s">
        <v>1004</v>
      </c>
      <c r="FN274" s="68" t="s">
        <v>1004</v>
      </c>
      <c r="FO274" s="68" t="s">
        <v>1004</v>
      </c>
      <c r="FP274" s="68" t="s">
        <v>1004</v>
      </c>
      <c r="FQ274" s="68" t="s">
        <v>1004</v>
      </c>
      <c r="FR274" s="68" t="s">
        <v>1004</v>
      </c>
      <c r="FS274" s="68" t="s">
        <v>1004</v>
      </c>
      <c r="FT274" s="68" t="s">
        <v>1004</v>
      </c>
      <c r="FU274" s="68" t="s">
        <v>1004</v>
      </c>
      <c r="FV274" s="68" t="s">
        <v>1004</v>
      </c>
      <c r="FW274" s="68" t="s">
        <v>1004</v>
      </c>
      <c r="FX274" s="68" t="s">
        <v>1004</v>
      </c>
      <c r="FY274" s="68" t="s">
        <v>1004</v>
      </c>
      <c r="FZ274" s="68" t="s">
        <v>1004</v>
      </c>
      <c r="GA274" s="68" t="s">
        <v>1004</v>
      </c>
      <c r="GB274" s="68" t="s">
        <v>1004</v>
      </c>
      <c r="GC274" s="68" t="s">
        <v>1004</v>
      </c>
      <c r="GD274" s="68" t="s">
        <v>180</v>
      </c>
      <c r="GE274" s="68" t="s">
        <v>1004</v>
      </c>
      <c r="GF274" s="68" t="s">
        <v>1004</v>
      </c>
      <c r="GG274" s="68" t="s">
        <v>1004</v>
      </c>
      <c r="GH274" s="68" t="s">
        <v>1004</v>
      </c>
      <c r="GI274" s="68" t="s">
        <v>1004</v>
      </c>
      <c r="GJ274" s="68" t="s">
        <v>1004</v>
      </c>
      <c r="GK274" s="68" t="s">
        <v>1004</v>
      </c>
      <c r="GL274" s="68" t="s">
        <v>1004</v>
      </c>
      <c r="GM274" s="68" t="s">
        <v>1004</v>
      </c>
      <c r="GN274" s="68" t="s">
        <v>1004</v>
      </c>
      <c r="GO274" s="68" t="s">
        <v>1004</v>
      </c>
      <c r="GP274" s="68" t="s">
        <v>1004</v>
      </c>
      <c r="GQ274" s="68" t="s">
        <v>1004</v>
      </c>
      <c r="GR274" s="68" t="s">
        <v>182</v>
      </c>
      <c r="GS274" s="68" t="s">
        <v>1004</v>
      </c>
      <c r="GT274" s="68" t="s">
        <v>1004</v>
      </c>
      <c r="GU274" s="68" t="s">
        <v>1004</v>
      </c>
      <c r="GV274" s="68" t="s">
        <v>1004</v>
      </c>
      <c r="GW274" s="68" t="s">
        <v>1004</v>
      </c>
      <c r="GX274" s="68" t="s">
        <v>1004</v>
      </c>
      <c r="GY274" s="68" t="s">
        <v>1004</v>
      </c>
      <c r="GZ274" s="68" t="s">
        <v>1004</v>
      </c>
      <c r="HA274" s="68" t="s">
        <v>1004</v>
      </c>
      <c r="HB274" s="68" t="s">
        <v>1004</v>
      </c>
      <c r="HC274" s="68" t="s">
        <v>1004</v>
      </c>
      <c r="HD274" s="68" t="s">
        <v>1004</v>
      </c>
      <c r="HE274" s="68" t="s">
        <v>1004</v>
      </c>
      <c r="HF274" s="68" t="s">
        <v>1004</v>
      </c>
      <c r="HG274" s="68" t="s">
        <v>1004</v>
      </c>
      <c r="HH274" s="68" t="s">
        <v>1004</v>
      </c>
      <c r="HI274" s="68" t="s">
        <v>1004</v>
      </c>
      <c r="HJ274" s="68" t="s">
        <v>1004</v>
      </c>
      <c r="HK274" s="68" t="s">
        <v>1004</v>
      </c>
      <c r="HL274" s="68" t="s">
        <v>1004</v>
      </c>
      <c r="HM274" s="68" t="s">
        <v>1004</v>
      </c>
      <c r="HN274" s="68" t="s">
        <v>1004</v>
      </c>
      <c r="HO274" s="68" t="s">
        <v>1004</v>
      </c>
      <c r="HP274" s="68" t="s">
        <v>1004</v>
      </c>
      <c r="HQ274" s="68" t="s">
        <v>1004</v>
      </c>
      <c r="HR274" s="68" t="s">
        <v>1004</v>
      </c>
      <c r="HS274" s="68" t="s">
        <v>1004</v>
      </c>
      <c r="HT274" s="68" t="s">
        <v>1004</v>
      </c>
      <c r="HU274" s="68" t="s">
        <v>1004</v>
      </c>
      <c r="HV274" s="68" t="s">
        <v>1004</v>
      </c>
      <c r="HW274" s="68" t="s">
        <v>1004</v>
      </c>
      <c r="HX274" s="68" t="s">
        <v>1004</v>
      </c>
      <c r="HY274" s="68" t="s">
        <v>1004</v>
      </c>
      <c r="HZ274" s="68" t="s">
        <v>1004</v>
      </c>
      <c r="IA274" s="68" t="s">
        <v>1004</v>
      </c>
      <c r="IB274" s="68" t="s">
        <v>1004</v>
      </c>
      <c r="IC274" s="68" t="s">
        <v>1004</v>
      </c>
      <c r="ID274" s="68" t="s">
        <v>180</v>
      </c>
      <c r="IE274" s="68" t="s">
        <v>1004</v>
      </c>
      <c r="IF274" s="68" t="s">
        <v>1004</v>
      </c>
      <c r="IG274" s="68" t="s">
        <v>1004</v>
      </c>
      <c r="IH274" s="68" t="s">
        <v>1004</v>
      </c>
      <c r="II274" s="68" t="s">
        <v>1004</v>
      </c>
      <c r="IJ274" s="68" t="s">
        <v>1004</v>
      </c>
      <c r="IK274" s="68" t="s">
        <v>1004</v>
      </c>
      <c r="IL274" s="68" t="s">
        <v>1004</v>
      </c>
      <c r="IM274" s="68" t="s">
        <v>1004</v>
      </c>
      <c r="IN274" s="68" t="s">
        <v>1004</v>
      </c>
      <c r="IO274" s="68" t="s">
        <v>1004</v>
      </c>
      <c r="IP274" s="68" t="s">
        <v>1004</v>
      </c>
      <c r="IQ274" s="68" t="s">
        <v>1004</v>
      </c>
      <c r="IR274" s="68" t="s">
        <v>1004</v>
      </c>
      <c r="IS274" s="68" t="s">
        <v>1004</v>
      </c>
      <c r="IT274" s="68" t="s">
        <v>1004</v>
      </c>
      <c r="IU274" s="68" t="s">
        <v>1004</v>
      </c>
      <c r="IV274" s="68" t="s">
        <v>1004</v>
      </c>
      <c r="IW274" s="68" t="s">
        <v>1004</v>
      </c>
      <c r="IX274" s="68" t="s">
        <v>1004</v>
      </c>
      <c r="IY274" s="68" t="s">
        <v>1004</v>
      </c>
      <c r="IZ274" s="68" t="s">
        <v>1004</v>
      </c>
      <c r="JA274" s="68" t="s">
        <v>1004</v>
      </c>
      <c r="JB274" s="68" t="s">
        <v>1004</v>
      </c>
      <c r="JC274" s="68" t="s">
        <v>1004</v>
      </c>
      <c r="JD274" s="68" t="s">
        <v>1004</v>
      </c>
      <c r="JE274" s="68" t="s">
        <v>1004</v>
      </c>
      <c r="JF274" s="68" t="s">
        <v>1004</v>
      </c>
      <c r="JG274" s="68" t="s">
        <v>1004</v>
      </c>
      <c r="JH274" s="68" t="s">
        <v>1004</v>
      </c>
      <c r="JI274" s="68" t="s">
        <v>180</v>
      </c>
      <c r="JJ274" s="68" t="s">
        <v>1004</v>
      </c>
      <c r="JK274" s="68" t="s">
        <v>1004</v>
      </c>
      <c r="JL274" s="68" t="s">
        <v>1004</v>
      </c>
      <c r="JM274" s="68" t="s">
        <v>1004</v>
      </c>
      <c r="JN274" s="68" t="s">
        <v>1004</v>
      </c>
      <c r="JO274" s="68" t="s">
        <v>1004</v>
      </c>
      <c r="JP274" s="68" t="s">
        <v>1004</v>
      </c>
      <c r="JQ274" s="68" t="s">
        <v>1004</v>
      </c>
      <c r="JR274" s="68" t="s">
        <v>1004</v>
      </c>
      <c r="JS274" s="68" t="s">
        <v>1004</v>
      </c>
      <c r="JT274" s="68" t="s">
        <v>1004</v>
      </c>
      <c r="JU274" s="68" t="s">
        <v>1004</v>
      </c>
      <c r="JV274" s="68" t="s">
        <v>1004</v>
      </c>
      <c r="JW274" s="68" t="s">
        <v>1004</v>
      </c>
      <c r="JX274" s="68" t="s">
        <v>1004</v>
      </c>
      <c r="JY274" s="68" t="s">
        <v>1004</v>
      </c>
      <c r="JZ274" s="68" t="s">
        <v>1004</v>
      </c>
      <c r="KA274" s="68" t="s">
        <v>1004</v>
      </c>
      <c r="KB274" s="68" t="s">
        <v>1004</v>
      </c>
      <c r="KC274" s="68" t="s">
        <v>182</v>
      </c>
      <c r="KD274" s="68" t="s">
        <v>180</v>
      </c>
      <c r="KE274" s="68" t="s">
        <v>1004</v>
      </c>
      <c r="KF274" s="68" t="s">
        <v>182</v>
      </c>
      <c r="KG274" s="68" t="s">
        <v>1004</v>
      </c>
      <c r="KH274" s="68" t="s">
        <v>1004</v>
      </c>
      <c r="KI274" s="68" t="s">
        <v>1004</v>
      </c>
      <c r="KJ274" s="68" t="s">
        <v>1004</v>
      </c>
      <c r="KK274" s="68" t="s">
        <v>1004</v>
      </c>
      <c r="KL274" s="68" t="s">
        <v>1004</v>
      </c>
      <c r="KM274" s="68" t="s">
        <v>1004</v>
      </c>
      <c r="KN274" s="68" t="s">
        <v>1004</v>
      </c>
      <c r="KO274" s="68" t="s">
        <v>1004</v>
      </c>
      <c r="KP274" s="68" t="s">
        <v>1004</v>
      </c>
      <c r="KQ274" s="68" t="s">
        <v>1004</v>
      </c>
      <c r="KR274" s="68" t="s">
        <v>1004</v>
      </c>
      <c r="KS274" s="68" t="s">
        <v>1004</v>
      </c>
      <c r="KT274" s="68" t="s">
        <v>1004</v>
      </c>
      <c r="KU274" s="68" t="s">
        <v>1004</v>
      </c>
      <c r="KV274" s="68" t="s">
        <v>1004</v>
      </c>
      <c r="KW274" s="68" t="s">
        <v>1004</v>
      </c>
      <c r="KX274" s="68" t="s">
        <v>1004</v>
      </c>
      <c r="KY274" s="68" t="s">
        <v>1004</v>
      </c>
      <c r="KZ274" s="68" t="s">
        <v>1004</v>
      </c>
      <c r="LA274" s="68" t="s">
        <v>1004</v>
      </c>
      <c r="LB274" s="68" t="s">
        <v>1004</v>
      </c>
      <c r="LC274" s="68" t="s">
        <v>1004</v>
      </c>
      <c r="LD274" s="68" t="s">
        <v>1004</v>
      </c>
      <c r="LE274" s="68" t="s">
        <v>1004</v>
      </c>
      <c r="LF274" s="68" t="s">
        <v>1004</v>
      </c>
      <c r="LG274" s="68" t="s">
        <v>1004</v>
      </c>
      <c r="LH274" s="68" t="s">
        <v>1004</v>
      </c>
      <c r="LI274" s="68" t="s">
        <v>1004</v>
      </c>
      <c r="LJ274" s="68" t="s">
        <v>1004</v>
      </c>
      <c r="LK274" s="68" t="s">
        <v>1004</v>
      </c>
      <c r="LL274" s="68" t="s">
        <v>182</v>
      </c>
      <c r="LM274" s="68" t="s">
        <v>1004</v>
      </c>
      <c r="LN274" s="68" t="s">
        <v>1004</v>
      </c>
      <c r="LO274" s="68" t="s">
        <v>1004</v>
      </c>
      <c r="LP274" s="68" t="s">
        <v>1004</v>
      </c>
      <c r="LQ274" s="68" t="s">
        <v>1004</v>
      </c>
      <c r="LR274" s="68" t="s">
        <v>1004</v>
      </c>
      <c r="LS274" s="68" t="s">
        <v>1004</v>
      </c>
      <c r="LT274" s="68" t="s">
        <v>1004</v>
      </c>
      <c r="LU274" s="68" t="s">
        <v>180</v>
      </c>
      <c r="LV274" s="68" t="s">
        <v>1004</v>
      </c>
      <c r="LW274" s="68" t="s">
        <v>1004</v>
      </c>
      <c r="LX274" s="68" t="s">
        <v>1004</v>
      </c>
      <c r="LY274" s="68" t="s">
        <v>1004</v>
      </c>
      <c r="LZ274" s="68" t="s">
        <v>1004</v>
      </c>
      <c r="MA274" s="68" t="s">
        <v>1004</v>
      </c>
      <c r="MB274" s="68" t="s">
        <v>1004</v>
      </c>
      <c r="MC274" s="68" t="s">
        <v>1004</v>
      </c>
      <c r="MD274" s="68" t="s">
        <v>1004</v>
      </c>
      <c r="ME274" s="68" t="s">
        <v>1004</v>
      </c>
      <c r="MF274" s="68" t="s">
        <v>1004</v>
      </c>
      <c r="MG274" s="68" t="s">
        <v>1004</v>
      </c>
      <c r="MH274" s="68" t="s">
        <v>1004</v>
      </c>
      <c r="MI274" s="68" t="s">
        <v>1004</v>
      </c>
      <c r="MJ274" s="68" t="s">
        <v>1004</v>
      </c>
      <c r="MK274" s="68" t="s">
        <v>1004</v>
      </c>
      <c r="ML274" s="68" t="s">
        <v>1004</v>
      </c>
      <c r="MM274" s="68" t="s">
        <v>1004</v>
      </c>
      <c r="MN274" s="68" t="s">
        <v>1004</v>
      </c>
      <c r="MO274" s="68" t="s">
        <v>1004</v>
      </c>
      <c r="MP274" s="68" t="s">
        <v>1004</v>
      </c>
      <c r="MQ274" s="68" t="s">
        <v>1004</v>
      </c>
      <c r="MR274" s="68" t="s">
        <v>182</v>
      </c>
      <c r="MS274" s="68" t="s">
        <v>1004</v>
      </c>
      <c r="MT274" s="68" t="s">
        <v>1004</v>
      </c>
      <c r="MU274" s="68" t="s">
        <v>1004</v>
      </c>
      <c r="MV274" s="68" t="s">
        <v>1004</v>
      </c>
      <c r="MW274" s="68" t="s">
        <v>1004</v>
      </c>
      <c r="MX274" s="68" t="s">
        <v>1004</v>
      </c>
      <c r="MY274" s="68" t="s">
        <v>1004</v>
      </c>
      <c r="MZ274" s="68" t="s">
        <v>1004</v>
      </c>
      <c r="NA274" s="68" t="s">
        <v>1004</v>
      </c>
      <c r="NB274" s="68" t="s">
        <v>1004</v>
      </c>
      <c r="NC274" s="68" t="s">
        <v>1004</v>
      </c>
      <c r="ND274" s="68" t="s">
        <v>1004</v>
      </c>
      <c r="NE274" s="68" t="s">
        <v>1004</v>
      </c>
      <c r="NF274" s="68" t="s">
        <v>1004</v>
      </c>
      <c r="NG274" s="68" t="s">
        <v>1004</v>
      </c>
      <c r="NH274" s="68" t="s">
        <v>1004</v>
      </c>
      <c r="NI274" s="68" t="s">
        <v>1004</v>
      </c>
      <c r="NJ274" s="68" t="s">
        <v>1004</v>
      </c>
      <c r="NK274" s="68" t="s">
        <v>1004</v>
      </c>
      <c r="NL274" s="68" t="s">
        <v>1004</v>
      </c>
      <c r="NM274" s="68" t="s">
        <v>1004</v>
      </c>
      <c r="NN274" s="68" t="s">
        <v>1004</v>
      </c>
      <c r="NO274" s="68" t="s">
        <v>1004</v>
      </c>
      <c r="NP274" s="68" t="s">
        <v>1004</v>
      </c>
      <c r="NQ274" s="68" t="s">
        <v>1004</v>
      </c>
      <c r="NR274" s="68" t="s">
        <v>1004</v>
      </c>
      <c r="NS274" s="68" t="s">
        <v>1004</v>
      </c>
      <c r="NT274" s="68" t="s">
        <v>1004</v>
      </c>
      <c r="NU274" s="68" t="s">
        <v>1004</v>
      </c>
      <c r="NV274" s="68" t="s">
        <v>1004</v>
      </c>
      <c r="NW274" s="68" t="s">
        <v>1004</v>
      </c>
      <c r="NX274" s="68" t="s">
        <v>1004</v>
      </c>
      <c r="NY274" s="68" t="s">
        <v>1004</v>
      </c>
      <c r="NZ274" s="68" t="s">
        <v>180</v>
      </c>
      <c r="OA274" s="68" t="s">
        <v>1004</v>
      </c>
      <c r="OB274" s="68" t="s">
        <v>1004</v>
      </c>
      <c r="OC274" s="68" t="s">
        <v>1004</v>
      </c>
      <c r="OD274" s="68" t="s">
        <v>1004</v>
      </c>
      <c r="OE274" s="68" t="s">
        <v>1004</v>
      </c>
      <c r="OF274" s="68" t="s">
        <v>1004</v>
      </c>
      <c r="OG274" s="68" t="s">
        <v>180</v>
      </c>
      <c r="OH274" s="68" t="s">
        <v>1004</v>
      </c>
      <c r="OI274" s="68" t="s">
        <v>1004</v>
      </c>
      <c r="OJ274" s="68" t="s">
        <v>1004</v>
      </c>
      <c r="OK274" s="68" t="s">
        <v>1004</v>
      </c>
      <c r="OL274" s="68" t="s">
        <v>1004</v>
      </c>
      <c r="OM274" s="68" t="s">
        <v>1004</v>
      </c>
      <c r="ON274" s="68" t="s">
        <v>1004</v>
      </c>
      <c r="OO274" s="68" t="s">
        <v>1004</v>
      </c>
      <c r="OP274" s="68" t="s">
        <v>1004</v>
      </c>
      <c r="OQ274" s="68" t="s">
        <v>1004</v>
      </c>
      <c r="OR274" s="68" t="s">
        <v>1004</v>
      </c>
      <c r="OS274" s="68" t="s">
        <v>1004</v>
      </c>
      <c r="OT274" s="68" t="s">
        <v>1004</v>
      </c>
      <c r="OU274" s="68" t="s">
        <v>1004</v>
      </c>
      <c r="OV274" s="68" t="s">
        <v>180</v>
      </c>
      <c r="OW274" s="68" t="s">
        <v>1004</v>
      </c>
      <c r="OX274" s="68" t="s">
        <v>1004</v>
      </c>
      <c r="OY274" s="68" t="s">
        <v>1004</v>
      </c>
      <c r="OZ274" s="68" t="s">
        <v>1004</v>
      </c>
      <c r="PA274" s="68" t="s">
        <v>1004</v>
      </c>
      <c r="PB274" s="68" t="s">
        <v>1004</v>
      </c>
      <c r="PC274" s="68" t="s">
        <v>1004</v>
      </c>
      <c r="PD274" s="68" t="s">
        <v>180</v>
      </c>
      <c r="PE274" s="68" t="s">
        <v>1004</v>
      </c>
      <c r="PF274" s="68" t="s">
        <v>1004</v>
      </c>
      <c r="PG274" s="68" t="s">
        <v>1004</v>
      </c>
      <c r="PH274" s="68" t="s">
        <v>1004</v>
      </c>
      <c r="PI274" s="68" t="s">
        <v>1004</v>
      </c>
      <c r="PJ274" s="68" t="s">
        <v>1004</v>
      </c>
      <c r="PK274" s="68" t="s">
        <v>1004</v>
      </c>
      <c r="PL274" s="68" t="s">
        <v>1004</v>
      </c>
      <c r="PM274" s="68" t="s">
        <v>1004</v>
      </c>
      <c r="PN274" s="68" t="s">
        <v>1004</v>
      </c>
      <c r="PO274" s="68" t="s">
        <v>1004</v>
      </c>
      <c r="PP274" s="68" t="s">
        <v>1004</v>
      </c>
      <c r="PQ274" s="68" t="s">
        <v>1004</v>
      </c>
      <c r="PR274" s="68" t="s">
        <v>1004</v>
      </c>
      <c r="PS274" s="68" t="s">
        <v>1004</v>
      </c>
      <c r="PT274" s="68" t="s">
        <v>1004</v>
      </c>
      <c r="PU274" s="68" t="s">
        <v>1004</v>
      </c>
      <c r="PV274" s="68" t="s">
        <v>1004</v>
      </c>
      <c r="PW274" s="68" t="s">
        <v>1004</v>
      </c>
      <c r="PX274" s="68" t="s">
        <v>1004</v>
      </c>
      <c r="PY274" s="68" t="s">
        <v>1004</v>
      </c>
      <c r="PZ274" s="68" t="s">
        <v>1004</v>
      </c>
      <c r="QA274" s="68" t="s">
        <v>1004</v>
      </c>
      <c r="QB274" s="68" t="s">
        <v>1004</v>
      </c>
      <c r="QC274" s="68" t="s">
        <v>1004</v>
      </c>
      <c r="QD274" s="68" t="s">
        <v>1004</v>
      </c>
      <c r="QE274" s="68" t="s">
        <v>1004</v>
      </c>
      <c r="QF274" s="68" t="s">
        <v>1004</v>
      </c>
      <c r="QG274" s="68" t="s">
        <v>1004</v>
      </c>
      <c r="QH274" s="68" t="s">
        <v>1004</v>
      </c>
      <c r="QI274" s="68" t="s">
        <v>1004</v>
      </c>
      <c r="QJ274" s="68" t="s">
        <v>1004</v>
      </c>
      <c r="QK274" s="68" t="s">
        <v>1004</v>
      </c>
      <c r="QL274" s="68" t="s">
        <v>1004</v>
      </c>
      <c r="QM274" s="68" t="s">
        <v>1004</v>
      </c>
      <c r="QN274" s="68" t="s">
        <v>1004</v>
      </c>
      <c r="QO274" s="68" t="s">
        <v>1004</v>
      </c>
      <c r="QP274" s="68" t="s">
        <v>182</v>
      </c>
      <c r="QQ274" s="68" t="s">
        <v>1004</v>
      </c>
      <c r="QR274" s="68" t="s">
        <v>1004</v>
      </c>
      <c r="QS274" s="68" t="s">
        <v>1004</v>
      </c>
      <c r="QT274" s="68" t="s">
        <v>1004</v>
      </c>
      <c r="QU274" s="68" t="s">
        <v>1004</v>
      </c>
      <c r="QV274" s="68" t="s">
        <v>1004</v>
      </c>
      <c r="QW274" s="68" t="s">
        <v>1004</v>
      </c>
      <c r="QX274" s="68" t="s">
        <v>1004</v>
      </c>
      <c r="QY274" s="68" t="s">
        <v>1004</v>
      </c>
      <c r="QZ274" s="68" t="s">
        <v>1004</v>
      </c>
      <c r="RA274" s="68" t="s">
        <v>1004</v>
      </c>
      <c r="RB274" s="68" t="s">
        <v>1004</v>
      </c>
      <c r="RC274" s="68" t="s">
        <v>1004</v>
      </c>
      <c r="RD274" s="68" t="s">
        <v>1004</v>
      </c>
      <c r="RE274" s="68" t="s">
        <v>1004</v>
      </c>
      <c r="RF274" s="68" t="s">
        <v>1004</v>
      </c>
      <c r="RG274" s="68" t="s">
        <v>1004</v>
      </c>
      <c r="RH274" s="68" t="s">
        <v>1004</v>
      </c>
      <c r="RI274" s="68" t="s">
        <v>1004</v>
      </c>
      <c r="RJ274" s="68" t="s">
        <v>1004</v>
      </c>
      <c r="RK274" s="68" t="s">
        <v>1004</v>
      </c>
      <c r="RL274" s="68" t="s">
        <v>182</v>
      </c>
      <c r="RM274" s="68" t="s">
        <v>1004</v>
      </c>
      <c r="RN274" s="68" t="s">
        <v>1004</v>
      </c>
      <c r="RO274" s="68" t="s">
        <v>1004</v>
      </c>
      <c r="RP274" s="68" t="s">
        <v>1004</v>
      </c>
      <c r="RQ274" s="68" t="s">
        <v>1004</v>
      </c>
      <c r="RR274" s="68" t="s">
        <v>1004</v>
      </c>
      <c r="RS274" s="68" t="s">
        <v>1004</v>
      </c>
      <c r="RT274" s="68" t="s">
        <v>1004</v>
      </c>
      <c r="RU274" s="68" t="s">
        <v>1004</v>
      </c>
      <c r="RV274" s="68" t="s">
        <v>1004</v>
      </c>
      <c r="RW274" s="68" t="s">
        <v>1004</v>
      </c>
      <c r="RX274" s="68" t="s">
        <v>1004</v>
      </c>
      <c r="RY274" s="68" t="s">
        <v>1004</v>
      </c>
      <c r="RZ274" s="68" t="s">
        <v>1004</v>
      </c>
      <c r="SA274" s="68" t="s">
        <v>1004</v>
      </c>
      <c r="SB274" s="68" t="s">
        <v>1004</v>
      </c>
      <c r="SC274" s="68" t="s">
        <v>1004</v>
      </c>
      <c r="SD274" s="68" t="s">
        <v>1004</v>
      </c>
      <c r="SE274" s="68" t="s">
        <v>1004</v>
      </c>
      <c r="SF274" s="68" t="s">
        <v>1004</v>
      </c>
      <c r="SG274" s="68" t="s">
        <v>1004</v>
      </c>
      <c r="SH274" s="68" t="s">
        <v>1004</v>
      </c>
      <c r="SI274" s="68" t="s">
        <v>1004</v>
      </c>
      <c r="SJ274" s="68" t="s">
        <v>1004</v>
      </c>
      <c r="SK274" s="68" t="s">
        <v>1004</v>
      </c>
      <c r="SL274" s="68" t="s">
        <v>1004</v>
      </c>
      <c r="SM274" s="68" t="s">
        <v>1004</v>
      </c>
      <c r="SN274" s="68" t="s">
        <v>1004</v>
      </c>
      <c r="SO274" s="68" t="s">
        <v>1004</v>
      </c>
      <c r="SP274" s="68" t="s">
        <v>1004</v>
      </c>
      <c r="SQ274" s="68" t="s">
        <v>1004</v>
      </c>
      <c r="SR274" s="68" t="s">
        <v>1004</v>
      </c>
      <c r="SS274" s="68" t="s">
        <v>182</v>
      </c>
      <c r="ST274" s="68" t="s">
        <v>1004</v>
      </c>
      <c r="SU274" s="68" t="s">
        <v>1004</v>
      </c>
      <c r="SV274" s="68" t="s">
        <v>1004</v>
      </c>
      <c r="SW274" s="68" t="s">
        <v>1004</v>
      </c>
      <c r="SX274" s="68" t="s">
        <v>1004</v>
      </c>
      <c r="SY274" s="68" t="s">
        <v>1004</v>
      </c>
      <c r="SZ274" s="68" t="s">
        <v>1004</v>
      </c>
      <c r="TA274" s="68" t="s">
        <v>1004</v>
      </c>
      <c r="TB274" s="68" t="s">
        <v>1004</v>
      </c>
      <c r="TC274" s="68" t="s">
        <v>1004</v>
      </c>
      <c r="TD274" s="68" t="s">
        <v>1004</v>
      </c>
      <c r="TE274" s="68" t="s">
        <v>1004</v>
      </c>
      <c r="TF274" s="68" t="s">
        <v>1004</v>
      </c>
      <c r="TG274" s="68" t="s">
        <v>1004</v>
      </c>
      <c r="TH274" s="68" t="s">
        <v>1004</v>
      </c>
      <c r="TI274" s="68" t="s">
        <v>1004</v>
      </c>
      <c r="TJ274" s="68" t="s">
        <v>1004</v>
      </c>
      <c r="TK274" s="68" t="s">
        <v>1004</v>
      </c>
      <c r="TL274" s="68" t="s">
        <v>1004</v>
      </c>
      <c r="TM274" s="68" t="s">
        <v>1004</v>
      </c>
      <c r="TN274" s="68" t="s">
        <v>1004</v>
      </c>
      <c r="TO274" s="68" t="s">
        <v>1004</v>
      </c>
      <c r="TP274" s="68" t="s">
        <v>1004</v>
      </c>
      <c r="TQ274" s="68" t="s">
        <v>1004</v>
      </c>
      <c r="TR274" s="68" t="s">
        <v>1004</v>
      </c>
      <c r="TS274" s="68" t="s">
        <v>182</v>
      </c>
      <c r="TT274" s="68" t="s">
        <v>1004</v>
      </c>
      <c r="TU274" s="68" t="s">
        <v>1004</v>
      </c>
      <c r="TV274" s="68" t="s">
        <v>1004</v>
      </c>
      <c r="TW274" s="68" t="s">
        <v>1004</v>
      </c>
      <c r="TX274" s="68" t="s">
        <v>1004</v>
      </c>
      <c r="TY274" s="68" t="s">
        <v>1004</v>
      </c>
      <c r="TZ274" s="68" t="s">
        <v>1004</v>
      </c>
      <c r="UA274" s="68" t="s">
        <v>1004</v>
      </c>
      <c r="UB274" s="68" t="s">
        <v>1004</v>
      </c>
      <c r="UC274" s="68" t="s">
        <v>1004</v>
      </c>
      <c r="UD274" s="68" t="s">
        <v>1004</v>
      </c>
      <c r="UE274" s="68" t="s">
        <v>1004</v>
      </c>
      <c r="UF274" s="68" t="s">
        <v>1004</v>
      </c>
      <c r="UG274" s="68" t="s">
        <v>1004</v>
      </c>
      <c r="UH274" s="68" t="s">
        <v>1004</v>
      </c>
      <c r="UI274" s="68" t="s">
        <v>1004</v>
      </c>
      <c r="UJ274" s="68" t="s">
        <v>1004</v>
      </c>
      <c r="UK274" s="68" t="s">
        <v>1004</v>
      </c>
      <c r="UL274" s="68" t="s">
        <v>1004</v>
      </c>
      <c r="UM274" s="68" t="s">
        <v>1004</v>
      </c>
      <c r="UN274" s="68" t="s">
        <v>1004</v>
      </c>
      <c r="UO274" s="68" t="s">
        <v>1004</v>
      </c>
      <c r="UP274" s="68" t="s">
        <v>1004</v>
      </c>
      <c r="UQ274" s="68" t="s">
        <v>1004</v>
      </c>
      <c r="UR274" s="68" t="s">
        <v>1004</v>
      </c>
      <c r="US274" s="68" t="s">
        <v>1004</v>
      </c>
      <c r="UT274" s="68" t="s">
        <v>1004</v>
      </c>
      <c r="UU274" s="68" t="s">
        <v>1004</v>
      </c>
      <c r="UV274" s="68" t="s">
        <v>1004</v>
      </c>
      <c r="UW274" s="68" t="s">
        <v>182</v>
      </c>
      <c r="UX274" s="68" t="s">
        <v>1004</v>
      </c>
      <c r="UY274" s="68" t="s">
        <v>1004</v>
      </c>
      <c r="UZ274" s="68" t="s">
        <v>1004</v>
      </c>
      <c r="VA274" s="68" t="s">
        <v>1004</v>
      </c>
      <c r="VB274" s="68" t="s">
        <v>1004</v>
      </c>
      <c r="VC274" s="68" t="s">
        <v>1004</v>
      </c>
      <c r="VD274" s="68" t="s">
        <v>1004</v>
      </c>
      <c r="VE274" s="68" t="s">
        <v>1004</v>
      </c>
      <c r="VF274" s="68" t="s">
        <v>1004</v>
      </c>
      <c r="VG274" s="68" t="s">
        <v>1004</v>
      </c>
      <c r="VH274" s="68" t="s">
        <v>1004</v>
      </c>
      <c r="VI274" s="68" t="s">
        <v>1004</v>
      </c>
      <c r="VJ274" s="68" t="s">
        <v>1004</v>
      </c>
      <c r="VK274" s="68" t="s">
        <v>1004</v>
      </c>
      <c r="VL274" s="68" t="s">
        <v>1004</v>
      </c>
      <c r="VM274" s="68" t="s">
        <v>1004</v>
      </c>
      <c r="VN274" s="68" t="s">
        <v>1004</v>
      </c>
      <c r="VO274" s="68" t="s">
        <v>1004</v>
      </c>
      <c r="VP274" s="68" t="s">
        <v>1004</v>
      </c>
      <c r="VQ274" s="68" t="s">
        <v>1004</v>
      </c>
      <c r="VR274" s="68" t="s">
        <v>1004</v>
      </c>
      <c r="VS274" s="68" t="s">
        <v>1004</v>
      </c>
      <c r="VT274" s="68" t="s">
        <v>1004</v>
      </c>
      <c r="VU274" s="68" t="s">
        <v>1004</v>
      </c>
      <c r="VV274" s="68" t="s">
        <v>1004</v>
      </c>
      <c r="VW274" s="68" t="s">
        <v>1004</v>
      </c>
      <c r="VX274" s="68" t="s">
        <v>182</v>
      </c>
      <c r="VY274" s="68" t="s">
        <v>1004</v>
      </c>
      <c r="VZ274" s="68" t="s">
        <v>1004</v>
      </c>
      <c r="WA274" s="68" t="s">
        <v>1004</v>
      </c>
      <c r="WB274" s="68" t="s">
        <v>1004</v>
      </c>
      <c r="WC274" s="68" t="s">
        <v>1004</v>
      </c>
      <c r="WD274" s="68" t="s">
        <v>1004</v>
      </c>
      <c r="WE274" s="68" t="s">
        <v>1004</v>
      </c>
      <c r="WF274" s="68" t="s">
        <v>1004</v>
      </c>
      <c r="WG274" s="68" t="s">
        <v>180</v>
      </c>
      <c r="WH274" s="68" t="s">
        <v>1004</v>
      </c>
      <c r="WI274" s="68" t="s">
        <v>1004</v>
      </c>
      <c r="WJ274" s="68" t="s">
        <v>1004</v>
      </c>
      <c r="WK274" s="68" t="s">
        <v>1004</v>
      </c>
      <c r="WL274" s="68" t="s">
        <v>182</v>
      </c>
      <c r="WM274" s="68" t="s">
        <v>1004</v>
      </c>
      <c r="WN274" s="68" t="s">
        <v>1004</v>
      </c>
      <c r="WO274" s="68" t="s">
        <v>1004</v>
      </c>
      <c r="WP274" s="68" t="s">
        <v>1004</v>
      </c>
      <c r="WQ274" s="68" t="s">
        <v>1004</v>
      </c>
      <c r="WR274" s="68" t="s">
        <v>1004</v>
      </c>
      <c r="WS274" s="68" t="s">
        <v>1004</v>
      </c>
      <c r="WT274" s="68" t="s">
        <v>1004</v>
      </c>
      <c r="WU274" s="68" t="s">
        <v>180</v>
      </c>
      <c r="WV274" s="68" t="s">
        <v>1004</v>
      </c>
      <c r="WW274" s="68" t="s">
        <v>1004</v>
      </c>
      <c r="WX274" s="68" t="s">
        <v>1004</v>
      </c>
      <c r="WY274" s="68" t="s">
        <v>1004</v>
      </c>
      <c r="WZ274" s="68" t="s">
        <v>1004</v>
      </c>
      <c r="XA274" s="68" t="s">
        <v>1004</v>
      </c>
      <c r="XB274" s="68" t="s">
        <v>1004</v>
      </c>
      <c r="XC274" s="68" t="s">
        <v>1004</v>
      </c>
      <c r="XD274" s="68" t="s">
        <v>1004</v>
      </c>
      <c r="XE274" s="68" t="s">
        <v>1004</v>
      </c>
      <c r="XF274" s="68" t="s">
        <v>1004</v>
      </c>
      <c r="XG274" s="68" t="s">
        <v>1004</v>
      </c>
      <c r="XH274" s="68" t="s">
        <v>1004</v>
      </c>
      <c r="XI274" s="68" t="s">
        <v>1004</v>
      </c>
      <c r="XJ274" s="68" t="s">
        <v>1004</v>
      </c>
      <c r="XK274" s="68" t="s">
        <v>1004</v>
      </c>
      <c r="XL274" s="68" t="s">
        <v>1004</v>
      </c>
      <c r="XM274" s="68" t="s">
        <v>1004</v>
      </c>
      <c r="XN274" s="68" t="s">
        <v>1004</v>
      </c>
      <c r="XO274" s="68" t="s">
        <v>1004</v>
      </c>
      <c r="XP274" s="68" t="s">
        <v>1004</v>
      </c>
      <c r="XQ274" s="68" t="s">
        <v>1004</v>
      </c>
      <c r="XR274" s="68" t="s">
        <v>1004</v>
      </c>
      <c r="XS274" s="68" t="s">
        <v>1004</v>
      </c>
      <c r="XT274" s="68" t="s">
        <v>180</v>
      </c>
      <c r="XU274" s="68" t="s">
        <v>1004</v>
      </c>
      <c r="XV274" s="68" t="s">
        <v>1004</v>
      </c>
      <c r="XW274" s="68" t="s">
        <v>1004</v>
      </c>
      <c r="XX274" s="68" t="s">
        <v>1004</v>
      </c>
      <c r="XY274" s="68" t="s">
        <v>1004</v>
      </c>
      <c r="XZ274" s="68" t="s">
        <v>1004</v>
      </c>
      <c r="YA274" s="68" t="s">
        <v>1004</v>
      </c>
      <c r="YB274" s="68" t="s">
        <v>1004</v>
      </c>
      <c r="YC274" s="68" t="s">
        <v>1004</v>
      </c>
      <c r="YD274" s="68" t="s">
        <v>1004</v>
      </c>
      <c r="YE274" s="68" t="s">
        <v>1004</v>
      </c>
      <c r="YF274" s="68" t="s">
        <v>1004</v>
      </c>
      <c r="YG274" s="68" t="s">
        <v>1004</v>
      </c>
      <c r="YH274" s="68" t="s">
        <v>1004</v>
      </c>
      <c r="YI274" s="68" t="s">
        <v>1004</v>
      </c>
      <c r="YJ274" s="68" t="s">
        <v>1004</v>
      </c>
      <c r="YK274" s="68" t="s">
        <v>1004</v>
      </c>
      <c r="YL274" s="68" t="s">
        <v>1004</v>
      </c>
      <c r="YM274" s="68" t="s">
        <v>1004</v>
      </c>
      <c r="YN274" s="68" t="s">
        <v>1004</v>
      </c>
      <c r="YO274" s="68" t="s">
        <v>1004</v>
      </c>
      <c r="YP274" s="68" t="s">
        <v>1004</v>
      </c>
      <c r="YQ274" s="68" t="s">
        <v>1004</v>
      </c>
      <c r="YR274" s="68" t="s">
        <v>182</v>
      </c>
      <c r="YS274" s="68" t="s">
        <v>180</v>
      </c>
      <c r="YT274" s="68" t="s">
        <v>1004</v>
      </c>
      <c r="YU274" s="68" t="s">
        <v>1004</v>
      </c>
      <c r="YV274" s="68" t="s">
        <v>1004</v>
      </c>
      <c r="YW274" s="68" t="s">
        <v>1004</v>
      </c>
      <c r="YX274" s="68" t="s">
        <v>1004</v>
      </c>
      <c r="YY274" s="68" t="s">
        <v>1004</v>
      </c>
      <c r="YZ274" s="68" t="s">
        <v>1004</v>
      </c>
      <c r="ZA274" s="68" t="s">
        <v>1004</v>
      </c>
      <c r="ZB274" s="68" t="s">
        <v>1004</v>
      </c>
      <c r="ZC274" s="68" t="s">
        <v>1004</v>
      </c>
      <c r="ZD274" s="68" t="s">
        <v>1004</v>
      </c>
      <c r="ZE274" s="68" t="s">
        <v>1004</v>
      </c>
      <c r="ZF274" s="68" t="s">
        <v>1004</v>
      </c>
      <c r="ZG274" s="68" t="s">
        <v>1004</v>
      </c>
      <c r="ZH274" s="68" t="s">
        <v>1004</v>
      </c>
      <c r="ZI274" s="68" t="s">
        <v>1004</v>
      </c>
      <c r="ZJ274" s="68" t="s">
        <v>182</v>
      </c>
      <c r="ZK274" s="68" t="s">
        <v>1004</v>
      </c>
      <c r="ZL274" s="68" t="s">
        <v>1004</v>
      </c>
      <c r="ZM274" s="68" t="s">
        <v>1004</v>
      </c>
      <c r="ZN274" s="68" t="s">
        <v>1004</v>
      </c>
      <c r="ZO274" s="68" t="s">
        <v>1004</v>
      </c>
      <c r="ZP274" s="68" t="s">
        <v>1004</v>
      </c>
      <c r="ZQ274" s="68" t="s">
        <v>1004</v>
      </c>
      <c r="ZR274" s="68" t="s">
        <v>1004</v>
      </c>
      <c r="ZS274" s="68" t="s">
        <v>1004</v>
      </c>
      <c r="ZT274" s="68" t="s">
        <v>1004</v>
      </c>
      <c r="ZU274" s="68" t="s">
        <v>1004</v>
      </c>
      <c r="ZV274" s="68" t="s">
        <v>1004</v>
      </c>
      <c r="ZW274" s="68" t="s">
        <v>1004</v>
      </c>
      <c r="ZX274" s="68" t="s">
        <v>1004</v>
      </c>
      <c r="ZY274" s="68" t="s">
        <v>1004</v>
      </c>
      <c r="ZZ274" s="68" t="s">
        <v>1004</v>
      </c>
      <c r="AAA274" s="68" t="s">
        <v>1004</v>
      </c>
      <c r="AAB274" s="68" t="s">
        <v>1004</v>
      </c>
      <c r="AAC274" s="68" t="s">
        <v>1004</v>
      </c>
      <c r="AAD274" s="68" t="s">
        <v>1004</v>
      </c>
      <c r="AAE274" s="68" t="s">
        <v>1004</v>
      </c>
      <c r="AAF274" s="68" t="s">
        <v>1004</v>
      </c>
      <c r="AAG274" s="68" t="s">
        <v>1004</v>
      </c>
      <c r="AAH274" s="68" t="s">
        <v>1004</v>
      </c>
      <c r="AAI274" s="68" t="s">
        <v>1004</v>
      </c>
      <c r="AAJ274" s="68" t="s">
        <v>1004</v>
      </c>
      <c r="AAK274" s="68" t="s">
        <v>1004</v>
      </c>
      <c r="AAL274" s="68" t="s">
        <v>1004</v>
      </c>
      <c r="AAM274" s="68" t="s">
        <v>1004</v>
      </c>
      <c r="AAN274" s="68" t="s">
        <v>1004</v>
      </c>
      <c r="AAO274" s="68" t="s">
        <v>180</v>
      </c>
      <c r="AAP274" s="68" t="s">
        <v>1004</v>
      </c>
      <c r="AAQ274" s="68" t="s">
        <v>1004</v>
      </c>
      <c r="AAR274" s="68" t="s">
        <v>1004</v>
      </c>
      <c r="AAS274" s="68" t="s">
        <v>1004</v>
      </c>
      <c r="AAT274" s="68" t="s">
        <v>1004</v>
      </c>
      <c r="AAU274" s="68" t="s">
        <v>1004</v>
      </c>
      <c r="AAV274" s="68" t="s">
        <v>1004</v>
      </c>
      <c r="AAW274" s="68" t="s">
        <v>1004</v>
      </c>
      <c r="AAX274" s="68" t="s">
        <v>1004</v>
      </c>
      <c r="AAY274" s="68" t="s">
        <v>1004</v>
      </c>
      <c r="AAZ274" s="68" t="s">
        <v>1004</v>
      </c>
      <c r="ABA274" s="68" t="s">
        <v>1004</v>
      </c>
      <c r="ABB274" s="68" t="s">
        <v>1004</v>
      </c>
      <c r="ABC274" s="68" t="s">
        <v>1004</v>
      </c>
      <c r="ABD274" s="68" t="s">
        <v>1004</v>
      </c>
      <c r="ABE274" s="68" t="s">
        <v>1004</v>
      </c>
      <c r="ABF274" s="68" t="s">
        <v>1004</v>
      </c>
      <c r="ABG274" s="68" t="s">
        <v>1004</v>
      </c>
      <c r="ABH274" s="68" t="s">
        <v>1004</v>
      </c>
      <c r="ABI274" s="68" t="s">
        <v>1004</v>
      </c>
      <c r="ABJ274" s="68" t="s">
        <v>1004</v>
      </c>
      <c r="ABK274" s="68" t="s">
        <v>1004</v>
      </c>
      <c r="ABL274" s="68" t="s">
        <v>1004</v>
      </c>
      <c r="ABM274" s="68" t="s">
        <v>1004</v>
      </c>
      <c r="ABN274" s="68" t="s">
        <v>1004</v>
      </c>
      <c r="ABO274" s="68" t="s">
        <v>1004</v>
      </c>
      <c r="ABP274" s="68" t="s">
        <v>1004</v>
      </c>
      <c r="ABQ274" s="68" t="s">
        <v>1004</v>
      </c>
      <c r="ABR274" s="68" t="s">
        <v>1004</v>
      </c>
      <c r="ABS274" s="68" t="s">
        <v>1004</v>
      </c>
      <c r="ABT274" s="68" t="s">
        <v>1004</v>
      </c>
      <c r="ABU274" s="68" t="s">
        <v>1004</v>
      </c>
      <c r="ABV274" s="68" t="s">
        <v>1004</v>
      </c>
      <c r="ABW274" s="68" t="s">
        <v>1004</v>
      </c>
      <c r="ABX274" s="68" t="s">
        <v>1004</v>
      </c>
      <c r="ABY274" s="68" t="s">
        <v>1004</v>
      </c>
      <c r="ABZ274" s="68" t="s">
        <v>1004</v>
      </c>
      <c r="ACA274" s="68" t="s">
        <v>1004</v>
      </c>
      <c r="ACB274" s="68" t="s">
        <v>1004</v>
      </c>
      <c r="ACC274" s="68" t="s">
        <v>1004</v>
      </c>
      <c r="ACD274" s="68" t="s">
        <v>1004</v>
      </c>
      <c r="ACE274" s="68" t="s">
        <v>1004</v>
      </c>
      <c r="ACF274" s="68" t="s">
        <v>1004</v>
      </c>
      <c r="ACG274" s="68" t="s">
        <v>1004</v>
      </c>
      <c r="ACH274" s="68" t="s">
        <v>1004</v>
      </c>
      <c r="ACI274" s="68" t="s">
        <v>1004</v>
      </c>
      <c r="ACJ274" s="68" t="s">
        <v>1004</v>
      </c>
      <c r="ACK274" s="68" t="s">
        <v>1004</v>
      </c>
      <c r="ACL274" s="68" t="s">
        <v>1004</v>
      </c>
      <c r="ACM274" s="68" t="s">
        <v>1004</v>
      </c>
      <c r="ACN274" s="68" t="s">
        <v>1004</v>
      </c>
      <c r="ACO274" s="68" t="s">
        <v>1004</v>
      </c>
      <c r="ACP274" s="68" t="s">
        <v>1004</v>
      </c>
      <c r="ACQ274" s="68" t="s">
        <v>1004</v>
      </c>
      <c r="ACR274" s="68" t="s">
        <v>1004</v>
      </c>
      <c r="ACS274" s="68" t="s">
        <v>1004</v>
      </c>
      <c r="ACT274" s="68" t="s">
        <v>1004</v>
      </c>
      <c r="ACU274" s="68" t="s">
        <v>182</v>
      </c>
      <c r="ACV274" s="68" t="s">
        <v>1004</v>
      </c>
      <c r="ACW274" s="68" t="s">
        <v>1004</v>
      </c>
      <c r="ACX274" s="68" t="s">
        <v>1004</v>
      </c>
      <c r="ACY274" s="68" t="s">
        <v>182</v>
      </c>
      <c r="ACZ274" s="68" t="s">
        <v>1004</v>
      </c>
      <c r="ADA274" s="68" t="s">
        <v>1004</v>
      </c>
      <c r="ADB274" s="68" t="s">
        <v>1004</v>
      </c>
      <c r="ADC274" s="68" t="s">
        <v>1004</v>
      </c>
      <c r="ADD274" s="68" t="s">
        <v>1004</v>
      </c>
      <c r="ADE274" s="68" t="s">
        <v>1004</v>
      </c>
      <c r="ADF274" s="68" t="s">
        <v>1004</v>
      </c>
      <c r="ADG274" s="68" t="s">
        <v>1004</v>
      </c>
      <c r="ADH274" s="68" t="s">
        <v>1004</v>
      </c>
      <c r="ADI274" s="68" t="s">
        <v>1004</v>
      </c>
      <c r="ADJ274" s="68" t="s">
        <v>1004</v>
      </c>
      <c r="ADK274" s="68" t="s">
        <v>1004</v>
      </c>
      <c r="ADL274" s="68" t="s">
        <v>1004</v>
      </c>
      <c r="ADM274" s="68" t="s">
        <v>1004</v>
      </c>
      <c r="ADN274" s="68" t="s">
        <v>1004</v>
      </c>
      <c r="ADO274" s="68" t="s">
        <v>1004</v>
      </c>
      <c r="ADP274" s="68" t="s">
        <v>1004</v>
      </c>
      <c r="ADQ274" s="68" t="s">
        <v>1004</v>
      </c>
      <c r="ADR274" s="68" t="s">
        <v>1004</v>
      </c>
      <c r="ADS274" s="68" t="s">
        <v>1004</v>
      </c>
      <c r="ADT274" s="68" t="s">
        <v>1004</v>
      </c>
      <c r="ADU274" s="68" t="s">
        <v>1004</v>
      </c>
      <c r="ADV274" s="68" t="s">
        <v>1004</v>
      </c>
      <c r="ADW274" s="68" t="s">
        <v>1004</v>
      </c>
      <c r="ADX274" s="68" t="s">
        <v>1004</v>
      </c>
      <c r="ADY274" s="68" t="s">
        <v>1004</v>
      </c>
      <c r="ADZ274" s="68" t="s">
        <v>1004</v>
      </c>
      <c r="AEA274" s="68" t="s">
        <v>1004</v>
      </c>
      <c r="AEB274" s="68" t="s">
        <v>1004</v>
      </c>
      <c r="AEC274" s="68" t="s">
        <v>1004</v>
      </c>
      <c r="AED274" s="68" t="s">
        <v>1004</v>
      </c>
      <c r="AEE274" s="68" t="s">
        <v>1004</v>
      </c>
      <c r="AEF274" s="68" t="s">
        <v>1004</v>
      </c>
      <c r="AEG274" s="68" t="s">
        <v>1004</v>
      </c>
      <c r="AEH274" s="68" t="s">
        <v>1004</v>
      </c>
      <c r="AEI274" s="68" t="s">
        <v>1004</v>
      </c>
      <c r="AEJ274" s="68" t="s">
        <v>1004</v>
      </c>
      <c r="AEK274" s="68" t="s">
        <v>1004</v>
      </c>
      <c r="AEL274" s="68" t="s">
        <v>1004</v>
      </c>
      <c r="AEM274" s="68" t="s">
        <v>1004</v>
      </c>
      <c r="AEN274" s="68" t="s">
        <v>1004</v>
      </c>
      <c r="AEO274" s="68" t="s">
        <v>1004</v>
      </c>
      <c r="AEP274" s="68" t="s">
        <v>1004</v>
      </c>
      <c r="AEQ274" s="68" t="s">
        <v>1004</v>
      </c>
      <c r="AER274" s="68" t="s">
        <v>182</v>
      </c>
      <c r="AES274" s="68" t="s">
        <v>1004</v>
      </c>
      <c r="AET274" s="68" t="s">
        <v>1004</v>
      </c>
      <c r="AEU274" s="68" t="s">
        <v>1004</v>
      </c>
      <c r="AEV274" s="68" t="s">
        <v>1004</v>
      </c>
      <c r="AEW274" s="68" t="s">
        <v>1004</v>
      </c>
      <c r="AEX274" s="68" t="s">
        <v>1004</v>
      </c>
      <c r="AEY274" s="68" t="s">
        <v>1004</v>
      </c>
      <c r="AEZ274" s="68" t="s">
        <v>1004</v>
      </c>
      <c r="AFA274" s="68" t="s">
        <v>1004</v>
      </c>
      <c r="AFB274" s="68" t="s">
        <v>1004</v>
      </c>
      <c r="AFC274" s="68" t="s">
        <v>180</v>
      </c>
      <c r="AFD274" s="68" t="s">
        <v>1004</v>
      </c>
      <c r="AFE274" s="68" t="s">
        <v>1004</v>
      </c>
      <c r="AFF274" s="68" t="s">
        <v>1004</v>
      </c>
      <c r="AFG274" s="68" t="s">
        <v>1004</v>
      </c>
      <c r="AFH274" s="68" t="s">
        <v>1004</v>
      </c>
      <c r="AFI274" s="68" t="s">
        <v>1004</v>
      </c>
      <c r="AFJ274" s="68" t="s">
        <v>1004</v>
      </c>
      <c r="AFK274" s="68" t="s">
        <v>1004</v>
      </c>
      <c r="AFL274" s="68" t="s">
        <v>1004</v>
      </c>
      <c r="AFM274" s="68" t="s">
        <v>1004</v>
      </c>
      <c r="AFN274" s="68" t="s">
        <v>1004</v>
      </c>
      <c r="AFO274" s="68" t="s">
        <v>1004</v>
      </c>
      <c r="AFP274" s="68" t="s">
        <v>1004</v>
      </c>
      <c r="AFQ274" s="68" t="s">
        <v>1004</v>
      </c>
      <c r="AFR274" s="68" t="s">
        <v>1004</v>
      </c>
      <c r="AFS274" s="68" t="s">
        <v>1004</v>
      </c>
      <c r="AFT274" s="68" t="s">
        <v>1004</v>
      </c>
      <c r="AFU274" s="68" t="s">
        <v>1004</v>
      </c>
      <c r="AFV274" s="68" t="s">
        <v>1004</v>
      </c>
      <c r="AFW274" s="68" t="s">
        <v>180</v>
      </c>
      <c r="AFX274" s="68" t="s">
        <v>1004</v>
      </c>
      <c r="AFY274" s="68" t="s">
        <v>1004</v>
      </c>
      <c r="AFZ274" s="68" t="s">
        <v>1004</v>
      </c>
      <c r="AGA274" s="68" t="s">
        <v>182</v>
      </c>
      <c r="AGB274" s="68" t="s">
        <v>1004</v>
      </c>
      <c r="AGC274" s="68" t="s">
        <v>1004</v>
      </c>
      <c r="AGD274" s="68" t="s">
        <v>1004</v>
      </c>
      <c r="AGE274" s="68" t="s">
        <v>1004</v>
      </c>
      <c r="AGF274" s="68" t="s">
        <v>182</v>
      </c>
      <c r="AGG274" s="68" t="s">
        <v>1004</v>
      </c>
      <c r="AGH274" s="68" t="s">
        <v>1004</v>
      </c>
      <c r="AGI274" s="68" t="s">
        <v>1004</v>
      </c>
      <c r="AGJ274" s="68" t="s">
        <v>1004</v>
      </c>
      <c r="AGK274" s="68" t="s">
        <v>182</v>
      </c>
      <c r="AGL274" s="68" t="s">
        <v>1004</v>
      </c>
      <c r="AGM274" s="68" t="s">
        <v>1004</v>
      </c>
      <c r="AGN274" s="68" t="s">
        <v>1004</v>
      </c>
      <c r="AGO274" s="68" t="s">
        <v>1004</v>
      </c>
      <c r="AGP274" s="68" t="s">
        <v>1004</v>
      </c>
      <c r="AGQ274" s="68" t="s">
        <v>1004</v>
      </c>
      <c r="AGR274" s="68" t="s">
        <v>1004</v>
      </c>
      <c r="AGS274" s="68" t="s">
        <v>1004</v>
      </c>
      <c r="AGT274" s="68" t="s">
        <v>1004</v>
      </c>
      <c r="AGU274" s="68" t="s">
        <v>1004</v>
      </c>
      <c r="AGV274" s="68" t="s">
        <v>1004</v>
      </c>
      <c r="AGW274" s="68" t="s">
        <v>1004</v>
      </c>
      <c r="AGX274" s="68" t="s">
        <v>1004</v>
      </c>
      <c r="AGY274" s="68" t="s">
        <v>1004</v>
      </c>
      <c r="AGZ274" s="68" t="s">
        <v>1004</v>
      </c>
      <c r="AHA274" s="68" t="s">
        <v>1004</v>
      </c>
      <c r="AHB274" s="68" t="s">
        <v>1004</v>
      </c>
      <c r="AHC274" s="68" t="s">
        <v>1004</v>
      </c>
      <c r="AHD274" s="68" t="s">
        <v>1004</v>
      </c>
      <c r="AHE274" s="68" t="s">
        <v>1004</v>
      </c>
      <c r="AHF274" s="68" t="s">
        <v>1004</v>
      </c>
      <c r="AHG274" s="68" t="s">
        <v>1004</v>
      </c>
      <c r="AHH274" s="68" t="s">
        <v>1004</v>
      </c>
      <c r="AHI274" s="68" t="s">
        <v>1004</v>
      </c>
      <c r="AHJ274" s="68" t="s">
        <v>1004</v>
      </c>
      <c r="AHK274" s="68" t="s">
        <v>182</v>
      </c>
      <c r="AHL274" s="68" t="s">
        <v>1004</v>
      </c>
      <c r="AHM274" s="68" t="s">
        <v>1004</v>
      </c>
      <c r="AHN274" s="68" t="s">
        <v>1004</v>
      </c>
      <c r="AHO274" s="68" t="s">
        <v>1004</v>
      </c>
      <c r="AHP274" s="68" t="s">
        <v>1004</v>
      </c>
      <c r="AHQ274" s="68" t="s">
        <v>1004</v>
      </c>
      <c r="AHR274" s="68" t="s">
        <v>1004</v>
      </c>
      <c r="AHS274" s="68" t="s">
        <v>1004</v>
      </c>
      <c r="AHT274" s="68" t="s">
        <v>1004</v>
      </c>
      <c r="AHU274" s="68" t="s">
        <v>1004</v>
      </c>
      <c r="AHV274" s="68" t="s">
        <v>1004</v>
      </c>
      <c r="AHW274" s="68" t="s">
        <v>1004</v>
      </c>
      <c r="AHX274" s="68" t="s">
        <v>1004</v>
      </c>
      <c r="AHY274" s="68" t="s">
        <v>1004</v>
      </c>
      <c r="AHZ274" s="68" t="s">
        <v>1004</v>
      </c>
      <c r="AIA274" s="68" t="s">
        <v>1004</v>
      </c>
      <c r="AIB274" s="68" t="s">
        <v>180</v>
      </c>
      <c r="AIC274" s="68" t="s">
        <v>1004</v>
      </c>
      <c r="AID274" s="68" t="s">
        <v>1004</v>
      </c>
      <c r="AIE274" s="68" t="s">
        <v>1004</v>
      </c>
      <c r="AIF274" s="68" t="s">
        <v>1004</v>
      </c>
      <c r="AIG274" s="68" t="s">
        <v>1004</v>
      </c>
      <c r="AIH274" s="68" t="s">
        <v>1004</v>
      </c>
      <c r="AII274" s="68" t="s">
        <v>1004</v>
      </c>
      <c r="AIJ274" s="68" t="s">
        <v>1004</v>
      </c>
      <c r="AIK274" s="68" t="s">
        <v>1004</v>
      </c>
      <c r="AIL274" s="68" t="s">
        <v>1004</v>
      </c>
      <c r="AIM274" s="68" t="s">
        <v>1004</v>
      </c>
      <c r="AIN274" s="68" t="s">
        <v>1004</v>
      </c>
      <c r="AIO274" s="68" t="s">
        <v>182</v>
      </c>
      <c r="AIP274" s="68" t="s">
        <v>1004</v>
      </c>
      <c r="AIQ274" s="68" t="s">
        <v>1004</v>
      </c>
      <c r="AIR274" s="68" t="s">
        <v>1004</v>
      </c>
      <c r="AIS274" s="68" t="s">
        <v>1004</v>
      </c>
      <c r="AIT274" s="68" t="s">
        <v>1004</v>
      </c>
      <c r="AIU274" s="68" t="s">
        <v>1004</v>
      </c>
      <c r="AIV274" s="68" t="s">
        <v>1004</v>
      </c>
      <c r="AIW274" s="68" t="s">
        <v>1004</v>
      </c>
      <c r="AIX274" s="68" t="s">
        <v>182</v>
      </c>
      <c r="AIY274" s="68" t="s">
        <v>1004</v>
      </c>
      <c r="AIZ274" s="68" t="s">
        <v>1004</v>
      </c>
      <c r="AJA274" s="68" t="s">
        <v>1004</v>
      </c>
      <c r="AJB274" s="68" t="s">
        <v>1004</v>
      </c>
      <c r="AJC274" s="68" t="s">
        <v>1004</v>
      </c>
      <c r="AJD274" s="68" t="s">
        <v>1004</v>
      </c>
      <c r="AJE274" s="68" t="s">
        <v>182</v>
      </c>
      <c r="AJF274" s="68" t="s">
        <v>1004</v>
      </c>
      <c r="AJG274" s="68" t="s">
        <v>1004</v>
      </c>
      <c r="AJH274" s="68" t="s">
        <v>1004</v>
      </c>
      <c r="AJI274" s="68" t="s">
        <v>1004</v>
      </c>
      <c r="AJJ274" s="68" t="s">
        <v>1004</v>
      </c>
      <c r="AJK274" s="68" t="s">
        <v>1004</v>
      </c>
      <c r="AJL274" s="68" t="s">
        <v>1004</v>
      </c>
      <c r="AJM274" s="68" t="s">
        <v>1004</v>
      </c>
      <c r="AJN274" s="68" t="s">
        <v>1004</v>
      </c>
      <c r="AJO274" s="68" t="s">
        <v>1004</v>
      </c>
      <c r="AJP274" s="68" t="s">
        <v>182</v>
      </c>
      <c r="AJQ274" s="68" t="s">
        <v>1004</v>
      </c>
      <c r="AJR274" s="68" t="s">
        <v>1004</v>
      </c>
      <c r="AJS274" s="68" t="s">
        <v>1004</v>
      </c>
      <c r="AJT274" s="68" t="s">
        <v>1004</v>
      </c>
      <c r="AJU274" s="68" t="s">
        <v>1004</v>
      </c>
      <c r="AJV274" s="68" t="s">
        <v>1004</v>
      </c>
      <c r="AJW274" s="68" t="s">
        <v>1004</v>
      </c>
      <c r="AJX274" s="68" t="s">
        <v>1004</v>
      </c>
      <c r="AJY274" s="68" t="s">
        <v>1004</v>
      </c>
      <c r="AJZ274" s="68" t="s">
        <v>1004</v>
      </c>
      <c r="AKA274" s="68" t="s">
        <v>1004</v>
      </c>
      <c r="AKB274" s="68" t="s">
        <v>182</v>
      </c>
      <c r="AKC274" s="68" t="s">
        <v>1004</v>
      </c>
      <c r="AKD274" s="68" t="s">
        <v>1004</v>
      </c>
      <c r="AKE274" s="68" t="s">
        <v>1004</v>
      </c>
      <c r="AKF274" s="68" t="s">
        <v>1004</v>
      </c>
      <c r="AKG274" s="68" t="s">
        <v>1004</v>
      </c>
      <c r="AKH274" s="68" t="s">
        <v>1004</v>
      </c>
      <c r="AKI274" s="68" t="s">
        <v>1004</v>
      </c>
      <c r="AKJ274" s="68" t="s">
        <v>1004</v>
      </c>
      <c r="AKK274" s="68" t="s">
        <v>1004</v>
      </c>
      <c r="AKL274" s="68" t="s">
        <v>1004</v>
      </c>
      <c r="AKM274" s="68" t="s">
        <v>1004</v>
      </c>
      <c r="AKN274" s="68" t="s">
        <v>1004</v>
      </c>
      <c r="AKO274" s="68" t="s">
        <v>1004</v>
      </c>
      <c r="AKP274" s="68" t="s">
        <v>1004</v>
      </c>
      <c r="AKQ274" s="68" t="s">
        <v>1004</v>
      </c>
      <c r="AKR274" s="68" t="s">
        <v>1004</v>
      </c>
      <c r="AKS274" s="68" t="s">
        <v>1004</v>
      </c>
      <c r="AKT274" s="68" t="s">
        <v>1004</v>
      </c>
      <c r="AKU274" s="68" t="s">
        <v>1004</v>
      </c>
      <c r="AKV274" s="68" t="s">
        <v>1004</v>
      </c>
      <c r="AKW274" s="68" t="s">
        <v>1004</v>
      </c>
      <c r="AKX274" s="68" t="s">
        <v>1004</v>
      </c>
      <c r="AKY274" s="68" t="s">
        <v>1004</v>
      </c>
      <c r="AKZ274" s="68" t="s">
        <v>1004</v>
      </c>
      <c r="ALA274" s="68" t="s">
        <v>1004</v>
      </c>
      <c r="ALB274" s="68" t="s">
        <v>1004</v>
      </c>
      <c r="ALC274" s="68" t="s">
        <v>1004</v>
      </c>
      <c r="ALD274" s="68" t="s">
        <v>1004</v>
      </c>
      <c r="ALE274" s="68" t="s">
        <v>1004</v>
      </c>
      <c r="ALF274" s="68" t="s">
        <v>1004</v>
      </c>
      <c r="ALG274" s="68" t="s">
        <v>1004</v>
      </c>
      <c r="ALH274" s="68" t="s">
        <v>1004</v>
      </c>
      <c r="ALI274" s="68" t="s">
        <v>1004</v>
      </c>
      <c r="ALJ274" s="68" t="s">
        <v>1004</v>
      </c>
      <c r="ALK274" s="68" t="s">
        <v>1004</v>
      </c>
      <c r="ALL274" s="68" t="s">
        <v>1004</v>
      </c>
      <c r="ALM274" s="68" t="s">
        <v>1004</v>
      </c>
      <c r="ALN274" s="68" t="s">
        <v>1004</v>
      </c>
      <c r="ALO274" s="68" t="s">
        <v>1004</v>
      </c>
      <c r="ALP274" s="68" t="s">
        <v>1004</v>
      </c>
      <c r="ALQ274" s="68" t="s">
        <v>1004</v>
      </c>
      <c r="ALR274" s="68" t="s">
        <v>1004</v>
      </c>
      <c r="ALS274" s="68" t="s">
        <v>1004</v>
      </c>
      <c r="ALT274" s="68" t="s">
        <v>1004</v>
      </c>
      <c r="ALU274" s="68" t="s">
        <v>1004</v>
      </c>
      <c r="ALV274" s="68" t="s">
        <v>1004</v>
      </c>
      <c r="ALW274" s="68" t="s">
        <v>1004</v>
      </c>
      <c r="ALX274" s="68" t="s">
        <v>1004</v>
      </c>
      <c r="ALY274" s="68" t="s">
        <v>1004</v>
      </c>
      <c r="ALZ274" s="68" t="s">
        <v>182</v>
      </c>
      <c r="AMA274" s="68" t="s">
        <v>1004</v>
      </c>
      <c r="AMB274" s="68" t="s">
        <v>1004</v>
      </c>
      <c r="AMC274" s="68" t="s">
        <v>1004</v>
      </c>
      <c r="AMD274" s="68" t="s">
        <v>1004</v>
      </c>
      <c r="AME274" s="68" t="s">
        <v>1004</v>
      </c>
      <c r="AMF274" s="68" t="s">
        <v>1004</v>
      </c>
      <c r="AMG274" s="68" t="s">
        <v>1004</v>
      </c>
      <c r="AMH274" s="68" t="s">
        <v>1004</v>
      </c>
      <c r="AMI274" s="68" t="s">
        <v>1004</v>
      </c>
      <c r="AMJ274" s="68" t="s">
        <v>1004</v>
      </c>
      <c r="AMK274" s="68" t="s">
        <v>1004</v>
      </c>
      <c r="AML274" s="68" t="s">
        <v>1004</v>
      </c>
      <c r="AMM274" s="68" t="s">
        <v>1004</v>
      </c>
      <c r="AMN274" s="68" t="s">
        <v>1004</v>
      </c>
      <c r="AMO274" s="68" t="s">
        <v>1004</v>
      </c>
      <c r="AMP274" s="68" t="s">
        <v>1004</v>
      </c>
      <c r="AMQ274" s="68" t="s">
        <v>1004</v>
      </c>
      <c r="AMR274" s="68" t="s">
        <v>1004</v>
      </c>
      <c r="AMS274" s="68" t="s">
        <v>1004</v>
      </c>
      <c r="AMT274" s="68" t="s">
        <v>1004</v>
      </c>
      <c r="AMU274" s="68" t="s">
        <v>1004</v>
      </c>
      <c r="AMV274" s="68" t="s">
        <v>1004</v>
      </c>
      <c r="AMW274" s="68" t="s">
        <v>1004</v>
      </c>
      <c r="AMX274" s="68" t="s">
        <v>1004</v>
      </c>
      <c r="AMY274" s="68" t="s">
        <v>1004</v>
      </c>
      <c r="AMZ274" s="68" t="s">
        <v>1004</v>
      </c>
      <c r="ANA274" s="68" t="s">
        <v>1004</v>
      </c>
      <c r="ANB274" s="68" t="s">
        <v>1004</v>
      </c>
      <c r="ANC274" s="68" t="s">
        <v>1004</v>
      </c>
      <c r="AND274" s="68" t="s">
        <v>1004</v>
      </c>
      <c r="ANE274" s="68" t="s">
        <v>1004</v>
      </c>
      <c r="ANF274" s="68" t="s">
        <v>1004</v>
      </c>
      <c r="ANG274" s="68" t="s">
        <v>1004</v>
      </c>
      <c r="ANH274" s="68" t="s">
        <v>1004</v>
      </c>
      <c r="ANI274" s="68" t="s">
        <v>1004</v>
      </c>
      <c r="ANJ274" s="68" t="s">
        <v>1004</v>
      </c>
      <c r="ANK274" s="68" t="s">
        <v>1004</v>
      </c>
      <c r="ANL274" s="68" t="s">
        <v>1004</v>
      </c>
      <c r="ANM274" s="68" t="s">
        <v>1004</v>
      </c>
      <c r="ANN274" s="68" t="s">
        <v>1004</v>
      </c>
      <c r="ANO274" s="68" t="s">
        <v>1004</v>
      </c>
      <c r="ANP274" s="68" t="s">
        <v>1004</v>
      </c>
      <c r="ANQ274" s="68" t="s">
        <v>1004</v>
      </c>
      <c r="ANR274" s="68" t="s">
        <v>1004</v>
      </c>
      <c r="ANS274" s="68" t="s">
        <v>1004</v>
      </c>
      <c r="ANT274" s="68" t="s">
        <v>1004</v>
      </c>
      <c r="ANU274" s="68" t="s">
        <v>1004</v>
      </c>
      <c r="ANV274" s="68" t="s">
        <v>1004</v>
      </c>
      <c r="ANW274" s="68" t="s">
        <v>1004</v>
      </c>
      <c r="ANX274" s="68" t="s">
        <v>182</v>
      </c>
      <c r="ANY274" s="68" t="s">
        <v>1004</v>
      </c>
      <c r="ANZ274" s="68" t="s">
        <v>1004</v>
      </c>
      <c r="AOA274" s="68" t="s">
        <v>1004</v>
      </c>
      <c r="AOB274" s="68" t="s">
        <v>1004</v>
      </c>
      <c r="AOC274" s="68" t="s">
        <v>1004</v>
      </c>
      <c r="AOD274" s="68" t="s">
        <v>180</v>
      </c>
      <c r="AOE274" s="68" t="s">
        <v>1004</v>
      </c>
      <c r="AOF274" s="68" t="s">
        <v>1004</v>
      </c>
      <c r="AOG274" s="68" t="s">
        <v>182</v>
      </c>
      <c r="AOH274" s="68" t="s">
        <v>1004</v>
      </c>
      <c r="AOI274" s="68" t="s">
        <v>1004</v>
      </c>
      <c r="AOJ274" s="68" t="s">
        <v>1004</v>
      </c>
      <c r="AOK274" s="68" t="s">
        <v>1004</v>
      </c>
      <c r="AOL274" s="68" t="s">
        <v>1004</v>
      </c>
      <c r="AOM274" s="68" t="s">
        <v>1004</v>
      </c>
      <c r="AON274" s="68" t="s">
        <v>1004</v>
      </c>
      <c r="AOO274" s="68" t="s">
        <v>1004</v>
      </c>
      <c r="AOP274" s="68" t="s">
        <v>1004</v>
      </c>
      <c r="AOQ274" s="68" t="s">
        <v>182</v>
      </c>
      <c r="AOR274" s="68" t="s">
        <v>1004</v>
      </c>
      <c r="AOS274" s="68" t="s">
        <v>1004</v>
      </c>
      <c r="AOT274" s="68" t="s">
        <v>1004</v>
      </c>
      <c r="AOU274" s="68" t="s">
        <v>1004</v>
      </c>
      <c r="AOV274" s="68" t="s">
        <v>1004</v>
      </c>
      <c r="AOW274" s="68" t="s">
        <v>1004</v>
      </c>
      <c r="AOX274" s="68" t="s">
        <v>1004</v>
      </c>
      <c r="AOY274" s="68" t="s">
        <v>1004</v>
      </c>
      <c r="AOZ274" s="68" t="s">
        <v>1004</v>
      </c>
      <c r="APA274" s="68" t="s">
        <v>1004</v>
      </c>
      <c r="APB274" s="68" t="s">
        <v>1004</v>
      </c>
      <c r="APC274" s="68" t="s">
        <v>1004</v>
      </c>
      <c r="APD274" s="68" t="s">
        <v>1004</v>
      </c>
      <c r="APE274" s="68" t="s">
        <v>1004</v>
      </c>
      <c r="APF274" s="68" t="s">
        <v>1004</v>
      </c>
      <c r="APG274" s="68" t="s">
        <v>1004</v>
      </c>
      <c r="APH274" s="68" t="s">
        <v>1004</v>
      </c>
      <c r="API274" s="68" t="s">
        <v>1004</v>
      </c>
      <c r="APJ274" s="68" t="s">
        <v>1004</v>
      </c>
      <c r="APK274" s="68" t="s">
        <v>1004</v>
      </c>
      <c r="APL274" s="68" t="s">
        <v>1004</v>
      </c>
      <c r="APM274" s="68" t="s">
        <v>1004</v>
      </c>
      <c r="APN274" s="68" t="s">
        <v>1004</v>
      </c>
      <c r="APO274" s="68" t="s">
        <v>1004</v>
      </c>
      <c r="APP274" s="68" t="s">
        <v>1004</v>
      </c>
      <c r="APQ274" s="68" t="s">
        <v>1004</v>
      </c>
      <c r="APR274" s="68" t="s">
        <v>1004</v>
      </c>
      <c r="APS274" s="68" t="s">
        <v>1004</v>
      </c>
      <c r="APT274" s="68" t="s">
        <v>1004</v>
      </c>
      <c r="APU274" s="68" t="s">
        <v>1004</v>
      </c>
      <c r="APV274" s="68" t="s">
        <v>1004</v>
      </c>
      <c r="APW274" s="68" t="s">
        <v>1004</v>
      </c>
      <c r="APX274" s="68" t="s">
        <v>1004</v>
      </c>
      <c r="APY274" s="68" t="s">
        <v>182</v>
      </c>
      <c r="APZ274" s="68" t="s">
        <v>1004</v>
      </c>
      <c r="AQA274" s="68" t="s">
        <v>1004</v>
      </c>
      <c r="AQB274" s="68" t="s">
        <v>1004</v>
      </c>
      <c r="AQC274" s="68" t="s">
        <v>1004</v>
      </c>
      <c r="AQD274" s="68" t="s">
        <v>1004</v>
      </c>
      <c r="AQE274" s="68" t="s">
        <v>1004</v>
      </c>
      <c r="AQF274" s="68" t="s">
        <v>1004</v>
      </c>
      <c r="AQG274" s="68" t="s">
        <v>1004</v>
      </c>
      <c r="AQH274" s="68" t="s">
        <v>1004</v>
      </c>
      <c r="AQI274" s="68" t="s">
        <v>1004</v>
      </c>
      <c r="AQJ274" s="68" t="s">
        <v>1004</v>
      </c>
      <c r="AQK274" s="68" t="s">
        <v>1004</v>
      </c>
      <c r="AQL274" s="68" t="s">
        <v>1004</v>
      </c>
      <c r="AQM274" s="68" t="s">
        <v>1004</v>
      </c>
      <c r="AQN274" s="68" t="s">
        <v>1004</v>
      </c>
      <c r="AQO274" s="68" t="s">
        <v>1004</v>
      </c>
      <c r="AQP274" s="68" t="s">
        <v>1004</v>
      </c>
      <c r="AQQ274" s="68" t="s">
        <v>1004</v>
      </c>
      <c r="AQR274" s="68" t="s">
        <v>1004</v>
      </c>
      <c r="AQS274" s="68" t="s">
        <v>182</v>
      </c>
      <c r="AQT274" s="68" t="s">
        <v>1004</v>
      </c>
      <c r="AQU274" s="68" t="s">
        <v>1004</v>
      </c>
      <c r="AQV274" s="68" t="s">
        <v>1004</v>
      </c>
      <c r="AQW274" s="68" t="s">
        <v>1004</v>
      </c>
      <c r="AQX274" s="68" t="s">
        <v>1004</v>
      </c>
      <c r="AQY274" s="68" t="s">
        <v>1004</v>
      </c>
      <c r="AQZ274" s="68" t="s">
        <v>1004</v>
      </c>
      <c r="ARA274" s="68" t="s">
        <v>1004</v>
      </c>
      <c r="ARB274" s="68" t="s">
        <v>1004</v>
      </c>
      <c r="ARC274" s="68" t="s">
        <v>1004</v>
      </c>
      <c r="ARD274" s="68" t="s">
        <v>1004</v>
      </c>
      <c r="ARE274" s="68" t="s">
        <v>1004</v>
      </c>
      <c r="ARF274" s="68" t="s">
        <v>1004</v>
      </c>
      <c r="ARG274" s="68" t="s">
        <v>1004</v>
      </c>
      <c r="ARH274" s="68" t="s">
        <v>1004</v>
      </c>
      <c r="ARI274" s="68" t="s">
        <v>1004</v>
      </c>
      <c r="ARJ274" s="68" t="s">
        <v>1004</v>
      </c>
      <c r="ARK274" s="68" t="s">
        <v>1004</v>
      </c>
      <c r="ARL274" s="68" t="s">
        <v>1004</v>
      </c>
      <c r="ARM274" s="68" t="s">
        <v>1004</v>
      </c>
      <c r="ARN274" s="68" t="s">
        <v>1004</v>
      </c>
      <c r="ARO274" s="68" t="s">
        <v>1004</v>
      </c>
      <c r="ARP274" s="68" t="s">
        <v>1004</v>
      </c>
      <c r="ARQ274" s="68" t="s">
        <v>1004</v>
      </c>
      <c r="ARR274" s="68" t="s">
        <v>1004</v>
      </c>
      <c r="ARS274" s="68" t="s">
        <v>1004</v>
      </c>
      <c r="ART274" s="68" t="s">
        <v>1004</v>
      </c>
      <c r="ARU274" s="68" t="s">
        <v>1004</v>
      </c>
      <c r="ARV274" s="68" t="s">
        <v>1004</v>
      </c>
      <c r="ARW274" s="68" t="s">
        <v>1004</v>
      </c>
      <c r="ARX274" s="68" t="s">
        <v>1004</v>
      </c>
      <c r="ARY274" s="68" t="s">
        <v>180</v>
      </c>
      <c r="ARZ274" s="68" t="s">
        <v>1004</v>
      </c>
      <c r="ASA274" s="68" t="s">
        <v>1004</v>
      </c>
      <c r="ASB274" s="68" t="s">
        <v>1004</v>
      </c>
      <c r="ASC274" s="68" t="s">
        <v>1004</v>
      </c>
      <c r="ASD274" s="68" t="s">
        <v>1004</v>
      </c>
      <c r="ASE274" s="68" t="s">
        <v>1004</v>
      </c>
      <c r="ASF274" s="68" t="s">
        <v>1004</v>
      </c>
      <c r="ASG274" s="68" t="s">
        <v>1004</v>
      </c>
      <c r="ASH274" s="68" t="s">
        <v>1004</v>
      </c>
      <c r="ASI274" s="68" t="s">
        <v>1004</v>
      </c>
      <c r="ASJ274" s="68" t="s">
        <v>1004</v>
      </c>
      <c r="ASK274" s="68" t="s">
        <v>1004</v>
      </c>
      <c r="ASL274" s="68" t="s">
        <v>1004</v>
      </c>
      <c r="ASM274" s="68" t="s">
        <v>1004</v>
      </c>
      <c r="ASN274" s="68" t="s">
        <v>1004</v>
      </c>
      <c r="ASO274" s="68" t="s">
        <v>1004</v>
      </c>
      <c r="ASP274" s="68" t="s">
        <v>1004</v>
      </c>
      <c r="ASQ274" s="68" t="s">
        <v>1004</v>
      </c>
      <c r="ASR274" s="68" t="s">
        <v>1004</v>
      </c>
      <c r="ASS274" s="68" t="s">
        <v>1004</v>
      </c>
      <c r="AST274" s="68" t="s">
        <v>1004</v>
      </c>
      <c r="ASU274" s="68" t="s">
        <v>1004</v>
      </c>
      <c r="ASV274" s="68" t="s">
        <v>1004</v>
      </c>
      <c r="ASW274" s="68" t="s">
        <v>1004</v>
      </c>
      <c r="ASX274" s="68" t="s">
        <v>1004</v>
      </c>
      <c r="ASY274" s="68" t="s">
        <v>1004</v>
      </c>
      <c r="ASZ274" s="68" t="s">
        <v>1004</v>
      </c>
      <c r="ATA274" s="68" t="s">
        <v>1004</v>
      </c>
      <c r="ATB274" s="68" t="s">
        <v>1004</v>
      </c>
      <c r="ATC274" s="68" t="s">
        <v>1004</v>
      </c>
      <c r="ATD274" s="68" t="s">
        <v>1004</v>
      </c>
      <c r="ATE274" s="68" t="s">
        <v>1004</v>
      </c>
      <c r="ATF274" s="68" t="s">
        <v>1004</v>
      </c>
      <c r="ATG274" s="68" t="s">
        <v>1004</v>
      </c>
      <c r="ATH274" s="68" t="s">
        <v>1004</v>
      </c>
      <c r="ATI274" s="68" t="s">
        <v>1004</v>
      </c>
      <c r="ATJ274" s="68" t="s">
        <v>1004</v>
      </c>
      <c r="ATK274" s="68" t="s">
        <v>1004</v>
      </c>
      <c r="ATL274" s="68" t="s">
        <v>1004</v>
      </c>
      <c r="ATM274" s="68" t="s">
        <v>1004</v>
      </c>
      <c r="ATN274" s="68" t="s">
        <v>1004</v>
      </c>
      <c r="ATO274" s="68" t="s">
        <v>1004</v>
      </c>
      <c r="ATP274" s="68" t="s">
        <v>180</v>
      </c>
      <c r="ATQ274" s="68" t="s">
        <v>182</v>
      </c>
      <c r="ATR274" s="68" t="s">
        <v>1004</v>
      </c>
      <c r="ATS274" s="68" t="s">
        <v>1004</v>
      </c>
      <c r="ATT274" s="68" t="s">
        <v>1004</v>
      </c>
      <c r="ATU274" s="68" t="s">
        <v>1004</v>
      </c>
      <c r="ATV274" s="68" t="s">
        <v>1004</v>
      </c>
      <c r="ATW274" s="68" t="s">
        <v>1004</v>
      </c>
      <c r="ATX274" s="68" t="s">
        <v>1004</v>
      </c>
      <c r="ATY274" s="68" t="s">
        <v>1004</v>
      </c>
      <c r="ATZ274" s="68" t="s">
        <v>1004</v>
      </c>
      <c r="AUA274" s="68" t="s">
        <v>1004</v>
      </c>
      <c r="AUB274" s="68" t="s">
        <v>1004</v>
      </c>
      <c r="AUC274" s="68" t="s">
        <v>1004</v>
      </c>
      <c r="AUD274" s="68" t="s">
        <v>1004</v>
      </c>
      <c r="AUE274" s="68" t="s">
        <v>1004</v>
      </c>
      <c r="AUF274" s="68" t="s">
        <v>1004</v>
      </c>
      <c r="AUG274" s="68" t="s">
        <v>1004</v>
      </c>
      <c r="AUH274" s="68" t="s">
        <v>1004</v>
      </c>
      <c r="AUI274" s="68" t="s">
        <v>1004</v>
      </c>
      <c r="AUJ274" s="68" t="s">
        <v>1004</v>
      </c>
      <c r="AUK274" s="68" t="s">
        <v>1004</v>
      </c>
      <c r="AUL274" s="68" t="s">
        <v>1004</v>
      </c>
    </row>
    <row r="275" spans="1:1234">
      <c r="A275" s="68" t="s">
        <v>1004</v>
      </c>
      <c r="B275" s="68" t="s">
        <v>1004</v>
      </c>
      <c r="C275" s="68" t="s">
        <v>1004</v>
      </c>
      <c r="D275" s="68" t="s">
        <v>1004</v>
      </c>
      <c r="E275" s="68" t="s">
        <v>1004</v>
      </c>
      <c r="F275" s="68" t="s">
        <v>1004</v>
      </c>
      <c r="G275" s="68" t="s">
        <v>1004</v>
      </c>
      <c r="H275" s="68" t="s">
        <v>1004</v>
      </c>
      <c r="I275" s="68" t="s">
        <v>1004</v>
      </c>
      <c r="J275" s="68" t="s">
        <v>1004</v>
      </c>
      <c r="K275" s="68" t="s">
        <v>1004</v>
      </c>
      <c r="L275" s="68" t="s">
        <v>1004</v>
      </c>
      <c r="M275" s="68" t="s">
        <v>1004</v>
      </c>
      <c r="N275" s="68" t="s">
        <v>1004</v>
      </c>
      <c r="O275" s="68" t="s">
        <v>1004</v>
      </c>
      <c r="P275" s="68" t="s">
        <v>1004</v>
      </c>
      <c r="Q275" s="68" t="s">
        <v>1004</v>
      </c>
      <c r="R275" s="68" t="s">
        <v>1004</v>
      </c>
      <c r="S275" s="68" t="s">
        <v>1004</v>
      </c>
      <c r="T275" s="68" t="s">
        <v>1004</v>
      </c>
      <c r="U275" s="68" t="s">
        <v>1004</v>
      </c>
      <c r="V275" s="68" t="s">
        <v>1004</v>
      </c>
      <c r="W275" s="68" t="s">
        <v>1004</v>
      </c>
      <c r="X275" s="68" t="s">
        <v>1004</v>
      </c>
      <c r="Y275" s="68" t="s">
        <v>1004</v>
      </c>
      <c r="Z275" s="68" t="s">
        <v>1004</v>
      </c>
      <c r="AA275" s="68" t="s">
        <v>1004</v>
      </c>
      <c r="AB275" s="68" t="s">
        <v>1004</v>
      </c>
      <c r="AC275" s="68" t="s">
        <v>180</v>
      </c>
      <c r="AD275" s="68" t="s">
        <v>1004</v>
      </c>
      <c r="AE275" s="68" t="s">
        <v>1004</v>
      </c>
      <c r="AF275" s="68" t="s">
        <v>1004</v>
      </c>
      <c r="AG275" s="68" t="s">
        <v>1004</v>
      </c>
      <c r="AH275" s="68" t="s">
        <v>1004</v>
      </c>
      <c r="AI275" s="68" t="s">
        <v>1004</v>
      </c>
      <c r="AJ275" s="68" t="s">
        <v>1004</v>
      </c>
      <c r="AK275" s="68" t="s">
        <v>1004</v>
      </c>
      <c r="AL275" s="68" t="s">
        <v>1004</v>
      </c>
      <c r="AM275" s="68" t="s">
        <v>1004</v>
      </c>
      <c r="AN275" s="68" t="s">
        <v>1004</v>
      </c>
      <c r="AO275" s="68" t="s">
        <v>1004</v>
      </c>
      <c r="AP275" s="68" t="s">
        <v>1004</v>
      </c>
      <c r="AQ275" s="68" t="s">
        <v>1004</v>
      </c>
      <c r="AR275" s="68" t="s">
        <v>1004</v>
      </c>
      <c r="AS275" s="68" t="s">
        <v>1004</v>
      </c>
      <c r="AT275" s="68" t="s">
        <v>1004</v>
      </c>
      <c r="AU275" s="68" t="s">
        <v>1004</v>
      </c>
      <c r="AV275" s="68" t="s">
        <v>1004</v>
      </c>
      <c r="AW275" s="68" t="s">
        <v>1004</v>
      </c>
      <c r="AX275" s="68" t="s">
        <v>1004</v>
      </c>
      <c r="AY275" s="68" t="s">
        <v>1004</v>
      </c>
      <c r="AZ275" s="68" t="s">
        <v>1004</v>
      </c>
      <c r="BA275" s="68" t="s">
        <v>1004</v>
      </c>
      <c r="BB275" s="68" t="s">
        <v>1004</v>
      </c>
      <c r="BC275" s="68" t="s">
        <v>1004</v>
      </c>
      <c r="BD275" s="68" t="s">
        <v>1004</v>
      </c>
      <c r="BE275" s="68" t="s">
        <v>1004</v>
      </c>
      <c r="BF275" s="68" t="s">
        <v>1004</v>
      </c>
      <c r="BG275" s="68" t="s">
        <v>1004</v>
      </c>
      <c r="BH275" s="68" t="s">
        <v>1004</v>
      </c>
      <c r="BI275" s="68" t="s">
        <v>1004</v>
      </c>
      <c r="BJ275" s="68" t="s">
        <v>1004</v>
      </c>
      <c r="BK275" s="68" t="s">
        <v>1004</v>
      </c>
      <c r="BL275" s="68" t="s">
        <v>1004</v>
      </c>
      <c r="BM275" s="68" t="s">
        <v>1004</v>
      </c>
      <c r="BN275" s="68" t="s">
        <v>1004</v>
      </c>
      <c r="BO275" s="68" t="s">
        <v>1004</v>
      </c>
      <c r="BP275" s="68" t="s">
        <v>1004</v>
      </c>
      <c r="BQ275" s="68" t="s">
        <v>1004</v>
      </c>
      <c r="BR275" s="68" t="s">
        <v>1004</v>
      </c>
      <c r="BS275" s="68" t="s">
        <v>180</v>
      </c>
      <c r="BT275" s="68" t="s">
        <v>1004</v>
      </c>
      <c r="BU275" s="68" t="s">
        <v>1004</v>
      </c>
      <c r="BV275" s="68" t="s">
        <v>1004</v>
      </c>
      <c r="BW275" s="68" t="s">
        <v>1004</v>
      </c>
      <c r="BX275" s="68" t="s">
        <v>1004</v>
      </c>
      <c r="BY275" s="68" t="s">
        <v>182</v>
      </c>
      <c r="BZ275" s="68" t="s">
        <v>1004</v>
      </c>
      <c r="CA275" s="68" t="s">
        <v>1004</v>
      </c>
      <c r="CB275" s="68" t="s">
        <v>1004</v>
      </c>
      <c r="CC275" s="68" t="s">
        <v>1004</v>
      </c>
      <c r="CD275" s="68" t="s">
        <v>1004</v>
      </c>
      <c r="CE275" s="68" t="s">
        <v>1004</v>
      </c>
      <c r="CF275" s="68" t="s">
        <v>1004</v>
      </c>
      <c r="CG275" s="68" t="s">
        <v>180</v>
      </c>
      <c r="CH275" s="68" t="s">
        <v>1004</v>
      </c>
      <c r="CI275" s="68" t="s">
        <v>1004</v>
      </c>
      <c r="CJ275" s="68" t="s">
        <v>1004</v>
      </c>
      <c r="CK275" s="68" t="s">
        <v>1004</v>
      </c>
      <c r="CL275" s="68" t="s">
        <v>1004</v>
      </c>
      <c r="CM275" s="68" t="s">
        <v>1004</v>
      </c>
      <c r="CN275" s="68" t="s">
        <v>1004</v>
      </c>
      <c r="CO275" s="68" t="s">
        <v>1004</v>
      </c>
      <c r="CP275" s="68" t="s">
        <v>1004</v>
      </c>
      <c r="CQ275" s="68" t="s">
        <v>1004</v>
      </c>
      <c r="CR275" s="68" t="s">
        <v>1004</v>
      </c>
      <c r="CS275" s="68" t="s">
        <v>1004</v>
      </c>
      <c r="CT275" s="68" t="s">
        <v>1004</v>
      </c>
      <c r="CU275" s="68" t="s">
        <v>1004</v>
      </c>
      <c r="CV275" s="68" t="s">
        <v>1004</v>
      </c>
      <c r="CW275" s="68" t="s">
        <v>1004</v>
      </c>
      <c r="CX275" s="68" t="s">
        <v>1004</v>
      </c>
      <c r="CY275" s="68" t="s">
        <v>1004</v>
      </c>
      <c r="CZ275" s="68" t="s">
        <v>1004</v>
      </c>
      <c r="DA275" s="68" t="s">
        <v>1004</v>
      </c>
      <c r="DB275" s="68" t="s">
        <v>182</v>
      </c>
      <c r="DC275" s="68" t="s">
        <v>1004</v>
      </c>
      <c r="DD275" s="68" t="s">
        <v>1004</v>
      </c>
      <c r="DE275" s="68" t="s">
        <v>1004</v>
      </c>
      <c r="DF275" s="68" t="s">
        <v>1004</v>
      </c>
      <c r="DG275" s="68" t="s">
        <v>1004</v>
      </c>
      <c r="DH275" s="68" t="s">
        <v>1004</v>
      </c>
      <c r="DI275" s="68" t="s">
        <v>1004</v>
      </c>
      <c r="DJ275" s="68" t="s">
        <v>180</v>
      </c>
      <c r="DK275" s="68" t="s">
        <v>1004</v>
      </c>
      <c r="DL275" s="68" t="s">
        <v>1004</v>
      </c>
      <c r="DM275" s="68" t="s">
        <v>1004</v>
      </c>
      <c r="DN275" s="68" t="s">
        <v>1004</v>
      </c>
      <c r="DO275" s="68" t="s">
        <v>1004</v>
      </c>
      <c r="DP275" s="68" t="s">
        <v>1004</v>
      </c>
      <c r="DQ275" s="68" t="s">
        <v>1004</v>
      </c>
      <c r="DR275" s="68" t="s">
        <v>1004</v>
      </c>
      <c r="DS275" s="68" t="s">
        <v>1004</v>
      </c>
      <c r="DT275" s="68" t="s">
        <v>1004</v>
      </c>
      <c r="DU275" s="68" t="s">
        <v>1004</v>
      </c>
      <c r="DV275" s="68" t="s">
        <v>1004</v>
      </c>
      <c r="DW275" s="68" t="s">
        <v>1004</v>
      </c>
      <c r="DX275" s="68" t="s">
        <v>1004</v>
      </c>
      <c r="DY275" s="68" t="s">
        <v>1004</v>
      </c>
      <c r="DZ275" s="68" t="s">
        <v>1004</v>
      </c>
      <c r="EA275" s="68" t="s">
        <v>180</v>
      </c>
      <c r="EB275" s="68" t="s">
        <v>1004</v>
      </c>
      <c r="EC275" s="68" t="s">
        <v>1004</v>
      </c>
      <c r="ED275" s="68" t="s">
        <v>1004</v>
      </c>
      <c r="EE275" s="68" t="s">
        <v>1004</v>
      </c>
      <c r="EF275" s="68" t="s">
        <v>1004</v>
      </c>
      <c r="EG275" s="68" t="s">
        <v>1004</v>
      </c>
      <c r="EH275" s="68" t="s">
        <v>1004</v>
      </c>
      <c r="EI275" s="68" t="s">
        <v>1004</v>
      </c>
      <c r="EJ275" s="68" t="s">
        <v>1004</v>
      </c>
      <c r="EK275" s="68" t="s">
        <v>1004</v>
      </c>
      <c r="EL275" s="68" t="s">
        <v>1004</v>
      </c>
      <c r="EM275" s="68" t="s">
        <v>1004</v>
      </c>
      <c r="EN275" s="68" t="s">
        <v>1004</v>
      </c>
      <c r="EO275" s="68" t="s">
        <v>1004</v>
      </c>
      <c r="EP275" s="68" t="s">
        <v>1004</v>
      </c>
      <c r="EQ275" s="68" t="s">
        <v>1004</v>
      </c>
      <c r="ER275" s="68" t="s">
        <v>1004</v>
      </c>
      <c r="ES275" s="68" t="s">
        <v>180</v>
      </c>
      <c r="ET275" s="68" t="s">
        <v>1004</v>
      </c>
      <c r="EU275" s="68" t="s">
        <v>1004</v>
      </c>
      <c r="EV275" s="68" t="s">
        <v>1004</v>
      </c>
      <c r="EW275" s="68" t="s">
        <v>1004</v>
      </c>
      <c r="EX275" s="68" t="s">
        <v>1004</v>
      </c>
      <c r="EY275" s="68" t="s">
        <v>1004</v>
      </c>
      <c r="EZ275" s="68" t="s">
        <v>1004</v>
      </c>
      <c r="FA275" s="68" t="s">
        <v>1004</v>
      </c>
      <c r="FB275" s="68" t="s">
        <v>180</v>
      </c>
      <c r="FC275" s="68" t="s">
        <v>1004</v>
      </c>
      <c r="FD275" s="68" t="s">
        <v>1004</v>
      </c>
      <c r="FE275" s="68" t="s">
        <v>1004</v>
      </c>
      <c r="FF275" s="68" t="s">
        <v>1004</v>
      </c>
      <c r="FG275" s="68" t="s">
        <v>1004</v>
      </c>
      <c r="FH275" s="68" t="s">
        <v>1004</v>
      </c>
      <c r="FI275" s="68" t="s">
        <v>1004</v>
      </c>
      <c r="FJ275" s="68" t="s">
        <v>1004</v>
      </c>
      <c r="FK275" s="68" t="s">
        <v>1004</v>
      </c>
      <c r="FL275" s="68" t="s">
        <v>1004</v>
      </c>
      <c r="FM275" s="68" t="s">
        <v>1004</v>
      </c>
      <c r="FN275" s="68" t="s">
        <v>1004</v>
      </c>
      <c r="FO275" s="68" t="s">
        <v>1004</v>
      </c>
      <c r="FP275" s="68" t="s">
        <v>1004</v>
      </c>
      <c r="FQ275" s="68" t="s">
        <v>1004</v>
      </c>
      <c r="FR275" s="68" t="s">
        <v>1004</v>
      </c>
      <c r="FS275" s="68" t="s">
        <v>1004</v>
      </c>
      <c r="FT275" s="68" t="s">
        <v>1004</v>
      </c>
      <c r="FU275" s="68" t="s">
        <v>1004</v>
      </c>
      <c r="FV275" s="68" t="s">
        <v>1004</v>
      </c>
      <c r="FW275" s="68" t="s">
        <v>1004</v>
      </c>
      <c r="FX275" s="68" t="s">
        <v>182</v>
      </c>
      <c r="FY275" s="68" t="s">
        <v>1004</v>
      </c>
      <c r="FZ275" s="68" t="s">
        <v>1004</v>
      </c>
      <c r="GA275" s="68" t="s">
        <v>1004</v>
      </c>
      <c r="GB275" s="68" t="s">
        <v>182</v>
      </c>
      <c r="GC275" s="68" t="s">
        <v>1004</v>
      </c>
      <c r="GD275" s="68" t="s">
        <v>1004</v>
      </c>
      <c r="GE275" s="68" t="s">
        <v>1004</v>
      </c>
      <c r="GF275" s="68" t="s">
        <v>1004</v>
      </c>
      <c r="GG275" s="68" t="s">
        <v>1004</v>
      </c>
      <c r="GH275" s="68" t="s">
        <v>1004</v>
      </c>
      <c r="GI275" s="68" t="s">
        <v>1004</v>
      </c>
      <c r="GJ275" s="68" t="s">
        <v>1004</v>
      </c>
      <c r="GK275" s="68" t="s">
        <v>1004</v>
      </c>
      <c r="GL275" s="68" t="s">
        <v>1004</v>
      </c>
      <c r="GM275" s="68" t="s">
        <v>1004</v>
      </c>
      <c r="GN275" s="68" t="s">
        <v>1004</v>
      </c>
      <c r="GO275" s="68" t="s">
        <v>1004</v>
      </c>
      <c r="GP275" s="68" t="s">
        <v>1004</v>
      </c>
      <c r="GQ275" s="68" t="s">
        <v>1004</v>
      </c>
      <c r="GR275" s="68" t="s">
        <v>1004</v>
      </c>
      <c r="GS275" s="68" t="s">
        <v>1004</v>
      </c>
      <c r="GT275" s="68" t="s">
        <v>1004</v>
      </c>
      <c r="GU275" s="68" t="s">
        <v>1004</v>
      </c>
      <c r="GV275" s="68" t="s">
        <v>1004</v>
      </c>
      <c r="GW275" s="68" t="s">
        <v>1004</v>
      </c>
      <c r="GX275" s="68" t="s">
        <v>180</v>
      </c>
      <c r="GY275" s="68" t="s">
        <v>1004</v>
      </c>
      <c r="GZ275" s="68" t="s">
        <v>1004</v>
      </c>
      <c r="HA275" s="68" t="s">
        <v>1004</v>
      </c>
      <c r="HB275" s="68" t="s">
        <v>1004</v>
      </c>
      <c r="HC275" s="68" t="s">
        <v>1004</v>
      </c>
      <c r="HD275" s="68" t="s">
        <v>1004</v>
      </c>
      <c r="HE275" s="68" t="s">
        <v>1004</v>
      </c>
      <c r="HF275" s="68" t="s">
        <v>1004</v>
      </c>
      <c r="HG275" s="68" t="s">
        <v>1004</v>
      </c>
      <c r="HH275" s="68" t="s">
        <v>1004</v>
      </c>
      <c r="HI275" s="68" t="s">
        <v>1004</v>
      </c>
      <c r="HJ275" s="68" t="s">
        <v>1004</v>
      </c>
      <c r="HK275" s="68" t="s">
        <v>1004</v>
      </c>
      <c r="HL275" s="68" t="s">
        <v>1004</v>
      </c>
      <c r="HM275" s="68" t="s">
        <v>1004</v>
      </c>
      <c r="HN275" s="68" t="s">
        <v>1004</v>
      </c>
      <c r="HO275" s="68" t="s">
        <v>1004</v>
      </c>
      <c r="HP275" s="68" t="s">
        <v>182</v>
      </c>
      <c r="HQ275" s="68" t="s">
        <v>1004</v>
      </c>
      <c r="HR275" s="68" t="s">
        <v>1004</v>
      </c>
      <c r="HS275" s="68" t="s">
        <v>1004</v>
      </c>
      <c r="HT275" s="68" t="s">
        <v>1004</v>
      </c>
      <c r="HU275" s="68" t="s">
        <v>1004</v>
      </c>
      <c r="HV275" s="68" t="s">
        <v>1004</v>
      </c>
      <c r="HW275" s="68" t="s">
        <v>1004</v>
      </c>
      <c r="HX275" s="68" t="s">
        <v>1004</v>
      </c>
      <c r="HY275" s="68" t="s">
        <v>1004</v>
      </c>
      <c r="HZ275" s="68" t="s">
        <v>1004</v>
      </c>
      <c r="IA275" s="68" t="s">
        <v>1004</v>
      </c>
      <c r="IB275" s="68" t="s">
        <v>1004</v>
      </c>
      <c r="IC275" s="68" t="s">
        <v>1004</v>
      </c>
      <c r="ID275" s="68" t="s">
        <v>1004</v>
      </c>
      <c r="IE275" s="68" t="s">
        <v>1004</v>
      </c>
      <c r="IF275" s="68" t="s">
        <v>1004</v>
      </c>
      <c r="IG275" s="68" t="s">
        <v>1004</v>
      </c>
      <c r="IH275" s="68" t="s">
        <v>1004</v>
      </c>
      <c r="II275" s="68" t="s">
        <v>1004</v>
      </c>
      <c r="IJ275" s="68" t="s">
        <v>1004</v>
      </c>
      <c r="IK275" s="68" t="s">
        <v>1004</v>
      </c>
      <c r="IL275" s="68" t="s">
        <v>1004</v>
      </c>
      <c r="IM275" s="68" t="s">
        <v>1004</v>
      </c>
      <c r="IN275" s="68" t="s">
        <v>1004</v>
      </c>
      <c r="IO275" s="68" t="s">
        <v>1004</v>
      </c>
      <c r="IP275" s="68" t="s">
        <v>1004</v>
      </c>
      <c r="IQ275" s="68" t="s">
        <v>1004</v>
      </c>
      <c r="IR275" s="68" t="s">
        <v>1004</v>
      </c>
      <c r="IS275" s="68" t="s">
        <v>1004</v>
      </c>
      <c r="IT275" s="68" t="s">
        <v>1004</v>
      </c>
      <c r="IU275" s="68" t="s">
        <v>1004</v>
      </c>
      <c r="IV275" s="68" t="s">
        <v>1004</v>
      </c>
      <c r="IW275" s="68" t="s">
        <v>1004</v>
      </c>
      <c r="IX275" s="68" t="s">
        <v>1004</v>
      </c>
      <c r="IY275" s="68" t="s">
        <v>1004</v>
      </c>
      <c r="IZ275" s="68" t="s">
        <v>1004</v>
      </c>
      <c r="JA275" s="68" t="s">
        <v>1004</v>
      </c>
      <c r="JB275" s="68" t="s">
        <v>1004</v>
      </c>
      <c r="JC275" s="68" t="s">
        <v>1004</v>
      </c>
      <c r="JD275" s="68" t="s">
        <v>1004</v>
      </c>
      <c r="JE275" s="68" t="s">
        <v>1004</v>
      </c>
      <c r="JF275" s="68" t="s">
        <v>1004</v>
      </c>
      <c r="JG275" s="68" t="s">
        <v>1004</v>
      </c>
      <c r="JH275" s="68" t="s">
        <v>1004</v>
      </c>
      <c r="JI275" s="68" t="s">
        <v>1004</v>
      </c>
      <c r="JJ275" s="68" t="s">
        <v>1004</v>
      </c>
      <c r="JK275" s="68" t="s">
        <v>1004</v>
      </c>
      <c r="JL275" s="68" t="s">
        <v>1004</v>
      </c>
      <c r="JM275" s="68" t="s">
        <v>182</v>
      </c>
      <c r="JN275" s="68" t="s">
        <v>1004</v>
      </c>
      <c r="JO275" s="68" t="s">
        <v>1004</v>
      </c>
      <c r="JP275" s="68" t="s">
        <v>1004</v>
      </c>
      <c r="JQ275" s="68" t="s">
        <v>1004</v>
      </c>
      <c r="JR275" s="68" t="s">
        <v>1004</v>
      </c>
      <c r="JS275" s="68" t="s">
        <v>1004</v>
      </c>
      <c r="JT275" s="68" t="s">
        <v>1004</v>
      </c>
      <c r="JU275" s="68" t="s">
        <v>1004</v>
      </c>
      <c r="JV275" s="68" t="s">
        <v>1004</v>
      </c>
      <c r="JW275" s="68" t="s">
        <v>1004</v>
      </c>
      <c r="JX275" s="68" t="s">
        <v>182</v>
      </c>
      <c r="JY275" s="68" t="s">
        <v>1004</v>
      </c>
      <c r="JZ275" s="68" t="s">
        <v>1004</v>
      </c>
      <c r="KA275" s="68" t="s">
        <v>1004</v>
      </c>
      <c r="KB275" s="68" t="s">
        <v>1004</v>
      </c>
      <c r="KC275" s="68" t="s">
        <v>1004</v>
      </c>
      <c r="KD275" s="68" t="s">
        <v>1004</v>
      </c>
      <c r="KE275" s="68" t="s">
        <v>1004</v>
      </c>
      <c r="KF275" s="68" t="s">
        <v>1004</v>
      </c>
      <c r="KG275" s="68" t="s">
        <v>182</v>
      </c>
      <c r="KH275" s="68" t="s">
        <v>1004</v>
      </c>
      <c r="KI275" s="68" t="s">
        <v>1004</v>
      </c>
      <c r="KJ275" s="68" t="s">
        <v>1004</v>
      </c>
      <c r="KK275" s="68" t="s">
        <v>1004</v>
      </c>
      <c r="KL275" s="68" t="s">
        <v>1004</v>
      </c>
      <c r="KM275" s="68" t="s">
        <v>1004</v>
      </c>
      <c r="KN275" s="68" t="s">
        <v>1004</v>
      </c>
      <c r="KO275" s="68" t="s">
        <v>1004</v>
      </c>
      <c r="KP275" s="68" t="s">
        <v>1004</v>
      </c>
      <c r="KQ275" s="68" t="s">
        <v>1004</v>
      </c>
      <c r="KR275" s="68" t="s">
        <v>1004</v>
      </c>
      <c r="KS275" s="68" t="s">
        <v>1004</v>
      </c>
      <c r="KT275" s="68" t="s">
        <v>1004</v>
      </c>
      <c r="KU275" s="68" t="s">
        <v>1004</v>
      </c>
      <c r="KV275" s="68" t="s">
        <v>1004</v>
      </c>
      <c r="KW275" s="68" t="s">
        <v>1004</v>
      </c>
      <c r="KX275" s="68" t="s">
        <v>1004</v>
      </c>
      <c r="KY275" s="68" t="s">
        <v>1004</v>
      </c>
      <c r="KZ275" s="68" t="s">
        <v>1004</v>
      </c>
      <c r="LA275" s="68" t="s">
        <v>1004</v>
      </c>
      <c r="LB275" s="68" t="s">
        <v>1004</v>
      </c>
      <c r="LC275" s="68" t="s">
        <v>1004</v>
      </c>
      <c r="LD275" s="68" t="s">
        <v>1004</v>
      </c>
      <c r="LE275" s="68" t="s">
        <v>1004</v>
      </c>
      <c r="LF275" s="68" t="s">
        <v>1004</v>
      </c>
      <c r="LG275" s="68" t="s">
        <v>1004</v>
      </c>
      <c r="LH275" s="68" t="s">
        <v>1004</v>
      </c>
      <c r="LI275" s="68" t="s">
        <v>1004</v>
      </c>
      <c r="LJ275" s="68" t="s">
        <v>1004</v>
      </c>
      <c r="LK275" s="68" t="s">
        <v>1004</v>
      </c>
      <c r="LL275" s="68" t="s">
        <v>1004</v>
      </c>
      <c r="LM275" s="68" t="s">
        <v>1004</v>
      </c>
      <c r="LN275" s="68" t="s">
        <v>1004</v>
      </c>
      <c r="LO275" s="68" t="s">
        <v>1004</v>
      </c>
      <c r="LP275" s="68" t="s">
        <v>1004</v>
      </c>
      <c r="LQ275" s="68" t="s">
        <v>1004</v>
      </c>
      <c r="LR275" s="68" t="s">
        <v>1004</v>
      </c>
      <c r="LS275" s="68" t="s">
        <v>1004</v>
      </c>
      <c r="LT275" s="68" t="s">
        <v>1004</v>
      </c>
      <c r="LU275" s="68" t="s">
        <v>1004</v>
      </c>
      <c r="LV275" s="68" t="s">
        <v>1004</v>
      </c>
      <c r="LW275" s="68" t="s">
        <v>1004</v>
      </c>
      <c r="LX275" s="68" t="s">
        <v>1004</v>
      </c>
      <c r="LY275" s="68" t="s">
        <v>1004</v>
      </c>
      <c r="LZ275" s="68" t="s">
        <v>1004</v>
      </c>
      <c r="MA275" s="68" t="s">
        <v>1004</v>
      </c>
      <c r="MB275" s="68" t="s">
        <v>1004</v>
      </c>
      <c r="MC275" s="68" t="s">
        <v>1004</v>
      </c>
      <c r="MD275" s="68" t="s">
        <v>1004</v>
      </c>
      <c r="ME275" s="68" t="s">
        <v>1004</v>
      </c>
      <c r="MF275" s="68" t="s">
        <v>1004</v>
      </c>
      <c r="MG275" s="68" t="s">
        <v>1004</v>
      </c>
      <c r="MH275" s="68" t="s">
        <v>1004</v>
      </c>
      <c r="MI275" s="68" t="s">
        <v>1004</v>
      </c>
      <c r="MJ275" s="68" t="s">
        <v>1004</v>
      </c>
      <c r="MK275" s="68" t="s">
        <v>1004</v>
      </c>
      <c r="ML275" s="68" t="s">
        <v>1004</v>
      </c>
      <c r="MM275" s="68" t="s">
        <v>1004</v>
      </c>
      <c r="MN275" s="68" t="s">
        <v>1004</v>
      </c>
      <c r="MO275" s="68" t="s">
        <v>1004</v>
      </c>
      <c r="MP275" s="68" t="s">
        <v>1004</v>
      </c>
      <c r="MQ275" s="68" t="s">
        <v>1004</v>
      </c>
      <c r="MR275" s="68" t="s">
        <v>1004</v>
      </c>
      <c r="MS275" s="68" t="s">
        <v>1004</v>
      </c>
      <c r="MT275" s="68" t="s">
        <v>1004</v>
      </c>
      <c r="MU275" s="68" t="s">
        <v>1004</v>
      </c>
      <c r="MV275" s="68" t="s">
        <v>1004</v>
      </c>
      <c r="MW275" s="68" t="s">
        <v>1004</v>
      </c>
      <c r="MX275" s="68" t="s">
        <v>1004</v>
      </c>
      <c r="MY275" s="68" t="s">
        <v>1004</v>
      </c>
      <c r="MZ275" s="68" t="s">
        <v>1004</v>
      </c>
      <c r="NA275" s="68" t="s">
        <v>1004</v>
      </c>
      <c r="NB275" s="68" t="s">
        <v>1004</v>
      </c>
      <c r="NC275" s="68" t="s">
        <v>1004</v>
      </c>
      <c r="ND275" s="68" t="s">
        <v>1004</v>
      </c>
      <c r="NE275" s="68" t="s">
        <v>1004</v>
      </c>
      <c r="NF275" s="68" t="s">
        <v>1004</v>
      </c>
      <c r="NG275" s="68" t="s">
        <v>1004</v>
      </c>
      <c r="NH275" s="68" t="s">
        <v>1004</v>
      </c>
      <c r="NI275" s="68" t="s">
        <v>1004</v>
      </c>
      <c r="NJ275" s="68" t="s">
        <v>182</v>
      </c>
      <c r="NK275" s="68" t="s">
        <v>1004</v>
      </c>
      <c r="NL275" s="68" t="s">
        <v>1004</v>
      </c>
      <c r="NM275" s="68" t="s">
        <v>1004</v>
      </c>
      <c r="NN275" s="68" t="s">
        <v>1004</v>
      </c>
      <c r="NO275" s="68" t="s">
        <v>1004</v>
      </c>
      <c r="NP275" s="68" t="s">
        <v>1004</v>
      </c>
      <c r="NQ275" s="68" t="s">
        <v>180</v>
      </c>
      <c r="NR275" s="68" t="s">
        <v>1004</v>
      </c>
      <c r="NS275" s="68" t="s">
        <v>1004</v>
      </c>
      <c r="NT275" s="68" t="s">
        <v>1004</v>
      </c>
      <c r="NU275" s="68" t="s">
        <v>1004</v>
      </c>
      <c r="NV275" s="68" t="s">
        <v>1004</v>
      </c>
      <c r="NW275" s="68" t="s">
        <v>1004</v>
      </c>
      <c r="NX275" s="68" t="s">
        <v>1004</v>
      </c>
      <c r="NY275" s="68" t="s">
        <v>1004</v>
      </c>
      <c r="NZ275" s="68" t="s">
        <v>1004</v>
      </c>
      <c r="OA275" s="68" t="s">
        <v>1004</v>
      </c>
      <c r="OB275" s="68" t="s">
        <v>1004</v>
      </c>
      <c r="OC275" s="68" t="s">
        <v>1004</v>
      </c>
      <c r="OD275" s="68" t="s">
        <v>1004</v>
      </c>
      <c r="OE275" s="68" t="s">
        <v>1004</v>
      </c>
      <c r="OF275" s="68" t="s">
        <v>1004</v>
      </c>
      <c r="OG275" s="68" t="s">
        <v>1004</v>
      </c>
      <c r="OH275" s="68" t="s">
        <v>1004</v>
      </c>
      <c r="OI275" s="68" t="s">
        <v>1004</v>
      </c>
      <c r="OJ275" s="68" t="s">
        <v>1004</v>
      </c>
      <c r="OK275" s="68" t="s">
        <v>1004</v>
      </c>
      <c r="OL275" s="68" t="s">
        <v>1004</v>
      </c>
      <c r="OM275" s="68" t="s">
        <v>1004</v>
      </c>
      <c r="ON275" s="68" t="s">
        <v>1004</v>
      </c>
      <c r="OO275" s="68" t="s">
        <v>1004</v>
      </c>
      <c r="OP275" s="68" t="s">
        <v>1004</v>
      </c>
      <c r="OQ275" s="68" t="s">
        <v>1004</v>
      </c>
      <c r="OR275" s="68" t="s">
        <v>1004</v>
      </c>
      <c r="OS275" s="68" t="s">
        <v>1004</v>
      </c>
      <c r="OT275" s="68" t="s">
        <v>1004</v>
      </c>
      <c r="OU275" s="68" t="s">
        <v>1004</v>
      </c>
      <c r="OV275" s="68" t="s">
        <v>1004</v>
      </c>
      <c r="OW275" s="68" t="s">
        <v>1004</v>
      </c>
      <c r="OX275" s="68" t="s">
        <v>1004</v>
      </c>
      <c r="OY275" s="68" t="s">
        <v>1004</v>
      </c>
      <c r="OZ275" s="68" t="s">
        <v>1004</v>
      </c>
      <c r="PA275" s="68" t="s">
        <v>1004</v>
      </c>
      <c r="PB275" s="68" t="s">
        <v>1004</v>
      </c>
      <c r="PC275" s="68" t="s">
        <v>1004</v>
      </c>
      <c r="PD275" s="68" t="s">
        <v>1004</v>
      </c>
      <c r="PE275" s="68" t="s">
        <v>1004</v>
      </c>
      <c r="PF275" s="68" t="s">
        <v>1004</v>
      </c>
      <c r="PG275" s="68" t="s">
        <v>1004</v>
      </c>
      <c r="PH275" s="68" t="s">
        <v>1004</v>
      </c>
      <c r="PI275" s="68" t="s">
        <v>1004</v>
      </c>
      <c r="PJ275" s="68" t="s">
        <v>1004</v>
      </c>
      <c r="PK275" s="68" t="s">
        <v>1004</v>
      </c>
      <c r="PL275" s="68" t="s">
        <v>1004</v>
      </c>
      <c r="PM275" s="68" t="s">
        <v>1004</v>
      </c>
      <c r="PN275" s="68" t="s">
        <v>1004</v>
      </c>
      <c r="PO275" s="68" t="s">
        <v>1004</v>
      </c>
      <c r="PP275" s="68" t="s">
        <v>182</v>
      </c>
      <c r="PQ275" s="68" t="s">
        <v>1004</v>
      </c>
      <c r="PR275" s="68" t="s">
        <v>1004</v>
      </c>
      <c r="PS275" s="68" t="s">
        <v>1004</v>
      </c>
      <c r="PT275" s="68" t="s">
        <v>1004</v>
      </c>
      <c r="PU275" s="68" t="s">
        <v>1004</v>
      </c>
      <c r="PV275" s="68" t="s">
        <v>1004</v>
      </c>
      <c r="PW275" s="68" t="s">
        <v>1004</v>
      </c>
      <c r="PX275" s="68" t="s">
        <v>1004</v>
      </c>
      <c r="PY275" s="68" t="s">
        <v>180</v>
      </c>
      <c r="PZ275" s="68" t="s">
        <v>1004</v>
      </c>
      <c r="QA275" s="68" t="s">
        <v>1004</v>
      </c>
      <c r="QB275" s="68" t="s">
        <v>1004</v>
      </c>
      <c r="QC275" s="68" t="s">
        <v>1004</v>
      </c>
      <c r="QD275" s="68" t="s">
        <v>1004</v>
      </c>
      <c r="QE275" s="68" t="s">
        <v>1004</v>
      </c>
      <c r="QF275" s="68" t="s">
        <v>1004</v>
      </c>
      <c r="QG275" s="68" t="s">
        <v>1004</v>
      </c>
      <c r="QH275" s="68" t="s">
        <v>1004</v>
      </c>
      <c r="QI275" s="68" t="s">
        <v>1004</v>
      </c>
      <c r="QJ275" s="68" t="s">
        <v>1004</v>
      </c>
      <c r="QK275" s="68" t="s">
        <v>1004</v>
      </c>
      <c r="QL275" s="68" t="s">
        <v>1004</v>
      </c>
      <c r="QM275" s="68" t="s">
        <v>1004</v>
      </c>
      <c r="QN275" s="68" t="s">
        <v>1004</v>
      </c>
      <c r="QO275" s="68" t="s">
        <v>1004</v>
      </c>
      <c r="QP275" s="68" t="s">
        <v>1004</v>
      </c>
      <c r="QQ275" s="68" t="s">
        <v>1004</v>
      </c>
      <c r="QR275" s="68" t="s">
        <v>1004</v>
      </c>
      <c r="QS275" s="68" t="s">
        <v>1004</v>
      </c>
      <c r="QT275" s="68" t="s">
        <v>1004</v>
      </c>
      <c r="QU275" s="68" t="s">
        <v>1004</v>
      </c>
      <c r="QV275" s="68" t="s">
        <v>1004</v>
      </c>
      <c r="QW275" s="68" t="s">
        <v>1004</v>
      </c>
      <c r="QX275" s="68" t="s">
        <v>1004</v>
      </c>
      <c r="QY275" s="68" t="s">
        <v>1004</v>
      </c>
      <c r="QZ275" s="68" t="s">
        <v>1004</v>
      </c>
      <c r="RA275" s="68" t="s">
        <v>1004</v>
      </c>
      <c r="RB275" s="68" t="s">
        <v>1004</v>
      </c>
      <c r="RC275" s="68" t="s">
        <v>1004</v>
      </c>
      <c r="RD275" s="68" t="s">
        <v>1004</v>
      </c>
      <c r="RE275" s="68" t="s">
        <v>1004</v>
      </c>
      <c r="RF275" s="68" t="s">
        <v>1004</v>
      </c>
      <c r="RG275" s="68" t="s">
        <v>1004</v>
      </c>
      <c r="RH275" s="68" t="s">
        <v>1004</v>
      </c>
      <c r="RI275" s="68" t="s">
        <v>1004</v>
      </c>
      <c r="RJ275" s="68" t="s">
        <v>1004</v>
      </c>
      <c r="RK275" s="68" t="s">
        <v>1004</v>
      </c>
      <c r="RL275" s="68" t="s">
        <v>1004</v>
      </c>
      <c r="RM275" s="68" t="s">
        <v>1004</v>
      </c>
      <c r="RN275" s="68" t="s">
        <v>1004</v>
      </c>
      <c r="RO275" s="68" t="s">
        <v>1004</v>
      </c>
      <c r="RP275" s="68" t="s">
        <v>1004</v>
      </c>
      <c r="RQ275" s="68" t="s">
        <v>1004</v>
      </c>
      <c r="RR275" s="68" t="s">
        <v>1004</v>
      </c>
      <c r="RS275" s="68" t="s">
        <v>1004</v>
      </c>
      <c r="RT275" s="68" t="s">
        <v>1004</v>
      </c>
      <c r="RU275" s="68" t="s">
        <v>1004</v>
      </c>
      <c r="RV275" s="68" t="s">
        <v>182</v>
      </c>
      <c r="RW275" s="68" t="s">
        <v>1004</v>
      </c>
      <c r="RX275" s="68" t="s">
        <v>1004</v>
      </c>
      <c r="RY275" s="68" t="s">
        <v>1004</v>
      </c>
      <c r="RZ275" s="68" t="s">
        <v>1004</v>
      </c>
      <c r="SA275" s="68" t="s">
        <v>1004</v>
      </c>
      <c r="SB275" s="68" t="s">
        <v>1004</v>
      </c>
      <c r="SC275" s="68" t="s">
        <v>1004</v>
      </c>
      <c r="SD275" s="68" t="s">
        <v>1004</v>
      </c>
      <c r="SE275" s="68" t="s">
        <v>1004</v>
      </c>
      <c r="SF275" s="68" t="s">
        <v>1004</v>
      </c>
      <c r="SG275" s="68" t="s">
        <v>1004</v>
      </c>
      <c r="SH275" s="68" t="s">
        <v>1004</v>
      </c>
      <c r="SI275" s="68" t="s">
        <v>1004</v>
      </c>
      <c r="SJ275" s="68" t="s">
        <v>1004</v>
      </c>
      <c r="SK275" s="68" t="s">
        <v>1004</v>
      </c>
      <c r="SL275" s="68" t="s">
        <v>1004</v>
      </c>
      <c r="SM275" s="68" t="s">
        <v>180</v>
      </c>
      <c r="SN275" s="68" t="s">
        <v>1004</v>
      </c>
      <c r="SO275" s="68" t="s">
        <v>1004</v>
      </c>
      <c r="SP275" s="68" t="s">
        <v>1004</v>
      </c>
      <c r="SQ275" s="68" t="s">
        <v>1004</v>
      </c>
      <c r="SR275" s="68" t="s">
        <v>1004</v>
      </c>
      <c r="SS275" s="68" t="s">
        <v>1004</v>
      </c>
      <c r="ST275" s="68" t="s">
        <v>1004</v>
      </c>
      <c r="SU275" s="68" t="s">
        <v>1004</v>
      </c>
      <c r="SV275" s="68" t="s">
        <v>1004</v>
      </c>
      <c r="SW275" s="68" t="s">
        <v>1004</v>
      </c>
      <c r="SX275" s="68" t="s">
        <v>1004</v>
      </c>
      <c r="SY275" s="68" t="s">
        <v>1004</v>
      </c>
      <c r="SZ275" s="68" t="s">
        <v>1004</v>
      </c>
      <c r="TA275" s="68" t="s">
        <v>1004</v>
      </c>
      <c r="TB275" s="68" t="s">
        <v>1004</v>
      </c>
      <c r="TC275" s="68" t="s">
        <v>1004</v>
      </c>
      <c r="TD275" s="68" t="s">
        <v>1004</v>
      </c>
      <c r="TE275" s="68" t="s">
        <v>1004</v>
      </c>
      <c r="TF275" s="68" t="s">
        <v>1004</v>
      </c>
      <c r="TG275" s="68" t="s">
        <v>1004</v>
      </c>
      <c r="TH275" s="68" t="s">
        <v>1004</v>
      </c>
      <c r="TI275" s="68" t="s">
        <v>1004</v>
      </c>
      <c r="TJ275" s="68" t="s">
        <v>1004</v>
      </c>
      <c r="TK275" s="68" t="s">
        <v>1004</v>
      </c>
      <c r="TL275" s="68" t="s">
        <v>1004</v>
      </c>
      <c r="TM275" s="68" t="s">
        <v>1004</v>
      </c>
      <c r="TN275" s="68" t="s">
        <v>1004</v>
      </c>
      <c r="TO275" s="68" t="s">
        <v>180</v>
      </c>
      <c r="TP275" s="68" t="s">
        <v>1004</v>
      </c>
      <c r="TQ275" s="68" t="s">
        <v>1004</v>
      </c>
      <c r="TR275" s="68" t="s">
        <v>1004</v>
      </c>
      <c r="TS275" s="68" t="s">
        <v>1004</v>
      </c>
      <c r="TT275" s="68" t="s">
        <v>1004</v>
      </c>
      <c r="TU275" s="68" t="s">
        <v>1004</v>
      </c>
      <c r="TV275" s="68" t="s">
        <v>1004</v>
      </c>
      <c r="TW275" s="68" t="s">
        <v>1004</v>
      </c>
      <c r="TX275" s="68" t="s">
        <v>1004</v>
      </c>
      <c r="TY275" s="68" t="s">
        <v>1004</v>
      </c>
      <c r="TZ275" s="68" t="s">
        <v>1004</v>
      </c>
      <c r="UA275" s="68" t="s">
        <v>1004</v>
      </c>
      <c r="UB275" s="68" t="s">
        <v>1004</v>
      </c>
      <c r="UC275" s="68" t="s">
        <v>1004</v>
      </c>
      <c r="UD275" s="68" t="s">
        <v>1004</v>
      </c>
      <c r="UE275" s="68" t="s">
        <v>1004</v>
      </c>
      <c r="UF275" s="68" t="s">
        <v>1004</v>
      </c>
      <c r="UG275" s="68" t="s">
        <v>1004</v>
      </c>
      <c r="UH275" s="68" t="s">
        <v>1004</v>
      </c>
      <c r="UI275" s="68" t="s">
        <v>1004</v>
      </c>
      <c r="UJ275" s="68" t="s">
        <v>1004</v>
      </c>
      <c r="UK275" s="68" t="s">
        <v>1004</v>
      </c>
      <c r="UL275" s="68" t="s">
        <v>1004</v>
      </c>
      <c r="UM275" s="68" t="s">
        <v>182</v>
      </c>
      <c r="UN275" s="68" t="s">
        <v>1004</v>
      </c>
      <c r="UO275" s="68" t="s">
        <v>1004</v>
      </c>
      <c r="UP275" s="68" t="s">
        <v>1004</v>
      </c>
      <c r="UQ275" s="68" t="s">
        <v>1004</v>
      </c>
      <c r="UR275" s="68" t="s">
        <v>1004</v>
      </c>
      <c r="US275" s="68" t="s">
        <v>1004</v>
      </c>
      <c r="UT275" s="68" t="s">
        <v>1004</v>
      </c>
      <c r="UU275" s="68" t="s">
        <v>1004</v>
      </c>
      <c r="UV275" s="68" t="s">
        <v>1004</v>
      </c>
      <c r="UW275" s="68" t="s">
        <v>1004</v>
      </c>
      <c r="UX275" s="68" t="s">
        <v>1004</v>
      </c>
      <c r="UY275" s="68" t="s">
        <v>182</v>
      </c>
      <c r="UZ275" s="68" t="s">
        <v>1004</v>
      </c>
      <c r="VA275" s="68" t="s">
        <v>1004</v>
      </c>
      <c r="VB275" s="68" t="s">
        <v>1004</v>
      </c>
      <c r="VC275" s="68" t="s">
        <v>1004</v>
      </c>
      <c r="VD275" s="68" t="s">
        <v>1004</v>
      </c>
      <c r="VE275" s="68" t="s">
        <v>1004</v>
      </c>
      <c r="VF275" s="68" t="s">
        <v>1004</v>
      </c>
      <c r="VG275" s="68" t="s">
        <v>1004</v>
      </c>
      <c r="VH275" s="68" t="s">
        <v>1004</v>
      </c>
      <c r="VI275" s="68" t="s">
        <v>1004</v>
      </c>
      <c r="VJ275" s="68" t="s">
        <v>1004</v>
      </c>
      <c r="VK275" s="68" t="s">
        <v>1004</v>
      </c>
      <c r="VL275" s="68" t="s">
        <v>1004</v>
      </c>
      <c r="VM275" s="68" t="s">
        <v>1004</v>
      </c>
      <c r="VN275" s="68" t="s">
        <v>1004</v>
      </c>
      <c r="VO275" s="68" t="s">
        <v>1004</v>
      </c>
      <c r="VP275" s="68" t="s">
        <v>1004</v>
      </c>
      <c r="VQ275" s="68" t="s">
        <v>1004</v>
      </c>
      <c r="VR275" s="68" t="s">
        <v>1004</v>
      </c>
      <c r="VS275" s="68" t="s">
        <v>1004</v>
      </c>
      <c r="VT275" s="68" t="s">
        <v>1004</v>
      </c>
      <c r="VU275" s="68" t="s">
        <v>180</v>
      </c>
      <c r="VV275" s="68" t="s">
        <v>1004</v>
      </c>
      <c r="VW275" s="68" t="s">
        <v>1004</v>
      </c>
      <c r="VX275" s="68" t="s">
        <v>1004</v>
      </c>
      <c r="VY275" s="68" t="s">
        <v>1004</v>
      </c>
      <c r="VZ275" s="68" t="s">
        <v>1004</v>
      </c>
      <c r="WA275" s="68" t="s">
        <v>1004</v>
      </c>
      <c r="WB275" s="68" t="s">
        <v>1004</v>
      </c>
      <c r="WC275" s="68" t="s">
        <v>1004</v>
      </c>
      <c r="WD275" s="68" t="s">
        <v>1004</v>
      </c>
      <c r="WE275" s="68" t="s">
        <v>1004</v>
      </c>
      <c r="WF275" s="68" t="s">
        <v>1004</v>
      </c>
      <c r="WG275" s="68" t="s">
        <v>1004</v>
      </c>
      <c r="WH275" s="68" t="s">
        <v>1004</v>
      </c>
      <c r="WI275" s="68" t="s">
        <v>1004</v>
      </c>
      <c r="WJ275" s="68" t="s">
        <v>1004</v>
      </c>
      <c r="WK275" s="68" t="s">
        <v>1004</v>
      </c>
      <c r="WL275" s="68" t="s">
        <v>1004</v>
      </c>
      <c r="WM275" s="68" t="s">
        <v>1004</v>
      </c>
      <c r="WN275" s="68" t="s">
        <v>1004</v>
      </c>
      <c r="WO275" s="68" t="s">
        <v>1004</v>
      </c>
      <c r="WP275" s="68" t="s">
        <v>1004</v>
      </c>
      <c r="WQ275" s="68" t="s">
        <v>1004</v>
      </c>
      <c r="WR275" s="68" t="s">
        <v>1004</v>
      </c>
      <c r="WS275" s="68" t="s">
        <v>1004</v>
      </c>
      <c r="WT275" s="68" t="s">
        <v>1004</v>
      </c>
      <c r="WU275" s="68" t="s">
        <v>1004</v>
      </c>
      <c r="WV275" s="68" t="s">
        <v>1004</v>
      </c>
      <c r="WW275" s="68" t="s">
        <v>1004</v>
      </c>
      <c r="WX275" s="68" t="s">
        <v>1004</v>
      </c>
      <c r="WY275" s="68" t="s">
        <v>1004</v>
      </c>
      <c r="WZ275" s="68" t="s">
        <v>1004</v>
      </c>
      <c r="XA275" s="68" t="s">
        <v>1004</v>
      </c>
      <c r="XB275" s="68" t="s">
        <v>1004</v>
      </c>
      <c r="XC275" s="68" t="s">
        <v>1004</v>
      </c>
      <c r="XD275" s="68" t="s">
        <v>1004</v>
      </c>
      <c r="XE275" s="68" t="s">
        <v>1004</v>
      </c>
      <c r="XF275" s="68" t="s">
        <v>1004</v>
      </c>
      <c r="XG275" s="68" t="s">
        <v>1004</v>
      </c>
      <c r="XH275" s="68" t="s">
        <v>1004</v>
      </c>
      <c r="XI275" s="68" t="s">
        <v>1004</v>
      </c>
      <c r="XJ275" s="68" t="s">
        <v>1004</v>
      </c>
      <c r="XK275" s="68" t="s">
        <v>1004</v>
      </c>
      <c r="XL275" s="68" t="s">
        <v>1004</v>
      </c>
      <c r="XM275" s="68" t="s">
        <v>1004</v>
      </c>
      <c r="XN275" s="68" t="s">
        <v>1004</v>
      </c>
      <c r="XO275" s="68" t="s">
        <v>1004</v>
      </c>
      <c r="XP275" s="68" t="s">
        <v>1004</v>
      </c>
      <c r="XQ275" s="68" t="s">
        <v>1004</v>
      </c>
      <c r="XR275" s="68" t="s">
        <v>1004</v>
      </c>
      <c r="XS275" s="68" t="s">
        <v>1004</v>
      </c>
      <c r="XT275" s="68" t="s">
        <v>1004</v>
      </c>
      <c r="XU275" s="68" t="s">
        <v>1004</v>
      </c>
      <c r="XV275" s="68" t="s">
        <v>1004</v>
      </c>
      <c r="XW275" s="68" t="s">
        <v>1004</v>
      </c>
      <c r="XX275" s="68" t="s">
        <v>182</v>
      </c>
      <c r="XY275" s="68" t="s">
        <v>180</v>
      </c>
      <c r="XZ275" s="68" t="s">
        <v>1004</v>
      </c>
      <c r="YA275" s="68" t="s">
        <v>1004</v>
      </c>
      <c r="YB275" s="68" t="s">
        <v>1004</v>
      </c>
      <c r="YC275" s="68" t="s">
        <v>1004</v>
      </c>
      <c r="YD275" s="68" t="s">
        <v>1004</v>
      </c>
      <c r="YE275" s="68" t="s">
        <v>1004</v>
      </c>
      <c r="YF275" s="68" t="s">
        <v>1004</v>
      </c>
      <c r="YG275" s="68" t="s">
        <v>1004</v>
      </c>
      <c r="YH275" s="68" t="s">
        <v>1004</v>
      </c>
      <c r="YI275" s="68" t="s">
        <v>1004</v>
      </c>
      <c r="YJ275" s="68" t="s">
        <v>1004</v>
      </c>
      <c r="YK275" s="68" t="s">
        <v>1004</v>
      </c>
      <c r="YL275" s="68" t="s">
        <v>1004</v>
      </c>
      <c r="YM275" s="68" t="s">
        <v>1004</v>
      </c>
      <c r="YN275" s="68" t="s">
        <v>1004</v>
      </c>
      <c r="YO275" s="68" t="s">
        <v>1004</v>
      </c>
      <c r="YP275" s="68" t="s">
        <v>1004</v>
      </c>
      <c r="YQ275" s="68" t="s">
        <v>1004</v>
      </c>
      <c r="YR275" s="68" t="s">
        <v>1004</v>
      </c>
      <c r="YS275" s="68" t="s">
        <v>1004</v>
      </c>
      <c r="YT275" s="68" t="s">
        <v>1004</v>
      </c>
      <c r="YU275" s="68" t="s">
        <v>1004</v>
      </c>
      <c r="YV275" s="68" t="s">
        <v>1004</v>
      </c>
      <c r="YW275" s="68" t="s">
        <v>1004</v>
      </c>
      <c r="YX275" s="68" t="s">
        <v>1004</v>
      </c>
      <c r="YY275" s="68" t="s">
        <v>1004</v>
      </c>
      <c r="YZ275" s="68" t="s">
        <v>1004</v>
      </c>
      <c r="ZA275" s="68" t="s">
        <v>1004</v>
      </c>
      <c r="ZB275" s="68" t="s">
        <v>1004</v>
      </c>
      <c r="ZC275" s="68" t="s">
        <v>1004</v>
      </c>
      <c r="ZD275" s="68" t="s">
        <v>1004</v>
      </c>
      <c r="ZE275" s="68" t="s">
        <v>1004</v>
      </c>
      <c r="ZF275" s="68" t="s">
        <v>1004</v>
      </c>
      <c r="ZG275" s="68" t="s">
        <v>1004</v>
      </c>
      <c r="ZH275" s="68" t="s">
        <v>1004</v>
      </c>
      <c r="ZI275" s="68" t="s">
        <v>1004</v>
      </c>
      <c r="ZJ275" s="68" t="s">
        <v>1004</v>
      </c>
      <c r="ZK275" s="68" t="s">
        <v>1004</v>
      </c>
      <c r="ZL275" s="68" t="s">
        <v>1004</v>
      </c>
      <c r="ZM275" s="68" t="s">
        <v>1004</v>
      </c>
      <c r="ZN275" s="68" t="s">
        <v>1004</v>
      </c>
      <c r="ZO275" s="68" t="s">
        <v>1004</v>
      </c>
      <c r="ZP275" s="68" t="s">
        <v>1004</v>
      </c>
      <c r="ZQ275" s="68" t="s">
        <v>1004</v>
      </c>
      <c r="ZR275" s="68" t="s">
        <v>1004</v>
      </c>
      <c r="ZS275" s="68" t="s">
        <v>1004</v>
      </c>
      <c r="ZT275" s="68" t="s">
        <v>1004</v>
      </c>
      <c r="ZU275" s="68" t="s">
        <v>1004</v>
      </c>
      <c r="ZV275" s="68" t="s">
        <v>1004</v>
      </c>
      <c r="ZW275" s="68" t="s">
        <v>1004</v>
      </c>
      <c r="ZX275" s="68" t="s">
        <v>1004</v>
      </c>
      <c r="ZY275" s="68" t="s">
        <v>1004</v>
      </c>
      <c r="ZZ275" s="68" t="s">
        <v>1004</v>
      </c>
      <c r="AAA275" s="68" t="s">
        <v>1004</v>
      </c>
      <c r="AAB275" s="68" t="s">
        <v>1004</v>
      </c>
      <c r="AAC275" s="68" t="s">
        <v>1004</v>
      </c>
      <c r="AAD275" s="68" t="s">
        <v>1004</v>
      </c>
      <c r="AAE275" s="68" t="s">
        <v>1004</v>
      </c>
      <c r="AAF275" s="68" t="s">
        <v>1004</v>
      </c>
      <c r="AAG275" s="68" t="s">
        <v>1004</v>
      </c>
      <c r="AAH275" s="68" t="s">
        <v>1004</v>
      </c>
      <c r="AAI275" s="68" t="s">
        <v>1004</v>
      </c>
      <c r="AAJ275" s="68" t="s">
        <v>1004</v>
      </c>
      <c r="AAK275" s="68" t="s">
        <v>1004</v>
      </c>
      <c r="AAL275" s="68" t="s">
        <v>1004</v>
      </c>
      <c r="AAM275" s="68" t="s">
        <v>1004</v>
      </c>
      <c r="AAN275" s="68" t="s">
        <v>1004</v>
      </c>
      <c r="AAO275" s="68" t="s">
        <v>1004</v>
      </c>
      <c r="AAP275" s="68" t="s">
        <v>1004</v>
      </c>
      <c r="AAQ275" s="68" t="s">
        <v>1004</v>
      </c>
      <c r="AAR275" s="68" t="s">
        <v>1004</v>
      </c>
      <c r="AAS275" s="68" t="s">
        <v>180</v>
      </c>
      <c r="AAT275" s="68" t="s">
        <v>1004</v>
      </c>
      <c r="AAU275" s="68" t="s">
        <v>1004</v>
      </c>
      <c r="AAV275" s="68" t="s">
        <v>1004</v>
      </c>
      <c r="AAW275" s="68" t="s">
        <v>1004</v>
      </c>
      <c r="AAX275" s="68" t="s">
        <v>1004</v>
      </c>
      <c r="AAY275" s="68" t="s">
        <v>1004</v>
      </c>
      <c r="AAZ275" s="68" t="s">
        <v>1004</v>
      </c>
      <c r="ABA275" s="68" t="s">
        <v>1004</v>
      </c>
      <c r="ABB275" s="68" t="s">
        <v>1004</v>
      </c>
      <c r="ABC275" s="68" t="s">
        <v>1004</v>
      </c>
      <c r="ABD275" s="68" t="s">
        <v>1004</v>
      </c>
      <c r="ABE275" s="68" t="s">
        <v>180</v>
      </c>
      <c r="ABF275" s="68" t="s">
        <v>1004</v>
      </c>
      <c r="ABG275" s="68" t="s">
        <v>1004</v>
      </c>
      <c r="ABH275" s="68" t="s">
        <v>1004</v>
      </c>
      <c r="ABI275" s="68" t="s">
        <v>1004</v>
      </c>
      <c r="ABJ275" s="68" t="s">
        <v>1004</v>
      </c>
      <c r="ABK275" s="68" t="s">
        <v>1004</v>
      </c>
      <c r="ABL275" s="68" t="s">
        <v>1004</v>
      </c>
      <c r="ABM275" s="68" t="s">
        <v>1004</v>
      </c>
      <c r="ABN275" s="68" t="s">
        <v>1004</v>
      </c>
      <c r="ABO275" s="68" t="s">
        <v>1004</v>
      </c>
      <c r="ABP275" s="68" t="s">
        <v>1004</v>
      </c>
      <c r="ABQ275" s="68" t="s">
        <v>1004</v>
      </c>
      <c r="ABR275" s="68" t="s">
        <v>1004</v>
      </c>
      <c r="ABS275" s="68" t="s">
        <v>1004</v>
      </c>
      <c r="ABT275" s="68" t="s">
        <v>1004</v>
      </c>
      <c r="ABU275" s="68" t="s">
        <v>1004</v>
      </c>
      <c r="ABV275" s="68" t="s">
        <v>1004</v>
      </c>
      <c r="ABW275" s="68" t="s">
        <v>1004</v>
      </c>
      <c r="ABX275" s="68" t="s">
        <v>1004</v>
      </c>
      <c r="ABY275" s="68" t="s">
        <v>1004</v>
      </c>
      <c r="ABZ275" s="68" t="s">
        <v>1004</v>
      </c>
      <c r="ACA275" s="68" t="s">
        <v>1004</v>
      </c>
      <c r="ACB275" s="68" t="s">
        <v>1004</v>
      </c>
      <c r="ACC275" s="68" t="s">
        <v>1004</v>
      </c>
      <c r="ACD275" s="68" t="s">
        <v>1004</v>
      </c>
      <c r="ACE275" s="68" t="s">
        <v>1004</v>
      </c>
      <c r="ACF275" s="68" t="s">
        <v>1004</v>
      </c>
      <c r="ACG275" s="68" t="s">
        <v>1004</v>
      </c>
      <c r="ACH275" s="68" t="s">
        <v>1004</v>
      </c>
      <c r="ACI275" s="68" t="s">
        <v>1004</v>
      </c>
      <c r="ACJ275" s="68" t="s">
        <v>1004</v>
      </c>
      <c r="ACK275" s="68" t="s">
        <v>1004</v>
      </c>
      <c r="ACL275" s="68" t="s">
        <v>1004</v>
      </c>
      <c r="ACM275" s="68" t="s">
        <v>1004</v>
      </c>
      <c r="ACN275" s="68" t="s">
        <v>1004</v>
      </c>
      <c r="ACO275" s="68" t="s">
        <v>1004</v>
      </c>
      <c r="ACP275" s="68" t="s">
        <v>1004</v>
      </c>
      <c r="ACQ275" s="68" t="s">
        <v>1004</v>
      </c>
      <c r="ACR275" s="68" t="s">
        <v>1004</v>
      </c>
      <c r="ACS275" s="68" t="s">
        <v>1004</v>
      </c>
      <c r="ACT275" s="68" t="s">
        <v>1004</v>
      </c>
      <c r="ACU275" s="68" t="s">
        <v>1004</v>
      </c>
      <c r="ACV275" s="68" t="s">
        <v>1004</v>
      </c>
      <c r="ACW275" s="68" t="s">
        <v>1004</v>
      </c>
      <c r="ACX275" s="68" t="s">
        <v>1004</v>
      </c>
      <c r="ACY275" s="68" t="s">
        <v>1004</v>
      </c>
      <c r="ACZ275" s="68" t="s">
        <v>1004</v>
      </c>
      <c r="ADA275" s="68" t="s">
        <v>1004</v>
      </c>
      <c r="ADB275" s="68" t="s">
        <v>1004</v>
      </c>
      <c r="ADC275" s="68" t="s">
        <v>1004</v>
      </c>
      <c r="ADD275" s="68" t="s">
        <v>1004</v>
      </c>
      <c r="ADE275" s="68" t="s">
        <v>1004</v>
      </c>
      <c r="ADF275" s="68" t="s">
        <v>1004</v>
      </c>
      <c r="ADG275" s="68" t="s">
        <v>1004</v>
      </c>
      <c r="ADH275" s="68" t="s">
        <v>1004</v>
      </c>
      <c r="ADI275" s="68" t="s">
        <v>1004</v>
      </c>
      <c r="ADJ275" s="68" t="s">
        <v>1004</v>
      </c>
      <c r="ADK275" s="68" t="s">
        <v>1004</v>
      </c>
      <c r="ADL275" s="68" t="s">
        <v>1004</v>
      </c>
      <c r="ADM275" s="68" t="s">
        <v>1004</v>
      </c>
      <c r="ADN275" s="68" t="s">
        <v>1004</v>
      </c>
      <c r="ADO275" s="68" t="s">
        <v>180</v>
      </c>
      <c r="ADP275" s="68" t="s">
        <v>1004</v>
      </c>
      <c r="ADQ275" s="68" t="s">
        <v>1004</v>
      </c>
      <c r="ADR275" s="68" t="s">
        <v>1004</v>
      </c>
      <c r="ADS275" s="68" t="s">
        <v>1004</v>
      </c>
      <c r="ADT275" s="68" t="s">
        <v>1004</v>
      </c>
      <c r="ADU275" s="68" t="s">
        <v>1004</v>
      </c>
      <c r="ADV275" s="68" t="s">
        <v>182</v>
      </c>
      <c r="ADW275" s="68" t="s">
        <v>1004</v>
      </c>
      <c r="ADX275" s="68" t="s">
        <v>1004</v>
      </c>
      <c r="ADY275" s="68" t="s">
        <v>1004</v>
      </c>
      <c r="ADZ275" s="68" t="s">
        <v>1004</v>
      </c>
      <c r="AEA275" s="68" t="s">
        <v>1004</v>
      </c>
      <c r="AEB275" s="68" t="s">
        <v>1004</v>
      </c>
      <c r="AEC275" s="68" t="s">
        <v>1004</v>
      </c>
      <c r="AED275" s="68" t="s">
        <v>1004</v>
      </c>
      <c r="AEE275" s="68" t="s">
        <v>1004</v>
      </c>
      <c r="AEF275" s="68" t="s">
        <v>1004</v>
      </c>
      <c r="AEG275" s="68" t="s">
        <v>1004</v>
      </c>
      <c r="AEH275" s="68" t="s">
        <v>1004</v>
      </c>
      <c r="AEI275" s="68" t="s">
        <v>1004</v>
      </c>
      <c r="AEJ275" s="68" t="s">
        <v>1004</v>
      </c>
      <c r="AEK275" s="68" t="s">
        <v>1004</v>
      </c>
      <c r="AEL275" s="68" t="s">
        <v>180</v>
      </c>
      <c r="AEM275" s="68" t="s">
        <v>1004</v>
      </c>
      <c r="AEN275" s="68" t="s">
        <v>1004</v>
      </c>
      <c r="AEO275" s="68" t="s">
        <v>1004</v>
      </c>
      <c r="AEP275" s="68" t="s">
        <v>1004</v>
      </c>
      <c r="AEQ275" s="68" t="s">
        <v>1004</v>
      </c>
      <c r="AER275" s="68" t="s">
        <v>1004</v>
      </c>
      <c r="AES275" s="68" t="s">
        <v>1004</v>
      </c>
      <c r="AET275" s="68" t="s">
        <v>1004</v>
      </c>
      <c r="AEU275" s="68" t="s">
        <v>1004</v>
      </c>
      <c r="AEV275" s="68" t="s">
        <v>1004</v>
      </c>
      <c r="AEW275" s="68" t="s">
        <v>180</v>
      </c>
      <c r="AEX275" s="68" t="s">
        <v>1004</v>
      </c>
      <c r="AEY275" s="68" t="s">
        <v>1004</v>
      </c>
      <c r="AEZ275" s="68" t="s">
        <v>1004</v>
      </c>
      <c r="AFA275" s="68" t="s">
        <v>1004</v>
      </c>
      <c r="AFB275" s="68" t="s">
        <v>1004</v>
      </c>
      <c r="AFC275" s="68" t="s">
        <v>1004</v>
      </c>
      <c r="AFD275" s="68" t="s">
        <v>1004</v>
      </c>
      <c r="AFE275" s="68" t="s">
        <v>1004</v>
      </c>
      <c r="AFF275" s="68" t="s">
        <v>1004</v>
      </c>
      <c r="AFG275" s="68" t="s">
        <v>1004</v>
      </c>
      <c r="AFH275" s="68" t="s">
        <v>180</v>
      </c>
      <c r="AFI275" s="68" t="s">
        <v>1004</v>
      </c>
      <c r="AFJ275" s="68" t="s">
        <v>1004</v>
      </c>
      <c r="AFK275" s="68" t="s">
        <v>1004</v>
      </c>
      <c r="AFL275" s="68" t="s">
        <v>1004</v>
      </c>
      <c r="AFM275" s="68" t="s">
        <v>180</v>
      </c>
      <c r="AFN275" s="68" t="s">
        <v>1004</v>
      </c>
      <c r="AFO275" s="68" t="s">
        <v>1004</v>
      </c>
      <c r="AFP275" s="68" t="s">
        <v>1004</v>
      </c>
      <c r="AFQ275" s="68" t="s">
        <v>1004</v>
      </c>
      <c r="AFR275" s="68" t="s">
        <v>1004</v>
      </c>
      <c r="AFS275" s="68" t="s">
        <v>1004</v>
      </c>
      <c r="AFT275" s="68" t="s">
        <v>1004</v>
      </c>
      <c r="AFU275" s="68" t="s">
        <v>1004</v>
      </c>
      <c r="AFV275" s="68" t="s">
        <v>1004</v>
      </c>
      <c r="AFW275" s="68" t="s">
        <v>1004</v>
      </c>
      <c r="AFX275" s="68" t="s">
        <v>1004</v>
      </c>
      <c r="AFY275" s="68" t="s">
        <v>1004</v>
      </c>
      <c r="AFZ275" s="68" t="s">
        <v>1004</v>
      </c>
      <c r="AGA275" s="68" t="s">
        <v>1004</v>
      </c>
      <c r="AGB275" s="68" t="s">
        <v>1004</v>
      </c>
      <c r="AGC275" s="68" t="s">
        <v>1004</v>
      </c>
      <c r="AGD275" s="68" t="s">
        <v>1004</v>
      </c>
      <c r="AGE275" s="68" t="s">
        <v>1004</v>
      </c>
      <c r="AGF275" s="68" t="s">
        <v>1004</v>
      </c>
      <c r="AGG275" s="68" t="s">
        <v>1004</v>
      </c>
      <c r="AGH275" s="68" t="s">
        <v>1004</v>
      </c>
      <c r="AGI275" s="68" t="s">
        <v>1004</v>
      </c>
      <c r="AGJ275" s="68" t="s">
        <v>1004</v>
      </c>
      <c r="AGK275" s="68" t="s">
        <v>1004</v>
      </c>
      <c r="AGL275" s="68" t="s">
        <v>1004</v>
      </c>
      <c r="AGM275" s="68" t="s">
        <v>1004</v>
      </c>
      <c r="AGN275" s="68" t="s">
        <v>182</v>
      </c>
      <c r="AGO275" s="68" t="s">
        <v>1004</v>
      </c>
      <c r="AGP275" s="68" t="s">
        <v>1004</v>
      </c>
      <c r="AGQ275" s="68" t="s">
        <v>1004</v>
      </c>
      <c r="AGR275" s="68" t="s">
        <v>1004</v>
      </c>
      <c r="AGS275" s="68" t="s">
        <v>1004</v>
      </c>
      <c r="AGT275" s="68" t="s">
        <v>182</v>
      </c>
      <c r="AGU275" s="68" t="s">
        <v>1004</v>
      </c>
      <c r="AGV275" s="68" t="s">
        <v>1004</v>
      </c>
      <c r="AGW275" s="68" t="s">
        <v>1004</v>
      </c>
      <c r="AGX275" s="68" t="s">
        <v>1004</v>
      </c>
      <c r="AGY275" s="68" t="s">
        <v>1004</v>
      </c>
      <c r="AGZ275" s="68" t="s">
        <v>1004</v>
      </c>
      <c r="AHA275" s="68" t="s">
        <v>1004</v>
      </c>
      <c r="AHB275" s="68" t="s">
        <v>1004</v>
      </c>
      <c r="AHC275" s="68" t="s">
        <v>1004</v>
      </c>
      <c r="AHD275" s="68" t="s">
        <v>1004</v>
      </c>
      <c r="AHE275" s="68" t="s">
        <v>1004</v>
      </c>
      <c r="AHF275" s="68" t="s">
        <v>1004</v>
      </c>
      <c r="AHG275" s="68" t="s">
        <v>1004</v>
      </c>
      <c r="AHH275" s="68" t="s">
        <v>1004</v>
      </c>
      <c r="AHI275" s="68" t="s">
        <v>1004</v>
      </c>
      <c r="AHJ275" s="68" t="s">
        <v>1004</v>
      </c>
      <c r="AHK275" s="68" t="s">
        <v>1004</v>
      </c>
      <c r="AHL275" s="68" t="s">
        <v>1004</v>
      </c>
      <c r="AHM275" s="68" t="s">
        <v>1004</v>
      </c>
      <c r="AHN275" s="68" t="s">
        <v>1004</v>
      </c>
      <c r="AHO275" s="68" t="s">
        <v>1004</v>
      </c>
      <c r="AHP275" s="68" t="s">
        <v>1004</v>
      </c>
      <c r="AHQ275" s="68" t="s">
        <v>182</v>
      </c>
      <c r="AHR275" s="68" t="s">
        <v>182</v>
      </c>
      <c r="AHS275" s="68" t="s">
        <v>1004</v>
      </c>
      <c r="AHT275" s="68" t="s">
        <v>1004</v>
      </c>
      <c r="AHU275" s="68" t="s">
        <v>1004</v>
      </c>
      <c r="AHV275" s="68" t="s">
        <v>1004</v>
      </c>
      <c r="AHW275" s="68" t="s">
        <v>1004</v>
      </c>
      <c r="AHX275" s="68" t="s">
        <v>1004</v>
      </c>
      <c r="AHY275" s="68" t="s">
        <v>1004</v>
      </c>
      <c r="AHZ275" s="68" t="s">
        <v>180</v>
      </c>
      <c r="AIA275" s="68" t="s">
        <v>1004</v>
      </c>
      <c r="AIB275" s="68" t="s">
        <v>1004</v>
      </c>
      <c r="AIC275" s="68" t="s">
        <v>1004</v>
      </c>
      <c r="AID275" s="68" t="s">
        <v>1004</v>
      </c>
      <c r="AIE275" s="68" t="s">
        <v>1004</v>
      </c>
      <c r="AIF275" s="68" t="s">
        <v>1004</v>
      </c>
      <c r="AIG275" s="68" t="s">
        <v>1004</v>
      </c>
      <c r="AIH275" s="68" t="s">
        <v>1004</v>
      </c>
      <c r="AII275" s="68" t="s">
        <v>1004</v>
      </c>
      <c r="AIJ275" s="68" t="s">
        <v>1004</v>
      </c>
      <c r="AIK275" s="68" t="s">
        <v>1004</v>
      </c>
      <c r="AIL275" s="68" t="s">
        <v>1004</v>
      </c>
      <c r="AIM275" s="68" t="s">
        <v>1004</v>
      </c>
      <c r="AIN275" s="68" t="s">
        <v>1004</v>
      </c>
      <c r="AIO275" s="68" t="s">
        <v>1004</v>
      </c>
      <c r="AIP275" s="68" t="s">
        <v>1004</v>
      </c>
      <c r="AIQ275" s="68" t="s">
        <v>1004</v>
      </c>
      <c r="AIR275" s="68" t="s">
        <v>1004</v>
      </c>
      <c r="AIS275" s="68" t="s">
        <v>1004</v>
      </c>
      <c r="AIT275" s="68" t="s">
        <v>1004</v>
      </c>
      <c r="AIU275" s="68" t="s">
        <v>1004</v>
      </c>
      <c r="AIV275" s="68" t="s">
        <v>1004</v>
      </c>
      <c r="AIW275" s="68" t="s">
        <v>1004</v>
      </c>
      <c r="AIX275" s="68" t="s">
        <v>1004</v>
      </c>
      <c r="AIY275" s="68" t="s">
        <v>1004</v>
      </c>
      <c r="AIZ275" s="68" t="s">
        <v>1004</v>
      </c>
      <c r="AJA275" s="68" t="s">
        <v>1004</v>
      </c>
      <c r="AJB275" s="68" t="s">
        <v>1004</v>
      </c>
      <c r="AJC275" s="68" t="s">
        <v>1004</v>
      </c>
      <c r="AJD275" s="68" t="s">
        <v>1004</v>
      </c>
      <c r="AJE275" s="68" t="s">
        <v>1004</v>
      </c>
      <c r="AJF275" s="68" t="s">
        <v>1004</v>
      </c>
      <c r="AJG275" s="68" t="s">
        <v>1004</v>
      </c>
      <c r="AJH275" s="68" t="s">
        <v>1004</v>
      </c>
      <c r="AJI275" s="68" t="s">
        <v>1004</v>
      </c>
      <c r="AJJ275" s="68" t="s">
        <v>182</v>
      </c>
      <c r="AJK275" s="68" t="s">
        <v>1004</v>
      </c>
      <c r="AJL275" s="68" t="s">
        <v>1004</v>
      </c>
      <c r="AJM275" s="68" t="s">
        <v>1004</v>
      </c>
      <c r="AJN275" s="68" t="s">
        <v>1004</v>
      </c>
      <c r="AJO275" s="68" t="s">
        <v>1004</v>
      </c>
      <c r="AJP275" s="68" t="s">
        <v>1004</v>
      </c>
      <c r="AJQ275" s="68" t="s">
        <v>1004</v>
      </c>
      <c r="AJR275" s="68" t="s">
        <v>1004</v>
      </c>
      <c r="AJS275" s="68" t="s">
        <v>1004</v>
      </c>
      <c r="AJT275" s="68" t="s">
        <v>1004</v>
      </c>
      <c r="AJU275" s="68" t="s">
        <v>1004</v>
      </c>
      <c r="AJV275" s="68" t="s">
        <v>1004</v>
      </c>
      <c r="AJW275" s="68" t="s">
        <v>1004</v>
      </c>
      <c r="AJX275" s="68" t="s">
        <v>1004</v>
      </c>
      <c r="AJY275" s="68" t="s">
        <v>1004</v>
      </c>
      <c r="AJZ275" s="68" t="s">
        <v>1004</v>
      </c>
      <c r="AKA275" s="68" t="s">
        <v>1004</v>
      </c>
      <c r="AKB275" s="68" t="s">
        <v>1004</v>
      </c>
      <c r="AKC275" s="68" t="s">
        <v>1004</v>
      </c>
      <c r="AKD275" s="68" t="s">
        <v>1004</v>
      </c>
      <c r="AKE275" s="68" t="s">
        <v>1004</v>
      </c>
      <c r="AKF275" s="68" t="s">
        <v>1004</v>
      </c>
      <c r="AKG275" s="68" t="s">
        <v>1004</v>
      </c>
      <c r="AKH275" s="68" t="s">
        <v>1004</v>
      </c>
      <c r="AKI275" s="68" t="s">
        <v>1004</v>
      </c>
      <c r="AKJ275" s="68" t="s">
        <v>1004</v>
      </c>
      <c r="AKK275" s="68" t="s">
        <v>1004</v>
      </c>
      <c r="AKL275" s="68" t="s">
        <v>1004</v>
      </c>
      <c r="AKM275" s="68" t="s">
        <v>180</v>
      </c>
      <c r="AKN275" s="68" t="s">
        <v>1004</v>
      </c>
      <c r="AKO275" s="68" t="s">
        <v>1004</v>
      </c>
      <c r="AKP275" s="68" t="s">
        <v>1004</v>
      </c>
      <c r="AKQ275" s="68" t="s">
        <v>1004</v>
      </c>
      <c r="AKR275" s="68" t="s">
        <v>1004</v>
      </c>
      <c r="AKS275" s="68" t="s">
        <v>1004</v>
      </c>
      <c r="AKT275" s="68" t="s">
        <v>1004</v>
      </c>
      <c r="AKU275" s="68" t="s">
        <v>180</v>
      </c>
      <c r="AKV275" s="68" t="s">
        <v>1004</v>
      </c>
      <c r="AKW275" s="68" t="s">
        <v>1004</v>
      </c>
      <c r="AKX275" s="68" t="s">
        <v>182</v>
      </c>
      <c r="AKY275" s="68" t="s">
        <v>1004</v>
      </c>
      <c r="AKZ275" s="68" t="s">
        <v>1004</v>
      </c>
      <c r="ALA275" s="68" t="s">
        <v>1004</v>
      </c>
      <c r="ALB275" s="68" t="s">
        <v>1004</v>
      </c>
      <c r="ALC275" s="68" t="s">
        <v>1004</v>
      </c>
      <c r="ALD275" s="68" t="s">
        <v>1004</v>
      </c>
      <c r="ALE275" s="68" t="s">
        <v>1004</v>
      </c>
      <c r="ALF275" s="68" t="s">
        <v>1004</v>
      </c>
      <c r="ALG275" s="68" t="s">
        <v>1004</v>
      </c>
      <c r="ALH275" s="68" t="s">
        <v>1004</v>
      </c>
      <c r="ALI275" s="68" t="s">
        <v>1004</v>
      </c>
      <c r="ALJ275" s="68" t="s">
        <v>1004</v>
      </c>
      <c r="ALK275" s="68" t="s">
        <v>1004</v>
      </c>
      <c r="ALL275" s="68" t="s">
        <v>1004</v>
      </c>
      <c r="ALM275" s="68" t="s">
        <v>1004</v>
      </c>
      <c r="ALN275" s="68" t="s">
        <v>1004</v>
      </c>
      <c r="ALO275" s="68" t="s">
        <v>1004</v>
      </c>
      <c r="ALP275" s="68" t="s">
        <v>1004</v>
      </c>
      <c r="ALQ275" s="68" t="s">
        <v>1004</v>
      </c>
      <c r="ALR275" s="68" t="s">
        <v>1004</v>
      </c>
      <c r="ALS275" s="68" t="s">
        <v>1004</v>
      </c>
      <c r="ALT275" s="68" t="s">
        <v>1004</v>
      </c>
      <c r="ALU275" s="68" t="s">
        <v>1004</v>
      </c>
      <c r="ALV275" s="68" t="s">
        <v>1004</v>
      </c>
      <c r="ALW275" s="68" t="s">
        <v>1004</v>
      </c>
      <c r="ALX275" s="68" t="s">
        <v>1004</v>
      </c>
      <c r="ALY275" s="68" t="s">
        <v>1004</v>
      </c>
      <c r="ALZ275" s="68" t="s">
        <v>1004</v>
      </c>
      <c r="AMA275" s="68" t="s">
        <v>1004</v>
      </c>
      <c r="AMB275" s="68" t="s">
        <v>1004</v>
      </c>
      <c r="AMC275" s="68" t="s">
        <v>1004</v>
      </c>
      <c r="AMD275" s="68" t="s">
        <v>1004</v>
      </c>
      <c r="AME275" s="68" t="s">
        <v>1004</v>
      </c>
      <c r="AMF275" s="68" t="s">
        <v>1004</v>
      </c>
      <c r="AMG275" s="68" t="s">
        <v>1004</v>
      </c>
      <c r="AMH275" s="68" t="s">
        <v>1004</v>
      </c>
      <c r="AMI275" s="68" t="s">
        <v>1004</v>
      </c>
      <c r="AMJ275" s="68" t="s">
        <v>1004</v>
      </c>
      <c r="AMK275" s="68" t="s">
        <v>1004</v>
      </c>
      <c r="AML275" s="68" t="s">
        <v>180</v>
      </c>
      <c r="AMM275" s="68" t="s">
        <v>1004</v>
      </c>
      <c r="AMN275" s="68" t="s">
        <v>1004</v>
      </c>
      <c r="AMO275" s="68" t="s">
        <v>180</v>
      </c>
      <c r="AMP275" s="68" t="s">
        <v>1004</v>
      </c>
      <c r="AMQ275" s="68" t="s">
        <v>1004</v>
      </c>
      <c r="AMR275" s="68" t="s">
        <v>1004</v>
      </c>
      <c r="AMS275" s="68" t="s">
        <v>1004</v>
      </c>
      <c r="AMT275" s="68" t="s">
        <v>1004</v>
      </c>
      <c r="AMU275" s="68" t="s">
        <v>1004</v>
      </c>
      <c r="AMV275" s="68" t="s">
        <v>1004</v>
      </c>
      <c r="AMW275" s="68" t="s">
        <v>1004</v>
      </c>
      <c r="AMX275" s="68" t="s">
        <v>1004</v>
      </c>
      <c r="AMY275" s="68" t="s">
        <v>1004</v>
      </c>
      <c r="AMZ275" s="68" t="s">
        <v>1004</v>
      </c>
      <c r="ANA275" s="68" t="s">
        <v>1004</v>
      </c>
      <c r="ANB275" s="68" t="s">
        <v>1004</v>
      </c>
      <c r="ANC275" s="68" t="s">
        <v>1004</v>
      </c>
      <c r="AND275" s="68" t="s">
        <v>1004</v>
      </c>
      <c r="ANE275" s="68" t="s">
        <v>1004</v>
      </c>
      <c r="ANF275" s="68" t="s">
        <v>1004</v>
      </c>
      <c r="ANG275" s="68" t="s">
        <v>1004</v>
      </c>
      <c r="ANH275" s="68" t="s">
        <v>1004</v>
      </c>
      <c r="ANI275" s="68" t="s">
        <v>1004</v>
      </c>
      <c r="ANJ275" s="68" t="s">
        <v>1004</v>
      </c>
      <c r="ANK275" s="68" t="s">
        <v>1004</v>
      </c>
      <c r="ANL275" s="68" t="s">
        <v>1004</v>
      </c>
      <c r="ANM275" s="68" t="s">
        <v>1004</v>
      </c>
      <c r="ANN275" s="68" t="s">
        <v>1004</v>
      </c>
      <c r="ANO275" s="68" t="s">
        <v>1004</v>
      </c>
      <c r="ANP275" s="68" t="s">
        <v>1004</v>
      </c>
      <c r="ANQ275" s="68" t="s">
        <v>1004</v>
      </c>
      <c r="ANR275" s="68" t="s">
        <v>1004</v>
      </c>
      <c r="ANS275" s="68" t="s">
        <v>1004</v>
      </c>
      <c r="ANT275" s="68" t="s">
        <v>1004</v>
      </c>
      <c r="ANU275" s="68" t="s">
        <v>1004</v>
      </c>
      <c r="ANV275" s="68" t="s">
        <v>1004</v>
      </c>
      <c r="ANW275" s="68" t="s">
        <v>1004</v>
      </c>
      <c r="ANX275" s="68" t="s">
        <v>1004</v>
      </c>
      <c r="ANY275" s="68" t="s">
        <v>1004</v>
      </c>
      <c r="ANZ275" s="68" t="s">
        <v>1004</v>
      </c>
      <c r="AOA275" s="68" t="s">
        <v>1004</v>
      </c>
      <c r="AOB275" s="68" t="s">
        <v>1004</v>
      </c>
      <c r="AOC275" s="68" t="s">
        <v>1004</v>
      </c>
      <c r="AOD275" s="68" t="s">
        <v>1004</v>
      </c>
      <c r="AOE275" s="68" t="s">
        <v>1004</v>
      </c>
      <c r="AOF275" s="68" t="s">
        <v>1004</v>
      </c>
      <c r="AOG275" s="68" t="s">
        <v>1004</v>
      </c>
      <c r="AOH275" s="68" t="s">
        <v>1004</v>
      </c>
      <c r="AOI275" s="68" t="s">
        <v>1004</v>
      </c>
      <c r="AOJ275" s="68" t="s">
        <v>1004</v>
      </c>
      <c r="AOK275" s="68" t="s">
        <v>1004</v>
      </c>
      <c r="AOL275" s="68" t="s">
        <v>1004</v>
      </c>
      <c r="AOM275" s="68" t="s">
        <v>180</v>
      </c>
      <c r="AON275" s="68" t="s">
        <v>1004</v>
      </c>
      <c r="AOO275" s="68" t="s">
        <v>182</v>
      </c>
      <c r="AOP275" s="68" t="s">
        <v>1004</v>
      </c>
      <c r="AOQ275" s="68" t="s">
        <v>1004</v>
      </c>
      <c r="AOR275" s="68" t="s">
        <v>1004</v>
      </c>
      <c r="AOS275" s="68" t="s">
        <v>1004</v>
      </c>
      <c r="AOT275" s="68" t="s">
        <v>1004</v>
      </c>
      <c r="AOU275" s="68" t="s">
        <v>1004</v>
      </c>
      <c r="AOV275" s="68" t="s">
        <v>1004</v>
      </c>
      <c r="AOW275" s="68" t="s">
        <v>1004</v>
      </c>
      <c r="AOX275" s="68" t="s">
        <v>1004</v>
      </c>
      <c r="AOY275" s="68" t="s">
        <v>1004</v>
      </c>
      <c r="AOZ275" s="68" t="s">
        <v>1004</v>
      </c>
      <c r="APA275" s="68" t="s">
        <v>1004</v>
      </c>
      <c r="APB275" s="68" t="s">
        <v>1004</v>
      </c>
      <c r="APC275" s="68" t="s">
        <v>1004</v>
      </c>
      <c r="APD275" s="68" t="s">
        <v>1004</v>
      </c>
      <c r="APE275" s="68" t="s">
        <v>1004</v>
      </c>
      <c r="APF275" s="68" t="s">
        <v>1004</v>
      </c>
      <c r="APG275" s="68" t="s">
        <v>1004</v>
      </c>
      <c r="APH275" s="68" t="s">
        <v>1004</v>
      </c>
      <c r="API275" s="68" t="s">
        <v>1004</v>
      </c>
      <c r="APJ275" s="68" t="s">
        <v>1004</v>
      </c>
      <c r="APK275" s="68" t="s">
        <v>1004</v>
      </c>
      <c r="APL275" s="68" t="s">
        <v>1004</v>
      </c>
      <c r="APM275" s="68" t="s">
        <v>1004</v>
      </c>
      <c r="APN275" s="68" t="s">
        <v>1004</v>
      </c>
      <c r="APO275" s="68" t="s">
        <v>1004</v>
      </c>
      <c r="APP275" s="68" t="s">
        <v>1004</v>
      </c>
      <c r="APQ275" s="68" t="s">
        <v>1004</v>
      </c>
      <c r="APR275" s="68" t="s">
        <v>1004</v>
      </c>
      <c r="APS275" s="68" t="s">
        <v>1004</v>
      </c>
      <c r="APT275" s="68" t="s">
        <v>1004</v>
      </c>
      <c r="APU275" s="68" t="s">
        <v>180</v>
      </c>
      <c r="APV275" s="68" t="s">
        <v>1004</v>
      </c>
      <c r="APW275" s="68" t="s">
        <v>1004</v>
      </c>
      <c r="APX275" s="68" t="s">
        <v>1004</v>
      </c>
      <c r="APY275" s="68" t="s">
        <v>1004</v>
      </c>
      <c r="APZ275" s="68" t="s">
        <v>1004</v>
      </c>
      <c r="AQA275" s="68" t="s">
        <v>1004</v>
      </c>
      <c r="AQB275" s="68" t="s">
        <v>1004</v>
      </c>
      <c r="AQC275" s="68" t="s">
        <v>1004</v>
      </c>
      <c r="AQD275" s="68" t="s">
        <v>180</v>
      </c>
      <c r="AQE275" s="68" t="s">
        <v>182</v>
      </c>
      <c r="AQF275" s="68" t="s">
        <v>1004</v>
      </c>
      <c r="AQG275" s="68" t="s">
        <v>1004</v>
      </c>
      <c r="AQH275" s="68" t="s">
        <v>1004</v>
      </c>
      <c r="AQI275" s="68" t="s">
        <v>1004</v>
      </c>
      <c r="AQJ275" s="68" t="s">
        <v>1004</v>
      </c>
      <c r="AQK275" s="68" t="s">
        <v>1004</v>
      </c>
      <c r="AQL275" s="68" t="s">
        <v>1004</v>
      </c>
      <c r="AQM275" s="68" t="s">
        <v>1004</v>
      </c>
      <c r="AQN275" s="68" t="s">
        <v>1004</v>
      </c>
      <c r="AQO275" s="68" t="s">
        <v>1004</v>
      </c>
      <c r="AQP275" s="68" t="s">
        <v>1004</v>
      </c>
      <c r="AQQ275" s="68" t="s">
        <v>1004</v>
      </c>
      <c r="AQR275" s="68" t="s">
        <v>1004</v>
      </c>
      <c r="AQS275" s="68" t="s">
        <v>1004</v>
      </c>
      <c r="AQT275" s="68" t="s">
        <v>1004</v>
      </c>
      <c r="AQU275" s="68" t="s">
        <v>1004</v>
      </c>
      <c r="AQV275" s="68" t="s">
        <v>1004</v>
      </c>
      <c r="AQW275" s="68" t="s">
        <v>1004</v>
      </c>
      <c r="AQX275" s="68" t="s">
        <v>1004</v>
      </c>
      <c r="AQY275" s="68" t="s">
        <v>1004</v>
      </c>
      <c r="AQZ275" s="68" t="s">
        <v>1004</v>
      </c>
      <c r="ARA275" s="68" t="s">
        <v>1004</v>
      </c>
      <c r="ARB275" s="68" t="s">
        <v>1004</v>
      </c>
      <c r="ARC275" s="68" t="s">
        <v>1004</v>
      </c>
      <c r="ARD275" s="68" t="s">
        <v>1004</v>
      </c>
      <c r="ARE275" s="68" t="s">
        <v>1004</v>
      </c>
      <c r="ARF275" s="68" t="s">
        <v>1004</v>
      </c>
      <c r="ARG275" s="68" t="s">
        <v>1004</v>
      </c>
      <c r="ARH275" s="68" t="s">
        <v>1004</v>
      </c>
      <c r="ARI275" s="68" t="s">
        <v>1004</v>
      </c>
      <c r="ARJ275" s="68" t="s">
        <v>1004</v>
      </c>
      <c r="ARK275" s="68" t="s">
        <v>1004</v>
      </c>
      <c r="ARL275" s="68" t="s">
        <v>182</v>
      </c>
      <c r="ARM275" s="68" t="s">
        <v>1004</v>
      </c>
      <c r="ARN275" s="68" t="s">
        <v>1004</v>
      </c>
      <c r="ARO275" s="68" t="s">
        <v>1004</v>
      </c>
      <c r="ARP275" s="68" t="s">
        <v>1004</v>
      </c>
      <c r="ARQ275" s="68" t="s">
        <v>1004</v>
      </c>
      <c r="ARR275" s="68" t="s">
        <v>1004</v>
      </c>
      <c r="ARS275" s="68" t="s">
        <v>1004</v>
      </c>
      <c r="ART275" s="68" t="s">
        <v>1004</v>
      </c>
      <c r="ARU275" s="68" t="s">
        <v>1004</v>
      </c>
      <c r="ARV275" s="68" t="s">
        <v>1004</v>
      </c>
      <c r="ARW275" s="68" t="s">
        <v>1004</v>
      </c>
      <c r="ARX275" s="68" t="s">
        <v>1004</v>
      </c>
      <c r="ARY275" s="68" t="s">
        <v>1004</v>
      </c>
      <c r="ARZ275" s="68" t="s">
        <v>1004</v>
      </c>
      <c r="ASA275" s="68" t="s">
        <v>1004</v>
      </c>
      <c r="ASB275" s="68" t="s">
        <v>1004</v>
      </c>
      <c r="ASC275" s="68" t="s">
        <v>1004</v>
      </c>
      <c r="ASD275" s="68" t="s">
        <v>1004</v>
      </c>
      <c r="ASE275" s="68" t="s">
        <v>1004</v>
      </c>
      <c r="ASF275" s="68" t="s">
        <v>1004</v>
      </c>
      <c r="ASG275" s="68" t="s">
        <v>1004</v>
      </c>
      <c r="ASH275" s="68" t="s">
        <v>1004</v>
      </c>
      <c r="ASI275" s="68" t="s">
        <v>1004</v>
      </c>
      <c r="ASJ275" s="68" t="s">
        <v>1004</v>
      </c>
      <c r="ASK275" s="68" t="s">
        <v>182</v>
      </c>
      <c r="ASL275" s="68" t="s">
        <v>182</v>
      </c>
      <c r="ASM275" s="68" t="s">
        <v>1004</v>
      </c>
      <c r="ASN275" s="68" t="s">
        <v>1004</v>
      </c>
      <c r="ASO275" s="68" t="s">
        <v>1004</v>
      </c>
      <c r="ASP275" s="68" t="s">
        <v>1004</v>
      </c>
      <c r="ASQ275" s="68" t="s">
        <v>1004</v>
      </c>
      <c r="ASR275" s="68" t="s">
        <v>1004</v>
      </c>
      <c r="ASS275" s="68" t="s">
        <v>1004</v>
      </c>
      <c r="AST275" s="68" t="s">
        <v>1004</v>
      </c>
      <c r="ASU275" s="68" t="s">
        <v>1004</v>
      </c>
      <c r="ASV275" s="68" t="s">
        <v>1004</v>
      </c>
      <c r="ASW275" s="68" t="s">
        <v>1004</v>
      </c>
      <c r="ASX275" s="68" t="s">
        <v>1004</v>
      </c>
      <c r="ASY275" s="68" t="s">
        <v>1004</v>
      </c>
      <c r="ASZ275" s="68" t="s">
        <v>182</v>
      </c>
      <c r="ATA275" s="68" t="s">
        <v>182</v>
      </c>
      <c r="ATB275" s="68" t="s">
        <v>1004</v>
      </c>
      <c r="ATC275" s="68" t="s">
        <v>1004</v>
      </c>
      <c r="ATD275" s="68" t="s">
        <v>1004</v>
      </c>
      <c r="ATE275" s="68" t="s">
        <v>1004</v>
      </c>
      <c r="ATF275" s="68" t="s">
        <v>1004</v>
      </c>
      <c r="ATG275" s="68" t="s">
        <v>1004</v>
      </c>
      <c r="ATH275" s="68" t="s">
        <v>1004</v>
      </c>
      <c r="ATI275" s="68" t="s">
        <v>1004</v>
      </c>
      <c r="ATJ275" s="68" t="s">
        <v>1004</v>
      </c>
      <c r="ATK275" s="68" t="s">
        <v>1004</v>
      </c>
      <c r="ATL275" s="68" t="s">
        <v>1004</v>
      </c>
      <c r="ATM275" s="68" t="s">
        <v>1004</v>
      </c>
      <c r="ATN275" s="68" t="s">
        <v>1004</v>
      </c>
      <c r="ATO275" s="68" t="s">
        <v>1004</v>
      </c>
      <c r="ATP275" s="68" t="s">
        <v>1004</v>
      </c>
      <c r="ATQ275" s="68" t="s">
        <v>1004</v>
      </c>
      <c r="ATR275" s="68" t="s">
        <v>1004</v>
      </c>
      <c r="ATS275" s="68" t="s">
        <v>1004</v>
      </c>
      <c r="ATT275" s="68" t="s">
        <v>1004</v>
      </c>
      <c r="ATU275" s="68" t="s">
        <v>1004</v>
      </c>
      <c r="ATV275" s="68" t="s">
        <v>1004</v>
      </c>
      <c r="ATW275" s="68" t="s">
        <v>1004</v>
      </c>
      <c r="ATX275" s="68" t="s">
        <v>1004</v>
      </c>
      <c r="ATY275" s="68" t="s">
        <v>182</v>
      </c>
      <c r="ATZ275" s="68" t="s">
        <v>1004</v>
      </c>
      <c r="AUA275" s="68" t="s">
        <v>1004</v>
      </c>
      <c r="AUB275" s="68" t="s">
        <v>1004</v>
      </c>
      <c r="AUC275" s="68" t="s">
        <v>1004</v>
      </c>
      <c r="AUD275" s="68" t="s">
        <v>1004</v>
      </c>
      <c r="AUE275" s="68" t="s">
        <v>1004</v>
      </c>
      <c r="AUF275" s="68" t="s">
        <v>1004</v>
      </c>
      <c r="AUG275" s="68" t="s">
        <v>1004</v>
      </c>
      <c r="AUH275" s="68" t="s">
        <v>1004</v>
      </c>
      <c r="AUI275" s="68" t="s">
        <v>180</v>
      </c>
      <c r="AUJ275" s="68" t="s">
        <v>1004</v>
      </c>
      <c r="AUK275" s="68" t="s">
        <v>1004</v>
      </c>
      <c r="AUL275" s="68" t="s">
        <v>1004</v>
      </c>
    </row>
    <row r="276" spans="1:1234">
      <c r="A276" s="68" t="s">
        <v>1004</v>
      </c>
      <c r="B276" s="68" t="s">
        <v>1004</v>
      </c>
      <c r="C276" s="68" t="s">
        <v>1004</v>
      </c>
      <c r="D276" s="68" t="s">
        <v>182</v>
      </c>
      <c r="E276" s="68" t="s">
        <v>1004</v>
      </c>
      <c r="F276" s="68" t="s">
        <v>1004</v>
      </c>
      <c r="G276" s="68" t="s">
        <v>1004</v>
      </c>
      <c r="H276" s="68" t="s">
        <v>1004</v>
      </c>
      <c r="I276" s="68" t="s">
        <v>1004</v>
      </c>
      <c r="J276" s="68" t="s">
        <v>1004</v>
      </c>
      <c r="K276" s="68" t="s">
        <v>1004</v>
      </c>
      <c r="L276" s="68" t="s">
        <v>1004</v>
      </c>
      <c r="M276" s="68" t="s">
        <v>1004</v>
      </c>
      <c r="N276" s="68" t="s">
        <v>1004</v>
      </c>
      <c r="O276" s="68" t="s">
        <v>1004</v>
      </c>
      <c r="P276" s="68" t="s">
        <v>1004</v>
      </c>
      <c r="Q276" s="68" t="s">
        <v>1004</v>
      </c>
      <c r="R276" s="68" t="s">
        <v>1004</v>
      </c>
      <c r="S276" s="68" t="s">
        <v>1004</v>
      </c>
      <c r="T276" s="68" t="s">
        <v>1004</v>
      </c>
      <c r="U276" s="68" t="s">
        <v>1004</v>
      </c>
      <c r="V276" s="68" t="s">
        <v>1004</v>
      </c>
      <c r="W276" s="68" t="s">
        <v>1004</v>
      </c>
      <c r="X276" s="68" t="s">
        <v>1004</v>
      </c>
      <c r="Y276" s="68" t="s">
        <v>1004</v>
      </c>
      <c r="Z276" s="68" t="s">
        <v>1004</v>
      </c>
      <c r="AA276" s="68" t="s">
        <v>1004</v>
      </c>
      <c r="AB276" s="68" t="s">
        <v>1004</v>
      </c>
      <c r="AC276" s="68" t="s">
        <v>1004</v>
      </c>
      <c r="AD276" s="68" t="s">
        <v>1004</v>
      </c>
      <c r="AE276" s="68" t="s">
        <v>1004</v>
      </c>
      <c r="AF276" s="68" t="s">
        <v>1004</v>
      </c>
      <c r="AG276" s="68" t="s">
        <v>1004</v>
      </c>
      <c r="AH276" s="68" t="s">
        <v>1004</v>
      </c>
      <c r="AI276" s="68" t="s">
        <v>180</v>
      </c>
      <c r="AJ276" s="68" t="s">
        <v>1004</v>
      </c>
      <c r="AK276" s="68" t="s">
        <v>1004</v>
      </c>
      <c r="AL276" s="68" t="s">
        <v>1004</v>
      </c>
      <c r="AM276" s="68" t="s">
        <v>1004</v>
      </c>
      <c r="AN276" s="68" t="s">
        <v>1004</v>
      </c>
      <c r="AO276" s="68" t="s">
        <v>1004</v>
      </c>
      <c r="AP276" s="68" t="s">
        <v>1004</v>
      </c>
      <c r="AQ276" s="68" t="s">
        <v>1004</v>
      </c>
      <c r="AR276" s="68" t="s">
        <v>1004</v>
      </c>
      <c r="AS276" s="68" t="s">
        <v>1004</v>
      </c>
      <c r="AT276" s="68" t="s">
        <v>1004</v>
      </c>
      <c r="AU276" s="68" t="s">
        <v>180</v>
      </c>
      <c r="AV276" s="68" t="s">
        <v>1004</v>
      </c>
      <c r="AW276" s="68" t="s">
        <v>1004</v>
      </c>
      <c r="AX276" s="68" t="s">
        <v>1004</v>
      </c>
      <c r="AY276" s="68" t="s">
        <v>1004</v>
      </c>
      <c r="AZ276" s="68" t="s">
        <v>1004</v>
      </c>
      <c r="BA276" s="68" t="s">
        <v>182</v>
      </c>
      <c r="BB276" s="68" t="s">
        <v>1004</v>
      </c>
      <c r="BC276" s="68" t="s">
        <v>1004</v>
      </c>
      <c r="BD276" s="68" t="s">
        <v>1004</v>
      </c>
      <c r="BE276" s="68" t="s">
        <v>1004</v>
      </c>
      <c r="BF276" s="68" t="s">
        <v>1004</v>
      </c>
      <c r="BG276" s="68" t="s">
        <v>1004</v>
      </c>
      <c r="BH276" s="68" t="s">
        <v>1004</v>
      </c>
      <c r="BI276" s="68" t="s">
        <v>1004</v>
      </c>
      <c r="BJ276" s="68" t="s">
        <v>1004</v>
      </c>
      <c r="BK276" s="68" t="s">
        <v>1004</v>
      </c>
      <c r="BL276" s="68" t="s">
        <v>1004</v>
      </c>
      <c r="BM276" s="68" t="s">
        <v>1004</v>
      </c>
      <c r="BN276" s="68" t="s">
        <v>1004</v>
      </c>
      <c r="BO276" s="68" t="s">
        <v>1004</v>
      </c>
      <c r="BP276" s="68" t="s">
        <v>1004</v>
      </c>
      <c r="BQ276" s="68" t="s">
        <v>180</v>
      </c>
      <c r="BR276" s="68" t="s">
        <v>1004</v>
      </c>
      <c r="BS276" s="68" t="s">
        <v>1004</v>
      </c>
      <c r="BT276" s="68" t="s">
        <v>1004</v>
      </c>
      <c r="BU276" s="68" t="s">
        <v>1004</v>
      </c>
      <c r="BV276" s="68" t="s">
        <v>1004</v>
      </c>
      <c r="BW276" s="68" t="s">
        <v>1004</v>
      </c>
      <c r="BX276" s="68" t="s">
        <v>1004</v>
      </c>
      <c r="BY276" s="68" t="s">
        <v>1004</v>
      </c>
      <c r="BZ276" s="68" t="s">
        <v>1004</v>
      </c>
      <c r="CA276" s="68" t="s">
        <v>1004</v>
      </c>
      <c r="CB276" s="68" t="s">
        <v>1004</v>
      </c>
      <c r="CC276" s="68" t="s">
        <v>1004</v>
      </c>
      <c r="CD276" s="68" t="s">
        <v>1004</v>
      </c>
      <c r="CE276" s="68" t="s">
        <v>1004</v>
      </c>
      <c r="CF276" s="68" t="s">
        <v>1004</v>
      </c>
      <c r="CG276" s="68" t="s">
        <v>1004</v>
      </c>
      <c r="CH276" s="68" t="s">
        <v>1004</v>
      </c>
      <c r="CI276" s="68" t="s">
        <v>182</v>
      </c>
      <c r="CJ276" s="68" t="s">
        <v>1004</v>
      </c>
      <c r="CK276" s="68" t="s">
        <v>1004</v>
      </c>
      <c r="CL276" s="68" t="s">
        <v>1004</v>
      </c>
      <c r="CM276" s="68" t="s">
        <v>1004</v>
      </c>
      <c r="CN276" s="68" t="s">
        <v>1004</v>
      </c>
      <c r="CO276" s="68" t="s">
        <v>1004</v>
      </c>
      <c r="CP276" s="68" t="s">
        <v>1004</v>
      </c>
      <c r="CQ276" s="68" t="s">
        <v>1004</v>
      </c>
      <c r="CR276" s="68" t="s">
        <v>1004</v>
      </c>
      <c r="CS276" s="68" t="s">
        <v>1004</v>
      </c>
      <c r="CT276" s="68" t="s">
        <v>1004</v>
      </c>
      <c r="CU276" s="68" t="s">
        <v>1004</v>
      </c>
      <c r="CV276" s="68" t="s">
        <v>1004</v>
      </c>
      <c r="CW276" s="68" t="s">
        <v>1004</v>
      </c>
      <c r="CX276" s="68" t="s">
        <v>1004</v>
      </c>
      <c r="CY276" s="68" t="s">
        <v>1004</v>
      </c>
      <c r="CZ276" s="68" t="s">
        <v>1004</v>
      </c>
      <c r="DA276" s="68" t="s">
        <v>1004</v>
      </c>
      <c r="DB276" s="68" t="s">
        <v>1004</v>
      </c>
      <c r="DC276" s="68" t="s">
        <v>1004</v>
      </c>
      <c r="DD276" s="68" t="s">
        <v>1004</v>
      </c>
      <c r="DE276" s="68" t="s">
        <v>1004</v>
      </c>
      <c r="DF276" s="68" t="s">
        <v>180</v>
      </c>
      <c r="DG276" s="68" t="s">
        <v>1004</v>
      </c>
      <c r="DH276" s="68" t="s">
        <v>1004</v>
      </c>
      <c r="DI276" s="68" t="s">
        <v>1004</v>
      </c>
      <c r="DJ276" s="68" t="s">
        <v>1004</v>
      </c>
      <c r="DK276" s="68" t="s">
        <v>1004</v>
      </c>
      <c r="DL276" s="68" t="s">
        <v>1004</v>
      </c>
      <c r="DM276" s="68" t="s">
        <v>1004</v>
      </c>
      <c r="DN276" s="68" t="s">
        <v>1004</v>
      </c>
      <c r="DO276" s="68" t="s">
        <v>1004</v>
      </c>
      <c r="DP276" s="68" t="s">
        <v>1004</v>
      </c>
      <c r="DQ276" s="68" t="s">
        <v>1004</v>
      </c>
      <c r="DR276" s="68" t="s">
        <v>1004</v>
      </c>
      <c r="DS276" s="68" t="s">
        <v>1004</v>
      </c>
      <c r="DT276" s="68" t="s">
        <v>1004</v>
      </c>
      <c r="DU276" s="68" t="s">
        <v>1004</v>
      </c>
      <c r="DV276" s="68" t="s">
        <v>1004</v>
      </c>
      <c r="DW276" s="68" t="s">
        <v>1004</v>
      </c>
      <c r="DX276" s="68" t="s">
        <v>1004</v>
      </c>
      <c r="DY276" s="68" t="s">
        <v>1004</v>
      </c>
      <c r="DZ276" s="68" t="s">
        <v>1004</v>
      </c>
      <c r="EA276" s="68" t="s">
        <v>1004</v>
      </c>
      <c r="EB276" s="68" t="s">
        <v>1004</v>
      </c>
      <c r="EC276" s="68" t="s">
        <v>1004</v>
      </c>
      <c r="ED276" s="68" t="s">
        <v>1004</v>
      </c>
      <c r="EE276" s="68" t="s">
        <v>180</v>
      </c>
      <c r="EF276" s="68" t="s">
        <v>1004</v>
      </c>
      <c r="EG276" s="68" t="s">
        <v>1004</v>
      </c>
      <c r="EH276" s="68" t="s">
        <v>1004</v>
      </c>
      <c r="EI276" s="68" t="s">
        <v>1004</v>
      </c>
      <c r="EJ276" s="68" t="s">
        <v>1004</v>
      </c>
      <c r="EK276" s="68" t="s">
        <v>1004</v>
      </c>
      <c r="EL276" s="68" t="s">
        <v>1004</v>
      </c>
      <c r="EM276" s="68" t="s">
        <v>1004</v>
      </c>
      <c r="EN276" s="68" t="s">
        <v>1004</v>
      </c>
      <c r="EO276" s="68" t="s">
        <v>1004</v>
      </c>
      <c r="EP276" s="68" t="s">
        <v>1004</v>
      </c>
      <c r="EQ276" s="68" t="s">
        <v>1004</v>
      </c>
      <c r="ER276" s="68" t="s">
        <v>1004</v>
      </c>
      <c r="ES276" s="68" t="s">
        <v>1004</v>
      </c>
      <c r="ET276" s="68" t="s">
        <v>1004</v>
      </c>
      <c r="EU276" s="68" t="s">
        <v>1004</v>
      </c>
      <c r="EV276" s="68" t="s">
        <v>1004</v>
      </c>
      <c r="EW276" s="68" t="s">
        <v>1004</v>
      </c>
      <c r="EX276" s="68" t="s">
        <v>1004</v>
      </c>
      <c r="EY276" s="68" t="s">
        <v>1004</v>
      </c>
      <c r="EZ276" s="68" t="s">
        <v>1004</v>
      </c>
      <c r="FA276" s="68" t="s">
        <v>1004</v>
      </c>
      <c r="FB276" s="68" t="s">
        <v>1004</v>
      </c>
      <c r="FC276" s="68" t="s">
        <v>1004</v>
      </c>
      <c r="FD276" s="68" t="s">
        <v>1004</v>
      </c>
      <c r="FE276" s="68" t="s">
        <v>1004</v>
      </c>
      <c r="FF276" s="68" t="s">
        <v>1004</v>
      </c>
      <c r="FG276" s="68" t="s">
        <v>1004</v>
      </c>
      <c r="FH276" s="68" t="s">
        <v>1004</v>
      </c>
      <c r="FI276" s="68" t="s">
        <v>1004</v>
      </c>
      <c r="FJ276" s="68" t="s">
        <v>1004</v>
      </c>
      <c r="FK276" s="68" t="s">
        <v>1004</v>
      </c>
      <c r="FL276" s="68" t="s">
        <v>1004</v>
      </c>
      <c r="FM276" s="68" t="s">
        <v>1004</v>
      </c>
      <c r="FN276" s="68" t="s">
        <v>1004</v>
      </c>
      <c r="FO276" s="68" t="s">
        <v>1004</v>
      </c>
      <c r="FP276" s="68" t="s">
        <v>1004</v>
      </c>
      <c r="FQ276" s="68" t="s">
        <v>1004</v>
      </c>
      <c r="FR276" s="68" t="s">
        <v>1004</v>
      </c>
      <c r="FS276" s="68" t="s">
        <v>1004</v>
      </c>
      <c r="FT276" s="68" t="s">
        <v>1004</v>
      </c>
      <c r="FU276" s="68" t="s">
        <v>1004</v>
      </c>
      <c r="FV276" s="68" t="s">
        <v>1004</v>
      </c>
      <c r="FW276" s="68" t="s">
        <v>1004</v>
      </c>
      <c r="FX276" s="68" t="s">
        <v>1004</v>
      </c>
      <c r="FY276" s="68" t="s">
        <v>1004</v>
      </c>
      <c r="FZ276" s="68" t="s">
        <v>1004</v>
      </c>
      <c r="GA276" s="68" t="s">
        <v>1004</v>
      </c>
      <c r="GB276" s="68" t="s">
        <v>1004</v>
      </c>
      <c r="GC276" s="68" t="s">
        <v>1004</v>
      </c>
      <c r="GD276" s="68" t="s">
        <v>1004</v>
      </c>
      <c r="GE276" s="68" t="s">
        <v>1004</v>
      </c>
      <c r="GF276" s="68" t="s">
        <v>1004</v>
      </c>
      <c r="GG276" s="68" t="s">
        <v>1004</v>
      </c>
      <c r="GH276" s="68" t="s">
        <v>1004</v>
      </c>
      <c r="GI276" s="68" t="s">
        <v>1004</v>
      </c>
      <c r="GJ276" s="68" t="s">
        <v>1004</v>
      </c>
      <c r="GK276" s="68" t="s">
        <v>180</v>
      </c>
      <c r="GL276" s="68" t="s">
        <v>1004</v>
      </c>
      <c r="GM276" s="68" t="s">
        <v>1004</v>
      </c>
      <c r="GN276" s="68" t="s">
        <v>1004</v>
      </c>
      <c r="GO276" s="68" t="s">
        <v>1004</v>
      </c>
      <c r="GP276" s="68" t="s">
        <v>1004</v>
      </c>
      <c r="GQ276" s="68" t="s">
        <v>1004</v>
      </c>
      <c r="GR276" s="68" t="s">
        <v>1004</v>
      </c>
      <c r="GS276" s="68" t="s">
        <v>1004</v>
      </c>
      <c r="GT276" s="68" t="s">
        <v>1004</v>
      </c>
      <c r="GU276" s="68" t="s">
        <v>182</v>
      </c>
      <c r="GV276" s="68" t="s">
        <v>1004</v>
      </c>
      <c r="GW276" s="68" t="s">
        <v>1004</v>
      </c>
      <c r="GX276" s="68" t="s">
        <v>1004</v>
      </c>
      <c r="GY276" s="68" t="s">
        <v>180</v>
      </c>
      <c r="GZ276" s="68" t="s">
        <v>1004</v>
      </c>
      <c r="HA276" s="68" t="s">
        <v>1004</v>
      </c>
      <c r="HB276" s="68" t="s">
        <v>1004</v>
      </c>
      <c r="HC276" s="68" t="s">
        <v>1004</v>
      </c>
      <c r="HD276" s="68" t="s">
        <v>1004</v>
      </c>
      <c r="HE276" s="68" t="s">
        <v>1004</v>
      </c>
      <c r="HF276" s="68" t="s">
        <v>1004</v>
      </c>
      <c r="HG276" s="68" t="s">
        <v>1004</v>
      </c>
      <c r="HH276" s="68" t="s">
        <v>1004</v>
      </c>
      <c r="HI276" s="68" t="s">
        <v>1004</v>
      </c>
      <c r="HJ276" s="68" t="s">
        <v>1004</v>
      </c>
      <c r="HK276" s="68" t="s">
        <v>180</v>
      </c>
      <c r="HL276" s="68" t="s">
        <v>1004</v>
      </c>
      <c r="HM276" s="68" t="s">
        <v>1004</v>
      </c>
      <c r="HN276" s="68" t="s">
        <v>1004</v>
      </c>
      <c r="HO276" s="68" t="s">
        <v>1004</v>
      </c>
      <c r="HP276" s="68" t="s">
        <v>1004</v>
      </c>
      <c r="HQ276" s="68" t="s">
        <v>1004</v>
      </c>
      <c r="HR276" s="68" t="s">
        <v>1004</v>
      </c>
      <c r="HS276" s="68" t="s">
        <v>1004</v>
      </c>
      <c r="HT276" s="68" t="s">
        <v>1004</v>
      </c>
      <c r="HU276" s="68" t="s">
        <v>1004</v>
      </c>
      <c r="HV276" s="68" t="s">
        <v>1004</v>
      </c>
      <c r="HW276" s="68" t="s">
        <v>182</v>
      </c>
      <c r="HX276" s="68" t="s">
        <v>1004</v>
      </c>
      <c r="HY276" s="68" t="s">
        <v>1004</v>
      </c>
      <c r="HZ276" s="68" t="s">
        <v>1004</v>
      </c>
      <c r="IA276" s="68" t="s">
        <v>1004</v>
      </c>
      <c r="IB276" s="68" t="s">
        <v>1004</v>
      </c>
      <c r="IC276" s="68" t="s">
        <v>1004</v>
      </c>
      <c r="ID276" s="68" t="s">
        <v>1004</v>
      </c>
      <c r="IE276" s="68" t="s">
        <v>1004</v>
      </c>
      <c r="IF276" s="68" t="s">
        <v>1004</v>
      </c>
      <c r="IG276" s="68" t="s">
        <v>1004</v>
      </c>
      <c r="IH276" s="68" t="s">
        <v>1004</v>
      </c>
      <c r="II276" s="68" t="s">
        <v>1004</v>
      </c>
      <c r="IJ276" s="68" t="s">
        <v>1004</v>
      </c>
      <c r="IK276" s="68" t="s">
        <v>1004</v>
      </c>
      <c r="IL276" s="68" t="s">
        <v>1004</v>
      </c>
      <c r="IM276" s="68" t="s">
        <v>1004</v>
      </c>
      <c r="IN276" s="68" t="s">
        <v>1004</v>
      </c>
      <c r="IO276" s="68" t="s">
        <v>1004</v>
      </c>
      <c r="IP276" s="68" t="s">
        <v>1004</v>
      </c>
      <c r="IQ276" s="68" t="s">
        <v>180</v>
      </c>
      <c r="IR276" s="68" t="s">
        <v>1004</v>
      </c>
      <c r="IS276" s="68" t="s">
        <v>1004</v>
      </c>
      <c r="IT276" s="68" t="s">
        <v>1004</v>
      </c>
      <c r="IU276" s="68" t="s">
        <v>1004</v>
      </c>
      <c r="IV276" s="68" t="s">
        <v>182</v>
      </c>
      <c r="IW276" s="68" t="s">
        <v>1004</v>
      </c>
      <c r="IX276" s="68" t="s">
        <v>1004</v>
      </c>
      <c r="IY276" s="68" t="s">
        <v>1004</v>
      </c>
      <c r="IZ276" s="68" t="s">
        <v>1004</v>
      </c>
      <c r="JA276" s="68" t="s">
        <v>1004</v>
      </c>
      <c r="JB276" s="68" t="s">
        <v>1004</v>
      </c>
      <c r="JC276" s="68" t="s">
        <v>1004</v>
      </c>
      <c r="JD276" s="68" t="s">
        <v>1004</v>
      </c>
      <c r="JE276" s="68" t="s">
        <v>1004</v>
      </c>
      <c r="JF276" s="68" t="s">
        <v>1004</v>
      </c>
      <c r="JG276" s="68" t="s">
        <v>180</v>
      </c>
      <c r="JH276" s="68" t="s">
        <v>1004</v>
      </c>
      <c r="JI276" s="68" t="s">
        <v>1004</v>
      </c>
      <c r="JJ276" s="68" t="s">
        <v>1004</v>
      </c>
      <c r="JK276" s="68" t="s">
        <v>1004</v>
      </c>
      <c r="JL276" s="68" t="s">
        <v>1004</v>
      </c>
      <c r="JM276" s="68" t="s">
        <v>1004</v>
      </c>
      <c r="JN276" s="68" t="s">
        <v>1004</v>
      </c>
      <c r="JO276" s="68" t="s">
        <v>1004</v>
      </c>
      <c r="JP276" s="68" t="s">
        <v>1004</v>
      </c>
      <c r="JQ276" s="68" t="s">
        <v>1004</v>
      </c>
      <c r="JR276" s="68" t="s">
        <v>1004</v>
      </c>
      <c r="JS276" s="68" t="s">
        <v>1004</v>
      </c>
      <c r="JT276" s="68" t="s">
        <v>1004</v>
      </c>
      <c r="JU276" s="68" t="s">
        <v>1004</v>
      </c>
      <c r="JV276" s="68" t="s">
        <v>1004</v>
      </c>
      <c r="JW276" s="68" t="s">
        <v>1004</v>
      </c>
      <c r="JX276" s="68" t="s">
        <v>1004</v>
      </c>
      <c r="JY276" s="68" t="s">
        <v>1004</v>
      </c>
      <c r="JZ276" s="68" t="s">
        <v>1004</v>
      </c>
      <c r="KA276" s="68" t="s">
        <v>180</v>
      </c>
      <c r="KB276" s="68" t="s">
        <v>1004</v>
      </c>
      <c r="KC276" s="68" t="s">
        <v>1004</v>
      </c>
      <c r="KD276" s="68" t="s">
        <v>1004</v>
      </c>
      <c r="KE276" s="68" t="s">
        <v>1004</v>
      </c>
      <c r="KF276" s="68" t="s">
        <v>1004</v>
      </c>
      <c r="KG276" s="68" t="s">
        <v>1004</v>
      </c>
      <c r="KH276" s="68" t="s">
        <v>1004</v>
      </c>
      <c r="KI276" s="68" t="s">
        <v>1004</v>
      </c>
      <c r="KJ276" s="68" t="s">
        <v>1004</v>
      </c>
      <c r="KK276" s="68" t="s">
        <v>1004</v>
      </c>
      <c r="KL276" s="68" t="s">
        <v>1004</v>
      </c>
      <c r="KM276" s="68" t="s">
        <v>1004</v>
      </c>
      <c r="KN276" s="68" t="s">
        <v>1004</v>
      </c>
      <c r="KO276" s="68" t="s">
        <v>1004</v>
      </c>
      <c r="KP276" s="68" t="s">
        <v>1004</v>
      </c>
      <c r="KQ276" s="68" t="s">
        <v>1004</v>
      </c>
      <c r="KR276" s="68" t="s">
        <v>1004</v>
      </c>
      <c r="KS276" s="68" t="s">
        <v>1004</v>
      </c>
      <c r="KT276" s="68" t="s">
        <v>1004</v>
      </c>
      <c r="KU276" s="68" t="s">
        <v>180</v>
      </c>
      <c r="KV276" s="68" t="s">
        <v>1004</v>
      </c>
      <c r="KW276" s="68" t="s">
        <v>1004</v>
      </c>
      <c r="KX276" s="68" t="s">
        <v>1004</v>
      </c>
      <c r="KY276" s="68" t="s">
        <v>1004</v>
      </c>
      <c r="KZ276" s="68" t="s">
        <v>1004</v>
      </c>
      <c r="LA276" s="68" t="s">
        <v>1004</v>
      </c>
      <c r="LB276" s="68" t="s">
        <v>1004</v>
      </c>
      <c r="LC276" s="68" t="s">
        <v>1004</v>
      </c>
      <c r="LD276" s="68" t="s">
        <v>1004</v>
      </c>
      <c r="LE276" s="68" t="s">
        <v>1004</v>
      </c>
      <c r="LF276" s="68" t="s">
        <v>1004</v>
      </c>
      <c r="LG276" s="68" t="s">
        <v>1004</v>
      </c>
      <c r="LH276" s="68" t="s">
        <v>1004</v>
      </c>
      <c r="LI276" s="68" t="s">
        <v>1004</v>
      </c>
      <c r="LJ276" s="68" t="s">
        <v>1004</v>
      </c>
      <c r="LK276" s="68" t="s">
        <v>182</v>
      </c>
      <c r="LL276" s="68" t="s">
        <v>1004</v>
      </c>
      <c r="LM276" s="68" t="s">
        <v>1004</v>
      </c>
      <c r="LN276" s="68" t="s">
        <v>1004</v>
      </c>
      <c r="LO276" s="68" t="s">
        <v>1004</v>
      </c>
      <c r="LP276" s="68" t="s">
        <v>1004</v>
      </c>
      <c r="LQ276" s="68" t="s">
        <v>1004</v>
      </c>
      <c r="LR276" s="68" t="s">
        <v>1004</v>
      </c>
      <c r="LS276" s="68" t="s">
        <v>1004</v>
      </c>
      <c r="LT276" s="68" t="s">
        <v>1004</v>
      </c>
      <c r="LU276" s="68" t="s">
        <v>1004</v>
      </c>
      <c r="LV276" s="68" t="s">
        <v>1004</v>
      </c>
      <c r="LW276" s="68" t="s">
        <v>1004</v>
      </c>
      <c r="LX276" s="68" t="s">
        <v>1004</v>
      </c>
      <c r="LY276" s="68" t="s">
        <v>1004</v>
      </c>
      <c r="LZ276" s="68" t="s">
        <v>182</v>
      </c>
      <c r="MA276" s="68" t="s">
        <v>1004</v>
      </c>
      <c r="MB276" s="68" t="s">
        <v>1004</v>
      </c>
      <c r="MC276" s="68" t="s">
        <v>1004</v>
      </c>
      <c r="MD276" s="68" t="s">
        <v>1004</v>
      </c>
      <c r="ME276" s="68" t="s">
        <v>182</v>
      </c>
      <c r="MF276" s="68" t="s">
        <v>1004</v>
      </c>
      <c r="MG276" s="68" t="s">
        <v>1004</v>
      </c>
      <c r="MH276" s="68" t="s">
        <v>1004</v>
      </c>
      <c r="MI276" s="68" t="s">
        <v>1004</v>
      </c>
      <c r="MJ276" s="68" t="s">
        <v>1004</v>
      </c>
      <c r="MK276" s="68" t="s">
        <v>1004</v>
      </c>
      <c r="ML276" s="68" t="s">
        <v>1004</v>
      </c>
      <c r="MM276" s="68" t="s">
        <v>1004</v>
      </c>
      <c r="MN276" s="68" t="s">
        <v>1004</v>
      </c>
      <c r="MO276" s="68" t="s">
        <v>1004</v>
      </c>
      <c r="MP276" s="68" t="s">
        <v>1004</v>
      </c>
      <c r="MQ276" s="68" t="s">
        <v>180</v>
      </c>
      <c r="MR276" s="68" t="s">
        <v>1004</v>
      </c>
      <c r="MS276" s="68" t="s">
        <v>1004</v>
      </c>
      <c r="MT276" s="68" t="s">
        <v>1004</v>
      </c>
      <c r="MU276" s="68" t="s">
        <v>1004</v>
      </c>
      <c r="MV276" s="68" t="s">
        <v>1004</v>
      </c>
      <c r="MW276" s="68" t="s">
        <v>1004</v>
      </c>
      <c r="MX276" s="68" t="s">
        <v>1004</v>
      </c>
      <c r="MY276" s="68" t="s">
        <v>1004</v>
      </c>
      <c r="MZ276" s="68" t="s">
        <v>1004</v>
      </c>
      <c r="NA276" s="68" t="s">
        <v>1004</v>
      </c>
      <c r="NB276" s="68" t="s">
        <v>1004</v>
      </c>
      <c r="NC276" s="68" t="s">
        <v>1004</v>
      </c>
      <c r="ND276" s="68" t="s">
        <v>1004</v>
      </c>
      <c r="NE276" s="68" t="s">
        <v>1004</v>
      </c>
      <c r="NF276" s="68" t="s">
        <v>1004</v>
      </c>
      <c r="NG276" s="68" t="s">
        <v>1004</v>
      </c>
      <c r="NH276" s="68" t="s">
        <v>1004</v>
      </c>
      <c r="NI276" s="68" t="s">
        <v>1004</v>
      </c>
      <c r="NJ276" s="68" t="s">
        <v>1004</v>
      </c>
      <c r="NK276" s="68" t="s">
        <v>1004</v>
      </c>
      <c r="NL276" s="68" t="s">
        <v>1004</v>
      </c>
      <c r="NM276" s="68" t="s">
        <v>1004</v>
      </c>
      <c r="NN276" s="68" t="s">
        <v>1004</v>
      </c>
      <c r="NO276" s="68" t="s">
        <v>1004</v>
      </c>
      <c r="NP276" s="68" t="s">
        <v>1004</v>
      </c>
      <c r="NQ276" s="68" t="s">
        <v>1004</v>
      </c>
      <c r="NR276" s="68" t="s">
        <v>1004</v>
      </c>
      <c r="NS276" s="68" t="s">
        <v>1004</v>
      </c>
      <c r="NT276" s="68" t="s">
        <v>1004</v>
      </c>
      <c r="NU276" s="68" t="s">
        <v>1004</v>
      </c>
      <c r="NV276" s="68" t="s">
        <v>182</v>
      </c>
      <c r="NW276" s="68" t="s">
        <v>1004</v>
      </c>
      <c r="NX276" s="68" t="s">
        <v>1004</v>
      </c>
      <c r="NY276" s="68" t="s">
        <v>1004</v>
      </c>
      <c r="NZ276" s="68" t="s">
        <v>1004</v>
      </c>
      <c r="OA276" s="68" t="s">
        <v>1004</v>
      </c>
      <c r="OB276" s="68" t="s">
        <v>1004</v>
      </c>
      <c r="OC276" s="68" t="s">
        <v>1004</v>
      </c>
      <c r="OD276" s="68" t="s">
        <v>1004</v>
      </c>
      <c r="OE276" s="68" t="s">
        <v>1004</v>
      </c>
      <c r="OF276" s="68" t="s">
        <v>1004</v>
      </c>
      <c r="OG276" s="68" t="s">
        <v>1004</v>
      </c>
      <c r="OH276" s="68" t="s">
        <v>1004</v>
      </c>
      <c r="OI276" s="68" t="s">
        <v>1004</v>
      </c>
      <c r="OJ276" s="68" t="s">
        <v>1004</v>
      </c>
      <c r="OK276" s="68" t="s">
        <v>1004</v>
      </c>
      <c r="OL276" s="68" t="s">
        <v>1004</v>
      </c>
      <c r="OM276" s="68" t="s">
        <v>1004</v>
      </c>
      <c r="ON276" s="68" t="s">
        <v>1004</v>
      </c>
      <c r="OO276" s="68" t="s">
        <v>1004</v>
      </c>
      <c r="OP276" s="68" t="s">
        <v>1004</v>
      </c>
      <c r="OQ276" s="68" t="s">
        <v>1004</v>
      </c>
      <c r="OR276" s="68" t="s">
        <v>1004</v>
      </c>
      <c r="OS276" s="68" t="s">
        <v>1004</v>
      </c>
      <c r="OT276" s="68" t="s">
        <v>1004</v>
      </c>
      <c r="OU276" s="68" t="s">
        <v>1004</v>
      </c>
      <c r="OV276" s="68" t="s">
        <v>1004</v>
      </c>
      <c r="OW276" s="68" t="s">
        <v>1004</v>
      </c>
      <c r="OX276" s="68" t="s">
        <v>1004</v>
      </c>
      <c r="OY276" s="68" t="s">
        <v>1004</v>
      </c>
      <c r="OZ276" s="68" t="s">
        <v>1004</v>
      </c>
      <c r="PA276" s="68" t="s">
        <v>1004</v>
      </c>
      <c r="PB276" s="68" t="s">
        <v>1004</v>
      </c>
      <c r="PC276" s="68" t="s">
        <v>1004</v>
      </c>
      <c r="PD276" s="68" t="s">
        <v>1004</v>
      </c>
      <c r="PE276" s="68" t="s">
        <v>1004</v>
      </c>
      <c r="PF276" s="68" t="s">
        <v>1004</v>
      </c>
      <c r="PG276" s="68" t="s">
        <v>180</v>
      </c>
      <c r="PH276" s="68" t="s">
        <v>1004</v>
      </c>
      <c r="PI276" s="68" t="s">
        <v>1004</v>
      </c>
      <c r="PJ276" s="68" t="s">
        <v>1004</v>
      </c>
      <c r="PK276" s="68" t="s">
        <v>1004</v>
      </c>
      <c r="PL276" s="68" t="s">
        <v>1004</v>
      </c>
      <c r="PM276" s="68" t="s">
        <v>1004</v>
      </c>
      <c r="PN276" s="68" t="s">
        <v>1004</v>
      </c>
      <c r="PO276" s="68" t="s">
        <v>1004</v>
      </c>
      <c r="PP276" s="68" t="s">
        <v>1004</v>
      </c>
      <c r="PQ276" s="68" t="s">
        <v>1004</v>
      </c>
      <c r="PR276" s="68" t="s">
        <v>1004</v>
      </c>
      <c r="PS276" s="68" t="s">
        <v>1004</v>
      </c>
      <c r="PT276" s="68" t="s">
        <v>1004</v>
      </c>
      <c r="PU276" s="68" t="s">
        <v>1004</v>
      </c>
      <c r="PV276" s="68" t="s">
        <v>1004</v>
      </c>
      <c r="PW276" s="68" t="s">
        <v>1004</v>
      </c>
      <c r="PX276" s="68" t="s">
        <v>1004</v>
      </c>
      <c r="PY276" s="68" t="s">
        <v>1004</v>
      </c>
      <c r="PZ276" s="68" t="s">
        <v>1004</v>
      </c>
      <c r="QA276" s="68" t="s">
        <v>1004</v>
      </c>
      <c r="QB276" s="68" t="s">
        <v>1004</v>
      </c>
      <c r="QC276" s="68" t="s">
        <v>1004</v>
      </c>
      <c r="QD276" s="68" t="s">
        <v>1004</v>
      </c>
      <c r="QE276" s="68" t="s">
        <v>1004</v>
      </c>
      <c r="QF276" s="68" t="s">
        <v>1004</v>
      </c>
      <c r="QG276" s="68" t="s">
        <v>1004</v>
      </c>
      <c r="QH276" s="68" t="s">
        <v>1004</v>
      </c>
      <c r="QI276" s="68" t="s">
        <v>1004</v>
      </c>
      <c r="QJ276" s="68" t="s">
        <v>1004</v>
      </c>
      <c r="QK276" s="68" t="s">
        <v>1004</v>
      </c>
      <c r="QL276" s="68" t="s">
        <v>1004</v>
      </c>
      <c r="QM276" s="68" t="s">
        <v>1004</v>
      </c>
      <c r="QN276" s="68" t="s">
        <v>1004</v>
      </c>
      <c r="QO276" s="68" t="s">
        <v>1004</v>
      </c>
      <c r="QP276" s="68" t="s">
        <v>1004</v>
      </c>
      <c r="QQ276" s="68" t="s">
        <v>1004</v>
      </c>
      <c r="QR276" s="68" t="s">
        <v>1004</v>
      </c>
      <c r="QS276" s="68" t="s">
        <v>1004</v>
      </c>
      <c r="QT276" s="68" t="s">
        <v>1004</v>
      </c>
      <c r="QU276" s="68" t="s">
        <v>1004</v>
      </c>
      <c r="QV276" s="68" t="s">
        <v>1004</v>
      </c>
      <c r="QW276" s="68" t="s">
        <v>1004</v>
      </c>
      <c r="QX276" s="68" t="s">
        <v>1004</v>
      </c>
      <c r="QY276" s="68" t="s">
        <v>1004</v>
      </c>
      <c r="QZ276" s="68" t="s">
        <v>1004</v>
      </c>
      <c r="RA276" s="68" t="s">
        <v>1004</v>
      </c>
      <c r="RB276" s="68" t="s">
        <v>180</v>
      </c>
      <c r="RC276" s="68" t="s">
        <v>1004</v>
      </c>
      <c r="RD276" s="68" t="s">
        <v>1004</v>
      </c>
      <c r="RE276" s="68" t="s">
        <v>1004</v>
      </c>
      <c r="RF276" s="68" t="s">
        <v>1004</v>
      </c>
      <c r="RG276" s="68" t="s">
        <v>1004</v>
      </c>
      <c r="RH276" s="68" t="s">
        <v>1004</v>
      </c>
      <c r="RI276" s="68" t="s">
        <v>1004</v>
      </c>
      <c r="RJ276" s="68" t="s">
        <v>1004</v>
      </c>
      <c r="RK276" s="68" t="s">
        <v>1004</v>
      </c>
      <c r="RL276" s="68" t="s">
        <v>1004</v>
      </c>
      <c r="RM276" s="68" t="s">
        <v>1004</v>
      </c>
      <c r="RN276" s="68" t="s">
        <v>1004</v>
      </c>
      <c r="RO276" s="68" t="s">
        <v>1004</v>
      </c>
      <c r="RP276" s="68" t="s">
        <v>1004</v>
      </c>
      <c r="RQ276" s="68" t="s">
        <v>1004</v>
      </c>
      <c r="RR276" s="68" t="s">
        <v>1004</v>
      </c>
      <c r="RS276" s="68" t="s">
        <v>1004</v>
      </c>
      <c r="RT276" s="68" t="s">
        <v>1004</v>
      </c>
      <c r="RU276" s="68" t="s">
        <v>1004</v>
      </c>
      <c r="RV276" s="68" t="s">
        <v>1004</v>
      </c>
      <c r="RW276" s="68" t="s">
        <v>1004</v>
      </c>
      <c r="RX276" s="68" t="s">
        <v>1004</v>
      </c>
      <c r="RY276" s="68" t="s">
        <v>1004</v>
      </c>
      <c r="RZ276" s="68" t="s">
        <v>1004</v>
      </c>
      <c r="SA276" s="68" t="s">
        <v>1004</v>
      </c>
      <c r="SB276" s="68" t="s">
        <v>1004</v>
      </c>
      <c r="SC276" s="68" t="s">
        <v>1004</v>
      </c>
      <c r="SD276" s="68" t="s">
        <v>182</v>
      </c>
      <c r="SE276" s="68" t="s">
        <v>1004</v>
      </c>
      <c r="SF276" s="68" t="s">
        <v>1004</v>
      </c>
      <c r="SG276" s="68" t="s">
        <v>1004</v>
      </c>
      <c r="SH276" s="68" t="s">
        <v>1004</v>
      </c>
      <c r="SI276" s="68" t="s">
        <v>1004</v>
      </c>
      <c r="SJ276" s="68" t="s">
        <v>1004</v>
      </c>
      <c r="SK276" s="68" t="s">
        <v>1004</v>
      </c>
      <c r="SL276" s="68" t="s">
        <v>1004</v>
      </c>
      <c r="SM276" s="68" t="s">
        <v>1004</v>
      </c>
      <c r="SN276" s="68" t="s">
        <v>1004</v>
      </c>
      <c r="SO276" s="68" t="s">
        <v>1004</v>
      </c>
      <c r="SP276" s="68" t="s">
        <v>1004</v>
      </c>
      <c r="SQ276" s="68" t="s">
        <v>1004</v>
      </c>
      <c r="SR276" s="68" t="s">
        <v>1004</v>
      </c>
      <c r="SS276" s="68" t="s">
        <v>1004</v>
      </c>
      <c r="ST276" s="68" t="s">
        <v>1004</v>
      </c>
      <c r="SU276" s="68" t="s">
        <v>1004</v>
      </c>
      <c r="SV276" s="68" t="s">
        <v>1004</v>
      </c>
      <c r="SW276" s="68" t="s">
        <v>1004</v>
      </c>
      <c r="SX276" s="68" t="s">
        <v>1004</v>
      </c>
      <c r="SY276" s="68" t="s">
        <v>1004</v>
      </c>
      <c r="SZ276" s="68" t="s">
        <v>1004</v>
      </c>
      <c r="TA276" s="68" t="s">
        <v>1004</v>
      </c>
      <c r="TB276" s="68" t="s">
        <v>1004</v>
      </c>
      <c r="TC276" s="68" t="s">
        <v>1004</v>
      </c>
      <c r="TD276" s="68" t="s">
        <v>1004</v>
      </c>
      <c r="TE276" s="68" t="s">
        <v>1004</v>
      </c>
      <c r="TF276" s="68" t="s">
        <v>1004</v>
      </c>
      <c r="TG276" s="68" t="s">
        <v>1004</v>
      </c>
      <c r="TH276" s="68" t="s">
        <v>1004</v>
      </c>
      <c r="TI276" s="68" t="s">
        <v>1004</v>
      </c>
      <c r="TJ276" s="68" t="s">
        <v>1004</v>
      </c>
      <c r="TK276" s="68" t="s">
        <v>1004</v>
      </c>
      <c r="TL276" s="68" t="s">
        <v>1004</v>
      </c>
      <c r="TM276" s="68" t="s">
        <v>1004</v>
      </c>
      <c r="TN276" s="68" t="s">
        <v>1004</v>
      </c>
      <c r="TO276" s="68" t="s">
        <v>1004</v>
      </c>
      <c r="TP276" s="68" t="s">
        <v>1004</v>
      </c>
      <c r="TQ276" s="68" t="s">
        <v>1004</v>
      </c>
      <c r="TR276" s="68" t="s">
        <v>1004</v>
      </c>
      <c r="TS276" s="68" t="s">
        <v>1004</v>
      </c>
      <c r="TT276" s="68" t="s">
        <v>1004</v>
      </c>
      <c r="TU276" s="68" t="s">
        <v>1004</v>
      </c>
      <c r="TV276" s="68" t="s">
        <v>1004</v>
      </c>
      <c r="TW276" s="68" t="s">
        <v>1004</v>
      </c>
      <c r="TX276" s="68" t="s">
        <v>1004</v>
      </c>
      <c r="TY276" s="68" t="s">
        <v>1004</v>
      </c>
      <c r="TZ276" s="68" t="s">
        <v>1004</v>
      </c>
      <c r="UA276" s="68" t="s">
        <v>1004</v>
      </c>
      <c r="UB276" s="68" t="s">
        <v>1004</v>
      </c>
      <c r="UC276" s="68" t="s">
        <v>1004</v>
      </c>
      <c r="UD276" s="68" t="s">
        <v>1004</v>
      </c>
      <c r="UE276" s="68" t="s">
        <v>1004</v>
      </c>
      <c r="UF276" s="68" t="s">
        <v>182</v>
      </c>
      <c r="UG276" s="68" t="s">
        <v>1004</v>
      </c>
      <c r="UH276" s="68" t="s">
        <v>1004</v>
      </c>
      <c r="UI276" s="68" t="s">
        <v>1004</v>
      </c>
      <c r="UJ276" s="68" t="s">
        <v>1004</v>
      </c>
      <c r="UK276" s="68" t="s">
        <v>1004</v>
      </c>
      <c r="UL276" s="68" t="s">
        <v>180</v>
      </c>
      <c r="UM276" s="68" t="s">
        <v>1004</v>
      </c>
      <c r="UN276" s="68" t="s">
        <v>1004</v>
      </c>
      <c r="UO276" s="68" t="s">
        <v>1004</v>
      </c>
      <c r="UP276" s="68" t="s">
        <v>1004</v>
      </c>
      <c r="UQ276" s="68" t="s">
        <v>1004</v>
      </c>
      <c r="UR276" s="68" t="s">
        <v>1004</v>
      </c>
      <c r="US276" s="68" t="s">
        <v>1004</v>
      </c>
      <c r="UT276" s="68" t="s">
        <v>1004</v>
      </c>
      <c r="UU276" s="68" t="s">
        <v>1004</v>
      </c>
      <c r="UV276" s="68" t="s">
        <v>1004</v>
      </c>
      <c r="UW276" s="68" t="s">
        <v>1004</v>
      </c>
      <c r="UX276" s="68" t="s">
        <v>1004</v>
      </c>
      <c r="UY276" s="68" t="s">
        <v>1004</v>
      </c>
      <c r="UZ276" s="68" t="s">
        <v>1004</v>
      </c>
      <c r="VA276" s="68" t="s">
        <v>1004</v>
      </c>
      <c r="VB276" s="68" t="s">
        <v>1004</v>
      </c>
      <c r="VC276" s="68" t="s">
        <v>1004</v>
      </c>
      <c r="VD276" s="68" t="s">
        <v>1004</v>
      </c>
      <c r="VE276" s="68" t="s">
        <v>1004</v>
      </c>
      <c r="VF276" s="68" t="s">
        <v>180</v>
      </c>
      <c r="VG276" s="68" t="s">
        <v>1004</v>
      </c>
      <c r="VH276" s="68" t="s">
        <v>1004</v>
      </c>
      <c r="VI276" s="68" t="s">
        <v>1004</v>
      </c>
      <c r="VJ276" s="68" t="s">
        <v>1004</v>
      </c>
      <c r="VK276" s="68" t="s">
        <v>180</v>
      </c>
      <c r="VL276" s="68" t="s">
        <v>1004</v>
      </c>
      <c r="VM276" s="68" t="s">
        <v>1004</v>
      </c>
      <c r="VN276" s="68" t="s">
        <v>1004</v>
      </c>
      <c r="VO276" s="68" t="s">
        <v>1004</v>
      </c>
      <c r="VP276" s="68" t="s">
        <v>1004</v>
      </c>
      <c r="VQ276" s="68" t="s">
        <v>1004</v>
      </c>
      <c r="VR276" s="68" t="s">
        <v>1004</v>
      </c>
      <c r="VS276" s="68" t="s">
        <v>1004</v>
      </c>
      <c r="VT276" s="68" t="s">
        <v>1004</v>
      </c>
      <c r="VU276" s="68" t="s">
        <v>1004</v>
      </c>
      <c r="VV276" s="68" t="s">
        <v>1004</v>
      </c>
      <c r="VW276" s="68" t="s">
        <v>1004</v>
      </c>
      <c r="VX276" s="68" t="s">
        <v>1004</v>
      </c>
      <c r="VY276" s="68" t="s">
        <v>1004</v>
      </c>
      <c r="VZ276" s="68" t="s">
        <v>1004</v>
      </c>
      <c r="WA276" s="68" t="s">
        <v>1004</v>
      </c>
      <c r="WB276" s="68" t="s">
        <v>182</v>
      </c>
      <c r="WC276" s="68" t="s">
        <v>1004</v>
      </c>
      <c r="WD276" s="68" t="s">
        <v>1004</v>
      </c>
      <c r="WE276" s="68" t="s">
        <v>1004</v>
      </c>
      <c r="WF276" s="68" t="s">
        <v>1004</v>
      </c>
      <c r="WG276" s="68" t="s">
        <v>1004</v>
      </c>
      <c r="WH276" s="68" t="s">
        <v>1004</v>
      </c>
      <c r="WI276" s="68" t="s">
        <v>1004</v>
      </c>
      <c r="WJ276" s="68" t="s">
        <v>1004</v>
      </c>
      <c r="WK276" s="68" t="s">
        <v>182</v>
      </c>
      <c r="WL276" s="68" t="s">
        <v>1004</v>
      </c>
      <c r="WM276" s="68" t="s">
        <v>1004</v>
      </c>
      <c r="WN276" s="68" t="s">
        <v>1004</v>
      </c>
      <c r="WO276" s="68" t="s">
        <v>1004</v>
      </c>
      <c r="WP276" s="68" t="s">
        <v>180</v>
      </c>
      <c r="WQ276" s="68" t="s">
        <v>1004</v>
      </c>
      <c r="WR276" s="68" t="s">
        <v>1004</v>
      </c>
      <c r="WS276" s="68" t="s">
        <v>1004</v>
      </c>
      <c r="WT276" s="68" t="s">
        <v>1004</v>
      </c>
      <c r="WU276" s="68" t="s">
        <v>1004</v>
      </c>
      <c r="WV276" s="68" t="s">
        <v>1004</v>
      </c>
      <c r="WW276" s="68" t="s">
        <v>1004</v>
      </c>
      <c r="WX276" s="68" t="s">
        <v>1004</v>
      </c>
      <c r="WY276" s="68" t="s">
        <v>1004</v>
      </c>
      <c r="WZ276" s="68" t="s">
        <v>1004</v>
      </c>
      <c r="XA276" s="68" t="s">
        <v>1004</v>
      </c>
      <c r="XB276" s="68" t="s">
        <v>1004</v>
      </c>
      <c r="XC276" s="68" t="s">
        <v>1004</v>
      </c>
      <c r="XD276" s="68" t="s">
        <v>1004</v>
      </c>
      <c r="XE276" s="68" t="s">
        <v>1004</v>
      </c>
      <c r="XF276" s="68" t="s">
        <v>1004</v>
      </c>
      <c r="XG276" s="68" t="s">
        <v>1004</v>
      </c>
      <c r="XH276" s="68" t="s">
        <v>1004</v>
      </c>
      <c r="XI276" s="68" t="s">
        <v>1004</v>
      </c>
      <c r="XJ276" s="68" t="s">
        <v>1004</v>
      </c>
      <c r="XK276" s="68" t="s">
        <v>1004</v>
      </c>
      <c r="XL276" s="68" t="s">
        <v>1004</v>
      </c>
      <c r="XM276" s="68" t="s">
        <v>1004</v>
      </c>
      <c r="XN276" s="68" t="s">
        <v>1004</v>
      </c>
      <c r="XO276" s="68" t="s">
        <v>1004</v>
      </c>
      <c r="XP276" s="68" t="s">
        <v>1004</v>
      </c>
      <c r="XQ276" s="68" t="s">
        <v>1004</v>
      </c>
      <c r="XR276" s="68" t="s">
        <v>1004</v>
      </c>
      <c r="XS276" s="68" t="s">
        <v>182</v>
      </c>
      <c r="XT276" s="68" t="s">
        <v>1004</v>
      </c>
      <c r="XU276" s="68" t="s">
        <v>1004</v>
      </c>
      <c r="XV276" s="68" t="s">
        <v>1004</v>
      </c>
      <c r="XW276" s="68" t="s">
        <v>1004</v>
      </c>
      <c r="XX276" s="68" t="s">
        <v>1004</v>
      </c>
      <c r="XY276" s="68" t="s">
        <v>1004</v>
      </c>
      <c r="XZ276" s="68" t="s">
        <v>1004</v>
      </c>
      <c r="YA276" s="68" t="s">
        <v>1004</v>
      </c>
      <c r="YB276" s="68" t="s">
        <v>1004</v>
      </c>
      <c r="YC276" s="68" t="s">
        <v>1004</v>
      </c>
      <c r="YD276" s="68" t="s">
        <v>1004</v>
      </c>
      <c r="YE276" s="68" t="s">
        <v>1004</v>
      </c>
      <c r="YF276" s="68" t="s">
        <v>1004</v>
      </c>
      <c r="YG276" s="68" t="s">
        <v>1004</v>
      </c>
      <c r="YH276" s="68" t="s">
        <v>1004</v>
      </c>
      <c r="YI276" s="68" t="s">
        <v>1004</v>
      </c>
      <c r="YJ276" s="68" t="s">
        <v>1004</v>
      </c>
      <c r="YK276" s="68" t="s">
        <v>1004</v>
      </c>
      <c r="YL276" s="68" t="s">
        <v>1004</v>
      </c>
      <c r="YM276" s="68" t="s">
        <v>1004</v>
      </c>
      <c r="YN276" s="68" t="s">
        <v>1004</v>
      </c>
      <c r="YO276" s="68" t="s">
        <v>1004</v>
      </c>
      <c r="YP276" s="68" t="s">
        <v>1004</v>
      </c>
      <c r="YQ276" s="68" t="s">
        <v>1004</v>
      </c>
      <c r="YR276" s="68" t="s">
        <v>1004</v>
      </c>
      <c r="YS276" s="68" t="s">
        <v>1004</v>
      </c>
      <c r="YT276" s="68" t="s">
        <v>1004</v>
      </c>
      <c r="YU276" s="68" t="s">
        <v>1004</v>
      </c>
      <c r="YV276" s="68" t="s">
        <v>1004</v>
      </c>
      <c r="YW276" s="68" t="s">
        <v>1004</v>
      </c>
      <c r="YX276" s="68" t="s">
        <v>1004</v>
      </c>
      <c r="YY276" s="68" t="s">
        <v>1004</v>
      </c>
      <c r="YZ276" s="68" t="s">
        <v>1004</v>
      </c>
      <c r="ZA276" s="68" t="s">
        <v>180</v>
      </c>
      <c r="ZB276" s="68" t="s">
        <v>182</v>
      </c>
      <c r="ZC276" s="68" t="s">
        <v>1004</v>
      </c>
      <c r="ZD276" s="68" t="s">
        <v>1004</v>
      </c>
      <c r="ZE276" s="68" t="s">
        <v>1004</v>
      </c>
      <c r="ZF276" s="68" t="s">
        <v>1004</v>
      </c>
      <c r="ZG276" s="68" t="s">
        <v>1004</v>
      </c>
      <c r="ZH276" s="68" t="s">
        <v>1004</v>
      </c>
      <c r="ZI276" s="68" t="s">
        <v>1004</v>
      </c>
      <c r="ZJ276" s="68" t="s">
        <v>1004</v>
      </c>
      <c r="ZK276" s="68" t="s">
        <v>1004</v>
      </c>
      <c r="ZL276" s="68" t="s">
        <v>1004</v>
      </c>
      <c r="ZM276" s="68" t="s">
        <v>1004</v>
      </c>
      <c r="ZN276" s="68" t="s">
        <v>1004</v>
      </c>
      <c r="ZO276" s="68" t="s">
        <v>1004</v>
      </c>
      <c r="ZP276" s="68" t="s">
        <v>1004</v>
      </c>
      <c r="ZQ276" s="68" t="s">
        <v>1004</v>
      </c>
      <c r="ZR276" s="68" t="s">
        <v>1004</v>
      </c>
      <c r="ZS276" s="68" t="s">
        <v>1004</v>
      </c>
      <c r="ZT276" s="68" t="s">
        <v>1004</v>
      </c>
      <c r="ZU276" s="68" t="s">
        <v>1004</v>
      </c>
      <c r="ZV276" s="68" t="s">
        <v>1004</v>
      </c>
      <c r="ZW276" s="68" t="s">
        <v>1004</v>
      </c>
      <c r="ZX276" s="68" t="s">
        <v>1004</v>
      </c>
      <c r="ZY276" s="68" t="s">
        <v>1004</v>
      </c>
      <c r="ZZ276" s="68" t="s">
        <v>1004</v>
      </c>
      <c r="AAA276" s="68" t="s">
        <v>1004</v>
      </c>
      <c r="AAB276" s="68" t="s">
        <v>1004</v>
      </c>
      <c r="AAC276" s="68" t="s">
        <v>1004</v>
      </c>
      <c r="AAD276" s="68" t="s">
        <v>1004</v>
      </c>
      <c r="AAE276" s="68" t="s">
        <v>1004</v>
      </c>
      <c r="AAF276" s="68" t="s">
        <v>1004</v>
      </c>
      <c r="AAG276" s="68" t="s">
        <v>1004</v>
      </c>
      <c r="AAH276" s="68" t="s">
        <v>1004</v>
      </c>
      <c r="AAI276" s="68" t="s">
        <v>1004</v>
      </c>
      <c r="AAJ276" s="68" t="s">
        <v>1004</v>
      </c>
      <c r="AAK276" s="68" t="s">
        <v>1004</v>
      </c>
      <c r="AAL276" s="68" t="s">
        <v>1004</v>
      </c>
      <c r="AAM276" s="68" t="s">
        <v>1004</v>
      </c>
      <c r="AAN276" s="68" t="s">
        <v>1004</v>
      </c>
      <c r="AAO276" s="68" t="s">
        <v>1004</v>
      </c>
      <c r="AAP276" s="68" t="s">
        <v>1004</v>
      </c>
      <c r="AAQ276" s="68" t="s">
        <v>1004</v>
      </c>
      <c r="AAR276" s="68" t="s">
        <v>1004</v>
      </c>
      <c r="AAS276" s="68" t="s">
        <v>1004</v>
      </c>
      <c r="AAT276" s="68" t="s">
        <v>1004</v>
      </c>
      <c r="AAU276" s="68" t="s">
        <v>1004</v>
      </c>
      <c r="AAV276" s="68" t="s">
        <v>1004</v>
      </c>
      <c r="AAW276" s="68" t="s">
        <v>1004</v>
      </c>
      <c r="AAX276" s="68" t="s">
        <v>1004</v>
      </c>
      <c r="AAY276" s="68" t="s">
        <v>1004</v>
      </c>
      <c r="AAZ276" s="68" t="s">
        <v>1004</v>
      </c>
      <c r="ABA276" s="68" t="s">
        <v>1004</v>
      </c>
      <c r="ABB276" s="68" t="s">
        <v>1004</v>
      </c>
      <c r="ABC276" s="68" t="s">
        <v>1004</v>
      </c>
      <c r="ABD276" s="68" t="s">
        <v>1004</v>
      </c>
      <c r="ABE276" s="68" t="s">
        <v>1004</v>
      </c>
      <c r="ABF276" s="68" t="s">
        <v>1004</v>
      </c>
      <c r="ABG276" s="68" t="s">
        <v>1004</v>
      </c>
      <c r="ABH276" s="68" t="s">
        <v>1004</v>
      </c>
      <c r="ABI276" s="68" t="s">
        <v>1004</v>
      </c>
      <c r="ABJ276" s="68" t="s">
        <v>1004</v>
      </c>
      <c r="ABK276" s="68" t="s">
        <v>1004</v>
      </c>
      <c r="ABL276" s="68" t="s">
        <v>1004</v>
      </c>
      <c r="ABM276" s="68" t="s">
        <v>1004</v>
      </c>
      <c r="ABN276" s="68" t="s">
        <v>1004</v>
      </c>
      <c r="ABO276" s="68" t="s">
        <v>1004</v>
      </c>
      <c r="ABP276" s="68" t="s">
        <v>1004</v>
      </c>
      <c r="ABQ276" s="68" t="s">
        <v>1004</v>
      </c>
      <c r="ABR276" s="68" t="s">
        <v>1004</v>
      </c>
      <c r="ABS276" s="68" t="s">
        <v>1004</v>
      </c>
      <c r="ABT276" s="68" t="s">
        <v>1004</v>
      </c>
      <c r="ABU276" s="68" t="s">
        <v>1004</v>
      </c>
      <c r="ABV276" s="68" t="s">
        <v>1004</v>
      </c>
      <c r="ABW276" s="68" t="s">
        <v>1004</v>
      </c>
      <c r="ABX276" s="68" t="s">
        <v>1004</v>
      </c>
      <c r="ABY276" s="68" t="s">
        <v>1004</v>
      </c>
      <c r="ABZ276" s="68" t="s">
        <v>1004</v>
      </c>
      <c r="ACA276" s="68" t="s">
        <v>1004</v>
      </c>
      <c r="ACB276" s="68" t="s">
        <v>1004</v>
      </c>
      <c r="ACC276" s="68" t="s">
        <v>1004</v>
      </c>
      <c r="ACD276" s="68" t="s">
        <v>1004</v>
      </c>
      <c r="ACE276" s="68" t="s">
        <v>1004</v>
      </c>
      <c r="ACF276" s="68" t="s">
        <v>1004</v>
      </c>
      <c r="ACG276" s="68" t="s">
        <v>1004</v>
      </c>
      <c r="ACH276" s="68" t="s">
        <v>1004</v>
      </c>
      <c r="ACI276" s="68" t="s">
        <v>1004</v>
      </c>
      <c r="ACJ276" s="68" t="s">
        <v>1004</v>
      </c>
      <c r="ACK276" s="68" t="s">
        <v>1004</v>
      </c>
      <c r="ACL276" s="68" t="s">
        <v>1004</v>
      </c>
      <c r="ACM276" s="68" t="s">
        <v>1004</v>
      </c>
      <c r="ACN276" s="68" t="s">
        <v>1004</v>
      </c>
      <c r="ACO276" s="68" t="s">
        <v>1004</v>
      </c>
      <c r="ACP276" s="68" t="s">
        <v>1004</v>
      </c>
      <c r="ACQ276" s="68" t="s">
        <v>182</v>
      </c>
      <c r="ACR276" s="68" t="s">
        <v>1004</v>
      </c>
      <c r="ACS276" s="68" t="s">
        <v>180</v>
      </c>
      <c r="ACT276" s="68" t="s">
        <v>1004</v>
      </c>
      <c r="ACU276" s="68" t="s">
        <v>182</v>
      </c>
      <c r="ACV276" s="68" t="s">
        <v>1004</v>
      </c>
      <c r="ACW276" s="68" t="s">
        <v>182</v>
      </c>
      <c r="ACX276" s="68" t="s">
        <v>1004</v>
      </c>
      <c r="ACY276" s="68" t="s">
        <v>1004</v>
      </c>
      <c r="ACZ276" s="68" t="s">
        <v>1004</v>
      </c>
      <c r="ADA276" s="68" t="s">
        <v>1004</v>
      </c>
      <c r="ADB276" s="68" t="s">
        <v>1004</v>
      </c>
      <c r="ADC276" s="68" t="s">
        <v>1004</v>
      </c>
      <c r="ADD276" s="68" t="s">
        <v>1004</v>
      </c>
      <c r="ADE276" s="68" t="s">
        <v>1004</v>
      </c>
      <c r="ADF276" s="68" t="s">
        <v>1004</v>
      </c>
      <c r="ADG276" s="68" t="s">
        <v>1004</v>
      </c>
      <c r="ADH276" s="68" t="s">
        <v>1004</v>
      </c>
      <c r="ADI276" s="68" t="s">
        <v>1004</v>
      </c>
      <c r="ADJ276" s="68" t="s">
        <v>1004</v>
      </c>
      <c r="ADK276" s="68" t="s">
        <v>1004</v>
      </c>
      <c r="ADL276" s="68" t="s">
        <v>1004</v>
      </c>
      <c r="ADM276" s="68" t="s">
        <v>1004</v>
      </c>
      <c r="ADN276" s="68" t="s">
        <v>1004</v>
      </c>
      <c r="ADO276" s="68" t="s">
        <v>1004</v>
      </c>
      <c r="ADP276" s="68" t="s">
        <v>1004</v>
      </c>
      <c r="ADQ276" s="68" t="s">
        <v>182</v>
      </c>
      <c r="ADR276" s="68" t="s">
        <v>1004</v>
      </c>
      <c r="ADS276" s="68" t="s">
        <v>1004</v>
      </c>
      <c r="ADT276" s="68" t="s">
        <v>1004</v>
      </c>
      <c r="ADU276" s="68" t="s">
        <v>1004</v>
      </c>
      <c r="ADV276" s="68" t="s">
        <v>1004</v>
      </c>
      <c r="ADW276" s="68" t="s">
        <v>1004</v>
      </c>
      <c r="ADX276" s="68" t="s">
        <v>1004</v>
      </c>
      <c r="ADY276" s="68" t="s">
        <v>1004</v>
      </c>
      <c r="ADZ276" s="68" t="s">
        <v>1004</v>
      </c>
      <c r="AEA276" s="68" t="s">
        <v>1004</v>
      </c>
      <c r="AEB276" s="68" t="s">
        <v>1004</v>
      </c>
      <c r="AEC276" s="68" t="s">
        <v>1004</v>
      </c>
      <c r="AED276" s="68" t="s">
        <v>1004</v>
      </c>
      <c r="AEE276" s="68" t="s">
        <v>1004</v>
      </c>
      <c r="AEF276" s="68" t="s">
        <v>1004</v>
      </c>
      <c r="AEG276" s="68" t="s">
        <v>1004</v>
      </c>
      <c r="AEH276" s="68" t="s">
        <v>1004</v>
      </c>
      <c r="AEI276" s="68" t="s">
        <v>1004</v>
      </c>
      <c r="AEJ276" s="68" t="s">
        <v>1004</v>
      </c>
      <c r="AEK276" s="68" t="s">
        <v>1004</v>
      </c>
      <c r="AEL276" s="68" t="s">
        <v>1004</v>
      </c>
      <c r="AEM276" s="68" t="s">
        <v>1004</v>
      </c>
      <c r="AEN276" s="68" t="s">
        <v>1004</v>
      </c>
      <c r="AEO276" s="68" t="s">
        <v>1004</v>
      </c>
      <c r="AEP276" s="68" t="s">
        <v>1004</v>
      </c>
      <c r="AEQ276" s="68" t="s">
        <v>1004</v>
      </c>
      <c r="AER276" s="68" t="s">
        <v>1004</v>
      </c>
      <c r="AES276" s="68" t="s">
        <v>1004</v>
      </c>
      <c r="AET276" s="68" t="s">
        <v>1004</v>
      </c>
      <c r="AEU276" s="68" t="s">
        <v>1004</v>
      </c>
      <c r="AEV276" s="68" t="s">
        <v>1004</v>
      </c>
      <c r="AEW276" s="68" t="s">
        <v>1004</v>
      </c>
      <c r="AEX276" s="68" t="s">
        <v>1004</v>
      </c>
      <c r="AEY276" s="68" t="s">
        <v>1004</v>
      </c>
      <c r="AEZ276" s="68" t="s">
        <v>1004</v>
      </c>
      <c r="AFA276" s="68" t="s">
        <v>1004</v>
      </c>
      <c r="AFB276" s="68" t="s">
        <v>1004</v>
      </c>
      <c r="AFC276" s="68" t="s">
        <v>1004</v>
      </c>
      <c r="AFD276" s="68" t="s">
        <v>1004</v>
      </c>
      <c r="AFE276" s="68" t="s">
        <v>1004</v>
      </c>
      <c r="AFF276" s="68" t="s">
        <v>1004</v>
      </c>
      <c r="AFG276" s="68" t="s">
        <v>1004</v>
      </c>
      <c r="AFH276" s="68" t="s">
        <v>1004</v>
      </c>
      <c r="AFI276" s="68" t="s">
        <v>1004</v>
      </c>
      <c r="AFJ276" s="68" t="s">
        <v>180</v>
      </c>
      <c r="AFK276" s="68" t="s">
        <v>1004</v>
      </c>
      <c r="AFL276" s="68" t="s">
        <v>1004</v>
      </c>
      <c r="AFM276" s="68" t="s">
        <v>1004</v>
      </c>
      <c r="AFN276" s="68" t="s">
        <v>1004</v>
      </c>
      <c r="AFO276" s="68" t="s">
        <v>1004</v>
      </c>
      <c r="AFP276" s="68" t="s">
        <v>180</v>
      </c>
      <c r="AFQ276" s="68" t="s">
        <v>1004</v>
      </c>
      <c r="AFR276" s="68" t="s">
        <v>1004</v>
      </c>
      <c r="AFS276" s="68" t="s">
        <v>1004</v>
      </c>
      <c r="AFT276" s="68" t="s">
        <v>1004</v>
      </c>
      <c r="AFU276" s="68" t="s">
        <v>1004</v>
      </c>
      <c r="AFV276" s="68" t="s">
        <v>1004</v>
      </c>
      <c r="AFW276" s="68" t="s">
        <v>180</v>
      </c>
      <c r="AFX276" s="68" t="s">
        <v>1004</v>
      </c>
      <c r="AFY276" s="68" t="s">
        <v>1004</v>
      </c>
      <c r="AFZ276" s="68" t="s">
        <v>1004</v>
      </c>
      <c r="AGA276" s="68" t="s">
        <v>1004</v>
      </c>
      <c r="AGB276" s="68" t="s">
        <v>1004</v>
      </c>
      <c r="AGC276" s="68" t="s">
        <v>1004</v>
      </c>
      <c r="AGD276" s="68" t="s">
        <v>1004</v>
      </c>
      <c r="AGE276" s="68" t="s">
        <v>1004</v>
      </c>
      <c r="AGF276" s="68" t="s">
        <v>1004</v>
      </c>
      <c r="AGG276" s="68" t="s">
        <v>1004</v>
      </c>
      <c r="AGH276" s="68" t="s">
        <v>1004</v>
      </c>
      <c r="AGI276" s="68" t="s">
        <v>1004</v>
      </c>
      <c r="AGJ276" s="68" t="s">
        <v>1004</v>
      </c>
      <c r="AGK276" s="68" t="s">
        <v>1004</v>
      </c>
      <c r="AGL276" s="68" t="s">
        <v>1004</v>
      </c>
      <c r="AGM276" s="68" t="s">
        <v>1004</v>
      </c>
      <c r="AGN276" s="68" t="s">
        <v>182</v>
      </c>
      <c r="AGO276" s="68" t="s">
        <v>1004</v>
      </c>
      <c r="AGP276" s="68" t="s">
        <v>1004</v>
      </c>
      <c r="AGQ276" s="68" t="s">
        <v>1004</v>
      </c>
      <c r="AGR276" s="68" t="s">
        <v>1004</v>
      </c>
      <c r="AGS276" s="68" t="s">
        <v>1004</v>
      </c>
      <c r="AGT276" s="68" t="s">
        <v>1004</v>
      </c>
      <c r="AGU276" s="68" t="s">
        <v>1004</v>
      </c>
      <c r="AGV276" s="68" t="s">
        <v>1004</v>
      </c>
      <c r="AGW276" s="68" t="s">
        <v>1004</v>
      </c>
      <c r="AGX276" s="68" t="s">
        <v>1004</v>
      </c>
      <c r="AGY276" s="68" t="s">
        <v>1004</v>
      </c>
      <c r="AGZ276" s="68" t="s">
        <v>1004</v>
      </c>
      <c r="AHA276" s="68" t="s">
        <v>1004</v>
      </c>
      <c r="AHB276" s="68" t="s">
        <v>1004</v>
      </c>
      <c r="AHC276" s="68" t="s">
        <v>1004</v>
      </c>
      <c r="AHD276" s="68" t="s">
        <v>1004</v>
      </c>
      <c r="AHE276" s="68" t="s">
        <v>1004</v>
      </c>
      <c r="AHF276" s="68" t="s">
        <v>1004</v>
      </c>
      <c r="AHG276" s="68" t="s">
        <v>1004</v>
      </c>
      <c r="AHH276" s="68" t="s">
        <v>1004</v>
      </c>
      <c r="AHI276" s="68" t="s">
        <v>1004</v>
      </c>
      <c r="AHJ276" s="68" t="s">
        <v>1004</v>
      </c>
      <c r="AHK276" s="68" t="s">
        <v>180</v>
      </c>
      <c r="AHL276" s="68" t="s">
        <v>182</v>
      </c>
      <c r="AHM276" s="68" t="s">
        <v>1004</v>
      </c>
      <c r="AHN276" s="68" t="s">
        <v>1004</v>
      </c>
      <c r="AHO276" s="68" t="s">
        <v>1004</v>
      </c>
      <c r="AHP276" s="68" t="s">
        <v>1004</v>
      </c>
      <c r="AHQ276" s="68" t="s">
        <v>1004</v>
      </c>
      <c r="AHR276" s="68" t="s">
        <v>1004</v>
      </c>
      <c r="AHS276" s="68" t="s">
        <v>1004</v>
      </c>
      <c r="AHT276" s="68" t="s">
        <v>1004</v>
      </c>
      <c r="AHU276" s="68" t="s">
        <v>1004</v>
      </c>
      <c r="AHV276" s="68" t="s">
        <v>1004</v>
      </c>
      <c r="AHW276" s="68" t="s">
        <v>1004</v>
      </c>
      <c r="AHX276" s="68" t="s">
        <v>1004</v>
      </c>
      <c r="AHY276" s="68" t="s">
        <v>1004</v>
      </c>
      <c r="AHZ276" s="68" t="s">
        <v>1004</v>
      </c>
      <c r="AIA276" s="68" t="s">
        <v>1004</v>
      </c>
      <c r="AIB276" s="68" t="s">
        <v>1004</v>
      </c>
      <c r="AIC276" s="68" t="s">
        <v>1004</v>
      </c>
      <c r="AID276" s="68" t="s">
        <v>1004</v>
      </c>
      <c r="AIE276" s="68" t="s">
        <v>1004</v>
      </c>
      <c r="AIF276" s="68" t="s">
        <v>1004</v>
      </c>
      <c r="AIG276" s="68" t="s">
        <v>1004</v>
      </c>
      <c r="AIH276" s="68" t="s">
        <v>1004</v>
      </c>
      <c r="AII276" s="68" t="s">
        <v>1004</v>
      </c>
      <c r="AIJ276" s="68" t="s">
        <v>1004</v>
      </c>
      <c r="AIK276" s="68" t="s">
        <v>1004</v>
      </c>
      <c r="AIL276" s="68" t="s">
        <v>1004</v>
      </c>
      <c r="AIM276" s="68" t="s">
        <v>1004</v>
      </c>
      <c r="AIN276" s="68" t="s">
        <v>1004</v>
      </c>
      <c r="AIO276" s="68" t="s">
        <v>1004</v>
      </c>
      <c r="AIP276" s="68" t="s">
        <v>1004</v>
      </c>
      <c r="AIQ276" s="68" t="s">
        <v>1004</v>
      </c>
      <c r="AIR276" s="68" t="s">
        <v>1004</v>
      </c>
      <c r="AIS276" s="68" t="s">
        <v>1004</v>
      </c>
      <c r="AIT276" s="68" t="s">
        <v>1004</v>
      </c>
      <c r="AIU276" s="68" t="s">
        <v>1004</v>
      </c>
      <c r="AIV276" s="68" t="s">
        <v>1004</v>
      </c>
      <c r="AIW276" s="68" t="s">
        <v>1004</v>
      </c>
      <c r="AIX276" s="68" t="s">
        <v>1004</v>
      </c>
      <c r="AIY276" s="68" t="s">
        <v>1004</v>
      </c>
      <c r="AIZ276" s="68" t="s">
        <v>1004</v>
      </c>
      <c r="AJA276" s="68" t="s">
        <v>1004</v>
      </c>
      <c r="AJB276" s="68" t="s">
        <v>1004</v>
      </c>
      <c r="AJC276" s="68" t="s">
        <v>1004</v>
      </c>
      <c r="AJD276" s="68" t="s">
        <v>1004</v>
      </c>
      <c r="AJE276" s="68" t="s">
        <v>1004</v>
      </c>
      <c r="AJF276" s="68" t="s">
        <v>1004</v>
      </c>
      <c r="AJG276" s="68" t="s">
        <v>1004</v>
      </c>
      <c r="AJH276" s="68" t="s">
        <v>1004</v>
      </c>
      <c r="AJI276" s="68" t="s">
        <v>1004</v>
      </c>
      <c r="AJJ276" s="68" t="s">
        <v>182</v>
      </c>
      <c r="AJK276" s="68" t="s">
        <v>1004</v>
      </c>
      <c r="AJL276" s="68" t="s">
        <v>1004</v>
      </c>
      <c r="AJM276" s="68" t="s">
        <v>1004</v>
      </c>
      <c r="AJN276" s="68" t="s">
        <v>1004</v>
      </c>
      <c r="AJO276" s="68" t="s">
        <v>1004</v>
      </c>
      <c r="AJP276" s="68" t="s">
        <v>1004</v>
      </c>
      <c r="AJQ276" s="68" t="s">
        <v>1004</v>
      </c>
      <c r="AJR276" s="68" t="s">
        <v>1004</v>
      </c>
      <c r="AJS276" s="68" t="s">
        <v>1004</v>
      </c>
      <c r="AJT276" s="68" t="s">
        <v>1004</v>
      </c>
      <c r="AJU276" s="68" t="s">
        <v>1004</v>
      </c>
      <c r="AJV276" s="68" t="s">
        <v>1004</v>
      </c>
      <c r="AJW276" s="68" t="s">
        <v>1004</v>
      </c>
      <c r="AJX276" s="68" t="s">
        <v>1004</v>
      </c>
      <c r="AJY276" s="68" t="s">
        <v>1004</v>
      </c>
      <c r="AJZ276" s="68" t="s">
        <v>1004</v>
      </c>
      <c r="AKA276" s="68" t="s">
        <v>1004</v>
      </c>
      <c r="AKB276" s="68" t="s">
        <v>1004</v>
      </c>
      <c r="AKC276" s="68" t="s">
        <v>1004</v>
      </c>
      <c r="AKD276" s="68" t="s">
        <v>1004</v>
      </c>
      <c r="AKE276" s="68" t="s">
        <v>1004</v>
      </c>
      <c r="AKF276" s="68" t="s">
        <v>1004</v>
      </c>
      <c r="AKG276" s="68" t="s">
        <v>1004</v>
      </c>
      <c r="AKH276" s="68" t="s">
        <v>1004</v>
      </c>
      <c r="AKI276" s="68" t="s">
        <v>1004</v>
      </c>
      <c r="AKJ276" s="68" t="s">
        <v>1004</v>
      </c>
      <c r="AKK276" s="68" t="s">
        <v>1004</v>
      </c>
      <c r="AKL276" s="68" t="s">
        <v>1004</v>
      </c>
      <c r="AKM276" s="68" t="s">
        <v>1004</v>
      </c>
      <c r="AKN276" s="68" t="s">
        <v>1004</v>
      </c>
      <c r="AKO276" s="68" t="s">
        <v>1004</v>
      </c>
      <c r="AKP276" s="68" t="s">
        <v>1004</v>
      </c>
      <c r="AKQ276" s="68" t="s">
        <v>180</v>
      </c>
      <c r="AKR276" s="68" t="s">
        <v>1004</v>
      </c>
      <c r="AKS276" s="68" t="s">
        <v>1004</v>
      </c>
      <c r="AKT276" s="68" t="s">
        <v>180</v>
      </c>
      <c r="AKU276" s="68" t="s">
        <v>1004</v>
      </c>
      <c r="AKV276" s="68" t="s">
        <v>1004</v>
      </c>
      <c r="AKW276" s="68" t="s">
        <v>1004</v>
      </c>
      <c r="AKX276" s="68" t="s">
        <v>1004</v>
      </c>
      <c r="AKY276" s="68" t="s">
        <v>1004</v>
      </c>
      <c r="AKZ276" s="68" t="s">
        <v>1004</v>
      </c>
      <c r="ALA276" s="68" t="s">
        <v>1004</v>
      </c>
      <c r="ALB276" s="68" t="s">
        <v>1004</v>
      </c>
      <c r="ALC276" s="68" t="s">
        <v>1004</v>
      </c>
      <c r="ALD276" s="68" t="s">
        <v>1004</v>
      </c>
      <c r="ALE276" s="68" t="s">
        <v>1004</v>
      </c>
      <c r="ALF276" s="68" t="s">
        <v>1004</v>
      </c>
      <c r="ALG276" s="68" t="s">
        <v>1004</v>
      </c>
      <c r="ALH276" s="68" t="s">
        <v>1004</v>
      </c>
      <c r="ALI276" s="68" t="s">
        <v>1004</v>
      </c>
      <c r="ALJ276" s="68" t="s">
        <v>1004</v>
      </c>
      <c r="ALK276" s="68" t="s">
        <v>1004</v>
      </c>
      <c r="ALL276" s="68" t="s">
        <v>1004</v>
      </c>
      <c r="ALM276" s="68" t="s">
        <v>1004</v>
      </c>
      <c r="ALN276" s="68" t="s">
        <v>1004</v>
      </c>
      <c r="ALO276" s="68" t="s">
        <v>1004</v>
      </c>
      <c r="ALP276" s="68" t="s">
        <v>1004</v>
      </c>
      <c r="ALQ276" s="68" t="s">
        <v>1004</v>
      </c>
      <c r="ALR276" s="68" t="s">
        <v>1004</v>
      </c>
      <c r="ALS276" s="68" t="s">
        <v>1004</v>
      </c>
      <c r="ALT276" s="68" t="s">
        <v>180</v>
      </c>
      <c r="ALU276" s="68" t="s">
        <v>1004</v>
      </c>
      <c r="ALV276" s="68" t="s">
        <v>1004</v>
      </c>
      <c r="ALW276" s="68" t="s">
        <v>1004</v>
      </c>
      <c r="ALX276" s="68" t="s">
        <v>1004</v>
      </c>
      <c r="ALY276" s="68" t="s">
        <v>1004</v>
      </c>
      <c r="ALZ276" s="68" t="s">
        <v>1004</v>
      </c>
      <c r="AMA276" s="68" t="s">
        <v>1004</v>
      </c>
      <c r="AMB276" s="68" t="s">
        <v>1004</v>
      </c>
      <c r="AMC276" s="68" t="s">
        <v>1004</v>
      </c>
      <c r="AMD276" s="68" t="s">
        <v>1004</v>
      </c>
      <c r="AME276" s="68" t="s">
        <v>1004</v>
      </c>
      <c r="AMF276" s="68" t="s">
        <v>1004</v>
      </c>
      <c r="AMG276" s="68" t="s">
        <v>1004</v>
      </c>
      <c r="AMH276" s="68" t="s">
        <v>1004</v>
      </c>
      <c r="AMI276" s="68" t="s">
        <v>1004</v>
      </c>
      <c r="AMJ276" s="68" t="s">
        <v>1004</v>
      </c>
      <c r="AMK276" s="68" t="s">
        <v>1004</v>
      </c>
      <c r="AML276" s="68" t="s">
        <v>1004</v>
      </c>
      <c r="AMM276" s="68" t="s">
        <v>1004</v>
      </c>
      <c r="AMN276" s="68" t="s">
        <v>1004</v>
      </c>
      <c r="AMO276" s="68" t="s">
        <v>1004</v>
      </c>
      <c r="AMP276" s="68" t="s">
        <v>1004</v>
      </c>
      <c r="AMQ276" s="68" t="s">
        <v>1004</v>
      </c>
      <c r="AMR276" s="68" t="s">
        <v>1004</v>
      </c>
      <c r="AMS276" s="68" t="s">
        <v>1004</v>
      </c>
      <c r="AMT276" s="68" t="s">
        <v>180</v>
      </c>
      <c r="AMU276" s="68" t="s">
        <v>1004</v>
      </c>
      <c r="AMV276" s="68" t="s">
        <v>1004</v>
      </c>
      <c r="AMW276" s="68" t="s">
        <v>1004</v>
      </c>
      <c r="AMX276" s="68" t="s">
        <v>1004</v>
      </c>
      <c r="AMY276" s="68" t="s">
        <v>1004</v>
      </c>
      <c r="AMZ276" s="68" t="s">
        <v>1004</v>
      </c>
      <c r="ANA276" s="68" t="s">
        <v>1004</v>
      </c>
      <c r="ANB276" s="68" t="s">
        <v>1004</v>
      </c>
      <c r="ANC276" s="68" t="s">
        <v>1004</v>
      </c>
      <c r="AND276" s="68" t="s">
        <v>1004</v>
      </c>
      <c r="ANE276" s="68" t="s">
        <v>1004</v>
      </c>
      <c r="ANF276" s="68" t="s">
        <v>1004</v>
      </c>
      <c r="ANG276" s="68" t="s">
        <v>1004</v>
      </c>
      <c r="ANH276" s="68" t="s">
        <v>1004</v>
      </c>
      <c r="ANI276" s="68" t="s">
        <v>1004</v>
      </c>
      <c r="ANJ276" s="68" t="s">
        <v>1004</v>
      </c>
      <c r="ANK276" s="68" t="s">
        <v>1004</v>
      </c>
      <c r="ANL276" s="68" t="s">
        <v>1004</v>
      </c>
      <c r="ANM276" s="68" t="s">
        <v>1004</v>
      </c>
      <c r="ANN276" s="68" t="s">
        <v>1004</v>
      </c>
      <c r="ANO276" s="68" t="s">
        <v>1004</v>
      </c>
      <c r="ANP276" s="68" t="s">
        <v>1004</v>
      </c>
      <c r="ANQ276" s="68" t="s">
        <v>1004</v>
      </c>
      <c r="ANR276" s="68" t="s">
        <v>1004</v>
      </c>
      <c r="ANS276" s="68" t="s">
        <v>1004</v>
      </c>
      <c r="ANT276" s="68" t="s">
        <v>1004</v>
      </c>
      <c r="ANU276" s="68" t="s">
        <v>180</v>
      </c>
      <c r="ANV276" s="68" t="s">
        <v>1004</v>
      </c>
      <c r="ANW276" s="68" t="s">
        <v>1004</v>
      </c>
      <c r="ANX276" s="68" t="s">
        <v>1004</v>
      </c>
      <c r="ANY276" s="68" t="s">
        <v>1004</v>
      </c>
      <c r="ANZ276" s="68" t="s">
        <v>1004</v>
      </c>
      <c r="AOA276" s="68" t="s">
        <v>1004</v>
      </c>
      <c r="AOB276" s="68" t="s">
        <v>1004</v>
      </c>
      <c r="AOC276" s="68" t="s">
        <v>1004</v>
      </c>
      <c r="AOD276" s="68" t="s">
        <v>1004</v>
      </c>
      <c r="AOE276" s="68" t="s">
        <v>1004</v>
      </c>
      <c r="AOF276" s="68" t="s">
        <v>1004</v>
      </c>
      <c r="AOG276" s="68" t="s">
        <v>182</v>
      </c>
      <c r="AOH276" s="68" t="s">
        <v>1004</v>
      </c>
      <c r="AOI276" s="68" t="s">
        <v>1004</v>
      </c>
      <c r="AOJ276" s="68" t="s">
        <v>1004</v>
      </c>
      <c r="AOK276" s="68" t="s">
        <v>1004</v>
      </c>
      <c r="AOL276" s="68" t="s">
        <v>1004</v>
      </c>
      <c r="AOM276" s="68" t="s">
        <v>1004</v>
      </c>
      <c r="AON276" s="68" t="s">
        <v>1004</v>
      </c>
      <c r="AOO276" s="68" t="s">
        <v>1004</v>
      </c>
      <c r="AOP276" s="68" t="s">
        <v>1004</v>
      </c>
      <c r="AOQ276" s="68" t="s">
        <v>1004</v>
      </c>
      <c r="AOR276" s="68" t="s">
        <v>1004</v>
      </c>
      <c r="AOS276" s="68" t="s">
        <v>1004</v>
      </c>
      <c r="AOT276" s="68" t="s">
        <v>1004</v>
      </c>
      <c r="AOU276" s="68" t="s">
        <v>1004</v>
      </c>
      <c r="AOV276" s="68" t="s">
        <v>1004</v>
      </c>
      <c r="AOW276" s="68" t="s">
        <v>1004</v>
      </c>
      <c r="AOX276" s="68" t="s">
        <v>1004</v>
      </c>
      <c r="AOY276" s="68" t="s">
        <v>1004</v>
      </c>
      <c r="AOZ276" s="68" t="s">
        <v>1004</v>
      </c>
      <c r="APA276" s="68" t="s">
        <v>1004</v>
      </c>
      <c r="APB276" s="68" t="s">
        <v>1004</v>
      </c>
      <c r="APC276" s="68" t="s">
        <v>1004</v>
      </c>
      <c r="APD276" s="68" t="s">
        <v>1004</v>
      </c>
      <c r="APE276" s="68" t="s">
        <v>1004</v>
      </c>
      <c r="APF276" s="68" t="s">
        <v>1004</v>
      </c>
      <c r="APG276" s="68" t="s">
        <v>1004</v>
      </c>
      <c r="APH276" s="68" t="s">
        <v>1004</v>
      </c>
      <c r="API276" s="68" t="s">
        <v>1004</v>
      </c>
      <c r="APJ276" s="68" t="s">
        <v>1004</v>
      </c>
      <c r="APK276" s="68" t="s">
        <v>1004</v>
      </c>
      <c r="APL276" s="68" t="s">
        <v>1004</v>
      </c>
      <c r="APM276" s="68" t="s">
        <v>1004</v>
      </c>
      <c r="APN276" s="68" t="s">
        <v>1004</v>
      </c>
      <c r="APO276" s="68" t="s">
        <v>1004</v>
      </c>
      <c r="APP276" s="68" t="s">
        <v>1004</v>
      </c>
      <c r="APQ276" s="68" t="s">
        <v>1004</v>
      </c>
      <c r="APR276" s="68" t="s">
        <v>182</v>
      </c>
      <c r="APS276" s="68" t="s">
        <v>1004</v>
      </c>
      <c r="APT276" s="68" t="s">
        <v>1004</v>
      </c>
      <c r="APU276" s="68" t="s">
        <v>1004</v>
      </c>
      <c r="APV276" s="68" t="s">
        <v>1004</v>
      </c>
      <c r="APW276" s="68" t="s">
        <v>1004</v>
      </c>
      <c r="APX276" s="68" t="s">
        <v>1004</v>
      </c>
      <c r="APY276" s="68" t="s">
        <v>1004</v>
      </c>
      <c r="APZ276" s="68" t="s">
        <v>1004</v>
      </c>
      <c r="AQA276" s="68" t="s">
        <v>1004</v>
      </c>
      <c r="AQB276" s="68" t="s">
        <v>1004</v>
      </c>
      <c r="AQC276" s="68" t="s">
        <v>1004</v>
      </c>
      <c r="AQD276" s="68" t="s">
        <v>1004</v>
      </c>
      <c r="AQE276" s="68" t="s">
        <v>1004</v>
      </c>
      <c r="AQF276" s="68" t="s">
        <v>1004</v>
      </c>
      <c r="AQG276" s="68" t="s">
        <v>1004</v>
      </c>
      <c r="AQH276" s="68" t="s">
        <v>1004</v>
      </c>
      <c r="AQI276" s="68" t="s">
        <v>1004</v>
      </c>
      <c r="AQJ276" s="68" t="s">
        <v>1004</v>
      </c>
      <c r="AQK276" s="68" t="s">
        <v>1004</v>
      </c>
      <c r="AQL276" s="68" t="s">
        <v>1004</v>
      </c>
      <c r="AQM276" s="68" t="s">
        <v>1004</v>
      </c>
      <c r="AQN276" s="68" t="s">
        <v>1004</v>
      </c>
      <c r="AQO276" s="68" t="s">
        <v>1004</v>
      </c>
      <c r="AQP276" s="68" t="s">
        <v>1004</v>
      </c>
      <c r="AQQ276" s="68" t="s">
        <v>1004</v>
      </c>
      <c r="AQR276" s="68" t="s">
        <v>1004</v>
      </c>
      <c r="AQS276" s="68" t="s">
        <v>1004</v>
      </c>
      <c r="AQT276" s="68" t="s">
        <v>1004</v>
      </c>
      <c r="AQU276" s="68" t="s">
        <v>1004</v>
      </c>
      <c r="AQV276" s="68" t="s">
        <v>1004</v>
      </c>
      <c r="AQW276" s="68" t="s">
        <v>1004</v>
      </c>
      <c r="AQX276" s="68" t="s">
        <v>1004</v>
      </c>
      <c r="AQY276" s="68" t="s">
        <v>1004</v>
      </c>
      <c r="AQZ276" s="68" t="s">
        <v>1004</v>
      </c>
      <c r="ARA276" s="68" t="s">
        <v>1004</v>
      </c>
      <c r="ARB276" s="68" t="s">
        <v>1004</v>
      </c>
      <c r="ARC276" s="68" t="s">
        <v>1004</v>
      </c>
      <c r="ARD276" s="68" t="s">
        <v>1004</v>
      </c>
      <c r="ARE276" s="68" t="s">
        <v>1004</v>
      </c>
      <c r="ARF276" s="68" t="s">
        <v>1004</v>
      </c>
      <c r="ARG276" s="68" t="s">
        <v>1004</v>
      </c>
      <c r="ARH276" s="68" t="s">
        <v>1004</v>
      </c>
      <c r="ARI276" s="68" t="s">
        <v>1004</v>
      </c>
      <c r="ARJ276" s="68" t="s">
        <v>1004</v>
      </c>
      <c r="ARK276" s="68" t="s">
        <v>1004</v>
      </c>
      <c r="ARL276" s="68" t="s">
        <v>1004</v>
      </c>
      <c r="ARM276" s="68" t="s">
        <v>1004</v>
      </c>
      <c r="ARN276" s="68" t="s">
        <v>1004</v>
      </c>
      <c r="ARO276" s="68" t="s">
        <v>1004</v>
      </c>
      <c r="ARP276" s="68" t="s">
        <v>1004</v>
      </c>
      <c r="ARQ276" s="68" t="s">
        <v>182</v>
      </c>
      <c r="ARR276" s="68" t="s">
        <v>1004</v>
      </c>
      <c r="ARS276" s="68" t="s">
        <v>1004</v>
      </c>
      <c r="ART276" s="68" t="s">
        <v>1004</v>
      </c>
      <c r="ARU276" s="68" t="s">
        <v>1004</v>
      </c>
      <c r="ARV276" s="68" t="s">
        <v>1004</v>
      </c>
      <c r="ARW276" s="68" t="s">
        <v>1004</v>
      </c>
      <c r="ARX276" s="68" t="s">
        <v>1004</v>
      </c>
      <c r="ARY276" s="68" t="s">
        <v>1004</v>
      </c>
      <c r="ARZ276" s="68" t="s">
        <v>182</v>
      </c>
      <c r="ASA276" s="68" t="s">
        <v>1004</v>
      </c>
      <c r="ASB276" s="68" t="s">
        <v>1004</v>
      </c>
      <c r="ASC276" s="68" t="s">
        <v>1004</v>
      </c>
      <c r="ASD276" s="68" t="s">
        <v>1004</v>
      </c>
      <c r="ASE276" s="68" t="s">
        <v>1004</v>
      </c>
      <c r="ASF276" s="68" t="s">
        <v>1004</v>
      </c>
      <c r="ASG276" s="68" t="s">
        <v>1004</v>
      </c>
      <c r="ASH276" s="68" t="s">
        <v>1004</v>
      </c>
      <c r="ASI276" s="68" t="s">
        <v>1004</v>
      </c>
      <c r="ASJ276" s="68" t="s">
        <v>1004</v>
      </c>
      <c r="ASK276" s="68" t="s">
        <v>1004</v>
      </c>
      <c r="ASL276" s="68" t="s">
        <v>1004</v>
      </c>
      <c r="ASM276" s="68" t="s">
        <v>1004</v>
      </c>
      <c r="ASN276" s="68" t="s">
        <v>1004</v>
      </c>
      <c r="ASO276" s="68" t="s">
        <v>1004</v>
      </c>
      <c r="ASP276" s="68" t="s">
        <v>1004</v>
      </c>
      <c r="ASQ276" s="68" t="s">
        <v>1004</v>
      </c>
      <c r="ASR276" s="68" t="s">
        <v>1004</v>
      </c>
      <c r="ASS276" s="68" t="s">
        <v>1004</v>
      </c>
      <c r="AST276" s="68" t="s">
        <v>1004</v>
      </c>
      <c r="ASU276" s="68" t="s">
        <v>180</v>
      </c>
      <c r="ASV276" s="68" t="s">
        <v>1004</v>
      </c>
      <c r="ASW276" s="68" t="s">
        <v>1004</v>
      </c>
      <c r="ASX276" s="68" t="s">
        <v>1004</v>
      </c>
      <c r="ASY276" s="68" t="s">
        <v>1004</v>
      </c>
      <c r="ASZ276" s="68" t="s">
        <v>1004</v>
      </c>
      <c r="ATA276" s="68" t="s">
        <v>1004</v>
      </c>
      <c r="ATB276" s="68" t="s">
        <v>1004</v>
      </c>
      <c r="ATC276" s="68" t="s">
        <v>1004</v>
      </c>
      <c r="ATD276" s="68" t="s">
        <v>1004</v>
      </c>
      <c r="ATE276" s="68" t="s">
        <v>1004</v>
      </c>
      <c r="ATF276" s="68" t="s">
        <v>1004</v>
      </c>
      <c r="ATG276" s="68" t="s">
        <v>1004</v>
      </c>
      <c r="ATH276" s="68" t="s">
        <v>1004</v>
      </c>
      <c r="ATI276" s="68" t="s">
        <v>1004</v>
      </c>
      <c r="ATJ276" s="68" t="s">
        <v>1004</v>
      </c>
      <c r="ATK276" s="68" t="s">
        <v>1004</v>
      </c>
      <c r="ATL276" s="68" t="s">
        <v>1004</v>
      </c>
      <c r="ATM276" s="68" t="s">
        <v>1004</v>
      </c>
      <c r="ATN276" s="68" t="s">
        <v>1004</v>
      </c>
      <c r="ATO276" s="68" t="s">
        <v>1004</v>
      </c>
      <c r="ATP276" s="68" t="s">
        <v>1004</v>
      </c>
      <c r="ATQ276" s="68" t="s">
        <v>1004</v>
      </c>
      <c r="ATR276" s="68" t="s">
        <v>180</v>
      </c>
      <c r="ATS276" s="68" t="s">
        <v>1004</v>
      </c>
      <c r="ATT276" s="68" t="s">
        <v>1004</v>
      </c>
      <c r="ATU276" s="68" t="s">
        <v>1004</v>
      </c>
      <c r="ATV276" s="68" t="s">
        <v>1004</v>
      </c>
      <c r="ATW276" s="68" t="s">
        <v>1004</v>
      </c>
      <c r="ATX276" s="68" t="s">
        <v>1004</v>
      </c>
      <c r="ATY276" s="68" t="s">
        <v>1004</v>
      </c>
      <c r="ATZ276" s="68" t="s">
        <v>1004</v>
      </c>
      <c r="AUA276" s="68" t="s">
        <v>182</v>
      </c>
      <c r="AUB276" s="68" t="s">
        <v>1004</v>
      </c>
      <c r="AUC276" s="68" t="s">
        <v>1004</v>
      </c>
      <c r="AUD276" s="68" t="s">
        <v>1004</v>
      </c>
      <c r="AUE276" s="68" t="s">
        <v>1004</v>
      </c>
      <c r="AUF276" s="68" t="s">
        <v>1004</v>
      </c>
      <c r="AUG276" s="68" t="s">
        <v>1004</v>
      </c>
      <c r="AUH276" s="68" t="s">
        <v>1004</v>
      </c>
      <c r="AUI276" s="68" t="s">
        <v>1004</v>
      </c>
      <c r="AUJ276" s="68" t="s">
        <v>1004</v>
      </c>
      <c r="AUK276" s="68" t="s">
        <v>1004</v>
      </c>
      <c r="AUL276" s="68" t="s">
        <v>1004</v>
      </c>
    </row>
    <row r="277" spans="1:1234">
      <c r="A277" s="68" t="s">
        <v>1004</v>
      </c>
      <c r="B277" s="68" t="s">
        <v>1004</v>
      </c>
      <c r="C277" s="68" t="s">
        <v>1004</v>
      </c>
      <c r="D277" s="68" t="s">
        <v>1004</v>
      </c>
      <c r="E277" s="68" t="s">
        <v>1004</v>
      </c>
      <c r="F277" s="68" t="s">
        <v>1004</v>
      </c>
      <c r="G277" s="68" t="s">
        <v>1004</v>
      </c>
      <c r="H277" s="68" t="s">
        <v>1004</v>
      </c>
      <c r="I277" s="68" t="s">
        <v>1004</v>
      </c>
      <c r="J277" s="68" t="s">
        <v>1004</v>
      </c>
      <c r="K277" s="68" t="s">
        <v>1004</v>
      </c>
      <c r="L277" s="68" t="s">
        <v>1004</v>
      </c>
      <c r="M277" s="68" t="s">
        <v>1004</v>
      </c>
      <c r="N277" s="68" t="s">
        <v>1004</v>
      </c>
      <c r="O277" s="68" t="s">
        <v>1004</v>
      </c>
      <c r="P277" s="68" t="s">
        <v>1004</v>
      </c>
      <c r="Q277" s="68" t="s">
        <v>1004</v>
      </c>
      <c r="R277" s="68" t="s">
        <v>1004</v>
      </c>
      <c r="S277" s="68" t="s">
        <v>1004</v>
      </c>
      <c r="T277" s="68" t="s">
        <v>1004</v>
      </c>
      <c r="U277" s="68" t="s">
        <v>1004</v>
      </c>
      <c r="V277" s="68" t="s">
        <v>180</v>
      </c>
      <c r="W277" s="68" t="s">
        <v>1004</v>
      </c>
      <c r="X277" s="68" t="s">
        <v>1004</v>
      </c>
      <c r="Y277" s="68" t="s">
        <v>1004</v>
      </c>
      <c r="Z277" s="68" t="s">
        <v>1004</v>
      </c>
      <c r="AA277" s="68" t="s">
        <v>1004</v>
      </c>
      <c r="AB277" s="68" t="s">
        <v>1004</v>
      </c>
      <c r="AC277" s="68" t="s">
        <v>182</v>
      </c>
      <c r="AD277" s="68" t="s">
        <v>1004</v>
      </c>
      <c r="AE277" s="68" t="s">
        <v>1004</v>
      </c>
      <c r="AF277" s="68" t="s">
        <v>1004</v>
      </c>
      <c r="AG277" s="68" t="s">
        <v>1004</v>
      </c>
      <c r="AH277" s="68" t="s">
        <v>182</v>
      </c>
      <c r="AI277" s="68" t="s">
        <v>182</v>
      </c>
      <c r="AJ277" s="68" t="s">
        <v>1004</v>
      </c>
      <c r="AK277" s="68" t="s">
        <v>180</v>
      </c>
      <c r="AL277" s="68" t="s">
        <v>1004</v>
      </c>
      <c r="AM277" s="68" t="s">
        <v>1004</v>
      </c>
      <c r="AN277" s="68" t="s">
        <v>180</v>
      </c>
      <c r="AO277" s="68" t="s">
        <v>1004</v>
      </c>
      <c r="AP277" s="68" t="s">
        <v>1004</v>
      </c>
      <c r="AQ277" s="68" t="s">
        <v>1004</v>
      </c>
      <c r="AR277" s="68" t="s">
        <v>1004</v>
      </c>
      <c r="AS277" s="68" t="s">
        <v>1004</v>
      </c>
      <c r="AT277" s="68" t="s">
        <v>1004</v>
      </c>
      <c r="AU277" s="68" t="s">
        <v>1004</v>
      </c>
      <c r="AV277" s="68" t="s">
        <v>1004</v>
      </c>
      <c r="AW277" s="68" t="s">
        <v>1004</v>
      </c>
      <c r="AX277" s="68" t="s">
        <v>1004</v>
      </c>
      <c r="AY277" s="68" t="s">
        <v>1004</v>
      </c>
      <c r="AZ277" s="68" t="s">
        <v>1004</v>
      </c>
      <c r="BA277" s="68" t="s">
        <v>1004</v>
      </c>
      <c r="BB277" s="68" t="s">
        <v>1004</v>
      </c>
      <c r="BC277" s="68" t="s">
        <v>1004</v>
      </c>
      <c r="BD277" s="68" t="s">
        <v>1004</v>
      </c>
      <c r="BE277" s="68" t="s">
        <v>1004</v>
      </c>
      <c r="BF277" s="68" t="s">
        <v>1004</v>
      </c>
      <c r="BG277" s="68" t="s">
        <v>1004</v>
      </c>
      <c r="BH277" s="68" t="s">
        <v>1004</v>
      </c>
      <c r="BI277" s="68" t="s">
        <v>1004</v>
      </c>
      <c r="BJ277" s="68" t="s">
        <v>1004</v>
      </c>
      <c r="BK277" s="68" t="s">
        <v>1004</v>
      </c>
      <c r="BL277" s="68" t="s">
        <v>1004</v>
      </c>
      <c r="BM277" s="68" t="s">
        <v>1004</v>
      </c>
      <c r="BN277" s="68" t="s">
        <v>1004</v>
      </c>
      <c r="BO277" s="68" t="s">
        <v>1004</v>
      </c>
      <c r="BP277" s="68" t="s">
        <v>1004</v>
      </c>
      <c r="BQ277" s="68" t="s">
        <v>1004</v>
      </c>
      <c r="BR277" s="68" t="s">
        <v>1004</v>
      </c>
      <c r="BS277" s="68" t="s">
        <v>1004</v>
      </c>
      <c r="BT277" s="68" t="s">
        <v>1004</v>
      </c>
      <c r="BU277" s="68" t="s">
        <v>1004</v>
      </c>
      <c r="BV277" s="68" t="s">
        <v>1004</v>
      </c>
      <c r="BW277" s="68" t="s">
        <v>1004</v>
      </c>
      <c r="BX277" s="68" t="s">
        <v>1004</v>
      </c>
      <c r="BY277" s="68" t="s">
        <v>1004</v>
      </c>
      <c r="BZ277" s="68" t="s">
        <v>1004</v>
      </c>
      <c r="CA277" s="68" t="s">
        <v>1004</v>
      </c>
      <c r="CB277" s="68" t="s">
        <v>1004</v>
      </c>
      <c r="CC277" s="68" t="s">
        <v>182</v>
      </c>
      <c r="CD277" s="68" t="s">
        <v>1004</v>
      </c>
      <c r="CE277" s="68" t="s">
        <v>1004</v>
      </c>
      <c r="CF277" s="68" t="s">
        <v>1004</v>
      </c>
      <c r="CG277" s="68" t="s">
        <v>1004</v>
      </c>
      <c r="CH277" s="68" t="s">
        <v>1004</v>
      </c>
      <c r="CI277" s="68" t="s">
        <v>1004</v>
      </c>
      <c r="CJ277" s="68" t="s">
        <v>1004</v>
      </c>
      <c r="CK277" s="68" t="s">
        <v>1004</v>
      </c>
      <c r="CL277" s="68" t="s">
        <v>1004</v>
      </c>
      <c r="CM277" s="68" t="s">
        <v>1004</v>
      </c>
      <c r="CN277" s="68" t="s">
        <v>1004</v>
      </c>
      <c r="CO277" s="68" t="s">
        <v>1004</v>
      </c>
      <c r="CP277" s="68" t="s">
        <v>1004</v>
      </c>
      <c r="CQ277" s="68" t="s">
        <v>1004</v>
      </c>
      <c r="CR277" s="68" t="s">
        <v>1004</v>
      </c>
      <c r="CS277" s="68" t="s">
        <v>1004</v>
      </c>
      <c r="CT277" s="68" t="s">
        <v>1004</v>
      </c>
      <c r="CU277" s="68" t="s">
        <v>1004</v>
      </c>
      <c r="CV277" s="68" t="s">
        <v>1004</v>
      </c>
      <c r="CW277" s="68" t="s">
        <v>1004</v>
      </c>
      <c r="CX277" s="68" t="s">
        <v>1004</v>
      </c>
      <c r="CY277" s="68" t="s">
        <v>1004</v>
      </c>
      <c r="CZ277" s="68" t="s">
        <v>1004</v>
      </c>
      <c r="DA277" s="68" t="s">
        <v>1004</v>
      </c>
      <c r="DB277" s="68" t="s">
        <v>1004</v>
      </c>
      <c r="DC277" s="68" t="s">
        <v>1004</v>
      </c>
      <c r="DD277" s="68" t="s">
        <v>1004</v>
      </c>
      <c r="DE277" s="68" t="s">
        <v>1004</v>
      </c>
      <c r="DF277" s="68" t="s">
        <v>1004</v>
      </c>
      <c r="DG277" s="68" t="s">
        <v>1004</v>
      </c>
      <c r="DH277" s="68" t="s">
        <v>1004</v>
      </c>
      <c r="DI277" s="68" t="s">
        <v>1004</v>
      </c>
      <c r="DJ277" s="68" t="s">
        <v>1004</v>
      </c>
      <c r="DK277" s="68" t="s">
        <v>1004</v>
      </c>
      <c r="DL277" s="68" t="s">
        <v>1004</v>
      </c>
      <c r="DM277" s="68" t="s">
        <v>1004</v>
      </c>
      <c r="DN277" s="68" t="s">
        <v>1004</v>
      </c>
      <c r="DO277" s="68" t="s">
        <v>1004</v>
      </c>
      <c r="DP277" s="68" t="s">
        <v>1004</v>
      </c>
      <c r="DQ277" s="68" t="s">
        <v>1004</v>
      </c>
      <c r="DR277" s="68" t="s">
        <v>1004</v>
      </c>
      <c r="DS277" s="68" t="s">
        <v>1004</v>
      </c>
      <c r="DT277" s="68" t="s">
        <v>1004</v>
      </c>
      <c r="DU277" s="68" t="s">
        <v>1004</v>
      </c>
      <c r="DV277" s="68" t="s">
        <v>1004</v>
      </c>
      <c r="DW277" s="68" t="s">
        <v>1004</v>
      </c>
      <c r="DX277" s="68" t="s">
        <v>1004</v>
      </c>
      <c r="DY277" s="68" t="s">
        <v>1004</v>
      </c>
      <c r="DZ277" s="68" t="s">
        <v>1004</v>
      </c>
      <c r="EA277" s="68" t="s">
        <v>1004</v>
      </c>
      <c r="EB277" s="68" t="s">
        <v>1004</v>
      </c>
      <c r="EC277" s="68" t="s">
        <v>1004</v>
      </c>
      <c r="ED277" s="68" t="s">
        <v>1004</v>
      </c>
      <c r="EE277" s="68" t="s">
        <v>1004</v>
      </c>
      <c r="EF277" s="68" t="s">
        <v>1004</v>
      </c>
      <c r="EG277" s="68" t="s">
        <v>1004</v>
      </c>
      <c r="EH277" s="68" t="s">
        <v>1004</v>
      </c>
      <c r="EI277" s="68" t="s">
        <v>1004</v>
      </c>
      <c r="EJ277" s="68" t="s">
        <v>1004</v>
      </c>
      <c r="EK277" s="68" t="s">
        <v>1004</v>
      </c>
      <c r="EL277" s="68" t="s">
        <v>1004</v>
      </c>
      <c r="EM277" s="68" t="s">
        <v>1004</v>
      </c>
      <c r="EN277" s="68" t="s">
        <v>1004</v>
      </c>
      <c r="EO277" s="68" t="s">
        <v>1004</v>
      </c>
      <c r="EP277" s="68" t="s">
        <v>1004</v>
      </c>
      <c r="EQ277" s="68" t="s">
        <v>1004</v>
      </c>
      <c r="ER277" s="68" t="s">
        <v>1004</v>
      </c>
      <c r="ES277" s="68" t="s">
        <v>1004</v>
      </c>
      <c r="ET277" s="68" t="s">
        <v>1004</v>
      </c>
      <c r="EU277" s="68" t="s">
        <v>1004</v>
      </c>
      <c r="EV277" s="68" t="s">
        <v>1004</v>
      </c>
      <c r="EW277" s="68" t="s">
        <v>1004</v>
      </c>
      <c r="EX277" s="68" t="s">
        <v>1004</v>
      </c>
      <c r="EY277" s="68" t="s">
        <v>1004</v>
      </c>
      <c r="EZ277" s="68" t="s">
        <v>1004</v>
      </c>
      <c r="FA277" s="68" t="s">
        <v>1004</v>
      </c>
      <c r="FB277" s="68" t="s">
        <v>1004</v>
      </c>
      <c r="FC277" s="68" t="s">
        <v>1004</v>
      </c>
      <c r="FD277" s="68" t="s">
        <v>1004</v>
      </c>
      <c r="FE277" s="68" t="s">
        <v>1004</v>
      </c>
      <c r="FF277" s="68" t="s">
        <v>1004</v>
      </c>
      <c r="FG277" s="68" t="s">
        <v>1004</v>
      </c>
      <c r="FH277" s="68" t="s">
        <v>1004</v>
      </c>
      <c r="FI277" s="68" t="s">
        <v>1004</v>
      </c>
      <c r="FJ277" s="68" t="s">
        <v>1004</v>
      </c>
      <c r="FK277" s="68" t="s">
        <v>1004</v>
      </c>
      <c r="FL277" s="68" t="s">
        <v>1004</v>
      </c>
      <c r="FM277" s="68" t="s">
        <v>1004</v>
      </c>
      <c r="FN277" s="68" t="s">
        <v>1004</v>
      </c>
      <c r="FO277" s="68" t="s">
        <v>1004</v>
      </c>
      <c r="FP277" s="68" t="s">
        <v>1004</v>
      </c>
      <c r="FQ277" s="68" t="s">
        <v>1004</v>
      </c>
      <c r="FR277" s="68" t="s">
        <v>1004</v>
      </c>
      <c r="FS277" s="68" t="s">
        <v>1004</v>
      </c>
      <c r="FT277" s="68" t="s">
        <v>1004</v>
      </c>
      <c r="FU277" s="68" t="s">
        <v>1004</v>
      </c>
      <c r="FV277" s="68" t="s">
        <v>182</v>
      </c>
      <c r="FW277" s="68" t="s">
        <v>1004</v>
      </c>
      <c r="FX277" s="68" t="s">
        <v>1004</v>
      </c>
      <c r="FY277" s="68" t="s">
        <v>1004</v>
      </c>
      <c r="FZ277" s="68" t="s">
        <v>1004</v>
      </c>
      <c r="GA277" s="68" t="s">
        <v>1004</v>
      </c>
      <c r="GB277" s="68" t="s">
        <v>1004</v>
      </c>
      <c r="GC277" s="68" t="s">
        <v>1004</v>
      </c>
      <c r="GD277" s="68" t="s">
        <v>1004</v>
      </c>
      <c r="GE277" s="68" t="s">
        <v>1004</v>
      </c>
      <c r="GF277" s="68" t="s">
        <v>1004</v>
      </c>
      <c r="GG277" s="68" t="s">
        <v>1004</v>
      </c>
      <c r="GH277" s="68" t="s">
        <v>1004</v>
      </c>
      <c r="GI277" s="68" t="s">
        <v>1004</v>
      </c>
      <c r="GJ277" s="68" t="s">
        <v>1004</v>
      </c>
      <c r="GK277" s="68" t="s">
        <v>1004</v>
      </c>
      <c r="GL277" s="68" t="s">
        <v>1004</v>
      </c>
      <c r="GM277" s="68" t="s">
        <v>1004</v>
      </c>
      <c r="GN277" s="68" t="s">
        <v>1004</v>
      </c>
      <c r="GO277" s="68" t="s">
        <v>1004</v>
      </c>
      <c r="GP277" s="68" t="s">
        <v>1004</v>
      </c>
      <c r="GQ277" s="68" t="s">
        <v>1004</v>
      </c>
      <c r="GR277" s="68" t="s">
        <v>1004</v>
      </c>
      <c r="GS277" s="68" t="s">
        <v>1004</v>
      </c>
      <c r="GT277" s="68" t="s">
        <v>1004</v>
      </c>
      <c r="GU277" s="68" t="s">
        <v>1004</v>
      </c>
      <c r="GV277" s="68" t="s">
        <v>1004</v>
      </c>
      <c r="GW277" s="68" t="s">
        <v>1004</v>
      </c>
      <c r="GX277" s="68" t="s">
        <v>1004</v>
      </c>
      <c r="GY277" s="68" t="s">
        <v>1004</v>
      </c>
      <c r="GZ277" s="68" t="s">
        <v>1004</v>
      </c>
      <c r="HA277" s="68" t="s">
        <v>1004</v>
      </c>
      <c r="HB277" s="68" t="s">
        <v>1004</v>
      </c>
      <c r="HC277" s="68" t="s">
        <v>1004</v>
      </c>
      <c r="HD277" s="68" t="s">
        <v>1004</v>
      </c>
      <c r="HE277" s="68" t="s">
        <v>1004</v>
      </c>
      <c r="HF277" s="68" t="s">
        <v>1004</v>
      </c>
      <c r="HG277" s="68" t="s">
        <v>1004</v>
      </c>
      <c r="HH277" s="68" t="s">
        <v>1004</v>
      </c>
      <c r="HI277" s="68" t="s">
        <v>1004</v>
      </c>
      <c r="HJ277" s="68" t="s">
        <v>1004</v>
      </c>
      <c r="HK277" s="68" t="s">
        <v>1004</v>
      </c>
      <c r="HL277" s="68" t="s">
        <v>1004</v>
      </c>
      <c r="HM277" s="68" t="s">
        <v>1004</v>
      </c>
      <c r="HN277" s="68" t="s">
        <v>1004</v>
      </c>
      <c r="HO277" s="68" t="s">
        <v>1004</v>
      </c>
      <c r="HP277" s="68" t="s">
        <v>1004</v>
      </c>
      <c r="HQ277" s="68" t="s">
        <v>1004</v>
      </c>
      <c r="HR277" s="68" t="s">
        <v>1004</v>
      </c>
      <c r="HS277" s="68" t="s">
        <v>1004</v>
      </c>
      <c r="HT277" s="68" t="s">
        <v>1004</v>
      </c>
      <c r="HU277" s="68" t="s">
        <v>1004</v>
      </c>
      <c r="HV277" s="68" t="s">
        <v>1004</v>
      </c>
      <c r="HW277" s="68" t="s">
        <v>1004</v>
      </c>
      <c r="HX277" s="68" t="s">
        <v>1004</v>
      </c>
      <c r="HY277" s="68" t="s">
        <v>1004</v>
      </c>
      <c r="HZ277" s="68" t="s">
        <v>1004</v>
      </c>
      <c r="IA277" s="68" t="s">
        <v>1004</v>
      </c>
      <c r="IB277" s="68" t="s">
        <v>1004</v>
      </c>
      <c r="IC277" s="68" t="s">
        <v>1004</v>
      </c>
      <c r="ID277" s="68" t="s">
        <v>1004</v>
      </c>
      <c r="IE277" s="68" t="s">
        <v>1004</v>
      </c>
      <c r="IF277" s="68" t="s">
        <v>1004</v>
      </c>
      <c r="IG277" s="68" t="s">
        <v>1004</v>
      </c>
      <c r="IH277" s="68" t="s">
        <v>1004</v>
      </c>
      <c r="II277" s="68" t="s">
        <v>1004</v>
      </c>
      <c r="IJ277" s="68" t="s">
        <v>1004</v>
      </c>
      <c r="IK277" s="68" t="s">
        <v>1004</v>
      </c>
      <c r="IL277" s="68" t="s">
        <v>1004</v>
      </c>
      <c r="IM277" s="68" t="s">
        <v>1004</v>
      </c>
      <c r="IN277" s="68" t="s">
        <v>1004</v>
      </c>
      <c r="IO277" s="68" t="s">
        <v>1004</v>
      </c>
      <c r="IP277" s="68" t="s">
        <v>1004</v>
      </c>
      <c r="IQ277" s="68" t="s">
        <v>1004</v>
      </c>
      <c r="IR277" s="68" t="s">
        <v>1004</v>
      </c>
      <c r="IS277" s="68" t="s">
        <v>1004</v>
      </c>
      <c r="IT277" s="68" t="s">
        <v>1004</v>
      </c>
      <c r="IU277" s="68" t="s">
        <v>1004</v>
      </c>
      <c r="IV277" s="68" t="s">
        <v>1004</v>
      </c>
      <c r="IW277" s="68" t="s">
        <v>1004</v>
      </c>
      <c r="IX277" s="68" t="s">
        <v>1004</v>
      </c>
      <c r="IY277" s="68" t="s">
        <v>1004</v>
      </c>
      <c r="IZ277" s="68" t="s">
        <v>1004</v>
      </c>
      <c r="JA277" s="68" t="s">
        <v>1004</v>
      </c>
      <c r="JB277" s="68" t="s">
        <v>1004</v>
      </c>
      <c r="JC277" s="68" t="s">
        <v>1004</v>
      </c>
      <c r="JD277" s="68" t="s">
        <v>1004</v>
      </c>
      <c r="JE277" s="68" t="s">
        <v>1004</v>
      </c>
      <c r="JF277" s="68" t="s">
        <v>1004</v>
      </c>
      <c r="JG277" s="68" t="s">
        <v>1004</v>
      </c>
      <c r="JH277" s="68" t="s">
        <v>1004</v>
      </c>
      <c r="JI277" s="68" t="s">
        <v>1004</v>
      </c>
      <c r="JJ277" s="68" t="s">
        <v>1004</v>
      </c>
      <c r="JK277" s="68" t="s">
        <v>1004</v>
      </c>
      <c r="JL277" s="68" t="s">
        <v>1004</v>
      </c>
      <c r="JM277" s="68" t="s">
        <v>1004</v>
      </c>
      <c r="JN277" s="68" t="s">
        <v>1004</v>
      </c>
      <c r="JO277" s="68" t="s">
        <v>1004</v>
      </c>
      <c r="JP277" s="68" t="s">
        <v>1004</v>
      </c>
      <c r="JQ277" s="68" t="s">
        <v>1004</v>
      </c>
      <c r="JR277" s="68" t="s">
        <v>1004</v>
      </c>
      <c r="JS277" s="68" t="s">
        <v>1004</v>
      </c>
      <c r="JT277" s="68" t="s">
        <v>1004</v>
      </c>
      <c r="JU277" s="68" t="s">
        <v>182</v>
      </c>
      <c r="JV277" s="68" t="s">
        <v>1004</v>
      </c>
      <c r="JW277" s="68" t="s">
        <v>1004</v>
      </c>
      <c r="JX277" s="68" t="s">
        <v>1004</v>
      </c>
      <c r="JY277" s="68" t="s">
        <v>1004</v>
      </c>
      <c r="JZ277" s="68" t="s">
        <v>1004</v>
      </c>
      <c r="KA277" s="68" t="s">
        <v>1004</v>
      </c>
      <c r="KB277" s="68" t="s">
        <v>1004</v>
      </c>
      <c r="KC277" s="68" t="s">
        <v>1004</v>
      </c>
      <c r="KD277" s="68" t="s">
        <v>1004</v>
      </c>
      <c r="KE277" s="68" t="s">
        <v>1004</v>
      </c>
      <c r="KF277" s="68" t="s">
        <v>1004</v>
      </c>
      <c r="KG277" s="68" t="s">
        <v>1004</v>
      </c>
      <c r="KH277" s="68" t="s">
        <v>1004</v>
      </c>
      <c r="KI277" s="68" t="s">
        <v>1004</v>
      </c>
      <c r="KJ277" s="68" t="s">
        <v>1004</v>
      </c>
      <c r="KK277" s="68" t="s">
        <v>1004</v>
      </c>
      <c r="KL277" s="68" t="s">
        <v>1004</v>
      </c>
      <c r="KM277" s="68" t="s">
        <v>1004</v>
      </c>
      <c r="KN277" s="68" t="s">
        <v>1004</v>
      </c>
      <c r="KO277" s="68" t="s">
        <v>182</v>
      </c>
      <c r="KP277" s="68" t="s">
        <v>1004</v>
      </c>
      <c r="KQ277" s="68" t="s">
        <v>182</v>
      </c>
      <c r="KR277" s="68" t="s">
        <v>1004</v>
      </c>
      <c r="KS277" s="68" t="s">
        <v>1004</v>
      </c>
      <c r="KT277" s="68" t="s">
        <v>1004</v>
      </c>
      <c r="KU277" s="68" t="s">
        <v>1004</v>
      </c>
      <c r="KV277" s="68" t="s">
        <v>1004</v>
      </c>
      <c r="KW277" s="68" t="s">
        <v>1004</v>
      </c>
      <c r="KX277" s="68" t="s">
        <v>1004</v>
      </c>
      <c r="KY277" s="68" t="s">
        <v>1004</v>
      </c>
      <c r="KZ277" s="68" t="s">
        <v>1004</v>
      </c>
      <c r="LA277" s="68" t="s">
        <v>1004</v>
      </c>
      <c r="LB277" s="68" t="s">
        <v>1004</v>
      </c>
      <c r="LC277" s="68" t="s">
        <v>1004</v>
      </c>
      <c r="LD277" s="68" t="s">
        <v>1004</v>
      </c>
      <c r="LE277" s="68" t="s">
        <v>1004</v>
      </c>
      <c r="LF277" s="68" t="s">
        <v>1004</v>
      </c>
      <c r="LG277" s="68" t="s">
        <v>1004</v>
      </c>
      <c r="LH277" s="68" t="s">
        <v>1004</v>
      </c>
      <c r="LI277" s="68" t="s">
        <v>1004</v>
      </c>
      <c r="LJ277" s="68" t="s">
        <v>1004</v>
      </c>
      <c r="LK277" s="68" t="s">
        <v>1004</v>
      </c>
      <c r="LL277" s="68" t="s">
        <v>1004</v>
      </c>
      <c r="LM277" s="68" t="s">
        <v>1004</v>
      </c>
      <c r="LN277" s="68" t="s">
        <v>1004</v>
      </c>
      <c r="LO277" s="68" t="s">
        <v>1004</v>
      </c>
      <c r="LP277" s="68" t="s">
        <v>1004</v>
      </c>
      <c r="LQ277" s="68" t="s">
        <v>1004</v>
      </c>
      <c r="LR277" s="68" t="s">
        <v>1004</v>
      </c>
      <c r="LS277" s="68" t="s">
        <v>1004</v>
      </c>
      <c r="LT277" s="68" t="s">
        <v>1004</v>
      </c>
      <c r="LU277" s="68" t="s">
        <v>1004</v>
      </c>
      <c r="LV277" s="68" t="s">
        <v>1004</v>
      </c>
      <c r="LW277" s="68" t="s">
        <v>1004</v>
      </c>
      <c r="LX277" s="68" t="s">
        <v>1004</v>
      </c>
      <c r="LY277" s="68" t="s">
        <v>1004</v>
      </c>
      <c r="LZ277" s="68" t="s">
        <v>1004</v>
      </c>
      <c r="MA277" s="68" t="s">
        <v>1004</v>
      </c>
      <c r="MB277" s="68" t="s">
        <v>1004</v>
      </c>
      <c r="MC277" s="68" t="s">
        <v>1004</v>
      </c>
      <c r="MD277" s="68" t="s">
        <v>1004</v>
      </c>
      <c r="ME277" s="68" t="s">
        <v>1004</v>
      </c>
      <c r="MF277" s="68" t="s">
        <v>1004</v>
      </c>
      <c r="MG277" s="68" t="s">
        <v>1004</v>
      </c>
      <c r="MH277" s="68" t="s">
        <v>1004</v>
      </c>
      <c r="MI277" s="68" t="s">
        <v>1004</v>
      </c>
      <c r="MJ277" s="68" t="s">
        <v>1004</v>
      </c>
      <c r="MK277" s="68" t="s">
        <v>1004</v>
      </c>
      <c r="ML277" s="68" t="s">
        <v>1004</v>
      </c>
      <c r="MM277" s="68" t="s">
        <v>1004</v>
      </c>
      <c r="MN277" s="68" t="s">
        <v>1004</v>
      </c>
      <c r="MO277" s="68" t="s">
        <v>1004</v>
      </c>
      <c r="MP277" s="68" t="s">
        <v>1004</v>
      </c>
      <c r="MQ277" s="68" t="s">
        <v>1004</v>
      </c>
      <c r="MR277" s="68" t="s">
        <v>182</v>
      </c>
      <c r="MS277" s="68" t="s">
        <v>1004</v>
      </c>
      <c r="MT277" s="68" t="s">
        <v>1004</v>
      </c>
      <c r="MU277" s="68" t="s">
        <v>1004</v>
      </c>
      <c r="MV277" s="68" t="s">
        <v>182</v>
      </c>
      <c r="MW277" s="68" t="s">
        <v>1004</v>
      </c>
      <c r="MX277" s="68" t="s">
        <v>1004</v>
      </c>
      <c r="MY277" s="68" t="s">
        <v>1004</v>
      </c>
      <c r="MZ277" s="68" t="s">
        <v>1004</v>
      </c>
      <c r="NA277" s="68" t="s">
        <v>1004</v>
      </c>
      <c r="NB277" s="68" t="s">
        <v>1004</v>
      </c>
      <c r="NC277" s="68" t="s">
        <v>1004</v>
      </c>
      <c r="ND277" s="68" t="s">
        <v>1004</v>
      </c>
      <c r="NE277" s="68" t="s">
        <v>1004</v>
      </c>
      <c r="NF277" s="68" t="s">
        <v>1004</v>
      </c>
      <c r="NG277" s="68" t="s">
        <v>1004</v>
      </c>
      <c r="NH277" s="68" t="s">
        <v>1004</v>
      </c>
      <c r="NI277" s="68" t="s">
        <v>1004</v>
      </c>
      <c r="NJ277" s="68" t="s">
        <v>1004</v>
      </c>
      <c r="NK277" s="68" t="s">
        <v>1004</v>
      </c>
      <c r="NL277" s="68" t="s">
        <v>1004</v>
      </c>
      <c r="NM277" s="68" t="s">
        <v>1004</v>
      </c>
      <c r="NN277" s="68" t="s">
        <v>1004</v>
      </c>
      <c r="NO277" s="68" t="s">
        <v>1004</v>
      </c>
      <c r="NP277" s="68" t="s">
        <v>1004</v>
      </c>
      <c r="NQ277" s="68" t="s">
        <v>1004</v>
      </c>
      <c r="NR277" s="68" t="s">
        <v>1004</v>
      </c>
      <c r="NS277" s="68" t="s">
        <v>1004</v>
      </c>
      <c r="NT277" s="68" t="s">
        <v>1004</v>
      </c>
      <c r="NU277" s="68" t="s">
        <v>1004</v>
      </c>
      <c r="NV277" s="68" t="s">
        <v>1004</v>
      </c>
      <c r="NW277" s="68" t="s">
        <v>1004</v>
      </c>
      <c r="NX277" s="68" t="s">
        <v>1004</v>
      </c>
      <c r="NY277" s="68" t="s">
        <v>1004</v>
      </c>
      <c r="NZ277" s="68" t="s">
        <v>1004</v>
      </c>
      <c r="OA277" s="68" t="s">
        <v>1004</v>
      </c>
      <c r="OB277" s="68" t="s">
        <v>1004</v>
      </c>
      <c r="OC277" s="68" t="s">
        <v>1004</v>
      </c>
      <c r="OD277" s="68" t="s">
        <v>1004</v>
      </c>
      <c r="OE277" s="68" t="s">
        <v>1004</v>
      </c>
      <c r="OF277" s="68" t="s">
        <v>1004</v>
      </c>
      <c r="OG277" s="68" t="s">
        <v>1004</v>
      </c>
      <c r="OH277" s="68" t="s">
        <v>1004</v>
      </c>
      <c r="OI277" s="68" t="s">
        <v>1004</v>
      </c>
      <c r="OJ277" s="68" t="s">
        <v>1004</v>
      </c>
      <c r="OK277" s="68" t="s">
        <v>1004</v>
      </c>
      <c r="OL277" s="68" t="s">
        <v>1004</v>
      </c>
      <c r="OM277" s="68" t="s">
        <v>1004</v>
      </c>
      <c r="ON277" s="68" t="s">
        <v>1004</v>
      </c>
      <c r="OO277" s="68" t="s">
        <v>1004</v>
      </c>
      <c r="OP277" s="68" t="s">
        <v>1004</v>
      </c>
      <c r="OQ277" s="68" t="s">
        <v>1004</v>
      </c>
      <c r="OR277" s="68" t="s">
        <v>1004</v>
      </c>
      <c r="OS277" s="68" t="s">
        <v>1004</v>
      </c>
      <c r="OT277" s="68" t="s">
        <v>1004</v>
      </c>
      <c r="OU277" s="68" t="s">
        <v>182</v>
      </c>
      <c r="OV277" s="68" t="s">
        <v>1004</v>
      </c>
      <c r="OW277" s="68" t="s">
        <v>1004</v>
      </c>
      <c r="OX277" s="68" t="s">
        <v>1004</v>
      </c>
      <c r="OY277" s="68" t="s">
        <v>1004</v>
      </c>
      <c r="OZ277" s="68" t="s">
        <v>1004</v>
      </c>
      <c r="PA277" s="68" t="s">
        <v>182</v>
      </c>
      <c r="PB277" s="68" t="s">
        <v>1004</v>
      </c>
      <c r="PC277" s="68" t="s">
        <v>1004</v>
      </c>
      <c r="PD277" s="68" t="s">
        <v>1004</v>
      </c>
      <c r="PE277" s="68" t="s">
        <v>1004</v>
      </c>
      <c r="PF277" s="68" t="s">
        <v>1004</v>
      </c>
      <c r="PG277" s="68" t="s">
        <v>1004</v>
      </c>
      <c r="PH277" s="68" t="s">
        <v>1004</v>
      </c>
      <c r="PI277" s="68" t="s">
        <v>1004</v>
      </c>
      <c r="PJ277" s="68" t="s">
        <v>1004</v>
      </c>
      <c r="PK277" s="68" t="s">
        <v>1004</v>
      </c>
      <c r="PL277" s="68" t="s">
        <v>1004</v>
      </c>
      <c r="PM277" s="68" t="s">
        <v>1004</v>
      </c>
      <c r="PN277" s="68" t="s">
        <v>1004</v>
      </c>
      <c r="PO277" s="68" t="s">
        <v>1004</v>
      </c>
      <c r="PP277" s="68" t="s">
        <v>1004</v>
      </c>
      <c r="PQ277" s="68" t="s">
        <v>180</v>
      </c>
      <c r="PR277" s="68" t="s">
        <v>1004</v>
      </c>
      <c r="PS277" s="68" t="s">
        <v>1004</v>
      </c>
      <c r="PT277" s="68" t="s">
        <v>1004</v>
      </c>
      <c r="PU277" s="68" t="s">
        <v>1004</v>
      </c>
      <c r="PV277" s="68" t="s">
        <v>1004</v>
      </c>
      <c r="PW277" s="68" t="s">
        <v>1004</v>
      </c>
      <c r="PX277" s="68" t="s">
        <v>1004</v>
      </c>
      <c r="PY277" s="68" t="s">
        <v>1004</v>
      </c>
      <c r="PZ277" s="68" t="s">
        <v>1004</v>
      </c>
      <c r="QA277" s="68" t="s">
        <v>1004</v>
      </c>
      <c r="QB277" s="68" t="s">
        <v>1004</v>
      </c>
      <c r="QC277" s="68" t="s">
        <v>1004</v>
      </c>
      <c r="QD277" s="68" t="s">
        <v>1004</v>
      </c>
      <c r="QE277" s="68" t="s">
        <v>1004</v>
      </c>
      <c r="QF277" s="68" t="s">
        <v>1004</v>
      </c>
      <c r="QG277" s="68" t="s">
        <v>1004</v>
      </c>
      <c r="QH277" s="68" t="s">
        <v>1004</v>
      </c>
      <c r="QI277" s="68" t="s">
        <v>1004</v>
      </c>
      <c r="QJ277" s="68" t="s">
        <v>1004</v>
      </c>
      <c r="QK277" s="68" t="s">
        <v>1004</v>
      </c>
      <c r="QL277" s="68" t="s">
        <v>1004</v>
      </c>
      <c r="QM277" s="68" t="s">
        <v>1004</v>
      </c>
      <c r="QN277" s="68" t="s">
        <v>1004</v>
      </c>
      <c r="QO277" s="68" t="s">
        <v>1004</v>
      </c>
      <c r="QP277" s="68" t="s">
        <v>1004</v>
      </c>
      <c r="QQ277" s="68" t="s">
        <v>1004</v>
      </c>
      <c r="QR277" s="68" t="s">
        <v>1004</v>
      </c>
      <c r="QS277" s="68" t="s">
        <v>1004</v>
      </c>
      <c r="QT277" s="68" t="s">
        <v>1004</v>
      </c>
      <c r="QU277" s="68" t="s">
        <v>1004</v>
      </c>
      <c r="QV277" s="68" t="s">
        <v>1004</v>
      </c>
      <c r="QW277" s="68" t="s">
        <v>1004</v>
      </c>
      <c r="QX277" s="68" t="s">
        <v>1004</v>
      </c>
      <c r="QY277" s="68" t="s">
        <v>1004</v>
      </c>
      <c r="QZ277" s="68" t="s">
        <v>1004</v>
      </c>
      <c r="RA277" s="68" t="s">
        <v>1004</v>
      </c>
      <c r="RB277" s="68" t="s">
        <v>1004</v>
      </c>
      <c r="RC277" s="68" t="s">
        <v>1004</v>
      </c>
      <c r="RD277" s="68" t="s">
        <v>1004</v>
      </c>
      <c r="RE277" s="68" t="s">
        <v>1004</v>
      </c>
      <c r="RF277" s="68" t="s">
        <v>1004</v>
      </c>
      <c r="RG277" s="68" t="s">
        <v>1004</v>
      </c>
      <c r="RH277" s="68" t="s">
        <v>1004</v>
      </c>
      <c r="RI277" s="68" t="s">
        <v>1004</v>
      </c>
      <c r="RJ277" s="68" t="s">
        <v>1004</v>
      </c>
      <c r="RK277" s="68" t="s">
        <v>1004</v>
      </c>
      <c r="RL277" s="68" t="s">
        <v>1004</v>
      </c>
      <c r="RM277" s="68" t="s">
        <v>1004</v>
      </c>
      <c r="RN277" s="68" t="s">
        <v>1004</v>
      </c>
      <c r="RO277" s="68" t="s">
        <v>1004</v>
      </c>
      <c r="RP277" s="68" t="s">
        <v>1004</v>
      </c>
      <c r="RQ277" s="68" t="s">
        <v>1004</v>
      </c>
      <c r="RR277" s="68" t="s">
        <v>1004</v>
      </c>
      <c r="RS277" s="68" t="s">
        <v>1004</v>
      </c>
      <c r="RT277" s="68" t="s">
        <v>1004</v>
      </c>
      <c r="RU277" s="68" t="s">
        <v>1004</v>
      </c>
      <c r="RV277" s="68" t="s">
        <v>1004</v>
      </c>
      <c r="RW277" s="68" t="s">
        <v>1004</v>
      </c>
      <c r="RX277" s="68" t="s">
        <v>1004</v>
      </c>
      <c r="RY277" s="68" t="s">
        <v>1004</v>
      </c>
      <c r="RZ277" s="68" t="s">
        <v>1004</v>
      </c>
      <c r="SA277" s="68" t="s">
        <v>1004</v>
      </c>
      <c r="SB277" s="68" t="s">
        <v>1004</v>
      </c>
      <c r="SC277" s="68" t="s">
        <v>1004</v>
      </c>
      <c r="SD277" s="68" t="s">
        <v>1004</v>
      </c>
      <c r="SE277" s="68" t="s">
        <v>1004</v>
      </c>
      <c r="SF277" s="68" t="s">
        <v>1004</v>
      </c>
      <c r="SG277" s="68" t="s">
        <v>1004</v>
      </c>
      <c r="SH277" s="68" t="s">
        <v>1004</v>
      </c>
      <c r="SI277" s="68" t="s">
        <v>1004</v>
      </c>
      <c r="SJ277" s="68" t="s">
        <v>1004</v>
      </c>
      <c r="SK277" s="68" t="s">
        <v>1004</v>
      </c>
      <c r="SL277" s="68" t="s">
        <v>1004</v>
      </c>
      <c r="SM277" s="68" t="s">
        <v>1004</v>
      </c>
      <c r="SN277" s="68" t="s">
        <v>1004</v>
      </c>
      <c r="SO277" s="68" t="s">
        <v>1004</v>
      </c>
      <c r="SP277" s="68" t="s">
        <v>1004</v>
      </c>
      <c r="SQ277" s="68" t="s">
        <v>1004</v>
      </c>
      <c r="SR277" s="68" t="s">
        <v>1004</v>
      </c>
      <c r="SS277" s="68" t="s">
        <v>1004</v>
      </c>
      <c r="ST277" s="68" t="s">
        <v>1004</v>
      </c>
      <c r="SU277" s="68" t="s">
        <v>1004</v>
      </c>
      <c r="SV277" s="68" t="s">
        <v>1004</v>
      </c>
      <c r="SW277" s="68" t="s">
        <v>1004</v>
      </c>
      <c r="SX277" s="68" t="s">
        <v>1004</v>
      </c>
      <c r="SY277" s="68" t="s">
        <v>1004</v>
      </c>
      <c r="SZ277" s="68" t="s">
        <v>1004</v>
      </c>
      <c r="TA277" s="68" t="s">
        <v>1004</v>
      </c>
      <c r="TB277" s="68" t="s">
        <v>1004</v>
      </c>
      <c r="TC277" s="68" t="s">
        <v>1004</v>
      </c>
      <c r="TD277" s="68" t="s">
        <v>1004</v>
      </c>
      <c r="TE277" s="68" t="s">
        <v>1004</v>
      </c>
      <c r="TF277" s="68" t="s">
        <v>1004</v>
      </c>
      <c r="TG277" s="68" t="s">
        <v>1004</v>
      </c>
      <c r="TH277" s="68" t="s">
        <v>1004</v>
      </c>
      <c r="TI277" s="68" t="s">
        <v>1004</v>
      </c>
      <c r="TJ277" s="68" t="s">
        <v>1004</v>
      </c>
      <c r="TK277" s="68" t="s">
        <v>1004</v>
      </c>
      <c r="TL277" s="68" t="s">
        <v>1004</v>
      </c>
      <c r="TM277" s="68" t="s">
        <v>1004</v>
      </c>
      <c r="TN277" s="68" t="s">
        <v>1004</v>
      </c>
      <c r="TO277" s="68" t="s">
        <v>1004</v>
      </c>
      <c r="TP277" s="68" t="s">
        <v>1004</v>
      </c>
      <c r="TQ277" s="68" t="s">
        <v>1004</v>
      </c>
      <c r="TR277" s="68" t="s">
        <v>1004</v>
      </c>
      <c r="TS277" s="68" t="s">
        <v>1004</v>
      </c>
      <c r="TT277" s="68" t="s">
        <v>1004</v>
      </c>
      <c r="TU277" s="68" t="s">
        <v>182</v>
      </c>
      <c r="TV277" s="68" t="s">
        <v>1004</v>
      </c>
      <c r="TW277" s="68" t="s">
        <v>1004</v>
      </c>
      <c r="TX277" s="68" t="s">
        <v>1004</v>
      </c>
      <c r="TY277" s="68" t="s">
        <v>1004</v>
      </c>
      <c r="TZ277" s="68" t="s">
        <v>1004</v>
      </c>
      <c r="UA277" s="68" t="s">
        <v>1004</v>
      </c>
      <c r="UB277" s="68" t="s">
        <v>1004</v>
      </c>
      <c r="UC277" s="68" t="s">
        <v>1004</v>
      </c>
      <c r="UD277" s="68" t="s">
        <v>1004</v>
      </c>
      <c r="UE277" s="68" t="s">
        <v>1004</v>
      </c>
      <c r="UF277" s="68" t="s">
        <v>1004</v>
      </c>
      <c r="UG277" s="68" t="s">
        <v>1004</v>
      </c>
      <c r="UH277" s="68" t="s">
        <v>1004</v>
      </c>
      <c r="UI277" s="68" t="s">
        <v>1004</v>
      </c>
      <c r="UJ277" s="68" t="s">
        <v>1004</v>
      </c>
      <c r="UK277" s="68" t="s">
        <v>1004</v>
      </c>
      <c r="UL277" s="68" t="s">
        <v>1004</v>
      </c>
      <c r="UM277" s="68" t="s">
        <v>1004</v>
      </c>
      <c r="UN277" s="68" t="s">
        <v>1004</v>
      </c>
      <c r="UO277" s="68" t="s">
        <v>1004</v>
      </c>
      <c r="UP277" s="68" t="s">
        <v>1004</v>
      </c>
      <c r="UQ277" s="68" t="s">
        <v>1004</v>
      </c>
      <c r="UR277" s="68" t="s">
        <v>1004</v>
      </c>
      <c r="US277" s="68" t="s">
        <v>1004</v>
      </c>
      <c r="UT277" s="68" t="s">
        <v>1004</v>
      </c>
      <c r="UU277" s="68" t="s">
        <v>1004</v>
      </c>
      <c r="UV277" s="68" t="s">
        <v>1004</v>
      </c>
      <c r="UW277" s="68" t="s">
        <v>1004</v>
      </c>
      <c r="UX277" s="68" t="s">
        <v>1004</v>
      </c>
      <c r="UY277" s="68" t="s">
        <v>1004</v>
      </c>
      <c r="UZ277" s="68" t="s">
        <v>1004</v>
      </c>
      <c r="VA277" s="68" t="s">
        <v>1004</v>
      </c>
      <c r="VB277" s="68" t="s">
        <v>1004</v>
      </c>
      <c r="VC277" s="68" t="s">
        <v>1004</v>
      </c>
      <c r="VD277" s="68" t="s">
        <v>1004</v>
      </c>
      <c r="VE277" s="68" t="s">
        <v>1004</v>
      </c>
      <c r="VF277" s="68" t="s">
        <v>1004</v>
      </c>
      <c r="VG277" s="68" t="s">
        <v>1004</v>
      </c>
      <c r="VH277" s="68" t="s">
        <v>1004</v>
      </c>
      <c r="VI277" s="68" t="s">
        <v>1004</v>
      </c>
      <c r="VJ277" s="68" t="s">
        <v>1004</v>
      </c>
      <c r="VK277" s="68" t="s">
        <v>1004</v>
      </c>
      <c r="VL277" s="68" t="s">
        <v>1004</v>
      </c>
      <c r="VM277" s="68" t="s">
        <v>1004</v>
      </c>
      <c r="VN277" s="68" t="s">
        <v>1004</v>
      </c>
      <c r="VO277" s="68" t="s">
        <v>1004</v>
      </c>
      <c r="VP277" s="68" t="s">
        <v>1004</v>
      </c>
      <c r="VQ277" s="68" t="s">
        <v>1004</v>
      </c>
      <c r="VR277" s="68" t="s">
        <v>1004</v>
      </c>
      <c r="VS277" s="68" t="s">
        <v>1004</v>
      </c>
      <c r="VT277" s="68" t="s">
        <v>1004</v>
      </c>
      <c r="VU277" s="68" t="s">
        <v>1004</v>
      </c>
      <c r="VV277" s="68" t="s">
        <v>1004</v>
      </c>
      <c r="VW277" s="68" t="s">
        <v>1004</v>
      </c>
      <c r="VX277" s="68" t="s">
        <v>1004</v>
      </c>
      <c r="VY277" s="68" t="s">
        <v>1004</v>
      </c>
      <c r="VZ277" s="68" t="s">
        <v>1004</v>
      </c>
      <c r="WA277" s="68" t="s">
        <v>1004</v>
      </c>
      <c r="WB277" s="68" t="s">
        <v>1004</v>
      </c>
      <c r="WC277" s="68" t="s">
        <v>1004</v>
      </c>
      <c r="WD277" s="68" t="s">
        <v>1004</v>
      </c>
      <c r="WE277" s="68" t="s">
        <v>1004</v>
      </c>
      <c r="WF277" s="68" t="s">
        <v>1004</v>
      </c>
      <c r="WG277" s="68" t="s">
        <v>1004</v>
      </c>
      <c r="WH277" s="68" t="s">
        <v>1004</v>
      </c>
      <c r="WI277" s="68" t="s">
        <v>1004</v>
      </c>
      <c r="WJ277" s="68" t="s">
        <v>1004</v>
      </c>
      <c r="WK277" s="68" t="s">
        <v>1004</v>
      </c>
      <c r="WL277" s="68" t="s">
        <v>1004</v>
      </c>
      <c r="WM277" s="68" t="s">
        <v>1004</v>
      </c>
      <c r="WN277" s="68" t="s">
        <v>1004</v>
      </c>
      <c r="WO277" s="68" t="s">
        <v>1004</v>
      </c>
      <c r="WP277" s="68" t="s">
        <v>1004</v>
      </c>
      <c r="WQ277" s="68" t="s">
        <v>1004</v>
      </c>
      <c r="WR277" s="68" t="s">
        <v>1004</v>
      </c>
      <c r="WS277" s="68" t="s">
        <v>1004</v>
      </c>
      <c r="WT277" s="68" t="s">
        <v>1004</v>
      </c>
      <c r="WU277" s="68" t="s">
        <v>1004</v>
      </c>
      <c r="WV277" s="68" t="s">
        <v>1004</v>
      </c>
      <c r="WW277" s="68" t="s">
        <v>1004</v>
      </c>
      <c r="WX277" s="68" t="s">
        <v>1004</v>
      </c>
      <c r="WY277" s="68" t="s">
        <v>1004</v>
      </c>
      <c r="WZ277" s="68" t="s">
        <v>1004</v>
      </c>
      <c r="XA277" s="68" t="s">
        <v>1004</v>
      </c>
      <c r="XB277" s="68" t="s">
        <v>1004</v>
      </c>
      <c r="XC277" s="68" t="s">
        <v>182</v>
      </c>
      <c r="XD277" s="68" t="s">
        <v>1004</v>
      </c>
      <c r="XE277" s="68" t="s">
        <v>1004</v>
      </c>
      <c r="XF277" s="68" t="s">
        <v>1004</v>
      </c>
      <c r="XG277" s="68" t="s">
        <v>1004</v>
      </c>
      <c r="XH277" s="68" t="s">
        <v>1004</v>
      </c>
      <c r="XI277" s="68" t="s">
        <v>1004</v>
      </c>
      <c r="XJ277" s="68" t="s">
        <v>1004</v>
      </c>
      <c r="XK277" s="68" t="s">
        <v>1004</v>
      </c>
      <c r="XL277" s="68" t="s">
        <v>1004</v>
      </c>
      <c r="XM277" s="68" t="s">
        <v>1004</v>
      </c>
      <c r="XN277" s="68" t="s">
        <v>1004</v>
      </c>
      <c r="XO277" s="68" t="s">
        <v>1004</v>
      </c>
      <c r="XP277" s="68" t="s">
        <v>1004</v>
      </c>
      <c r="XQ277" s="68" t="s">
        <v>1004</v>
      </c>
      <c r="XR277" s="68" t="s">
        <v>1004</v>
      </c>
      <c r="XS277" s="68" t="s">
        <v>1004</v>
      </c>
      <c r="XT277" s="68" t="s">
        <v>1004</v>
      </c>
      <c r="XU277" s="68" t="s">
        <v>1004</v>
      </c>
      <c r="XV277" s="68" t="s">
        <v>1004</v>
      </c>
      <c r="XW277" s="68" t="s">
        <v>1004</v>
      </c>
      <c r="XX277" s="68" t="s">
        <v>1004</v>
      </c>
      <c r="XY277" s="68" t="s">
        <v>1004</v>
      </c>
      <c r="XZ277" s="68" t="s">
        <v>1004</v>
      </c>
      <c r="YA277" s="68" t="s">
        <v>1004</v>
      </c>
      <c r="YB277" s="68" t="s">
        <v>1004</v>
      </c>
      <c r="YC277" s="68" t="s">
        <v>1004</v>
      </c>
      <c r="YD277" s="68" t="s">
        <v>1004</v>
      </c>
      <c r="YE277" s="68" t="s">
        <v>1004</v>
      </c>
      <c r="YF277" s="68" t="s">
        <v>1004</v>
      </c>
      <c r="YG277" s="68" t="s">
        <v>1004</v>
      </c>
      <c r="YH277" s="68" t="s">
        <v>1004</v>
      </c>
      <c r="YI277" s="68" t="s">
        <v>1004</v>
      </c>
      <c r="YJ277" s="68" t="s">
        <v>1004</v>
      </c>
      <c r="YK277" s="68" t="s">
        <v>1004</v>
      </c>
      <c r="YL277" s="68" t="s">
        <v>1004</v>
      </c>
      <c r="YM277" s="68" t="s">
        <v>1004</v>
      </c>
      <c r="YN277" s="68" t="s">
        <v>1004</v>
      </c>
      <c r="YO277" s="68" t="s">
        <v>180</v>
      </c>
      <c r="YP277" s="68" t="s">
        <v>1004</v>
      </c>
      <c r="YQ277" s="68" t="s">
        <v>1004</v>
      </c>
      <c r="YR277" s="68" t="s">
        <v>1004</v>
      </c>
      <c r="YS277" s="68" t="s">
        <v>1004</v>
      </c>
      <c r="YT277" s="68" t="s">
        <v>1004</v>
      </c>
      <c r="YU277" s="68" t="s">
        <v>1004</v>
      </c>
      <c r="YV277" s="68" t="s">
        <v>1004</v>
      </c>
      <c r="YW277" s="68" t="s">
        <v>1004</v>
      </c>
      <c r="YX277" s="68" t="s">
        <v>1004</v>
      </c>
      <c r="YY277" s="68" t="s">
        <v>1004</v>
      </c>
      <c r="YZ277" s="68" t="s">
        <v>1004</v>
      </c>
      <c r="ZA277" s="68" t="s">
        <v>1004</v>
      </c>
      <c r="ZB277" s="68" t="s">
        <v>1004</v>
      </c>
      <c r="ZC277" s="68" t="s">
        <v>1004</v>
      </c>
      <c r="ZD277" s="68" t="s">
        <v>1004</v>
      </c>
      <c r="ZE277" s="68" t="s">
        <v>1004</v>
      </c>
      <c r="ZF277" s="68" t="s">
        <v>1004</v>
      </c>
      <c r="ZG277" s="68" t="s">
        <v>1004</v>
      </c>
      <c r="ZH277" s="68" t="s">
        <v>1004</v>
      </c>
      <c r="ZI277" s="68" t="s">
        <v>1004</v>
      </c>
      <c r="ZJ277" s="68" t="s">
        <v>1004</v>
      </c>
      <c r="ZK277" s="68" t="s">
        <v>1004</v>
      </c>
      <c r="ZL277" s="68" t="s">
        <v>1004</v>
      </c>
      <c r="ZM277" s="68" t="s">
        <v>1004</v>
      </c>
      <c r="ZN277" s="68" t="s">
        <v>1004</v>
      </c>
      <c r="ZO277" s="68" t="s">
        <v>1004</v>
      </c>
      <c r="ZP277" s="68" t="s">
        <v>1004</v>
      </c>
      <c r="ZQ277" s="68" t="s">
        <v>1004</v>
      </c>
      <c r="ZR277" s="68" t="s">
        <v>1004</v>
      </c>
      <c r="ZS277" s="68" t="s">
        <v>1004</v>
      </c>
      <c r="ZT277" s="68" t="s">
        <v>1004</v>
      </c>
      <c r="ZU277" s="68" t="s">
        <v>1004</v>
      </c>
      <c r="ZV277" s="68" t="s">
        <v>1004</v>
      </c>
      <c r="ZW277" s="68" t="s">
        <v>1004</v>
      </c>
      <c r="ZX277" s="68" t="s">
        <v>1004</v>
      </c>
      <c r="ZY277" s="68" t="s">
        <v>1004</v>
      </c>
      <c r="ZZ277" s="68" t="s">
        <v>1004</v>
      </c>
      <c r="AAA277" s="68" t="s">
        <v>1004</v>
      </c>
      <c r="AAB277" s="68" t="s">
        <v>182</v>
      </c>
      <c r="AAC277" s="68" t="s">
        <v>1004</v>
      </c>
      <c r="AAD277" s="68" t="s">
        <v>1004</v>
      </c>
      <c r="AAE277" s="68" t="s">
        <v>1004</v>
      </c>
      <c r="AAF277" s="68" t="s">
        <v>1004</v>
      </c>
      <c r="AAG277" s="68" t="s">
        <v>1004</v>
      </c>
      <c r="AAH277" s="68" t="s">
        <v>1004</v>
      </c>
      <c r="AAI277" s="68" t="s">
        <v>1004</v>
      </c>
      <c r="AAJ277" s="68" t="s">
        <v>1004</v>
      </c>
      <c r="AAK277" s="68" t="s">
        <v>1004</v>
      </c>
      <c r="AAL277" s="68" t="s">
        <v>1004</v>
      </c>
      <c r="AAM277" s="68" t="s">
        <v>1004</v>
      </c>
      <c r="AAN277" s="68" t="s">
        <v>1004</v>
      </c>
      <c r="AAO277" s="68" t="s">
        <v>1004</v>
      </c>
      <c r="AAP277" s="68" t="s">
        <v>1004</v>
      </c>
      <c r="AAQ277" s="68" t="s">
        <v>1004</v>
      </c>
      <c r="AAR277" s="68" t="s">
        <v>1004</v>
      </c>
      <c r="AAS277" s="68" t="s">
        <v>1004</v>
      </c>
      <c r="AAT277" s="68" t="s">
        <v>1004</v>
      </c>
      <c r="AAU277" s="68" t="s">
        <v>180</v>
      </c>
      <c r="AAV277" s="68" t="s">
        <v>1004</v>
      </c>
      <c r="AAW277" s="68" t="s">
        <v>1004</v>
      </c>
      <c r="AAX277" s="68" t="s">
        <v>1004</v>
      </c>
      <c r="AAY277" s="68" t="s">
        <v>1004</v>
      </c>
      <c r="AAZ277" s="68" t="s">
        <v>1004</v>
      </c>
      <c r="ABA277" s="68" t="s">
        <v>1004</v>
      </c>
      <c r="ABB277" s="68" t="s">
        <v>1004</v>
      </c>
      <c r="ABC277" s="68" t="s">
        <v>1004</v>
      </c>
      <c r="ABD277" s="68" t="s">
        <v>1004</v>
      </c>
      <c r="ABE277" s="68" t="s">
        <v>1004</v>
      </c>
      <c r="ABF277" s="68" t="s">
        <v>1004</v>
      </c>
      <c r="ABG277" s="68" t="s">
        <v>1004</v>
      </c>
      <c r="ABH277" s="68" t="s">
        <v>1004</v>
      </c>
      <c r="ABI277" s="68" t="s">
        <v>1004</v>
      </c>
      <c r="ABJ277" s="68" t="s">
        <v>1004</v>
      </c>
      <c r="ABK277" s="68" t="s">
        <v>1004</v>
      </c>
      <c r="ABL277" s="68" t="s">
        <v>1004</v>
      </c>
      <c r="ABM277" s="68" t="s">
        <v>1004</v>
      </c>
      <c r="ABN277" s="68" t="s">
        <v>1004</v>
      </c>
      <c r="ABO277" s="68" t="s">
        <v>1004</v>
      </c>
      <c r="ABP277" s="68" t="s">
        <v>1004</v>
      </c>
      <c r="ABQ277" s="68" t="s">
        <v>1004</v>
      </c>
      <c r="ABR277" s="68" t="s">
        <v>1004</v>
      </c>
      <c r="ABS277" s="68" t="s">
        <v>1004</v>
      </c>
      <c r="ABT277" s="68" t="s">
        <v>182</v>
      </c>
      <c r="ABU277" s="68" t="s">
        <v>1004</v>
      </c>
      <c r="ABV277" s="68" t="s">
        <v>1004</v>
      </c>
      <c r="ABW277" s="68" t="s">
        <v>1004</v>
      </c>
      <c r="ABX277" s="68" t="s">
        <v>1004</v>
      </c>
      <c r="ABY277" s="68" t="s">
        <v>1004</v>
      </c>
      <c r="ABZ277" s="68" t="s">
        <v>1004</v>
      </c>
      <c r="ACA277" s="68" t="s">
        <v>1004</v>
      </c>
      <c r="ACB277" s="68" t="s">
        <v>1004</v>
      </c>
      <c r="ACC277" s="68" t="s">
        <v>1004</v>
      </c>
      <c r="ACD277" s="68" t="s">
        <v>1004</v>
      </c>
      <c r="ACE277" s="68" t="s">
        <v>1004</v>
      </c>
      <c r="ACF277" s="68" t="s">
        <v>1004</v>
      </c>
      <c r="ACG277" s="68" t="s">
        <v>1004</v>
      </c>
      <c r="ACH277" s="68" t="s">
        <v>1004</v>
      </c>
      <c r="ACI277" s="68" t="s">
        <v>1004</v>
      </c>
      <c r="ACJ277" s="68" t="s">
        <v>1004</v>
      </c>
      <c r="ACK277" s="68" t="s">
        <v>1004</v>
      </c>
      <c r="ACL277" s="68" t="s">
        <v>1004</v>
      </c>
      <c r="ACM277" s="68" t="s">
        <v>1004</v>
      </c>
      <c r="ACN277" s="68" t="s">
        <v>1004</v>
      </c>
      <c r="ACO277" s="68" t="s">
        <v>1004</v>
      </c>
      <c r="ACP277" s="68" t="s">
        <v>1004</v>
      </c>
      <c r="ACQ277" s="68" t="s">
        <v>1004</v>
      </c>
      <c r="ACR277" s="68" t="s">
        <v>1004</v>
      </c>
      <c r="ACS277" s="68" t="s">
        <v>1004</v>
      </c>
      <c r="ACT277" s="68" t="s">
        <v>180</v>
      </c>
      <c r="ACU277" s="68" t="s">
        <v>1004</v>
      </c>
      <c r="ACV277" s="68" t="s">
        <v>1004</v>
      </c>
      <c r="ACW277" s="68" t="s">
        <v>1004</v>
      </c>
      <c r="ACX277" s="68" t="s">
        <v>1004</v>
      </c>
      <c r="ACY277" s="68" t="s">
        <v>1004</v>
      </c>
      <c r="ACZ277" s="68" t="s">
        <v>1004</v>
      </c>
      <c r="ADA277" s="68" t="s">
        <v>1004</v>
      </c>
      <c r="ADB277" s="68" t="s">
        <v>1004</v>
      </c>
      <c r="ADC277" s="68" t="s">
        <v>1004</v>
      </c>
      <c r="ADD277" s="68" t="s">
        <v>1004</v>
      </c>
      <c r="ADE277" s="68" t="s">
        <v>1004</v>
      </c>
      <c r="ADF277" s="68" t="s">
        <v>1004</v>
      </c>
      <c r="ADG277" s="68" t="s">
        <v>1004</v>
      </c>
      <c r="ADH277" s="68" t="s">
        <v>1004</v>
      </c>
      <c r="ADI277" s="68" t="s">
        <v>1004</v>
      </c>
      <c r="ADJ277" s="68" t="s">
        <v>1004</v>
      </c>
      <c r="ADK277" s="68" t="s">
        <v>1004</v>
      </c>
      <c r="ADL277" s="68" t="s">
        <v>1004</v>
      </c>
      <c r="ADM277" s="68" t="s">
        <v>1004</v>
      </c>
      <c r="ADN277" s="68" t="s">
        <v>1004</v>
      </c>
      <c r="ADO277" s="68" t="s">
        <v>1004</v>
      </c>
      <c r="ADP277" s="68" t="s">
        <v>1004</v>
      </c>
      <c r="ADQ277" s="68" t="s">
        <v>1004</v>
      </c>
      <c r="ADR277" s="68" t="s">
        <v>1004</v>
      </c>
      <c r="ADS277" s="68" t="s">
        <v>1004</v>
      </c>
      <c r="ADT277" s="68" t="s">
        <v>1004</v>
      </c>
      <c r="ADU277" s="68" t="s">
        <v>1004</v>
      </c>
      <c r="ADV277" s="68" t="s">
        <v>1004</v>
      </c>
      <c r="ADW277" s="68" t="s">
        <v>1004</v>
      </c>
      <c r="ADX277" s="68" t="s">
        <v>1004</v>
      </c>
      <c r="ADY277" s="68" t="s">
        <v>1004</v>
      </c>
      <c r="ADZ277" s="68" t="s">
        <v>1004</v>
      </c>
      <c r="AEA277" s="68" t="s">
        <v>1004</v>
      </c>
      <c r="AEB277" s="68" t="s">
        <v>1004</v>
      </c>
      <c r="AEC277" s="68" t="s">
        <v>1004</v>
      </c>
      <c r="AED277" s="68" t="s">
        <v>1004</v>
      </c>
      <c r="AEE277" s="68" t="s">
        <v>1004</v>
      </c>
      <c r="AEF277" s="68" t="s">
        <v>1004</v>
      </c>
      <c r="AEG277" s="68" t="s">
        <v>1004</v>
      </c>
      <c r="AEH277" s="68" t="s">
        <v>1004</v>
      </c>
      <c r="AEI277" s="68" t="s">
        <v>1004</v>
      </c>
      <c r="AEJ277" s="68" t="s">
        <v>1004</v>
      </c>
      <c r="AEK277" s="68" t="s">
        <v>1004</v>
      </c>
      <c r="AEL277" s="68" t="s">
        <v>1004</v>
      </c>
      <c r="AEM277" s="68" t="s">
        <v>1004</v>
      </c>
      <c r="AEN277" s="68" t="s">
        <v>1004</v>
      </c>
      <c r="AEO277" s="68" t="s">
        <v>1004</v>
      </c>
      <c r="AEP277" s="68" t="s">
        <v>1004</v>
      </c>
      <c r="AEQ277" s="68" t="s">
        <v>1004</v>
      </c>
      <c r="AER277" s="68" t="s">
        <v>1004</v>
      </c>
      <c r="AES277" s="68" t="s">
        <v>1004</v>
      </c>
      <c r="AET277" s="68" t="s">
        <v>1004</v>
      </c>
      <c r="AEU277" s="68" t="s">
        <v>1004</v>
      </c>
      <c r="AEV277" s="68" t="s">
        <v>1004</v>
      </c>
      <c r="AEW277" s="68" t="s">
        <v>1004</v>
      </c>
      <c r="AEX277" s="68" t="s">
        <v>1004</v>
      </c>
      <c r="AEY277" s="68" t="s">
        <v>1004</v>
      </c>
      <c r="AEZ277" s="68" t="s">
        <v>1004</v>
      </c>
      <c r="AFA277" s="68" t="s">
        <v>1004</v>
      </c>
      <c r="AFB277" s="68" t="s">
        <v>1004</v>
      </c>
      <c r="AFC277" s="68" t="s">
        <v>1004</v>
      </c>
      <c r="AFD277" s="68" t="s">
        <v>1004</v>
      </c>
      <c r="AFE277" s="68" t="s">
        <v>1004</v>
      </c>
      <c r="AFF277" s="68" t="s">
        <v>1004</v>
      </c>
      <c r="AFG277" s="68" t="s">
        <v>1004</v>
      </c>
      <c r="AFH277" s="68" t="s">
        <v>1004</v>
      </c>
      <c r="AFI277" s="68" t="s">
        <v>1004</v>
      </c>
      <c r="AFJ277" s="68" t="s">
        <v>1004</v>
      </c>
      <c r="AFK277" s="68" t="s">
        <v>1004</v>
      </c>
      <c r="AFL277" s="68" t="s">
        <v>1004</v>
      </c>
      <c r="AFM277" s="68" t="s">
        <v>1004</v>
      </c>
      <c r="AFN277" s="68" t="s">
        <v>1004</v>
      </c>
      <c r="AFO277" s="68" t="s">
        <v>1004</v>
      </c>
      <c r="AFP277" s="68" t="s">
        <v>1004</v>
      </c>
      <c r="AFQ277" s="68" t="s">
        <v>182</v>
      </c>
      <c r="AFR277" s="68" t="s">
        <v>1004</v>
      </c>
      <c r="AFS277" s="68" t="s">
        <v>1004</v>
      </c>
      <c r="AFT277" s="68" t="s">
        <v>1004</v>
      </c>
      <c r="AFU277" s="68" t="s">
        <v>1004</v>
      </c>
      <c r="AFV277" s="68" t="s">
        <v>1004</v>
      </c>
      <c r="AFW277" s="68" t="s">
        <v>1004</v>
      </c>
      <c r="AFX277" s="68" t="s">
        <v>1004</v>
      </c>
      <c r="AFY277" s="68" t="s">
        <v>1004</v>
      </c>
      <c r="AFZ277" s="68" t="s">
        <v>1004</v>
      </c>
      <c r="AGA277" s="68" t="s">
        <v>1004</v>
      </c>
      <c r="AGB277" s="68" t="s">
        <v>1004</v>
      </c>
      <c r="AGC277" s="68" t="s">
        <v>1004</v>
      </c>
      <c r="AGD277" s="68" t="s">
        <v>1004</v>
      </c>
      <c r="AGE277" s="68" t="s">
        <v>1004</v>
      </c>
      <c r="AGF277" s="68" t="s">
        <v>1004</v>
      </c>
      <c r="AGG277" s="68" t="s">
        <v>1004</v>
      </c>
      <c r="AGH277" s="68" t="s">
        <v>1004</v>
      </c>
      <c r="AGI277" s="68" t="s">
        <v>1004</v>
      </c>
      <c r="AGJ277" s="68" t="s">
        <v>1004</v>
      </c>
      <c r="AGK277" s="68" t="s">
        <v>1004</v>
      </c>
      <c r="AGL277" s="68" t="s">
        <v>1004</v>
      </c>
      <c r="AGM277" s="68" t="s">
        <v>1004</v>
      </c>
      <c r="AGN277" s="68" t="s">
        <v>1004</v>
      </c>
      <c r="AGO277" s="68" t="s">
        <v>1004</v>
      </c>
      <c r="AGP277" s="68" t="s">
        <v>1004</v>
      </c>
      <c r="AGQ277" s="68" t="s">
        <v>1004</v>
      </c>
      <c r="AGR277" s="68" t="s">
        <v>1004</v>
      </c>
      <c r="AGS277" s="68" t="s">
        <v>1004</v>
      </c>
      <c r="AGT277" s="68" t="s">
        <v>1004</v>
      </c>
      <c r="AGU277" s="68" t="s">
        <v>1004</v>
      </c>
      <c r="AGV277" s="68" t="s">
        <v>1004</v>
      </c>
      <c r="AGW277" s="68" t="s">
        <v>1004</v>
      </c>
      <c r="AGX277" s="68" t="s">
        <v>1004</v>
      </c>
      <c r="AGY277" s="68" t="s">
        <v>1004</v>
      </c>
      <c r="AGZ277" s="68" t="s">
        <v>1004</v>
      </c>
      <c r="AHA277" s="68" t="s">
        <v>1004</v>
      </c>
      <c r="AHB277" s="68" t="s">
        <v>1004</v>
      </c>
      <c r="AHC277" s="68" t="s">
        <v>1004</v>
      </c>
      <c r="AHD277" s="68" t="s">
        <v>1004</v>
      </c>
      <c r="AHE277" s="68" t="s">
        <v>1004</v>
      </c>
      <c r="AHF277" s="68" t="s">
        <v>1004</v>
      </c>
      <c r="AHG277" s="68" t="s">
        <v>1004</v>
      </c>
      <c r="AHH277" s="68" t="s">
        <v>1004</v>
      </c>
      <c r="AHI277" s="68" t="s">
        <v>1004</v>
      </c>
      <c r="AHJ277" s="68" t="s">
        <v>1004</v>
      </c>
      <c r="AHK277" s="68" t="s">
        <v>1004</v>
      </c>
      <c r="AHL277" s="68" t="s">
        <v>182</v>
      </c>
      <c r="AHM277" s="68" t="s">
        <v>1004</v>
      </c>
      <c r="AHN277" s="68" t="s">
        <v>1004</v>
      </c>
      <c r="AHO277" s="68" t="s">
        <v>1004</v>
      </c>
      <c r="AHP277" s="68" t="s">
        <v>1004</v>
      </c>
      <c r="AHQ277" s="68" t="s">
        <v>1004</v>
      </c>
      <c r="AHR277" s="68" t="s">
        <v>1004</v>
      </c>
      <c r="AHS277" s="68" t="s">
        <v>1004</v>
      </c>
      <c r="AHT277" s="68" t="s">
        <v>1004</v>
      </c>
      <c r="AHU277" s="68" t="s">
        <v>1004</v>
      </c>
      <c r="AHV277" s="68" t="s">
        <v>1004</v>
      </c>
      <c r="AHW277" s="68" t="s">
        <v>1004</v>
      </c>
      <c r="AHX277" s="68" t="s">
        <v>180</v>
      </c>
      <c r="AHY277" s="68" t="s">
        <v>1004</v>
      </c>
      <c r="AHZ277" s="68" t="s">
        <v>1004</v>
      </c>
      <c r="AIA277" s="68" t="s">
        <v>1004</v>
      </c>
      <c r="AIB277" s="68" t="s">
        <v>1004</v>
      </c>
      <c r="AIC277" s="68" t="s">
        <v>1004</v>
      </c>
      <c r="AID277" s="68" t="s">
        <v>1004</v>
      </c>
      <c r="AIE277" s="68" t="s">
        <v>1004</v>
      </c>
      <c r="AIF277" s="68" t="s">
        <v>1004</v>
      </c>
      <c r="AIG277" s="68" t="s">
        <v>1004</v>
      </c>
      <c r="AIH277" s="68" t="s">
        <v>1004</v>
      </c>
      <c r="AII277" s="68" t="s">
        <v>1004</v>
      </c>
      <c r="AIJ277" s="68" t="s">
        <v>1004</v>
      </c>
      <c r="AIK277" s="68" t="s">
        <v>1004</v>
      </c>
      <c r="AIL277" s="68" t="s">
        <v>1004</v>
      </c>
      <c r="AIM277" s="68" t="s">
        <v>1004</v>
      </c>
      <c r="AIN277" s="68" t="s">
        <v>1004</v>
      </c>
      <c r="AIO277" s="68" t="s">
        <v>1004</v>
      </c>
      <c r="AIP277" s="68" t="s">
        <v>1004</v>
      </c>
      <c r="AIQ277" s="68" t="s">
        <v>1004</v>
      </c>
      <c r="AIR277" s="68" t="s">
        <v>1004</v>
      </c>
      <c r="AIS277" s="68" t="s">
        <v>1004</v>
      </c>
      <c r="AIT277" s="68" t="s">
        <v>1004</v>
      </c>
      <c r="AIU277" s="68" t="s">
        <v>1004</v>
      </c>
      <c r="AIV277" s="68" t="s">
        <v>1004</v>
      </c>
      <c r="AIW277" s="68" t="s">
        <v>1004</v>
      </c>
      <c r="AIX277" s="68" t="s">
        <v>1004</v>
      </c>
      <c r="AIY277" s="68" t="s">
        <v>1004</v>
      </c>
      <c r="AIZ277" s="68" t="s">
        <v>1004</v>
      </c>
      <c r="AJA277" s="68" t="s">
        <v>1004</v>
      </c>
      <c r="AJB277" s="68" t="s">
        <v>1004</v>
      </c>
      <c r="AJC277" s="68" t="s">
        <v>182</v>
      </c>
      <c r="AJD277" s="68" t="s">
        <v>1004</v>
      </c>
      <c r="AJE277" s="68" t="s">
        <v>1004</v>
      </c>
      <c r="AJF277" s="68" t="s">
        <v>1004</v>
      </c>
      <c r="AJG277" s="68" t="s">
        <v>1004</v>
      </c>
      <c r="AJH277" s="68" t="s">
        <v>1004</v>
      </c>
      <c r="AJI277" s="68" t="s">
        <v>1004</v>
      </c>
      <c r="AJJ277" s="68" t="s">
        <v>1004</v>
      </c>
      <c r="AJK277" s="68" t="s">
        <v>1004</v>
      </c>
      <c r="AJL277" s="68" t="s">
        <v>1004</v>
      </c>
      <c r="AJM277" s="68" t="s">
        <v>1004</v>
      </c>
      <c r="AJN277" s="68" t="s">
        <v>1004</v>
      </c>
      <c r="AJO277" s="68" t="s">
        <v>1004</v>
      </c>
      <c r="AJP277" s="68" t="s">
        <v>1004</v>
      </c>
      <c r="AJQ277" s="68" t="s">
        <v>1004</v>
      </c>
      <c r="AJR277" s="68" t="s">
        <v>1004</v>
      </c>
      <c r="AJS277" s="68" t="s">
        <v>1004</v>
      </c>
      <c r="AJT277" s="68" t="s">
        <v>1004</v>
      </c>
      <c r="AJU277" s="68" t="s">
        <v>1004</v>
      </c>
      <c r="AJV277" s="68" t="s">
        <v>1004</v>
      </c>
      <c r="AJW277" s="68" t="s">
        <v>1004</v>
      </c>
      <c r="AJX277" s="68" t="s">
        <v>1004</v>
      </c>
      <c r="AJY277" s="68" t="s">
        <v>1004</v>
      </c>
      <c r="AJZ277" s="68" t="s">
        <v>1004</v>
      </c>
      <c r="AKA277" s="68" t="s">
        <v>1004</v>
      </c>
      <c r="AKB277" s="68" t="s">
        <v>1004</v>
      </c>
      <c r="AKC277" s="68" t="s">
        <v>1004</v>
      </c>
      <c r="AKD277" s="68" t="s">
        <v>1004</v>
      </c>
      <c r="AKE277" s="68" t="s">
        <v>1004</v>
      </c>
      <c r="AKF277" s="68" t="s">
        <v>1004</v>
      </c>
      <c r="AKG277" s="68" t="s">
        <v>1004</v>
      </c>
      <c r="AKH277" s="68" t="s">
        <v>1004</v>
      </c>
      <c r="AKI277" s="68" t="s">
        <v>1004</v>
      </c>
      <c r="AKJ277" s="68" t="s">
        <v>1004</v>
      </c>
      <c r="AKK277" s="68" t="s">
        <v>1004</v>
      </c>
      <c r="AKL277" s="68" t="s">
        <v>1004</v>
      </c>
      <c r="AKM277" s="68" t="s">
        <v>1004</v>
      </c>
      <c r="AKN277" s="68" t="s">
        <v>1004</v>
      </c>
      <c r="AKO277" s="68" t="s">
        <v>1004</v>
      </c>
      <c r="AKP277" s="68" t="s">
        <v>1004</v>
      </c>
      <c r="AKQ277" s="68" t="s">
        <v>1004</v>
      </c>
      <c r="AKR277" s="68" t="s">
        <v>1004</v>
      </c>
      <c r="AKS277" s="68" t="s">
        <v>1004</v>
      </c>
      <c r="AKT277" s="68" t="s">
        <v>1004</v>
      </c>
      <c r="AKU277" s="68" t="s">
        <v>1004</v>
      </c>
      <c r="AKV277" s="68" t="s">
        <v>1004</v>
      </c>
      <c r="AKW277" s="68" t="s">
        <v>1004</v>
      </c>
      <c r="AKX277" s="68" t="s">
        <v>180</v>
      </c>
      <c r="AKY277" s="68" t="s">
        <v>1004</v>
      </c>
      <c r="AKZ277" s="68" t="s">
        <v>1004</v>
      </c>
      <c r="ALA277" s="68" t="s">
        <v>1004</v>
      </c>
      <c r="ALB277" s="68" t="s">
        <v>1004</v>
      </c>
      <c r="ALC277" s="68" t="s">
        <v>1004</v>
      </c>
      <c r="ALD277" s="68" t="s">
        <v>1004</v>
      </c>
      <c r="ALE277" s="68" t="s">
        <v>1004</v>
      </c>
      <c r="ALF277" s="68" t="s">
        <v>1004</v>
      </c>
      <c r="ALG277" s="68" t="s">
        <v>1004</v>
      </c>
      <c r="ALH277" s="68" t="s">
        <v>1004</v>
      </c>
      <c r="ALI277" s="68" t="s">
        <v>1004</v>
      </c>
      <c r="ALJ277" s="68" t="s">
        <v>182</v>
      </c>
      <c r="ALK277" s="68" t="s">
        <v>1004</v>
      </c>
      <c r="ALL277" s="68" t="s">
        <v>1004</v>
      </c>
      <c r="ALM277" s="68" t="s">
        <v>1004</v>
      </c>
      <c r="ALN277" s="68" t="s">
        <v>180</v>
      </c>
      <c r="ALO277" s="68" t="s">
        <v>1004</v>
      </c>
      <c r="ALP277" s="68" t="s">
        <v>1004</v>
      </c>
      <c r="ALQ277" s="68" t="s">
        <v>1004</v>
      </c>
      <c r="ALR277" s="68" t="s">
        <v>1004</v>
      </c>
      <c r="ALS277" s="68" t="s">
        <v>1004</v>
      </c>
      <c r="ALT277" s="68" t="s">
        <v>1004</v>
      </c>
      <c r="ALU277" s="68" t="s">
        <v>1004</v>
      </c>
      <c r="ALV277" s="68" t="s">
        <v>1004</v>
      </c>
      <c r="ALW277" s="68" t="s">
        <v>1004</v>
      </c>
      <c r="ALX277" s="68" t="s">
        <v>1004</v>
      </c>
      <c r="ALY277" s="68" t="s">
        <v>1004</v>
      </c>
      <c r="ALZ277" s="68" t="s">
        <v>1004</v>
      </c>
      <c r="AMA277" s="68" t="s">
        <v>1004</v>
      </c>
      <c r="AMB277" s="68" t="s">
        <v>1004</v>
      </c>
      <c r="AMC277" s="68" t="s">
        <v>1004</v>
      </c>
      <c r="AMD277" s="68" t="s">
        <v>1004</v>
      </c>
      <c r="AME277" s="68" t="s">
        <v>1004</v>
      </c>
      <c r="AMF277" s="68" t="s">
        <v>180</v>
      </c>
      <c r="AMG277" s="68" t="s">
        <v>1004</v>
      </c>
      <c r="AMH277" s="68" t="s">
        <v>1004</v>
      </c>
      <c r="AMI277" s="68" t="s">
        <v>1004</v>
      </c>
      <c r="AMJ277" s="68" t="s">
        <v>1004</v>
      </c>
      <c r="AMK277" s="68" t="s">
        <v>1004</v>
      </c>
      <c r="AML277" s="68" t="s">
        <v>1004</v>
      </c>
      <c r="AMM277" s="68" t="s">
        <v>1004</v>
      </c>
      <c r="AMN277" s="68" t="s">
        <v>1004</v>
      </c>
      <c r="AMO277" s="68" t="s">
        <v>1004</v>
      </c>
      <c r="AMP277" s="68" t="s">
        <v>180</v>
      </c>
      <c r="AMQ277" s="68" t="s">
        <v>1004</v>
      </c>
      <c r="AMR277" s="68" t="s">
        <v>1004</v>
      </c>
      <c r="AMS277" s="68" t="s">
        <v>1004</v>
      </c>
      <c r="AMT277" s="68" t="s">
        <v>1004</v>
      </c>
      <c r="AMU277" s="68" t="s">
        <v>1004</v>
      </c>
      <c r="AMV277" s="68" t="s">
        <v>1004</v>
      </c>
      <c r="AMW277" s="68" t="s">
        <v>1004</v>
      </c>
      <c r="AMX277" s="68" t="s">
        <v>1004</v>
      </c>
      <c r="AMY277" s="68" t="s">
        <v>1004</v>
      </c>
      <c r="AMZ277" s="68" t="s">
        <v>1004</v>
      </c>
      <c r="ANA277" s="68" t="s">
        <v>1004</v>
      </c>
      <c r="ANB277" s="68" t="s">
        <v>1004</v>
      </c>
      <c r="ANC277" s="68" t="s">
        <v>1004</v>
      </c>
      <c r="AND277" s="68" t="s">
        <v>182</v>
      </c>
      <c r="ANE277" s="68" t="s">
        <v>1004</v>
      </c>
      <c r="ANF277" s="68" t="s">
        <v>182</v>
      </c>
      <c r="ANG277" s="68" t="s">
        <v>1004</v>
      </c>
      <c r="ANH277" s="68" t="s">
        <v>180</v>
      </c>
      <c r="ANI277" s="68" t="s">
        <v>1004</v>
      </c>
      <c r="ANJ277" s="68" t="s">
        <v>1004</v>
      </c>
      <c r="ANK277" s="68" t="s">
        <v>1004</v>
      </c>
      <c r="ANL277" s="68" t="s">
        <v>1004</v>
      </c>
      <c r="ANM277" s="68" t="s">
        <v>1004</v>
      </c>
      <c r="ANN277" s="68" t="s">
        <v>1004</v>
      </c>
      <c r="ANO277" s="68" t="s">
        <v>1004</v>
      </c>
      <c r="ANP277" s="68" t="s">
        <v>1004</v>
      </c>
      <c r="ANQ277" s="68" t="s">
        <v>1004</v>
      </c>
      <c r="ANR277" s="68" t="s">
        <v>182</v>
      </c>
      <c r="ANS277" s="68" t="s">
        <v>1004</v>
      </c>
      <c r="ANT277" s="68" t="s">
        <v>1004</v>
      </c>
      <c r="ANU277" s="68" t="s">
        <v>1004</v>
      </c>
      <c r="ANV277" s="68" t="s">
        <v>1004</v>
      </c>
      <c r="ANW277" s="68" t="s">
        <v>1004</v>
      </c>
      <c r="ANX277" s="68" t="s">
        <v>1004</v>
      </c>
      <c r="ANY277" s="68" t="s">
        <v>1004</v>
      </c>
      <c r="ANZ277" s="68" t="s">
        <v>182</v>
      </c>
      <c r="AOA277" s="68" t="s">
        <v>1004</v>
      </c>
      <c r="AOB277" s="68" t="s">
        <v>1004</v>
      </c>
      <c r="AOC277" s="68" t="s">
        <v>1004</v>
      </c>
      <c r="AOD277" s="68" t="s">
        <v>1004</v>
      </c>
      <c r="AOE277" s="68" t="s">
        <v>1004</v>
      </c>
      <c r="AOF277" s="68" t="s">
        <v>1004</v>
      </c>
      <c r="AOG277" s="68" t="s">
        <v>180</v>
      </c>
      <c r="AOH277" s="68" t="s">
        <v>1004</v>
      </c>
      <c r="AOI277" s="68" t="s">
        <v>1004</v>
      </c>
      <c r="AOJ277" s="68" t="s">
        <v>1004</v>
      </c>
      <c r="AOK277" s="68" t="s">
        <v>1004</v>
      </c>
      <c r="AOL277" s="68" t="s">
        <v>1004</v>
      </c>
      <c r="AOM277" s="68" t="s">
        <v>1004</v>
      </c>
      <c r="AON277" s="68" t="s">
        <v>1004</v>
      </c>
      <c r="AOO277" s="68" t="s">
        <v>1004</v>
      </c>
      <c r="AOP277" s="68" t="s">
        <v>1004</v>
      </c>
      <c r="AOQ277" s="68" t="s">
        <v>1004</v>
      </c>
      <c r="AOR277" s="68" t="s">
        <v>1004</v>
      </c>
      <c r="AOS277" s="68" t="s">
        <v>1004</v>
      </c>
      <c r="AOT277" s="68" t="s">
        <v>1004</v>
      </c>
      <c r="AOU277" s="68" t="s">
        <v>1004</v>
      </c>
      <c r="AOV277" s="68" t="s">
        <v>1004</v>
      </c>
      <c r="AOW277" s="68" t="s">
        <v>1004</v>
      </c>
      <c r="AOX277" s="68" t="s">
        <v>1004</v>
      </c>
      <c r="AOY277" s="68" t="s">
        <v>1004</v>
      </c>
      <c r="AOZ277" s="68" t="s">
        <v>1004</v>
      </c>
      <c r="APA277" s="68" t="s">
        <v>1004</v>
      </c>
      <c r="APB277" s="68" t="s">
        <v>1004</v>
      </c>
      <c r="APC277" s="68" t="s">
        <v>1004</v>
      </c>
      <c r="APD277" s="68" t="s">
        <v>1004</v>
      </c>
      <c r="APE277" s="68" t="s">
        <v>1004</v>
      </c>
      <c r="APF277" s="68" t="s">
        <v>1004</v>
      </c>
      <c r="APG277" s="68" t="s">
        <v>1004</v>
      </c>
      <c r="APH277" s="68" t="s">
        <v>1004</v>
      </c>
      <c r="API277" s="68" t="s">
        <v>1004</v>
      </c>
      <c r="APJ277" s="68" t="s">
        <v>1004</v>
      </c>
      <c r="APK277" s="68" t="s">
        <v>1004</v>
      </c>
      <c r="APL277" s="68" t="s">
        <v>1004</v>
      </c>
      <c r="APM277" s="68" t="s">
        <v>1004</v>
      </c>
      <c r="APN277" s="68" t="s">
        <v>1004</v>
      </c>
      <c r="APO277" s="68" t="s">
        <v>1004</v>
      </c>
      <c r="APP277" s="68" t="s">
        <v>1004</v>
      </c>
      <c r="APQ277" s="68" t="s">
        <v>1004</v>
      </c>
      <c r="APR277" s="68" t="s">
        <v>1004</v>
      </c>
      <c r="APS277" s="68" t="s">
        <v>1004</v>
      </c>
      <c r="APT277" s="68" t="s">
        <v>1004</v>
      </c>
      <c r="APU277" s="68" t="s">
        <v>1004</v>
      </c>
      <c r="APV277" s="68" t="s">
        <v>1004</v>
      </c>
      <c r="APW277" s="68" t="s">
        <v>1004</v>
      </c>
      <c r="APX277" s="68" t="s">
        <v>1004</v>
      </c>
      <c r="APY277" s="68" t="s">
        <v>1004</v>
      </c>
      <c r="APZ277" s="68" t="s">
        <v>1004</v>
      </c>
      <c r="AQA277" s="68" t="s">
        <v>182</v>
      </c>
      <c r="AQB277" s="68" t="s">
        <v>1004</v>
      </c>
      <c r="AQC277" s="68" t="s">
        <v>1004</v>
      </c>
      <c r="AQD277" s="68" t="s">
        <v>1004</v>
      </c>
      <c r="AQE277" s="68" t="s">
        <v>1004</v>
      </c>
      <c r="AQF277" s="68" t="s">
        <v>1004</v>
      </c>
      <c r="AQG277" s="68" t="s">
        <v>1004</v>
      </c>
      <c r="AQH277" s="68" t="s">
        <v>1004</v>
      </c>
      <c r="AQI277" s="68" t="s">
        <v>1004</v>
      </c>
      <c r="AQJ277" s="68" t="s">
        <v>1004</v>
      </c>
      <c r="AQK277" s="68" t="s">
        <v>1004</v>
      </c>
      <c r="AQL277" s="68" t="s">
        <v>1004</v>
      </c>
      <c r="AQM277" s="68" t="s">
        <v>1004</v>
      </c>
      <c r="AQN277" s="68" t="s">
        <v>1004</v>
      </c>
      <c r="AQO277" s="68" t="s">
        <v>1004</v>
      </c>
      <c r="AQP277" s="68" t="s">
        <v>1004</v>
      </c>
      <c r="AQQ277" s="68" t="s">
        <v>1004</v>
      </c>
      <c r="AQR277" s="68" t="s">
        <v>1004</v>
      </c>
      <c r="AQS277" s="68" t="s">
        <v>1004</v>
      </c>
      <c r="AQT277" s="68" t="s">
        <v>1004</v>
      </c>
      <c r="AQU277" s="68" t="s">
        <v>180</v>
      </c>
      <c r="AQV277" s="68" t="s">
        <v>1004</v>
      </c>
      <c r="AQW277" s="68" t="s">
        <v>1004</v>
      </c>
      <c r="AQX277" s="68" t="s">
        <v>1004</v>
      </c>
      <c r="AQY277" s="68" t="s">
        <v>1004</v>
      </c>
      <c r="AQZ277" s="68" t="s">
        <v>1004</v>
      </c>
      <c r="ARA277" s="68" t="s">
        <v>1004</v>
      </c>
      <c r="ARB277" s="68" t="s">
        <v>1004</v>
      </c>
      <c r="ARC277" s="68" t="s">
        <v>1004</v>
      </c>
      <c r="ARD277" s="68" t="s">
        <v>1004</v>
      </c>
      <c r="ARE277" s="68" t="s">
        <v>1004</v>
      </c>
      <c r="ARF277" s="68" t="s">
        <v>1004</v>
      </c>
      <c r="ARG277" s="68" t="s">
        <v>1004</v>
      </c>
      <c r="ARH277" s="68" t="s">
        <v>1004</v>
      </c>
      <c r="ARI277" s="68" t="s">
        <v>1004</v>
      </c>
      <c r="ARJ277" s="68" t="s">
        <v>1004</v>
      </c>
      <c r="ARK277" s="68" t="s">
        <v>1004</v>
      </c>
      <c r="ARL277" s="68" t="s">
        <v>1004</v>
      </c>
      <c r="ARM277" s="68" t="s">
        <v>1004</v>
      </c>
      <c r="ARN277" s="68" t="s">
        <v>1004</v>
      </c>
      <c r="ARO277" s="68" t="s">
        <v>1004</v>
      </c>
      <c r="ARP277" s="68" t="s">
        <v>1004</v>
      </c>
      <c r="ARQ277" s="68" t="s">
        <v>1004</v>
      </c>
      <c r="ARR277" s="68" t="s">
        <v>1004</v>
      </c>
      <c r="ARS277" s="68" t="s">
        <v>1004</v>
      </c>
      <c r="ART277" s="68" t="s">
        <v>1004</v>
      </c>
      <c r="ARU277" s="68" t="s">
        <v>1004</v>
      </c>
      <c r="ARV277" s="68" t="s">
        <v>1004</v>
      </c>
      <c r="ARW277" s="68" t="s">
        <v>1004</v>
      </c>
      <c r="ARX277" s="68" t="s">
        <v>182</v>
      </c>
      <c r="ARY277" s="68" t="s">
        <v>1004</v>
      </c>
      <c r="ARZ277" s="68" t="s">
        <v>180</v>
      </c>
      <c r="ASA277" s="68" t="s">
        <v>1004</v>
      </c>
      <c r="ASB277" s="68" t="s">
        <v>1004</v>
      </c>
      <c r="ASC277" s="68" t="s">
        <v>1004</v>
      </c>
      <c r="ASD277" s="68" t="s">
        <v>1004</v>
      </c>
      <c r="ASE277" s="68" t="s">
        <v>1004</v>
      </c>
      <c r="ASF277" s="68" t="s">
        <v>1004</v>
      </c>
      <c r="ASG277" s="68" t="s">
        <v>1004</v>
      </c>
      <c r="ASH277" s="68" t="s">
        <v>1004</v>
      </c>
      <c r="ASI277" s="68" t="s">
        <v>1004</v>
      </c>
      <c r="ASJ277" s="68" t="s">
        <v>1004</v>
      </c>
      <c r="ASK277" s="68" t="s">
        <v>1004</v>
      </c>
      <c r="ASL277" s="68" t="s">
        <v>1004</v>
      </c>
      <c r="ASM277" s="68" t="s">
        <v>1004</v>
      </c>
      <c r="ASN277" s="68" t="s">
        <v>1004</v>
      </c>
      <c r="ASO277" s="68" t="s">
        <v>1004</v>
      </c>
      <c r="ASP277" s="68" t="s">
        <v>1004</v>
      </c>
      <c r="ASQ277" s="68" t="s">
        <v>180</v>
      </c>
      <c r="ASR277" s="68" t="s">
        <v>1004</v>
      </c>
      <c r="ASS277" s="68" t="s">
        <v>1004</v>
      </c>
      <c r="AST277" s="68" t="s">
        <v>1004</v>
      </c>
      <c r="ASU277" s="68" t="s">
        <v>1004</v>
      </c>
      <c r="ASV277" s="68" t="s">
        <v>1004</v>
      </c>
      <c r="ASW277" s="68" t="s">
        <v>1004</v>
      </c>
      <c r="ASX277" s="68" t="s">
        <v>1004</v>
      </c>
      <c r="ASY277" s="68" t="s">
        <v>1004</v>
      </c>
      <c r="ASZ277" s="68" t="s">
        <v>1004</v>
      </c>
      <c r="ATA277" s="68" t="s">
        <v>1004</v>
      </c>
      <c r="ATB277" s="68" t="s">
        <v>1004</v>
      </c>
      <c r="ATC277" s="68" t="s">
        <v>1004</v>
      </c>
      <c r="ATD277" s="68" t="s">
        <v>1004</v>
      </c>
      <c r="ATE277" s="68" t="s">
        <v>1004</v>
      </c>
      <c r="ATF277" s="68" t="s">
        <v>1004</v>
      </c>
      <c r="ATG277" s="68" t="s">
        <v>1004</v>
      </c>
      <c r="ATH277" s="68" t="s">
        <v>1004</v>
      </c>
      <c r="ATI277" s="68" t="s">
        <v>1004</v>
      </c>
      <c r="ATJ277" s="68" t="s">
        <v>1004</v>
      </c>
      <c r="ATK277" s="68" t="s">
        <v>1004</v>
      </c>
      <c r="ATL277" s="68" t="s">
        <v>1004</v>
      </c>
      <c r="ATM277" s="68" t="s">
        <v>1004</v>
      </c>
      <c r="ATN277" s="68" t="s">
        <v>1004</v>
      </c>
      <c r="ATO277" s="68" t="s">
        <v>1004</v>
      </c>
      <c r="ATP277" s="68" t="s">
        <v>1004</v>
      </c>
      <c r="ATQ277" s="68" t="s">
        <v>1004</v>
      </c>
      <c r="ATR277" s="68" t="s">
        <v>1004</v>
      </c>
      <c r="ATS277" s="68" t="s">
        <v>1004</v>
      </c>
      <c r="ATT277" s="68" t="s">
        <v>1004</v>
      </c>
      <c r="ATU277" s="68" t="s">
        <v>1004</v>
      </c>
      <c r="ATV277" s="68" t="s">
        <v>1004</v>
      </c>
      <c r="ATW277" s="68" t="s">
        <v>1004</v>
      </c>
      <c r="ATX277" s="68" t="s">
        <v>182</v>
      </c>
      <c r="ATY277" s="68" t="s">
        <v>1004</v>
      </c>
      <c r="ATZ277" s="68" t="s">
        <v>1004</v>
      </c>
      <c r="AUA277" s="68" t="s">
        <v>1004</v>
      </c>
      <c r="AUB277" s="68" t="s">
        <v>1004</v>
      </c>
      <c r="AUC277" s="68" t="s">
        <v>1004</v>
      </c>
      <c r="AUD277" s="68" t="s">
        <v>1004</v>
      </c>
      <c r="AUE277" s="68" t="s">
        <v>1004</v>
      </c>
      <c r="AUF277" s="68" t="s">
        <v>1004</v>
      </c>
      <c r="AUG277" s="68" t="s">
        <v>1004</v>
      </c>
      <c r="AUH277" s="68" t="s">
        <v>1004</v>
      </c>
      <c r="AUI277" s="68" t="s">
        <v>1004</v>
      </c>
      <c r="AUJ277" s="68" t="s">
        <v>1004</v>
      </c>
      <c r="AUK277" s="68" t="s">
        <v>1004</v>
      </c>
      <c r="AUL277" s="68" t="s">
        <v>1004</v>
      </c>
    </row>
    <row r="278" spans="1:1234">
      <c r="A278" s="68" t="s">
        <v>1004</v>
      </c>
      <c r="B278" s="68" t="s">
        <v>1004</v>
      </c>
      <c r="C278" s="68" t="s">
        <v>1004</v>
      </c>
      <c r="D278" s="68" t="s">
        <v>1004</v>
      </c>
      <c r="E278" s="68" t="s">
        <v>1004</v>
      </c>
      <c r="F278" s="68" t="s">
        <v>1004</v>
      </c>
      <c r="G278" s="68" t="s">
        <v>1004</v>
      </c>
      <c r="H278" s="68" t="s">
        <v>1004</v>
      </c>
      <c r="I278" s="68" t="s">
        <v>1004</v>
      </c>
      <c r="J278" s="68" t="s">
        <v>1004</v>
      </c>
      <c r="K278" s="68" t="s">
        <v>1004</v>
      </c>
      <c r="L278" s="68" t="s">
        <v>1004</v>
      </c>
      <c r="M278" s="68" t="s">
        <v>1004</v>
      </c>
      <c r="N278" s="68" t="s">
        <v>1004</v>
      </c>
      <c r="O278" s="68" t="s">
        <v>1004</v>
      </c>
      <c r="P278" s="68" t="s">
        <v>1004</v>
      </c>
      <c r="Q278" s="68" t="s">
        <v>1004</v>
      </c>
      <c r="R278" s="68" t="s">
        <v>1004</v>
      </c>
      <c r="S278" s="68" t="s">
        <v>1004</v>
      </c>
      <c r="T278" s="68" t="s">
        <v>1004</v>
      </c>
      <c r="U278" s="68" t="s">
        <v>1004</v>
      </c>
      <c r="V278" s="68" t="s">
        <v>1004</v>
      </c>
      <c r="W278" s="68" t="s">
        <v>1004</v>
      </c>
      <c r="X278" s="68" t="s">
        <v>1004</v>
      </c>
      <c r="Y278" s="68" t="s">
        <v>1004</v>
      </c>
      <c r="Z278" s="68" t="s">
        <v>1004</v>
      </c>
      <c r="AA278" s="68" t="s">
        <v>1004</v>
      </c>
      <c r="AB278" s="68" t="s">
        <v>1004</v>
      </c>
      <c r="AC278" s="68" t="s">
        <v>1004</v>
      </c>
      <c r="AD278" s="68" t="s">
        <v>1004</v>
      </c>
      <c r="AE278" s="68" t="s">
        <v>1004</v>
      </c>
      <c r="AF278" s="68" t="s">
        <v>1004</v>
      </c>
      <c r="AG278" s="68" t="s">
        <v>1004</v>
      </c>
      <c r="AH278" s="68" t="s">
        <v>1004</v>
      </c>
      <c r="AI278" s="68" t="s">
        <v>180</v>
      </c>
      <c r="AJ278" s="68" t="s">
        <v>1004</v>
      </c>
      <c r="AK278" s="68" t="s">
        <v>1004</v>
      </c>
      <c r="AL278" s="68" t="s">
        <v>1004</v>
      </c>
      <c r="AM278" s="68" t="s">
        <v>1004</v>
      </c>
      <c r="AN278" s="68" t="s">
        <v>1004</v>
      </c>
      <c r="AO278" s="68" t="s">
        <v>1004</v>
      </c>
      <c r="AP278" s="68" t="s">
        <v>1004</v>
      </c>
      <c r="AQ278" s="68" t="s">
        <v>1004</v>
      </c>
      <c r="AR278" s="68" t="s">
        <v>1004</v>
      </c>
      <c r="AS278" s="68" t="s">
        <v>1004</v>
      </c>
      <c r="AT278" s="68" t="s">
        <v>1004</v>
      </c>
      <c r="AU278" s="68" t="s">
        <v>1004</v>
      </c>
      <c r="AV278" s="68" t="s">
        <v>1004</v>
      </c>
      <c r="AW278" s="68" t="s">
        <v>1004</v>
      </c>
      <c r="AX278" s="68" t="s">
        <v>1004</v>
      </c>
      <c r="AY278" s="68" t="s">
        <v>1004</v>
      </c>
      <c r="AZ278" s="68" t="s">
        <v>180</v>
      </c>
      <c r="BA278" s="68" t="s">
        <v>1004</v>
      </c>
      <c r="BB278" s="68" t="s">
        <v>1004</v>
      </c>
      <c r="BC278" s="68" t="s">
        <v>1004</v>
      </c>
      <c r="BD278" s="68" t="s">
        <v>1004</v>
      </c>
      <c r="BE278" s="68" t="s">
        <v>1004</v>
      </c>
      <c r="BF278" s="68" t="s">
        <v>1004</v>
      </c>
      <c r="BG278" s="68" t="s">
        <v>1004</v>
      </c>
      <c r="BH278" s="68" t="s">
        <v>1004</v>
      </c>
      <c r="BI278" s="68" t="s">
        <v>1004</v>
      </c>
      <c r="BJ278" s="68" t="s">
        <v>1004</v>
      </c>
      <c r="BK278" s="68" t="s">
        <v>1004</v>
      </c>
      <c r="BL278" s="68" t="s">
        <v>1004</v>
      </c>
      <c r="BM278" s="68" t="s">
        <v>1004</v>
      </c>
      <c r="BN278" s="68" t="s">
        <v>1004</v>
      </c>
      <c r="BO278" s="68" t="s">
        <v>1004</v>
      </c>
      <c r="BP278" s="68" t="s">
        <v>1004</v>
      </c>
      <c r="BQ278" s="68" t="s">
        <v>1004</v>
      </c>
      <c r="BR278" s="68" t="s">
        <v>1004</v>
      </c>
      <c r="BS278" s="68" t="s">
        <v>180</v>
      </c>
      <c r="BT278" s="68" t="s">
        <v>1004</v>
      </c>
      <c r="BU278" s="68" t="s">
        <v>1004</v>
      </c>
      <c r="BV278" s="68" t="s">
        <v>1004</v>
      </c>
      <c r="BW278" s="68" t="s">
        <v>1004</v>
      </c>
      <c r="BX278" s="68" t="s">
        <v>1004</v>
      </c>
      <c r="BY278" s="68" t="s">
        <v>1004</v>
      </c>
      <c r="BZ278" s="68" t="s">
        <v>180</v>
      </c>
      <c r="CA278" s="68" t="s">
        <v>1004</v>
      </c>
      <c r="CB278" s="68" t="s">
        <v>1004</v>
      </c>
      <c r="CC278" s="68" t="s">
        <v>1004</v>
      </c>
      <c r="CD278" s="68" t="s">
        <v>1004</v>
      </c>
      <c r="CE278" s="68" t="s">
        <v>1004</v>
      </c>
      <c r="CF278" s="68" t="s">
        <v>1004</v>
      </c>
      <c r="CG278" s="68" t="s">
        <v>1004</v>
      </c>
      <c r="CH278" s="68" t="s">
        <v>1004</v>
      </c>
      <c r="CI278" s="68" t="s">
        <v>1004</v>
      </c>
      <c r="CJ278" s="68" t="s">
        <v>1004</v>
      </c>
      <c r="CK278" s="68" t="s">
        <v>1004</v>
      </c>
      <c r="CL278" s="68" t="s">
        <v>1004</v>
      </c>
      <c r="CM278" s="68" t="s">
        <v>1004</v>
      </c>
      <c r="CN278" s="68" t="s">
        <v>1004</v>
      </c>
      <c r="CO278" s="68" t="s">
        <v>1004</v>
      </c>
      <c r="CP278" s="68" t="s">
        <v>1004</v>
      </c>
      <c r="CQ278" s="68" t="s">
        <v>1004</v>
      </c>
      <c r="CR278" s="68" t="s">
        <v>1004</v>
      </c>
      <c r="CS278" s="68" t="s">
        <v>1004</v>
      </c>
      <c r="CT278" s="68" t="s">
        <v>1004</v>
      </c>
      <c r="CU278" s="68" t="s">
        <v>1004</v>
      </c>
      <c r="CV278" s="68" t="s">
        <v>1004</v>
      </c>
      <c r="CW278" s="68" t="s">
        <v>1004</v>
      </c>
      <c r="CX278" s="68" t="s">
        <v>1004</v>
      </c>
      <c r="CY278" s="68" t="s">
        <v>1004</v>
      </c>
      <c r="CZ278" s="68" t="s">
        <v>1004</v>
      </c>
      <c r="DA278" s="68" t="s">
        <v>1004</v>
      </c>
      <c r="DB278" s="68" t="s">
        <v>1004</v>
      </c>
      <c r="DC278" s="68" t="s">
        <v>1004</v>
      </c>
      <c r="DD278" s="68" t="s">
        <v>1004</v>
      </c>
      <c r="DE278" s="68" t="s">
        <v>1004</v>
      </c>
      <c r="DF278" s="68" t="s">
        <v>1004</v>
      </c>
      <c r="DG278" s="68" t="s">
        <v>1004</v>
      </c>
      <c r="DH278" s="68" t="s">
        <v>1004</v>
      </c>
      <c r="DI278" s="68" t="s">
        <v>1004</v>
      </c>
      <c r="DJ278" s="68" t="s">
        <v>1004</v>
      </c>
      <c r="DK278" s="68" t="s">
        <v>1004</v>
      </c>
      <c r="DL278" s="68" t="s">
        <v>1004</v>
      </c>
      <c r="DM278" s="68" t="s">
        <v>1004</v>
      </c>
      <c r="DN278" s="68" t="s">
        <v>1004</v>
      </c>
      <c r="DO278" s="68" t="s">
        <v>1004</v>
      </c>
      <c r="DP278" s="68" t="s">
        <v>1004</v>
      </c>
      <c r="DQ278" s="68" t="s">
        <v>1004</v>
      </c>
      <c r="DR278" s="68" t="s">
        <v>1004</v>
      </c>
      <c r="DS278" s="68" t="s">
        <v>1004</v>
      </c>
      <c r="DT278" s="68" t="s">
        <v>1004</v>
      </c>
      <c r="DU278" s="68" t="s">
        <v>1004</v>
      </c>
      <c r="DV278" s="68" t="s">
        <v>1004</v>
      </c>
      <c r="DW278" s="68" t="s">
        <v>1004</v>
      </c>
      <c r="DX278" s="68" t="s">
        <v>1004</v>
      </c>
      <c r="DY278" s="68" t="s">
        <v>1004</v>
      </c>
      <c r="DZ278" s="68" t="s">
        <v>1004</v>
      </c>
      <c r="EA278" s="68" t="s">
        <v>1004</v>
      </c>
      <c r="EB278" s="68" t="s">
        <v>1004</v>
      </c>
      <c r="EC278" s="68" t="s">
        <v>1004</v>
      </c>
      <c r="ED278" s="68" t="s">
        <v>1004</v>
      </c>
      <c r="EE278" s="68" t="s">
        <v>1004</v>
      </c>
      <c r="EF278" s="68" t="s">
        <v>1004</v>
      </c>
      <c r="EG278" s="68" t="s">
        <v>1004</v>
      </c>
      <c r="EH278" s="68" t="s">
        <v>1004</v>
      </c>
      <c r="EI278" s="68" t="s">
        <v>1004</v>
      </c>
      <c r="EJ278" s="68" t="s">
        <v>1004</v>
      </c>
      <c r="EK278" s="68" t="s">
        <v>1004</v>
      </c>
      <c r="EL278" s="68" t="s">
        <v>1004</v>
      </c>
      <c r="EM278" s="68" t="s">
        <v>1004</v>
      </c>
      <c r="EN278" s="68" t="s">
        <v>1004</v>
      </c>
      <c r="EO278" s="68" t="s">
        <v>1004</v>
      </c>
      <c r="EP278" s="68" t="s">
        <v>1004</v>
      </c>
      <c r="EQ278" s="68" t="s">
        <v>1004</v>
      </c>
      <c r="ER278" s="68" t="s">
        <v>1004</v>
      </c>
      <c r="ES278" s="68" t="s">
        <v>1004</v>
      </c>
      <c r="ET278" s="68" t="s">
        <v>1004</v>
      </c>
      <c r="EU278" s="68" t="s">
        <v>1004</v>
      </c>
      <c r="EV278" s="68" t="s">
        <v>1004</v>
      </c>
      <c r="EW278" s="68" t="s">
        <v>1004</v>
      </c>
      <c r="EX278" s="68" t="s">
        <v>1004</v>
      </c>
      <c r="EY278" s="68" t="s">
        <v>1004</v>
      </c>
      <c r="EZ278" s="68" t="s">
        <v>1004</v>
      </c>
      <c r="FA278" s="68" t="s">
        <v>1004</v>
      </c>
      <c r="FB278" s="68" t="s">
        <v>1004</v>
      </c>
      <c r="FC278" s="68" t="s">
        <v>1004</v>
      </c>
      <c r="FD278" s="68" t="s">
        <v>180</v>
      </c>
      <c r="FE278" s="68" t="s">
        <v>1004</v>
      </c>
      <c r="FF278" s="68" t="s">
        <v>1004</v>
      </c>
      <c r="FG278" s="68" t="s">
        <v>1004</v>
      </c>
      <c r="FH278" s="68" t="s">
        <v>1004</v>
      </c>
      <c r="FI278" s="68" t="s">
        <v>1004</v>
      </c>
      <c r="FJ278" s="68" t="s">
        <v>1004</v>
      </c>
      <c r="FK278" s="68" t="s">
        <v>1004</v>
      </c>
      <c r="FL278" s="68" t="s">
        <v>1004</v>
      </c>
      <c r="FM278" s="68" t="s">
        <v>1004</v>
      </c>
      <c r="FN278" s="68" t="s">
        <v>1004</v>
      </c>
      <c r="FO278" s="68" t="s">
        <v>1004</v>
      </c>
      <c r="FP278" s="68" t="s">
        <v>1004</v>
      </c>
      <c r="FQ278" s="68" t="s">
        <v>1004</v>
      </c>
      <c r="FR278" s="68" t="s">
        <v>1004</v>
      </c>
      <c r="FS278" s="68" t="s">
        <v>1004</v>
      </c>
      <c r="FT278" s="68" t="s">
        <v>1004</v>
      </c>
      <c r="FU278" s="68" t="s">
        <v>1004</v>
      </c>
      <c r="FV278" s="68" t="s">
        <v>1004</v>
      </c>
      <c r="FW278" s="68" t="s">
        <v>1004</v>
      </c>
      <c r="FX278" s="68" t="s">
        <v>1004</v>
      </c>
      <c r="FY278" s="68" t="s">
        <v>1004</v>
      </c>
      <c r="FZ278" s="68" t="s">
        <v>1004</v>
      </c>
      <c r="GA278" s="68" t="s">
        <v>1004</v>
      </c>
      <c r="GB278" s="68" t="s">
        <v>1004</v>
      </c>
      <c r="GC278" s="68" t="s">
        <v>182</v>
      </c>
      <c r="GD278" s="68" t="s">
        <v>1004</v>
      </c>
      <c r="GE278" s="68" t="s">
        <v>1004</v>
      </c>
      <c r="GF278" s="68" t="s">
        <v>1004</v>
      </c>
      <c r="GG278" s="68" t="s">
        <v>1004</v>
      </c>
      <c r="GH278" s="68" t="s">
        <v>1004</v>
      </c>
      <c r="GI278" s="68" t="s">
        <v>1004</v>
      </c>
      <c r="GJ278" s="68" t="s">
        <v>1004</v>
      </c>
      <c r="GK278" s="68" t="s">
        <v>1004</v>
      </c>
      <c r="GL278" s="68" t="s">
        <v>1004</v>
      </c>
      <c r="GM278" s="68" t="s">
        <v>1004</v>
      </c>
      <c r="GN278" s="68" t="s">
        <v>1004</v>
      </c>
      <c r="GO278" s="68" t="s">
        <v>1004</v>
      </c>
      <c r="GP278" s="68" t="s">
        <v>1004</v>
      </c>
      <c r="GQ278" s="68" t="s">
        <v>1004</v>
      </c>
      <c r="GR278" s="68" t="s">
        <v>1004</v>
      </c>
      <c r="GS278" s="68" t="s">
        <v>1004</v>
      </c>
      <c r="GT278" s="68" t="s">
        <v>1004</v>
      </c>
      <c r="GU278" s="68" t="s">
        <v>180</v>
      </c>
      <c r="GV278" s="68" t="s">
        <v>1004</v>
      </c>
      <c r="GW278" s="68" t="s">
        <v>1004</v>
      </c>
      <c r="GX278" s="68" t="s">
        <v>1004</v>
      </c>
      <c r="GY278" s="68" t="s">
        <v>1004</v>
      </c>
      <c r="GZ278" s="68" t="s">
        <v>1004</v>
      </c>
      <c r="HA278" s="68" t="s">
        <v>1004</v>
      </c>
      <c r="HB278" s="68" t="s">
        <v>1004</v>
      </c>
      <c r="HC278" s="68" t="s">
        <v>1004</v>
      </c>
      <c r="HD278" s="68" t="s">
        <v>1004</v>
      </c>
      <c r="HE278" s="68" t="s">
        <v>1004</v>
      </c>
      <c r="HF278" s="68" t="s">
        <v>1004</v>
      </c>
      <c r="HG278" s="68" t="s">
        <v>1004</v>
      </c>
      <c r="HH278" s="68" t="s">
        <v>1004</v>
      </c>
      <c r="HI278" s="68" t="s">
        <v>1004</v>
      </c>
      <c r="HJ278" s="68" t="s">
        <v>1004</v>
      </c>
      <c r="HK278" s="68" t="s">
        <v>1004</v>
      </c>
      <c r="HL278" s="68" t="s">
        <v>1004</v>
      </c>
      <c r="HM278" s="68" t="s">
        <v>1004</v>
      </c>
      <c r="HN278" s="68" t="s">
        <v>1004</v>
      </c>
      <c r="HO278" s="68" t="s">
        <v>1004</v>
      </c>
      <c r="HP278" s="68" t="s">
        <v>1004</v>
      </c>
      <c r="HQ278" s="68" t="s">
        <v>1004</v>
      </c>
      <c r="HR278" s="68" t="s">
        <v>1004</v>
      </c>
      <c r="HS278" s="68" t="s">
        <v>1004</v>
      </c>
      <c r="HT278" s="68" t="s">
        <v>1004</v>
      </c>
      <c r="HU278" s="68" t="s">
        <v>1004</v>
      </c>
      <c r="HV278" s="68" t="s">
        <v>1004</v>
      </c>
      <c r="HW278" s="68" t="s">
        <v>1004</v>
      </c>
      <c r="HX278" s="68" t="s">
        <v>1004</v>
      </c>
      <c r="HY278" s="68" t="s">
        <v>1004</v>
      </c>
      <c r="HZ278" s="68" t="s">
        <v>1004</v>
      </c>
      <c r="IA278" s="68" t="s">
        <v>1004</v>
      </c>
      <c r="IB278" s="68" t="s">
        <v>1004</v>
      </c>
      <c r="IC278" s="68" t="s">
        <v>180</v>
      </c>
      <c r="ID278" s="68" t="s">
        <v>1004</v>
      </c>
      <c r="IE278" s="68" t="s">
        <v>1004</v>
      </c>
      <c r="IF278" s="68" t="s">
        <v>1004</v>
      </c>
      <c r="IG278" s="68" t="s">
        <v>1004</v>
      </c>
      <c r="IH278" s="68" t="s">
        <v>1004</v>
      </c>
      <c r="II278" s="68" t="s">
        <v>1004</v>
      </c>
      <c r="IJ278" s="68" t="s">
        <v>1004</v>
      </c>
      <c r="IK278" s="68" t="s">
        <v>1004</v>
      </c>
      <c r="IL278" s="68" t="s">
        <v>1004</v>
      </c>
      <c r="IM278" s="68" t="s">
        <v>1004</v>
      </c>
      <c r="IN278" s="68" t="s">
        <v>1004</v>
      </c>
      <c r="IO278" s="68" t="s">
        <v>1004</v>
      </c>
      <c r="IP278" s="68" t="s">
        <v>1004</v>
      </c>
      <c r="IQ278" s="68" t="s">
        <v>1004</v>
      </c>
      <c r="IR278" s="68" t="s">
        <v>1004</v>
      </c>
      <c r="IS278" s="68" t="s">
        <v>182</v>
      </c>
      <c r="IT278" s="68" t="s">
        <v>1004</v>
      </c>
      <c r="IU278" s="68" t="s">
        <v>1004</v>
      </c>
      <c r="IV278" s="68" t="s">
        <v>1004</v>
      </c>
      <c r="IW278" s="68" t="s">
        <v>1004</v>
      </c>
      <c r="IX278" s="68" t="s">
        <v>1004</v>
      </c>
      <c r="IY278" s="68" t="s">
        <v>1004</v>
      </c>
      <c r="IZ278" s="68" t="s">
        <v>1004</v>
      </c>
      <c r="JA278" s="68" t="s">
        <v>1004</v>
      </c>
      <c r="JB278" s="68" t="s">
        <v>1004</v>
      </c>
      <c r="JC278" s="68" t="s">
        <v>1004</v>
      </c>
      <c r="JD278" s="68" t="s">
        <v>1004</v>
      </c>
      <c r="JE278" s="68" t="s">
        <v>1004</v>
      </c>
      <c r="JF278" s="68" t="s">
        <v>1004</v>
      </c>
      <c r="JG278" s="68" t="s">
        <v>1004</v>
      </c>
      <c r="JH278" s="68" t="s">
        <v>180</v>
      </c>
      <c r="JI278" s="68" t="s">
        <v>1004</v>
      </c>
      <c r="JJ278" s="68" t="s">
        <v>1004</v>
      </c>
      <c r="JK278" s="68" t="s">
        <v>1004</v>
      </c>
      <c r="JL278" s="68" t="s">
        <v>1004</v>
      </c>
      <c r="JM278" s="68" t="s">
        <v>1004</v>
      </c>
      <c r="JN278" s="68" t="s">
        <v>1004</v>
      </c>
      <c r="JO278" s="68" t="s">
        <v>1004</v>
      </c>
      <c r="JP278" s="68" t="s">
        <v>1004</v>
      </c>
      <c r="JQ278" s="68" t="s">
        <v>1004</v>
      </c>
      <c r="JR278" s="68" t="s">
        <v>1004</v>
      </c>
      <c r="JS278" s="68" t="s">
        <v>1004</v>
      </c>
      <c r="JT278" s="68" t="s">
        <v>1004</v>
      </c>
      <c r="JU278" s="68" t="s">
        <v>1004</v>
      </c>
      <c r="JV278" s="68" t="s">
        <v>1004</v>
      </c>
      <c r="JW278" s="68" t="s">
        <v>1004</v>
      </c>
      <c r="JX278" s="68" t="s">
        <v>1004</v>
      </c>
      <c r="JY278" s="68" t="s">
        <v>1004</v>
      </c>
      <c r="JZ278" s="68" t="s">
        <v>1004</v>
      </c>
      <c r="KA278" s="68" t="s">
        <v>1004</v>
      </c>
      <c r="KB278" s="68" t="s">
        <v>1004</v>
      </c>
      <c r="KC278" s="68" t="s">
        <v>1004</v>
      </c>
      <c r="KD278" s="68" t="s">
        <v>1004</v>
      </c>
      <c r="KE278" s="68" t="s">
        <v>1004</v>
      </c>
      <c r="KF278" s="68" t="s">
        <v>1004</v>
      </c>
      <c r="KG278" s="68" t="s">
        <v>1004</v>
      </c>
      <c r="KH278" s="68" t="s">
        <v>1004</v>
      </c>
      <c r="KI278" s="68" t="s">
        <v>1004</v>
      </c>
      <c r="KJ278" s="68" t="s">
        <v>1004</v>
      </c>
      <c r="KK278" s="68" t="s">
        <v>1004</v>
      </c>
      <c r="KL278" s="68" t="s">
        <v>1004</v>
      </c>
      <c r="KM278" s="68" t="s">
        <v>1004</v>
      </c>
      <c r="KN278" s="68" t="s">
        <v>182</v>
      </c>
      <c r="KO278" s="68" t="s">
        <v>1004</v>
      </c>
      <c r="KP278" s="68" t="s">
        <v>1004</v>
      </c>
      <c r="KQ278" s="68" t="s">
        <v>1004</v>
      </c>
      <c r="KR278" s="68" t="s">
        <v>182</v>
      </c>
      <c r="KS278" s="68" t="s">
        <v>1004</v>
      </c>
      <c r="KT278" s="68" t="s">
        <v>1004</v>
      </c>
      <c r="KU278" s="68" t="s">
        <v>1004</v>
      </c>
      <c r="KV278" s="68" t="s">
        <v>1004</v>
      </c>
      <c r="KW278" s="68" t="s">
        <v>1004</v>
      </c>
      <c r="KX278" s="68" t="s">
        <v>1004</v>
      </c>
      <c r="KY278" s="68" t="s">
        <v>180</v>
      </c>
      <c r="KZ278" s="68" t="s">
        <v>1004</v>
      </c>
      <c r="LA278" s="68" t="s">
        <v>1004</v>
      </c>
      <c r="LB278" s="68" t="s">
        <v>1004</v>
      </c>
      <c r="LC278" s="68" t="s">
        <v>1004</v>
      </c>
      <c r="LD278" s="68" t="s">
        <v>1004</v>
      </c>
      <c r="LE278" s="68" t="s">
        <v>1004</v>
      </c>
      <c r="LF278" s="68" t="s">
        <v>1004</v>
      </c>
      <c r="LG278" s="68" t="s">
        <v>1004</v>
      </c>
      <c r="LH278" s="68" t="s">
        <v>1004</v>
      </c>
      <c r="LI278" s="68" t="s">
        <v>1004</v>
      </c>
      <c r="LJ278" s="68" t="s">
        <v>1004</v>
      </c>
      <c r="LK278" s="68" t="s">
        <v>1004</v>
      </c>
      <c r="LL278" s="68" t="s">
        <v>1004</v>
      </c>
      <c r="LM278" s="68" t="s">
        <v>1004</v>
      </c>
      <c r="LN278" s="68" t="s">
        <v>1004</v>
      </c>
      <c r="LO278" s="68" t="s">
        <v>1004</v>
      </c>
      <c r="LP278" s="68" t="s">
        <v>1004</v>
      </c>
      <c r="LQ278" s="68" t="s">
        <v>1004</v>
      </c>
      <c r="LR278" s="68" t="s">
        <v>1004</v>
      </c>
      <c r="LS278" s="68" t="s">
        <v>1004</v>
      </c>
      <c r="LT278" s="68" t="s">
        <v>180</v>
      </c>
      <c r="LU278" s="68" t="s">
        <v>1004</v>
      </c>
      <c r="LV278" s="68" t="s">
        <v>1004</v>
      </c>
      <c r="LW278" s="68" t="s">
        <v>1004</v>
      </c>
      <c r="LX278" s="68" t="s">
        <v>1004</v>
      </c>
      <c r="LY278" s="68" t="s">
        <v>1004</v>
      </c>
      <c r="LZ278" s="68" t="s">
        <v>1004</v>
      </c>
      <c r="MA278" s="68" t="s">
        <v>1004</v>
      </c>
      <c r="MB278" s="68" t="s">
        <v>1004</v>
      </c>
      <c r="MC278" s="68" t="s">
        <v>1004</v>
      </c>
      <c r="MD278" s="68" t="s">
        <v>1004</v>
      </c>
      <c r="ME278" s="68" t="s">
        <v>1004</v>
      </c>
      <c r="MF278" s="68" t="s">
        <v>1004</v>
      </c>
      <c r="MG278" s="68" t="s">
        <v>1004</v>
      </c>
      <c r="MH278" s="68" t="s">
        <v>1004</v>
      </c>
      <c r="MI278" s="68" t="s">
        <v>1004</v>
      </c>
      <c r="MJ278" s="68" t="s">
        <v>1004</v>
      </c>
      <c r="MK278" s="68" t="s">
        <v>1004</v>
      </c>
      <c r="ML278" s="68" t="s">
        <v>1004</v>
      </c>
      <c r="MM278" s="68" t="s">
        <v>1004</v>
      </c>
      <c r="MN278" s="68" t="s">
        <v>1004</v>
      </c>
      <c r="MO278" s="68" t="s">
        <v>1004</v>
      </c>
      <c r="MP278" s="68" t="s">
        <v>1004</v>
      </c>
      <c r="MQ278" s="68" t="s">
        <v>1004</v>
      </c>
      <c r="MR278" s="68" t="s">
        <v>1004</v>
      </c>
      <c r="MS278" s="68" t="s">
        <v>1004</v>
      </c>
      <c r="MT278" s="68" t="s">
        <v>1004</v>
      </c>
      <c r="MU278" s="68" t="s">
        <v>1004</v>
      </c>
      <c r="MV278" s="68" t="s">
        <v>1004</v>
      </c>
      <c r="MW278" s="68" t="s">
        <v>1004</v>
      </c>
      <c r="MX278" s="68" t="s">
        <v>1004</v>
      </c>
      <c r="MY278" s="68" t="s">
        <v>1004</v>
      </c>
      <c r="MZ278" s="68" t="s">
        <v>1004</v>
      </c>
      <c r="NA278" s="68" t="s">
        <v>1004</v>
      </c>
      <c r="NB278" s="68" t="s">
        <v>182</v>
      </c>
      <c r="NC278" s="68" t="s">
        <v>1004</v>
      </c>
      <c r="ND278" s="68" t="s">
        <v>1004</v>
      </c>
      <c r="NE278" s="68" t="s">
        <v>1004</v>
      </c>
      <c r="NF278" s="68" t="s">
        <v>1004</v>
      </c>
      <c r="NG278" s="68" t="s">
        <v>1004</v>
      </c>
      <c r="NH278" s="68" t="s">
        <v>1004</v>
      </c>
      <c r="NI278" s="68" t="s">
        <v>1004</v>
      </c>
      <c r="NJ278" s="68" t="s">
        <v>1004</v>
      </c>
      <c r="NK278" s="68" t="s">
        <v>1004</v>
      </c>
      <c r="NL278" s="68" t="s">
        <v>1004</v>
      </c>
      <c r="NM278" s="68" t="s">
        <v>1004</v>
      </c>
      <c r="NN278" s="68" t="s">
        <v>1004</v>
      </c>
      <c r="NO278" s="68" t="s">
        <v>1004</v>
      </c>
      <c r="NP278" s="68" t="s">
        <v>1004</v>
      </c>
      <c r="NQ278" s="68" t="s">
        <v>1004</v>
      </c>
      <c r="NR278" s="68" t="s">
        <v>1004</v>
      </c>
      <c r="NS278" s="68" t="s">
        <v>1004</v>
      </c>
      <c r="NT278" s="68" t="s">
        <v>1004</v>
      </c>
      <c r="NU278" s="68" t="s">
        <v>1004</v>
      </c>
      <c r="NV278" s="68" t="s">
        <v>1004</v>
      </c>
      <c r="NW278" s="68" t="s">
        <v>1004</v>
      </c>
      <c r="NX278" s="68" t="s">
        <v>1004</v>
      </c>
      <c r="NY278" s="68" t="s">
        <v>1004</v>
      </c>
      <c r="NZ278" s="68" t="s">
        <v>1004</v>
      </c>
      <c r="OA278" s="68" t="s">
        <v>1004</v>
      </c>
      <c r="OB278" s="68" t="s">
        <v>1004</v>
      </c>
      <c r="OC278" s="68" t="s">
        <v>1004</v>
      </c>
      <c r="OD278" s="68" t="s">
        <v>1004</v>
      </c>
      <c r="OE278" s="68" t="s">
        <v>1004</v>
      </c>
      <c r="OF278" s="68" t="s">
        <v>1004</v>
      </c>
      <c r="OG278" s="68" t="s">
        <v>1004</v>
      </c>
      <c r="OH278" s="68" t="s">
        <v>1004</v>
      </c>
      <c r="OI278" s="68" t="s">
        <v>180</v>
      </c>
      <c r="OJ278" s="68" t="s">
        <v>1004</v>
      </c>
      <c r="OK278" s="68" t="s">
        <v>1004</v>
      </c>
      <c r="OL278" s="68" t="s">
        <v>1004</v>
      </c>
      <c r="OM278" s="68" t="s">
        <v>1004</v>
      </c>
      <c r="ON278" s="68" t="s">
        <v>1004</v>
      </c>
      <c r="OO278" s="68" t="s">
        <v>1004</v>
      </c>
      <c r="OP278" s="68" t="s">
        <v>1004</v>
      </c>
      <c r="OQ278" s="68" t="s">
        <v>1004</v>
      </c>
      <c r="OR278" s="68" t="s">
        <v>1004</v>
      </c>
      <c r="OS278" s="68" t="s">
        <v>1004</v>
      </c>
      <c r="OT278" s="68" t="s">
        <v>1004</v>
      </c>
      <c r="OU278" s="68" t="s">
        <v>1004</v>
      </c>
      <c r="OV278" s="68" t="s">
        <v>1004</v>
      </c>
      <c r="OW278" s="68" t="s">
        <v>1004</v>
      </c>
      <c r="OX278" s="68" t="s">
        <v>1004</v>
      </c>
      <c r="OY278" s="68" t="s">
        <v>1004</v>
      </c>
      <c r="OZ278" s="68" t="s">
        <v>1004</v>
      </c>
      <c r="PA278" s="68" t="s">
        <v>1004</v>
      </c>
      <c r="PB278" s="68" t="s">
        <v>1004</v>
      </c>
      <c r="PC278" s="68" t="s">
        <v>1004</v>
      </c>
      <c r="PD278" s="68" t="s">
        <v>1004</v>
      </c>
      <c r="PE278" s="68" t="s">
        <v>182</v>
      </c>
      <c r="PF278" s="68" t="s">
        <v>1004</v>
      </c>
      <c r="PG278" s="68" t="s">
        <v>1004</v>
      </c>
      <c r="PH278" s="68" t="s">
        <v>1004</v>
      </c>
      <c r="PI278" s="68" t="s">
        <v>1004</v>
      </c>
      <c r="PJ278" s="68" t="s">
        <v>1004</v>
      </c>
      <c r="PK278" s="68" t="s">
        <v>182</v>
      </c>
      <c r="PL278" s="68" t="s">
        <v>1004</v>
      </c>
      <c r="PM278" s="68" t="s">
        <v>1004</v>
      </c>
      <c r="PN278" s="68" t="s">
        <v>1004</v>
      </c>
      <c r="PO278" s="68" t="s">
        <v>1004</v>
      </c>
      <c r="PP278" s="68" t="s">
        <v>1004</v>
      </c>
      <c r="PQ278" s="68" t="s">
        <v>1004</v>
      </c>
      <c r="PR278" s="68" t="s">
        <v>1004</v>
      </c>
      <c r="PS278" s="68" t="s">
        <v>1004</v>
      </c>
      <c r="PT278" s="68" t="s">
        <v>1004</v>
      </c>
      <c r="PU278" s="68" t="s">
        <v>1004</v>
      </c>
      <c r="PV278" s="68" t="s">
        <v>1004</v>
      </c>
      <c r="PW278" s="68" t="s">
        <v>1004</v>
      </c>
      <c r="PX278" s="68" t="s">
        <v>1004</v>
      </c>
      <c r="PY278" s="68" t="s">
        <v>1004</v>
      </c>
      <c r="PZ278" s="68" t="s">
        <v>1004</v>
      </c>
      <c r="QA278" s="68" t="s">
        <v>1004</v>
      </c>
      <c r="QB278" s="68" t="s">
        <v>1004</v>
      </c>
      <c r="QC278" s="68" t="s">
        <v>1004</v>
      </c>
      <c r="QD278" s="68" t="s">
        <v>1004</v>
      </c>
      <c r="QE278" s="68" t="s">
        <v>1004</v>
      </c>
      <c r="QF278" s="68" t="s">
        <v>1004</v>
      </c>
      <c r="QG278" s="68" t="s">
        <v>1004</v>
      </c>
      <c r="QH278" s="68" t="s">
        <v>1004</v>
      </c>
      <c r="QI278" s="68" t="s">
        <v>1004</v>
      </c>
      <c r="QJ278" s="68" t="s">
        <v>1004</v>
      </c>
      <c r="QK278" s="68" t="s">
        <v>182</v>
      </c>
      <c r="QL278" s="68" t="s">
        <v>182</v>
      </c>
      <c r="QM278" s="68" t="s">
        <v>1004</v>
      </c>
      <c r="QN278" s="68" t="s">
        <v>1004</v>
      </c>
      <c r="QO278" s="68" t="s">
        <v>1004</v>
      </c>
      <c r="QP278" s="68" t="s">
        <v>1004</v>
      </c>
      <c r="QQ278" s="68" t="s">
        <v>1004</v>
      </c>
      <c r="QR278" s="68" t="s">
        <v>1004</v>
      </c>
      <c r="QS278" s="68" t="s">
        <v>1004</v>
      </c>
      <c r="QT278" s="68" t="s">
        <v>1004</v>
      </c>
      <c r="QU278" s="68" t="s">
        <v>1004</v>
      </c>
      <c r="QV278" s="68" t="s">
        <v>1004</v>
      </c>
      <c r="QW278" s="68" t="s">
        <v>1004</v>
      </c>
      <c r="QX278" s="68" t="s">
        <v>1004</v>
      </c>
      <c r="QY278" s="68" t="s">
        <v>1004</v>
      </c>
      <c r="QZ278" s="68" t="s">
        <v>1004</v>
      </c>
      <c r="RA278" s="68" t="s">
        <v>1004</v>
      </c>
      <c r="RB278" s="68" t="s">
        <v>1004</v>
      </c>
      <c r="RC278" s="68" t="s">
        <v>1004</v>
      </c>
      <c r="RD278" s="68" t="s">
        <v>1004</v>
      </c>
      <c r="RE278" s="68" t="s">
        <v>1004</v>
      </c>
      <c r="RF278" s="68" t="s">
        <v>1004</v>
      </c>
      <c r="RG278" s="68" t="s">
        <v>1004</v>
      </c>
      <c r="RH278" s="68" t="s">
        <v>1004</v>
      </c>
      <c r="RI278" s="68" t="s">
        <v>1004</v>
      </c>
      <c r="RJ278" s="68" t="s">
        <v>1004</v>
      </c>
      <c r="RK278" s="68" t="s">
        <v>1004</v>
      </c>
      <c r="RL278" s="68" t="s">
        <v>1004</v>
      </c>
      <c r="RM278" s="68" t="s">
        <v>1004</v>
      </c>
      <c r="RN278" s="68" t="s">
        <v>1004</v>
      </c>
      <c r="RO278" s="68" t="s">
        <v>1004</v>
      </c>
      <c r="RP278" s="68" t="s">
        <v>1004</v>
      </c>
      <c r="RQ278" s="68" t="s">
        <v>1004</v>
      </c>
      <c r="RR278" s="68" t="s">
        <v>1004</v>
      </c>
      <c r="RS278" s="68" t="s">
        <v>1004</v>
      </c>
      <c r="RT278" s="68" t="s">
        <v>1004</v>
      </c>
      <c r="RU278" s="68" t="s">
        <v>1004</v>
      </c>
      <c r="RV278" s="68" t="s">
        <v>1004</v>
      </c>
      <c r="RW278" s="68" t="s">
        <v>1004</v>
      </c>
      <c r="RX278" s="68" t="s">
        <v>1004</v>
      </c>
      <c r="RY278" s="68" t="s">
        <v>1004</v>
      </c>
      <c r="RZ278" s="68" t="s">
        <v>1004</v>
      </c>
      <c r="SA278" s="68" t="s">
        <v>1004</v>
      </c>
      <c r="SB278" s="68" t="s">
        <v>1004</v>
      </c>
      <c r="SC278" s="68" t="s">
        <v>1004</v>
      </c>
      <c r="SD278" s="68" t="s">
        <v>1004</v>
      </c>
      <c r="SE278" s="68" t="s">
        <v>1004</v>
      </c>
      <c r="SF278" s="68" t="s">
        <v>1004</v>
      </c>
      <c r="SG278" s="68" t="s">
        <v>1004</v>
      </c>
      <c r="SH278" s="68" t="s">
        <v>1004</v>
      </c>
      <c r="SI278" s="68" t="s">
        <v>1004</v>
      </c>
      <c r="SJ278" s="68" t="s">
        <v>1004</v>
      </c>
      <c r="SK278" s="68" t="s">
        <v>1004</v>
      </c>
      <c r="SL278" s="68" t="s">
        <v>1004</v>
      </c>
      <c r="SM278" s="68" t="s">
        <v>1004</v>
      </c>
      <c r="SN278" s="68" t="s">
        <v>1004</v>
      </c>
      <c r="SO278" s="68" t="s">
        <v>1004</v>
      </c>
      <c r="SP278" s="68" t="s">
        <v>1004</v>
      </c>
      <c r="SQ278" s="68" t="s">
        <v>1004</v>
      </c>
      <c r="SR278" s="68" t="s">
        <v>1004</v>
      </c>
      <c r="SS278" s="68" t="s">
        <v>1004</v>
      </c>
      <c r="ST278" s="68" t="s">
        <v>1004</v>
      </c>
      <c r="SU278" s="68" t="s">
        <v>180</v>
      </c>
      <c r="SV278" s="68" t="s">
        <v>1004</v>
      </c>
      <c r="SW278" s="68" t="s">
        <v>1004</v>
      </c>
      <c r="SX278" s="68" t="s">
        <v>1004</v>
      </c>
      <c r="SY278" s="68" t="s">
        <v>1004</v>
      </c>
      <c r="SZ278" s="68" t="s">
        <v>1004</v>
      </c>
      <c r="TA278" s="68" t="s">
        <v>1004</v>
      </c>
      <c r="TB278" s="68" t="s">
        <v>182</v>
      </c>
      <c r="TC278" s="68" t="s">
        <v>1004</v>
      </c>
      <c r="TD278" s="68" t="s">
        <v>1004</v>
      </c>
      <c r="TE278" s="68" t="s">
        <v>1004</v>
      </c>
      <c r="TF278" s="68" t="s">
        <v>1004</v>
      </c>
      <c r="TG278" s="68" t="s">
        <v>1004</v>
      </c>
      <c r="TH278" s="68" t="s">
        <v>1004</v>
      </c>
      <c r="TI278" s="68" t="s">
        <v>1004</v>
      </c>
      <c r="TJ278" s="68" t="s">
        <v>1004</v>
      </c>
      <c r="TK278" s="68" t="s">
        <v>1004</v>
      </c>
      <c r="TL278" s="68" t="s">
        <v>1004</v>
      </c>
      <c r="TM278" s="68" t="s">
        <v>1004</v>
      </c>
      <c r="TN278" s="68" t="s">
        <v>1004</v>
      </c>
      <c r="TO278" s="68" t="s">
        <v>1004</v>
      </c>
      <c r="TP278" s="68" t="s">
        <v>1004</v>
      </c>
      <c r="TQ278" s="68" t="s">
        <v>1004</v>
      </c>
      <c r="TR278" s="68" t="s">
        <v>1004</v>
      </c>
      <c r="TS278" s="68" t="s">
        <v>1004</v>
      </c>
      <c r="TT278" s="68" t="s">
        <v>1004</v>
      </c>
      <c r="TU278" s="68" t="s">
        <v>1004</v>
      </c>
      <c r="TV278" s="68" t="s">
        <v>1004</v>
      </c>
      <c r="TW278" s="68" t="s">
        <v>1004</v>
      </c>
      <c r="TX278" s="68" t="s">
        <v>1004</v>
      </c>
      <c r="TY278" s="68" t="s">
        <v>1004</v>
      </c>
      <c r="TZ278" s="68" t="s">
        <v>1004</v>
      </c>
      <c r="UA278" s="68" t="s">
        <v>1004</v>
      </c>
      <c r="UB278" s="68" t="s">
        <v>1004</v>
      </c>
      <c r="UC278" s="68" t="s">
        <v>1004</v>
      </c>
      <c r="UD278" s="68" t="s">
        <v>182</v>
      </c>
      <c r="UE278" s="68" t="s">
        <v>1004</v>
      </c>
      <c r="UF278" s="68" t="s">
        <v>1004</v>
      </c>
      <c r="UG278" s="68" t="s">
        <v>182</v>
      </c>
      <c r="UH278" s="68" t="s">
        <v>1004</v>
      </c>
      <c r="UI278" s="68" t="s">
        <v>180</v>
      </c>
      <c r="UJ278" s="68" t="s">
        <v>182</v>
      </c>
      <c r="UK278" s="68" t="s">
        <v>1004</v>
      </c>
      <c r="UL278" s="68" t="s">
        <v>1004</v>
      </c>
      <c r="UM278" s="68" t="s">
        <v>1004</v>
      </c>
      <c r="UN278" s="68" t="s">
        <v>1004</v>
      </c>
      <c r="UO278" s="68" t="s">
        <v>1004</v>
      </c>
      <c r="UP278" s="68" t="s">
        <v>1004</v>
      </c>
      <c r="UQ278" s="68" t="s">
        <v>1004</v>
      </c>
      <c r="UR278" s="68" t="s">
        <v>1004</v>
      </c>
      <c r="US278" s="68" t="s">
        <v>1004</v>
      </c>
      <c r="UT278" s="68" t="s">
        <v>1004</v>
      </c>
      <c r="UU278" s="68" t="s">
        <v>1004</v>
      </c>
      <c r="UV278" s="68" t="s">
        <v>1004</v>
      </c>
      <c r="UW278" s="68" t="s">
        <v>180</v>
      </c>
      <c r="UX278" s="68" t="s">
        <v>1004</v>
      </c>
      <c r="UY278" s="68" t="s">
        <v>1004</v>
      </c>
      <c r="UZ278" s="68" t="s">
        <v>1004</v>
      </c>
      <c r="VA278" s="68" t="s">
        <v>1004</v>
      </c>
      <c r="VB278" s="68" t="s">
        <v>1004</v>
      </c>
      <c r="VC278" s="68" t="s">
        <v>1004</v>
      </c>
      <c r="VD278" s="68" t="s">
        <v>1004</v>
      </c>
      <c r="VE278" s="68" t="s">
        <v>1004</v>
      </c>
      <c r="VF278" s="68" t="s">
        <v>1004</v>
      </c>
      <c r="VG278" s="68" t="s">
        <v>1004</v>
      </c>
      <c r="VH278" s="68" t="s">
        <v>1004</v>
      </c>
      <c r="VI278" s="68" t="s">
        <v>1004</v>
      </c>
      <c r="VJ278" s="68" t="s">
        <v>1004</v>
      </c>
      <c r="VK278" s="68" t="s">
        <v>1004</v>
      </c>
      <c r="VL278" s="68" t="s">
        <v>1004</v>
      </c>
      <c r="VM278" s="68" t="s">
        <v>1004</v>
      </c>
      <c r="VN278" s="68" t="s">
        <v>1004</v>
      </c>
      <c r="VO278" s="68" t="s">
        <v>1004</v>
      </c>
      <c r="VP278" s="68" t="s">
        <v>1004</v>
      </c>
      <c r="VQ278" s="68" t="s">
        <v>1004</v>
      </c>
      <c r="VR278" s="68" t="s">
        <v>1004</v>
      </c>
      <c r="VS278" s="68" t="s">
        <v>1004</v>
      </c>
      <c r="VT278" s="68" t="s">
        <v>1004</v>
      </c>
      <c r="VU278" s="68" t="s">
        <v>1004</v>
      </c>
      <c r="VV278" s="68" t="s">
        <v>1004</v>
      </c>
      <c r="VW278" s="68" t="s">
        <v>1004</v>
      </c>
      <c r="VX278" s="68" t="s">
        <v>1004</v>
      </c>
      <c r="VY278" s="68" t="s">
        <v>1004</v>
      </c>
      <c r="VZ278" s="68" t="s">
        <v>1004</v>
      </c>
      <c r="WA278" s="68" t="s">
        <v>182</v>
      </c>
      <c r="WB278" s="68" t="s">
        <v>1004</v>
      </c>
      <c r="WC278" s="68" t="s">
        <v>1004</v>
      </c>
      <c r="WD278" s="68" t="s">
        <v>1004</v>
      </c>
      <c r="WE278" s="68" t="s">
        <v>1004</v>
      </c>
      <c r="WF278" s="68" t="s">
        <v>1004</v>
      </c>
      <c r="WG278" s="68" t="s">
        <v>1004</v>
      </c>
      <c r="WH278" s="68" t="s">
        <v>1004</v>
      </c>
      <c r="WI278" s="68" t="s">
        <v>1004</v>
      </c>
      <c r="WJ278" s="68" t="s">
        <v>1004</v>
      </c>
      <c r="WK278" s="68" t="s">
        <v>1004</v>
      </c>
      <c r="WL278" s="68" t="s">
        <v>1004</v>
      </c>
      <c r="WM278" s="68" t="s">
        <v>1004</v>
      </c>
      <c r="WN278" s="68" t="s">
        <v>1004</v>
      </c>
      <c r="WO278" s="68" t="s">
        <v>1004</v>
      </c>
      <c r="WP278" s="68" t="s">
        <v>1004</v>
      </c>
      <c r="WQ278" s="68" t="s">
        <v>1004</v>
      </c>
      <c r="WR278" s="68" t="s">
        <v>1004</v>
      </c>
      <c r="WS278" s="68" t="s">
        <v>1004</v>
      </c>
      <c r="WT278" s="68" t="s">
        <v>1004</v>
      </c>
      <c r="WU278" s="68" t="s">
        <v>1004</v>
      </c>
      <c r="WV278" s="68" t="s">
        <v>1004</v>
      </c>
      <c r="WW278" s="68" t="s">
        <v>1004</v>
      </c>
      <c r="WX278" s="68" t="s">
        <v>1004</v>
      </c>
      <c r="WY278" s="68" t="s">
        <v>1004</v>
      </c>
      <c r="WZ278" s="68" t="s">
        <v>1004</v>
      </c>
      <c r="XA278" s="68" t="s">
        <v>1004</v>
      </c>
      <c r="XB278" s="68" t="s">
        <v>1004</v>
      </c>
      <c r="XC278" s="68" t="s">
        <v>1004</v>
      </c>
      <c r="XD278" s="68" t="s">
        <v>1004</v>
      </c>
      <c r="XE278" s="68" t="s">
        <v>1004</v>
      </c>
      <c r="XF278" s="68" t="s">
        <v>1004</v>
      </c>
      <c r="XG278" s="68" t="s">
        <v>1004</v>
      </c>
      <c r="XH278" s="68" t="s">
        <v>1004</v>
      </c>
      <c r="XI278" s="68" t="s">
        <v>1004</v>
      </c>
      <c r="XJ278" s="68" t="s">
        <v>1004</v>
      </c>
      <c r="XK278" s="68" t="s">
        <v>1004</v>
      </c>
      <c r="XL278" s="68" t="s">
        <v>1004</v>
      </c>
      <c r="XM278" s="68" t="s">
        <v>1004</v>
      </c>
      <c r="XN278" s="68" t="s">
        <v>1004</v>
      </c>
      <c r="XO278" s="68" t="s">
        <v>1004</v>
      </c>
      <c r="XP278" s="68" t="s">
        <v>1004</v>
      </c>
      <c r="XQ278" s="68" t="s">
        <v>1004</v>
      </c>
      <c r="XR278" s="68" t="s">
        <v>1004</v>
      </c>
      <c r="XS278" s="68" t="s">
        <v>1004</v>
      </c>
      <c r="XT278" s="68" t="s">
        <v>1004</v>
      </c>
      <c r="XU278" s="68" t="s">
        <v>1004</v>
      </c>
      <c r="XV278" s="68" t="s">
        <v>1004</v>
      </c>
      <c r="XW278" s="68" t="s">
        <v>1004</v>
      </c>
      <c r="XX278" s="68" t="s">
        <v>1004</v>
      </c>
      <c r="XY278" s="68" t="s">
        <v>1004</v>
      </c>
      <c r="XZ278" s="68" t="s">
        <v>1004</v>
      </c>
      <c r="YA278" s="68" t="s">
        <v>1004</v>
      </c>
      <c r="YB278" s="68" t="s">
        <v>1004</v>
      </c>
      <c r="YC278" s="68" t="s">
        <v>1004</v>
      </c>
      <c r="YD278" s="68" t="s">
        <v>1004</v>
      </c>
      <c r="YE278" s="68" t="s">
        <v>1004</v>
      </c>
      <c r="YF278" s="68" t="s">
        <v>1004</v>
      </c>
      <c r="YG278" s="68" t="s">
        <v>1004</v>
      </c>
      <c r="YH278" s="68" t="s">
        <v>1004</v>
      </c>
      <c r="YI278" s="68" t="s">
        <v>1004</v>
      </c>
      <c r="YJ278" s="68" t="s">
        <v>1004</v>
      </c>
      <c r="YK278" s="68" t="s">
        <v>1004</v>
      </c>
      <c r="YL278" s="68" t="s">
        <v>1004</v>
      </c>
      <c r="YM278" s="68" t="s">
        <v>1004</v>
      </c>
      <c r="YN278" s="68" t="s">
        <v>1004</v>
      </c>
      <c r="YO278" s="68" t="s">
        <v>1004</v>
      </c>
      <c r="YP278" s="68" t="s">
        <v>1004</v>
      </c>
      <c r="YQ278" s="68" t="s">
        <v>1004</v>
      </c>
      <c r="YR278" s="68" t="s">
        <v>1004</v>
      </c>
      <c r="YS278" s="68" t="s">
        <v>1004</v>
      </c>
      <c r="YT278" s="68" t="s">
        <v>1004</v>
      </c>
      <c r="YU278" s="68" t="s">
        <v>1004</v>
      </c>
      <c r="YV278" s="68" t="s">
        <v>1004</v>
      </c>
      <c r="YW278" s="68" t="s">
        <v>1004</v>
      </c>
      <c r="YX278" s="68" t="s">
        <v>1004</v>
      </c>
      <c r="YY278" s="68" t="s">
        <v>1004</v>
      </c>
      <c r="YZ278" s="68" t="s">
        <v>1004</v>
      </c>
      <c r="ZA278" s="68" t="s">
        <v>1004</v>
      </c>
      <c r="ZB278" s="68" t="s">
        <v>1004</v>
      </c>
      <c r="ZC278" s="68" t="s">
        <v>180</v>
      </c>
      <c r="ZD278" s="68" t="s">
        <v>1004</v>
      </c>
      <c r="ZE278" s="68" t="s">
        <v>1004</v>
      </c>
      <c r="ZF278" s="68" t="s">
        <v>1004</v>
      </c>
      <c r="ZG278" s="68" t="s">
        <v>1004</v>
      </c>
      <c r="ZH278" s="68" t="s">
        <v>1004</v>
      </c>
      <c r="ZI278" s="68" t="s">
        <v>1004</v>
      </c>
      <c r="ZJ278" s="68" t="s">
        <v>1004</v>
      </c>
      <c r="ZK278" s="68" t="s">
        <v>1004</v>
      </c>
      <c r="ZL278" s="68" t="s">
        <v>1004</v>
      </c>
      <c r="ZM278" s="68" t="s">
        <v>1004</v>
      </c>
      <c r="ZN278" s="68" t="s">
        <v>1004</v>
      </c>
      <c r="ZO278" s="68" t="s">
        <v>1004</v>
      </c>
      <c r="ZP278" s="68" t="s">
        <v>1004</v>
      </c>
      <c r="ZQ278" s="68" t="s">
        <v>1004</v>
      </c>
      <c r="ZR278" s="68" t="s">
        <v>1004</v>
      </c>
      <c r="ZS278" s="68" t="s">
        <v>1004</v>
      </c>
      <c r="ZT278" s="68" t="s">
        <v>182</v>
      </c>
      <c r="ZU278" s="68" t="s">
        <v>1004</v>
      </c>
      <c r="ZV278" s="68" t="s">
        <v>1004</v>
      </c>
      <c r="ZW278" s="68" t="s">
        <v>1004</v>
      </c>
      <c r="ZX278" s="68" t="s">
        <v>1004</v>
      </c>
      <c r="ZY278" s="68" t="s">
        <v>1004</v>
      </c>
      <c r="ZZ278" s="68" t="s">
        <v>1004</v>
      </c>
      <c r="AAA278" s="68" t="s">
        <v>1004</v>
      </c>
      <c r="AAB278" s="68" t="s">
        <v>1004</v>
      </c>
      <c r="AAC278" s="68" t="s">
        <v>1004</v>
      </c>
      <c r="AAD278" s="68" t="s">
        <v>1004</v>
      </c>
      <c r="AAE278" s="68" t="s">
        <v>1004</v>
      </c>
      <c r="AAF278" s="68" t="s">
        <v>1004</v>
      </c>
      <c r="AAG278" s="68" t="s">
        <v>1004</v>
      </c>
      <c r="AAH278" s="68" t="s">
        <v>1004</v>
      </c>
      <c r="AAI278" s="68" t="s">
        <v>1004</v>
      </c>
      <c r="AAJ278" s="68" t="s">
        <v>1004</v>
      </c>
      <c r="AAK278" s="68" t="s">
        <v>1004</v>
      </c>
      <c r="AAL278" s="68" t="s">
        <v>1004</v>
      </c>
      <c r="AAM278" s="68" t="s">
        <v>1004</v>
      </c>
      <c r="AAN278" s="68" t="s">
        <v>1004</v>
      </c>
      <c r="AAO278" s="68" t="s">
        <v>1004</v>
      </c>
      <c r="AAP278" s="68" t="s">
        <v>1004</v>
      </c>
      <c r="AAQ278" s="68" t="s">
        <v>1004</v>
      </c>
      <c r="AAR278" s="68" t="s">
        <v>1004</v>
      </c>
      <c r="AAS278" s="68" t="s">
        <v>1004</v>
      </c>
      <c r="AAT278" s="68" t="s">
        <v>1004</v>
      </c>
      <c r="AAU278" s="68" t="s">
        <v>1004</v>
      </c>
      <c r="AAV278" s="68" t="s">
        <v>1004</v>
      </c>
      <c r="AAW278" s="68" t="s">
        <v>1004</v>
      </c>
      <c r="AAX278" s="68" t="s">
        <v>1004</v>
      </c>
      <c r="AAY278" s="68" t="s">
        <v>1004</v>
      </c>
      <c r="AAZ278" s="68" t="s">
        <v>1004</v>
      </c>
      <c r="ABA278" s="68" t="s">
        <v>1004</v>
      </c>
      <c r="ABB278" s="68" t="s">
        <v>1004</v>
      </c>
      <c r="ABC278" s="68" t="s">
        <v>1004</v>
      </c>
      <c r="ABD278" s="68" t="s">
        <v>1004</v>
      </c>
      <c r="ABE278" s="68" t="s">
        <v>1004</v>
      </c>
      <c r="ABF278" s="68" t="s">
        <v>1004</v>
      </c>
      <c r="ABG278" s="68" t="s">
        <v>1004</v>
      </c>
      <c r="ABH278" s="68" t="s">
        <v>1004</v>
      </c>
      <c r="ABI278" s="68" t="s">
        <v>1004</v>
      </c>
      <c r="ABJ278" s="68" t="s">
        <v>1004</v>
      </c>
      <c r="ABK278" s="68" t="s">
        <v>1004</v>
      </c>
      <c r="ABL278" s="68" t="s">
        <v>1004</v>
      </c>
      <c r="ABM278" s="68" t="s">
        <v>1004</v>
      </c>
      <c r="ABN278" s="68" t="s">
        <v>1004</v>
      </c>
      <c r="ABO278" s="68" t="s">
        <v>1004</v>
      </c>
      <c r="ABP278" s="68" t="s">
        <v>1004</v>
      </c>
      <c r="ABQ278" s="68" t="s">
        <v>1004</v>
      </c>
      <c r="ABR278" s="68" t="s">
        <v>1004</v>
      </c>
      <c r="ABS278" s="68" t="s">
        <v>1004</v>
      </c>
      <c r="ABT278" s="68" t="s">
        <v>1004</v>
      </c>
      <c r="ABU278" s="68" t="s">
        <v>1004</v>
      </c>
      <c r="ABV278" s="68" t="s">
        <v>1004</v>
      </c>
      <c r="ABW278" s="68" t="s">
        <v>1004</v>
      </c>
      <c r="ABX278" s="68" t="s">
        <v>1004</v>
      </c>
      <c r="ABY278" s="68" t="s">
        <v>1004</v>
      </c>
      <c r="ABZ278" s="68" t="s">
        <v>1004</v>
      </c>
      <c r="ACA278" s="68" t="s">
        <v>1004</v>
      </c>
      <c r="ACB278" s="68" t="s">
        <v>1004</v>
      </c>
      <c r="ACC278" s="68" t="s">
        <v>1004</v>
      </c>
      <c r="ACD278" s="68" t="s">
        <v>1004</v>
      </c>
      <c r="ACE278" s="68" t="s">
        <v>1004</v>
      </c>
      <c r="ACF278" s="68" t="s">
        <v>1004</v>
      </c>
      <c r="ACG278" s="68" t="s">
        <v>182</v>
      </c>
      <c r="ACH278" s="68" t="s">
        <v>1004</v>
      </c>
      <c r="ACI278" s="68" t="s">
        <v>1004</v>
      </c>
      <c r="ACJ278" s="68" t="s">
        <v>1004</v>
      </c>
      <c r="ACK278" s="68" t="s">
        <v>1004</v>
      </c>
      <c r="ACL278" s="68" t="s">
        <v>1004</v>
      </c>
      <c r="ACM278" s="68" t="s">
        <v>1004</v>
      </c>
      <c r="ACN278" s="68" t="s">
        <v>1004</v>
      </c>
      <c r="ACO278" s="68" t="s">
        <v>1004</v>
      </c>
      <c r="ACP278" s="68" t="s">
        <v>180</v>
      </c>
      <c r="ACQ278" s="68" t="s">
        <v>1004</v>
      </c>
      <c r="ACR278" s="68" t="s">
        <v>1004</v>
      </c>
      <c r="ACS278" s="68" t="s">
        <v>1004</v>
      </c>
      <c r="ACT278" s="68" t="s">
        <v>1004</v>
      </c>
      <c r="ACU278" s="68" t="s">
        <v>1004</v>
      </c>
      <c r="ACV278" s="68" t="s">
        <v>1004</v>
      </c>
      <c r="ACW278" s="68" t="s">
        <v>1004</v>
      </c>
      <c r="ACX278" s="68" t="s">
        <v>1004</v>
      </c>
      <c r="ACY278" s="68" t="s">
        <v>1004</v>
      </c>
      <c r="ACZ278" s="68" t="s">
        <v>182</v>
      </c>
      <c r="ADA278" s="68" t="s">
        <v>1004</v>
      </c>
      <c r="ADB278" s="68" t="s">
        <v>1004</v>
      </c>
      <c r="ADC278" s="68" t="s">
        <v>1004</v>
      </c>
      <c r="ADD278" s="68" t="s">
        <v>1004</v>
      </c>
      <c r="ADE278" s="68" t="s">
        <v>1004</v>
      </c>
      <c r="ADF278" s="68" t="s">
        <v>1004</v>
      </c>
      <c r="ADG278" s="68" t="s">
        <v>1004</v>
      </c>
      <c r="ADH278" s="68" t="s">
        <v>1004</v>
      </c>
      <c r="ADI278" s="68" t="s">
        <v>1004</v>
      </c>
      <c r="ADJ278" s="68" t="s">
        <v>1004</v>
      </c>
      <c r="ADK278" s="68" t="s">
        <v>182</v>
      </c>
      <c r="ADL278" s="68" t="s">
        <v>1004</v>
      </c>
      <c r="ADM278" s="68" t="s">
        <v>1004</v>
      </c>
      <c r="ADN278" s="68" t="s">
        <v>1004</v>
      </c>
      <c r="ADO278" s="68" t="s">
        <v>1004</v>
      </c>
      <c r="ADP278" s="68" t="s">
        <v>1004</v>
      </c>
      <c r="ADQ278" s="68" t="s">
        <v>1004</v>
      </c>
      <c r="ADR278" s="68" t="s">
        <v>1004</v>
      </c>
      <c r="ADS278" s="68" t="s">
        <v>1004</v>
      </c>
      <c r="ADT278" s="68" t="s">
        <v>1004</v>
      </c>
      <c r="ADU278" s="68" t="s">
        <v>1004</v>
      </c>
      <c r="ADV278" s="68" t="s">
        <v>1004</v>
      </c>
      <c r="ADW278" s="68" t="s">
        <v>1004</v>
      </c>
      <c r="ADX278" s="68" t="s">
        <v>1004</v>
      </c>
      <c r="ADY278" s="68" t="s">
        <v>1004</v>
      </c>
      <c r="ADZ278" s="68" t="s">
        <v>1004</v>
      </c>
      <c r="AEA278" s="68" t="s">
        <v>1004</v>
      </c>
      <c r="AEB278" s="68" t="s">
        <v>1004</v>
      </c>
      <c r="AEC278" s="68" t="s">
        <v>1004</v>
      </c>
      <c r="AED278" s="68" t="s">
        <v>1004</v>
      </c>
      <c r="AEE278" s="68" t="s">
        <v>1004</v>
      </c>
      <c r="AEF278" s="68" t="s">
        <v>1004</v>
      </c>
      <c r="AEG278" s="68" t="s">
        <v>1004</v>
      </c>
      <c r="AEH278" s="68" t="s">
        <v>1004</v>
      </c>
      <c r="AEI278" s="68" t="s">
        <v>1004</v>
      </c>
      <c r="AEJ278" s="68" t="s">
        <v>182</v>
      </c>
      <c r="AEK278" s="68" t="s">
        <v>1004</v>
      </c>
      <c r="AEL278" s="68" t="s">
        <v>1004</v>
      </c>
      <c r="AEM278" s="68" t="s">
        <v>1004</v>
      </c>
      <c r="AEN278" s="68" t="s">
        <v>1004</v>
      </c>
      <c r="AEO278" s="68" t="s">
        <v>1004</v>
      </c>
      <c r="AEP278" s="68" t="s">
        <v>1004</v>
      </c>
      <c r="AEQ278" s="68" t="s">
        <v>1004</v>
      </c>
      <c r="AER278" s="68" t="s">
        <v>1004</v>
      </c>
      <c r="AES278" s="68" t="s">
        <v>1004</v>
      </c>
      <c r="AET278" s="68" t="s">
        <v>1004</v>
      </c>
      <c r="AEU278" s="68" t="s">
        <v>1004</v>
      </c>
      <c r="AEV278" s="68" t="s">
        <v>1004</v>
      </c>
      <c r="AEW278" s="68" t="s">
        <v>1004</v>
      </c>
      <c r="AEX278" s="68" t="s">
        <v>1004</v>
      </c>
      <c r="AEY278" s="68" t="s">
        <v>1004</v>
      </c>
      <c r="AEZ278" s="68" t="s">
        <v>1004</v>
      </c>
      <c r="AFA278" s="68" t="s">
        <v>1004</v>
      </c>
      <c r="AFB278" s="68" t="s">
        <v>1004</v>
      </c>
      <c r="AFC278" s="68" t="s">
        <v>1004</v>
      </c>
      <c r="AFD278" s="68" t="s">
        <v>1004</v>
      </c>
      <c r="AFE278" s="68" t="s">
        <v>1004</v>
      </c>
      <c r="AFF278" s="68" t="s">
        <v>1004</v>
      </c>
      <c r="AFG278" s="68" t="s">
        <v>1004</v>
      </c>
      <c r="AFH278" s="68" t="s">
        <v>1004</v>
      </c>
      <c r="AFI278" s="68" t="s">
        <v>1004</v>
      </c>
      <c r="AFJ278" s="68" t="s">
        <v>1004</v>
      </c>
      <c r="AFK278" s="68" t="s">
        <v>1004</v>
      </c>
      <c r="AFL278" s="68" t="s">
        <v>1004</v>
      </c>
      <c r="AFM278" s="68" t="s">
        <v>1004</v>
      </c>
      <c r="AFN278" s="68" t="s">
        <v>1004</v>
      </c>
      <c r="AFO278" s="68" t="s">
        <v>182</v>
      </c>
      <c r="AFP278" s="68" t="s">
        <v>1004</v>
      </c>
      <c r="AFQ278" s="68" t="s">
        <v>1004</v>
      </c>
      <c r="AFR278" s="68" t="s">
        <v>1004</v>
      </c>
      <c r="AFS278" s="68" t="s">
        <v>1004</v>
      </c>
      <c r="AFT278" s="68" t="s">
        <v>1004</v>
      </c>
      <c r="AFU278" s="68" t="s">
        <v>1004</v>
      </c>
      <c r="AFV278" s="68" t="s">
        <v>182</v>
      </c>
      <c r="AFW278" s="68" t="s">
        <v>1004</v>
      </c>
      <c r="AFX278" s="68" t="s">
        <v>1004</v>
      </c>
      <c r="AFY278" s="68" t="s">
        <v>1004</v>
      </c>
      <c r="AFZ278" s="68" t="s">
        <v>182</v>
      </c>
      <c r="AGA278" s="68" t="s">
        <v>1004</v>
      </c>
      <c r="AGB278" s="68" t="s">
        <v>1004</v>
      </c>
      <c r="AGC278" s="68" t="s">
        <v>1004</v>
      </c>
      <c r="AGD278" s="68" t="s">
        <v>1004</v>
      </c>
      <c r="AGE278" s="68" t="s">
        <v>1004</v>
      </c>
      <c r="AGF278" s="68" t="s">
        <v>1004</v>
      </c>
      <c r="AGG278" s="68" t="s">
        <v>1004</v>
      </c>
      <c r="AGH278" s="68" t="s">
        <v>1004</v>
      </c>
      <c r="AGI278" s="68" t="s">
        <v>1004</v>
      </c>
      <c r="AGJ278" s="68" t="s">
        <v>1004</v>
      </c>
      <c r="AGK278" s="68" t="s">
        <v>1004</v>
      </c>
      <c r="AGL278" s="68" t="s">
        <v>1004</v>
      </c>
      <c r="AGM278" s="68" t="s">
        <v>1004</v>
      </c>
      <c r="AGN278" s="68" t="s">
        <v>1004</v>
      </c>
      <c r="AGO278" s="68" t="s">
        <v>1004</v>
      </c>
      <c r="AGP278" s="68" t="s">
        <v>1004</v>
      </c>
      <c r="AGQ278" s="68" t="s">
        <v>1004</v>
      </c>
      <c r="AGR278" s="68" t="s">
        <v>1004</v>
      </c>
      <c r="AGS278" s="68" t="s">
        <v>1004</v>
      </c>
      <c r="AGT278" s="68" t="s">
        <v>1004</v>
      </c>
      <c r="AGU278" s="68" t="s">
        <v>1004</v>
      </c>
      <c r="AGV278" s="68" t="s">
        <v>1004</v>
      </c>
      <c r="AGW278" s="68" t="s">
        <v>1004</v>
      </c>
      <c r="AGX278" s="68" t="s">
        <v>1004</v>
      </c>
      <c r="AGY278" s="68" t="s">
        <v>1004</v>
      </c>
      <c r="AGZ278" s="68" t="s">
        <v>1004</v>
      </c>
      <c r="AHA278" s="68" t="s">
        <v>1004</v>
      </c>
      <c r="AHB278" s="68" t="s">
        <v>1004</v>
      </c>
      <c r="AHC278" s="68" t="s">
        <v>1004</v>
      </c>
      <c r="AHD278" s="68" t="s">
        <v>1004</v>
      </c>
      <c r="AHE278" s="68" t="s">
        <v>1004</v>
      </c>
      <c r="AHF278" s="68" t="s">
        <v>1004</v>
      </c>
      <c r="AHG278" s="68" t="s">
        <v>1004</v>
      </c>
      <c r="AHH278" s="68" t="s">
        <v>1004</v>
      </c>
      <c r="AHI278" s="68" t="s">
        <v>1004</v>
      </c>
      <c r="AHJ278" s="68" t="s">
        <v>1004</v>
      </c>
      <c r="AHK278" s="68" t="s">
        <v>1004</v>
      </c>
      <c r="AHL278" s="68" t="s">
        <v>1004</v>
      </c>
      <c r="AHM278" s="68" t="s">
        <v>1004</v>
      </c>
      <c r="AHN278" s="68" t="s">
        <v>1004</v>
      </c>
      <c r="AHO278" s="68" t="s">
        <v>1004</v>
      </c>
      <c r="AHP278" s="68" t="s">
        <v>1004</v>
      </c>
      <c r="AHQ278" s="68" t="s">
        <v>1004</v>
      </c>
      <c r="AHR278" s="68" t="s">
        <v>1004</v>
      </c>
      <c r="AHS278" s="68" t="s">
        <v>1004</v>
      </c>
      <c r="AHT278" s="68" t="s">
        <v>1004</v>
      </c>
      <c r="AHU278" s="68" t="s">
        <v>180</v>
      </c>
      <c r="AHV278" s="68" t="s">
        <v>1004</v>
      </c>
      <c r="AHW278" s="68" t="s">
        <v>1004</v>
      </c>
      <c r="AHX278" s="68" t="s">
        <v>1004</v>
      </c>
      <c r="AHY278" s="68" t="s">
        <v>1004</v>
      </c>
      <c r="AHZ278" s="68" t="s">
        <v>1004</v>
      </c>
      <c r="AIA278" s="68" t="s">
        <v>1004</v>
      </c>
      <c r="AIB278" s="68" t="s">
        <v>1004</v>
      </c>
      <c r="AIC278" s="68" t="s">
        <v>1004</v>
      </c>
      <c r="AID278" s="68" t="s">
        <v>180</v>
      </c>
      <c r="AIE278" s="68" t="s">
        <v>1004</v>
      </c>
      <c r="AIF278" s="68" t="s">
        <v>1004</v>
      </c>
      <c r="AIG278" s="68" t="s">
        <v>1004</v>
      </c>
      <c r="AIH278" s="68" t="s">
        <v>1004</v>
      </c>
      <c r="AII278" s="68" t="s">
        <v>1004</v>
      </c>
      <c r="AIJ278" s="68" t="s">
        <v>1004</v>
      </c>
      <c r="AIK278" s="68" t="s">
        <v>1004</v>
      </c>
      <c r="AIL278" s="68" t="s">
        <v>1004</v>
      </c>
      <c r="AIM278" s="68" t="s">
        <v>1004</v>
      </c>
      <c r="AIN278" s="68" t="s">
        <v>1004</v>
      </c>
      <c r="AIO278" s="68" t="s">
        <v>1004</v>
      </c>
      <c r="AIP278" s="68" t="s">
        <v>1004</v>
      </c>
      <c r="AIQ278" s="68" t="s">
        <v>1004</v>
      </c>
      <c r="AIR278" s="68" t="s">
        <v>1004</v>
      </c>
      <c r="AIS278" s="68" t="s">
        <v>1004</v>
      </c>
      <c r="AIT278" s="68" t="s">
        <v>1004</v>
      </c>
      <c r="AIU278" s="68" t="s">
        <v>1004</v>
      </c>
      <c r="AIV278" s="68" t="s">
        <v>1004</v>
      </c>
      <c r="AIW278" s="68" t="s">
        <v>1004</v>
      </c>
      <c r="AIX278" s="68" t="s">
        <v>1004</v>
      </c>
      <c r="AIY278" s="68" t="s">
        <v>1004</v>
      </c>
      <c r="AIZ278" s="68" t="s">
        <v>1004</v>
      </c>
      <c r="AJA278" s="68" t="s">
        <v>1004</v>
      </c>
      <c r="AJB278" s="68" t="s">
        <v>182</v>
      </c>
      <c r="AJC278" s="68" t="s">
        <v>1004</v>
      </c>
      <c r="AJD278" s="68" t="s">
        <v>1004</v>
      </c>
      <c r="AJE278" s="68" t="s">
        <v>1004</v>
      </c>
      <c r="AJF278" s="68" t="s">
        <v>1004</v>
      </c>
      <c r="AJG278" s="68" t="s">
        <v>1004</v>
      </c>
      <c r="AJH278" s="68" t="s">
        <v>1004</v>
      </c>
      <c r="AJI278" s="68" t="s">
        <v>1004</v>
      </c>
      <c r="AJJ278" s="68" t="s">
        <v>1004</v>
      </c>
      <c r="AJK278" s="68" t="s">
        <v>1004</v>
      </c>
      <c r="AJL278" s="68" t="s">
        <v>1004</v>
      </c>
      <c r="AJM278" s="68" t="s">
        <v>1004</v>
      </c>
      <c r="AJN278" s="68" t="s">
        <v>1004</v>
      </c>
      <c r="AJO278" s="68" t="s">
        <v>1004</v>
      </c>
      <c r="AJP278" s="68" t="s">
        <v>1004</v>
      </c>
      <c r="AJQ278" s="68" t="s">
        <v>1004</v>
      </c>
      <c r="AJR278" s="68" t="s">
        <v>1004</v>
      </c>
      <c r="AJS278" s="68" t="s">
        <v>1004</v>
      </c>
      <c r="AJT278" s="68" t="s">
        <v>1004</v>
      </c>
      <c r="AJU278" s="68" t="s">
        <v>182</v>
      </c>
      <c r="AJV278" s="68" t="s">
        <v>1004</v>
      </c>
      <c r="AJW278" s="68" t="s">
        <v>182</v>
      </c>
      <c r="AJX278" s="68" t="s">
        <v>182</v>
      </c>
      <c r="AJY278" s="68" t="s">
        <v>1004</v>
      </c>
      <c r="AJZ278" s="68" t="s">
        <v>1004</v>
      </c>
      <c r="AKA278" s="68" t="s">
        <v>1004</v>
      </c>
      <c r="AKB278" s="68" t="s">
        <v>1004</v>
      </c>
      <c r="AKC278" s="68" t="s">
        <v>1004</v>
      </c>
      <c r="AKD278" s="68" t="s">
        <v>1004</v>
      </c>
      <c r="AKE278" s="68" t="s">
        <v>1004</v>
      </c>
      <c r="AKF278" s="68" t="s">
        <v>1004</v>
      </c>
      <c r="AKG278" s="68" t="s">
        <v>182</v>
      </c>
      <c r="AKH278" s="68" t="s">
        <v>1004</v>
      </c>
      <c r="AKI278" s="68" t="s">
        <v>182</v>
      </c>
      <c r="AKJ278" s="68" t="s">
        <v>1004</v>
      </c>
      <c r="AKK278" s="68" t="s">
        <v>1004</v>
      </c>
      <c r="AKL278" s="68" t="s">
        <v>1004</v>
      </c>
      <c r="AKM278" s="68" t="s">
        <v>1004</v>
      </c>
      <c r="AKN278" s="68" t="s">
        <v>1004</v>
      </c>
      <c r="AKO278" s="68" t="s">
        <v>1004</v>
      </c>
      <c r="AKP278" s="68" t="s">
        <v>1004</v>
      </c>
      <c r="AKQ278" s="68" t="s">
        <v>1004</v>
      </c>
      <c r="AKR278" s="68" t="s">
        <v>1004</v>
      </c>
      <c r="AKS278" s="68" t="s">
        <v>1004</v>
      </c>
      <c r="AKT278" s="68" t="s">
        <v>1004</v>
      </c>
      <c r="AKU278" s="68" t="s">
        <v>1004</v>
      </c>
      <c r="AKV278" s="68" t="s">
        <v>1004</v>
      </c>
      <c r="AKW278" s="68" t="s">
        <v>1004</v>
      </c>
      <c r="AKX278" s="68" t="s">
        <v>1004</v>
      </c>
      <c r="AKY278" s="68" t="s">
        <v>1004</v>
      </c>
      <c r="AKZ278" s="68" t="s">
        <v>1004</v>
      </c>
      <c r="ALA278" s="68" t="s">
        <v>1004</v>
      </c>
      <c r="ALB278" s="68" t="s">
        <v>1004</v>
      </c>
      <c r="ALC278" s="68" t="s">
        <v>1004</v>
      </c>
      <c r="ALD278" s="68" t="s">
        <v>1004</v>
      </c>
      <c r="ALE278" s="68" t="s">
        <v>1004</v>
      </c>
      <c r="ALF278" s="68" t="s">
        <v>1004</v>
      </c>
      <c r="ALG278" s="68" t="s">
        <v>180</v>
      </c>
      <c r="ALH278" s="68" t="s">
        <v>1004</v>
      </c>
      <c r="ALI278" s="68" t="s">
        <v>1004</v>
      </c>
      <c r="ALJ278" s="68" t="s">
        <v>1004</v>
      </c>
      <c r="ALK278" s="68" t="s">
        <v>1004</v>
      </c>
      <c r="ALL278" s="68" t="s">
        <v>182</v>
      </c>
      <c r="ALM278" s="68" t="s">
        <v>1004</v>
      </c>
      <c r="ALN278" s="68" t="s">
        <v>1004</v>
      </c>
      <c r="ALO278" s="68" t="s">
        <v>1004</v>
      </c>
      <c r="ALP278" s="68" t="s">
        <v>1004</v>
      </c>
      <c r="ALQ278" s="68" t="s">
        <v>1004</v>
      </c>
      <c r="ALR278" s="68" t="s">
        <v>1004</v>
      </c>
      <c r="ALS278" s="68" t="s">
        <v>1004</v>
      </c>
      <c r="ALT278" s="68" t="s">
        <v>1004</v>
      </c>
      <c r="ALU278" s="68" t="s">
        <v>1004</v>
      </c>
      <c r="ALV278" s="68" t="s">
        <v>1004</v>
      </c>
      <c r="ALW278" s="68" t="s">
        <v>1004</v>
      </c>
      <c r="ALX278" s="68" t="s">
        <v>1004</v>
      </c>
      <c r="ALY278" s="68" t="s">
        <v>1004</v>
      </c>
      <c r="ALZ278" s="68" t="s">
        <v>1004</v>
      </c>
      <c r="AMA278" s="68" t="s">
        <v>1004</v>
      </c>
      <c r="AMB278" s="68" t="s">
        <v>1004</v>
      </c>
      <c r="AMC278" s="68" t="s">
        <v>1004</v>
      </c>
      <c r="AMD278" s="68" t="s">
        <v>1004</v>
      </c>
      <c r="AME278" s="68" t="s">
        <v>1004</v>
      </c>
      <c r="AMF278" s="68" t="s">
        <v>1004</v>
      </c>
      <c r="AMG278" s="68" t="s">
        <v>1004</v>
      </c>
      <c r="AMH278" s="68" t="s">
        <v>1004</v>
      </c>
      <c r="AMI278" s="68" t="s">
        <v>1004</v>
      </c>
      <c r="AMJ278" s="68" t="s">
        <v>1004</v>
      </c>
      <c r="AMK278" s="68" t="s">
        <v>1004</v>
      </c>
      <c r="AML278" s="68" t="s">
        <v>1004</v>
      </c>
      <c r="AMM278" s="68" t="s">
        <v>1004</v>
      </c>
      <c r="AMN278" s="68" t="s">
        <v>1004</v>
      </c>
      <c r="AMO278" s="68" t="s">
        <v>1004</v>
      </c>
      <c r="AMP278" s="68" t="s">
        <v>1004</v>
      </c>
      <c r="AMQ278" s="68" t="s">
        <v>1004</v>
      </c>
      <c r="AMR278" s="68" t="s">
        <v>1004</v>
      </c>
      <c r="AMS278" s="68" t="s">
        <v>1004</v>
      </c>
      <c r="AMT278" s="68" t="s">
        <v>1004</v>
      </c>
      <c r="AMU278" s="68" t="s">
        <v>1004</v>
      </c>
      <c r="AMV278" s="68" t="s">
        <v>1004</v>
      </c>
      <c r="AMW278" s="68" t="s">
        <v>1004</v>
      </c>
      <c r="AMX278" s="68" t="s">
        <v>1004</v>
      </c>
      <c r="AMY278" s="68" t="s">
        <v>1004</v>
      </c>
      <c r="AMZ278" s="68" t="s">
        <v>1004</v>
      </c>
      <c r="ANA278" s="68" t="s">
        <v>1004</v>
      </c>
      <c r="ANB278" s="68" t="s">
        <v>1004</v>
      </c>
      <c r="ANC278" s="68" t="s">
        <v>182</v>
      </c>
      <c r="AND278" s="68" t="s">
        <v>1004</v>
      </c>
      <c r="ANE278" s="68" t="s">
        <v>1004</v>
      </c>
      <c r="ANF278" s="68" t="s">
        <v>1004</v>
      </c>
      <c r="ANG278" s="68" t="s">
        <v>180</v>
      </c>
      <c r="ANH278" s="68" t="s">
        <v>1004</v>
      </c>
      <c r="ANI278" s="68" t="s">
        <v>1004</v>
      </c>
      <c r="ANJ278" s="68" t="s">
        <v>1004</v>
      </c>
      <c r="ANK278" s="68" t="s">
        <v>1004</v>
      </c>
      <c r="ANL278" s="68" t="s">
        <v>1004</v>
      </c>
      <c r="ANM278" s="68" t="s">
        <v>1004</v>
      </c>
      <c r="ANN278" s="68" t="s">
        <v>1004</v>
      </c>
      <c r="ANO278" s="68" t="s">
        <v>1004</v>
      </c>
      <c r="ANP278" s="68" t="s">
        <v>1004</v>
      </c>
      <c r="ANQ278" s="68" t="s">
        <v>1004</v>
      </c>
      <c r="ANR278" s="68" t="s">
        <v>1004</v>
      </c>
      <c r="ANS278" s="68" t="s">
        <v>1004</v>
      </c>
      <c r="ANT278" s="68" t="s">
        <v>1004</v>
      </c>
      <c r="ANU278" s="68" t="s">
        <v>180</v>
      </c>
      <c r="ANV278" s="68" t="s">
        <v>1004</v>
      </c>
      <c r="ANW278" s="68" t="s">
        <v>1004</v>
      </c>
      <c r="ANX278" s="68" t="s">
        <v>1004</v>
      </c>
      <c r="ANY278" s="68" t="s">
        <v>1004</v>
      </c>
      <c r="ANZ278" s="68" t="s">
        <v>1004</v>
      </c>
      <c r="AOA278" s="68" t="s">
        <v>1004</v>
      </c>
      <c r="AOB278" s="68" t="s">
        <v>1004</v>
      </c>
      <c r="AOC278" s="68" t="s">
        <v>182</v>
      </c>
      <c r="AOD278" s="68" t="s">
        <v>1004</v>
      </c>
      <c r="AOE278" s="68" t="s">
        <v>1004</v>
      </c>
      <c r="AOF278" s="68" t="s">
        <v>1004</v>
      </c>
      <c r="AOG278" s="68" t="s">
        <v>1004</v>
      </c>
      <c r="AOH278" s="68" t="s">
        <v>1004</v>
      </c>
      <c r="AOI278" s="68" t="s">
        <v>1004</v>
      </c>
      <c r="AOJ278" s="68" t="s">
        <v>1004</v>
      </c>
      <c r="AOK278" s="68" t="s">
        <v>182</v>
      </c>
      <c r="AOL278" s="68" t="s">
        <v>1004</v>
      </c>
      <c r="AOM278" s="68" t="s">
        <v>1004</v>
      </c>
      <c r="AON278" s="68" t="s">
        <v>1004</v>
      </c>
      <c r="AOO278" s="68" t="s">
        <v>1004</v>
      </c>
      <c r="AOP278" s="68" t="s">
        <v>1004</v>
      </c>
      <c r="AOQ278" s="68" t="s">
        <v>1004</v>
      </c>
      <c r="AOR278" s="68" t="s">
        <v>1004</v>
      </c>
      <c r="AOS278" s="68" t="s">
        <v>1004</v>
      </c>
      <c r="AOT278" s="68" t="s">
        <v>1004</v>
      </c>
      <c r="AOU278" s="68" t="s">
        <v>1004</v>
      </c>
      <c r="AOV278" s="68" t="s">
        <v>1004</v>
      </c>
      <c r="AOW278" s="68" t="s">
        <v>1004</v>
      </c>
      <c r="AOX278" s="68" t="s">
        <v>1004</v>
      </c>
      <c r="AOY278" s="68" t="s">
        <v>1004</v>
      </c>
      <c r="AOZ278" s="68" t="s">
        <v>1004</v>
      </c>
      <c r="APA278" s="68" t="s">
        <v>1004</v>
      </c>
      <c r="APB278" s="68" t="s">
        <v>1004</v>
      </c>
      <c r="APC278" s="68" t="s">
        <v>1004</v>
      </c>
      <c r="APD278" s="68" t="s">
        <v>1004</v>
      </c>
      <c r="APE278" s="68" t="s">
        <v>1004</v>
      </c>
      <c r="APF278" s="68" t="s">
        <v>1004</v>
      </c>
      <c r="APG278" s="68" t="s">
        <v>1004</v>
      </c>
      <c r="APH278" s="68" t="s">
        <v>1004</v>
      </c>
      <c r="API278" s="68" t="s">
        <v>1004</v>
      </c>
      <c r="APJ278" s="68" t="s">
        <v>1004</v>
      </c>
      <c r="APK278" s="68" t="s">
        <v>1004</v>
      </c>
      <c r="APL278" s="68" t="s">
        <v>1004</v>
      </c>
      <c r="APM278" s="68" t="s">
        <v>1004</v>
      </c>
      <c r="APN278" s="68" t="s">
        <v>1004</v>
      </c>
      <c r="APO278" s="68" t="s">
        <v>1004</v>
      </c>
      <c r="APP278" s="68" t="s">
        <v>1004</v>
      </c>
      <c r="APQ278" s="68" t="s">
        <v>1004</v>
      </c>
      <c r="APR278" s="68" t="s">
        <v>1004</v>
      </c>
      <c r="APS278" s="68" t="s">
        <v>1004</v>
      </c>
      <c r="APT278" s="68" t="s">
        <v>1004</v>
      </c>
      <c r="APU278" s="68" t="s">
        <v>1004</v>
      </c>
      <c r="APV278" s="68" t="s">
        <v>1004</v>
      </c>
      <c r="APW278" s="68" t="s">
        <v>1004</v>
      </c>
      <c r="APX278" s="68" t="s">
        <v>1004</v>
      </c>
      <c r="APY278" s="68" t="s">
        <v>182</v>
      </c>
      <c r="APZ278" s="68" t="s">
        <v>1004</v>
      </c>
      <c r="AQA278" s="68" t="s">
        <v>1004</v>
      </c>
      <c r="AQB278" s="68" t="s">
        <v>1004</v>
      </c>
      <c r="AQC278" s="68" t="s">
        <v>1004</v>
      </c>
      <c r="AQD278" s="68" t="s">
        <v>1004</v>
      </c>
      <c r="AQE278" s="68" t="s">
        <v>1004</v>
      </c>
      <c r="AQF278" s="68" t="s">
        <v>1004</v>
      </c>
      <c r="AQG278" s="68" t="s">
        <v>1004</v>
      </c>
      <c r="AQH278" s="68" t="s">
        <v>1004</v>
      </c>
      <c r="AQI278" s="68" t="s">
        <v>1004</v>
      </c>
      <c r="AQJ278" s="68" t="s">
        <v>1004</v>
      </c>
      <c r="AQK278" s="68" t="s">
        <v>1004</v>
      </c>
      <c r="AQL278" s="68" t="s">
        <v>1004</v>
      </c>
      <c r="AQM278" s="68" t="s">
        <v>1004</v>
      </c>
      <c r="AQN278" s="68" t="s">
        <v>1004</v>
      </c>
      <c r="AQO278" s="68" t="s">
        <v>1004</v>
      </c>
      <c r="AQP278" s="68" t="s">
        <v>1004</v>
      </c>
      <c r="AQQ278" s="68" t="s">
        <v>1004</v>
      </c>
      <c r="AQR278" s="68" t="s">
        <v>1004</v>
      </c>
      <c r="AQS278" s="68" t="s">
        <v>1004</v>
      </c>
      <c r="AQT278" s="68" t="s">
        <v>1004</v>
      </c>
      <c r="AQU278" s="68" t="s">
        <v>1004</v>
      </c>
      <c r="AQV278" s="68" t="s">
        <v>1004</v>
      </c>
      <c r="AQW278" s="68" t="s">
        <v>1004</v>
      </c>
      <c r="AQX278" s="68" t="s">
        <v>1004</v>
      </c>
      <c r="AQY278" s="68" t="s">
        <v>1004</v>
      </c>
      <c r="AQZ278" s="68" t="s">
        <v>1004</v>
      </c>
      <c r="ARA278" s="68" t="s">
        <v>1004</v>
      </c>
      <c r="ARB278" s="68" t="s">
        <v>1004</v>
      </c>
      <c r="ARC278" s="68" t="s">
        <v>1004</v>
      </c>
      <c r="ARD278" s="68" t="s">
        <v>1004</v>
      </c>
      <c r="ARE278" s="68" t="s">
        <v>1004</v>
      </c>
      <c r="ARF278" s="68" t="s">
        <v>1004</v>
      </c>
      <c r="ARG278" s="68" t="s">
        <v>1004</v>
      </c>
      <c r="ARH278" s="68" t="s">
        <v>1004</v>
      </c>
      <c r="ARI278" s="68" t="s">
        <v>1004</v>
      </c>
      <c r="ARJ278" s="68" t="s">
        <v>1004</v>
      </c>
      <c r="ARK278" s="68" t="s">
        <v>1004</v>
      </c>
      <c r="ARL278" s="68" t="s">
        <v>1004</v>
      </c>
      <c r="ARM278" s="68" t="s">
        <v>1004</v>
      </c>
      <c r="ARN278" s="68" t="s">
        <v>1004</v>
      </c>
      <c r="ARO278" s="68" t="s">
        <v>1004</v>
      </c>
      <c r="ARP278" s="68" t="s">
        <v>180</v>
      </c>
      <c r="ARQ278" s="68" t="s">
        <v>1004</v>
      </c>
      <c r="ARR278" s="68" t="s">
        <v>182</v>
      </c>
      <c r="ARS278" s="68" t="s">
        <v>1004</v>
      </c>
      <c r="ART278" s="68" t="s">
        <v>1004</v>
      </c>
      <c r="ARU278" s="68" t="s">
        <v>1004</v>
      </c>
      <c r="ARV278" s="68" t="s">
        <v>1004</v>
      </c>
      <c r="ARW278" s="68" t="s">
        <v>1004</v>
      </c>
      <c r="ARX278" s="68" t="s">
        <v>1004</v>
      </c>
      <c r="ARY278" s="68" t="s">
        <v>1004</v>
      </c>
      <c r="ARZ278" s="68" t="s">
        <v>1004</v>
      </c>
      <c r="ASA278" s="68" t="s">
        <v>1004</v>
      </c>
      <c r="ASB278" s="68" t="s">
        <v>1004</v>
      </c>
      <c r="ASC278" s="68" t="s">
        <v>1004</v>
      </c>
      <c r="ASD278" s="68" t="s">
        <v>1004</v>
      </c>
      <c r="ASE278" s="68" t="s">
        <v>1004</v>
      </c>
      <c r="ASF278" s="68" t="s">
        <v>1004</v>
      </c>
      <c r="ASG278" s="68" t="s">
        <v>1004</v>
      </c>
      <c r="ASH278" s="68" t="s">
        <v>1004</v>
      </c>
      <c r="ASI278" s="68" t="s">
        <v>1004</v>
      </c>
      <c r="ASJ278" s="68" t="s">
        <v>1004</v>
      </c>
      <c r="ASK278" s="68" t="s">
        <v>1004</v>
      </c>
      <c r="ASL278" s="68" t="s">
        <v>1004</v>
      </c>
      <c r="ASM278" s="68" t="s">
        <v>1004</v>
      </c>
      <c r="ASN278" s="68" t="s">
        <v>1004</v>
      </c>
      <c r="ASO278" s="68" t="s">
        <v>1004</v>
      </c>
      <c r="ASP278" s="68" t="s">
        <v>1004</v>
      </c>
      <c r="ASQ278" s="68" t="s">
        <v>1004</v>
      </c>
      <c r="ASR278" s="68" t="s">
        <v>1004</v>
      </c>
      <c r="ASS278" s="68" t="s">
        <v>1004</v>
      </c>
      <c r="AST278" s="68" t="s">
        <v>1004</v>
      </c>
      <c r="ASU278" s="68" t="s">
        <v>1004</v>
      </c>
      <c r="ASV278" s="68" t="s">
        <v>1004</v>
      </c>
      <c r="ASW278" s="68" t="s">
        <v>1004</v>
      </c>
      <c r="ASX278" s="68" t="s">
        <v>1004</v>
      </c>
      <c r="ASY278" s="68" t="s">
        <v>1004</v>
      </c>
      <c r="ASZ278" s="68" t="s">
        <v>1004</v>
      </c>
      <c r="ATA278" s="68" t="s">
        <v>1004</v>
      </c>
      <c r="ATB278" s="68" t="s">
        <v>1004</v>
      </c>
      <c r="ATC278" s="68" t="s">
        <v>1004</v>
      </c>
      <c r="ATD278" s="68" t="s">
        <v>1004</v>
      </c>
      <c r="ATE278" s="68" t="s">
        <v>1004</v>
      </c>
      <c r="ATF278" s="68" t="s">
        <v>1004</v>
      </c>
      <c r="ATG278" s="68" t="s">
        <v>1004</v>
      </c>
      <c r="ATH278" s="68" t="s">
        <v>1004</v>
      </c>
      <c r="ATI278" s="68" t="s">
        <v>1004</v>
      </c>
      <c r="ATJ278" s="68" t="s">
        <v>1004</v>
      </c>
      <c r="ATK278" s="68" t="s">
        <v>1004</v>
      </c>
      <c r="ATL278" s="68" t="s">
        <v>1004</v>
      </c>
      <c r="ATM278" s="68" t="s">
        <v>1004</v>
      </c>
      <c r="ATN278" s="68" t="s">
        <v>1004</v>
      </c>
      <c r="ATO278" s="68" t="s">
        <v>1004</v>
      </c>
      <c r="ATP278" s="68" t="s">
        <v>1004</v>
      </c>
      <c r="ATQ278" s="68" t="s">
        <v>1004</v>
      </c>
      <c r="ATR278" s="68" t="s">
        <v>1004</v>
      </c>
      <c r="ATS278" s="68" t="s">
        <v>1004</v>
      </c>
      <c r="ATT278" s="68" t="s">
        <v>1004</v>
      </c>
      <c r="ATU278" s="68" t="s">
        <v>1004</v>
      </c>
      <c r="ATV278" s="68" t="s">
        <v>1004</v>
      </c>
      <c r="ATW278" s="68" t="s">
        <v>1004</v>
      </c>
      <c r="ATX278" s="68" t="s">
        <v>1004</v>
      </c>
      <c r="ATY278" s="68" t="s">
        <v>1004</v>
      </c>
      <c r="ATZ278" s="68" t="s">
        <v>182</v>
      </c>
      <c r="AUA278" s="68" t="s">
        <v>1004</v>
      </c>
      <c r="AUB278" s="68" t="s">
        <v>1004</v>
      </c>
      <c r="AUC278" s="68" t="s">
        <v>1004</v>
      </c>
      <c r="AUD278" s="68" t="s">
        <v>1004</v>
      </c>
      <c r="AUE278" s="68" t="s">
        <v>1004</v>
      </c>
      <c r="AUF278" s="68" t="s">
        <v>1004</v>
      </c>
      <c r="AUG278" s="68" t="s">
        <v>1004</v>
      </c>
      <c r="AUH278" s="68" t="s">
        <v>1004</v>
      </c>
      <c r="AUI278" s="68" t="s">
        <v>1004</v>
      </c>
      <c r="AUJ278" s="68" t="s">
        <v>182</v>
      </c>
      <c r="AUK278" s="68" t="s">
        <v>1004</v>
      </c>
      <c r="AUL278" s="68" t="s">
        <v>1004</v>
      </c>
    </row>
    <row r="279" spans="1:1234">
      <c r="A279" s="68" t="s">
        <v>1004</v>
      </c>
      <c r="B279" s="68" t="s">
        <v>1004</v>
      </c>
      <c r="C279" s="68" t="s">
        <v>1004</v>
      </c>
      <c r="D279" s="68" t="s">
        <v>1004</v>
      </c>
      <c r="E279" s="68" t="s">
        <v>1004</v>
      </c>
      <c r="F279" s="68" t="s">
        <v>1004</v>
      </c>
      <c r="G279" s="68" t="s">
        <v>1004</v>
      </c>
      <c r="H279" s="68" t="s">
        <v>1004</v>
      </c>
      <c r="I279" s="68" t="s">
        <v>1004</v>
      </c>
      <c r="J279" s="68" t="s">
        <v>1004</v>
      </c>
      <c r="K279" s="68" t="s">
        <v>1004</v>
      </c>
      <c r="L279" s="68" t="s">
        <v>1004</v>
      </c>
      <c r="M279" s="68" t="s">
        <v>1004</v>
      </c>
      <c r="N279" s="68" t="s">
        <v>1004</v>
      </c>
      <c r="O279" s="68" t="s">
        <v>1004</v>
      </c>
      <c r="P279" s="68" t="s">
        <v>1004</v>
      </c>
      <c r="Q279" s="68" t="s">
        <v>1004</v>
      </c>
      <c r="R279" s="68" t="s">
        <v>1004</v>
      </c>
      <c r="S279" s="68" t="s">
        <v>1004</v>
      </c>
      <c r="T279" s="68" t="s">
        <v>1004</v>
      </c>
      <c r="U279" s="68" t="s">
        <v>1004</v>
      </c>
      <c r="V279" s="68" t="s">
        <v>1004</v>
      </c>
      <c r="W279" s="68" t="s">
        <v>1004</v>
      </c>
      <c r="X279" s="68" t="s">
        <v>1004</v>
      </c>
      <c r="Y279" s="68" t="s">
        <v>1004</v>
      </c>
      <c r="Z279" s="68" t="s">
        <v>182</v>
      </c>
      <c r="AA279" s="68" t="s">
        <v>1004</v>
      </c>
      <c r="AB279" s="68" t="s">
        <v>1004</v>
      </c>
      <c r="AC279" s="68" t="s">
        <v>1004</v>
      </c>
      <c r="AD279" s="68" t="s">
        <v>1004</v>
      </c>
      <c r="AE279" s="68" t="s">
        <v>1004</v>
      </c>
      <c r="AF279" s="68" t="s">
        <v>1004</v>
      </c>
      <c r="AG279" s="68" t="s">
        <v>1004</v>
      </c>
      <c r="AH279" s="68" t="s">
        <v>180</v>
      </c>
      <c r="AI279" s="68" t="s">
        <v>1004</v>
      </c>
      <c r="AJ279" s="68" t="s">
        <v>1004</v>
      </c>
      <c r="AK279" s="68" t="s">
        <v>1004</v>
      </c>
      <c r="AL279" s="68" t="s">
        <v>1004</v>
      </c>
      <c r="AM279" s="68" t="s">
        <v>1004</v>
      </c>
      <c r="AN279" s="68" t="s">
        <v>1004</v>
      </c>
      <c r="AO279" s="68" t="s">
        <v>1004</v>
      </c>
      <c r="AP279" s="68" t="s">
        <v>1004</v>
      </c>
      <c r="AQ279" s="68" t="s">
        <v>1004</v>
      </c>
      <c r="AR279" s="68" t="s">
        <v>1004</v>
      </c>
      <c r="AS279" s="68" t="s">
        <v>1004</v>
      </c>
      <c r="AT279" s="68" t="s">
        <v>1004</v>
      </c>
      <c r="AU279" s="68" t="s">
        <v>1004</v>
      </c>
      <c r="AV279" s="68" t="s">
        <v>1004</v>
      </c>
      <c r="AW279" s="68" t="s">
        <v>1004</v>
      </c>
      <c r="AX279" s="68" t="s">
        <v>1004</v>
      </c>
      <c r="AY279" s="68" t="s">
        <v>1004</v>
      </c>
      <c r="AZ279" s="68" t="s">
        <v>1004</v>
      </c>
      <c r="BA279" s="68" t="s">
        <v>1004</v>
      </c>
      <c r="BB279" s="68" t="s">
        <v>1004</v>
      </c>
      <c r="BC279" s="68" t="s">
        <v>1004</v>
      </c>
      <c r="BD279" s="68" t="s">
        <v>1004</v>
      </c>
      <c r="BE279" s="68" t="s">
        <v>1004</v>
      </c>
      <c r="BF279" s="68" t="s">
        <v>1004</v>
      </c>
      <c r="BG279" s="68" t="s">
        <v>1004</v>
      </c>
      <c r="BH279" s="68" t="s">
        <v>1004</v>
      </c>
      <c r="BI279" s="68" t="s">
        <v>1004</v>
      </c>
      <c r="BJ279" s="68" t="s">
        <v>1004</v>
      </c>
      <c r="BK279" s="68" t="s">
        <v>1004</v>
      </c>
      <c r="BL279" s="68" t="s">
        <v>1004</v>
      </c>
      <c r="BM279" s="68" t="s">
        <v>1004</v>
      </c>
      <c r="BN279" s="68" t="s">
        <v>1004</v>
      </c>
      <c r="BO279" s="68" t="s">
        <v>1004</v>
      </c>
      <c r="BP279" s="68" t="s">
        <v>1004</v>
      </c>
      <c r="BQ279" s="68" t="s">
        <v>1004</v>
      </c>
      <c r="BR279" s="68" t="s">
        <v>1004</v>
      </c>
      <c r="BS279" s="68" t="s">
        <v>1004</v>
      </c>
      <c r="BT279" s="68" t="s">
        <v>1004</v>
      </c>
      <c r="BU279" s="68" t="s">
        <v>1004</v>
      </c>
      <c r="BV279" s="68" t="s">
        <v>1004</v>
      </c>
      <c r="BW279" s="68" t="s">
        <v>1004</v>
      </c>
      <c r="BX279" s="68" t="s">
        <v>1004</v>
      </c>
      <c r="BY279" s="68" t="s">
        <v>1004</v>
      </c>
      <c r="BZ279" s="68" t="s">
        <v>1004</v>
      </c>
      <c r="CA279" s="68" t="s">
        <v>1004</v>
      </c>
      <c r="CB279" s="68" t="s">
        <v>1004</v>
      </c>
      <c r="CC279" s="68" t="s">
        <v>1004</v>
      </c>
      <c r="CD279" s="68" t="s">
        <v>1004</v>
      </c>
      <c r="CE279" s="68" t="s">
        <v>1004</v>
      </c>
      <c r="CF279" s="68" t="s">
        <v>1004</v>
      </c>
      <c r="CG279" s="68" t="s">
        <v>1004</v>
      </c>
      <c r="CH279" s="68" t="s">
        <v>1004</v>
      </c>
      <c r="CI279" s="68" t="s">
        <v>1004</v>
      </c>
      <c r="CJ279" s="68" t="s">
        <v>1004</v>
      </c>
      <c r="CK279" s="68" t="s">
        <v>1004</v>
      </c>
      <c r="CL279" s="68" t="s">
        <v>1004</v>
      </c>
      <c r="CM279" s="68" t="s">
        <v>1004</v>
      </c>
      <c r="CN279" s="68" t="s">
        <v>1004</v>
      </c>
      <c r="CO279" s="68" t="s">
        <v>1004</v>
      </c>
      <c r="CP279" s="68" t="s">
        <v>1004</v>
      </c>
      <c r="CQ279" s="68" t="s">
        <v>1004</v>
      </c>
      <c r="CR279" s="68" t="s">
        <v>1004</v>
      </c>
      <c r="CS279" s="68" t="s">
        <v>1004</v>
      </c>
      <c r="CT279" s="68" t="s">
        <v>1004</v>
      </c>
      <c r="CU279" s="68" t="s">
        <v>1004</v>
      </c>
      <c r="CV279" s="68" t="s">
        <v>1004</v>
      </c>
      <c r="CW279" s="68" t="s">
        <v>1004</v>
      </c>
      <c r="CX279" s="68" t="s">
        <v>1004</v>
      </c>
      <c r="CY279" s="68" t="s">
        <v>1004</v>
      </c>
      <c r="CZ279" s="68" t="s">
        <v>1004</v>
      </c>
      <c r="DA279" s="68" t="s">
        <v>1004</v>
      </c>
      <c r="DB279" s="68" t="s">
        <v>1004</v>
      </c>
      <c r="DC279" s="68" t="s">
        <v>1004</v>
      </c>
      <c r="DD279" s="68" t="s">
        <v>1004</v>
      </c>
      <c r="DE279" s="68" t="s">
        <v>1004</v>
      </c>
      <c r="DF279" s="68" t="s">
        <v>180</v>
      </c>
      <c r="DG279" s="68" t="s">
        <v>1004</v>
      </c>
      <c r="DH279" s="68" t="s">
        <v>1004</v>
      </c>
      <c r="DI279" s="68" t="s">
        <v>1004</v>
      </c>
      <c r="DJ279" s="68" t="s">
        <v>1004</v>
      </c>
      <c r="DK279" s="68" t="s">
        <v>1004</v>
      </c>
      <c r="DL279" s="68" t="s">
        <v>1004</v>
      </c>
      <c r="DM279" s="68" t="s">
        <v>1004</v>
      </c>
      <c r="DN279" s="68" t="s">
        <v>1004</v>
      </c>
      <c r="DO279" s="68" t="s">
        <v>1004</v>
      </c>
      <c r="DP279" s="68" t="s">
        <v>1004</v>
      </c>
      <c r="DQ279" s="68" t="s">
        <v>1004</v>
      </c>
      <c r="DR279" s="68" t="s">
        <v>1004</v>
      </c>
      <c r="DS279" s="68" t="s">
        <v>1004</v>
      </c>
      <c r="DT279" s="68" t="s">
        <v>1004</v>
      </c>
      <c r="DU279" s="68" t="s">
        <v>1004</v>
      </c>
      <c r="DV279" s="68" t="s">
        <v>1004</v>
      </c>
      <c r="DW279" s="68" t="s">
        <v>1004</v>
      </c>
      <c r="DX279" s="68" t="s">
        <v>1004</v>
      </c>
      <c r="DY279" s="68" t="s">
        <v>1004</v>
      </c>
      <c r="DZ279" s="68" t="s">
        <v>1004</v>
      </c>
      <c r="EA279" s="68" t="s">
        <v>1004</v>
      </c>
      <c r="EB279" s="68" t="s">
        <v>1004</v>
      </c>
      <c r="EC279" s="68" t="s">
        <v>1004</v>
      </c>
      <c r="ED279" s="68" t="s">
        <v>1004</v>
      </c>
      <c r="EE279" s="68" t="s">
        <v>1004</v>
      </c>
      <c r="EF279" s="68" t="s">
        <v>1004</v>
      </c>
      <c r="EG279" s="68" t="s">
        <v>1004</v>
      </c>
      <c r="EH279" s="68" t="s">
        <v>1004</v>
      </c>
      <c r="EI279" s="68" t="s">
        <v>1004</v>
      </c>
      <c r="EJ279" s="68" t="s">
        <v>1004</v>
      </c>
      <c r="EK279" s="68" t="s">
        <v>1004</v>
      </c>
      <c r="EL279" s="68" t="s">
        <v>1004</v>
      </c>
      <c r="EM279" s="68" t="s">
        <v>1004</v>
      </c>
      <c r="EN279" s="68" t="s">
        <v>1004</v>
      </c>
      <c r="EO279" s="68" t="s">
        <v>1004</v>
      </c>
      <c r="EP279" s="68" t="s">
        <v>1004</v>
      </c>
      <c r="EQ279" s="68" t="s">
        <v>1004</v>
      </c>
      <c r="ER279" s="68" t="s">
        <v>1004</v>
      </c>
      <c r="ES279" s="68" t="s">
        <v>1004</v>
      </c>
      <c r="ET279" s="68" t="s">
        <v>1004</v>
      </c>
      <c r="EU279" s="68" t="s">
        <v>1004</v>
      </c>
      <c r="EV279" s="68" t="s">
        <v>182</v>
      </c>
      <c r="EW279" s="68" t="s">
        <v>1004</v>
      </c>
      <c r="EX279" s="68" t="s">
        <v>1004</v>
      </c>
      <c r="EY279" s="68" t="s">
        <v>182</v>
      </c>
      <c r="EZ279" s="68" t="s">
        <v>1004</v>
      </c>
      <c r="FA279" s="68" t="s">
        <v>1004</v>
      </c>
      <c r="FB279" s="68" t="s">
        <v>1004</v>
      </c>
      <c r="FC279" s="68" t="s">
        <v>180</v>
      </c>
      <c r="FD279" s="68" t="s">
        <v>1004</v>
      </c>
      <c r="FE279" s="68" t="s">
        <v>1004</v>
      </c>
      <c r="FF279" s="68" t="s">
        <v>1004</v>
      </c>
      <c r="FG279" s="68" t="s">
        <v>1004</v>
      </c>
      <c r="FH279" s="68" t="s">
        <v>1004</v>
      </c>
      <c r="FI279" s="68" t="s">
        <v>1004</v>
      </c>
      <c r="FJ279" s="68" t="s">
        <v>1004</v>
      </c>
      <c r="FK279" s="68" t="s">
        <v>1004</v>
      </c>
      <c r="FL279" s="68" t="s">
        <v>1004</v>
      </c>
      <c r="FM279" s="68" t="s">
        <v>1004</v>
      </c>
      <c r="FN279" s="68" t="s">
        <v>1004</v>
      </c>
      <c r="FO279" s="68" t="s">
        <v>1004</v>
      </c>
      <c r="FP279" s="68" t="s">
        <v>1004</v>
      </c>
      <c r="FQ279" s="68" t="s">
        <v>1004</v>
      </c>
      <c r="FR279" s="68" t="s">
        <v>1004</v>
      </c>
      <c r="FS279" s="68" t="s">
        <v>1004</v>
      </c>
      <c r="FT279" s="68" t="s">
        <v>1004</v>
      </c>
      <c r="FU279" s="68" t="s">
        <v>1004</v>
      </c>
      <c r="FV279" s="68" t="s">
        <v>1004</v>
      </c>
      <c r="FW279" s="68" t="s">
        <v>1004</v>
      </c>
      <c r="FX279" s="68" t="s">
        <v>182</v>
      </c>
      <c r="FY279" s="68" t="s">
        <v>1004</v>
      </c>
      <c r="FZ279" s="68" t="s">
        <v>1004</v>
      </c>
      <c r="GA279" s="68" t="s">
        <v>1004</v>
      </c>
      <c r="GB279" s="68" t="s">
        <v>1004</v>
      </c>
      <c r="GC279" s="68" t="s">
        <v>1004</v>
      </c>
      <c r="GD279" s="68" t="s">
        <v>1004</v>
      </c>
      <c r="GE279" s="68" t="s">
        <v>1004</v>
      </c>
      <c r="GF279" s="68" t="s">
        <v>1004</v>
      </c>
      <c r="GG279" s="68" t="s">
        <v>1004</v>
      </c>
      <c r="GH279" s="68" t="s">
        <v>1004</v>
      </c>
      <c r="GI279" s="68" t="s">
        <v>1004</v>
      </c>
      <c r="GJ279" s="68" t="s">
        <v>1004</v>
      </c>
      <c r="GK279" s="68" t="s">
        <v>1004</v>
      </c>
      <c r="GL279" s="68" t="s">
        <v>1004</v>
      </c>
      <c r="GM279" s="68" t="s">
        <v>182</v>
      </c>
      <c r="GN279" s="68" t="s">
        <v>1004</v>
      </c>
      <c r="GO279" s="68" t="s">
        <v>1004</v>
      </c>
      <c r="GP279" s="68" t="s">
        <v>1004</v>
      </c>
      <c r="GQ279" s="68" t="s">
        <v>1004</v>
      </c>
      <c r="GR279" s="68" t="s">
        <v>1004</v>
      </c>
      <c r="GS279" s="68" t="s">
        <v>1004</v>
      </c>
      <c r="GT279" s="68" t="s">
        <v>1004</v>
      </c>
      <c r="GU279" s="68" t="s">
        <v>1004</v>
      </c>
      <c r="GV279" s="68" t="s">
        <v>1004</v>
      </c>
      <c r="GW279" s="68" t="s">
        <v>1004</v>
      </c>
      <c r="GX279" s="68" t="s">
        <v>1004</v>
      </c>
      <c r="GY279" s="68" t="s">
        <v>180</v>
      </c>
      <c r="GZ279" s="68" t="s">
        <v>1004</v>
      </c>
      <c r="HA279" s="68" t="s">
        <v>182</v>
      </c>
      <c r="HB279" s="68" t="s">
        <v>1004</v>
      </c>
      <c r="HC279" s="68" t="s">
        <v>1004</v>
      </c>
      <c r="HD279" s="68" t="s">
        <v>1004</v>
      </c>
      <c r="HE279" s="68" t="s">
        <v>1004</v>
      </c>
      <c r="HF279" s="68" t="s">
        <v>1004</v>
      </c>
      <c r="HG279" s="68" t="s">
        <v>1004</v>
      </c>
      <c r="HH279" s="68" t="s">
        <v>1004</v>
      </c>
      <c r="HI279" s="68" t="s">
        <v>1004</v>
      </c>
      <c r="HJ279" s="68" t="s">
        <v>1004</v>
      </c>
      <c r="HK279" s="68" t="s">
        <v>1004</v>
      </c>
      <c r="HL279" s="68" t="s">
        <v>1004</v>
      </c>
      <c r="HM279" s="68" t="s">
        <v>1004</v>
      </c>
      <c r="HN279" s="68" t="s">
        <v>1004</v>
      </c>
      <c r="HO279" s="68" t="s">
        <v>1004</v>
      </c>
      <c r="HP279" s="68" t="s">
        <v>1004</v>
      </c>
      <c r="HQ279" s="68" t="s">
        <v>1004</v>
      </c>
      <c r="HR279" s="68" t="s">
        <v>1004</v>
      </c>
      <c r="HS279" s="68" t="s">
        <v>1004</v>
      </c>
      <c r="HT279" s="68" t="s">
        <v>1004</v>
      </c>
      <c r="HU279" s="68" t="s">
        <v>1004</v>
      </c>
      <c r="HV279" s="68" t="s">
        <v>1004</v>
      </c>
      <c r="HW279" s="68" t="s">
        <v>1004</v>
      </c>
      <c r="HX279" s="68" t="s">
        <v>1004</v>
      </c>
      <c r="HY279" s="68" t="s">
        <v>1004</v>
      </c>
      <c r="HZ279" s="68" t="s">
        <v>1004</v>
      </c>
      <c r="IA279" s="68" t="s">
        <v>1004</v>
      </c>
      <c r="IB279" s="68" t="s">
        <v>1004</v>
      </c>
      <c r="IC279" s="68" t="s">
        <v>1004</v>
      </c>
      <c r="ID279" s="68" t="s">
        <v>1004</v>
      </c>
      <c r="IE279" s="68" t="s">
        <v>1004</v>
      </c>
      <c r="IF279" s="68" t="s">
        <v>1004</v>
      </c>
      <c r="IG279" s="68" t="s">
        <v>1004</v>
      </c>
      <c r="IH279" s="68" t="s">
        <v>1004</v>
      </c>
      <c r="II279" s="68" t="s">
        <v>1004</v>
      </c>
      <c r="IJ279" s="68" t="s">
        <v>1004</v>
      </c>
      <c r="IK279" s="68" t="s">
        <v>1004</v>
      </c>
      <c r="IL279" s="68" t="s">
        <v>1004</v>
      </c>
      <c r="IM279" s="68" t="s">
        <v>1004</v>
      </c>
      <c r="IN279" s="68" t="s">
        <v>1004</v>
      </c>
      <c r="IO279" s="68" t="s">
        <v>1004</v>
      </c>
      <c r="IP279" s="68" t="s">
        <v>1004</v>
      </c>
      <c r="IQ279" s="68" t="s">
        <v>1004</v>
      </c>
      <c r="IR279" s="68" t="s">
        <v>1004</v>
      </c>
      <c r="IS279" s="68" t="s">
        <v>182</v>
      </c>
      <c r="IT279" s="68" t="s">
        <v>1004</v>
      </c>
      <c r="IU279" s="68" t="s">
        <v>1004</v>
      </c>
      <c r="IV279" s="68" t="s">
        <v>1004</v>
      </c>
      <c r="IW279" s="68" t="s">
        <v>1004</v>
      </c>
      <c r="IX279" s="68" t="s">
        <v>1004</v>
      </c>
      <c r="IY279" s="68" t="s">
        <v>1004</v>
      </c>
      <c r="IZ279" s="68" t="s">
        <v>1004</v>
      </c>
      <c r="JA279" s="68" t="s">
        <v>1004</v>
      </c>
      <c r="JB279" s="68" t="s">
        <v>1004</v>
      </c>
      <c r="JC279" s="68" t="s">
        <v>1004</v>
      </c>
      <c r="JD279" s="68" t="s">
        <v>1004</v>
      </c>
      <c r="JE279" s="68" t="s">
        <v>1004</v>
      </c>
      <c r="JF279" s="68" t="s">
        <v>1004</v>
      </c>
      <c r="JG279" s="68" t="s">
        <v>1004</v>
      </c>
      <c r="JH279" s="68" t="s">
        <v>1004</v>
      </c>
      <c r="JI279" s="68" t="s">
        <v>1004</v>
      </c>
      <c r="JJ279" s="68" t="s">
        <v>1004</v>
      </c>
      <c r="JK279" s="68" t="s">
        <v>1004</v>
      </c>
      <c r="JL279" s="68" t="s">
        <v>1004</v>
      </c>
      <c r="JM279" s="68" t="s">
        <v>1004</v>
      </c>
      <c r="JN279" s="68" t="s">
        <v>1004</v>
      </c>
      <c r="JO279" s="68" t="s">
        <v>1004</v>
      </c>
      <c r="JP279" s="68" t="s">
        <v>1004</v>
      </c>
      <c r="JQ279" s="68" t="s">
        <v>1004</v>
      </c>
      <c r="JR279" s="68" t="s">
        <v>1004</v>
      </c>
      <c r="JS279" s="68" t="s">
        <v>1004</v>
      </c>
      <c r="JT279" s="68" t="s">
        <v>1004</v>
      </c>
      <c r="JU279" s="68" t="s">
        <v>1004</v>
      </c>
      <c r="JV279" s="68" t="s">
        <v>1004</v>
      </c>
      <c r="JW279" s="68" t="s">
        <v>1004</v>
      </c>
      <c r="JX279" s="68" t="s">
        <v>1004</v>
      </c>
      <c r="JY279" s="68" t="s">
        <v>1004</v>
      </c>
      <c r="JZ279" s="68" t="s">
        <v>1004</v>
      </c>
      <c r="KA279" s="68" t="s">
        <v>1004</v>
      </c>
      <c r="KB279" s="68" t="s">
        <v>1004</v>
      </c>
      <c r="KC279" s="68" t="s">
        <v>1004</v>
      </c>
      <c r="KD279" s="68" t="s">
        <v>1004</v>
      </c>
      <c r="KE279" s="68" t="s">
        <v>1004</v>
      </c>
      <c r="KF279" s="68" t="s">
        <v>1004</v>
      </c>
      <c r="KG279" s="68" t="s">
        <v>1004</v>
      </c>
      <c r="KH279" s="68" t="s">
        <v>1004</v>
      </c>
      <c r="KI279" s="68" t="s">
        <v>1004</v>
      </c>
      <c r="KJ279" s="68" t="s">
        <v>1004</v>
      </c>
      <c r="KK279" s="68" t="s">
        <v>1004</v>
      </c>
      <c r="KL279" s="68" t="s">
        <v>1004</v>
      </c>
      <c r="KM279" s="68" t="s">
        <v>1004</v>
      </c>
      <c r="KN279" s="68" t="s">
        <v>1004</v>
      </c>
      <c r="KO279" s="68" t="s">
        <v>1004</v>
      </c>
      <c r="KP279" s="68" t="s">
        <v>1004</v>
      </c>
      <c r="KQ279" s="68" t="s">
        <v>1004</v>
      </c>
      <c r="KR279" s="68" t="s">
        <v>1004</v>
      </c>
      <c r="KS279" s="68" t="s">
        <v>1004</v>
      </c>
      <c r="KT279" s="68" t="s">
        <v>1004</v>
      </c>
      <c r="KU279" s="68" t="s">
        <v>1004</v>
      </c>
      <c r="KV279" s="68" t="s">
        <v>1004</v>
      </c>
      <c r="KW279" s="68" t="s">
        <v>1004</v>
      </c>
      <c r="KX279" s="68" t="s">
        <v>1004</v>
      </c>
      <c r="KY279" s="68" t="s">
        <v>1004</v>
      </c>
      <c r="KZ279" s="68" t="s">
        <v>1004</v>
      </c>
      <c r="LA279" s="68" t="s">
        <v>1004</v>
      </c>
      <c r="LB279" s="68" t="s">
        <v>1004</v>
      </c>
      <c r="LC279" s="68" t="s">
        <v>1004</v>
      </c>
      <c r="LD279" s="68" t="s">
        <v>1004</v>
      </c>
      <c r="LE279" s="68" t="s">
        <v>1004</v>
      </c>
      <c r="LF279" s="68" t="s">
        <v>1004</v>
      </c>
      <c r="LG279" s="68" t="s">
        <v>1004</v>
      </c>
      <c r="LH279" s="68" t="s">
        <v>1004</v>
      </c>
      <c r="LI279" s="68" t="s">
        <v>1004</v>
      </c>
      <c r="LJ279" s="68" t="s">
        <v>1004</v>
      </c>
      <c r="LK279" s="68" t="s">
        <v>1004</v>
      </c>
      <c r="LL279" s="68" t="s">
        <v>1004</v>
      </c>
      <c r="LM279" s="68" t="s">
        <v>1004</v>
      </c>
      <c r="LN279" s="68" t="s">
        <v>1004</v>
      </c>
      <c r="LO279" s="68" t="s">
        <v>180</v>
      </c>
      <c r="LP279" s="68" t="s">
        <v>1004</v>
      </c>
      <c r="LQ279" s="68" t="s">
        <v>1004</v>
      </c>
      <c r="LR279" s="68" t="s">
        <v>1004</v>
      </c>
      <c r="LS279" s="68" t="s">
        <v>1004</v>
      </c>
      <c r="LT279" s="68" t="s">
        <v>1004</v>
      </c>
      <c r="LU279" s="68" t="s">
        <v>1004</v>
      </c>
      <c r="LV279" s="68" t="s">
        <v>1004</v>
      </c>
      <c r="LW279" s="68" t="s">
        <v>1004</v>
      </c>
      <c r="LX279" s="68" t="s">
        <v>1004</v>
      </c>
      <c r="LY279" s="68" t="s">
        <v>1004</v>
      </c>
      <c r="LZ279" s="68" t="s">
        <v>1004</v>
      </c>
      <c r="MA279" s="68" t="s">
        <v>1004</v>
      </c>
      <c r="MB279" s="68" t="s">
        <v>1004</v>
      </c>
      <c r="MC279" s="68" t="s">
        <v>1004</v>
      </c>
      <c r="MD279" s="68" t="s">
        <v>1004</v>
      </c>
      <c r="ME279" s="68" t="s">
        <v>1004</v>
      </c>
      <c r="MF279" s="68" t="s">
        <v>1004</v>
      </c>
      <c r="MG279" s="68" t="s">
        <v>1004</v>
      </c>
      <c r="MH279" s="68" t="s">
        <v>1004</v>
      </c>
      <c r="MI279" s="68" t="s">
        <v>1004</v>
      </c>
      <c r="MJ279" s="68" t="s">
        <v>1004</v>
      </c>
      <c r="MK279" s="68" t="s">
        <v>1004</v>
      </c>
      <c r="ML279" s="68" t="s">
        <v>1004</v>
      </c>
      <c r="MM279" s="68" t="s">
        <v>1004</v>
      </c>
      <c r="MN279" s="68" t="s">
        <v>1004</v>
      </c>
      <c r="MO279" s="68" t="s">
        <v>1004</v>
      </c>
      <c r="MP279" s="68" t="s">
        <v>1004</v>
      </c>
      <c r="MQ279" s="68" t="s">
        <v>1004</v>
      </c>
      <c r="MR279" s="68" t="s">
        <v>180</v>
      </c>
      <c r="MS279" s="68" t="s">
        <v>1004</v>
      </c>
      <c r="MT279" s="68" t="s">
        <v>1004</v>
      </c>
      <c r="MU279" s="68" t="s">
        <v>182</v>
      </c>
      <c r="MV279" s="68" t="s">
        <v>1004</v>
      </c>
      <c r="MW279" s="68" t="s">
        <v>1004</v>
      </c>
      <c r="MX279" s="68" t="s">
        <v>1004</v>
      </c>
      <c r="MY279" s="68" t="s">
        <v>1004</v>
      </c>
      <c r="MZ279" s="68" t="s">
        <v>182</v>
      </c>
      <c r="NA279" s="68" t="s">
        <v>1004</v>
      </c>
      <c r="NB279" s="68" t="s">
        <v>1004</v>
      </c>
      <c r="NC279" s="68" t="s">
        <v>1004</v>
      </c>
      <c r="ND279" s="68" t="s">
        <v>1004</v>
      </c>
      <c r="NE279" s="68" t="s">
        <v>1004</v>
      </c>
      <c r="NF279" s="68" t="s">
        <v>182</v>
      </c>
      <c r="NG279" s="68" t="s">
        <v>1004</v>
      </c>
      <c r="NH279" s="68" t="s">
        <v>1004</v>
      </c>
      <c r="NI279" s="68" t="s">
        <v>1004</v>
      </c>
      <c r="NJ279" s="68" t="s">
        <v>1004</v>
      </c>
      <c r="NK279" s="68" t="s">
        <v>1004</v>
      </c>
      <c r="NL279" s="68" t="s">
        <v>1004</v>
      </c>
      <c r="NM279" s="68" t="s">
        <v>1004</v>
      </c>
      <c r="NN279" s="68" t="s">
        <v>1004</v>
      </c>
      <c r="NO279" s="68" t="s">
        <v>1004</v>
      </c>
      <c r="NP279" s="68" t="s">
        <v>1004</v>
      </c>
      <c r="NQ279" s="68" t="s">
        <v>1004</v>
      </c>
      <c r="NR279" s="68" t="s">
        <v>1004</v>
      </c>
      <c r="NS279" s="68" t="s">
        <v>1004</v>
      </c>
      <c r="NT279" s="68" t="s">
        <v>1004</v>
      </c>
      <c r="NU279" s="68" t="s">
        <v>1004</v>
      </c>
      <c r="NV279" s="68" t="s">
        <v>1004</v>
      </c>
      <c r="NW279" s="68" t="s">
        <v>1004</v>
      </c>
      <c r="NX279" s="68" t="s">
        <v>1004</v>
      </c>
      <c r="NY279" s="68" t="s">
        <v>1004</v>
      </c>
      <c r="NZ279" s="68" t="s">
        <v>1004</v>
      </c>
      <c r="OA279" s="68" t="s">
        <v>1004</v>
      </c>
      <c r="OB279" s="68" t="s">
        <v>1004</v>
      </c>
      <c r="OC279" s="68" t="s">
        <v>1004</v>
      </c>
      <c r="OD279" s="68" t="s">
        <v>1004</v>
      </c>
      <c r="OE279" s="68" t="s">
        <v>1004</v>
      </c>
      <c r="OF279" s="68" t="s">
        <v>1004</v>
      </c>
      <c r="OG279" s="68" t="s">
        <v>1004</v>
      </c>
      <c r="OH279" s="68" t="s">
        <v>1004</v>
      </c>
      <c r="OI279" s="68" t="s">
        <v>1004</v>
      </c>
      <c r="OJ279" s="68" t="s">
        <v>1004</v>
      </c>
      <c r="OK279" s="68" t="s">
        <v>1004</v>
      </c>
      <c r="OL279" s="68" t="s">
        <v>1004</v>
      </c>
      <c r="OM279" s="68" t="s">
        <v>1004</v>
      </c>
      <c r="ON279" s="68" t="s">
        <v>1004</v>
      </c>
      <c r="OO279" s="68" t="s">
        <v>1004</v>
      </c>
      <c r="OP279" s="68" t="s">
        <v>1004</v>
      </c>
      <c r="OQ279" s="68" t="s">
        <v>1004</v>
      </c>
      <c r="OR279" s="68" t="s">
        <v>1004</v>
      </c>
      <c r="OS279" s="68" t="s">
        <v>1004</v>
      </c>
      <c r="OT279" s="68" t="s">
        <v>1004</v>
      </c>
      <c r="OU279" s="68" t="s">
        <v>1004</v>
      </c>
      <c r="OV279" s="68" t="s">
        <v>1004</v>
      </c>
      <c r="OW279" s="68" t="s">
        <v>1004</v>
      </c>
      <c r="OX279" s="68" t="s">
        <v>1004</v>
      </c>
      <c r="OY279" s="68" t="s">
        <v>1004</v>
      </c>
      <c r="OZ279" s="68" t="s">
        <v>1004</v>
      </c>
      <c r="PA279" s="68" t="s">
        <v>1004</v>
      </c>
      <c r="PB279" s="68" t="s">
        <v>1004</v>
      </c>
      <c r="PC279" s="68" t="s">
        <v>1004</v>
      </c>
      <c r="PD279" s="68" t="s">
        <v>1004</v>
      </c>
      <c r="PE279" s="68" t="s">
        <v>1004</v>
      </c>
      <c r="PF279" s="68" t="s">
        <v>1004</v>
      </c>
      <c r="PG279" s="68" t="s">
        <v>1004</v>
      </c>
      <c r="PH279" s="68" t="s">
        <v>1004</v>
      </c>
      <c r="PI279" s="68" t="s">
        <v>182</v>
      </c>
      <c r="PJ279" s="68" t="s">
        <v>1004</v>
      </c>
      <c r="PK279" s="68" t="s">
        <v>1004</v>
      </c>
      <c r="PL279" s="68" t="s">
        <v>1004</v>
      </c>
      <c r="PM279" s="68" t="s">
        <v>1004</v>
      </c>
      <c r="PN279" s="68" t="s">
        <v>1004</v>
      </c>
      <c r="PO279" s="68" t="s">
        <v>1004</v>
      </c>
      <c r="PP279" s="68" t="s">
        <v>1004</v>
      </c>
      <c r="PQ279" s="68" t="s">
        <v>1004</v>
      </c>
      <c r="PR279" s="68" t="s">
        <v>1004</v>
      </c>
      <c r="PS279" s="68" t="s">
        <v>1004</v>
      </c>
      <c r="PT279" s="68" t="s">
        <v>180</v>
      </c>
      <c r="PU279" s="68" t="s">
        <v>1004</v>
      </c>
      <c r="PV279" s="68" t="s">
        <v>182</v>
      </c>
      <c r="PW279" s="68" t="s">
        <v>1004</v>
      </c>
      <c r="PX279" s="68" t="s">
        <v>1004</v>
      </c>
      <c r="PY279" s="68" t="s">
        <v>1004</v>
      </c>
      <c r="PZ279" s="68" t="s">
        <v>1004</v>
      </c>
      <c r="QA279" s="68" t="s">
        <v>1004</v>
      </c>
      <c r="QB279" s="68" t="s">
        <v>1004</v>
      </c>
      <c r="QC279" s="68" t="s">
        <v>1004</v>
      </c>
      <c r="QD279" s="68" t="s">
        <v>1004</v>
      </c>
      <c r="QE279" s="68" t="s">
        <v>1004</v>
      </c>
      <c r="QF279" s="68" t="s">
        <v>1004</v>
      </c>
      <c r="QG279" s="68" t="s">
        <v>1004</v>
      </c>
      <c r="QH279" s="68" t="s">
        <v>1004</v>
      </c>
      <c r="QI279" s="68" t="s">
        <v>1004</v>
      </c>
      <c r="QJ279" s="68" t="s">
        <v>1004</v>
      </c>
      <c r="QK279" s="68" t="s">
        <v>1004</v>
      </c>
      <c r="QL279" s="68" t="s">
        <v>182</v>
      </c>
      <c r="QM279" s="68" t="s">
        <v>1004</v>
      </c>
      <c r="QN279" s="68" t="s">
        <v>1004</v>
      </c>
      <c r="QO279" s="68" t="s">
        <v>1004</v>
      </c>
      <c r="QP279" s="68" t="s">
        <v>1004</v>
      </c>
      <c r="QQ279" s="68" t="s">
        <v>1004</v>
      </c>
      <c r="QR279" s="68" t="s">
        <v>1004</v>
      </c>
      <c r="QS279" s="68" t="s">
        <v>1004</v>
      </c>
      <c r="QT279" s="68" t="s">
        <v>1004</v>
      </c>
      <c r="QU279" s="68" t="s">
        <v>1004</v>
      </c>
      <c r="QV279" s="68" t="s">
        <v>1004</v>
      </c>
      <c r="QW279" s="68" t="s">
        <v>1004</v>
      </c>
      <c r="QX279" s="68" t="s">
        <v>180</v>
      </c>
      <c r="QY279" s="68" t="s">
        <v>1004</v>
      </c>
      <c r="QZ279" s="68" t="s">
        <v>1004</v>
      </c>
      <c r="RA279" s="68" t="s">
        <v>1004</v>
      </c>
      <c r="RB279" s="68" t="s">
        <v>1004</v>
      </c>
      <c r="RC279" s="68" t="s">
        <v>1004</v>
      </c>
      <c r="RD279" s="68" t="s">
        <v>1004</v>
      </c>
      <c r="RE279" s="68" t="s">
        <v>1004</v>
      </c>
      <c r="RF279" s="68" t="s">
        <v>1004</v>
      </c>
      <c r="RG279" s="68" t="s">
        <v>1004</v>
      </c>
      <c r="RH279" s="68" t="s">
        <v>1004</v>
      </c>
      <c r="RI279" s="68" t="s">
        <v>1004</v>
      </c>
      <c r="RJ279" s="68" t="s">
        <v>1004</v>
      </c>
      <c r="RK279" s="68" t="s">
        <v>1004</v>
      </c>
      <c r="RL279" s="68" t="s">
        <v>1004</v>
      </c>
      <c r="RM279" s="68" t="s">
        <v>1004</v>
      </c>
      <c r="RN279" s="68" t="s">
        <v>1004</v>
      </c>
      <c r="RO279" s="68" t="s">
        <v>1004</v>
      </c>
      <c r="RP279" s="68" t="s">
        <v>1004</v>
      </c>
      <c r="RQ279" s="68" t="s">
        <v>1004</v>
      </c>
      <c r="RR279" s="68" t="s">
        <v>1004</v>
      </c>
      <c r="RS279" s="68" t="s">
        <v>1004</v>
      </c>
      <c r="RT279" s="68" t="s">
        <v>1004</v>
      </c>
      <c r="RU279" s="68" t="s">
        <v>1004</v>
      </c>
      <c r="RV279" s="68" t="s">
        <v>1004</v>
      </c>
      <c r="RW279" s="68" t="s">
        <v>1004</v>
      </c>
      <c r="RX279" s="68" t="s">
        <v>1004</v>
      </c>
      <c r="RY279" s="68" t="s">
        <v>1004</v>
      </c>
      <c r="RZ279" s="68" t="s">
        <v>1004</v>
      </c>
      <c r="SA279" s="68" t="s">
        <v>1004</v>
      </c>
      <c r="SB279" s="68" t="s">
        <v>1004</v>
      </c>
      <c r="SC279" s="68" t="s">
        <v>1004</v>
      </c>
      <c r="SD279" s="68" t="s">
        <v>1004</v>
      </c>
      <c r="SE279" s="68" t="s">
        <v>180</v>
      </c>
      <c r="SF279" s="68" t="s">
        <v>1004</v>
      </c>
      <c r="SG279" s="68" t="s">
        <v>1004</v>
      </c>
      <c r="SH279" s="68" t="s">
        <v>1004</v>
      </c>
      <c r="SI279" s="68" t="s">
        <v>1004</v>
      </c>
      <c r="SJ279" s="68" t="s">
        <v>1004</v>
      </c>
      <c r="SK279" s="68" t="s">
        <v>1004</v>
      </c>
      <c r="SL279" s="68" t="s">
        <v>1004</v>
      </c>
      <c r="SM279" s="68" t="s">
        <v>1004</v>
      </c>
      <c r="SN279" s="68" t="s">
        <v>1004</v>
      </c>
      <c r="SO279" s="68" t="s">
        <v>1004</v>
      </c>
      <c r="SP279" s="68" t="s">
        <v>1004</v>
      </c>
      <c r="SQ279" s="68" t="s">
        <v>1004</v>
      </c>
      <c r="SR279" s="68" t="s">
        <v>1004</v>
      </c>
      <c r="SS279" s="68" t="s">
        <v>1004</v>
      </c>
      <c r="ST279" s="68" t="s">
        <v>1004</v>
      </c>
      <c r="SU279" s="68" t="s">
        <v>1004</v>
      </c>
      <c r="SV279" s="68" t="s">
        <v>1004</v>
      </c>
      <c r="SW279" s="68" t="s">
        <v>1004</v>
      </c>
      <c r="SX279" s="68" t="s">
        <v>1004</v>
      </c>
      <c r="SY279" s="68" t="s">
        <v>182</v>
      </c>
      <c r="SZ279" s="68" t="s">
        <v>1004</v>
      </c>
      <c r="TA279" s="68" t="s">
        <v>1004</v>
      </c>
      <c r="TB279" s="68" t="s">
        <v>1004</v>
      </c>
      <c r="TC279" s="68" t="s">
        <v>1004</v>
      </c>
      <c r="TD279" s="68" t="s">
        <v>1004</v>
      </c>
      <c r="TE279" s="68" t="s">
        <v>1004</v>
      </c>
      <c r="TF279" s="68" t="s">
        <v>1004</v>
      </c>
      <c r="TG279" s="68" t="s">
        <v>1004</v>
      </c>
      <c r="TH279" s="68" t="s">
        <v>1004</v>
      </c>
      <c r="TI279" s="68" t="s">
        <v>1004</v>
      </c>
      <c r="TJ279" s="68" t="s">
        <v>1004</v>
      </c>
      <c r="TK279" s="68" t="s">
        <v>180</v>
      </c>
      <c r="TL279" s="68" t="s">
        <v>182</v>
      </c>
      <c r="TM279" s="68" t="s">
        <v>1004</v>
      </c>
      <c r="TN279" s="68" t="s">
        <v>1004</v>
      </c>
      <c r="TO279" s="68" t="s">
        <v>1004</v>
      </c>
      <c r="TP279" s="68" t="s">
        <v>1004</v>
      </c>
      <c r="TQ279" s="68" t="s">
        <v>1004</v>
      </c>
      <c r="TR279" s="68" t="s">
        <v>1004</v>
      </c>
      <c r="TS279" s="68" t="s">
        <v>1004</v>
      </c>
      <c r="TT279" s="68" t="s">
        <v>1004</v>
      </c>
      <c r="TU279" s="68" t="s">
        <v>1004</v>
      </c>
      <c r="TV279" s="68" t="s">
        <v>1004</v>
      </c>
      <c r="TW279" s="68" t="s">
        <v>1004</v>
      </c>
      <c r="TX279" s="68" t="s">
        <v>1004</v>
      </c>
      <c r="TY279" s="68" t="s">
        <v>1004</v>
      </c>
      <c r="TZ279" s="68" t="s">
        <v>1004</v>
      </c>
      <c r="UA279" s="68" t="s">
        <v>1004</v>
      </c>
      <c r="UB279" s="68" t="s">
        <v>1004</v>
      </c>
      <c r="UC279" s="68" t="s">
        <v>1004</v>
      </c>
      <c r="UD279" s="68" t="s">
        <v>1004</v>
      </c>
      <c r="UE279" s="68" t="s">
        <v>1004</v>
      </c>
      <c r="UF279" s="68" t="s">
        <v>1004</v>
      </c>
      <c r="UG279" s="68" t="s">
        <v>1004</v>
      </c>
      <c r="UH279" s="68" t="s">
        <v>1004</v>
      </c>
      <c r="UI279" s="68" t="s">
        <v>1004</v>
      </c>
      <c r="UJ279" s="68" t="s">
        <v>1004</v>
      </c>
      <c r="UK279" s="68" t="s">
        <v>1004</v>
      </c>
      <c r="UL279" s="68" t="s">
        <v>1004</v>
      </c>
      <c r="UM279" s="68" t="s">
        <v>1004</v>
      </c>
      <c r="UN279" s="68" t="s">
        <v>1004</v>
      </c>
      <c r="UO279" s="68" t="s">
        <v>1004</v>
      </c>
      <c r="UP279" s="68" t="s">
        <v>180</v>
      </c>
      <c r="UQ279" s="68" t="s">
        <v>1004</v>
      </c>
      <c r="UR279" s="68" t="s">
        <v>1004</v>
      </c>
      <c r="US279" s="68" t="s">
        <v>1004</v>
      </c>
      <c r="UT279" s="68" t="s">
        <v>1004</v>
      </c>
      <c r="UU279" s="68" t="s">
        <v>1004</v>
      </c>
      <c r="UV279" s="68" t="s">
        <v>1004</v>
      </c>
      <c r="UW279" s="68" t="s">
        <v>1004</v>
      </c>
      <c r="UX279" s="68" t="s">
        <v>1004</v>
      </c>
      <c r="UY279" s="68" t="s">
        <v>1004</v>
      </c>
      <c r="UZ279" s="68" t="s">
        <v>1004</v>
      </c>
      <c r="VA279" s="68" t="s">
        <v>1004</v>
      </c>
      <c r="VB279" s="68" t="s">
        <v>1004</v>
      </c>
      <c r="VC279" s="68" t="s">
        <v>1004</v>
      </c>
      <c r="VD279" s="68" t="s">
        <v>1004</v>
      </c>
      <c r="VE279" s="68" t="s">
        <v>1004</v>
      </c>
      <c r="VF279" s="68" t="s">
        <v>180</v>
      </c>
      <c r="VG279" s="68" t="s">
        <v>1004</v>
      </c>
      <c r="VH279" s="68" t="s">
        <v>1004</v>
      </c>
      <c r="VI279" s="68" t="s">
        <v>1004</v>
      </c>
      <c r="VJ279" s="68" t="s">
        <v>1004</v>
      </c>
      <c r="VK279" s="68" t="s">
        <v>1004</v>
      </c>
      <c r="VL279" s="68" t="s">
        <v>1004</v>
      </c>
      <c r="VM279" s="68" t="s">
        <v>1004</v>
      </c>
      <c r="VN279" s="68" t="s">
        <v>182</v>
      </c>
      <c r="VO279" s="68" t="s">
        <v>1004</v>
      </c>
      <c r="VP279" s="68" t="s">
        <v>1004</v>
      </c>
      <c r="VQ279" s="68" t="s">
        <v>1004</v>
      </c>
      <c r="VR279" s="68" t="s">
        <v>1004</v>
      </c>
      <c r="VS279" s="68" t="s">
        <v>1004</v>
      </c>
      <c r="VT279" s="68" t="s">
        <v>1004</v>
      </c>
      <c r="VU279" s="68" t="s">
        <v>1004</v>
      </c>
      <c r="VV279" s="68" t="s">
        <v>1004</v>
      </c>
      <c r="VW279" s="68" t="s">
        <v>1004</v>
      </c>
      <c r="VX279" s="68" t="s">
        <v>1004</v>
      </c>
      <c r="VY279" s="68" t="s">
        <v>1004</v>
      </c>
      <c r="VZ279" s="68" t="s">
        <v>1004</v>
      </c>
      <c r="WA279" s="68" t="s">
        <v>1004</v>
      </c>
      <c r="WB279" s="68" t="s">
        <v>1004</v>
      </c>
      <c r="WC279" s="68" t="s">
        <v>1004</v>
      </c>
      <c r="WD279" s="68" t="s">
        <v>1004</v>
      </c>
      <c r="WE279" s="68" t="s">
        <v>1004</v>
      </c>
      <c r="WF279" s="68" t="s">
        <v>1004</v>
      </c>
      <c r="WG279" s="68" t="s">
        <v>1004</v>
      </c>
      <c r="WH279" s="68" t="s">
        <v>1004</v>
      </c>
      <c r="WI279" s="68" t="s">
        <v>1004</v>
      </c>
      <c r="WJ279" s="68" t="s">
        <v>1004</v>
      </c>
      <c r="WK279" s="68" t="s">
        <v>1004</v>
      </c>
      <c r="WL279" s="68" t="s">
        <v>1004</v>
      </c>
      <c r="WM279" s="68" t="s">
        <v>1004</v>
      </c>
      <c r="WN279" s="68" t="s">
        <v>1004</v>
      </c>
      <c r="WO279" s="68" t="s">
        <v>1004</v>
      </c>
      <c r="WP279" s="68" t="s">
        <v>1004</v>
      </c>
      <c r="WQ279" s="68" t="s">
        <v>1004</v>
      </c>
      <c r="WR279" s="68" t="s">
        <v>1004</v>
      </c>
      <c r="WS279" s="68" t="s">
        <v>1004</v>
      </c>
      <c r="WT279" s="68" t="s">
        <v>1004</v>
      </c>
      <c r="WU279" s="68" t="s">
        <v>1004</v>
      </c>
      <c r="WV279" s="68" t="s">
        <v>1004</v>
      </c>
      <c r="WW279" s="68" t="s">
        <v>1004</v>
      </c>
      <c r="WX279" s="68" t="s">
        <v>180</v>
      </c>
      <c r="WY279" s="68" t="s">
        <v>1004</v>
      </c>
      <c r="WZ279" s="68" t="s">
        <v>1004</v>
      </c>
      <c r="XA279" s="68" t="s">
        <v>1004</v>
      </c>
      <c r="XB279" s="68" t="s">
        <v>1004</v>
      </c>
      <c r="XC279" s="68" t="s">
        <v>1004</v>
      </c>
      <c r="XD279" s="68" t="s">
        <v>1004</v>
      </c>
      <c r="XE279" s="68" t="s">
        <v>1004</v>
      </c>
      <c r="XF279" s="68" t="s">
        <v>1004</v>
      </c>
      <c r="XG279" s="68" t="s">
        <v>1004</v>
      </c>
      <c r="XH279" s="68" t="s">
        <v>1004</v>
      </c>
      <c r="XI279" s="68" t="s">
        <v>180</v>
      </c>
      <c r="XJ279" s="68" t="s">
        <v>1004</v>
      </c>
      <c r="XK279" s="68" t="s">
        <v>1004</v>
      </c>
      <c r="XL279" s="68" t="s">
        <v>1004</v>
      </c>
      <c r="XM279" s="68" t="s">
        <v>1004</v>
      </c>
      <c r="XN279" s="68" t="s">
        <v>1004</v>
      </c>
      <c r="XO279" s="68" t="s">
        <v>1004</v>
      </c>
      <c r="XP279" s="68" t="s">
        <v>1004</v>
      </c>
      <c r="XQ279" s="68" t="s">
        <v>1004</v>
      </c>
      <c r="XR279" s="68" t="s">
        <v>1004</v>
      </c>
      <c r="XS279" s="68" t="s">
        <v>1004</v>
      </c>
      <c r="XT279" s="68" t="s">
        <v>1004</v>
      </c>
      <c r="XU279" s="68" t="s">
        <v>1004</v>
      </c>
      <c r="XV279" s="68" t="s">
        <v>1004</v>
      </c>
      <c r="XW279" s="68" t="s">
        <v>1004</v>
      </c>
      <c r="XX279" s="68" t="s">
        <v>1004</v>
      </c>
      <c r="XY279" s="68" t="s">
        <v>1004</v>
      </c>
      <c r="XZ279" s="68" t="s">
        <v>1004</v>
      </c>
      <c r="YA279" s="68" t="s">
        <v>180</v>
      </c>
      <c r="YB279" s="68" t="s">
        <v>1004</v>
      </c>
      <c r="YC279" s="68" t="s">
        <v>1004</v>
      </c>
      <c r="YD279" s="68" t="s">
        <v>1004</v>
      </c>
      <c r="YE279" s="68" t="s">
        <v>1004</v>
      </c>
      <c r="YF279" s="68" t="s">
        <v>1004</v>
      </c>
      <c r="YG279" s="68" t="s">
        <v>1004</v>
      </c>
      <c r="YH279" s="68" t="s">
        <v>1004</v>
      </c>
      <c r="YI279" s="68" t="s">
        <v>1004</v>
      </c>
      <c r="YJ279" s="68" t="s">
        <v>1004</v>
      </c>
      <c r="YK279" s="68" t="s">
        <v>182</v>
      </c>
      <c r="YL279" s="68" t="s">
        <v>1004</v>
      </c>
      <c r="YM279" s="68" t="s">
        <v>1004</v>
      </c>
      <c r="YN279" s="68" t="s">
        <v>1004</v>
      </c>
      <c r="YO279" s="68" t="s">
        <v>1004</v>
      </c>
      <c r="YP279" s="68" t="s">
        <v>1004</v>
      </c>
      <c r="YQ279" s="68" t="s">
        <v>1004</v>
      </c>
      <c r="YR279" s="68" t="s">
        <v>180</v>
      </c>
      <c r="YS279" s="68" t="s">
        <v>1004</v>
      </c>
      <c r="YT279" s="68" t="s">
        <v>1004</v>
      </c>
      <c r="YU279" s="68" t="s">
        <v>1004</v>
      </c>
      <c r="YV279" s="68" t="s">
        <v>1004</v>
      </c>
      <c r="YW279" s="68" t="s">
        <v>180</v>
      </c>
      <c r="YX279" s="68" t="s">
        <v>1004</v>
      </c>
      <c r="YY279" s="68" t="s">
        <v>1004</v>
      </c>
      <c r="YZ279" s="68" t="s">
        <v>1004</v>
      </c>
      <c r="ZA279" s="68" t="s">
        <v>1004</v>
      </c>
      <c r="ZB279" s="68" t="s">
        <v>1004</v>
      </c>
      <c r="ZC279" s="68" t="s">
        <v>1004</v>
      </c>
      <c r="ZD279" s="68" t="s">
        <v>1004</v>
      </c>
      <c r="ZE279" s="68" t="s">
        <v>1004</v>
      </c>
      <c r="ZF279" s="68" t="s">
        <v>1004</v>
      </c>
      <c r="ZG279" s="68" t="s">
        <v>1004</v>
      </c>
      <c r="ZH279" s="68" t="s">
        <v>1004</v>
      </c>
      <c r="ZI279" s="68" t="s">
        <v>1004</v>
      </c>
      <c r="ZJ279" s="68" t="s">
        <v>1004</v>
      </c>
      <c r="ZK279" s="68" t="s">
        <v>1004</v>
      </c>
      <c r="ZL279" s="68" t="s">
        <v>1004</v>
      </c>
      <c r="ZM279" s="68" t="s">
        <v>1004</v>
      </c>
      <c r="ZN279" s="68" t="s">
        <v>180</v>
      </c>
      <c r="ZO279" s="68" t="s">
        <v>1004</v>
      </c>
      <c r="ZP279" s="68" t="s">
        <v>1004</v>
      </c>
      <c r="ZQ279" s="68" t="s">
        <v>1004</v>
      </c>
      <c r="ZR279" s="68" t="s">
        <v>1004</v>
      </c>
      <c r="ZS279" s="68" t="s">
        <v>1004</v>
      </c>
      <c r="ZT279" s="68" t="s">
        <v>1004</v>
      </c>
      <c r="ZU279" s="68" t="s">
        <v>1004</v>
      </c>
      <c r="ZV279" s="68" t="s">
        <v>1004</v>
      </c>
      <c r="ZW279" s="68" t="s">
        <v>1004</v>
      </c>
      <c r="ZX279" s="68" t="s">
        <v>180</v>
      </c>
      <c r="ZY279" s="68" t="s">
        <v>1004</v>
      </c>
      <c r="ZZ279" s="68" t="s">
        <v>1004</v>
      </c>
      <c r="AAA279" s="68" t="s">
        <v>1004</v>
      </c>
      <c r="AAB279" s="68" t="s">
        <v>180</v>
      </c>
      <c r="AAC279" s="68" t="s">
        <v>1004</v>
      </c>
      <c r="AAD279" s="68" t="s">
        <v>1004</v>
      </c>
      <c r="AAE279" s="68" t="s">
        <v>1004</v>
      </c>
      <c r="AAF279" s="68" t="s">
        <v>180</v>
      </c>
      <c r="AAG279" s="68" t="s">
        <v>1004</v>
      </c>
      <c r="AAH279" s="68" t="s">
        <v>1004</v>
      </c>
      <c r="AAI279" s="68" t="s">
        <v>1004</v>
      </c>
      <c r="AAJ279" s="68" t="s">
        <v>1004</v>
      </c>
      <c r="AAK279" s="68" t="s">
        <v>1004</v>
      </c>
      <c r="AAL279" s="68" t="s">
        <v>1004</v>
      </c>
      <c r="AAM279" s="68" t="s">
        <v>1004</v>
      </c>
      <c r="AAN279" s="68" t="s">
        <v>1004</v>
      </c>
      <c r="AAO279" s="68" t="s">
        <v>1004</v>
      </c>
      <c r="AAP279" s="68" t="s">
        <v>1004</v>
      </c>
      <c r="AAQ279" s="68" t="s">
        <v>1004</v>
      </c>
      <c r="AAR279" s="68" t="s">
        <v>1004</v>
      </c>
      <c r="AAS279" s="68" t="s">
        <v>1004</v>
      </c>
      <c r="AAT279" s="68" t="s">
        <v>1004</v>
      </c>
      <c r="AAU279" s="68" t="s">
        <v>1004</v>
      </c>
      <c r="AAV279" s="68" t="s">
        <v>1004</v>
      </c>
      <c r="AAW279" s="68" t="s">
        <v>1004</v>
      </c>
      <c r="AAX279" s="68" t="s">
        <v>1004</v>
      </c>
      <c r="AAY279" s="68" t="s">
        <v>1004</v>
      </c>
      <c r="AAZ279" s="68" t="s">
        <v>1004</v>
      </c>
      <c r="ABA279" s="68" t="s">
        <v>1004</v>
      </c>
      <c r="ABB279" s="68" t="s">
        <v>1004</v>
      </c>
      <c r="ABC279" s="68" t="s">
        <v>1004</v>
      </c>
      <c r="ABD279" s="68" t="s">
        <v>1004</v>
      </c>
      <c r="ABE279" s="68" t="s">
        <v>182</v>
      </c>
      <c r="ABF279" s="68" t="s">
        <v>180</v>
      </c>
      <c r="ABG279" s="68" t="s">
        <v>1004</v>
      </c>
      <c r="ABH279" s="68" t="s">
        <v>1004</v>
      </c>
      <c r="ABI279" s="68" t="s">
        <v>1004</v>
      </c>
      <c r="ABJ279" s="68" t="s">
        <v>1004</v>
      </c>
      <c r="ABK279" s="68" t="s">
        <v>1004</v>
      </c>
      <c r="ABL279" s="68" t="s">
        <v>1004</v>
      </c>
      <c r="ABM279" s="68" t="s">
        <v>182</v>
      </c>
      <c r="ABN279" s="68" t="s">
        <v>1004</v>
      </c>
      <c r="ABO279" s="68" t="s">
        <v>1004</v>
      </c>
      <c r="ABP279" s="68" t="s">
        <v>1004</v>
      </c>
      <c r="ABQ279" s="68" t="s">
        <v>1004</v>
      </c>
      <c r="ABR279" s="68" t="s">
        <v>1004</v>
      </c>
      <c r="ABS279" s="68" t="s">
        <v>1004</v>
      </c>
      <c r="ABT279" s="68" t="s">
        <v>1004</v>
      </c>
      <c r="ABU279" s="68" t="s">
        <v>1004</v>
      </c>
      <c r="ABV279" s="68" t="s">
        <v>1004</v>
      </c>
      <c r="ABW279" s="68" t="s">
        <v>1004</v>
      </c>
      <c r="ABX279" s="68" t="s">
        <v>1004</v>
      </c>
      <c r="ABY279" s="68" t="s">
        <v>1004</v>
      </c>
      <c r="ABZ279" s="68" t="s">
        <v>1004</v>
      </c>
      <c r="ACA279" s="68" t="s">
        <v>1004</v>
      </c>
      <c r="ACB279" s="68" t="s">
        <v>180</v>
      </c>
      <c r="ACC279" s="68" t="s">
        <v>1004</v>
      </c>
      <c r="ACD279" s="68" t="s">
        <v>1004</v>
      </c>
      <c r="ACE279" s="68" t="s">
        <v>1004</v>
      </c>
      <c r="ACF279" s="68" t="s">
        <v>1004</v>
      </c>
      <c r="ACG279" s="68" t="s">
        <v>1004</v>
      </c>
      <c r="ACH279" s="68" t="s">
        <v>1004</v>
      </c>
      <c r="ACI279" s="68" t="s">
        <v>1004</v>
      </c>
      <c r="ACJ279" s="68" t="s">
        <v>1004</v>
      </c>
      <c r="ACK279" s="68" t="s">
        <v>180</v>
      </c>
      <c r="ACL279" s="68" t="s">
        <v>182</v>
      </c>
      <c r="ACM279" s="68" t="s">
        <v>1004</v>
      </c>
      <c r="ACN279" s="68" t="s">
        <v>1004</v>
      </c>
      <c r="ACO279" s="68" t="s">
        <v>1004</v>
      </c>
      <c r="ACP279" s="68" t="s">
        <v>1004</v>
      </c>
      <c r="ACQ279" s="68" t="s">
        <v>1004</v>
      </c>
      <c r="ACR279" s="68" t="s">
        <v>180</v>
      </c>
      <c r="ACS279" s="68" t="s">
        <v>1004</v>
      </c>
      <c r="ACT279" s="68" t="s">
        <v>1004</v>
      </c>
      <c r="ACU279" s="68" t="s">
        <v>1004</v>
      </c>
      <c r="ACV279" s="68" t="s">
        <v>1004</v>
      </c>
      <c r="ACW279" s="68" t="s">
        <v>1004</v>
      </c>
      <c r="ACX279" s="68" t="s">
        <v>1004</v>
      </c>
      <c r="ACY279" s="68" t="s">
        <v>180</v>
      </c>
      <c r="ACZ279" s="68" t="s">
        <v>1004</v>
      </c>
      <c r="ADA279" s="68" t="s">
        <v>1004</v>
      </c>
      <c r="ADB279" s="68" t="s">
        <v>1004</v>
      </c>
      <c r="ADC279" s="68" t="s">
        <v>1004</v>
      </c>
      <c r="ADD279" s="68" t="s">
        <v>1004</v>
      </c>
      <c r="ADE279" s="68" t="s">
        <v>1004</v>
      </c>
      <c r="ADF279" s="68" t="s">
        <v>1004</v>
      </c>
      <c r="ADG279" s="68" t="s">
        <v>1004</v>
      </c>
      <c r="ADH279" s="68" t="s">
        <v>1004</v>
      </c>
      <c r="ADI279" s="68" t="s">
        <v>1004</v>
      </c>
      <c r="ADJ279" s="68" t="s">
        <v>1004</v>
      </c>
      <c r="ADK279" s="68" t="s">
        <v>1004</v>
      </c>
      <c r="ADL279" s="68" t="s">
        <v>1004</v>
      </c>
      <c r="ADM279" s="68" t="s">
        <v>1004</v>
      </c>
      <c r="ADN279" s="68" t="s">
        <v>1004</v>
      </c>
      <c r="ADO279" s="68" t="s">
        <v>1004</v>
      </c>
      <c r="ADP279" s="68" t="s">
        <v>1004</v>
      </c>
      <c r="ADQ279" s="68" t="s">
        <v>1004</v>
      </c>
      <c r="ADR279" s="68" t="s">
        <v>1004</v>
      </c>
      <c r="ADS279" s="68" t="s">
        <v>180</v>
      </c>
      <c r="ADT279" s="68" t="s">
        <v>1004</v>
      </c>
      <c r="ADU279" s="68" t="s">
        <v>1004</v>
      </c>
      <c r="ADV279" s="68" t="s">
        <v>1004</v>
      </c>
      <c r="ADW279" s="68" t="s">
        <v>1004</v>
      </c>
      <c r="ADX279" s="68" t="s">
        <v>1004</v>
      </c>
      <c r="ADY279" s="68" t="s">
        <v>1004</v>
      </c>
      <c r="ADZ279" s="68" t="s">
        <v>1004</v>
      </c>
      <c r="AEA279" s="68" t="s">
        <v>1004</v>
      </c>
      <c r="AEB279" s="68" t="s">
        <v>1004</v>
      </c>
      <c r="AEC279" s="68" t="s">
        <v>1004</v>
      </c>
      <c r="AED279" s="68" t="s">
        <v>1004</v>
      </c>
      <c r="AEE279" s="68" t="s">
        <v>1004</v>
      </c>
      <c r="AEF279" s="68" t="s">
        <v>1004</v>
      </c>
      <c r="AEG279" s="68" t="s">
        <v>1004</v>
      </c>
      <c r="AEH279" s="68" t="s">
        <v>1004</v>
      </c>
      <c r="AEI279" s="68" t="s">
        <v>1004</v>
      </c>
      <c r="AEJ279" s="68" t="s">
        <v>1004</v>
      </c>
      <c r="AEK279" s="68" t="s">
        <v>1004</v>
      </c>
      <c r="AEL279" s="68" t="s">
        <v>1004</v>
      </c>
      <c r="AEM279" s="68" t="s">
        <v>1004</v>
      </c>
      <c r="AEN279" s="68" t="s">
        <v>1004</v>
      </c>
      <c r="AEO279" s="68" t="s">
        <v>1004</v>
      </c>
      <c r="AEP279" s="68" t="s">
        <v>1004</v>
      </c>
      <c r="AEQ279" s="68" t="s">
        <v>1004</v>
      </c>
      <c r="AER279" s="68" t="s">
        <v>1004</v>
      </c>
      <c r="AES279" s="68" t="s">
        <v>1004</v>
      </c>
      <c r="AET279" s="68" t="s">
        <v>1004</v>
      </c>
      <c r="AEU279" s="68" t="s">
        <v>1004</v>
      </c>
      <c r="AEV279" s="68" t="s">
        <v>1004</v>
      </c>
      <c r="AEW279" s="68" t="s">
        <v>1004</v>
      </c>
      <c r="AEX279" s="68" t="s">
        <v>1004</v>
      </c>
      <c r="AEY279" s="68" t="s">
        <v>1004</v>
      </c>
      <c r="AEZ279" s="68" t="s">
        <v>1004</v>
      </c>
      <c r="AFA279" s="68" t="s">
        <v>1004</v>
      </c>
      <c r="AFB279" s="68" t="s">
        <v>1004</v>
      </c>
      <c r="AFC279" s="68" t="s">
        <v>1004</v>
      </c>
      <c r="AFD279" s="68" t="s">
        <v>1004</v>
      </c>
      <c r="AFE279" s="68" t="s">
        <v>1004</v>
      </c>
      <c r="AFF279" s="68" t="s">
        <v>1004</v>
      </c>
      <c r="AFG279" s="68" t="s">
        <v>1004</v>
      </c>
      <c r="AFH279" s="68" t="s">
        <v>1004</v>
      </c>
      <c r="AFI279" s="68" t="s">
        <v>1004</v>
      </c>
      <c r="AFJ279" s="68" t="s">
        <v>1004</v>
      </c>
      <c r="AFK279" s="68" t="s">
        <v>1004</v>
      </c>
      <c r="AFL279" s="68" t="s">
        <v>1004</v>
      </c>
      <c r="AFM279" s="68" t="s">
        <v>1004</v>
      </c>
      <c r="AFN279" s="68" t="s">
        <v>1004</v>
      </c>
      <c r="AFO279" s="68" t="s">
        <v>1004</v>
      </c>
      <c r="AFP279" s="68" t="s">
        <v>1004</v>
      </c>
      <c r="AFQ279" s="68" t="s">
        <v>1004</v>
      </c>
      <c r="AFR279" s="68" t="s">
        <v>1004</v>
      </c>
      <c r="AFS279" s="68" t="s">
        <v>1004</v>
      </c>
      <c r="AFT279" s="68" t="s">
        <v>1004</v>
      </c>
      <c r="AFU279" s="68" t="s">
        <v>1004</v>
      </c>
      <c r="AFV279" s="68" t="s">
        <v>1004</v>
      </c>
      <c r="AFW279" s="68" t="s">
        <v>1004</v>
      </c>
      <c r="AFX279" s="68" t="s">
        <v>1004</v>
      </c>
      <c r="AFY279" s="68" t="s">
        <v>1004</v>
      </c>
      <c r="AFZ279" s="68" t="s">
        <v>1004</v>
      </c>
      <c r="AGA279" s="68" t="s">
        <v>1004</v>
      </c>
      <c r="AGB279" s="68" t="s">
        <v>1004</v>
      </c>
      <c r="AGC279" s="68" t="s">
        <v>1004</v>
      </c>
      <c r="AGD279" s="68" t="s">
        <v>1004</v>
      </c>
      <c r="AGE279" s="68" t="s">
        <v>1004</v>
      </c>
      <c r="AGF279" s="68" t="s">
        <v>1004</v>
      </c>
      <c r="AGG279" s="68" t="s">
        <v>1004</v>
      </c>
      <c r="AGH279" s="68" t="s">
        <v>1004</v>
      </c>
      <c r="AGI279" s="68" t="s">
        <v>1004</v>
      </c>
      <c r="AGJ279" s="68" t="s">
        <v>1004</v>
      </c>
      <c r="AGK279" s="68" t="s">
        <v>1004</v>
      </c>
      <c r="AGL279" s="68" t="s">
        <v>1004</v>
      </c>
      <c r="AGM279" s="68" t="s">
        <v>1004</v>
      </c>
      <c r="AGN279" s="68" t="s">
        <v>1004</v>
      </c>
      <c r="AGO279" s="68" t="s">
        <v>1004</v>
      </c>
      <c r="AGP279" s="68" t="s">
        <v>1004</v>
      </c>
      <c r="AGQ279" s="68" t="s">
        <v>1004</v>
      </c>
      <c r="AGR279" s="68" t="s">
        <v>1004</v>
      </c>
      <c r="AGS279" s="68" t="s">
        <v>1004</v>
      </c>
      <c r="AGT279" s="68" t="s">
        <v>1004</v>
      </c>
      <c r="AGU279" s="68" t="s">
        <v>1004</v>
      </c>
      <c r="AGV279" s="68" t="s">
        <v>1004</v>
      </c>
      <c r="AGW279" s="68" t="s">
        <v>1004</v>
      </c>
      <c r="AGX279" s="68" t="s">
        <v>1004</v>
      </c>
      <c r="AGY279" s="68" t="s">
        <v>1004</v>
      </c>
      <c r="AGZ279" s="68" t="s">
        <v>1004</v>
      </c>
      <c r="AHA279" s="68" t="s">
        <v>1004</v>
      </c>
      <c r="AHB279" s="68" t="s">
        <v>1004</v>
      </c>
      <c r="AHC279" s="68" t="s">
        <v>1004</v>
      </c>
      <c r="AHD279" s="68" t="s">
        <v>1004</v>
      </c>
      <c r="AHE279" s="68" t="s">
        <v>1004</v>
      </c>
      <c r="AHF279" s="68" t="s">
        <v>1004</v>
      </c>
      <c r="AHG279" s="68" t="s">
        <v>1004</v>
      </c>
      <c r="AHH279" s="68" t="s">
        <v>1004</v>
      </c>
      <c r="AHI279" s="68" t="s">
        <v>1004</v>
      </c>
      <c r="AHJ279" s="68" t="s">
        <v>1004</v>
      </c>
      <c r="AHK279" s="68" t="s">
        <v>1004</v>
      </c>
      <c r="AHL279" s="68" t="s">
        <v>1004</v>
      </c>
      <c r="AHM279" s="68" t="s">
        <v>1004</v>
      </c>
      <c r="AHN279" s="68" t="s">
        <v>1004</v>
      </c>
      <c r="AHO279" s="68" t="s">
        <v>1004</v>
      </c>
      <c r="AHP279" s="68" t="s">
        <v>1004</v>
      </c>
      <c r="AHQ279" s="68" t="s">
        <v>1004</v>
      </c>
      <c r="AHR279" s="68" t="s">
        <v>1004</v>
      </c>
      <c r="AHS279" s="68" t="s">
        <v>1004</v>
      </c>
      <c r="AHT279" s="68" t="s">
        <v>1004</v>
      </c>
      <c r="AHU279" s="68" t="s">
        <v>1004</v>
      </c>
      <c r="AHV279" s="68" t="s">
        <v>1004</v>
      </c>
      <c r="AHW279" s="68" t="s">
        <v>1004</v>
      </c>
      <c r="AHX279" s="68" t="s">
        <v>1004</v>
      </c>
      <c r="AHY279" s="68" t="s">
        <v>180</v>
      </c>
      <c r="AHZ279" s="68" t="s">
        <v>1004</v>
      </c>
      <c r="AIA279" s="68" t="s">
        <v>1004</v>
      </c>
      <c r="AIB279" s="68" t="s">
        <v>1004</v>
      </c>
      <c r="AIC279" s="68" t="s">
        <v>1004</v>
      </c>
      <c r="AID279" s="68" t="s">
        <v>1004</v>
      </c>
      <c r="AIE279" s="68" t="s">
        <v>1004</v>
      </c>
      <c r="AIF279" s="68" t="s">
        <v>1004</v>
      </c>
      <c r="AIG279" s="68" t="s">
        <v>1004</v>
      </c>
      <c r="AIH279" s="68" t="s">
        <v>1004</v>
      </c>
      <c r="AII279" s="68" t="s">
        <v>1004</v>
      </c>
      <c r="AIJ279" s="68" t="s">
        <v>1004</v>
      </c>
      <c r="AIK279" s="68" t="s">
        <v>1004</v>
      </c>
      <c r="AIL279" s="68" t="s">
        <v>1004</v>
      </c>
      <c r="AIM279" s="68" t="s">
        <v>1004</v>
      </c>
      <c r="AIN279" s="68" t="s">
        <v>1004</v>
      </c>
      <c r="AIO279" s="68" t="s">
        <v>1004</v>
      </c>
      <c r="AIP279" s="68" t="s">
        <v>1004</v>
      </c>
      <c r="AIQ279" s="68" t="s">
        <v>1004</v>
      </c>
      <c r="AIR279" s="68" t="s">
        <v>1004</v>
      </c>
      <c r="AIS279" s="68" t="s">
        <v>1004</v>
      </c>
      <c r="AIT279" s="68" t="s">
        <v>1004</v>
      </c>
      <c r="AIU279" s="68" t="s">
        <v>1004</v>
      </c>
      <c r="AIV279" s="68" t="s">
        <v>1004</v>
      </c>
      <c r="AIW279" s="68" t="s">
        <v>1004</v>
      </c>
      <c r="AIX279" s="68" t="s">
        <v>1004</v>
      </c>
      <c r="AIY279" s="68" t="s">
        <v>1004</v>
      </c>
      <c r="AIZ279" s="68" t="s">
        <v>180</v>
      </c>
      <c r="AJA279" s="68" t="s">
        <v>1004</v>
      </c>
      <c r="AJB279" s="68" t="s">
        <v>1004</v>
      </c>
      <c r="AJC279" s="68" t="s">
        <v>1004</v>
      </c>
      <c r="AJD279" s="68" t="s">
        <v>1004</v>
      </c>
      <c r="AJE279" s="68" t="s">
        <v>1004</v>
      </c>
      <c r="AJF279" s="68" t="s">
        <v>1004</v>
      </c>
      <c r="AJG279" s="68" t="s">
        <v>1004</v>
      </c>
      <c r="AJH279" s="68" t="s">
        <v>1004</v>
      </c>
      <c r="AJI279" s="68" t="s">
        <v>1004</v>
      </c>
      <c r="AJJ279" s="68" t="s">
        <v>1004</v>
      </c>
      <c r="AJK279" s="68" t="s">
        <v>1004</v>
      </c>
      <c r="AJL279" s="68" t="s">
        <v>1004</v>
      </c>
      <c r="AJM279" s="68" t="s">
        <v>1004</v>
      </c>
      <c r="AJN279" s="68" t="s">
        <v>1004</v>
      </c>
      <c r="AJO279" s="68" t="s">
        <v>1004</v>
      </c>
      <c r="AJP279" s="68" t="s">
        <v>1004</v>
      </c>
      <c r="AJQ279" s="68" t="s">
        <v>1004</v>
      </c>
      <c r="AJR279" s="68" t="s">
        <v>1004</v>
      </c>
      <c r="AJS279" s="68" t="s">
        <v>1004</v>
      </c>
      <c r="AJT279" s="68" t="s">
        <v>1004</v>
      </c>
      <c r="AJU279" s="68" t="s">
        <v>1004</v>
      </c>
      <c r="AJV279" s="68" t="s">
        <v>1004</v>
      </c>
      <c r="AJW279" s="68" t="s">
        <v>1004</v>
      </c>
      <c r="AJX279" s="68" t="s">
        <v>1004</v>
      </c>
      <c r="AJY279" s="68" t="s">
        <v>1004</v>
      </c>
      <c r="AJZ279" s="68" t="s">
        <v>1004</v>
      </c>
      <c r="AKA279" s="68" t="s">
        <v>1004</v>
      </c>
      <c r="AKB279" s="68" t="s">
        <v>1004</v>
      </c>
      <c r="AKC279" s="68" t="s">
        <v>1004</v>
      </c>
      <c r="AKD279" s="68" t="s">
        <v>1004</v>
      </c>
      <c r="AKE279" s="68" t="s">
        <v>1004</v>
      </c>
      <c r="AKF279" s="68" t="s">
        <v>1004</v>
      </c>
      <c r="AKG279" s="68" t="s">
        <v>1004</v>
      </c>
      <c r="AKH279" s="68" t="s">
        <v>1004</v>
      </c>
      <c r="AKI279" s="68" t="s">
        <v>1004</v>
      </c>
      <c r="AKJ279" s="68" t="s">
        <v>1004</v>
      </c>
      <c r="AKK279" s="68" t="s">
        <v>1004</v>
      </c>
      <c r="AKL279" s="68" t="s">
        <v>1004</v>
      </c>
      <c r="AKM279" s="68" t="s">
        <v>1004</v>
      </c>
      <c r="AKN279" s="68" t="s">
        <v>1004</v>
      </c>
      <c r="AKO279" s="68" t="s">
        <v>180</v>
      </c>
      <c r="AKP279" s="68" t="s">
        <v>1004</v>
      </c>
      <c r="AKQ279" s="68" t="s">
        <v>1004</v>
      </c>
      <c r="AKR279" s="68" t="s">
        <v>1004</v>
      </c>
      <c r="AKS279" s="68" t="s">
        <v>1004</v>
      </c>
      <c r="AKT279" s="68" t="s">
        <v>1004</v>
      </c>
      <c r="AKU279" s="68" t="s">
        <v>1004</v>
      </c>
      <c r="AKV279" s="68" t="s">
        <v>1004</v>
      </c>
      <c r="AKW279" s="68" t="s">
        <v>1004</v>
      </c>
      <c r="AKX279" s="68" t="s">
        <v>1004</v>
      </c>
      <c r="AKY279" s="68" t="s">
        <v>1004</v>
      </c>
      <c r="AKZ279" s="68" t="s">
        <v>1004</v>
      </c>
      <c r="ALA279" s="68" t="s">
        <v>1004</v>
      </c>
      <c r="ALB279" s="68" t="s">
        <v>1004</v>
      </c>
      <c r="ALC279" s="68" t="s">
        <v>1004</v>
      </c>
      <c r="ALD279" s="68" t="s">
        <v>1004</v>
      </c>
      <c r="ALE279" s="68" t="s">
        <v>1004</v>
      </c>
      <c r="ALF279" s="68" t="s">
        <v>1004</v>
      </c>
      <c r="ALG279" s="68" t="s">
        <v>1004</v>
      </c>
      <c r="ALH279" s="68" t="s">
        <v>1004</v>
      </c>
      <c r="ALI279" s="68" t="s">
        <v>1004</v>
      </c>
      <c r="ALJ279" s="68" t="s">
        <v>1004</v>
      </c>
      <c r="ALK279" s="68" t="s">
        <v>1004</v>
      </c>
      <c r="ALL279" s="68" t="s">
        <v>1004</v>
      </c>
      <c r="ALM279" s="68" t="s">
        <v>1004</v>
      </c>
      <c r="ALN279" s="68" t="s">
        <v>1004</v>
      </c>
      <c r="ALO279" s="68" t="s">
        <v>1004</v>
      </c>
      <c r="ALP279" s="68" t="s">
        <v>1004</v>
      </c>
      <c r="ALQ279" s="68" t="s">
        <v>1004</v>
      </c>
      <c r="ALR279" s="68" t="s">
        <v>1004</v>
      </c>
      <c r="ALS279" s="68" t="s">
        <v>1004</v>
      </c>
      <c r="ALT279" s="68" t="s">
        <v>1004</v>
      </c>
      <c r="ALU279" s="68" t="s">
        <v>1004</v>
      </c>
      <c r="ALV279" s="68" t="s">
        <v>1004</v>
      </c>
      <c r="ALW279" s="68" t="s">
        <v>1004</v>
      </c>
      <c r="ALX279" s="68" t="s">
        <v>1004</v>
      </c>
      <c r="ALY279" s="68" t="s">
        <v>1004</v>
      </c>
      <c r="ALZ279" s="68" t="s">
        <v>1004</v>
      </c>
      <c r="AMA279" s="68" t="s">
        <v>1004</v>
      </c>
      <c r="AMB279" s="68" t="s">
        <v>1004</v>
      </c>
      <c r="AMC279" s="68" t="s">
        <v>1004</v>
      </c>
      <c r="AMD279" s="68" t="s">
        <v>1004</v>
      </c>
      <c r="AME279" s="68" t="s">
        <v>1004</v>
      </c>
      <c r="AMF279" s="68" t="s">
        <v>1004</v>
      </c>
      <c r="AMG279" s="68" t="s">
        <v>1004</v>
      </c>
      <c r="AMH279" s="68" t="s">
        <v>1004</v>
      </c>
      <c r="AMI279" s="68" t="s">
        <v>1004</v>
      </c>
      <c r="AMJ279" s="68" t="s">
        <v>1004</v>
      </c>
      <c r="AMK279" s="68" t="s">
        <v>1004</v>
      </c>
      <c r="AML279" s="68" t="s">
        <v>1004</v>
      </c>
      <c r="AMM279" s="68" t="s">
        <v>1004</v>
      </c>
      <c r="AMN279" s="68" t="s">
        <v>1004</v>
      </c>
      <c r="AMO279" s="68" t="s">
        <v>1004</v>
      </c>
      <c r="AMP279" s="68" t="s">
        <v>1004</v>
      </c>
      <c r="AMQ279" s="68" t="s">
        <v>1004</v>
      </c>
      <c r="AMR279" s="68" t="s">
        <v>1004</v>
      </c>
      <c r="AMS279" s="68" t="s">
        <v>1004</v>
      </c>
      <c r="AMT279" s="68" t="s">
        <v>1004</v>
      </c>
      <c r="AMU279" s="68" t="s">
        <v>1004</v>
      </c>
      <c r="AMV279" s="68" t="s">
        <v>1004</v>
      </c>
      <c r="AMW279" s="68" t="s">
        <v>1004</v>
      </c>
      <c r="AMX279" s="68" t="s">
        <v>1004</v>
      </c>
      <c r="AMY279" s="68" t="s">
        <v>1004</v>
      </c>
      <c r="AMZ279" s="68" t="s">
        <v>1004</v>
      </c>
      <c r="ANA279" s="68" t="s">
        <v>1004</v>
      </c>
      <c r="ANB279" s="68" t="s">
        <v>1004</v>
      </c>
      <c r="ANC279" s="68" t="s">
        <v>1004</v>
      </c>
      <c r="AND279" s="68" t="s">
        <v>1004</v>
      </c>
      <c r="ANE279" s="68" t="s">
        <v>1004</v>
      </c>
      <c r="ANF279" s="68" t="s">
        <v>1004</v>
      </c>
      <c r="ANG279" s="68" t="s">
        <v>1004</v>
      </c>
      <c r="ANH279" s="68" t="s">
        <v>1004</v>
      </c>
      <c r="ANI279" s="68" t="s">
        <v>1004</v>
      </c>
      <c r="ANJ279" s="68" t="s">
        <v>1004</v>
      </c>
      <c r="ANK279" s="68" t="s">
        <v>1004</v>
      </c>
      <c r="ANL279" s="68" t="s">
        <v>1004</v>
      </c>
      <c r="ANM279" s="68" t="s">
        <v>1004</v>
      </c>
      <c r="ANN279" s="68" t="s">
        <v>1004</v>
      </c>
      <c r="ANO279" s="68" t="s">
        <v>1004</v>
      </c>
      <c r="ANP279" s="68" t="s">
        <v>1004</v>
      </c>
      <c r="ANQ279" s="68" t="s">
        <v>1004</v>
      </c>
      <c r="ANR279" s="68" t="s">
        <v>1004</v>
      </c>
      <c r="ANS279" s="68" t="s">
        <v>1004</v>
      </c>
      <c r="ANT279" s="68" t="s">
        <v>1004</v>
      </c>
      <c r="ANU279" s="68" t="s">
        <v>1004</v>
      </c>
      <c r="ANV279" s="68" t="s">
        <v>1004</v>
      </c>
      <c r="ANW279" s="68" t="s">
        <v>1004</v>
      </c>
      <c r="ANX279" s="68" t="s">
        <v>1004</v>
      </c>
      <c r="ANY279" s="68" t="s">
        <v>1004</v>
      </c>
      <c r="ANZ279" s="68" t="s">
        <v>1004</v>
      </c>
      <c r="AOA279" s="68" t="s">
        <v>1004</v>
      </c>
      <c r="AOB279" s="68" t="s">
        <v>1004</v>
      </c>
      <c r="AOC279" s="68" t="s">
        <v>1004</v>
      </c>
      <c r="AOD279" s="68" t="s">
        <v>1004</v>
      </c>
      <c r="AOE279" s="68" t="s">
        <v>1004</v>
      </c>
      <c r="AOF279" s="68" t="s">
        <v>1004</v>
      </c>
      <c r="AOG279" s="68" t="s">
        <v>1004</v>
      </c>
      <c r="AOH279" s="68" t="s">
        <v>1004</v>
      </c>
      <c r="AOI279" s="68" t="s">
        <v>1004</v>
      </c>
      <c r="AOJ279" s="68" t="s">
        <v>1004</v>
      </c>
      <c r="AOK279" s="68" t="s">
        <v>1004</v>
      </c>
      <c r="AOL279" s="68" t="s">
        <v>1004</v>
      </c>
      <c r="AOM279" s="68" t="s">
        <v>1004</v>
      </c>
      <c r="AON279" s="68" t="s">
        <v>1004</v>
      </c>
      <c r="AOO279" s="68" t="s">
        <v>1004</v>
      </c>
      <c r="AOP279" s="68" t="s">
        <v>1004</v>
      </c>
      <c r="AOQ279" s="68" t="s">
        <v>1004</v>
      </c>
      <c r="AOR279" s="68" t="s">
        <v>1004</v>
      </c>
      <c r="AOS279" s="68" t="s">
        <v>1004</v>
      </c>
      <c r="AOT279" s="68" t="s">
        <v>1004</v>
      </c>
      <c r="AOU279" s="68" t="s">
        <v>1004</v>
      </c>
      <c r="AOV279" s="68" t="s">
        <v>1004</v>
      </c>
      <c r="AOW279" s="68" t="s">
        <v>1004</v>
      </c>
      <c r="AOX279" s="68" t="s">
        <v>1004</v>
      </c>
      <c r="AOY279" s="68" t="s">
        <v>1004</v>
      </c>
      <c r="AOZ279" s="68" t="s">
        <v>1004</v>
      </c>
      <c r="APA279" s="68" t="s">
        <v>180</v>
      </c>
      <c r="APB279" s="68" t="s">
        <v>1004</v>
      </c>
      <c r="APC279" s="68" t="s">
        <v>1004</v>
      </c>
      <c r="APD279" s="68" t="s">
        <v>1004</v>
      </c>
      <c r="APE279" s="68" t="s">
        <v>1004</v>
      </c>
      <c r="APF279" s="68" t="s">
        <v>1004</v>
      </c>
      <c r="APG279" s="68" t="s">
        <v>182</v>
      </c>
      <c r="APH279" s="68" t="s">
        <v>1004</v>
      </c>
      <c r="API279" s="68" t="s">
        <v>1004</v>
      </c>
      <c r="APJ279" s="68" t="s">
        <v>1004</v>
      </c>
      <c r="APK279" s="68" t="s">
        <v>1004</v>
      </c>
      <c r="APL279" s="68" t="s">
        <v>1004</v>
      </c>
      <c r="APM279" s="68" t="s">
        <v>1004</v>
      </c>
      <c r="APN279" s="68" t="s">
        <v>1004</v>
      </c>
      <c r="APO279" s="68" t="s">
        <v>1004</v>
      </c>
      <c r="APP279" s="68" t="s">
        <v>1004</v>
      </c>
      <c r="APQ279" s="68" t="s">
        <v>1004</v>
      </c>
      <c r="APR279" s="68" t="s">
        <v>1004</v>
      </c>
      <c r="APS279" s="68" t="s">
        <v>1004</v>
      </c>
      <c r="APT279" s="68" t="s">
        <v>1004</v>
      </c>
      <c r="APU279" s="68" t="s">
        <v>1004</v>
      </c>
      <c r="APV279" s="68" t="s">
        <v>1004</v>
      </c>
      <c r="APW279" s="68" t="s">
        <v>1004</v>
      </c>
      <c r="APX279" s="68" t="s">
        <v>1004</v>
      </c>
      <c r="APY279" s="68" t="s">
        <v>1004</v>
      </c>
      <c r="APZ279" s="68" t="s">
        <v>1004</v>
      </c>
      <c r="AQA279" s="68" t="s">
        <v>1004</v>
      </c>
      <c r="AQB279" s="68" t="s">
        <v>1004</v>
      </c>
      <c r="AQC279" s="68" t="s">
        <v>1004</v>
      </c>
      <c r="AQD279" s="68" t="s">
        <v>1004</v>
      </c>
      <c r="AQE279" s="68" t="s">
        <v>1004</v>
      </c>
      <c r="AQF279" s="68" t="s">
        <v>1004</v>
      </c>
      <c r="AQG279" s="68" t="s">
        <v>1004</v>
      </c>
      <c r="AQH279" s="68" t="s">
        <v>1004</v>
      </c>
      <c r="AQI279" s="68" t="s">
        <v>1004</v>
      </c>
      <c r="AQJ279" s="68" t="s">
        <v>1004</v>
      </c>
      <c r="AQK279" s="68" t="s">
        <v>1004</v>
      </c>
      <c r="AQL279" s="68" t="s">
        <v>1004</v>
      </c>
      <c r="AQM279" s="68" t="s">
        <v>1004</v>
      </c>
      <c r="AQN279" s="68" t="s">
        <v>1004</v>
      </c>
      <c r="AQO279" s="68" t="s">
        <v>1004</v>
      </c>
      <c r="AQP279" s="68" t="s">
        <v>1004</v>
      </c>
      <c r="AQQ279" s="68" t="s">
        <v>1004</v>
      </c>
      <c r="AQR279" s="68" t="s">
        <v>1004</v>
      </c>
      <c r="AQS279" s="68" t="s">
        <v>1004</v>
      </c>
      <c r="AQT279" s="68" t="s">
        <v>1004</v>
      </c>
      <c r="AQU279" s="68" t="s">
        <v>1004</v>
      </c>
      <c r="AQV279" s="68" t="s">
        <v>1004</v>
      </c>
      <c r="AQW279" s="68" t="s">
        <v>1004</v>
      </c>
      <c r="AQX279" s="68" t="s">
        <v>1004</v>
      </c>
      <c r="AQY279" s="68" t="s">
        <v>1004</v>
      </c>
      <c r="AQZ279" s="68" t="s">
        <v>1004</v>
      </c>
      <c r="ARA279" s="68" t="s">
        <v>1004</v>
      </c>
      <c r="ARB279" s="68" t="s">
        <v>1004</v>
      </c>
      <c r="ARC279" s="68" t="s">
        <v>1004</v>
      </c>
      <c r="ARD279" s="68" t="s">
        <v>1004</v>
      </c>
      <c r="ARE279" s="68" t="s">
        <v>1004</v>
      </c>
      <c r="ARF279" s="68" t="s">
        <v>1004</v>
      </c>
      <c r="ARG279" s="68" t="s">
        <v>1004</v>
      </c>
      <c r="ARH279" s="68" t="s">
        <v>1004</v>
      </c>
      <c r="ARI279" s="68" t="s">
        <v>1004</v>
      </c>
      <c r="ARJ279" s="68" t="s">
        <v>1004</v>
      </c>
      <c r="ARK279" s="68" t="s">
        <v>1004</v>
      </c>
      <c r="ARL279" s="68" t="s">
        <v>1004</v>
      </c>
      <c r="ARM279" s="68" t="s">
        <v>1004</v>
      </c>
      <c r="ARN279" s="68" t="s">
        <v>1004</v>
      </c>
      <c r="ARO279" s="68" t="s">
        <v>180</v>
      </c>
      <c r="ARP279" s="68" t="s">
        <v>1004</v>
      </c>
      <c r="ARQ279" s="68" t="s">
        <v>1004</v>
      </c>
      <c r="ARR279" s="68" t="s">
        <v>1004</v>
      </c>
      <c r="ARS279" s="68" t="s">
        <v>1004</v>
      </c>
      <c r="ART279" s="68" t="s">
        <v>1004</v>
      </c>
      <c r="ARU279" s="68" t="s">
        <v>1004</v>
      </c>
      <c r="ARV279" s="68" t="s">
        <v>1004</v>
      </c>
      <c r="ARW279" s="68" t="s">
        <v>1004</v>
      </c>
      <c r="ARX279" s="68" t="s">
        <v>1004</v>
      </c>
      <c r="ARY279" s="68" t="s">
        <v>1004</v>
      </c>
      <c r="ARZ279" s="68" t="s">
        <v>1004</v>
      </c>
      <c r="ASA279" s="68" t="s">
        <v>1004</v>
      </c>
      <c r="ASB279" s="68" t="s">
        <v>1004</v>
      </c>
      <c r="ASC279" s="68" t="s">
        <v>1004</v>
      </c>
      <c r="ASD279" s="68" t="s">
        <v>1004</v>
      </c>
      <c r="ASE279" s="68" t="s">
        <v>1004</v>
      </c>
      <c r="ASF279" s="68" t="s">
        <v>1004</v>
      </c>
      <c r="ASG279" s="68" t="s">
        <v>1004</v>
      </c>
      <c r="ASH279" s="68" t="s">
        <v>1004</v>
      </c>
      <c r="ASI279" s="68" t="s">
        <v>1004</v>
      </c>
      <c r="ASJ279" s="68" t="s">
        <v>1004</v>
      </c>
      <c r="ASK279" s="68" t="s">
        <v>1004</v>
      </c>
      <c r="ASL279" s="68" t="s">
        <v>1004</v>
      </c>
      <c r="ASM279" s="68" t="s">
        <v>1004</v>
      </c>
      <c r="ASN279" s="68" t="s">
        <v>1004</v>
      </c>
      <c r="ASO279" s="68" t="s">
        <v>1004</v>
      </c>
      <c r="ASP279" s="68" t="s">
        <v>1004</v>
      </c>
      <c r="ASQ279" s="68" t="s">
        <v>1004</v>
      </c>
      <c r="ASR279" s="68" t="s">
        <v>1004</v>
      </c>
      <c r="ASS279" s="68" t="s">
        <v>1004</v>
      </c>
      <c r="AST279" s="68" t="s">
        <v>1004</v>
      </c>
      <c r="ASU279" s="68" t="s">
        <v>1004</v>
      </c>
      <c r="ASV279" s="68" t="s">
        <v>1004</v>
      </c>
      <c r="ASW279" s="68" t="s">
        <v>1004</v>
      </c>
      <c r="ASX279" s="68" t="s">
        <v>1004</v>
      </c>
      <c r="ASY279" s="68" t="s">
        <v>1004</v>
      </c>
      <c r="ASZ279" s="68" t="s">
        <v>1004</v>
      </c>
      <c r="ATA279" s="68" t="s">
        <v>1004</v>
      </c>
      <c r="ATB279" s="68" t="s">
        <v>1004</v>
      </c>
      <c r="ATC279" s="68" t="s">
        <v>1004</v>
      </c>
      <c r="ATD279" s="68" t="s">
        <v>1004</v>
      </c>
      <c r="ATE279" s="68" t="s">
        <v>1004</v>
      </c>
      <c r="ATF279" s="68" t="s">
        <v>1004</v>
      </c>
      <c r="ATG279" s="68" t="s">
        <v>1004</v>
      </c>
      <c r="ATH279" s="68" t="s">
        <v>1004</v>
      </c>
      <c r="ATI279" s="68" t="s">
        <v>1004</v>
      </c>
      <c r="ATJ279" s="68" t="s">
        <v>1004</v>
      </c>
      <c r="ATK279" s="68" t="s">
        <v>1004</v>
      </c>
      <c r="ATL279" s="68" t="s">
        <v>1004</v>
      </c>
      <c r="ATM279" s="68" t="s">
        <v>1004</v>
      </c>
      <c r="ATN279" s="68" t="s">
        <v>1004</v>
      </c>
      <c r="ATO279" s="68" t="s">
        <v>1004</v>
      </c>
      <c r="ATP279" s="68" t="s">
        <v>1004</v>
      </c>
      <c r="ATQ279" s="68" t="s">
        <v>1004</v>
      </c>
      <c r="ATR279" s="68" t="s">
        <v>1004</v>
      </c>
      <c r="ATS279" s="68" t="s">
        <v>1004</v>
      </c>
      <c r="ATT279" s="68" t="s">
        <v>182</v>
      </c>
      <c r="ATU279" s="68" t="s">
        <v>1004</v>
      </c>
      <c r="ATV279" s="68" t="s">
        <v>1004</v>
      </c>
      <c r="ATW279" s="68" t="s">
        <v>1004</v>
      </c>
      <c r="ATX279" s="68" t="s">
        <v>1004</v>
      </c>
      <c r="ATY279" s="68" t="s">
        <v>1004</v>
      </c>
      <c r="ATZ279" s="68" t="s">
        <v>1004</v>
      </c>
      <c r="AUA279" s="68" t="s">
        <v>182</v>
      </c>
      <c r="AUB279" s="68" t="s">
        <v>1004</v>
      </c>
      <c r="AUC279" s="68" t="s">
        <v>1004</v>
      </c>
      <c r="AUD279" s="68" t="s">
        <v>1004</v>
      </c>
      <c r="AUE279" s="68" t="s">
        <v>1004</v>
      </c>
      <c r="AUF279" s="68" t="s">
        <v>1004</v>
      </c>
      <c r="AUG279" s="68" t="s">
        <v>1004</v>
      </c>
      <c r="AUH279" s="68" t="s">
        <v>1004</v>
      </c>
      <c r="AUI279" s="68" t="s">
        <v>1004</v>
      </c>
      <c r="AUJ279" s="68" t="s">
        <v>1004</v>
      </c>
      <c r="AUK279" s="68" t="s">
        <v>1004</v>
      </c>
      <c r="AUL279" s="68" t="s">
        <v>1004</v>
      </c>
    </row>
    <row r="280" spans="1:1234">
      <c r="A280" s="68" t="s">
        <v>1004</v>
      </c>
      <c r="B280" s="68" t="s">
        <v>1004</v>
      </c>
      <c r="C280" s="68" t="s">
        <v>1004</v>
      </c>
      <c r="D280" s="68" t="s">
        <v>1004</v>
      </c>
      <c r="E280" s="68" t="s">
        <v>1004</v>
      </c>
      <c r="F280" s="68" t="s">
        <v>1004</v>
      </c>
      <c r="G280" s="68" t="s">
        <v>1004</v>
      </c>
      <c r="H280" s="68" t="s">
        <v>1004</v>
      </c>
      <c r="I280" s="68" t="s">
        <v>1004</v>
      </c>
      <c r="J280" s="68" t="s">
        <v>1004</v>
      </c>
      <c r="K280" s="68" t="s">
        <v>1004</v>
      </c>
      <c r="L280" s="68" t="s">
        <v>1004</v>
      </c>
      <c r="M280" s="68" t="s">
        <v>1004</v>
      </c>
      <c r="N280" s="68" t="s">
        <v>1004</v>
      </c>
      <c r="O280" s="68" t="s">
        <v>1004</v>
      </c>
      <c r="P280" s="68" t="s">
        <v>1004</v>
      </c>
      <c r="Q280" s="68" t="s">
        <v>1004</v>
      </c>
      <c r="R280" s="68" t="s">
        <v>1004</v>
      </c>
      <c r="S280" s="68" t="s">
        <v>1004</v>
      </c>
      <c r="T280" s="68" t="s">
        <v>1004</v>
      </c>
      <c r="U280" s="68" t="s">
        <v>1004</v>
      </c>
      <c r="V280" s="68" t="s">
        <v>1004</v>
      </c>
      <c r="W280" s="68" t="s">
        <v>1004</v>
      </c>
      <c r="X280" s="68" t="s">
        <v>1004</v>
      </c>
      <c r="Y280" s="68" t="s">
        <v>1004</v>
      </c>
      <c r="Z280" s="68" t="s">
        <v>1004</v>
      </c>
      <c r="AA280" s="68" t="s">
        <v>1004</v>
      </c>
      <c r="AB280" s="68" t="s">
        <v>1004</v>
      </c>
      <c r="AC280" s="68" t="s">
        <v>1004</v>
      </c>
      <c r="AD280" s="68" t="s">
        <v>1004</v>
      </c>
      <c r="AE280" s="68" t="s">
        <v>1004</v>
      </c>
      <c r="AF280" s="68" t="s">
        <v>1004</v>
      </c>
      <c r="AG280" s="68" t="s">
        <v>1004</v>
      </c>
      <c r="AH280" s="68" t="s">
        <v>1004</v>
      </c>
      <c r="AI280" s="68" t="s">
        <v>1004</v>
      </c>
      <c r="AJ280" s="68" t="s">
        <v>1004</v>
      </c>
      <c r="AK280" s="68" t="s">
        <v>1004</v>
      </c>
      <c r="AL280" s="68" t="s">
        <v>1004</v>
      </c>
      <c r="AM280" s="68" t="s">
        <v>1004</v>
      </c>
      <c r="AN280" s="68" t="s">
        <v>1004</v>
      </c>
      <c r="AO280" s="68" t="s">
        <v>1004</v>
      </c>
      <c r="AP280" s="68" t="s">
        <v>1004</v>
      </c>
      <c r="AQ280" s="68" t="s">
        <v>1004</v>
      </c>
      <c r="AR280" s="68" t="s">
        <v>1004</v>
      </c>
      <c r="AS280" s="68" t="s">
        <v>1004</v>
      </c>
      <c r="AT280" s="68" t="s">
        <v>1004</v>
      </c>
      <c r="AU280" s="68" t="s">
        <v>1004</v>
      </c>
      <c r="AV280" s="68" t="s">
        <v>1004</v>
      </c>
      <c r="AW280" s="68" t="s">
        <v>1004</v>
      </c>
      <c r="AX280" s="68" t="s">
        <v>1004</v>
      </c>
      <c r="AY280" s="68" t="s">
        <v>1004</v>
      </c>
      <c r="AZ280" s="68" t="s">
        <v>1004</v>
      </c>
      <c r="BA280" s="68" t="s">
        <v>1004</v>
      </c>
      <c r="BB280" s="68" t="s">
        <v>1004</v>
      </c>
      <c r="BC280" s="68" t="s">
        <v>1004</v>
      </c>
      <c r="BD280" s="68" t="s">
        <v>1004</v>
      </c>
      <c r="BE280" s="68" t="s">
        <v>1004</v>
      </c>
      <c r="BF280" s="68" t="s">
        <v>1004</v>
      </c>
      <c r="BG280" s="68" t="s">
        <v>1004</v>
      </c>
      <c r="BH280" s="68" t="s">
        <v>1004</v>
      </c>
      <c r="BI280" s="68" t="s">
        <v>1004</v>
      </c>
      <c r="BJ280" s="68" t="s">
        <v>1004</v>
      </c>
      <c r="BK280" s="68" t="s">
        <v>1004</v>
      </c>
      <c r="BL280" s="68" t="s">
        <v>1004</v>
      </c>
      <c r="BM280" s="68" t="s">
        <v>1004</v>
      </c>
      <c r="BN280" s="68" t="s">
        <v>1004</v>
      </c>
      <c r="BO280" s="68" t="s">
        <v>1004</v>
      </c>
      <c r="BP280" s="68" t="s">
        <v>1004</v>
      </c>
      <c r="BQ280" s="68" t="s">
        <v>1004</v>
      </c>
      <c r="BR280" s="68" t="s">
        <v>1004</v>
      </c>
      <c r="BS280" s="68" t="s">
        <v>1004</v>
      </c>
      <c r="BT280" s="68" t="s">
        <v>182</v>
      </c>
      <c r="BU280" s="68" t="s">
        <v>1004</v>
      </c>
      <c r="BV280" s="68" t="s">
        <v>1004</v>
      </c>
      <c r="BW280" s="68" t="s">
        <v>1004</v>
      </c>
      <c r="BX280" s="68" t="s">
        <v>1004</v>
      </c>
      <c r="BY280" s="68" t="s">
        <v>1004</v>
      </c>
      <c r="BZ280" s="68" t="s">
        <v>1004</v>
      </c>
      <c r="CA280" s="68" t="s">
        <v>1004</v>
      </c>
      <c r="CB280" s="68" t="s">
        <v>1004</v>
      </c>
      <c r="CC280" s="68" t="s">
        <v>1004</v>
      </c>
      <c r="CD280" s="68" t="s">
        <v>1004</v>
      </c>
      <c r="CE280" s="68" t="s">
        <v>1004</v>
      </c>
      <c r="CF280" s="68" t="s">
        <v>1004</v>
      </c>
      <c r="CG280" s="68" t="s">
        <v>1004</v>
      </c>
      <c r="CH280" s="68" t="s">
        <v>1004</v>
      </c>
      <c r="CI280" s="68" t="s">
        <v>1004</v>
      </c>
      <c r="CJ280" s="68" t="s">
        <v>1004</v>
      </c>
      <c r="CK280" s="68" t="s">
        <v>1004</v>
      </c>
      <c r="CL280" s="68" t="s">
        <v>1004</v>
      </c>
      <c r="CM280" s="68" t="s">
        <v>1004</v>
      </c>
      <c r="CN280" s="68" t="s">
        <v>1004</v>
      </c>
      <c r="CO280" s="68" t="s">
        <v>1004</v>
      </c>
      <c r="CP280" s="68" t="s">
        <v>1004</v>
      </c>
      <c r="CQ280" s="68" t="s">
        <v>1004</v>
      </c>
      <c r="CR280" s="68" t="s">
        <v>1004</v>
      </c>
      <c r="CS280" s="68" t="s">
        <v>1004</v>
      </c>
      <c r="CT280" s="68" t="s">
        <v>1004</v>
      </c>
      <c r="CU280" s="68" t="s">
        <v>1004</v>
      </c>
      <c r="CV280" s="68" t="s">
        <v>1004</v>
      </c>
      <c r="CW280" s="68" t="s">
        <v>1004</v>
      </c>
      <c r="CX280" s="68" t="s">
        <v>1004</v>
      </c>
      <c r="CY280" s="68" t="s">
        <v>1004</v>
      </c>
      <c r="CZ280" s="68" t="s">
        <v>1004</v>
      </c>
      <c r="DA280" s="68" t="s">
        <v>1004</v>
      </c>
      <c r="DB280" s="68" t="s">
        <v>1004</v>
      </c>
      <c r="DC280" s="68" t="s">
        <v>1004</v>
      </c>
      <c r="DD280" s="68" t="s">
        <v>1004</v>
      </c>
      <c r="DE280" s="68" t="s">
        <v>1004</v>
      </c>
      <c r="DF280" s="68" t="s">
        <v>1004</v>
      </c>
      <c r="DG280" s="68" t="s">
        <v>1004</v>
      </c>
      <c r="DH280" s="68" t="s">
        <v>1004</v>
      </c>
      <c r="DI280" s="68" t="s">
        <v>1004</v>
      </c>
      <c r="DJ280" s="68" t="s">
        <v>1004</v>
      </c>
      <c r="DK280" s="68" t="s">
        <v>1004</v>
      </c>
      <c r="DL280" s="68" t="s">
        <v>1004</v>
      </c>
      <c r="DM280" s="68" t="s">
        <v>1004</v>
      </c>
      <c r="DN280" s="68" t="s">
        <v>1004</v>
      </c>
      <c r="DO280" s="68" t="s">
        <v>180</v>
      </c>
      <c r="DP280" s="68" t="s">
        <v>1004</v>
      </c>
      <c r="DQ280" s="68" t="s">
        <v>1004</v>
      </c>
      <c r="DR280" s="68" t="s">
        <v>1004</v>
      </c>
      <c r="DS280" s="68" t="s">
        <v>1004</v>
      </c>
      <c r="DT280" s="68" t="s">
        <v>1004</v>
      </c>
      <c r="DU280" s="68" t="s">
        <v>1004</v>
      </c>
      <c r="DV280" s="68" t="s">
        <v>1004</v>
      </c>
      <c r="DW280" s="68" t="s">
        <v>1004</v>
      </c>
      <c r="DX280" s="68" t="s">
        <v>1004</v>
      </c>
      <c r="DY280" s="68" t="s">
        <v>1004</v>
      </c>
      <c r="DZ280" s="68" t="s">
        <v>1004</v>
      </c>
      <c r="EA280" s="68" t="s">
        <v>1004</v>
      </c>
      <c r="EB280" s="68" t="s">
        <v>1004</v>
      </c>
      <c r="EC280" s="68" t="s">
        <v>1004</v>
      </c>
      <c r="ED280" s="68" t="s">
        <v>1004</v>
      </c>
      <c r="EE280" s="68" t="s">
        <v>180</v>
      </c>
      <c r="EF280" s="68" t="s">
        <v>1004</v>
      </c>
      <c r="EG280" s="68" t="s">
        <v>1004</v>
      </c>
      <c r="EH280" s="68" t="s">
        <v>1004</v>
      </c>
      <c r="EI280" s="68" t="s">
        <v>1004</v>
      </c>
      <c r="EJ280" s="68" t="s">
        <v>1004</v>
      </c>
      <c r="EK280" s="68" t="s">
        <v>180</v>
      </c>
      <c r="EL280" s="68" t="s">
        <v>1004</v>
      </c>
      <c r="EM280" s="68" t="s">
        <v>1004</v>
      </c>
      <c r="EN280" s="68" t="s">
        <v>1004</v>
      </c>
      <c r="EO280" s="68" t="s">
        <v>1004</v>
      </c>
      <c r="EP280" s="68" t="s">
        <v>1004</v>
      </c>
      <c r="EQ280" s="68" t="s">
        <v>1004</v>
      </c>
      <c r="ER280" s="68" t="s">
        <v>182</v>
      </c>
      <c r="ES280" s="68" t="s">
        <v>1004</v>
      </c>
      <c r="ET280" s="68" t="s">
        <v>182</v>
      </c>
      <c r="EU280" s="68" t="s">
        <v>1004</v>
      </c>
      <c r="EV280" s="68" t="s">
        <v>1004</v>
      </c>
      <c r="EW280" s="68" t="s">
        <v>1004</v>
      </c>
      <c r="EX280" s="68" t="s">
        <v>1004</v>
      </c>
      <c r="EY280" s="68" t="s">
        <v>1004</v>
      </c>
      <c r="EZ280" s="68" t="s">
        <v>1004</v>
      </c>
      <c r="FA280" s="68" t="s">
        <v>1004</v>
      </c>
      <c r="FB280" s="68" t="s">
        <v>1004</v>
      </c>
      <c r="FC280" s="68" t="s">
        <v>1004</v>
      </c>
      <c r="FD280" s="68" t="s">
        <v>1004</v>
      </c>
      <c r="FE280" s="68" t="s">
        <v>1004</v>
      </c>
      <c r="FF280" s="68" t="s">
        <v>1004</v>
      </c>
      <c r="FG280" s="68" t="s">
        <v>1004</v>
      </c>
      <c r="FH280" s="68" t="s">
        <v>1004</v>
      </c>
      <c r="FI280" s="68" t="s">
        <v>1004</v>
      </c>
      <c r="FJ280" s="68" t="s">
        <v>1004</v>
      </c>
      <c r="FK280" s="68" t="s">
        <v>1004</v>
      </c>
      <c r="FL280" s="68" t="s">
        <v>1004</v>
      </c>
      <c r="FM280" s="68" t="s">
        <v>180</v>
      </c>
      <c r="FN280" s="68" t="s">
        <v>1004</v>
      </c>
      <c r="FO280" s="68" t="s">
        <v>1004</v>
      </c>
      <c r="FP280" s="68" t="s">
        <v>1004</v>
      </c>
      <c r="FQ280" s="68" t="s">
        <v>1004</v>
      </c>
      <c r="FR280" s="68" t="s">
        <v>1004</v>
      </c>
      <c r="FS280" s="68" t="s">
        <v>1004</v>
      </c>
      <c r="FT280" s="68" t="s">
        <v>1004</v>
      </c>
      <c r="FU280" s="68" t="s">
        <v>1004</v>
      </c>
      <c r="FV280" s="68" t="s">
        <v>1004</v>
      </c>
      <c r="FW280" s="68" t="s">
        <v>1004</v>
      </c>
      <c r="FX280" s="68" t="s">
        <v>1004</v>
      </c>
      <c r="FY280" s="68" t="s">
        <v>1004</v>
      </c>
      <c r="FZ280" s="68" t="s">
        <v>1004</v>
      </c>
      <c r="GA280" s="68" t="s">
        <v>1004</v>
      </c>
      <c r="GB280" s="68" t="s">
        <v>1004</v>
      </c>
      <c r="GC280" s="68" t="s">
        <v>1004</v>
      </c>
      <c r="GD280" s="68" t="s">
        <v>1004</v>
      </c>
      <c r="GE280" s="68" t="s">
        <v>182</v>
      </c>
      <c r="GF280" s="68" t="s">
        <v>1004</v>
      </c>
      <c r="GG280" s="68" t="s">
        <v>1004</v>
      </c>
      <c r="GH280" s="68" t="s">
        <v>1004</v>
      </c>
      <c r="GI280" s="68" t="s">
        <v>1004</v>
      </c>
      <c r="GJ280" s="68" t="s">
        <v>1004</v>
      </c>
      <c r="GK280" s="68" t="s">
        <v>1004</v>
      </c>
      <c r="GL280" s="68" t="s">
        <v>1004</v>
      </c>
      <c r="GM280" s="68" t="s">
        <v>1004</v>
      </c>
      <c r="GN280" s="68" t="s">
        <v>1004</v>
      </c>
      <c r="GO280" s="68" t="s">
        <v>1004</v>
      </c>
      <c r="GP280" s="68" t="s">
        <v>1004</v>
      </c>
      <c r="GQ280" s="68" t="s">
        <v>1004</v>
      </c>
      <c r="GR280" s="68" t="s">
        <v>1004</v>
      </c>
      <c r="GS280" s="68" t="s">
        <v>1004</v>
      </c>
      <c r="GT280" s="68" t="s">
        <v>1004</v>
      </c>
      <c r="GU280" s="68" t="s">
        <v>1004</v>
      </c>
      <c r="GV280" s="68" t="s">
        <v>1004</v>
      </c>
      <c r="GW280" s="68" t="s">
        <v>1004</v>
      </c>
      <c r="GX280" s="68" t="s">
        <v>1004</v>
      </c>
      <c r="GY280" s="68" t="s">
        <v>1004</v>
      </c>
      <c r="GZ280" s="68" t="s">
        <v>1004</v>
      </c>
      <c r="HA280" s="68" t="s">
        <v>1004</v>
      </c>
      <c r="HB280" s="68" t="s">
        <v>182</v>
      </c>
      <c r="HC280" s="68" t="s">
        <v>1004</v>
      </c>
      <c r="HD280" s="68" t="s">
        <v>1004</v>
      </c>
      <c r="HE280" s="68" t="s">
        <v>1004</v>
      </c>
      <c r="HF280" s="68" t="s">
        <v>1004</v>
      </c>
      <c r="HG280" s="68" t="s">
        <v>1004</v>
      </c>
      <c r="HH280" s="68" t="s">
        <v>1004</v>
      </c>
      <c r="HI280" s="68" t="s">
        <v>1004</v>
      </c>
      <c r="HJ280" s="68" t="s">
        <v>1004</v>
      </c>
      <c r="HK280" s="68" t="s">
        <v>1004</v>
      </c>
      <c r="HL280" s="68" t="s">
        <v>1004</v>
      </c>
      <c r="HM280" s="68" t="s">
        <v>1004</v>
      </c>
      <c r="HN280" s="68" t="s">
        <v>1004</v>
      </c>
      <c r="HO280" s="68" t="s">
        <v>1004</v>
      </c>
      <c r="HP280" s="68" t="s">
        <v>1004</v>
      </c>
      <c r="HQ280" s="68" t="s">
        <v>1004</v>
      </c>
      <c r="HR280" s="68" t="s">
        <v>1004</v>
      </c>
      <c r="HS280" s="68" t="s">
        <v>182</v>
      </c>
      <c r="HT280" s="68" t="s">
        <v>1004</v>
      </c>
      <c r="HU280" s="68" t="s">
        <v>1004</v>
      </c>
      <c r="HV280" s="68" t="s">
        <v>1004</v>
      </c>
      <c r="HW280" s="68" t="s">
        <v>1004</v>
      </c>
      <c r="HX280" s="68" t="s">
        <v>1004</v>
      </c>
      <c r="HY280" s="68" t="s">
        <v>1004</v>
      </c>
      <c r="HZ280" s="68" t="s">
        <v>1004</v>
      </c>
      <c r="IA280" s="68" t="s">
        <v>1004</v>
      </c>
      <c r="IB280" s="68" t="s">
        <v>1004</v>
      </c>
      <c r="IC280" s="68" t="s">
        <v>1004</v>
      </c>
      <c r="ID280" s="68" t="s">
        <v>1004</v>
      </c>
      <c r="IE280" s="68" t="s">
        <v>1004</v>
      </c>
      <c r="IF280" s="68" t="s">
        <v>1004</v>
      </c>
      <c r="IG280" s="68" t="s">
        <v>1004</v>
      </c>
      <c r="IH280" s="68" t="s">
        <v>1004</v>
      </c>
      <c r="II280" s="68" t="s">
        <v>1004</v>
      </c>
      <c r="IJ280" s="68" t="s">
        <v>1004</v>
      </c>
      <c r="IK280" s="68" t="s">
        <v>1004</v>
      </c>
      <c r="IL280" s="68" t="s">
        <v>1004</v>
      </c>
      <c r="IM280" s="68" t="s">
        <v>1004</v>
      </c>
      <c r="IN280" s="68" t="s">
        <v>1004</v>
      </c>
      <c r="IO280" s="68" t="s">
        <v>180</v>
      </c>
      <c r="IP280" s="68" t="s">
        <v>1004</v>
      </c>
      <c r="IQ280" s="68" t="s">
        <v>1004</v>
      </c>
      <c r="IR280" s="68" t="s">
        <v>180</v>
      </c>
      <c r="IS280" s="68" t="s">
        <v>1004</v>
      </c>
      <c r="IT280" s="68" t="s">
        <v>1004</v>
      </c>
      <c r="IU280" s="68" t="s">
        <v>1004</v>
      </c>
      <c r="IV280" s="68" t="s">
        <v>1004</v>
      </c>
      <c r="IW280" s="68" t="s">
        <v>1004</v>
      </c>
      <c r="IX280" s="68" t="s">
        <v>1004</v>
      </c>
      <c r="IY280" s="68" t="s">
        <v>1004</v>
      </c>
      <c r="IZ280" s="68" t="s">
        <v>1004</v>
      </c>
      <c r="JA280" s="68" t="s">
        <v>1004</v>
      </c>
      <c r="JB280" s="68" t="s">
        <v>1004</v>
      </c>
      <c r="JC280" s="68" t="s">
        <v>1004</v>
      </c>
      <c r="JD280" s="68" t="s">
        <v>1004</v>
      </c>
      <c r="JE280" s="68" t="s">
        <v>182</v>
      </c>
      <c r="JF280" s="68" t="s">
        <v>1004</v>
      </c>
      <c r="JG280" s="68" t="s">
        <v>1004</v>
      </c>
      <c r="JH280" s="68" t="s">
        <v>1004</v>
      </c>
      <c r="JI280" s="68" t="s">
        <v>1004</v>
      </c>
      <c r="JJ280" s="68" t="s">
        <v>1004</v>
      </c>
      <c r="JK280" s="68" t="s">
        <v>1004</v>
      </c>
      <c r="JL280" s="68" t="s">
        <v>1004</v>
      </c>
      <c r="JM280" s="68" t="s">
        <v>1004</v>
      </c>
      <c r="JN280" s="68" t="s">
        <v>1004</v>
      </c>
      <c r="JO280" s="68" t="s">
        <v>1004</v>
      </c>
      <c r="JP280" s="68" t="s">
        <v>1004</v>
      </c>
      <c r="JQ280" s="68" t="s">
        <v>1004</v>
      </c>
      <c r="JR280" s="68" t="s">
        <v>182</v>
      </c>
      <c r="JS280" s="68" t="s">
        <v>1004</v>
      </c>
      <c r="JT280" s="68" t="s">
        <v>1004</v>
      </c>
      <c r="JU280" s="68" t="s">
        <v>1004</v>
      </c>
      <c r="JV280" s="68" t="s">
        <v>1004</v>
      </c>
      <c r="JW280" s="68" t="s">
        <v>1004</v>
      </c>
      <c r="JX280" s="68" t="s">
        <v>1004</v>
      </c>
      <c r="JY280" s="68" t="s">
        <v>1004</v>
      </c>
      <c r="JZ280" s="68" t="s">
        <v>1004</v>
      </c>
      <c r="KA280" s="68" t="s">
        <v>1004</v>
      </c>
      <c r="KB280" s="68" t="s">
        <v>1004</v>
      </c>
      <c r="KC280" s="68" t="s">
        <v>1004</v>
      </c>
      <c r="KD280" s="68" t="s">
        <v>1004</v>
      </c>
      <c r="KE280" s="68" t="s">
        <v>1004</v>
      </c>
      <c r="KF280" s="68" t="s">
        <v>1004</v>
      </c>
      <c r="KG280" s="68" t="s">
        <v>1004</v>
      </c>
      <c r="KH280" s="68" t="s">
        <v>1004</v>
      </c>
      <c r="KI280" s="68" t="s">
        <v>1004</v>
      </c>
      <c r="KJ280" s="68" t="s">
        <v>1004</v>
      </c>
      <c r="KK280" s="68" t="s">
        <v>1004</v>
      </c>
      <c r="KL280" s="68" t="s">
        <v>1004</v>
      </c>
      <c r="KM280" s="68" t="s">
        <v>1004</v>
      </c>
      <c r="KN280" s="68" t="s">
        <v>1004</v>
      </c>
      <c r="KO280" s="68" t="s">
        <v>1004</v>
      </c>
      <c r="KP280" s="68" t="s">
        <v>1004</v>
      </c>
      <c r="KQ280" s="68" t="s">
        <v>1004</v>
      </c>
      <c r="KR280" s="68" t="s">
        <v>1004</v>
      </c>
      <c r="KS280" s="68" t="s">
        <v>1004</v>
      </c>
      <c r="KT280" s="68" t="s">
        <v>1004</v>
      </c>
      <c r="KU280" s="68" t="s">
        <v>1004</v>
      </c>
      <c r="KV280" s="68" t="s">
        <v>1004</v>
      </c>
      <c r="KW280" s="68" t="s">
        <v>1004</v>
      </c>
      <c r="KX280" s="68" t="s">
        <v>1004</v>
      </c>
      <c r="KY280" s="68" t="s">
        <v>1004</v>
      </c>
      <c r="KZ280" s="68" t="s">
        <v>1004</v>
      </c>
      <c r="LA280" s="68" t="s">
        <v>1004</v>
      </c>
      <c r="LB280" s="68" t="s">
        <v>1004</v>
      </c>
      <c r="LC280" s="68" t="s">
        <v>1004</v>
      </c>
      <c r="LD280" s="68" t="s">
        <v>1004</v>
      </c>
      <c r="LE280" s="68" t="s">
        <v>1004</v>
      </c>
      <c r="LF280" s="68" t="s">
        <v>1004</v>
      </c>
      <c r="LG280" s="68" t="s">
        <v>1004</v>
      </c>
      <c r="LH280" s="68" t="s">
        <v>1004</v>
      </c>
      <c r="LI280" s="68" t="s">
        <v>1004</v>
      </c>
      <c r="LJ280" s="68" t="s">
        <v>1004</v>
      </c>
      <c r="LK280" s="68" t="s">
        <v>1004</v>
      </c>
      <c r="LL280" s="68" t="s">
        <v>1004</v>
      </c>
      <c r="LM280" s="68" t="s">
        <v>1004</v>
      </c>
      <c r="LN280" s="68" t="s">
        <v>1004</v>
      </c>
      <c r="LO280" s="68" t="s">
        <v>1004</v>
      </c>
      <c r="LP280" s="68" t="s">
        <v>1004</v>
      </c>
      <c r="LQ280" s="68" t="s">
        <v>182</v>
      </c>
      <c r="LR280" s="68" t="s">
        <v>1004</v>
      </c>
      <c r="LS280" s="68" t="s">
        <v>1004</v>
      </c>
      <c r="LT280" s="68" t="s">
        <v>1004</v>
      </c>
      <c r="LU280" s="68" t="s">
        <v>182</v>
      </c>
      <c r="LV280" s="68" t="s">
        <v>1004</v>
      </c>
      <c r="LW280" s="68" t="s">
        <v>1004</v>
      </c>
      <c r="LX280" s="68" t="s">
        <v>1004</v>
      </c>
      <c r="LY280" s="68" t="s">
        <v>1004</v>
      </c>
      <c r="LZ280" s="68" t="s">
        <v>1004</v>
      </c>
      <c r="MA280" s="68" t="s">
        <v>1004</v>
      </c>
      <c r="MB280" s="68" t="s">
        <v>1004</v>
      </c>
      <c r="MC280" s="68" t="s">
        <v>1004</v>
      </c>
      <c r="MD280" s="68" t="s">
        <v>1004</v>
      </c>
      <c r="ME280" s="68" t="s">
        <v>1004</v>
      </c>
      <c r="MF280" s="68" t="s">
        <v>1004</v>
      </c>
      <c r="MG280" s="68" t="s">
        <v>1004</v>
      </c>
      <c r="MH280" s="68" t="s">
        <v>1004</v>
      </c>
      <c r="MI280" s="68" t="s">
        <v>1004</v>
      </c>
      <c r="MJ280" s="68" t="s">
        <v>1004</v>
      </c>
      <c r="MK280" s="68" t="s">
        <v>1004</v>
      </c>
      <c r="ML280" s="68" t="s">
        <v>1004</v>
      </c>
      <c r="MM280" s="68" t="s">
        <v>1004</v>
      </c>
      <c r="MN280" s="68" t="s">
        <v>1004</v>
      </c>
      <c r="MO280" s="68" t="s">
        <v>1004</v>
      </c>
      <c r="MP280" s="68" t="s">
        <v>1004</v>
      </c>
      <c r="MQ280" s="68" t="s">
        <v>1004</v>
      </c>
      <c r="MR280" s="68" t="s">
        <v>1004</v>
      </c>
      <c r="MS280" s="68" t="s">
        <v>1004</v>
      </c>
      <c r="MT280" s="68" t="s">
        <v>1004</v>
      </c>
      <c r="MU280" s="68" t="s">
        <v>1004</v>
      </c>
      <c r="MV280" s="68" t="s">
        <v>1004</v>
      </c>
      <c r="MW280" s="68" t="s">
        <v>1004</v>
      </c>
      <c r="MX280" s="68" t="s">
        <v>1004</v>
      </c>
      <c r="MY280" s="68" t="s">
        <v>1004</v>
      </c>
      <c r="MZ280" s="68" t="s">
        <v>1004</v>
      </c>
      <c r="NA280" s="68" t="s">
        <v>1004</v>
      </c>
      <c r="NB280" s="68" t="s">
        <v>1004</v>
      </c>
      <c r="NC280" s="68" t="s">
        <v>1004</v>
      </c>
      <c r="ND280" s="68" t="s">
        <v>1004</v>
      </c>
      <c r="NE280" s="68" t="s">
        <v>1004</v>
      </c>
      <c r="NF280" s="68" t="s">
        <v>1004</v>
      </c>
      <c r="NG280" s="68" t="s">
        <v>1004</v>
      </c>
      <c r="NH280" s="68" t="s">
        <v>1004</v>
      </c>
      <c r="NI280" s="68" t="s">
        <v>1004</v>
      </c>
      <c r="NJ280" s="68" t="s">
        <v>1004</v>
      </c>
      <c r="NK280" s="68" t="s">
        <v>1004</v>
      </c>
      <c r="NL280" s="68" t="s">
        <v>1004</v>
      </c>
      <c r="NM280" s="68" t="s">
        <v>1004</v>
      </c>
      <c r="NN280" s="68" t="s">
        <v>1004</v>
      </c>
      <c r="NO280" s="68" t="s">
        <v>1004</v>
      </c>
      <c r="NP280" s="68" t="s">
        <v>1004</v>
      </c>
      <c r="NQ280" s="68" t="s">
        <v>1004</v>
      </c>
      <c r="NR280" s="68" t="s">
        <v>1004</v>
      </c>
      <c r="NS280" s="68" t="s">
        <v>1004</v>
      </c>
      <c r="NT280" s="68" t="s">
        <v>1004</v>
      </c>
      <c r="NU280" s="68" t="s">
        <v>1004</v>
      </c>
      <c r="NV280" s="68" t="s">
        <v>1004</v>
      </c>
      <c r="NW280" s="68" t="s">
        <v>1004</v>
      </c>
      <c r="NX280" s="68" t="s">
        <v>1004</v>
      </c>
      <c r="NY280" s="68" t="s">
        <v>1004</v>
      </c>
      <c r="NZ280" s="68" t="s">
        <v>1004</v>
      </c>
      <c r="OA280" s="68" t="s">
        <v>1004</v>
      </c>
      <c r="OB280" s="68" t="s">
        <v>1004</v>
      </c>
      <c r="OC280" s="68" t="s">
        <v>180</v>
      </c>
      <c r="OD280" s="68" t="s">
        <v>1004</v>
      </c>
      <c r="OE280" s="68" t="s">
        <v>1004</v>
      </c>
      <c r="OF280" s="68" t="s">
        <v>1004</v>
      </c>
      <c r="OG280" s="68" t="s">
        <v>1004</v>
      </c>
      <c r="OH280" s="68" t="s">
        <v>1004</v>
      </c>
      <c r="OI280" s="68" t="s">
        <v>1004</v>
      </c>
      <c r="OJ280" s="68" t="s">
        <v>1004</v>
      </c>
      <c r="OK280" s="68" t="s">
        <v>1004</v>
      </c>
      <c r="OL280" s="68" t="s">
        <v>1004</v>
      </c>
      <c r="OM280" s="68" t="s">
        <v>1004</v>
      </c>
      <c r="ON280" s="68" t="s">
        <v>1004</v>
      </c>
      <c r="OO280" s="68" t="s">
        <v>1004</v>
      </c>
      <c r="OP280" s="68" t="s">
        <v>1004</v>
      </c>
      <c r="OQ280" s="68" t="s">
        <v>1004</v>
      </c>
      <c r="OR280" s="68" t="s">
        <v>1004</v>
      </c>
      <c r="OS280" s="68" t="s">
        <v>1004</v>
      </c>
      <c r="OT280" s="68" t="s">
        <v>1004</v>
      </c>
      <c r="OU280" s="68" t="s">
        <v>1004</v>
      </c>
      <c r="OV280" s="68" t="s">
        <v>1004</v>
      </c>
      <c r="OW280" s="68" t="s">
        <v>180</v>
      </c>
      <c r="OX280" s="68" t="s">
        <v>1004</v>
      </c>
      <c r="OY280" s="68" t="s">
        <v>1004</v>
      </c>
      <c r="OZ280" s="68" t="s">
        <v>1004</v>
      </c>
      <c r="PA280" s="68" t="s">
        <v>1004</v>
      </c>
      <c r="PB280" s="68" t="s">
        <v>1004</v>
      </c>
      <c r="PC280" s="68" t="s">
        <v>1004</v>
      </c>
      <c r="PD280" s="68" t="s">
        <v>1004</v>
      </c>
      <c r="PE280" s="68" t="s">
        <v>1004</v>
      </c>
      <c r="PF280" s="68" t="s">
        <v>1004</v>
      </c>
      <c r="PG280" s="68" t="s">
        <v>1004</v>
      </c>
      <c r="PH280" s="68" t="s">
        <v>1004</v>
      </c>
      <c r="PI280" s="68" t="s">
        <v>1004</v>
      </c>
      <c r="PJ280" s="68" t="s">
        <v>1004</v>
      </c>
      <c r="PK280" s="68" t="s">
        <v>1004</v>
      </c>
      <c r="PL280" s="68" t="s">
        <v>1004</v>
      </c>
      <c r="PM280" s="68" t="s">
        <v>1004</v>
      </c>
      <c r="PN280" s="68" t="s">
        <v>1004</v>
      </c>
      <c r="PO280" s="68" t="s">
        <v>1004</v>
      </c>
      <c r="PP280" s="68" t="s">
        <v>1004</v>
      </c>
      <c r="PQ280" s="68" t="s">
        <v>180</v>
      </c>
      <c r="PR280" s="68" t="s">
        <v>1004</v>
      </c>
      <c r="PS280" s="68" t="s">
        <v>1004</v>
      </c>
      <c r="PT280" s="68" t="s">
        <v>1004</v>
      </c>
      <c r="PU280" s="68" t="s">
        <v>1004</v>
      </c>
      <c r="PV280" s="68" t="s">
        <v>1004</v>
      </c>
      <c r="PW280" s="68" t="s">
        <v>1004</v>
      </c>
      <c r="PX280" s="68" t="s">
        <v>1004</v>
      </c>
      <c r="PY280" s="68" t="s">
        <v>1004</v>
      </c>
      <c r="PZ280" s="68" t="s">
        <v>1004</v>
      </c>
      <c r="QA280" s="68" t="s">
        <v>1004</v>
      </c>
      <c r="QB280" s="68" t="s">
        <v>1004</v>
      </c>
      <c r="QC280" s="68" t="s">
        <v>1004</v>
      </c>
      <c r="QD280" s="68" t="s">
        <v>182</v>
      </c>
      <c r="QE280" s="68" t="s">
        <v>1004</v>
      </c>
      <c r="QF280" s="68" t="s">
        <v>1004</v>
      </c>
      <c r="QG280" s="68" t="s">
        <v>1004</v>
      </c>
      <c r="QH280" s="68" t="s">
        <v>1004</v>
      </c>
      <c r="QI280" s="68" t="s">
        <v>1004</v>
      </c>
      <c r="QJ280" s="68" t="s">
        <v>1004</v>
      </c>
      <c r="QK280" s="68" t="s">
        <v>1004</v>
      </c>
      <c r="QL280" s="68" t="s">
        <v>1004</v>
      </c>
      <c r="QM280" s="68" t="s">
        <v>1004</v>
      </c>
      <c r="QN280" s="68" t="s">
        <v>1004</v>
      </c>
      <c r="QO280" s="68" t="s">
        <v>1004</v>
      </c>
      <c r="QP280" s="68" t="s">
        <v>1004</v>
      </c>
      <c r="QQ280" s="68" t="s">
        <v>1004</v>
      </c>
      <c r="QR280" s="68" t="s">
        <v>1004</v>
      </c>
      <c r="QS280" s="68" t="s">
        <v>1004</v>
      </c>
      <c r="QT280" s="68" t="s">
        <v>1004</v>
      </c>
      <c r="QU280" s="68" t="s">
        <v>1004</v>
      </c>
      <c r="QV280" s="68" t="s">
        <v>1004</v>
      </c>
      <c r="QW280" s="68" t="s">
        <v>182</v>
      </c>
      <c r="QX280" s="68" t="s">
        <v>1004</v>
      </c>
      <c r="QY280" s="68" t="s">
        <v>1004</v>
      </c>
      <c r="QZ280" s="68" t="s">
        <v>1004</v>
      </c>
      <c r="RA280" s="68" t="s">
        <v>1004</v>
      </c>
      <c r="RB280" s="68" t="s">
        <v>1004</v>
      </c>
      <c r="RC280" s="68" t="s">
        <v>1004</v>
      </c>
      <c r="RD280" s="68" t="s">
        <v>1004</v>
      </c>
      <c r="RE280" s="68" t="s">
        <v>1004</v>
      </c>
      <c r="RF280" s="68" t="s">
        <v>1004</v>
      </c>
      <c r="RG280" s="68" t="s">
        <v>1004</v>
      </c>
      <c r="RH280" s="68" t="s">
        <v>1004</v>
      </c>
      <c r="RI280" s="68" t="s">
        <v>180</v>
      </c>
      <c r="RJ280" s="68" t="s">
        <v>1004</v>
      </c>
      <c r="RK280" s="68" t="s">
        <v>1004</v>
      </c>
      <c r="RL280" s="68" t="s">
        <v>1004</v>
      </c>
      <c r="RM280" s="68" t="s">
        <v>1004</v>
      </c>
      <c r="RN280" s="68" t="s">
        <v>1004</v>
      </c>
      <c r="RO280" s="68" t="s">
        <v>1004</v>
      </c>
      <c r="RP280" s="68" t="s">
        <v>1004</v>
      </c>
      <c r="RQ280" s="68" t="s">
        <v>1004</v>
      </c>
      <c r="RR280" s="68" t="s">
        <v>1004</v>
      </c>
      <c r="RS280" s="68" t="s">
        <v>1004</v>
      </c>
      <c r="RT280" s="68" t="s">
        <v>180</v>
      </c>
      <c r="RU280" s="68" t="s">
        <v>1004</v>
      </c>
      <c r="RV280" s="68" t="s">
        <v>1004</v>
      </c>
      <c r="RW280" s="68" t="s">
        <v>1004</v>
      </c>
      <c r="RX280" s="68" t="s">
        <v>1004</v>
      </c>
      <c r="RY280" s="68" t="s">
        <v>1004</v>
      </c>
      <c r="RZ280" s="68" t="s">
        <v>1004</v>
      </c>
      <c r="SA280" s="68" t="s">
        <v>1004</v>
      </c>
      <c r="SB280" s="68" t="s">
        <v>1004</v>
      </c>
      <c r="SC280" s="68" t="s">
        <v>1004</v>
      </c>
      <c r="SD280" s="68" t="s">
        <v>180</v>
      </c>
      <c r="SE280" s="68" t="s">
        <v>1004</v>
      </c>
      <c r="SF280" s="68" t="s">
        <v>1004</v>
      </c>
      <c r="SG280" s="68" t="s">
        <v>1004</v>
      </c>
      <c r="SH280" s="68" t="s">
        <v>1004</v>
      </c>
      <c r="SI280" s="68" t="s">
        <v>1004</v>
      </c>
      <c r="SJ280" s="68" t="s">
        <v>1004</v>
      </c>
      <c r="SK280" s="68" t="s">
        <v>1004</v>
      </c>
      <c r="SL280" s="68" t="s">
        <v>182</v>
      </c>
      <c r="SM280" s="68" t="s">
        <v>1004</v>
      </c>
      <c r="SN280" s="68" t="s">
        <v>1004</v>
      </c>
      <c r="SO280" s="68" t="s">
        <v>1004</v>
      </c>
      <c r="SP280" s="68" t="s">
        <v>1004</v>
      </c>
      <c r="SQ280" s="68" t="s">
        <v>180</v>
      </c>
      <c r="SR280" s="68" t="s">
        <v>1004</v>
      </c>
      <c r="SS280" s="68" t="s">
        <v>1004</v>
      </c>
      <c r="ST280" s="68" t="s">
        <v>1004</v>
      </c>
      <c r="SU280" s="68" t="s">
        <v>1004</v>
      </c>
      <c r="SV280" s="68" t="s">
        <v>1004</v>
      </c>
      <c r="SW280" s="68" t="s">
        <v>1004</v>
      </c>
      <c r="SX280" s="68" t="s">
        <v>1004</v>
      </c>
      <c r="SY280" s="68" t="s">
        <v>1004</v>
      </c>
      <c r="SZ280" s="68" t="s">
        <v>1004</v>
      </c>
      <c r="TA280" s="68" t="s">
        <v>1004</v>
      </c>
      <c r="TB280" s="68" t="s">
        <v>1004</v>
      </c>
      <c r="TC280" s="68" t="s">
        <v>1004</v>
      </c>
      <c r="TD280" s="68" t="s">
        <v>1004</v>
      </c>
      <c r="TE280" s="68" t="s">
        <v>1004</v>
      </c>
      <c r="TF280" s="68" t="s">
        <v>1004</v>
      </c>
      <c r="TG280" s="68" t="s">
        <v>1004</v>
      </c>
      <c r="TH280" s="68" t="s">
        <v>1004</v>
      </c>
      <c r="TI280" s="68" t="s">
        <v>1004</v>
      </c>
      <c r="TJ280" s="68" t="s">
        <v>1004</v>
      </c>
      <c r="TK280" s="68" t="s">
        <v>1004</v>
      </c>
      <c r="TL280" s="68" t="s">
        <v>1004</v>
      </c>
      <c r="TM280" s="68" t="s">
        <v>1004</v>
      </c>
      <c r="TN280" s="68" t="s">
        <v>1004</v>
      </c>
      <c r="TO280" s="68" t="s">
        <v>1004</v>
      </c>
      <c r="TP280" s="68" t="s">
        <v>1004</v>
      </c>
      <c r="TQ280" s="68" t="s">
        <v>1004</v>
      </c>
      <c r="TR280" s="68" t="s">
        <v>1004</v>
      </c>
      <c r="TS280" s="68" t="s">
        <v>1004</v>
      </c>
      <c r="TT280" s="68" t="s">
        <v>1004</v>
      </c>
      <c r="TU280" s="68" t="s">
        <v>1004</v>
      </c>
      <c r="TV280" s="68" t="s">
        <v>1004</v>
      </c>
      <c r="TW280" s="68" t="s">
        <v>1004</v>
      </c>
      <c r="TX280" s="68" t="s">
        <v>1004</v>
      </c>
      <c r="TY280" s="68" t="s">
        <v>1004</v>
      </c>
      <c r="TZ280" s="68" t="s">
        <v>1004</v>
      </c>
      <c r="UA280" s="68" t="s">
        <v>1004</v>
      </c>
      <c r="UB280" s="68" t="s">
        <v>1004</v>
      </c>
      <c r="UC280" s="68" t="s">
        <v>1004</v>
      </c>
      <c r="UD280" s="68" t="s">
        <v>180</v>
      </c>
      <c r="UE280" s="68" t="s">
        <v>1004</v>
      </c>
      <c r="UF280" s="68" t="s">
        <v>1004</v>
      </c>
      <c r="UG280" s="68" t="s">
        <v>1004</v>
      </c>
      <c r="UH280" s="68" t="s">
        <v>1004</v>
      </c>
      <c r="UI280" s="68" t="s">
        <v>1004</v>
      </c>
      <c r="UJ280" s="68" t="s">
        <v>1004</v>
      </c>
      <c r="UK280" s="68" t="s">
        <v>1004</v>
      </c>
      <c r="UL280" s="68" t="s">
        <v>1004</v>
      </c>
      <c r="UM280" s="68" t="s">
        <v>1004</v>
      </c>
      <c r="UN280" s="68" t="s">
        <v>1004</v>
      </c>
      <c r="UO280" s="68" t="s">
        <v>180</v>
      </c>
      <c r="UP280" s="68" t="s">
        <v>1004</v>
      </c>
      <c r="UQ280" s="68" t="s">
        <v>1004</v>
      </c>
      <c r="UR280" s="68" t="s">
        <v>1004</v>
      </c>
      <c r="US280" s="68" t="s">
        <v>1004</v>
      </c>
      <c r="UT280" s="68" t="s">
        <v>1004</v>
      </c>
      <c r="UU280" s="68" t="s">
        <v>1004</v>
      </c>
      <c r="UV280" s="68" t="s">
        <v>1004</v>
      </c>
      <c r="UW280" s="68" t="s">
        <v>1004</v>
      </c>
      <c r="UX280" s="68" t="s">
        <v>1004</v>
      </c>
      <c r="UY280" s="68" t="s">
        <v>182</v>
      </c>
      <c r="UZ280" s="68" t="s">
        <v>1004</v>
      </c>
      <c r="VA280" s="68" t="s">
        <v>1004</v>
      </c>
      <c r="VB280" s="68" t="s">
        <v>1004</v>
      </c>
      <c r="VC280" s="68" t="s">
        <v>1004</v>
      </c>
      <c r="VD280" s="68" t="s">
        <v>1004</v>
      </c>
      <c r="VE280" s="68" t="s">
        <v>1004</v>
      </c>
      <c r="VF280" s="68" t="s">
        <v>1004</v>
      </c>
      <c r="VG280" s="68" t="s">
        <v>1004</v>
      </c>
      <c r="VH280" s="68" t="s">
        <v>1004</v>
      </c>
      <c r="VI280" s="68" t="s">
        <v>1004</v>
      </c>
      <c r="VJ280" s="68" t="s">
        <v>1004</v>
      </c>
      <c r="VK280" s="68" t="s">
        <v>1004</v>
      </c>
      <c r="VL280" s="68" t="s">
        <v>1004</v>
      </c>
      <c r="VM280" s="68" t="s">
        <v>1004</v>
      </c>
      <c r="VN280" s="68" t="s">
        <v>1004</v>
      </c>
      <c r="VO280" s="68" t="s">
        <v>1004</v>
      </c>
      <c r="VP280" s="68" t="s">
        <v>1004</v>
      </c>
      <c r="VQ280" s="68" t="s">
        <v>1004</v>
      </c>
      <c r="VR280" s="68" t="s">
        <v>1004</v>
      </c>
      <c r="VS280" s="68" t="s">
        <v>1004</v>
      </c>
      <c r="VT280" s="68" t="s">
        <v>1004</v>
      </c>
      <c r="VU280" s="68" t="s">
        <v>1004</v>
      </c>
      <c r="VV280" s="68" t="s">
        <v>1004</v>
      </c>
      <c r="VW280" s="68" t="s">
        <v>1004</v>
      </c>
      <c r="VX280" s="68" t="s">
        <v>1004</v>
      </c>
      <c r="VY280" s="68" t="s">
        <v>1004</v>
      </c>
      <c r="VZ280" s="68" t="s">
        <v>1004</v>
      </c>
      <c r="WA280" s="68" t="s">
        <v>1004</v>
      </c>
      <c r="WB280" s="68" t="s">
        <v>1004</v>
      </c>
      <c r="WC280" s="68" t="s">
        <v>1004</v>
      </c>
      <c r="WD280" s="68" t="s">
        <v>1004</v>
      </c>
      <c r="WE280" s="68" t="s">
        <v>1004</v>
      </c>
      <c r="WF280" s="68" t="s">
        <v>1004</v>
      </c>
      <c r="WG280" s="68" t="s">
        <v>1004</v>
      </c>
      <c r="WH280" s="68" t="s">
        <v>1004</v>
      </c>
      <c r="WI280" s="68" t="s">
        <v>1004</v>
      </c>
      <c r="WJ280" s="68" t="s">
        <v>1004</v>
      </c>
      <c r="WK280" s="68" t="s">
        <v>1004</v>
      </c>
      <c r="WL280" s="68" t="s">
        <v>1004</v>
      </c>
      <c r="WM280" s="68" t="s">
        <v>1004</v>
      </c>
      <c r="WN280" s="68" t="s">
        <v>1004</v>
      </c>
      <c r="WO280" s="68" t="s">
        <v>1004</v>
      </c>
      <c r="WP280" s="68" t="s">
        <v>1004</v>
      </c>
      <c r="WQ280" s="68" t="s">
        <v>1004</v>
      </c>
      <c r="WR280" s="68" t="s">
        <v>1004</v>
      </c>
      <c r="WS280" s="68" t="s">
        <v>1004</v>
      </c>
      <c r="WT280" s="68" t="s">
        <v>1004</v>
      </c>
      <c r="WU280" s="68" t="s">
        <v>1004</v>
      </c>
      <c r="WV280" s="68" t="s">
        <v>1004</v>
      </c>
      <c r="WW280" s="68" t="s">
        <v>1004</v>
      </c>
      <c r="WX280" s="68" t="s">
        <v>1004</v>
      </c>
      <c r="WY280" s="68" t="s">
        <v>1004</v>
      </c>
      <c r="WZ280" s="68" t="s">
        <v>1004</v>
      </c>
      <c r="XA280" s="68" t="s">
        <v>1004</v>
      </c>
      <c r="XB280" s="68" t="s">
        <v>1004</v>
      </c>
      <c r="XC280" s="68" t="s">
        <v>1004</v>
      </c>
      <c r="XD280" s="68" t="s">
        <v>1004</v>
      </c>
      <c r="XE280" s="68" t="s">
        <v>182</v>
      </c>
      <c r="XF280" s="68" t="s">
        <v>1004</v>
      </c>
      <c r="XG280" s="68" t="s">
        <v>182</v>
      </c>
      <c r="XH280" s="68" t="s">
        <v>1004</v>
      </c>
      <c r="XI280" s="68" t="s">
        <v>1004</v>
      </c>
      <c r="XJ280" s="68" t="s">
        <v>1004</v>
      </c>
      <c r="XK280" s="68" t="s">
        <v>1004</v>
      </c>
      <c r="XL280" s="68" t="s">
        <v>1004</v>
      </c>
      <c r="XM280" s="68" t="s">
        <v>1004</v>
      </c>
      <c r="XN280" s="68" t="s">
        <v>1004</v>
      </c>
      <c r="XO280" s="68" t="s">
        <v>1004</v>
      </c>
      <c r="XP280" s="68" t="s">
        <v>1004</v>
      </c>
      <c r="XQ280" s="68" t="s">
        <v>1004</v>
      </c>
      <c r="XR280" s="68" t="s">
        <v>1004</v>
      </c>
      <c r="XS280" s="68" t="s">
        <v>1004</v>
      </c>
      <c r="XT280" s="68" t="s">
        <v>1004</v>
      </c>
      <c r="XU280" s="68" t="s">
        <v>1004</v>
      </c>
      <c r="XV280" s="68" t="s">
        <v>1004</v>
      </c>
      <c r="XW280" s="68" t="s">
        <v>182</v>
      </c>
      <c r="XX280" s="68" t="s">
        <v>180</v>
      </c>
      <c r="XY280" s="68" t="s">
        <v>182</v>
      </c>
      <c r="XZ280" s="68" t="s">
        <v>1004</v>
      </c>
      <c r="YA280" s="68" t="s">
        <v>1004</v>
      </c>
      <c r="YB280" s="68" t="s">
        <v>180</v>
      </c>
      <c r="YC280" s="68" t="s">
        <v>1004</v>
      </c>
      <c r="YD280" s="68" t="s">
        <v>1004</v>
      </c>
      <c r="YE280" s="68" t="s">
        <v>1004</v>
      </c>
      <c r="YF280" s="68" t="s">
        <v>1004</v>
      </c>
      <c r="YG280" s="68" t="s">
        <v>1004</v>
      </c>
      <c r="YH280" s="68" t="s">
        <v>1004</v>
      </c>
      <c r="YI280" s="68" t="s">
        <v>1004</v>
      </c>
      <c r="YJ280" s="68" t="s">
        <v>1004</v>
      </c>
      <c r="YK280" s="68" t="s">
        <v>1004</v>
      </c>
      <c r="YL280" s="68" t="s">
        <v>1004</v>
      </c>
      <c r="YM280" s="68" t="s">
        <v>1004</v>
      </c>
      <c r="YN280" s="68" t="s">
        <v>1004</v>
      </c>
      <c r="YO280" s="68" t="s">
        <v>1004</v>
      </c>
      <c r="YP280" s="68" t="s">
        <v>1004</v>
      </c>
      <c r="YQ280" s="68" t="s">
        <v>1004</v>
      </c>
      <c r="YR280" s="68" t="s">
        <v>1004</v>
      </c>
      <c r="YS280" s="68" t="s">
        <v>1004</v>
      </c>
      <c r="YT280" s="68" t="s">
        <v>1004</v>
      </c>
      <c r="YU280" s="68" t="s">
        <v>1004</v>
      </c>
      <c r="YV280" s="68" t="s">
        <v>1004</v>
      </c>
      <c r="YW280" s="68" t="s">
        <v>1004</v>
      </c>
      <c r="YX280" s="68" t="s">
        <v>1004</v>
      </c>
      <c r="YY280" s="68" t="s">
        <v>1004</v>
      </c>
      <c r="YZ280" s="68" t="s">
        <v>1004</v>
      </c>
      <c r="ZA280" s="68" t="s">
        <v>1004</v>
      </c>
      <c r="ZB280" s="68" t="s">
        <v>1004</v>
      </c>
      <c r="ZC280" s="68" t="s">
        <v>1004</v>
      </c>
      <c r="ZD280" s="68" t="s">
        <v>1004</v>
      </c>
      <c r="ZE280" s="68" t="s">
        <v>1004</v>
      </c>
      <c r="ZF280" s="68" t="s">
        <v>1004</v>
      </c>
      <c r="ZG280" s="68" t="s">
        <v>1004</v>
      </c>
      <c r="ZH280" s="68" t="s">
        <v>1004</v>
      </c>
      <c r="ZI280" s="68" t="s">
        <v>1004</v>
      </c>
      <c r="ZJ280" s="68" t="s">
        <v>1004</v>
      </c>
      <c r="ZK280" s="68" t="s">
        <v>1004</v>
      </c>
      <c r="ZL280" s="68" t="s">
        <v>1004</v>
      </c>
      <c r="ZM280" s="68" t="s">
        <v>1004</v>
      </c>
      <c r="ZN280" s="68" t="s">
        <v>1004</v>
      </c>
      <c r="ZO280" s="68" t="s">
        <v>1004</v>
      </c>
      <c r="ZP280" s="68" t="s">
        <v>1004</v>
      </c>
      <c r="ZQ280" s="68" t="s">
        <v>1004</v>
      </c>
      <c r="ZR280" s="68" t="s">
        <v>1004</v>
      </c>
      <c r="ZS280" s="68" t="s">
        <v>1004</v>
      </c>
      <c r="ZT280" s="68" t="s">
        <v>1004</v>
      </c>
      <c r="ZU280" s="68" t="s">
        <v>1004</v>
      </c>
      <c r="ZV280" s="68" t="s">
        <v>1004</v>
      </c>
      <c r="ZW280" s="68" t="s">
        <v>1004</v>
      </c>
      <c r="ZX280" s="68" t="s">
        <v>1004</v>
      </c>
      <c r="ZY280" s="68" t="s">
        <v>1004</v>
      </c>
      <c r="ZZ280" s="68" t="s">
        <v>1004</v>
      </c>
      <c r="AAA280" s="68" t="s">
        <v>1004</v>
      </c>
      <c r="AAB280" s="68" t="s">
        <v>1004</v>
      </c>
      <c r="AAC280" s="68" t="s">
        <v>1004</v>
      </c>
      <c r="AAD280" s="68" t="s">
        <v>1004</v>
      </c>
      <c r="AAE280" s="68" t="s">
        <v>1004</v>
      </c>
      <c r="AAF280" s="68" t="s">
        <v>1004</v>
      </c>
      <c r="AAG280" s="68" t="s">
        <v>1004</v>
      </c>
      <c r="AAH280" s="68" t="s">
        <v>1004</v>
      </c>
      <c r="AAI280" s="68" t="s">
        <v>1004</v>
      </c>
      <c r="AAJ280" s="68" t="s">
        <v>1004</v>
      </c>
      <c r="AAK280" s="68" t="s">
        <v>1004</v>
      </c>
      <c r="AAL280" s="68" t="s">
        <v>1004</v>
      </c>
      <c r="AAM280" s="68" t="s">
        <v>1004</v>
      </c>
      <c r="AAN280" s="68" t="s">
        <v>1004</v>
      </c>
      <c r="AAO280" s="68" t="s">
        <v>1004</v>
      </c>
      <c r="AAP280" s="68" t="s">
        <v>1004</v>
      </c>
      <c r="AAQ280" s="68" t="s">
        <v>1004</v>
      </c>
      <c r="AAR280" s="68" t="s">
        <v>1004</v>
      </c>
      <c r="AAS280" s="68" t="s">
        <v>1004</v>
      </c>
      <c r="AAT280" s="68" t="s">
        <v>1004</v>
      </c>
      <c r="AAU280" s="68" t="s">
        <v>1004</v>
      </c>
      <c r="AAV280" s="68" t="s">
        <v>1004</v>
      </c>
      <c r="AAW280" s="68" t="s">
        <v>1004</v>
      </c>
      <c r="AAX280" s="68" t="s">
        <v>1004</v>
      </c>
      <c r="AAY280" s="68" t="s">
        <v>1004</v>
      </c>
      <c r="AAZ280" s="68" t="s">
        <v>1004</v>
      </c>
      <c r="ABA280" s="68" t="s">
        <v>1004</v>
      </c>
      <c r="ABB280" s="68" t="s">
        <v>1004</v>
      </c>
      <c r="ABC280" s="68" t="s">
        <v>1004</v>
      </c>
      <c r="ABD280" s="68" t="s">
        <v>1004</v>
      </c>
      <c r="ABE280" s="68" t="s">
        <v>182</v>
      </c>
      <c r="ABF280" s="68" t="s">
        <v>1004</v>
      </c>
      <c r="ABG280" s="68" t="s">
        <v>1004</v>
      </c>
      <c r="ABH280" s="68" t="s">
        <v>1004</v>
      </c>
      <c r="ABI280" s="68" t="s">
        <v>1004</v>
      </c>
      <c r="ABJ280" s="68" t="s">
        <v>1004</v>
      </c>
      <c r="ABK280" s="68" t="s">
        <v>1004</v>
      </c>
      <c r="ABL280" s="68" t="s">
        <v>1004</v>
      </c>
      <c r="ABM280" s="68" t="s">
        <v>1004</v>
      </c>
      <c r="ABN280" s="68" t="s">
        <v>1004</v>
      </c>
      <c r="ABO280" s="68" t="s">
        <v>1004</v>
      </c>
      <c r="ABP280" s="68" t="s">
        <v>1004</v>
      </c>
      <c r="ABQ280" s="68" t="s">
        <v>1004</v>
      </c>
      <c r="ABR280" s="68" t="s">
        <v>1004</v>
      </c>
      <c r="ABS280" s="68" t="s">
        <v>1004</v>
      </c>
      <c r="ABT280" s="68" t="s">
        <v>1004</v>
      </c>
      <c r="ABU280" s="68" t="s">
        <v>1004</v>
      </c>
      <c r="ABV280" s="68" t="s">
        <v>1004</v>
      </c>
      <c r="ABW280" s="68" t="s">
        <v>1004</v>
      </c>
      <c r="ABX280" s="68" t="s">
        <v>1004</v>
      </c>
      <c r="ABY280" s="68" t="s">
        <v>1004</v>
      </c>
      <c r="ABZ280" s="68" t="s">
        <v>1004</v>
      </c>
      <c r="ACA280" s="68" t="s">
        <v>1004</v>
      </c>
      <c r="ACB280" s="68" t="s">
        <v>180</v>
      </c>
      <c r="ACC280" s="68" t="s">
        <v>1004</v>
      </c>
      <c r="ACD280" s="68" t="s">
        <v>1004</v>
      </c>
      <c r="ACE280" s="68" t="s">
        <v>1004</v>
      </c>
      <c r="ACF280" s="68" t="s">
        <v>1004</v>
      </c>
      <c r="ACG280" s="68" t="s">
        <v>1004</v>
      </c>
      <c r="ACH280" s="68" t="s">
        <v>1004</v>
      </c>
      <c r="ACI280" s="68" t="s">
        <v>1004</v>
      </c>
      <c r="ACJ280" s="68" t="s">
        <v>1004</v>
      </c>
      <c r="ACK280" s="68" t="s">
        <v>1004</v>
      </c>
      <c r="ACL280" s="68" t="s">
        <v>1004</v>
      </c>
      <c r="ACM280" s="68" t="s">
        <v>180</v>
      </c>
      <c r="ACN280" s="68" t="s">
        <v>1004</v>
      </c>
      <c r="ACO280" s="68" t="s">
        <v>1004</v>
      </c>
      <c r="ACP280" s="68" t="s">
        <v>1004</v>
      </c>
      <c r="ACQ280" s="68" t="s">
        <v>180</v>
      </c>
      <c r="ACR280" s="68" t="s">
        <v>1004</v>
      </c>
      <c r="ACS280" s="68" t="s">
        <v>1004</v>
      </c>
      <c r="ACT280" s="68" t="s">
        <v>1004</v>
      </c>
      <c r="ACU280" s="68" t="s">
        <v>1004</v>
      </c>
      <c r="ACV280" s="68" t="s">
        <v>1004</v>
      </c>
      <c r="ACW280" s="68" t="s">
        <v>1004</v>
      </c>
      <c r="ACX280" s="68" t="s">
        <v>1004</v>
      </c>
      <c r="ACY280" s="68" t="s">
        <v>1004</v>
      </c>
      <c r="ACZ280" s="68" t="s">
        <v>1004</v>
      </c>
      <c r="ADA280" s="68" t="s">
        <v>1004</v>
      </c>
      <c r="ADB280" s="68" t="s">
        <v>1004</v>
      </c>
      <c r="ADC280" s="68" t="s">
        <v>1004</v>
      </c>
      <c r="ADD280" s="68" t="s">
        <v>1004</v>
      </c>
      <c r="ADE280" s="68" t="s">
        <v>1004</v>
      </c>
      <c r="ADF280" s="68" t="s">
        <v>1004</v>
      </c>
      <c r="ADG280" s="68" t="s">
        <v>1004</v>
      </c>
      <c r="ADH280" s="68" t="s">
        <v>1004</v>
      </c>
      <c r="ADI280" s="68" t="s">
        <v>1004</v>
      </c>
      <c r="ADJ280" s="68" t="s">
        <v>1004</v>
      </c>
      <c r="ADK280" s="68" t="s">
        <v>1004</v>
      </c>
      <c r="ADL280" s="68" t="s">
        <v>1004</v>
      </c>
      <c r="ADM280" s="68" t="s">
        <v>182</v>
      </c>
      <c r="ADN280" s="68" t="s">
        <v>1004</v>
      </c>
      <c r="ADO280" s="68" t="s">
        <v>1004</v>
      </c>
      <c r="ADP280" s="68" t="s">
        <v>1004</v>
      </c>
      <c r="ADQ280" s="68" t="s">
        <v>1004</v>
      </c>
      <c r="ADR280" s="68" t="s">
        <v>1004</v>
      </c>
      <c r="ADS280" s="68" t="s">
        <v>1004</v>
      </c>
      <c r="ADT280" s="68" t="s">
        <v>180</v>
      </c>
      <c r="ADU280" s="68" t="s">
        <v>1004</v>
      </c>
      <c r="ADV280" s="68" t="s">
        <v>182</v>
      </c>
      <c r="ADW280" s="68" t="s">
        <v>1004</v>
      </c>
      <c r="ADX280" s="68" t="s">
        <v>1004</v>
      </c>
      <c r="ADY280" s="68" t="s">
        <v>180</v>
      </c>
      <c r="ADZ280" s="68" t="s">
        <v>1004</v>
      </c>
      <c r="AEA280" s="68" t="s">
        <v>1004</v>
      </c>
      <c r="AEB280" s="68" t="s">
        <v>1004</v>
      </c>
      <c r="AEC280" s="68" t="s">
        <v>1004</v>
      </c>
      <c r="AED280" s="68" t="s">
        <v>1004</v>
      </c>
      <c r="AEE280" s="68" t="s">
        <v>1004</v>
      </c>
      <c r="AEF280" s="68" t="s">
        <v>1004</v>
      </c>
      <c r="AEG280" s="68" t="s">
        <v>1004</v>
      </c>
      <c r="AEH280" s="68" t="s">
        <v>1004</v>
      </c>
      <c r="AEI280" s="68" t="s">
        <v>1004</v>
      </c>
      <c r="AEJ280" s="68" t="s">
        <v>1004</v>
      </c>
      <c r="AEK280" s="68" t="s">
        <v>1004</v>
      </c>
      <c r="AEL280" s="68" t="s">
        <v>1004</v>
      </c>
      <c r="AEM280" s="68" t="s">
        <v>1004</v>
      </c>
      <c r="AEN280" s="68" t="s">
        <v>1004</v>
      </c>
      <c r="AEO280" s="68" t="s">
        <v>1004</v>
      </c>
      <c r="AEP280" s="68" t="s">
        <v>1004</v>
      </c>
      <c r="AEQ280" s="68" t="s">
        <v>180</v>
      </c>
      <c r="AER280" s="68" t="s">
        <v>1004</v>
      </c>
      <c r="AES280" s="68" t="s">
        <v>1004</v>
      </c>
      <c r="AET280" s="68" t="s">
        <v>1004</v>
      </c>
      <c r="AEU280" s="68" t="s">
        <v>1004</v>
      </c>
      <c r="AEV280" s="68" t="s">
        <v>1004</v>
      </c>
      <c r="AEW280" s="68" t="s">
        <v>1004</v>
      </c>
      <c r="AEX280" s="68" t="s">
        <v>1004</v>
      </c>
      <c r="AEY280" s="68" t="s">
        <v>1004</v>
      </c>
      <c r="AEZ280" s="68" t="s">
        <v>1004</v>
      </c>
      <c r="AFA280" s="68" t="s">
        <v>1004</v>
      </c>
      <c r="AFB280" s="68" t="s">
        <v>1004</v>
      </c>
      <c r="AFC280" s="68" t="s">
        <v>1004</v>
      </c>
      <c r="AFD280" s="68" t="s">
        <v>1004</v>
      </c>
      <c r="AFE280" s="68" t="s">
        <v>1004</v>
      </c>
      <c r="AFF280" s="68" t="s">
        <v>1004</v>
      </c>
      <c r="AFG280" s="68" t="s">
        <v>1004</v>
      </c>
      <c r="AFH280" s="68" t="s">
        <v>1004</v>
      </c>
      <c r="AFI280" s="68" t="s">
        <v>1004</v>
      </c>
      <c r="AFJ280" s="68" t="s">
        <v>1004</v>
      </c>
      <c r="AFK280" s="68" t="s">
        <v>1004</v>
      </c>
      <c r="AFL280" s="68" t="s">
        <v>1004</v>
      </c>
      <c r="AFM280" s="68" t="s">
        <v>1004</v>
      </c>
      <c r="AFN280" s="68" t="s">
        <v>1004</v>
      </c>
      <c r="AFO280" s="68" t="s">
        <v>1004</v>
      </c>
      <c r="AFP280" s="68" t="s">
        <v>1004</v>
      </c>
      <c r="AFQ280" s="68" t="s">
        <v>1004</v>
      </c>
      <c r="AFR280" s="68" t="s">
        <v>1004</v>
      </c>
      <c r="AFS280" s="68" t="s">
        <v>1004</v>
      </c>
      <c r="AFT280" s="68" t="s">
        <v>1004</v>
      </c>
      <c r="AFU280" s="68" t="s">
        <v>1004</v>
      </c>
      <c r="AFV280" s="68" t="s">
        <v>182</v>
      </c>
      <c r="AFW280" s="68" t="s">
        <v>1004</v>
      </c>
      <c r="AFX280" s="68" t="s">
        <v>1004</v>
      </c>
      <c r="AFY280" s="68" t="s">
        <v>1004</v>
      </c>
      <c r="AFZ280" s="68" t="s">
        <v>1004</v>
      </c>
      <c r="AGA280" s="68" t="s">
        <v>1004</v>
      </c>
      <c r="AGB280" s="68" t="s">
        <v>1004</v>
      </c>
      <c r="AGC280" s="68" t="s">
        <v>1004</v>
      </c>
      <c r="AGD280" s="68" t="s">
        <v>1004</v>
      </c>
      <c r="AGE280" s="68" t="s">
        <v>1004</v>
      </c>
      <c r="AGF280" s="68" t="s">
        <v>1004</v>
      </c>
      <c r="AGG280" s="68" t="s">
        <v>1004</v>
      </c>
      <c r="AGH280" s="68" t="s">
        <v>1004</v>
      </c>
      <c r="AGI280" s="68" t="s">
        <v>1004</v>
      </c>
      <c r="AGJ280" s="68" t="s">
        <v>1004</v>
      </c>
      <c r="AGK280" s="68" t="s">
        <v>1004</v>
      </c>
      <c r="AGL280" s="68" t="s">
        <v>1004</v>
      </c>
      <c r="AGM280" s="68" t="s">
        <v>1004</v>
      </c>
      <c r="AGN280" s="68" t="s">
        <v>182</v>
      </c>
      <c r="AGO280" s="68" t="s">
        <v>180</v>
      </c>
      <c r="AGP280" s="68" t="s">
        <v>182</v>
      </c>
      <c r="AGQ280" s="68" t="s">
        <v>1004</v>
      </c>
      <c r="AGR280" s="68" t="s">
        <v>1004</v>
      </c>
      <c r="AGS280" s="68" t="s">
        <v>1004</v>
      </c>
      <c r="AGT280" s="68" t="s">
        <v>1004</v>
      </c>
      <c r="AGU280" s="68" t="s">
        <v>1004</v>
      </c>
      <c r="AGV280" s="68" t="s">
        <v>1004</v>
      </c>
      <c r="AGW280" s="68" t="s">
        <v>182</v>
      </c>
      <c r="AGX280" s="68" t="s">
        <v>1004</v>
      </c>
      <c r="AGY280" s="68" t="s">
        <v>1004</v>
      </c>
      <c r="AGZ280" s="68" t="s">
        <v>1004</v>
      </c>
      <c r="AHA280" s="68" t="s">
        <v>180</v>
      </c>
      <c r="AHB280" s="68" t="s">
        <v>1004</v>
      </c>
      <c r="AHC280" s="68" t="s">
        <v>1004</v>
      </c>
      <c r="AHD280" s="68" t="s">
        <v>1004</v>
      </c>
      <c r="AHE280" s="68" t="s">
        <v>1004</v>
      </c>
      <c r="AHF280" s="68" t="s">
        <v>1004</v>
      </c>
      <c r="AHG280" s="68" t="s">
        <v>1004</v>
      </c>
      <c r="AHH280" s="68" t="s">
        <v>1004</v>
      </c>
      <c r="AHI280" s="68" t="s">
        <v>1004</v>
      </c>
      <c r="AHJ280" s="68" t="s">
        <v>1004</v>
      </c>
      <c r="AHK280" s="68" t="s">
        <v>1004</v>
      </c>
      <c r="AHL280" s="68" t="s">
        <v>1004</v>
      </c>
      <c r="AHM280" s="68" t="s">
        <v>1004</v>
      </c>
      <c r="AHN280" s="68" t="s">
        <v>1004</v>
      </c>
      <c r="AHO280" s="68" t="s">
        <v>1004</v>
      </c>
      <c r="AHP280" s="68" t="s">
        <v>1004</v>
      </c>
      <c r="AHQ280" s="68" t="s">
        <v>1004</v>
      </c>
      <c r="AHR280" s="68" t="s">
        <v>1004</v>
      </c>
      <c r="AHS280" s="68" t="s">
        <v>1004</v>
      </c>
      <c r="AHT280" s="68" t="s">
        <v>1004</v>
      </c>
      <c r="AHU280" s="68" t="s">
        <v>1004</v>
      </c>
      <c r="AHV280" s="68" t="s">
        <v>1004</v>
      </c>
      <c r="AHW280" s="68" t="s">
        <v>1004</v>
      </c>
      <c r="AHX280" s="68" t="s">
        <v>1004</v>
      </c>
      <c r="AHY280" s="68" t="s">
        <v>1004</v>
      </c>
      <c r="AHZ280" s="68" t="s">
        <v>1004</v>
      </c>
      <c r="AIA280" s="68" t="s">
        <v>1004</v>
      </c>
      <c r="AIB280" s="68" t="s">
        <v>1004</v>
      </c>
      <c r="AIC280" s="68" t="s">
        <v>1004</v>
      </c>
      <c r="AID280" s="68" t="s">
        <v>1004</v>
      </c>
      <c r="AIE280" s="68" t="s">
        <v>1004</v>
      </c>
      <c r="AIF280" s="68" t="s">
        <v>1004</v>
      </c>
      <c r="AIG280" s="68" t="s">
        <v>1004</v>
      </c>
      <c r="AIH280" s="68" t="s">
        <v>1004</v>
      </c>
      <c r="AII280" s="68" t="s">
        <v>1004</v>
      </c>
      <c r="AIJ280" s="68" t="s">
        <v>1004</v>
      </c>
      <c r="AIK280" s="68" t="s">
        <v>1004</v>
      </c>
      <c r="AIL280" s="68" t="s">
        <v>1004</v>
      </c>
      <c r="AIM280" s="68" t="s">
        <v>1004</v>
      </c>
      <c r="AIN280" s="68" t="s">
        <v>1004</v>
      </c>
      <c r="AIO280" s="68" t="s">
        <v>1004</v>
      </c>
      <c r="AIP280" s="68" t="s">
        <v>1004</v>
      </c>
      <c r="AIQ280" s="68" t="s">
        <v>1004</v>
      </c>
      <c r="AIR280" s="68" t="s">
        <v>1004</v>
      </c>
      <c r="AIS280" s="68" t="s">
        <v>1004</v>
      </c>
      <c r="AIT280" s="68" t="s">
        <v>1004</v>
      </c>
      <c r="AIU280" s="68" t="s">
        <v>1004</v>
      </c>
      <c r="AIV280" s="68" t="s">
        <v>1004</v>
      </c>
      <c r="AIW280" s="68" t="s">
        <v>1004</v>
      </c>
      <c r="AIX280" s="68" t="s">
        <v>1004</v>
      </c>
      <c r="AIY280" s="68" t="s">
        <v>1004</v>
      </c>
      <c r="AIZ280" s="68" t="s">
        <v>1004</v>
      </c>
      <c r="AJA280" s="68" t="s">
        <v>1004</v>
      </c>
      <c r="AJB280" s="68" t="s">
        <v>1004</v>
      </c>
      <c r="AJC280" s="68" t="s">
        <v>1004</v>
      </c>
      <c r="AJD280" s="68" t="s">
        <v>1004</v>
      </c>
      <c r="AJE280" s="68" t="s">
        <v>1004</v>
      </c>
      <c r="AJF280" s="68" t="s">
        <v>1004</v>
      </c>
      <c r="AJG280" s="68" t="s">
        <v>1004</v>
      </c>
      <c r="AJH280" s="68" t="s">
        <v>180</v>
      </c>
      <c r="AJI280" s="68" t="s">
        <v>1004</v>
      </c>
      <c r="AJJ280" s="68" t="s">
        <v>1004</v>
      </c>
      <c r="AJK280" s="68" t="s">
        <v>1004</v>
      </c>
      <c r="AJL280" s="68" t="s">
        <v>1004</v>
      </c>
      <c r="AJM280" s="68" t="s">
        <v>1004</v>
      </c>
      <c r="AJN280" s="68" t="s">
        <v>1004</v>
      </c>
      <c r="AJO280" s="68" t="s">
        <v>1004</v>
      </c>
      <c r="AJP280" s="68" t="s">
        <v>1004</v>
      </c>
      <c r="AJQ280" s="68" t="s">
        <v>1004</v>
      </c>
      <c r="AJR280" s="68" t="s">
        <v>1004</v>
      </c>
      <c r="AJS280" s="68" t="s">
        <v>182</v>
      </c>
      <c r="AJT280" s="68" t="s">
        <v>1004</v>
      </c>
      <c r="AJU280" s="68" t="s">
        <v>1004</v>
      </c>
      <c r="AJV280" s="68" t="s">
        <v>1004</v>
      </c>
      <c r="AJW280" s="68" t="s">
        <v>1004</v>
      </c>
      <c r="AJX280" s="68" t="s">
        <v>1004</v>
      </c>
      <c r="AJY280" s="68" t="s">
        <v>1004</v>
      </c>
      <c r="AJZ280" s="68" t="s">
        <v>1004</v>
      </c>
      <c r="AKA280" s="68" t="s">
        <v>1004</v>
      </c>
      <c r="AKB280" s="68" t="s">
        <v>1004</v>
      </c>
      <c r="AKC280" s="68" t="s">
        <v>1004</v>
      </c>
      <c r="AKD280" s="68" t="s">
        <v>1004</v>
      </c>
      <c r="AKE280" s="68" t="s">
        <v>1004</v>
      </c>
      <c r="AKF280" s="68" t="s">
        <v>180</v>
      </c>
      <c r="AKG280" s="68" t="s">
        <v>1004</v>
      </c>
      <c r="AKH280" s="68" t="s">
        <v>1004</v>
      </c>
      <c r="AKI280" s="68" t="s">
        <v>1004</v>
      </c>
      <c r="AKJ280" s="68" t="s">
        <v>1004</v>
      </c>
      <c r="AKK280" s="68" t="s">
        <v>1004</v>
      </c>
      <c r="AKL280" s="68" t="s">
        <v>1004</v>
      </c>
      <c r="AKM280" s="68" t="s">
        <v>1004</v>
      </c>
      <c r="AKN280" s="68" t="s">
        <v>1004</v>
      </c>
      <c r="AKO280" s="68" t="s">
        <v>1004</v>
      </c>
      <c r="AKP280" s="68" t="s">
        <v>1004</v>
      </c>
      <c r="AKQ280" s="68" t="s">
        <v>1004</v>
      </c>
      <c r="AKR280" s="68" t="s">
        <v>1004</v>
      </c>
      <c r="AKS280" s="68" t="s">
        <v>1004</v>
      </c>
      <c r="AKT280" s="68" t="s">
        <v>1004</v>
      </c>
      <c r="AKU280" s="68" t="s">
        <v>1004</v>
      </c>
      <c r="AKV280" s="68" t="s">
        <v>1004</v>
      </c>
      <c r="AKW280" s="68" t="s">
        <v>1004</v>
      </c>
      <c r="AKX280" s="68" t="s">
        <v>1004</v>
      </c>
      <c r="AKY280" s="68" t="s">
        <v>1004</v>
      </c>
      <c r="AKZ280" s="68" t="s">
        <v>1004</v>
      </c>
      <c r="ALA280" s="68" t="s">
        <v>1004</v>
      </c>
      <c r="ALB280" s="68" t="s">
        <v>1004</v>
      </c>
      <c r="ALC280" s="68" t="s">
        <v>1004</v>
      </c>
      <c r="ALD280" s="68" t="s">
        <v>1004</v>
      </c>
      <c r="ALE280" s="68" t="s">
        <v>1004</v>
      </c>
      <c r="ALF280" s="68" t="s">
        <v>1004</v>
      </c>
      <c r="ALG280" s="68" t="s">
        <v>1004</v>
      </c>
      <c r="ALH280" s="68" t="s">
        <v>1004</v>
      </c>
      <c r="ALI280" s="68" t="s">
        <v>1004</v>
      </c>
      <c r="ALJ280" s="68" t="s">
        <v>1004</v>
      </c>
      <c r="ALK280" s="68" t="s">
        <v>1004</v>
      </c>
      <c r="ALL280" s="68" t="s">
        <v>1004</v>
      </c>
      <c r="ALM280" s="68" t="s">
        <v>1004</v>
      </c>
      <c r="ALN280" s="68" t="s">
        <v>1004</v>
      </c>
      <c r="ALO280" s="68" t="s">
        <v>1004</v>
      </c>
      <c r="ALP280" s="68" t="s">
        <v>1004</v>
      </c>
      <c r="ALQ280" s="68" t="s">
        <v>1004</v>
      </c>
      <c r="ALR280" s="68" t="s">
        <v>1004</v>
      </c>
      <c r="ALS280" s="68" t="s">
        <v>1004</v>
      </c>
      <c r="ALT280" s="68" t="s">
        <v>182</v>
      </c>
      <c r="ALU280" s="68" t="s">
        <v>1004</v>
      </c>
      <c r="ALV280" s="68" t="s">
        <v>1004</v>
      </c>
      <c r="ALW280" s="68" t="s">
        <v>1004</v>
      </c>
      <c r="ALX280" s="68" t="s">
        <v>1004</v>
      </c>
      <c r="ALY280" s="68" t="s">
        <v>1004</v>
      </c>
      <c r="ALZ280" s="68" t="s">
        <v>1004</v>
      </c>
      <c r="AMA280" s="68" t="s">
        <v>1004</v>
      </c>
      <c r="AMB280" s="68" t="s">
        <v>1004</v>
      </c>
      <c r="AMC280" s="68" t="s">
        <v>1004</v>
      </c>
      <c r="AMD280" s="68" t="s">
        <v>1004</v>
      </c>
      <c r="AME280" s="68" t="s">
        <v>1004</v>
      </c>
      <c r="AMF280" s="68" t="s">
        <v>1004</v>
      </c>
      <c r="AMG280" s="68" t="s">
        <v>1004</v>
      </c>
      <c r="AMH280" s="68" t="s">
        <v>1004</v>
      </c>
      <c r="AMI280" s="68" t="s">
        <v>1004</v>
      </c>
      <c r="AMJ280" s="68" t="s">
        <v>1004</v>
      </c>
      <c r="AMK280" s="68" t="s">
        <v>1004</v>
      </c>
      <c r="AML280" s="68" t="s">
        <v>1004</v>
      </c>
      <c r="AMM280" s="68" t="s">
        <v>1004</v>
      </c>
      <c r="AMN280" s="68" t="s">
        <v>1004</v>
      </c>
      <c r="AMO280" s="68" t="s">
        <v>1004</v>
      </c>
      <c r="AMP280" s="68" t="s">
        <v>1004</v>
      </c>
      <c r="AMQ280" s="68" t="s">
        <v>1004</v>
      </c>
      <c r="AMR280" s="68" t="s">
        <v>1004</v>
      </c>
      <c r="AMS280" s="68" t="s">
        <v>1004</v>
      </c>
      <c r="AMT280" s="68" t="s">
        <v>180</v>
      </c>
      <c r="AMU280" s="68" t="s">
        <v>1004</v>
      </c>
      <c r="AMV280" s="68" t="s">
        <v>1004</v>
      </c>
      <c r="AMW280" s="68" t="s">
        <v>1004</v>
      </c>
      <c r="AMX280" s="68" t="s">
        <v>1004</v>
      </c>
      <c r="AMY280" s="68" t="s">
        <v>1004</v>
      </c>
      <c r="AMZ280" s="68" t="s">
        <v>1004</v>
      </c>
      <c r="ANA280" s="68" t="s">
        <v>1004</v>
      </c>
      <c r="ANB280" s="68" t="s">
        <v>1004</v>
      </c>
      <c r="ANC280" s="68" t="s">
        <v>1004</v>
      </c>
      <c r="AND280" s="68" t="s">
        <v>1004</v>
      </c>
      <c r="ANE280" s="68" t="s">
        <v>1004</v>
      </c>
      <c r="ANF280" s="68" t="s">
        <v>1004</v>
      </c>
      <c r="ANG280" s="68" t="s">
        <v>1004</v>
      </c>
      <c r="ANH280" s="68" t="s">
        <v>1004</v>
      </c>
      <c r="ANI280" s="68" t="s">
        <v>1004</v>
      </c>
      <c r="ANJ280" s="68" t="s">
        <v>1004</v>
      </c>
      <c r="ANK280" s="68" t="s">
        <v>1004</v>
      </c>
      <c r="ANL280" s="68" t="s">
        <v>1004</v>
      </c>
      <c r="ANM280" s="68" t="s">
        <v>1004</v>
      </c>
      <c r="ANN280" s="68" t="s">
        <v>1004</v>
      </c>
      <c r="ANO280" s="68" t="s">
        <v>1004</v>
      </c>
      <c r="ANP280" s="68" t="s">
        <v>1004</v>
      </c>
      <c r="ANQ280" s="68" t="s">
        <v>1004</v>
      </c>
      <c r="ANR280" s="68" t="s">
        <v>1004</v>
      </c>
      <c r="ANS280" s="68" t="s">
        <v>1004</v>
      </c>
      <c r="ANT280" s="68" t="s">
        <v>1004</v>
      </c>
      <c r="ANU280" s="68" t="s">
        <v>1004</v>
      </c>
      <c r="ANV280" s="68" t="s">
        <v>1004</v>
      </c>
      <c r="ANW280" s="68" t="s">
        <v>1004</v>
      </c>
      <c r="ANX280" s="68" t="s">
        <v>1004</v>
      </c>
      <c r="ANY280" s="68" t="s">
        <v>1004</v>
      </c>
      <c r="ANZ280" s="68" t="s">
        <v>1004</v>
      </c>
      <c r="AOA280" s="68" t="s">
        <v>1004</v>
      </c>
      <c r="AOB280" s="68" t="s">
        <v>182</v>
      </c>
      <c r="AOC280" s="68" t="s">
        <v>1004</v>
      </c>
      <c r="AOD280" s="68" t="s">
        <v>1004</v>
      </c>
      <c r="AOE280" s="68" t="s">
        <v>1004</v>
      </c>
      <c r="AOF280" s="68" t="s">
        <v>1004</v>
      </c>
      <c r="AOG280" s="68" t="s">
        <v>1004</v>
      </c>
      <c r="AOH280" s="68" t="s">
        <v>1004</v>
      </c>
      <c r="AOI280" s="68" t="s">
        <v>1004</v>
      </c>
      <c r="AOJ280" s="68" t="s">
        <v>1004</v>
      </c>
      <c r="AOK280" s="68" t="s">
        <v>1004</v>
      </c>
      <c r="AOL280" s="68" t="s">
        <v>1004</v>
      </c>
      <c r="AOM280" s="68" t="s">
        <v>1004</v>
      </c>
      <c r="AON280" s="68" t="s">
        <v>1004</v>
      </c>
      <c r="AOO280" s="68" t="s">
        <v>1004</v>
      </c>
      <c r="AOP280" s="68" t="s">
        <v>1004</v>
      </c>
      <c r="AOQ280" s="68" t="s">
        <v>1004</v>
      </c>
      <c r="AOR280" s="68" t="s">
        <v>1004</v>
      </c>
      <c r="AOS280" s="68" t="s">
        <v>1004</v>
      </c>
      <c r="AOT280" s="68" t="s">
        <v>1004</v>
      </c>
      <c r="AOU280" s="68" t="s">
        <v>1004</v>
      </c>
      <c r="AOV280" s="68" t="s">
        <v>1004</v>
      </c>
      <c r="AOW280" s="68" t="s">
        <v>1004</v>
      </c>
      <c r="AOX280" s="68" t="s">
        <v>1004</v>
      </c>
      <c r="AOY280" s="68" t="s">
        <v>1004</v>
      </c>
      <c r="AOZ280" s="68" t="s">
        <v>1004</v>
      </c>
      <c r="APA280" s="68" t="s">
        <v>1004</v>
      </c>
      <c r="APB280" s="68" t="s">
        <v>1004</v>
      </c>
      <c r="APC280" s="68" t="s">
        <v>1004</v>
      </c>
      <c r="APD280" s="68" t="s">
        <v>1004</v>
      </c>
      <c r="APE280" s="68" t="s">
        <v>1004</v>
      </c>
      <c r="APF280" s="68" t="s">
        <v>1004</v>
      </c>
      <c r="APG280" s="68" t="s">
        <v>1004</v>
      </c>
      <c r="APH280" s="68" t="s">
        <v>1004</v>
      </c>
      <c r="API280" s="68" t="s">
        <v>1004</v>
      </c>
      <c r="APJ280" s="68" t="s">
        <v>1004</v>
      </c>
      <c r="APK280" s="68" t="s">
        <v>1004</v>
      </c>
      <c r="APL280" s="68" t="s">
        <v>1004</v>
      </c>
      <c r="APM280" s="68" t="s">
        <v>1004</v>
      </c>
      <c r="APN280" s="68" t="s">
        <v>1004</v>
      </c>
      <c r="APO280" s="68" t="s">
        <v>1004</v>
      </c>
      <c r="APP280" s="68" t="s">
        <v>1004</v>
      </c>
      <c r="APQ280" s="68" t="s">
        <v>1004</v>
      </c>
      <c r="APR280" s="68" t="s">
        <v>1004</v>
      </c>
      <c r="APS280" s="68" t="s">
        <v>1004</v>
      </c>
      <c r="APT280" s="68" t="s">
        <v>1004</v>
      </c>
      <c r="APU280" s="68" t="s">
        <v>1004</v>
      </c>
      <c r="APV280" s="68" t="s">
        <v>1004</v>
      </c>
      <c r="APW280" s="68" t="s">
        <v>1004</v>
      </c>
      <c r="APX280" s="68" t="s">
        <v>1004</v>
      </c>
      <c r="APY280" s="68" t="s">
        <v>1004</v>
      </c>
      <c r="APZ280" s="68" t="s">
        <v>1004</v>
      </c>
      <c r="AQA280" s="68" t="s">
        <v>1004</v>
      </c>
      <c r="AQB280" s="68" t="s">
        <v>1004</v>
      </c>
      <c r="AQC280" s="68" t="s">
        <v>1004</v>
      </c>
      <c r="AQD280" s="68" t="s">
        <v>1004</v>
      </c>
      <c r="AQE280" s="68" t="s">
        <v>1004</v>
      </c>
      <c r="AQF280" s="68" t="s">
        <v>1004</v>
      </c>
      <c r="AQG280" s="68" t="s">
        <v>1004</v>
      </c>
      <c r="AQH280" s="68" t="s">
        <v>1004</v>
      </c>
      <c r="AQI280" s="68" t="s">
        <v>1004</v>
      </c>
      <c r="AQJ280" s="68" t="s">
        <v>1004</v>
      </c>
      <c r="AQK280" s="68" t="s">
        <v>1004</v>
      </c>
      <c r="AQL280" s="68" t="s">
        <v>1004</v>
      </c>
      <c r="AQM280" s="68" t="s">
        <v>1004</v>
      </c>
      <c r="AQN280" s="68" t="s">
        <v>1004</v>
      </c>
      <c r="AQO280" s="68" t="s">
        <v>1004</v>
      </c>
      <c r="AQP280" s="68" t="s">
        <v>1004</v>
      </c>
      <c r="AQQ280" s="68" t="s">
        <v>1004</v>
      </c>
      <c r="AQR280" s="68" t="s">
        <v>1004</v>
      </c>
      <c r="AQS280" s="68" t="s">
        <v>1004</v>
      </c>
      <c r="AQT280" s="68" t="s">
        <v>1004</v>
      </c>
      <c r="AQU280" s="68" t="s">
        <v>1004</v>
      </c>
      <c r="AQV280" s="68" t="s">
        <v>1004</v>
      </c>
      <c r="AQW280" s="68" t="s">
        <v>1004</v>
      </c>
      <c r="AQX280" s="68" t="s">
        <v>1004</v>
      </c>
      <c r="AQY280" s="68" t="s">
        <v>1004</v>
      </c>
      <c r="AQZ280" s="68" t="s">
        <v>1004</v>
      </c>
      <c r="ARA280" s="68" t="s">
        <v>1004</v>
      </c>
      <c r="ARB280" s="68" t="s">
        <v>1004</v>
      </c>
      <c r="ARC280" s="68" t="s">
        <v>1004</v>
      </c>
      <c r="ARD280" s="68" t="s">
        <v>180</v>
      </c>
      <c r="ARE280" s="68" t="s">
        <v>1004</v>
      </c>
      <c r="ARF280" s="68" t="s">
        <v>1004</v>
      </c>
      <c r="ARG280" s="68" t="s">
        <v>1004</v>
      </c>
      <c r="ARH280" s="68" t="s">
        <v>180</v>
      </c>
      <c r="ARI280" s="68" t="s">
        <v>1004</v>
      </c>
      <c r="ARJ280" s="68" t="s">
        <v>1004</v>
      </c>
      <c r="ARK280" s="68" t="s">
        <v>1004</v>
      </c>
      <c r="ARL280" s="68" t="s">
        <v>1004</v>
      </c>
      <c r="ARM280" s="68" t="s">
        <v>1004</v>
      </c>
      <c r="ARN280" s="68" t="s">
        <v>1004</v>
      </c>
      <c r="ARO280" s="68" t="s">
        <v>1004</v>
      </c>
      <c r="ARP280" s="68" t="s">
        <v>1004</v>
      </c>
      <c r="ARQ280" s="68" t="s">
        <v>1004</v>
      </c>
      <c r="ARR280" s="68" t="s">
        <v>1004</v>
      </c>
      <c r="ARS280" s="68" t="s">
        <v>1004</v>
      </c>
      <c r="ART280" s="68" t="s">
        <v>1004</v>
      </c>
      <c r="ARU280" s="68" t="s">
        <v>1004</v>
      </c>
      <c r="ARV280" s="68" t="s">
        <v>1004</v>
      </c>
      <c r="ARW280" s="68" t="s">
        <v>1004</v>
      </c>
      <c r="ARX280" s="68" t="s">
        <v>1004</v>
      </c>
      <c r="ARY280" s="68" t="s">
        <v>1004</v>
      </c>
      <c r="ARZ280" s="68" t="s">
        <v>1004</v>
      </c>
      <c r="ASA280" s="68" t="s">
        <v>180</v>
      </c>
      <c r="ASB280" s="68" t="s">
        <v>1004</v>
      </c>
      <c r="ASC280" s="68" t="s">
        <v>1004</v>
      </c>
      <c r="ASD280" s="68" t="s">
        <v>1004</v>
      </c>
      <c r="ASE280" s="68" t="s">
        <v>1004</v>
      </c>
      <c r="ASF280" s="68" t="s">
        <v>1004</v>
      </c>
      <c r="ASG280" s="68" t="s">
        <v>1004</v>
      </c>
      <c r="ASH280" s="68" t="s">
        <v>1004</v>
      </c>
      <c r="ASI280" s="68" t="s">
        <v>1004</v>
      </c>
      <c r="ASJ280" s="68" t="s">
        <v>1004</v>
      </c>
      <c r="ASK280" s="68" t="s">
        <v>1004</v>
      </c>
      <c r="ASL280" s="68" t="s">
        <v>1004</v>
      </c>
      <c r="ASM280" s="68" t="s">
        <v>1004</v>
      </c>
      <c r="ASN280" s="68" t="s">
        <v>182</v>
      </c>
      <c r="ASO280" s="68" t="s">
        <v>1004</v>
      </c>
      <c r="ASP280" s="68" t="s">
        <v>1004</v>
      </c>
      <c r="ASQ280" s="68" t="s">
        <v>1004</v>
      </c>
      <c r="ASR280" s="68" t="s">
        <v>1004</v>
      </c>
      <c r="ASS280" s="68" t="s">
        <v>1004</v>
      </c>
      <c r="AST280" s="68" t="s">
        <v>1004</v>
      </c>
      <c r="ASU280" s="68" t="s">
        <v>1004</v>
      </c>
      <c r="ASV280" s="68" t="s">
        <v>1004</v>
      </c>
      <c r="ASW280" s="68" t="s">
        <v>1004</v>
      </c>
      <c r="ASX280" s="68" t="s">
        <v>1004</v>
      </c>
      <c r="ASY280" s="68" t="s">
        <v>1004</v>
      </c>
      <c r="ASZ280" s="68" t="s">
        <v>1004</v>
      </c>
      <c r="ATA280" s="68" t="s">
        <v>1004</v>
      </c>
      <c r="ATB280" s="68" t="s">
        <v>1004</v>
      </c>
      <c r="ATC280" s="68" t="s">
        <v>1004</v>
      </c>
      <c r="ATD280" s="68" t="s">
        <v>1004</v>
      </c>
      <c r="ATE280" s="68" t="s">
        <v>1004</v>
      </c>
      <c r="ATF280" s="68" t="s">
        <v>1004</v>
      </c>
      <c r="ATG280" s="68" t="s">
        <v>1004</v>
      </c>
      <c r="ATH280" s="68" t="s">
        <v>1004</v>
      </c>
      <c r="ATI280" s="68" t="s">
        <v>1004</v>
      </c>
      <c r="ATJ280" s="68" t="s">
        <v>1004</v>
      </c>
      <c r="ATK280" s="68" t="s">
        <v>1004</v>
      </c>
      <c r="ATL280" s="68" t="s">
        <v>1004</v>
      </c>
      <c r="ATM280" s="68" t="s">
        <v>1004</v>
      </c>
      <c r="ATN280" s="68" t="s">
        <v>1004</v>
      </c>
      <c r="ATO280" s="68" t="s">
        <v>1004</v>
      </c>
      <c r="ATP280" s="68" t="s">
        <v>1004</v>
      </c>
      <c r="ATQ280" s="68" t="s">
        <v>1004</v>
      </c>
      <c r="ATR280" s="68" t="s">
        <v>1004</v>
      </c>
      <c r="ATS280" s="68" t="s">
        <v>1004</v>
      </c>
      <c r="ATT280" s="68" t="s">
        <v>182</v>
      </c>
      <c r="ATU280" s="68" t="s">
        <v>180</v>
      </c>
      <c r="ATV280" s="68" t="s">
        <v>1004</v>
      </c>
      <c r="ATW280" s="68" t="s">
        <v>1004</v>
      </c>
      <c r="ATX280" s="68" t="s">
        <v>1004</v>
      </c>
      <c r="ATY280" s="68" t="s">
        <v>1004</v>
      </c>
      <c r="ATZ280" s="68" t="s">
        <v>1004</v>
      </c>
      <c r="AUA280" s="68" t="s">
        <v>1004</v>
      </c>
      <c r="AUB280" s="68" t="s">
        <v>1004</v>
      </c>
      <c r="AUC280" s="68" t="s">
        <v>1004</v>
      </c>
      <c r="AUD280" s="68" t="s">
        <v>1004</v>
      </c>
      <c r="AUE280" s="68" t="s">
        <v>1004</v>
      </c>
      <c r="AUF280" s="68" t="s">
        <v>1004</v>
      </c>
      <c r="AUG280" s="68" t="s">
        <v>1004</v>
      </c>
      <c r="AUH280" s="68" t="s">
        <v>1004</v>
      </c>
      <c r="AUI280" s="68" t="s">
        <v>182</v>
      </c>
      <c r="AUJ280" s="68" t="s">
        <v>1004</v>
      </c>
      <c r="AUK280" s="68" t="s">
        <v>1004</v>
      </c>
      <c r="AUL280" s="68" t="s">
        <v>1004</v>
      </c>
    </row>
    <row r="281" spans="1:1234">
      <c r="A281" s="68" t="s">
        <v>1004</v>
      </c>
      <c r="B281" s="68" t="s">
        <v>1004</v>
      </c>
      <c r="C281" s="68" t="s">
        <v>1004</v>
      </c>
      <c r="D281" s="68" t="s">
        <v>1004</v>
      </c>
      <c r="E281" s="68" t="s">
        <v>1004</v>
      </c>
      <c r="F281" s="68" t="s">
        <v>1004</v>
      </c>
      <c r="G281" s="68" t="s">
        <v>180</v>
      </c>
      <c r="H281" s="68" t="s">
        <v>1004</v>
      </c>
      <c r="I281" s="68" t="s">
        <v>1004</v>
      </c>
      <c r="J281" s="68" t="s">
        <v>1004</v>
      </c>
      <c r="K281" s="68" t="s">
        <v>1004</v>
      </c>
      <c r="L281" s="68" t="s">
        <v>1004</v>
      </c>
      <c r="M281" s="68" t="s">
        <v>182</v>
      </c>
      <c r="N281" s="68" t="s">
        <v>1004</v>
      </c>
      <c r="O281" s="68" t="s">
        <v>1004</v>
      </c>
      <c r="P281" s="68" t="s">
        <v>1004</v>
      </c>
      <c r="Q281" s="68" t="s">
        <v>1004</v>
      </c>
      <c r="R281" s="68" t="s">
        <v>1004</v>
      </c>
      <c r="S281" s="68" t="s">
        <v>1004</v>
      </c>
      <c r="T281" s="68" t="s">
        <v>1004</v>
      </c>
      <c r="U281" s="68" t="s">
        <v>1004</v>
      </c>
      <c r="V281" s="68" t="s">
        <v>1004</v>
      </c>
      <c r="W281" s="68" t="s">
        <v>1004</v>
      </c>
      <c r="X281" s="68" t="s">
        <v>182</v>
      </c>
      <c r="Y281" s="68" t="s">
        <v>1004</v>
      </c>
      <c r="Z281" s="68" t="s">
        <v>180</v>
      </c>
      <c r="AA281" s="68" t="s">
        <v>1004</v>
      </c>
      <c r="AB281" s="68" t="s">
        <v>182</v>
      </c>
      <c r="AC281" s="68" t="s">
        <v>1004</v>
      </c>
      <c r="AD281" s="68" t="s">
        <v>1004</v>
      </c>
      <c r="AE281" s="68" t="s">
        <v>1004</v>
      </c>
      <c r="AF281" s="68" t="s">
        <v>1004</v>
      </c>
      <c r="AG281" s="68" t="s">
        <v>1004</v>
      </c>
      <c r="AH281" s="68" t="s">
        <v>1004</v>
      </c>
      <c r="AI281" s="68" t="s">
        <v>1004</v>
      </c>
      <c r="AJ281" s="68" t="s">
        <v>1004</v>
      </c>
      <c r="AK281" s="68" t="s">
        <v>1004</v>
      </c>
      <c r="AL281" s="68" t="s">
        <v>1004</v>
      </c>
      <c r="AM281" s="68" t="s">
        <v>1004</v>
      </c>
      <c r="AN281" s="68" t="s">
        <v>1004</v>
      </c>
      <c r="AO281" s="68" t="s">
        <v>1004</v>
      </c>
      <c r="AP281" s="68" t="s">
        <v>1004</v>
      </c>
      <c r="AQ281" s="68" t="s">
        <v>1004</v>
      </c>
      <c r="AR281" s="68" t="s">
        <v>1004</v>
      </c>
      <c r="AS281" s="68" t="s">
        <v>1004</v>
      </c>
      <c r="AT281" s="68" t="s">
        <v>180</v>
      </c>
      <c r="AU281" s="68" t="s">
        <v>1004</v>
      </c>
      <c r="AV281" s="68" t="s">
        <v>1004</v>
      </c>
      <c r="AW281" s="68" t="s">
        <v>1004</v>
      </c>
      <c r="AX281" s="68" t="s">
        <v>1004</v>
      </c>
      <c r="AY281" s="68" t="s">
        <v>1004</v>
      </c>
      <c r="AZ281" s="68" t="s">
        <v>1004</v>
      </c>
      <c r="BA281" s="68" t="s">
        <v>1004</v>
      </c>
      <c r="BB281" s="68" t="s">
        <v>1004</v>
      </c>
      <c r="BC281" s="68" t="s">
        <v>1004</v>
      </c>
      <c r="BD281" s="68" t="s">
        <v>1004</v>
      </c>
      <c r="BE281" s="68" t="s">
        <v>1004</v>
      </c>
      <c r="BF281" s="68" t="s">
        <v>1004</v>
      </c>
      <c r="BG281" s="68" t="s">
        <v>1004</v>
      </c>
      <c r="BH281" s="68" t="s">
        <v>1004</v>
      </c>
      <c r="BI281" s="68" t="s">
        <v>1004</v>
      </c>
      <c r="BJ281" s="68" t="s">
        <v>1004</v>
      </c>
      <c r="BK281" s="68" t="s">
        <v>1004</v>
      </c>
      <c r="BL281" s="68" t="s">
        <v>1004</v>
      </c>
      <c r="BM281" s="68" t="s">
        <v>1004</v>
      </c>
      <c r="BN281" s="68" t="s">
        <v>1004</v>
      </c>
      <c r="BO281" s="68" t="s">
        <v>1004</v>
      </c>
      <c r="BP281" s="68" t="s">
        <v>1004</v>
      </c>
      <c r="BQ281" s="68" t="s">
        <v>1004</v>
      </c>
      <c r="BR281" s="68" t="s">
        <v>1004</v>
      </c>
      <c r="BS281" s="68" t="s">
        <v>1004</v>
      </c>
      <c r="BT281" s="68" t="s">
        <v>1004</v>
      </c>
      <c r="BU281" s="68" t="s">
        <v>1004</v>
      </c>
      <c r="BV281" s="68" t="s">
        <v>1004</v>
      </c>
      <c r="BW281" s="68" t="s">
        <v>1004</v>
      </c>
      <c r="BX281" s="68" t="s">
        <v>1004</v>
      </c>
      <c r="BY281" s="68" t="s">
        <v>1004</v>
      </c>
      <c r="BZ281" s="68" t="s">
        <v>1004</v>
      </c>
      <c r="CA281" s="68" t="s">
        <v>1004</v>
      </c>
      <c r="CB281" s="68" t="s">
        <v>1004</v>
      </c>
      <c r="CC281" s="68" t="s">
        <v>1004</v>
      </c>
      <c r="CD281" s="68" t="s">
        <v>1004</v>
      </c>
      <c r="CE281" s="68" t="s">
        <v>1004</v>
      </c>
      <c r="CF281" s="68" t="s">
        <v>1004</v>
      </c>
      <c r="CG281" s="68" t="s">
        <v>1004</v>
      </c>
      <c r="CH281" s="68" t="s">
        <v>1004</v>
      </c>
      <c r="CI281" s="68" t="s">
        <v>1004</v>
      </c>
      <c r="CJ281" s="68" t="s">
        <v>1004</v>
      </c>
      <c r="CK281" s="68" t="s">
        <v>1004</v>
      </c>
      <c r="CL281" s="68" t="s">
        <v>1004</v>
      </c>
      <c r="CM281" s="68" t="s">
        <v>1004</v>
      </c>
      <c r="CN281" s="68" t="s">
        <v>1004</v>
      </c>
      <c r="CO281" s="68" t="s">
        <v>1004</v>
      </c>
      <c r="CP281" s="68" t="s">
        <v>1004</v>
      </c>
      <c r="CQ281" s="68" t="s">
        <v>1004</v>
      </c>
      <c r="CR281" s="68" t="s">
        <v>1004</v>
      </c>
      <c r="CS281" s="68" t="s">
        <v>1004</v>
      </c>
      <c r="CT281" s="68" t="s">
        <v>1004</v>
      </c>
      <c r="CU281" s="68" t="s">
        <v>1004</v>
      </c>
      <c r="CV281" s="68" t="s">
        <v>1004</v>
      </c>
      <c r="CW281" s="68" t="s">
        <v>1004</v>
      </c>
      <c r="CX281" s="68" t="s">
        <v>1004</v>
      </c>
      <c r="CY281" s="68" t="s">
        <v>1004</v>
      </c>
      <c r="CZ281" s="68" t="s">
        <v>1004</v>
      </c>
      <c r="DA281" s="68" t="s">
        <v>1004</v>
      </c>
      <c r="DB281" s="68" t="s">
        <v>180</v>
      </c>
      <c r="DC281" s="68" t="s">
        <v>1004</v>
      </c>
      <c r="DD281" s="68" t="s">
        <v>1004</v>
      </c>
      <c r="DE281" s="68" t="s">
        <v>1004</v>
      </c>
      <c r="DF281" s="68" t="s">
        <v>1004</v>
      </c>
      <c r="DG281" s="68" t="s">
        <v>1004</v>
      </c>
      <c r="DH281" s="68" t="s">
        <v>1004</v>
      </c>
      <c r="DI281" s="68" t="s">
        <v>1004</v>
      </c>
      <c r="DJ281" s="68" t="s">
        <v>1004</v>
      </c>
      <c r="DK281" s="68" t="s">
        <v>1004</v>
      </c>
      <c r="DL281" s="68" t="s">
        <v>1004</v>
      </c>
      <c r="DM281" s="68" t="s">
        <v>1004</v>
      </c>
      <c r="DN281" s="68" t="s">
        <v>1004</v>
      </c>
      <c r="DO281" s="68" t="s">
        <v>1004</v>
      </c>
      <c r="DP281" s="68" t="s">
        <v>182</v>
      </c>
      <c r="DQ281" s="68" t="s">
        <v>1004</v>
      </c>
      <c r="DR281" s="68" t="s">
        <v>1004</v>
      </c>
      <c r="DS281" s="68" t="s">
        <v>1004</v>
      </c>
      <c r="DT281" s="68" t="s">
        <v>1004</v>
      </c>
      <c r="DU281" s="68" t="s">
        <v>1004</v>
      </c>
      <c r="DV281" s="68" t="s">
        <v>1004</v>
      </c>
      <c r="DW281" s="68" t="s">
        <v>1004</v>
      </c>
      <c r="DX281" s="68" t="s">
        <v>1004</v>
      </c>
      <c r="DY281" s="68" t="s">
        <v>1004</v>
      </c>
      <c r="DZ281" s="68" t="s">
        <v>182</v>
      </c>
      <c r="EA281" s="68" t="s">
        <v>1004</v>
      </c>
      <c r="EB281" s="68" t="s">
        <v>1004</v>
      </c>
      <c r="EC281" s="68" t="s">
        <v>1004</v>
      </c>
      <c r="ED281" s="68" t="s">
        <v>1004</v>
      </c>
      <c r="EE281" s="68" t="s">
        <v>1004</v>
      </c>
      <c r="EF281" s="68" t="s">
        <v>1004</v>
      </c>
      <c r="EG281" s="68" t="s">
        <v>1004</v>
      </c>
      <c r="EH281" s="68" t="s">
        <v>1004</v>
      </c>
      <c r="EI281" s="68" t="s">
        <v>1004</v>
      </c>
      <c r="EJ281" s="68" t="s">
        <v>1004</v>
      </c>
      <c r="EK281" s="68" t="s">
        <v>1004</v>
      </c>
      <c r="EL281" s="68" t="s">
        <v>1004</v>
      </c>
      <c r="EM281" s="68" t="s">
        <v>1004</v>
      </c>
      <c r="EN281" s="68" t="s">
        <v>1004</v>
      </c>
      <c r="EO281" s="68" t="s">
        <v>1004</v>
      </c>
      <c r="EP281" s="68" t="s">
        <v>1004</v>
      </c>
      <c r="EQ281" s="68" t="s">
        <v>1004</v>
      </c>
      <c r="ER281" s="68" t="s">
        <v>1004</v>
      </c>
      <c r="ES281" s="68" t="s">
        <v>1004</v>
      </c>
      <c r="ET281" s="68" t="s">
        <v>1004</v>
      </c>
      <c r="EU281" s="68" t="s">
        <v>1004</v>
      </c>
      <c r="EV281" s="68" t="s">
        <v>1004</v>
      </c>
      <c r="EW281" s="68" t="s">
        <v>1004</v>
      </c>
      <c r="EX281" s="68" t="s">
        <v>1004</v>
      </c>
      <c r="EY281" s="68" t="s">
        <v>1004</v>
      </c>
      <c r="EZ281" s="68" t="s">
        <v>1004</v>
      </c>
      <c r="FA281" s="68" t="s">
        <v>1004</v>
      </c>
      <c r="FB281" s="68" t="s">
        <v>182</v>
      </c>
      <c r="FC281" s="68" t="s">
        <v>1004</v>
      </c>
      <c r="FD281" s="68" t="s">
        <v>1004</v>
      </c>
      <c r="FE281" s="68" t="s">
        <v>1004</v>
      </c>
      <c r="FF281" s="68" t="s">
        <v>1004</v>
      </c>
      <c r="FG281" s="68" t="s">
        <v>180</v>
      </c>
      <c r="FH281" s="68" t="s">
        <v>1004</v>
      </c>
      <c r="FI281" s="68" t="s">
        <v>1004</v>
      </c>
      <c r="FJ281" s="68" t="s">
        <v>1004</v>
      </c>
      <c r="FK281" s="68" t="s">
        <v>1004</v>
      </c>
      <c r="FL281" s="68" t="s">
        <v>1004</v>
      </c>
      <c r="FM281" s="68" t="s">
        <v>1004</v>
      </c>
      <c r="FN281" s="68" t="s">
        <v>1004</v>
      </c>
      <c r="FO281" s="68" t="s">
        <v>180</v>
      </c>
      <c r="FP281" s="68" t="s">
        <v>1004</v>
      </c>
      <c r="FQ281" s="68" t="s">
        <v>1004</v>
      </c>
      <c r="FR281" s="68" t="s">
        <v>1004</v>
      </c>
      <c r="FS281" s="68" t="s">
        <v>1004</v>
      </c>
      <c r="FT281" s="68" t="s">
        <v>1004</v>
      </c>
      <c r="FU281" s="68" t="s">
        <v>182</v>
      </c>
      <c r="FV281" s="68" t="s">
        <v>1004</v>
      </c>
      <c r="FW281" s="68" t="s">
        <v>1004</v>
      </c>
      <c r="FX281" s="68" t="s">
        <v>1004</v>
      </c>
      <c r="FY281" s="68" t="s">
        <v>1004</v>
      </c>
      <c r="FZ281" s="68" t="s">
        <v>182</v>
      </c>
      <c r="GA281" s="68" t="s">
        <v>1004</v>
      </c>
      <c r="GB281" s="68" t="s">
        <v>1004</v>
      </c>
      <c r="GC281" s="68" t="s">
        <v>1004</v>
      </c>
      <c r="GD281" s="68" t="s">
        <v>182</v>
      </c>
      <c r="GE281" s="68" t="s">
        <v>1004</v>
      </c>
      <c r="GF281" s="68" t="s">
        <v>1004</v>
      </c>
      <c r="GG281" s="68" t="s">
        <v>1004</v>
      </c>
      <c r="GH281" s="68" t="s">
        <v>1004</v>
      </c>
      <c r="GI281" s="68" t="s">
        <v>1004</v>
      </c>
      <c r="GJ281" s="68" t="s">
        <v>1004</v>
      </c>
      <c r="GK281" s="68" t="s">
        <v>1004</v>
      </c>
      <c r="GL281" s="68" t="s">
        <v>1004</v>
      </c>
      <c r="GM281" s="68" t="s">
        <v>1004</v>
      </c>
      <c r="GN281" s="68" t="s">
        <v>1004</v>
      </c>
      <c r="GO281" s="68" t="s">
        <v>1004</v>
      </c>
      <c r="GP281" s="68" t="s">
        <v>1004</v>
      </c>
      <c r="GQ281" s="68" t="s">
        <v>1004</v>
      </c>
      <c r="GR281" s="68" t="s">
        <v>1004</v>
      </c>
      <c r="GS281" s="68" t="s">
        <v>1004</v>
      </c>
      <c r="GT281" s="68" t="s">
        <v>1004</v>
      </c>
      <c r="GU281" s="68" t="s">
        <v>1004</v>
      </c>
      <c r="GV281" s="68" t="s">
        <v>180</v>
      </c>
      <c r="GW281" s="68" t="s">
        <v>1004</v>
      </c>
      <c r="GX281" s="68" t="s">
        <v>1004</v>
      </c>
      <c r="GY281" s="68" t="s">
        <v>1004</v>
      </c>
      <c r="GZ281" s="68" t="s">
        <v>1004</v>
      </c>
      <c r="HA281" s="68" t="s">
        <v>1004</v>
      </c>
      <c r="HB281" s="68" t="s">
        <v>1004</v>
      </c>
      <c r="HC281" s="68" t="s">
        <v>1004</v>
      </c>
      <c r="HD281" s="68" t="s">
        <v>1004</v>
      </c>
      <c r="HE281" s="68" t="s">
        <v>1004</v>
      </c>
      <c r="HF281" s="68" t="s">
        <v>1004</v>
      </c>
      <c r="HG281" s="68" t="s">
        <v>1004</v>
      </c>
      <c r="HH281" s="68" t="s">
        <v>1004</v>
      </c>
      <c r="HI281" s="68" t="s">
        <v>1004</v>
      </c>
      <c r="HJ281" s="68" t="s">
        <v>1004</v>
      </c>
      <c r="HK281" s="68" t="s">
        <v>1004</v>
      </c>
      <c r="HL281" s="68" t="s">
        <v>1004</v>
      </c>
      <c r="HM281" s="68" t="s">
        <v>1004</v>
      </c>
      <c r="HN281" s="68" t="s">
        <v>1004</v>
      </c>
      <c r="HO281" s="68" t="s">
        <v>1004</v>
      </c>
      <c r="HP281" s="68" t="s">
        <v>1004</v>
      </c>
      <c r="HQ281" s="68" t="s">
        <v>1004</v>
      </c>
      <c r="HR281" s="68" t="s">
        <v>1004</v>
      </c>
      <c r="HS281" s="68" t="s">
        <v>1004</v>
      </c>
      <c r="HT281" s="68" t="s">
        <v>1004</v>
      </c>
      <c r="HU281" s="68" t="s">
        <v>1004</v>
      </c>
      <c r="HV281" s="68" t="s">
        <v>1004</v>
      </c>
      <c r="HW281" s="68" t="s">
        <v>1004</v>
      </c>
      <c r="HX281" s="68" t="s">
        <v>1004</v>
      </c>
      <c r="HY281" s="68" t="s">
        <v>1004</v>
      </c>
      <c r="HZ281" s="68" t="s">
        <v>1004</v>
      </c>
      <c r="IA281" s="68" t="s">
        <v>1004</v>
      </c>
      <c r="IB281" s="68" t="s">
        <v>1004</v>
      </c>
      <c r="IC281" s="68" t="s">
        <v>1004</v>
      </c>
      <c r="ID281" s="68" t="s">
        <v>1004</v>
      </c>
      <c r="IE281" s="68" t="s">
        <v>1004</v>
      </c>
      <c r="IF281" s="68" t="s">
        <v>1004</v>
      </c>
      <c r="IG281" s="68" t="s">
        <v>1004</v>
      </c>
      <c r="IH281" s="68" t="s">
        <v>180</v>
      </c>
      <c r="II281" s="68" t="s">
        <v>1004</v>
      </c>
      <c r="IJ281" s="68" t="s">
        <v>1004</v>
      </c>
      <c r="IK281" s="68" t="s">
        <v>1004</v>
      </c>
      <c r="IL281" s="68" t="s">
        <v>1004</v>
      </c>
      <c r="IM281" s="68" t="s">
        <v>1004</v>
      </c>
      <c r="IN281" s="68" t="s">
        <v>1004</v>
      </c>
      <c r="IO281" s="68" t="s">
        <v>1004</v>
      </c>
      <c r="IP281" s="68" t="s">
        <v>1004</v>
      </c>
      <c r="IQ281" s="68" t="s">
        <v>1004</v>
      </c>
      <c r="IR281" s="68" t="s">
        <v>1004</v>
      </c>
      <c r="IS281" s="68" t="s">
        <v>1004</v>
      </c>
      <c r="IT281" s="68" t="s">
        <v>1004</v>
      </c>
      <c r="IU281" s="68" t="s">
        <v>1004</v>
      </c>
      <c r="IV281" s="68" t="s">
        <v>1004</v>
      </c>
      <c r="IW281" s="68" t="s">
        <v>1004</v>
      </c>
      <c r="IX281" s="68" t="s">
        <v>1004</v>
      </c>
      <c r="IY281" s="68" t="s">
        <v>1004</v>
      </c>
      <c r="IZ281" s="68" t="s">
        <v>1004</v>
      </c>
      <c r="JA281" s="68" t="s">
        <v>1004</v>
      </c>
      <c r="JB281" s="68" t="s">
        <v>1004</v>
      </c>
      <c r="JC281" s="68" t="s">
        <v>1004</v>
      </c>
      <c r="JD281" s="68" t="s">
        <v>1004</v>
      </c>
      <c r="JE281" s="68" t="s">
        <v>1004</v>
      </c>
      <c r="JF281" s="68" t="s">
        <v>1004</v>
      </c>
      <c r="JG281" s="68" t="s">
        <v>1004</v>
      </c>
      <c r="JH281" s="68" t="s">
        <v>1004</v>
      </c>
      <c r="JI281" s="68" t="s">
        <v>1004</v>
      </c>
      <c r="JJ281" s="68" t="s">
        <v>1004</v>
      </c>
      <c r="JK281" s="68" t="s">
        <v>1004</v>
      </c>
      <c r="JL281" s="68" t="s">
        <v>1004</v>
      </c>
      <c r="JM281" s="68" t="s">
        <v>1004</v>
      </c>
      <c r="JN281" s="68" t="s">
        <v>1004</v>
      </c>
      <c r="JO281" s="68" t="s">
        <v>1004</v>
      </c>
      <c r="JP281" s="68" t="s">
        <v>1004</v>
      </c>
      <c r="JQ281" s="68" t="s">
        <v>1004</v>
      </c>
      <c r="JR281" s="68" t="s">
        <v>1004</v>
      </c>
      <c r="JS281" s="68" t="s">
        <v>1004</v>
      </c>
      <c r="JT281" s="68" t="s">
        <v>1004</v>
      </c>
      <c r="JU281" s="68" t="s">
        <v>1004</v>
      </c>
      <c r="JV281" s="68" t="s">
        <v>1004</v>
      </c>
      <c r="JW281" s="68" t="s">
        <v>1004</v>
      </c>
      <c r="JX281" s="68" t="s">
        <v>1004</v>
      </c>
      <c r="JY281" s="68" t="s">
        <v>1004</v>
      </c>
      <c r="JZ281" s="68" t="s">
        <v>1004</v>
      </c>
      <c r="KA281" s="68" t="s">
        <v>1004</v>
      </c>
      <c r="KB281" s="68" t="s">
        <v>1004</v>
      </c>
      <c r="KC281" s="68" t="s">
        <v>1004</v>
      </c>
      <c r="KD281" s="68" t="s">
        <v>1004</v>
      </c>
      <c r="KE281" s="68" t="s">
        <v>1004</v>
      </c>
      <c r="KF281" s="68" t="s">
        <v>1004</v>
      </c>
      <c r="KG281" s="68" t="s">
        <v>1004</v>
      </c>
      <c r="KH281" s="68" t="s">
        <v>1004</v>
      </c>
      <c r="KI281" s="68" t="s">
        <v>1004</v>
      </c>
      <c r="KJ281" s="68" t="s">
        <v>1004</v>
      </c>
      <c r="KK281" s="68" t="s">
        <v>1004</v>
      </c>
      <c r="KL281" s="68" t="s">
        <v>1004</v>
      </c>
      <c r="KM281" s="68" t="s">
        <v>1004</v>
      </c>
      <c r="KN281" s="68" t="s">
        <v>1004</v>
      </c>
      <c r="KO281" s="68" t="s">
        <v>1004</v>
      </c>
      <c r="KP281" s="68" t="s">
        <v>1004</v>
      </c>
      <c r="KQ281" s="68" t="s">
        <v>1004</v>
      </c>
      <c r="KR281" s="68" t="s">
        <v>1004</v>
      </c>
      <c r="KS281" s="68" t="s">
        <v>1004</v>
      </c>
      <c r="KT281" s="68" t="s">
        <v>1004</v>
      </c>
      <c r="KU281" s="68" t="s">
        <v>1004</v>
      </c>
      <c r="KV281" s="68" t="s">
        <v>1004</v>
      </c>
      <c r="KW281" s="68" t="s">
        <v>180</v>
      </c>
      <c r="KX281" s="68" t="s">
        <v>1004</v>
      </c>
      <c r="KY281" s="68" t="s">
        <v>1004</v>
      </c>
      <c r="KZ281" s="68" t="s">
        <v>1004</v>
      </c>
      <c r="LA281" s="68" t="s">
        <v>1004</v>
      </c>
      <c r="LB281" s="68" t="s">
        <v>1004</v>
      </c>
      <c r="LC281" s="68" t="s">
        <v>1004</v>
      </c>
      <c r="LD281" s="68" t="s">
        <v>1004</v>
      </c>
      <c r="LE281" s="68" t="s">
        <v>1004</v>
      </c>
      <c r="LF281" s="68" t="s">
        <v>1004</v>
      </c>
      <c r="LG281" s="68" t="s">
        <v>1004</v>
      </c>
      <c r="LH281" s="68" t="s">
        <v>1004</v>
      </c>
      <c r="LI281" s="68" t="s">
        <v>1004</v>
      </c>
      <c r="LJ281" s="68" t="s">
        <v>1004</v>
      </c>
      <c r="LK281" s="68" t="s">
        <v>1004</v>
      </c>
      <c r="LL281" s="68" t="s">
        <v>1004</v>
      </c>
      <c r="LM281" s="68" t="s">
        <v>1004</v>
      </c>
      <c r="LN281" s="68" t="s">
        <v>1004</v>
      </c>
      <c r="LO281" s="68" t="s">
        <v>1004</v>
      </c>
      <c r="LP281" s="68" t="s">
        <v>1004</v>
      </c>
      <c r="LQ281" s="68" t="s">
        <v>1004</v>
      </c>
      <c r="LR281" s="68" t="s">
        <v>1004</v>
      </c>
      <c r="LS281" s="68" t="s">
        <v>1004</v>
      </c>
      <c r="LT281" s="68" t="s">
        <v>1004</v>
      </c>
      <c r="LU281" s="68" t="s">
        <v>1004</v>
      </c>
      <c r="LV281" s="68" t="s">
        <v>1004</v>
      </c>
      <c r="LW281" s="68" t="s">
        <v>1004</v>
      </c>
      <c r="LX281" s="68" t="s">
        <v>1004</v>
      </c>
      <c r="LY281" s="68" t="s">
        <v>1004</v>
      </c>
      <c r="LZ281" s="68" t="s">
        <v>1004</v>
      </c>
      <c r="MA281" s="68" t="s">
        <v>1004</v>
      </c>
      <c r="MB281" s="68" t="s">
        <v>1004</v>
      </c>
      <c r="MC281" s="68" t="s">
        <v>1004</v>
      </c>
      <c r="MD281" s="68" t="s">
        <v>1004</v>
      </c>
      <c r="ME281" s="68" t="s">
        <v>1004</v>
      </c>
      <c r="MF281" s="68" t="s">
        <v>1004</v>
      </c>
      <c r="MG281" s="68" t="s">
        <v>1004</v>
      </c>
      <c r="MH281" s="68" t="s">
        <v>1004</v>
      </c>
      <c r="MI281" s="68" t="s">
        <v>1004</v>
      </c>
      <c r="MJ281" s="68" t="s">
        <v>1004</v>
      </c>
      <c r="MK281" s="68" t="s">
        <v>1004</v>
      </c>
      <c r="ML281" s="68" t="s">
        <v>1004</v>
      </c>
      <c r="MM281" s="68" t="s">
        <v>1004</v>
      </c>
      <c r="MN281" s="68" t="s">
        <v>1004</v>
      </c>
      <c r="MO281" s="68" t="s">
        <v>1004</v>
      </c>
      <c r="MP281" s="68" t="s">
        <v>1004</v>
      </c>
      <c r="MQ281" s="68" t="s">
        <v>1004</v>
      </c>
      <c r="MR281" s="68" t="s">
        <v>1004</v>
      </c>
      <c r="MS281" s="68" t="s">
        <v>1004</v>
      </c>
      <c r="MT281" s="68" t="s">
        <v>1004</v>
      </c>
      <c r="MU281" s="68" t="s">
        <v>1004</v>
      </c>
      <c r="MV281" s="68" t="s">
        <v>182</v>
      </c>
      <c r="MW281" s="68" t="s">
        <v>1004</v>
      </c>
      <c r="MX281" s="68" t="s">
        <v>182</v>
      </c>
      <c r="MY281" s="68" t="s">
        <v>1004</v>
      </c>
      <c r="MZ281" s="68" t="s">
        <v>1004</v>
      </c>
      <c r="NA281" s="68" t="s">
        <v>1004</v>
      </c>
      <c r="NB281" s="68" t="s">
        <v>1004</v>
      </c>
      <c r="NC281" s="68" t="s">
        <v>1004</v>
      </c>
      <c r="ND281" s="68" t="s">
        <v>1004</v>
      </c>
      <c r="NE281" s="68" t="s">
        <v>1004</v>
      </c>
      <c r="NF281" s="68" t="s">
        <v>1004</v>
      </c>
      <c r="NG281" s="68" t="s">
        <v>1004</v>
      </c>
      <c r="NH281" s="68" t="s">
        <v>1004</v>
      </c>
      <c r="NI281" s="68" t="s">
        <v>182</v>
      </c>
      <c r="NJ281" s="68" t="s">
        <v>1004</v>
      </c>
      <c r="NK281" s="68" t="s">
        <v>1004</v>
      </c>
      <c r="NL281" s="68" t="s">
        <v>1004</v>
      </c>
      <c r="NM281" s="68" t="s">
        <v>1004</v>
      </c>
      <c r="NN281" s="68" t="s">
        <v>1004</v>
      </c>
      <c r="NO281" s="68" t="s">
        <v>1004</v>
      </c>
      <c r="NP281" s="68" t="s">
        <v>1004</v>
      </c>
      <c r="NQ281" s="68" t="s">
        <v>1004</v>
      </c>
      <c r="NR281" s="68" t="s">
        <v>1004</v>
      </c>
      <c r="NS281" s="68" t="s">
        <v>1004</v>
      </c>
      <c r="NT281" s="68" t="s">
        <v>1004</v>
      </c>
      <c r="NU281" s="68" t="s">
        <v>1004</v>
      </c>
      <c r="NV281" s="68" t="s">
        <v>1004</v>
      </c>
      <c r="NW281" s="68" t="s">
        <v>1004</v>
      </c>
      <c r="NX281" s="68" t="s">
        <v>1004</v>
      </c>
      <c r="NY281" s="68" t="s">
        <v>1004</v>
      </c>
      <c r="NZ281" s="68" t="s">
        <v>1004</v>
      </c>
      <c r="OA281" s="68" t="s">
        <v>182</v>
      </c>
      <c r="OB281" s="68" t="s">
        <v>1004</v>
      </c>
      <c r="OC281" s="68" t="s">
        <v>1004</v>
      </c>
      <c r="OD281" s="68" t="s">
        <v>1004</v>
      </c>
      <c r="OE281" s="68" t="s">
        <v>1004</v>
      </c>
      <c r="OF281" s="68" t="s">
        <v>1004</v>
      </c>
      <c r="OG281" s="68" t="s">
        <v>180</v>
      </c>
      <c r="OH281" s="68" t="s">
        <v>1004</v>
      </c>
      <c r="OI281" s="68" t="s">
        <v>180</v>
      </c>
      <c r="OJ281" s="68" t="s">
        <v>1004</v>
      </c>
      <c r="OK281" s="68" t="s">
        <v>1004</v>
      </c>
      <c r="OL281" s="68" t="s">
        <v>1004</v>
      </c>
      <c r="OM281" s="68" t="s">
        <v>1004</v>
      </c>
      <c r="ON281" s="68" t="s">
        <v>1004</v>
      </c>
      <c r="OO281" s="68" t="s">
        <v>1004</v>
      </c>
      <c r="OP281" s="68" t="s">
        <v>1004</v>
      </c>
      <c r="OQ281" s="68" t="s">
        <v>1004</v>
      </c>
      <c r="OR281" s="68" t="s">
        <v>1004</v>
      </c>
      <c r="OS281" s="68" t="s">
        <v>1004</v>
      </c>
      <c r="OT281" s="68" t="s">
        <v>180</v>
      </c>
      <c r="OU281" s="68" t="s">
        <v>1004</v>
      </c>
      <c r="OV281" s="68" t="s">
        <v>1004</v>
      </c>
      <c r="OW281" s="68" t="s">
        <v>1004</v>
      </c>
      <c r="OX281" s="68" t="s">
        <v>1004</v>
      </c>
      <c r="OY281" s="68" t="s">
        <v>1004</v>
      </c>
      <c r="OZ281" s="68" t="s">
        <v>1004</v>
      </c>
      <c r="PA281" s="68" t="s">
        <v>1004</v>
      </c>
      <c r="PB281" s="68" t="s">
        <v>1004</v>
      </c>
      <c r="PC281" s="68" t="s">
        <v>1004</v>
      </c>
      <c r="PD281" s="68" t="s">
        <v>1004</v>
      </c>
      <c r="PE281" s="68" t="s">
        <v>1004</v>
      </c>
      <c r="PF281" s="68" t="s">
        <v>1004</v>
      </c>
      <c r="PG281" s="68" t="s">
        <v>1004</v>
      </c>
      <c r="PH281" s="68" t="s">
        <v>1004</v>
      </c>
      <c r="PI281" s="68" t="s">
        <v>1004</v>
      </c>
      <c r="PJ281" s="68" t="s">
        <v>1004</v>
      </c>
      <c r="PK281" s="68" t="s">
        <v>1004</v>
      </c>
      <c r="PL281" s="68" t="s">
        <v>1004</v>
      </c>
      <c r="PM281" s="68" t="s">
        <v>1004</v>
      </c>
      <c r="PN281" s="68" t="s">
        <v>1004</v>
      </c>
      <c r="PO281" s="68" t="s">
        <v>1004</v>
      </c>
      <c r="PP281" s="68" t="s">
        <v>1004</v>
      </c>
      <c r="PQ281" s="68" t="s">
        <v>1004</v>
      </c>
      <c r="PR281" s="68" t="s">
        <v>1004</v>
      </c>
      <c r="PS281" s="68" t="s">
        <v>1004</v>
      </c>
      <c r="PT281" s="68" t="s">
        <v>1004</v>
      </c>
      <c r="PU281" s="68" t="s">
        <v>1004</v>
      </c>
      <c r="PV281" s="68" t="s">
        <v>1004</v>
      </c>
      <c r="PW281" s="68" t="s">
        <v>1004</v>
      </c>
      <c r="PX281" s="68" t="s">
        <v>1004</v>
      </c>
      <c r="PY281" s="68" t="s">
        <v>1004</v>
      </c>
      <c r="PZ281" s="68" t="s">
        <v>1004</v>
      </c>
      <c r="QA281" s="68" t="s">
        <v>1004</v>
      </c>
      <c r="QB281" s="68" t="s">
        <v>1004</v>
      </c>
      <c r="QC281" s="68" t="s">
        <v>1004</v>
      </c>
      <c r="QD281" s="68" t="s">
        <v>1004</v>
      </c>
      <c r="QE281" s="68" t="s">
        <v>1004</v>
      </c>
      <c r="QF281" s="68" t="s">
        <v>1004</v>
      </c>
      <c r="QG281" s="68" t="s">
        <v>1004</v>
      </c>
      <c r="QH281" s="68" t="s">
        <v>1004</v>
      </c>
      <c r="QI281" s="68" t="s">
        <v>1004</v>
      </c>
      <c r="QJ281" s="68" t="s">
        <v>1004</v>
      </c>
      <c r="QK281" s="68" t="s">
        <v>1004</v>
      </c>
      <c r="QL281" s="68" t="s">
        <v>1004</v>
      </c>
      <c r="QM281" s="68" t="s">
        <v>182</v>
      </c>
      <c r="QN281" s="68" t="s">
        <v>1004</v>
      </c>
      <c r="QO281" s="68" t="s">
        <v>1004</v>
      </c>
      <c r="QP281" s="68" t="s">
        <v>1004</v>
      </c>
      <c r="QQ281" s="68" t="s">
        <v>180</v>
      </c>
      <c r="QR281" s="68" t="s">
        <v>1004</v>
      </c>
      <c r="QS281" s="68" t="s">
        <v>1004</v>
      </c>
      <c r="QT281" s="68" t="s">
        <v>1004</v>
      </c>
      <c r="QU281" s="68" t="s">
        <v>1004</v>
      </c>
      <c r="QV281" s="68" t="s">
        <v>182</v>
      </c>
      <c r="QW281" s="68" t="s">
        <v>1004</v>
      </c>
      <c r="QX281" s="68" t="s">
        <v>1004</v>
      </c>
      <c r="QY281" s="68" t="s">
        <v>1004</v>
      </c>
      <c r="QZ281" s="68" t="s">
        <v>180</v>
      </c>
      <c r="RA281" s="68" t="s">
        <v>1004</v>
      </c>
      <c r="RB281" s="68" t="s">
        <v>1004</v>
      </c>
      <c r="RC281" s="68" t="s">
        <v>1004</v>
      </c>
      <c r="RD281" s="68" t="s">
        <v>1004</v>
      </c>
      <c r="RE281" s="68" t="s">
        <v>1004</v>
      </c>
      <c r="RF281" s="68" t="s">
        <v>1004</v>
      </c>
      <c r="RG281" s="68" t="s">
        <v>1004</v>
      </c>
      <c r="RH281" s="68" t="s">
        <v>1004</v>
      </c>
      <c r="RI281" s="68" t="s">
        <v>1004</v>
      </c>
      <c r="RJ281" s="68" t="s">
        <v>1004</v>
      </c>
      <c r="RK281" s="68" t="s">
        <v>1004</v>
      </c>
      <c r="RL281" s="68" t="s">
        <v>1004</v>
      </c>
      <c r="RM281" s="68" t="s">
        <v>1004</v>
      </c>
      <c r="RN281" s="68" t="s">
        <v>1004</v>
      </c>
      <c r="RO281" s="68" t="s">
        <v>1004</v>
      </c>
      <c r="RP281" s="68" t="s">
        <v>1004</v>
      </c>
      <c r="RQ281" s="68" t="s">
        <v>1004</v>
      </c>
      <c r="RR281" s="68" t="s">
        <v>1004</v>
      </c>
      <c r="RS281" s="68" t="s">
        <v>1004</v>
      </c>
      <c r="RT281" s="68" t="s">
        <v>1004</v>
      </c>
      <c r="RU281" s="68" t="s">
        <v>1004</v>
      </c>
      <c r="RV281" s="68" t="s">
        <v>1004</v>
      </c>
      <c r="RW281" s="68" t="s">
        <v>1004</v>
      </c>
      <c r="RX281" s="68" t="s">
        <v>1004</v>
      </c>
      <c r="RY281" s="68" t="s">
        <v>1004</v>
      </c>
      <c r="RZ281" s="68" t="s">
        <v>1004</v>
      </c>
      <c r="SA281" s="68" t="s">
        <v>1004</v>
      </c>
      <c r="SB281" s="68" t="s">
        <v>1004</v>
      </c>
      <c r="SC281" s="68" t="s">
        <v>1004</v>
      </c>
      <c r="SD281" s="68" t="s">
        <v>1004</v>
      </c>
      <c r="SE281" s="68" t="s">
        <v>1004</v>
      </c>
      <c r="SF281" s="68" t="s">
        <v>1004</v>
      </c>
      <c r="SG281" s="68" t="s">
        <v>1004</v>
      </c>
      <c r="SH281" s="68" t="s">
        <v>1004</v>
      </c>
      <c r="SI281" s="68" t="s">
        <v>182</v>
      </c>
      <c r="SJ281" s="68" t="s">
        <v>1004</v>
      </c>
      <c r="SK281" s="68" t="s">
        <v>1004</v>
      </c>
      <c r="SL281" s="68" t="s">
        <v>1004</v>
      </c>
      <c r="SM281" s="68" t="s">
        <v>1004</v>
      </c>
      <c r="SN281" s="68" t="s">
        <v>1004</v>
      </c>
      <c r="SO281" s="68" t="s">
        <v>1004</v>
      </c>
      <c r="SP281" s="68" t="s">
        <v>1004</v>
      </c>
      <c r="SQ281" s="68" t="s">
        <v>1004</v>
      </c>
      <c r="SR281" s="68" t="s">
        <v>1004</v>
      </c>
      <c r="SS281" s="68" t="s">
        <v>1004</v>
      </c>
      <c r="ST281" s="68" t="s">
        <v>1004</v>
      </c>
      <c r="SU281" s="68" t="s">
        <v>1004</v>
      </c>
      <c r="SV281" s="68" t="s">
        <v>1004</v>
      </c>
      <c r="SW281" s="68" t="s">
        <v>1004</v>
      </c>
      <c r="SX281" s="68" t="s">
        <v>1004</v>
      </c>
      <c r="SY281" s="68" t="s">
        <v>1004</v>
      </c>
      <c r="SZ281" s="68" t="s">
        <v>1004</v>
      </c>
      <c r="TA281" s="68" t="s">
        <v>1004</v>
      </c>
      <c r="TB281" s="68" t="s">
        <v>1004</v>
      </c>
      <c r="TC281" s="68" t="s">
        <v>1004</v>
      </c>
      <c r="TD281" s="68" t="s">
        <v>1004</v>
      </c>
      <c r="TE281" s="68" t="s">
        <v>1004</v>
      </c>
      <c r="TF281" s="68" t="s">
        <v>1004</v>
      </c>
      <c r="TG281" s="68" t="s">
        <v>1004</v>
      </c>
      <c r="TH281" s="68" t="s">
        <v>1004</v>
      </c>
      <c r="TI281" s="68" t="s">
        <v>1004</v>
      </c>
      <c r="TJ281" s="68" t="s">
        <v>1004</v>
      </c>
      <c r="TK281" s="68" t="s">
        <v>1004</v>
      </c>
      <c r="TL281" s="68" t="s">
        <v>1004</v>
      </c>
      <c r="TM281" s="68" t="s">
        <v>182</v>
      </c>
      <c r="TN281" s="68" t="s">
        <v>1004</v>
      </c>
      <c r="TO281" s="68" t="s">
        <v>1004</v>
      </c>
      <c r="TP281" s="68" t="s">
        <v>1004</v>
      </c>
      <c r="TQ281" s="68" t="s">
        <v>1004</v>
      </c>
      <c r="TR281" s="68" t="s">
        <v>1004</v>
      </c>
      <c r="TS281" s="68" t="s">
        <v>1004</v>
      </c>
      <c r="TT281" s="68" t="s">
        <v>1004</v>
      </c>
      <c r="TU281" s="68" t="s">
        <v>1004</v>
      </c>
      <c r="TV281" s="68" t="s">
        <v>1004</v>
      </c>
      <c r="TW281" s="68" t="s">
        <v>1004</v>
      </c>
      <c r="TX281" s="68" t="s">
        <v>1004</v>
      </c>
      <c r="TY281" s="68" t="s">
        <v>1004</v>
      </c>
      <c r="TZ281" s="68" t="s">
        <v>1004</v>
      </c>
      <c r="UA281" s="68" t="s">
        <v>1004</v>
      </c>
      <c r="UB281" s="68" t="s">
        <v>1004</v>
      </c>
      <c r="UC281" s="68" t="s">
        <v>1004</v>
      </c>
      <c r="UD281" s="68" t="s">
        <v>1004</v>
      </c>
      <c r="UE281" s="68" t="s">
        <v>1004</v>
      </c>
      <c r="UF281" s="68" t="s">
        <v>1004</v>
      </c>
      <c r="UG281" s="68" t="s">
        <v>180</v>
      </c>
      <c r="UH281" s="68" t="s">
        <v>180</v>
      </c>
      <c r="UI281" s="68" t="s">
        <v>182</v>
      </c>
      <c r="UJ281" s="68" t="s">
        <v>1004</v>
      </c>
      <c r="UK281" s="68" t="s">
        <v>1004</v>
      </c>
      <c r="UL281" s="68" t="s">
        <v>1004</v>
      </c>
      <c r="UM281" s="68" t="s">
        <v>1004</v>
      </c>
      <c r="UN281" s="68" t="s">
        <v>1004</v>
      </c>
      <c r="UO281" s="68" t="s">
        <v>1004</v>
      </c>
      <c r="UP281" s="68" t="s">
        <v>1004</v>
      </c>
      <c r="UQ281" s="68" t="s">
        <v>1004</v>
      </c>
      <c r="UR281" s="68" t="s">
        <v>1004</v>
      </c>
      <c r="US281" s="68" t="s">
        <v>1004</v>
      </c>
      <c r="UT281" s="68" t="s">
        <v>1004</v>
      </c>
      <c r="UU281" s="68" t="s">
        <v>1004</v>
      </c>
      <c r="UV281" s="68" t="s">
        <v>1004</v>
      </c>
      <c r="UW281" s="68" t="s">
        <v>1004</v>
      </c>
      <c r="UX281" s="68" t="s">
        <v>1004</v>
      </c>
      <c r="UY281" s="68" t="s">
        <v>1004</v>
      </c>
      <c r="UZ281" s="68" t="s">
        <v>1004</v>
      </c>
      <c r="VA281" s="68" t="s">
        <v>1004</v>
      </c>
      <c r="VB281" s="68" t="s">
        <v>1004</v>
      </c>
      <c r="VC281" s="68" t="s">
        <v>1004</v>
      </c>
      <c r="VD281" s="68" t="s">
        <v>1004</v>
      </c>
      <c r="VE281" s="68" t="s">
        <v>1004</v>
      </c>
      <c r="VF281" s="68" t="s">
        <v>1004</v>
      </c>
      <c r="VG281" s="68" t="s">
        <v>1004</v>
      </c>
      <c r="VH281" s="68" t="s">
        <v>1004</v>
      </c>
      <c r="VI281" s="68" t="s">
        <v>1004</v>
      </c>
      <c r="VJ281" s="68" t="s">
        <v>1004</v>
      </c>
      <c r="VK281" s="68" t="s">
        <v>180</v>
      </c>
      <c r="VL281" s="68" t="s">
        <v>1004</v>
      </c>
      <c r="VM281" s="68" t="s">
        <v>1004</v>
      </c>
      <c r="VN281" s="68" t="s">
        <v>1004</v>
      </c>
      <c r="VO281" s="68" t="s">
        <v>1004</v>
      </c>
      <c r="VP281" s="68" t="s">
        <v>1004</v>
      </c>
      <c r="VQ281" s="68" t="s">
        <v>1004</v>
      </c>
      <c r="VR281" s="68" t="s">
        <v>1004</v>
      </c>
      <c r="VS281" s="68" t="s">
        <v>1004</v>
      </c>
      <c r="VT281" s="68" t="s">
        <v>1004</v>
      </c>
      <c r="VU281" s="68" t="s">
        <v>1004</v>
      </c>
      <c r="VV281" s="68" t="s">
        <v>1004</v>
      </c>
      <c r="VW281" s="68" t="s">
        <v>1004</v>
      </c>
      <c r="VX281" s="68" t="s">
        <v>1004</v>
      </c>
      <c r="VY281" s="68" t="s">
        <v>1004</v>
      </c>
      <c r="VZ281" s="68" t="s">
        <v>1004</v>
      </c>
      <c r="WA281" s="68" t="s">
        <v>182</v>
      </c>
      <c r="WB281" s="68" t="s">
        <v>1004</v>
      </c>
      <c r="WC281" s="68" t="s">
        <v>1004</v>
      </c>
      <c r="WD281" s="68" t="s">
        <v>1004</v>
      </c>
      <c r="WE281" s="68" t="s">
        <v>1004</v>
      </c>
      <c r="WF281" s="68" t="s">
        <v>1004</v>
      </c>
      <c r="WG281" s="68" t="s">
        <v>1004</v>
      </c>
      <c r="WH281" s="68" t="s">
        <v>1004</v>
      </c>
      <c r="WI281" s="68" t="s">
        <v>1004</v>
      </c>
      <c r="WJ281" s="68" t="s">
        <v>1004</v>
      </c>
      <c r="WK281" s="68" t="s">
        <v>1004</v>
      </c>
      <c r="WL281" s="68" t="s">
        <v>1004</v>
      </c>
      <c r="WM281" s="68" t="s">
        <v>1004</v>
      </c>
      <c r="WN281" s="68" t="s">
        <v>180</v>
      </c>
      <c r="WO281" s="68" t="s">
        <v>1004</v>
      </c>
      <c r="WP281" s="68" t="s">
        <v>1004</v>
      </c>
      <c r="WQ281" s="68" t="s">
        <v>182</v>
      </c>
      <c r="WR281" s="68" t="s">
        <v>1004</v>
      </c>
      <c r="WS281" s="68" t="s">
        <v>1004</v>
      </c>
      <c r="WT281" s="68" t="s">
        <v>1004</v>
      </c>
      <c r="WU281" s="68" t="s">
        <v>1004</v>
      </c>
      <c r="WV281" s="68" t="s">
        <v>1004</v>
      </c>
      <c r="WW281" s="68" t="s">
        <v>1004</v>
      </c>
      <c r="WX281" s="68" t="s">
        <v>1004</v>
      </c>
      <c r="WY281" s="68" t="s">
        <v>1004</v>
      </c>
      <c r="WZ281" s="68" t="s">
        <v>1004</v>
      </c>
      <c r="XA281" s="68" t="s">
        <v>1004</v>
      </c>
      <c r="XB281" s="68" t="s">
        <v>1004</v>
      </c>
      <c r="XC281" s="68" t="s">
        <v>1004</v>
      </c>
      <c r="XD281" s="68" t="s">
        <v>1004</v>
      </c>
      <c r="XE281" s="68" t="s">
        <v>1004</v>
      </c>
      <c r="XF281" s="68" t="s">
        <v>1004</v>
      </c>
      <c r="XG281" s="68" t="s">
        <v>1004</v>
      </c>
      <c r="XH281" s="68" t="s">
        <v>1004</v>
      </c>
      <c r="XI281" s="68" t="s">
        <v>1004</v>
      </c>
      <c r="XJ281" s="68" t="s">
        <v>1004</v>
      </c>
      <c r="XK281" s="68" t="s">
        <v>1004</v>
      </c>
      <c r="XL281" s="68" t="s">
        <v>1004</v>
      </c>
      <c r="XM281" s="68" t="s">
        <v>1004</v>
      </c>
      <c r="XN281" s="68" t="s">
        <v>1004</v>
      </c>
      <c r="XO281" s="68" t="s">
        <v>1004</v>
      </c>
      <c r="XP281" s="68" t="s">
        <v>1004</v>
      </c>
      <c r="XQ281" s="68" t="s">
        <v>180</v>
      </c>
      <c r="XR281" s="68" t="s">
        <v>1004</v>
      </c>
      <c r="XS281" s="68" t="s">
        <v>1004</v>
      </c>
      <c r="XT281" s="68" t="s">
        <v>1004</v>
      </c>
      <c r="XU281" s="68" t="s">
        <v>180</v>
      </c>
      <c r="XV281" s="68" t="s">
        <v>1004</v>
      </c>
      <c r="XW281" s="68" t="s">
        <v>1004</v>
      </c>
      <c r="XX281" s="68" t="s">
        <v>1004</v>
      </c>
      <c r="XY281" s="68" t="s">
        <v>1004</v>
      </c>
      <c r="XZ281" s="68" t="s">
        <v>1004</v>
      </c>
      <c r="YA281" s="68" t="s">
        <v>1004</v>
      </c>
      <c r="YB281" s="68" t="s">
        <v>1004</v>
      </c>
      <c r="YC281" s="68" t="s">
        <v>1004</v>
      </c>
      <c r="YD281" s="68" t="s">
        <v>1004</v>
      </c>
      <c r="YE281" s="68" t="s">
        <v>1004</v>
      </c>
      <c r="YF281" s="68" t="s">
        <v>1004</v>
      </c>
      <c r="YG281" s="68" t="s">
        <v>1004</v>
      </c>
      <c r="YH281" s="68" t="s">
        <v>1004</v>
      </c>
      <c r="YI281" s="68" t="s">
        <v>1004</v>
      </c>
      <c r="YJ281" s="68" t="s">
        <v>1004</v>
      </c>
      <c r="YK281" s="68" t="s">
        <v>1004</v>
      </c>
      <c r="YL281" s="68" t="s">
        <v>1004</v>
      </c>
      <c r="YM281" s="68" t="s">
        <v>1004</v>
      </c>
      <c r="YN281" s="68" t="s">
        <v>1004</v>
      </c>
      <c r="YO281" s="68" t="s">
        <v>1004</v>
      </c>
      <c r="YP281" s="68" t="s">
        <v>1004</v>
      </c>
      <c r="YQ281" s="68" t="s">
        <v>1004</v>
      </c>
      <c r="YR281" s="68" t="s">
        <v>1004</v>
      </c>
      <c r="YS281" s="68" t="s">
        <v>1004</v>
      </c>
      <c r="YT281" s="68" t="s">
        <v>1004</v>
      </c>
      <c r="YU281" s="68" t="s">
        <v>1004</v>
      </c>
      <c r="YV281" s="68" t="s">
        <v>1004</v>
      </c>
      <c r="YW281" s="68" t="s">
        <v>1004</v>
      </c>
      <c r="YX281" s="68" t="s">
        <v>1004</v>
      </c>
      <c r="YY281" s="68" t="s">
        <v>1004</v>
      </c>
      <c r="YZ281" s="68" t="s">
        <v>1004</v>
      </c>
      <c r="ZA281" s="68" t="s">
        <v>1004</v>
      </c>
      <c r="ZB281" s="68" t="s">
        <v>1004</v>
      </c>
      <c r="ZC281" s="68" t="s">
        <v>1004</v>
      </c>
      <c r="ZD281" s="68" t="s">
        <v>182</v>
      </c>
      <c r="ZE281" s="68" t="s">
        <v>1004</v>
      </c>
      <c r="ZF281" s="68" t="s">
        <v>1004</v>
      </c>
      <c r="ZG281" s="68" t="s">
        <v>180</v>
      </c>
      <c r="ZH281" s="68" t="s">
        <v>1004</v>
      </c>
      <c r="ZI281" s="68" t="s">
        <v>1004</v>
      </c>
      <c r="ZJ281" s="68" t="s">
        <v>1004</v>
      </c>
      <c r="ZK281" s="68" t="s">
        <v>1004</v>
      </c>
      <c r="ZL281" s="68" t="s">
        <v>1004</v>
      </c>
      <c r="ZM281" s="68" t="s">
        <v>1004</v>
      </c>
      <c r="ZN281" s="68" t="s">
        <v>1004</v>
      </c>
      <c r="ZO281" s="68" t="s">
        <v>1004</v>
      </c>
      <c r="ZP281" s="68" t="s">
        <v>1004</v>
      </c>
      <c r="ZQ281" s="68" t="s">
        <v>1004</v>
      </c>
      <c r="ZR281" s="68" t="s">
        <v>1004</v>
      </c>
      <c r="ZS281" s="68" t="s">
        <v>182</v>
      </c>
      <c r="ZT281" s="68" t="s">
        <v>1004</v>
      </c>
      <c r="ZU281" s="68" t="s">
        <v>1004</v>
      </c>
      <c r="ZV281" s="68" t="s">
        <v>1004</v>
      </c>
      <c r="ZW281" s="68" t="s">
        <v>1004</v>
      </c>
      <c r="ZX281" s="68" t="s">
        <v>1004</v>
      </c>
      <c r="ZY281" s="68" t="s">
        <v>1004</v>
      </c>
      <c r="ZZ281" s="68" t="s">
        <v>1004</v>
      </c>
      <c r="AAA281" s="68" t="s">
        <v>1004</v>
      </c>
      <c r="AAB281" s="68" t="s">
        <v>182</v>
      </c>
      <c r="AAC281" s="68" t="s">
        <v>1004</v>
      </c>
      <c r="AAD281" s="68" t="s">
        <v>1004</v>
      </c>
      <c r="AAE281" s="68" t="s">
        <v>1004</v>
      </c>
      <c r="AAF281" s="68" t="s">
        <v>1004</v>
      </c>
      <c r="AAG281" s="68" t="s">
        <v>1004</v>
      </c>
      <c r="AAH281" s="68" t="s">
        <v>1004</v>
      </c>
      <c r="AAI281" s="68" t="s">
        <v>1004</v>
      </c>
      <c r="AAJ281" s="68" t="s">
        <v>1004</v>
      </c>
      <c r="AAK281" s="68" t="s">
        <v>1004</v>
      </c>
      <c r="AAL281" s="68" t="s">
        <v>1004</v>
      </c>
      <c r="AAM281" s="68" t="s">
        <v>1004</v>
      </c>
      <c r="AAN281" s="68" t="s">
        <v>1004</v>
      </c>
      <c r="AAO281" s="68" t="s">
        <v>1004</v>
      </c>
      <c r="AAP281" s="68" t="s">
        <v>1004</v>
      </c>
      <c r="AAQ281" s="68" t="s">
        <v>1004</v>
      </c>
      <c r="AAR281" s="68" t="s">
        <v>1004</v>
      </c>
      <c r="AAS281" s="68" t="s">
        <v>1004</v>
      </c>
      <c r="AAT281" s="68" t="s">
        <v>1004</v>
      </c>
      <c r="AAU281" s="68" t="s">
        <v>1004</v>
      </c>
      <c r="AAV281" s="68" t="s">
        <v>1004</v>
      </c>
      <c r="AAW281" s="68" t="s">
        <v>1004</v>
      </c>
      <c r="AAX281" s="68" t="s">
        <v>1004</v>
      </c>
      <c r="AAY281" s="68" t="s">
        <v>1004</v>
      </c>
      <c r="AAZ281" s="68" t="s">
        <v>1004</v>
      </c>
      <c r="ABA281" s="68" t="s">
        <v>1004</v>
      </c>
      <c r="ABB281" s="68" t="s">
        <v>1004</v>
      </c>
      <c r="ABC281" s="68" t="s">
        <v>1004</v>
      </c>
      <c r="ABD281" s="68" t="s">
        <v>1004</v>
      </c>
      <c r="ABE281" s="68" t="s">
        <v>1004</v>
      </c>
      <c r="ABF281" s="68" t="s">
        <v>1004</v>
      </c>
      <c r="ABG281" s="68" t="s">
        <v>1004</v>
      </c>
      <c r="ABH281" s="68" t="s">
        <v>1004</v>
      </c>
      <c r="ABI281" s="68" t="s">
        <v>1004</v>
      </c>
      <c r="ABJ281" s="68" t="s">
        <v>1004</v>
      </c>
      <c r="ABK281" s="68" t="s">
        <v>1004</v>
      </c>
      <c r="ABL281" s="68" t="s">
        <v>1004</v>
      </c>
      <c r="ABM281" s="68" t="s">
        <v>1004</v>
      </c>
      <c r="ABN281" s="68" t="s">
        <v>1004</v>
      </c>
      <c r="ABO281" s="68" t="s">
        <v>1004</v>
      </c>
      <c r="ABP281" s="68" t="s">
        <v>1004</v>
      </c>
      <c r="ABQ281" s="68" t="s">
        <v>1004</v>
      </c>
      <c r="ABR281" s="68" t="s">
        <v>182</v>
      </c>
      <c r="ABS281" s="68" t="s">
        <v>1004</v>
      </c>
      <c r="ABT281" s="68" t="s">
        <v>1004</v>
      </c>
      <c r="ABU281" s="68" t="s">
        <v>1004</v>
      </c>
      <c r="ABV281" s="68" t="s">
        <v>1004</v>
      </c>
      <c r="ABW281" s="68" t="s">
        <v>1004</v>
      </c>
      <c r="ABX281" s="68" t="s">
        <v>1004</v>
      </c>
      <c r="ABY281" s="68" t="s">
        <v>1004</v>
      </c>
      <c r="ABZ281" s="68" t="s">
        <v>1004</v>
      </c>
      <c r="ACA281" s="68" t="s">
        <v>1004</v>
      </c>
      <c r="ACB281" s="68" t="s">
        <v>1004</v>
      </c>
      <c r="ACC281" s="68" t="s">
        <v>1004</v>
      </c>
      <c r="ACD281" s="68" t="s">
        <v>1004</v>
      </c>
      <c r="ACE281" s="68" t="s">
        <v>1004</v>
      </c>
      <c r="ACF281" s="68" t="s">
        <v>1004</v>
      </c>
      <c r="ACG281" s="68" t="s">
        <v>1004</v>
      </c>
      <c r="ACH281" s="68" t="s">
        <v>180</v>
      </c>
      <c r="ACI281" s="68" t="s">
        <v>1004</v>
      </c>
      <c r="ACJ281" s="68" t="s">
        <v>1004</v>
      </c>
      <c r="ACK281" s="68" t="s">
        <v>1004</v>
      </c>
      <c r="ACL281" s="68" t="s">
        <v>1004</v>
      </c>
      <c r="ACM281" s="68" t="s">
        <v>1004</v>
      </c>
      <c r="ACN281" s="68" t="s">
        <v>1004</v>
      </c>
      <c r="ACO281" s="68" t="s">
        <v>1004</v>
      </c>
      <c r="ACP281" s="68" t="s">
        <v>1004</v>
      </c>
      <c r="ACQ281" s="68" t="s">
        <v>1004</v>
      </c>
      <c r="ACR281" s="68" t="s">
        <v>1004</v>
      </c>
      <c r="ACS281" s="68" t="s">
        <v>1004</v>
      </c>
      <c r="ACT281" s="68" t="s">
        <v>1004</v>
      </c>
      <c r="ACU281" s="68" t="s">
        <v>1004</v>
      </c>
      <c r="ACV281" s="68" t="s">
        <v>1004</v>
      </c>
      <c r="ACW281" s="68" t="s">
        <v>1004</v>
      </c>
      <c r="ACX281" s="68" t="s">
        <v>180</v>
      </c>
      <c r="ACY281" s="68" t="s">
        <v>1004</v>
      </c>
      <c r="ACZ281" s="68" t="s">
        <v>1004</v>
      </c>
      <c r="ADA281" s="68" t="s">
        <v>1004</v>
      </c>
      <c r="ADB281" s="68" t="s">
        <v>1004</v>
      </c>
      <c r="ADC281" s="68" t="s">
        <v>1004</v>
      </c>
      <c r="ADD281" s="68" t="s">
        <v>1004</v>
      </c>
      <c r="ADE281" s="68" t="s">
        <v>1004</v>
      </c>
      <c r="ADF281" s="68" t="s">
        <v>1004</v>
      </c>
      <c r="ADG281" s="68" t="s">
        <v>1004</v>
      </c>
      <c r="ADH281" s="68" t="s">
        <v>1004</v>
      </c>
      <c r="ADI281" s="68" t="s">
        <v>1004</v>
      </c>
      <c r="ADJ281" s="68" t="s">
        <v>1004</v>
      </c>
      <c r="ADK281" s="68" t="s">
        <v>1004</v>
      </c>
      <c r="ADL281" s="68" t="s">
        <v>1004</v>
      </c>
      <c r="ADM281" s="68" t="s">
        <v>180</v>
      </c>
      <c r="ADN281" s="68" t="s">
        <v>1004</v>
      </c>
      <c r="ADO281" s="68" t="s">
        <v>1004</v>
      </c>
      <c r="ADP281" s="68" t="s">
        <v>1004</v>
      </c>
      <c r="ADQ281" s="68" t="s">
        <v>1004</v>
      </c>
      <c r="ADR281" s="68" t="s">
        <v>1004</v>
      </c>
      <c r="ADS281" s="68" t="s">
        <v>1004</v>
      </c>
      <c r="ADT281" s="68" t="s">
        <v>1004</v>
      </c>
      <c r="ADU281" s="68" t="s">
        <v>180</v>
      </c>
      <c r="ADV281" s="68" t="s">
        <v>1004</v>
      </c>
      <c r="ADW281" s="68" t="s">
        <v>1004</v>
      </c>
      <c r="ADX281" s="68" t="s">
        <v>1004</v>
      </c>
      <c r="ADY281" s="68" t="s">
        <v>1004</v>
      </c>
      <c r="ADZ281" s="68" t="s">
        <v>1004</v>
      </c>
      <c r="AEA281" s="68" t="s">
        <v>1004</v>
      </c>
      <c r="AEB281" s="68" t="s">
        <v>1004</v>
      </c>
      <c r="AEC281" s="68" t="s">
        <v>1004</v>
      </c>
      <c r="AED281" s="68" t="s">
        <v>1004</v>
      </c>
      <c r="AEE281" s="68" t="s">
        <v>1004</v>
      </c>
      <c r="AEF281" s="68" t="s">
        <v>1004</v>
      </c>
      <c r="AEG281" s="68" t="s">
        <v>1004</v>
      </c>
      <c r="AEH281" s="68" t="s">
        <v>1004</v>
      </c>
      <c r="AEI281" s="68" t="s">
        <v>1004</v>
      </c>
      <c r="AEJ281" s="68" t="s">
        <v>1004</v>
      </c>
      <c r="AEK281" s="68" t="s">
        <v>1004</v>
      </c>
      <c r="AEL281" s="68" t="s">
        <v>1004</v>
      </c>
      <c r="AEM281" s="68" t="s">
        <v>1004</v>
      </c>
      <c r="AEN281" s="68" t="s">
        <v>1004</v>
      </c>
      <c r="AEO281" s="68" t="s">
        <v>1004</v>
      </c>
      <c r="AEP281" s="68" t="s">
        <v>1004</v>
      </c>
      <c r="AEQ281" s="68" t="s">
        <v>1004</v>
      </c>
      <c r="AER281" s="68" t="s">
        <v>1004</v>
      </c>
      <c r="AES281" s="68" t="s">
        <v>1004</v>
      </c>
      <c r="AET281" s="68" t="s">
        <v>1004</v>
      </c>
      <c r="AEU281" s="68" t="s">
        <v>1004</v>
      </c>
      <c r="AEV281" s="68" t="s">
        <v>1004</v>
      </c>
      <c r="AEW281" s="68" t="s">
        <v>1004</v>
      </c>
      <c r="AEX281" s="68" t="s">
        <v>1004</v>
      </c>
      <c r="AEY281" s="68" t="s">
        <v>1004</v>
      </c>
      <c r="AEZ281" s="68" t="s">
        <v>1004</v>
      </c>
      <c r="AFA281" s="68" t="s">
        <v>182</v>
      </c>
      <c r="AFB281" s="68" t="s">
        <v>1004</v>
      </c>
      <c r="AFC281" s="68" t="s">
        <v>1004</v>
      </c>
      <c r="AFD281" s="68" t="s">
        <v>1004</v>
      </c>
      <c r="AFE281" s="68" t="s">
        <v>1004</v>
      </c>
      <c r="AFF281" s="68" t="s">
        <v>1004</v>
      </c>
      <c r="AFG281" s="68" t="s">
        <v>1004</v>
      </c>
      <c r="AFH281" s="68" t="s">
        <v>1004</v>
      </c>
      <c r="AFI281" s="68" t="s">
        <v>1004</v>
      </c>
      <c r="AFJ281" s="68" t="s">
        <v>182</v>
      </c>
      <c r="AFK281" s="68" t="s">
        <v>1004</v>
      </c>
      <c r="AFL281" s="68" t="s">
        <v>1004</v>
      </c>
      <c r="AFM281" s="68" t="s">
        <v>1004</v>
      </c>
      <c r="AFN281" s="68" t="s">
        <v>1004</v>
      </c>
      <c r="AFO281" s="68" t="s">
        <v>1004</v>
      </c>
      <c r="AFP281" s="68" t="s">
        <v>1004</v>
      </c>
      <c r="AFQ281" s="68" t="s">
        <v>1004</v>
      </c>
      <c r="AFR281" s="68" t="s">
        <v>1004</v>
      </c>
      <c r="AFS281" s="68" t="s">
        <v>1004</v>
      </c>
      <c r="AFT281" s="68" t="s">
        <v>1004</v>
      </c>
      <c r="AFU281" s="68" t="s">
        <v>1004</v>
      </c>
      <c r="AFV281" s="68" t="s">
        <v>1004</v>
      </c>
      <c r="AFW281" s="68" t="s">
        <v>1004</v>
      </c>
      <c r="AFX281" s="68" t="s">
        <v>1004</v>
      </c>
      <c r="AFY281" s="68" t="s">
        <v>1004</v>
      </c>
      <c r="AFZ281" s="68" t="s">
        <v>1004</v>
      </c>
      <c r="AGA281" s="68" t="s">
        <v>1004</v>
      </c>
      <c r="AGB281" s="68" t="s">
        <v>1004</v>
      </c>
      <c r="AGC281" s="68" t="s">
        <v>1004</v>
      </c>
      <c r="AGD281" s="68" t="s">
        <v>1004</v>
      </c>
      <c r="AGE281" s="68" t="s">
        <v>1004</v>
      </c>
      <c r="AGF281" s="68" t="s">
        <v>1004</v>
      </c>
      <c r="AGG281" s="68" t="s">
        <v>1004</v>
      </c>
      <c r="AGH281" s="68" t="s">
        <v>1004</v>
      </c>
      <c r="AGI281" s="68" t="s">
        <v>1004</v>
      </c>
      <c r="AGJ281" s="68" t="s">
        <v>1004</v>
      </c>
      <c r="AGK281" s="68" t="s">
        <v>1004</v>
      </c>
      <c r="AGL281" s="68" t="s">
        <v>1004</v>
      </c>
      <c r="AGM281" s="68" t="s">
        <v>1004</v>
      </c>
      <c r="AGN281" s="68" t="s">
        <v>1004</v>
      </c>
      <c r="AGO281" s="68" t="s">
        <v>1004</v>
      </c>
      <c r="AGP281" s="68" t="s">
        <v>1004</v>
      </c>
      <c r="AGQ281" s="68" t="s">
        <v>1004</v>
      </c>
      <c r="AGR281" s="68" t="s">
        <v>1004</v>
      </c>
      <c r="AGS281" s="68" t="s">
        <v>1004</v>
      </c>
      <c r="AGT281" s="68" t="s">
        <v>1004</v>
      </c>
      <c r="AGU281" s="68" t="s">
        <v>1004</v>
      </c>
      <c r="AGV281" s="68" t="s">
        <v>1004</v>
      </c>
      <c r="AGW281" s="68" t="s">
        <v>1004</v>
      </c>
      <c r="AGX281" s="68" t="s">
        <v>1004</v>
      </c>
      <c r="AGY281" s="68" t="s">
        <v>1004</v>
      </c>
      <c r="AGZ281" s="68" t="s">
        <v>1004</v>
      </c>
      <c r="AHA281" s="68" t="s">
        <v>1004</v>
      </c>
      <c r="AHB281" s="68" t="s">
        <v>1004</v>
      </c>
      <c r="AHC281" s="68" t="s">
        <v>1004</v>
      </c>
      <c r="AHD281" s="68" t="s">
        <v>180</v>
      </c>
      <c r="AHE281" s="68" t="s">
        <v>1004</v>
      </c>
      <c r="AHF281" s="68" t="s">
        <v>1004</v>
      </c>
      <c r="AHG281" s="68" t="s">
        <v>1004</v>
      </c>
      <c r="AHH281" s="68" t="s">
        <v>1004</v>
      </c>
      <c r="AHI281" s="68" t="s">
        <v>1004</v>
      </c>
      <c r="AHJ281" s="68" t="s">
        <v>1004</v>
      </c>
      <c r="AHK281" s="68" t="s">
        <v>182</v>
      </c>
      <c r="AHL281" s="68" t="s">
        <v>1004</v>
      </c>
      <c r="AHM281" s="68" t="s">
        <v>1004</v>
      </c>
      <c r="AHN281" s="68" t="s">
        <v>1004</v>
      </c>
      <c r="AHO281" s="68" t="s">
        <v>1004</v>
      </c>
      <c r="AHP281" s="68" t="s">
        <v>1004</v>
      </c>
      <c r="AHQ281" s="68" t="s">
        <v>1004</v>
      </c>
      <c r="AHR281" s="68" t="s">
        <v>1004</v>
      </c>
      <c r="AHS281" s="68" t="s">
        <v>1004</v>
      </c>
      <c r="AHT281" s="68" t="s">
        <v>1004</v>
      </c>
      <c r="AHU281" s="68" t="s">
        <v>1004</v>
      </c>
      <c r="AHV281" s="68" t="s">
        <v>1004</v>
      </c>
      <c r="AHW281" s="68" t="s">
        <v>1004</v>
      </c>
      <c r="AHX281" s="68" t="s">
        <v>1004</v>
      </c>
      <c r="AHY281" s="68" t="s">
        <v>1004</v>
      </c>
      <c r="AHZ281" s="68" t="s">
        <v>1004</v>
      </c>
      <c r="AIA281" s="68" t="s">
        <v>1004</v>
      </c>
      <c r="AIB281" s="68" t="s">
        <v>1004</v>
      </c>
      <c r="AIC281" s="68" t="s">
        <v>1004</v>
      </c>
      <c r="AID281" s="68" t="s">
        <v>1004</v>
      </c>
      <c r="AIE281" s="68" t="s">
        <v>1004</v>
      </c>
      <c r="AIF281" s="68" t="s">
        <v>1004</v>
      </c>
      <c r="AIG281" s="68" t="s">
        <v>1004</v>
      </c>
      <c r="AIH281" s="68" t="s">
        <v>1004</v>
      </c>
      <c r="AII281" s="68" t="s">
        <v>1004</v>
      </c>
      <c r="AIJ281" s="68" t="s">
        <v>1004</v>
      </c>
      <c r="AIK281" s="68" t="s">
        <v>180</v>
      </c>
      <c r="AIL281" s="68" t="s">
        <v>1004</v>
      </c>
      <c r="AIM281" s="68" t="s">
        <v>1004</v>
      </c>
      <c r="AIN281" s="68" t="s">
        <v>1004</v>
      </c>
      <c r="AIO281" s="68" t="s">
        <v>1004</v>
      </c>
      <c r="AIP281" s="68" t="s">
        <v>1004</v>
      </c>
      <c r="AIQ281" s="68" t="s">
        <v>1004</v>
      </c>
      <c r="AIR281" s="68" t="s">
        <v>1004</v>
      </c>
      <c r="AIS281" s="68" t="s">
        <v>1004</v>
      </c>
      <c r="AIT281" s="68" t="s">
        <v>180</v>
      </c>
      <c r="AIU281" s="68" t="s">
        <v>1004</v>
      </c>
      <c r="AIV281" s="68" t="s">
        <v>1004</v>
      </c>
      <c r="AIW281" s="68" t="s">
        <v>1004</v>
      </c>
      <c r="AIX281" s="68" t="s">
        <v>1004</v>
      </c>
      <c r="AIY281" s="68" t="s">
        <v>1004</v>
      </c>
      <c r="AIZ281" s="68" t="s">
        <v>1004</v>
      </c>
      <c r="AJA281" s="68" t="s">
        <v>1004</v>
      </c>
      <c r="AJB281" s="68" t="s">
        <v>1004</v>
      </c>
      <c r="AJC281" s="68" t="s">
        <v>1004</v>
      </c>
      <c r="AJD281" s="68" t="s">
        <v>1004</v>
      </c>
      <c r="AJE281" s="68" t="s">
        <v>1004</v>
      </c>
      <c r="AJF281" s="68" t="s">
        <v>1004</v>
      </c>
      <c r="AJG281" s="68" t="s">
        <v>1004</v>
      </c>
      <c r="AJH281" s="68" t="s">
        <v>1004</v>
      </c>
      <c r="AJI281" s="68" t="s">
        <v>1004</v>
      </c>
      <c r="AJJ281" s="68" t="s">
        <v>1004</v>
      </c>
      <c r="AJK281" s="68" t="s">
        <v>1004</v>
      </c>
      <c r="AJL281" s="68" t="s">
        <v>1004</v>
      </c>
      <c r="AJM281" s="68" t="s">
        <v>1004</v>
      </c>
      <c r="AJN281" s="68" t="s">
        <v>1004</v>
      </c>
      <c r="AJO281" s="68" t="s">
        <v>1004</v>
      </c>
      <c r="AJP281" s="68" t="s">
        <v>1004</v>
      </c>
      <c r="AJQ281" s="68" t="s">
        <v>1004</v>
      </c>
      <c r="AJR281" s="68" t="s">
        <v>1004</v>
      </c>
      <c r="AJS281" s="68" t="s">
        <v>1004</v>
      </c>
      <c r="AJT281" s="68" t="s">
        <v>182</v>
      </c>
      <c r="AJU281" s="68" t="s">
        <v>1004</v>
      </c>
      <c r="AJV281" s="68" t="s">
        <v>1004</v>
      </c>
      <c r="AJW281" s="68" t="s">
        <v>1004</v>
      </c>
      <c r="AJX281" s="68" t="s">
        <v>1004</v>
      </c>
      <c r="AJY281" s="68" t="s">
        <v>180</v>
      </c>
      <c r="AJZ281" s="68" t="s">
        <v>1004</v>
      </c>
      <c r="AKA281" s="68" t="s">
        <v>1004</v>
      </c>
      <c r="AKB281" s="68" t="s">
        <v>1004</v>
      </c>
      <c r="AKC281" s="68" t="s">
        <v>1004</v>
      </c>
      <c r="AKD281" s="68" t="s">
        <v>1004</v>
      </c>
      <c r="AKE281" s="68" t="s">
        <v>1004</v>
      </c>
      <c r="AKF281" s="68" t="s">
        <v>1004</v>
      </c>
      <c r="AKG281" s="68" t="s">
        <v>1004</v>
      </c>
      <c r="AKH281" s="68" t="s">
        <v>1004</v>
      </c>
      <c r="AKI281" s="68" t="s">
        <v>1004</v>
      </c>
      <c r="AKJ281" s="68" t="s">
        <v>1004</v>
      </c>
      <c r="AKK281" s="68" t="s">
        <v>1004</v>
      </c>
      <c r="AKL281" s="68" t="s">
        <v>1004</v>
      </c>
      <c r="AKM281" s="68" t="s">
        <v>1004</v>
      </c>
      <c r="AKN281" s="68" t="s">
        <v>1004</v>
      </c>
      <c r="AKO281" s="68" t="s">
        <v>1004</v>
      </c>
      <c r="AKP281" s="68" t="s">
        <v>1004</v>
      </c>
      <c r="AKQ281" s="68" t="s">
        <v>1004</v>
      </c>
      <c r="AKR281" s="68" t="s">
        <v>1004</v>
      </c>
      <c r="AKS281" s="68" t="s">
        <v>1004</v>
      </c>
      <c r="AKT281" s="68" t="s">
        <v>1004</v>
      </c>
      <c r="AKU281" s="68" t="s">
        <v>1004</v>
      </c>
      <c r="AKV281" s="68" t="s">
        <v>1004</v>
      </c>
      <c r="AKW281" s="68" t="s">
        <v>180</v>
      </c>
      <c r="AKX281" s="68" t="s">
        <v>1004</v>
      </c>
      <c r="AKY281" s="68" t="s">
        <v>1004</v>
      </c>
      <c r="AKZ281" s="68" t="s">
        <v>1004</v>
      </c>
      <c r="ALA281" s="68" t="s">
        <v>1004</v>
      </c>
      <c r="ALB281" s="68" t="s">
        <v>1004</v>
      </c>
      <c r="ALC281" s="68" t="s">
        <v>1004</v>
      </c>
      <c r="ALD281" s="68" t="s">
        <v>1004</v>
      </c>
      <c r="ALE281" s="68" t="s">
        <v>1004</v>
      </c>
      <c r="ALF281" s="68" t="s">
        <v>1004</v>
      </c>
      <c r="ALG281" s="68" t="s">
        <v>1004</v>
      </c>
      <c r="ALH281" s="68" t="s">
        <v>1004</v>
      </c>
      <c r="ALI281" s="68" t="s">
        <v>1004</v>
      </c>
      <c r="ALJ281" s="68" t="s">
        <v>1004</v>
      </c>
      <c r="ALK281" s="68" t="s">
        <v>1004</v>
      </c>
      <c r="ALL281" s="68" t="s">
        <v>1004</v>
      </c>
      <c r="ALM281" s="68" t="s">
        <v>1004</v>
      </c>
      <c r="ALN281" s="68" t="s">
        <v>1004</v>
      </c>
      <c r="ALO281" s="68" t="s">
        <v>1004</v>
      </c>
      <c r="ALP281" s="68" t="s">
        <v>1004</v>
      </c>
      <c r="ALQ281" s="68" t="s">
        <v>1004</v>
      </c>
      <c r="ALR281" s="68" t="s">
        <v>1004</v>
      </c>
      <c r="ALS281" s="68" t="s">
        <v>1004</v>
      </c>
      <c r="ALT281" s="68" t="s">
        <v>180</v>
      </c>
      <c r="ALU281" s="68" t="s">
        <v>1004</v>
      </c>
      <c r="ALV281" s="68" t="s">
        <v>1004</v>
      </c>
      <c r="ALW281" s="68" t="s">
        <v>1004</v>
      </c>
      <c r="ALX281" s="68" t="s">
        <v>1004</v>
      </c>
      <c r="ALY281" s="68" t="s">
        <v>1004</v>
      </c>
      <c r="ALZ281" s="68" t="s">
        <v>1004</v>
      </c>
      <c r="AMA281" s="68" t="s">
        <v>1004</v>
      </c>
      <c r="AMB281" s="68" t="s">
        <v>1004</v>
      </c>
      <c r="AMC281" s="68" t="s">
        <v>1004</v>
      </c>
      <c r="AMD281" s="68" t="s">
        <v>1004</v>
      </c>
      <c r="AME281" s="68" t="s">
        <v>1004</v>
      </c>
      <c r="AMF281" s="68" t="s">
        <v>1004</v>
      </c>
      <c r="AMG281" s="68" t="s">
        <v>1004</v>
      </c>
      <c r="AMH281" s="68" t="s">
        <v>1004</v>
      </c>
      <c r="AMI281" s="68" t="s">
        <v>1004</v>
      </c>
      <c r="AMJ281" s="68" t="s">
        <v>1004</v>
      </c>
      <c r="AMK281" s="68" t="s">
        <v>1004</v>
      </c>
      <c r="AML281" s="68" t="s">
        <v>1004</v>
      </c>
      <c r="AMM281" s="68" t="s">
        <v>182</v>
      </c>
      <c r="AMN281" s="68" t="s">
        <v>1004</v>
      </c>
      <c r="AMO281" s="68" t="s">
        <v>1004</v>
      </c>
      <c r="AMP281" s="68" t="s">
        <v>1004</v>
      </c>
      <c r="AMQ281" s="68" t="s">
        <v>1004</v>
      </c>
      <c r="AMR281" s="68" t="s">
        <v>1004</v>
      </c>
      <c r="AMS281" s="68" t="s">
        <v>1004</v>
      </c>
      <c r="AMT281" s="68" t="s">
        <v>1004</v>
      </c>
      <c r="AMU281" s="68" t="s">
        <v>1004</v>
      </c>
      <c r="AMV281" s="68" t="s">
        <v>1004</v>
      </c>
      <c r="AMW281" s="68" t="s">
        <v>1004</v>
      </c>
      <c r="AMX281" s="68" t="s">
        <v>1004</v>
      </c>
      <c r="AMY281" s="68" t="s">
        <v>1004</v>
      </c>
      <c r="AMZ281" s="68" t="s">
        <v>1004</v>
      </c>
      <c r="ANA281" s="68" t="s">
        <v>1004</v>
      </c>
      <c r="ANB281" s="68" t="s">
        <v>1004</v>
      </c>
      <c r="ANC281" s="68" t="s">
        <v>1004</v>
      </c>
      <c r="AND281" s="68" t="s">
        <v>1004</v>
      </c>
      <c r="ANE281" s="68" t="s">
        <v>1004</v>
      </c>
      <c r="ANF281" s="68" t="s">
        <v>1004</v>
      </c>
      <c r="ANG281" s="68" t="s">
        <v>1004</v>
      </c>
      <c r="ANH281" s="68" t="s">
        <v>1004</v>
      </c>
      <c r="ANI281" s="68" t="s">
        <v>1004</v>
      </c>
      <c r="ANJ281" s="68" t="s">
        <v>1004</v>
      </c>
      <c r="ANK281" s="68" t="s">
        <v>1004</v>
      </c>
      <c r="ANL281" s="68" t="s">
        <v>1004</v>
      </c>
      <c r="ANM281" s="68" t="s">
        <v>1004</v>
      </c>
      <c r="ANN281" s="68" t="s">
        <v>1004</v>
      </c>
      <c r="ANO281" s="68" t="s">
        <v>1004</v>
      </c>
      <c r="ANP281" s="68" t="s">
        <v>1004</v>
      </c>
      <c r="ANQ281" s="68" t="s">
        <v>1004</v>
      </c>
      <c r="ANR281" s="68" t="s">
        <v>1004</v>
      </c>
      <c r="ANS281" s="68" t="s">
        <v>1004</v>
      </c>
      <c r="ANT281" s="68" t="s">
        <v>1004</v>
      </c>
      <c r="ANU281" s="68" t="s">
        <v>1004</v>
      </c>
      <c r="ANV281" s="68" t="s">
        <v>1004</v>
      </c>
      <c r="ANW281" s="68" t="s">
        <v>1004</v>
      </c>
      <c r="ANX281" s="68" t="s">
        <v>1004</v>
      </c>
      <c r="ANY281" s="68" t="s">
        <v>1004</v>
      </c>
      <c r="ANZ281" s="68" t="s">
        <v>1004</v>
      </c>
      <c r="AOA281" s="68" t="s">
        <v>1004</v>
      </c>
      <c r="AOB281" s="68" t="s">
        <v>180</v>
      </c>
      <c r="AOC281" s="68" t="s">
        <v>1004</v>
      </c>
      <c r="AOD281" s="68" t="s">
        <v>1004</v>
      </c>
      <c r="AOE281" s="68" t="s">
        <v>1004</v>
      </c>
      <c r="AOF281" s="68" t="s">
        <v>1004</v>
      </c>
      <c r="AOG281" s="68" t="s">
        <v>1004</v>
      </c>
      <c r="AOH281" s="68" t="s">
        <v>1004</v>
      </c>
      <c r="AOI281" s="68" t="s">
        <v>1004</v>
      </c>
      <c r="AOJ281" s="68" t="s">
        <v>1004</v>
      </c>
      <c r="AOK281" s="68" t="s">
        <v>1004</v>
      </c>
      <c r="AOL281" s="68" t="s">
        <v>1004</v>
      </c>
      <c r="AOM281" s="68" t="s">
        <v>1004</v>
      </c>
      <c r="AON281" s="68" t="s">
        <v>1004</v>
      </c>
      <c r="AOO281" s="68" t="s">
        <v>1004</v>
      </c>
      <c r="AOP281" s="68" t="s">
        <v>1004</v>
      </c>
      <c r="AOQ281" s="68" t="s">
        <v>1004</v>
      </c>
      <c r="AOR281" s="68" t="s">
        <v>1004</v>
      </c>
      <c r="AOS281" s="68" t="s">
        <v>1004</v>
      </c>
      <c r="AOT281" s="68" t="s">
        <v>1004</v>
      </c>
      <c r="AOU281" s="68" t="s">
        <v>1004</v>
      </c>
      <c r="AOV281" s="68" t="s">
        <v>1004</v>
      </c>
      <c r="AOW281" s="68" t="s">
        <v>1004</v>
      </c>
      <c r="AOX281" s="68" t="s">
        <v>1004</v>
      </c>
      <c r="AOY281" s="68" t="s">
        <v>1004</v>
      </c>
      <c r="AOZ281" s="68" t="s">
        <v>1004</v>
      </c>
      <c r="APA281" s="68" t="s">
        <v>1004</v>
      </c>
      <c r="APB281" s="68" t="s">
        <v>1004</v>
      </c>
      <c r="APC281" s="68" t="s">
        <v>1004</v>
      </c>
      <c r="APD281" s="68" t="s">
        <v>180</v>
      </c>
      <c r="APE281" s="68" t="s">
        <v>1004</v>
      </c>
      <c r="APF281" s="68" t="s">
        <v>1004</v>
      </c>
      <c r="APG281" s="68" t="s">
        <v>1004</v>
      </c>
      <c r="APH281" s="68" t="s">
        <v>1004</v>
      </c>
      <c r="API281" s="68" t="s">
        <v>1004</v>
      </c>
      <c r="APJ281" s="68" t="s">
        <v>1004</v>
      </c>
      <c r="APK281" s="68" t="s">
        <v>1004</v>
      </c>
      <c r="APL281" s="68" t="s">
        <v>1004</v>
      </c>
      <c r="APM281" s="68" t="s">
        <v>180</v>
      </c>
      <c r="APN281" s="68" t="s">
        <v>182</v>
      </c>
      <c r="APO281" s="68" t="s">
        <v>1004</v>
      </c>
      <c r="APP281" s="68" t="s">
        <v>1004</v>
      </c>
      <c r="APQ281" s="68" t="s">
        <v>1004</v>
      </c>
      <c r="APR281" s="68" t="s">
        <v>1004</v>
      </c>
      <c r="APS281" s="68" t="s">
        <v>1004</v>
      </c>
      <c r="APT281" s="68" t="s">
        <v>180</v>
      </c>
      <c r="APU281" s="68" t="s">
        <v>1004</v>
      </c>
      <c r="APV281" s="68" t="s">
        <v>1004</v>
      </c>
      <c r="APW281" s="68" t="s">
        <v>1004</v>
      </c>
      <c r="APX281" s="68" t="s">
        <v>1004</v>
      </c>
      <c r="APY281" s="68" t="s">
        <v>1004</v>
      </c>
      <c r="APZ281" s="68" t="s">
        <v>1004</v>
      </c>
      <c r="AQA281" s="68" t="s">
        <v>180</v>
      </c>
      <c r="AQB281" s="68" t="s">
        <v>1004</v>
      </c>
      <c r="AQC281" s="68" t="s">
        <v>1004</v>
      </c>
      <c r="AQD281" s="68" t="s">
        <v>1004</v>
      </c>
      <c r="AQE281" s="68" t="s">
        <v>1004</v>
      </c>
      <c r="AQF281" s="68" t="s">
        <v>1004</v>
      </c>
      <c r="AQG281" s="68" t="s">
        <v>1004</v>
      </c>
      <c r="AQH281" s="68" t="s">
        <v>1004</v>
      </c>
      <c r="AQI281" s="68" t="s">
        <v>1004</v>
      </c>
      <c r="AQJ281" s="68" t="s">
        <v>1004</v>
      </c>
      <c r="AQK281" s="68" t="s">
        <v>1004</v>
      </c>
      <c r="AQL281" s="68" t="s">
        <v>1004</v>
      </c>
      <c r="AQM281" s="68" t="s">
        <v>1004</v>
      </c>
      <c r="AQN281" s="68" t="s">
        <v>1004</v>
      </c>
      <c r="AQO281" s="68" t="s">
        <v>1004</v>
      </c>
      <c r="AQP281" s="68" t="s">
        <v>1004</v>
      </c>
      <c r="AQQ281" s="68" t="s">
        <v>1004</v>
      </c>
      <c r="AQR281" s="68" t="s">
        <v>1004</v>
      </c>
      <c r="AQS281" s="68" t="s">
        <v>1004</v>
      </c>
      <c r="AQT281" s="68" t="s">
        <v>1004</v>
      </c>
      <c r="AQU281" s="68" t="s">
        <v>1004</v>
      </c>
      <c r="AQV281" s="68" t="s">
        <v>1004</v>
      </c>
      <c r="AQW281" s="68" t="s">
        <v>1004</v>
      </c>
      <c r="AQX281" s="68" t="s">
        <v>1004</v>
      </c>
      <c r="AQY281" s="68" t="s">
        <v>1004</v>
      </c>
      <c r="AQZ281" s="68" t="s">
        <v>1004</v>
      </c>
      <c r="ARA281" s="68" t="s">
        <v>1004</v>
      </c>
      <c r="ARB281" s="68" t="s">
        <v>1004</v>
      </c>
      <c r="ARC281" s="68" t="s">
        <v>1004</v>
      </c>
      <c r="ARD281" s="68" t="s">
        <v>1004</v>
      </c>
      <c r="ARE281" s="68" t="s">
        <v>1004</v>
      </c>
      <c r="ARF281" s="68" t="s">
        <v>1004</v>
      </c>
      <c r="ARG281" s="68" t="s">
        <v>1004</v>
      </c>
      <c r="ARH281" s="68" t="s">
        <v>1004</v>
      </c>
      <c r="ARI281" s="68" t="s">
        <v>1004</v>
      </c>
      <c r="ARJ281" s="68" t="s">
        <v>1004</v>
      </c>
      <c r="ARK281" s="68" t="s">
        <v>1004</v>
      </c>
      <c r="ARL281" s="68" t="s">
        <v>1004</v>
      </c>
      <c r="ARM281" s="68" t="s">
        <v>1004</v>
      </c>
      <c r="ARN281" s="68" t="s">
        <v>1004</v>
      </c>
      <c r="ARO281" s="68" t="s">
        <v>1004</v>
      </c>
      <c r="ARP281" s="68" t="s">
        <v>1004</v>
      </c>
      <c r="ARQ281" s="68" t="s">
        <v>1004</v>
      </c>
      <c r="ARR281" s="68" t="s">
        <v>1004</v>
      </c>
      <c r="ARS281" s="68" t="s">
        <v>1004</v>
      </c>
      <c r="ART281" s="68" t="s">
        <v>1004</v>
      </c>
      <c r="ARU281" s="68" t="s">
        <v>180</v>
      </c>
      <c r="ARV281" s="68" t="s">
        <v>1004</v>
      </c>
      <c r="ARW281" s="68" t="s">
        <v>1004</v>
      </c>
      <c r="ARX281" s="68" t="s">
        <v>1004</v>
      </c>
      <c r="ARY281" s="68" t="s">
        <v>1004</v>
      </c>
      <c r="ARZ281" s="68" t="s">
        <v>1004</v>
      </c>
      <c r="ASA281" s="68" t="s">
        <v>1004</v>
      </c>
      <c r="ASB281" s="68" t="s">
        <v>1004</v>
      </c>
      <c r="ASC281" s="68" t="s">
        <v>1004</v>
      </c>
      <c r="ASD281" s="68" t="s">
        <v>1004</v>
      </c>
      <c r="ASE281" s="68" t="s">
        <v>1004</v>
      </c>
      <c r="ASF281" s="68" t="s">
        <v>182</v>
      </c>
      <c r="ASG281" s="68" t="s">
        <v>1004</v>
      </c>
      <c r="ASH281" s="68" t="s">
        <v>1004</v>
      </c>
      <c r="ASI281" s="68" t="s">
        <v>180</v>
      </c>
      <c r="ASJ281" s="68" t="s">
        <v>1004</v>
      </c>
      <c r="ASK281" s="68" t="s">
        <v>1004</v>
      </c>
      <c r="ASL281" s="68" t="s">
        <v>1004</v>
      </c>
      <c r="ASM281" s="68" t="s">
        <v>1004</v>
      </c>
      <c r="ASN281" s="68" t="s">
        <v>1004</v>
      </c>
      <c r="ASO281" s="68" t="s">
        <v>1004</v>
      </c>
      <c r="ASP281" s="68" t="s">
        <v>1004</v>
      </c>
      <c r="ASQ281" s="68" t="s">
        <v>1004</v>
      </c>
      <c r="ASR281" s="68" t="s">
        <v>1004</v>
      </c>
      <c r="ASS281" s="68" t="s">
        <v>1004</v>
      </c>
      <c r="AST281" s="68" t="s">
        <v>1004</v>
      </c>
      <c r="ASU281" s="68" t="s">
        <v>1004</v>
      </c>
      <c r="ASV281" s="68" t="s">
        <v>1004</v>
      </c>
      <c r="ASW281" s="68" t="s">
        <v>1004</v>
      </c>
      <c r="ASX281" s="68" t="s">
        <v>1004</v>
      </c>
      <c r="ASY281" s="68" t="s">
        <v>1004</v>
      </c>
      <c r="ASZ281" s="68" t="s">
        <v>1004</v>
      </c>
      <c r="ATA281" s="68" t="s">
        <v>182</v>
      </c>
      <c r="ATB281" s="68" t="s">
        <v>1004</v>
      </c>
      <c r="ATC281" s="68" t="s">
        <v>1004</v>
      </c>
      <c r="ATD281" s="68" t="s">
        <v>1004</v>
      </c>
      <c r="ATE281" s="68" t="s">
        <v>1004</v>
      </c>
      <c r="ATF281" s="68" t="s">
        <v>1004</v>
      </c>
      <c r="ATG281" s="68" t="s">
        <v>1004</v>
      </c>
      <c r="ATH281" s="68" t="s">
        <v>1004</v>
      </c>
      <c r="ATI281" s="68" t="s">
        <v>1004</v>
      </c>
      <c r="ATJ281" s="68" t="s">
        <v>1004</v>
      </c>
      <c r="ATK281" s="68" t="s">
        <v>1004</v>
      </c>
      <c r="ATL281" s="68" t="s">
        <v>1004</v>
      </c>
      <c r="ATM281" s="68" t="s">
        <v>1004</v>
      </c>
      <c r="ATN281" s="68" t="s">
        <v>1004</v>
      </c>
      <c r="ATO281" s="68" t="s">
        <v>1004</v>
      </c>
      <c r="ATP281" s="68" t="s">
        <v>1004</v>
      </c>
      <c r="ATQ281" s="68" t="s">
        <v>1004</v>
      </c>
      <c r="ATR281" s="68" t="s">
        <v>180</v>
      </c>
      <c r="ATS281" s="68" t="s">
        <v>1004</v>
      </c>
      <c r="ATT281" s="68" t="s">
        <v>1004</v>
      </c>
      <c r="ATU281" s="68" t="s">
        <v>1004</v>
      </c>
      <c r="ATV281" s="68" t="s">
        <v>1004</v>
      </c>
      <c r="ATW281" s="68" t="s">
        <v>182</v>
      </c>
      <c r="ATX281" s="68" t="s">
        <v>1004</v>
      </c>
      <c r="ATY281" s="68" t="s">
        <v>1004</v>
      </c>
      <c r="ATZ281" s="68" t="s">
        <v>1004</v>
      </c>
      <c r="AUA281" s="68" t="s">
        <v>1004</v>
      </c>
      <c r="AUB281" s="68" t="s">
        <v>1004</v>
      </c>
      <c r="AUC281" s="68" t="s">
        <v>1004</v>
      </c>
      <c r="AUD281" s="68" t="s">
        <v>1004</v>
      </c>
      <c r="AUE281" s="68" t="s">
        <v>1004</v>
      </c>
      <c r="AUF281" s="68" t="s">
        <v>1004</v>
      </c>
      <c r="AUG281" s="68" t="s">
        <v>1004</v>
      </c>
      <c r="AUH281" s="68" t="s">
        <v>1004</v>
      </c>
      <c r="AUI281" s="68" t="s">
        <v>1004</v>
      </c>
      <c r="AUJ281" s="68" t="s">
        <v>1004</v>
      </c>
      <c r="AUK281" s="68" t="s">
        <v>1004</v>
      </c>
      <c r="AUL281" s="68" t="s">
        <v>1004</v>
      </c>
    </row>
    <row r="282" spans="1:1234">
      <c r="A282" s="68" t="s">
        <v>1004</v>
      </c>
      <c r="B282" s="68" t="s">
        <v>1004</v>
      </c>
      <c r="C282" s="68" t="s">
        <v>182</v>
      </c>
      <c r="D282" s="68" t="s">
        <v>1004</v>
      </c>
      <c r="E282" s="68" t="s">
        <v>1004</v>
      </c>
      <c r="F282" s="68" t="s">
        <v>1004</v>
      </c>
      <c r="G282" s="68" t="s">
        <v>1004</v>
      </c>
      <c r="H282" s="68" t="s">
        <v>1004</v>
      </c>
      <c r="I282" s="68" t="s">
        <v>1004</v>
      </c>
      <c r="J282" s="68" t="s">
        <v>1004</v>
      </c>
      <c r="K282" s="68" t="s">
        <v>1004</v>
      </c>
      <c r="L282" s="68" t="s">
        <v>1004</v>
      </c>
      <c r="M282" s="68" t="s">
        <v>1004</v>
      </c>
      <c r="N282" s="68" t="s">
        <v>1004</v>
      </c>
      <c r="O282" s="68" t="s">
        <v>1004</v>
      </c>
      <c r="P282" s="68" t="s">
        <v>1004</v>
      </c>
      <c r="Q282" s="68" t="s">
        <v>1004</v>
      </c>
      <c r="R282" s="68" t="s">
        <v>1004</v>
      </c>
      <c r="S282" s="68" t="s">
        <v>1004</v>
      </c>
      <c r="T282" s="68" t="s">
        <v>1004</v>
      </c>
      <c r="U282" s="68" t="s">
        <v>180</v>
      </c>
      <c r="V282" s="68" t="s">
        <v>1004</v>
      </c>
      <c r="W282" s="68" t="s">
        <v>1004</v>
      </c>
      <c r="X282" s="68" t="s">
        <v>1004</v>
      </c>
      <c r="Y282" s="68" t="s">
        <v>1004</v>
      </c>
      <c r="Z282" s="68" t="s">
        <v>182</v>
      </c>
      <c r="AA282" s="68" t="s">
        <v>1004</v>
      </c>
      <c r="AB282" s="68" t="s">
        <v>1004</v>
      </c>
      <c r="AC282" s="68" t="s">
        <v>1004</v>
      </c>
      <c r="AD282" s="68" t="s">
        <v>1004</v>
      </c>
      <c r="AE282" s="68" t="s">
        <v>1004</v>
      </c>
      <c r="AF282" s="68" t="s">
        <v>1004</v>
      </c>
      <c r="AG282" s="68" t="s">
        <v>1004</v>
      </c>
      <c r="AH282" s="68" t="s">
        <v>1004</v>
      </c>
      <c r="AI282" s="68" t="s">
        <v>1004</v>
      </c>
      <c r="AJ282" s="68" t="s">
        <v>1004</v>
      </c>
      <c r="AK282" s="68" t="s">
        <v>1004</v>
      </c>
      <c r="AL282" s="68" t="s">
        <v>1004</v>
      </c>
      <c r="AM282" s="68" t="s">
        <v>1004</v>
      </c>
      <c r="AN282" s="68" t="s">
        <v>1004</v>
      </c>
      <c r="AO282" s="68" t="s">
        <v>1004</v>
      </c>
      <c r="AP282" s="68" t="s">
        <v>1004</v>
      </c>
      <c r="AQ282" s="68" t="s">
        <v>1004</v>
      </c>
      <c r="AR282" s="68" t="s">
        <v>1004</v>
      </c>
      <c r="AS282" s="68" t="s">
        <v>1004</v>
      </c>
      <c r="AT282" s="68" t="s">
        <v>1004</v>
      </c>
      <c r="AU282" s="68" t="s">
        <v>1004</v>
      </c>
      <c r="AV282" s="68" t="s">
        <v>1004</v>
      </c>
      <c r="AW282" s="68" t="s">
        <v>1004</v>
      </c>
      <c r="AX282" s="68" t="s">
        <v>1004</v>
      </c>
      <c r="AY282" s="68" t="s">
        <v>180</v>
      </c>
      <c r="AZ282" s="68" t="s">
        <v>1004</v>
      </c>
      <c r="BA282" s="68" t="s">
        <v>1004</v>
      </c>
      <c r="BB282" s="68" t="s">
        <v>1004</v>
      </c>
      <c r="BC282" s="68" t="s">
        <v>1004</v>
      </c>
      <c r="BD282" s="68" t="s">
        <v>1004</v>
      </c>
      <c r="BE282" s="68" t="s">
        <v>1004</v>
      </c>
      <c r="BF282" s="68" t="s">
        <v>1004</v>
      </c>
      <c r="BG282" s="68" t="s">
        <v>1004</v>
      </c>
      <c r="BH282" s="68" t="s">
        <v>1004</v>
      </c>
      <c r="BI282" s="68" t="s">
        <v>1004</v>
      </c>
      <c r="BJ282" s="68" t="s">
        <v>1004</v>
      </c>
      <c r="BK282" s="68" t="s">
        <v>1004</v>
      </c>
      <c r="BL282" s="68" t="s">
        <v>1004</v>
      </c>
      <c r="BM282" s="68" t="s">
        <v>1004</v>
      </c>
      <c r="BN282" s="68" t="s">
        <v>1004</v>
      </c>
      <c r="BO282" s="68" t="s">
        <v>1004</v>
      </c>
      <c r="BP282" s="68" t="s">
        <v>1004</v>
      </c>
      <c r="BQ282" s="68" t="s">
        <v>1004</v>
      </c>
      <c r="BR282" s="68" t="s">
        <v>1004</v>
      </c>
      <c r="BS282" s="68" t="s">
        <v>1004</v>
      </c>
      <c r="BT282" s="68" t="s">
        <v>1004</v>
      </c>
      <c r="BU282" s="68" t="s">
        <v>1004</v>
      </c>
      <c r="BV282" s="68" t="s">
        <v>1004</v>
      </c>
      <c r="BW282" s="68" t="s">
        <v>1004</v>
      </c>
      <c r="BX282" s="68" t="s">
        <v>1004</v>
      </c>
      <c r="BY282" s="68" t="s">
        <v>1004</v>
      </c>
      <c r="BZ282" s="68" t="s">
        <v>1004</v>
      </c>
      <c r="CA282" s="68" t="s">
        <v>1004</v>
      </c>
      <c r="CB282" s="68" t="s">
        <v>1004</v>
      </c>
      <c r="CC282" s="68" t="s">
        <v>1004</v>
      </c>
      <c r="CD282" s="68" t="s">
        <v>1004</v>
      </c>
      <c r="CE282" s="68" t="s">
        <v>1004</v>
      </c>
      <c r="CF282" s="68" t="s">
        <v>1004</v>
      </c>
      <c r="CG282" s="68" t="s">
        <v>1004</v>
      </c>
      <c r="CH282" s="68" t="s">
        <v>1004</v>
      </c>
      <c r="CI282" s="68" t="s">
        <v>1004</v>
      </c>
      <c r="CJ282" s="68" t="s">
        <v>1004</v>
      </c>
      <c r="CK282" s="68" t="s">
        <v>1004</v>
      </c>
      <c r="CL282" s="68" t="s">
        <v>1004</v>
      </c>
      <c r="CM282" s="68" t="s">
        <v>1004</v>
      </c>
      <c r="CN282" s="68" t="s">
        <v>1004</v>
      </c>
      <c r="CO282" s="68" t="s">
        <v>1004</v>
      </c>
      <c r="CP282" s="68" t="s">
        <v>1004</v>
      </c>
      <c r="CQ282" s="68" t="s">
        <v>1004</v>
      </c>
      <c r="CR282" s="68" t="s">
        <v>1004</v>
      </c>
      <c r="CS282" s="68" t="s">
        <v>1004</v>
      </c>
      <c r="CT282" s="68" t="s">
        <v>180</v>
      </c>
      <c r="CU282" s="68" t="s">
        <v>1004</v>
      </c>
      <c r="CV282" s="68" t="s">
        <v>1004</v>
      </c>
      <c r="CW282" s="68" t="s">
        <v>1004</v>
      </c>
      <c r="CX282" s="68" t="s">
        <v>1004</v>
      </c>
      <c r="CY282" s="68" t="s">
        <v>1004</v>
      </c>
      <c r="CZ282" s="68" t="s">
        <v>1004</v>
      </c>
      <c r="DA282" s="68" t="s">
        <v>1004</v>
      </c>
      <c r="DB282" s="68" t="s">
        <v>1004</v>
      </c>
      <c r="DC282" s="68" t="s">
        <v>1004</v>
      </c>
      <c r="DD282" s="68" t="s">
        <v>1004</v>
      </c>
      <c r="DE282" s="68" t="s">
        <v>1004</v>
      </c>
      <c r="DF282" s="68" t="s">
        <v>1004</v>
      </c>
      <c r="DG282" s="68" t="s">
        <v>1004</v>
      </c>
      <c r="DH282" s="68" t="s">
        <v>1004</v>
      </c>
      <c r="DI282" s="68" t="s">
        <v>1004</v>
      </c>
      <c r="DJ282" s="68" t="s">
        <v>1004</v>
      </c>
      <c r="DK282" s="68" t="s">
        <v>1004</v>
      </c>
      <c r="DL282" s="68" t="s">
        <v>1004</v>
      </c>
      <c r="DM282" s="68" t="s">
        <v>1004</v>
      </c>
      <c r="DN282" s="68" t="s">
        <v>1004</v>
      </c>
      <c r="DO282" s="68" t="s">
        <v>1004</v>
      </c>
      <c r="DP282" s="68" t="s">
        <v>182</v>
      </c>
      <c r="DQ282" s="68" t="s">
        <v>1004</v>
      </c>
      <c r="DR282" s="68" t="s">
        <v>1004</v>
      </c>
      <c r="DS282" s="68" t="s">
        <v>180</v>
      </c>
      <c r="DT282" s="68" t="s">
        <v>1004</v>
      </c>
      <c r="DU282" s="68" t="s">
        <v>1004</v>
      </c>
      <c r="DV282" s="68" t="s">
        <v>1004</v>
      </c>
      <c r="DW282" s="68" t="s">
        <v>180</v>
      </c>
      <c r="DX282" s="68" t="s">
        <v>1004</v>
      </c>
      <c r="DY282" s="68" t="s">
        <v>1004</v>
      </c>
      <c r="DZ282" s="68" t="s">
        <v>1004</v>
      </c>
      <c r="EA282" s="68" t="s">
        <v>1004</v>
      </c>
      <c r="EB282" s="68" t="s">
        <v>1004</v>
      </c>
      <c r="EC282" s="68" t="s">
        <v>1004</v>
      </c>
      <c r="ED282" s="68" t="s">
        <v>1004</v>
      </c>
      <c r="EE282" s="68" t="s">
        <v>1004</v>
      </c>
      <c r="EF282" s="68" t="s">
        <v>1004</v>
      </c>
      <c r="EG282" s="68" t="s">
        <v>1004</v>
      </c>
      <c r="EH282" s="68" t="s">
        <v>1004</v>
      </c>
      <c r="EI282" s="68" t="s">
        <v>1004</v>
      </c>
      <c r="EJ282" s="68" t="s">
        <v>1004</v>
      </c>
      <c r="EK282" s="68" t="s">
        <v>1004</v>
      </c>
      <c r="EL282" s="68" t="s">
        <v>1004</v>
      </c>
      <c r="EM282" s="68" t="s">
        <v>1004</v>
      </c>
      <c r="EN282" s="68" t="s">
        <v>1004</v>
      </c>
      <c r="EO282" s="68" t="s">
        <v>182</v>
      </c>
      <c r="EP282" s="68" t="s">
        <v>1004</v>
      </c>
      <c r="EQ282" s="68" t="s">
        <v>1004</v>
      </c>
      <c r="ER282" s="68" t="s">
        <v>1004</v>
      </c>
      <c r="ES282" s="68" t="s">
        <v>1004</v>
      </c>
      <c r="ET282" s="68" t="s">
        <v>1004</v>
      </c>
      <c r="EU282" s="68" t="s">
        <v>1004</v>
      </c>
      <c r="EV282" s="68" t="s">
        <v>180</v>
      </c>
      <c r="EW282" s="68" t="s">
        <v>1004</v>
      </c>
      <c r="EX282" s="68" t="s">
        <v>1004</v>
      </c>
      <c r="EY282" s="68" t="s">
        <v>1004</v>
      </c>
      <c r="EZ282" s="68" t="s">
        <v>1004</v>
      </c>
      <c r="FA282" s="68" t="s">
        <v>1004</v>
      </c>
      <c r="FB282" s="68" t="s">
        <v>1004</v>
      </c>
      <c r="FC282" s="68" t="s">
        <v>1004</v>
      </c>
      <c r="FD282" s="68" t="s">
        <v>1004</v>
      </c>
      <c r="FE282" s="68" t="s">
        <v>1004</v>
      </c>
      <c r="FF282" s="68" t="s">
        <v>1004</v>
      </c>
      <c r="FG282" s="68" t="s">
        <v>1004</v>
      </c>
      <c r="FH282" s="68" t="s">
        <v>1004</v>
      </c>
      <c r="FI282" s="68" t="s">
        <v>1004</v>
      </c>
      <c r="FJ282" s="68" t="s">
        <v>180</v>
      </c>
      <c r="FK282" s="68" t="s">
        <v>1004</v>
      </c>
      <c r="FL282" s="68" t="s">
        <v>1004</v>
      </c>
      <c r="FM282" s="68" t="s">
        <v>1004</v>
      </c>
      <c r="FN282" s="68" t="s">
        <v>1004</v>
      </c>
      <c r="FO282" s="68" t="s">
        <v>1004</v>
      </c>
      <c r="FP282" s="68" t="s">
        <v>1004</v>
      </c>
      <c r="FQ282" s="68" t="s">
        <v>1004</v>
      </c>
      <c r="FR282" s="68" t="s">
        <v>1004</v>
      </c>
      <c r="FS282" s="68" t="s">
        <v>1004</v>
      </c>
      <c r="FT282" s="68" t="s">
        <v>1004</v>
      </c>
      <c r="FU282" s="68" t="s">
        <v>1004</v>
      </c>
      <c r="FV282" s="68" t="s">
        <v>1004</v>
      </c>
      <c r="FW282" s="68" t="s">
        <v>1004</v>
      </c>
      <c r="FX282" s="68" t="s">
        <v>1004</v>
      </c>
      <c r="FY282" s="68" t="s">
        <v>180</v>
      </c>
      <c r="FZ282" s="68" t="s">
        <v>1004</v>
      </c>
      <c r="GA282" s="68" t="s">
        <v>1004</v>
      </c>
      <c r="GB282" s="68" t="s">
        <v>1004</v>
      </c>
      <c r="GC282" s="68" t="s">
        <v>1004</v>
      </c>
      <c r="GD282" s="68" t="s">
        <v>1004</v>
      </c>
      <c r="GE282" s="68" t="s">
        <v>1004</v>
      </c>
      <c r="GF282" s="68" t="s">
        <v>182</v>
      </c>
      <c r="GG282" s="68" t="s">
        <v>1004</v>
      </c>
      <c r="GH282" s="68" t="s">
        <v>1004</v>
      </c>
      <c r="GI282" s="68" t="s">
        <v>1004</v>
      </c>
      <c r="GJ282" s="68" t="s">
        <v>1004</v>
      </c>
      <c r="GK282" s="68" t="s">
        <v>180</v>
      </c>
      <c r="GL282" s="68" t="s">
        <v>1004</v>
      </c>
      <c r="GM282" s="68" t="s">
        <v>1004</v>
      </c>
      <c r="GN282" s="68" t="s">
        <v>1004</v>
      </c>
      <c r="GO282" s="68" t="s">
        <v>1004</v>
      </c>
      <c r="GP282" s="68" t="s">
        <v>1004</v>
      </c>
      <c r="GQ282" s="68" t="s">
        <v>1004</v>
      </c>
      <c r="GR282" s="68" t="s">
        <v>1004</v>
      </c>
      <c r="GS282" s="68" t="s">
        <v>1004</v>
      </c>
      <c r="GT282" s="68" t="s">
        <v>1004</v>
      </c>
      <c r="GU282" s="68" t="s">
        <v>1004</v>
      </c>
      <c r="GV282" s="68" t="s">
        <v>1004</v>
      </c>
      <c r="GW282" s="68" t="s">
        <v>1004</v>
      </c>
      <c r="GX282" s="68" t="s">
        <v>1004</v>
      </c>
      <c r="GY282" s="68" t="s">
        <v>1004</v>
      </c>
      <c r="GZ282" s="68" t="s">
        <v>1004</v>
      </c>
      <c r="HA282" s="68" t="s">
        <v>1004</v>
      </c>
      <c r="HB282" s="68" t="s">
        <v>1004</v>
      </c>
      <c r="HC282" s="68" t="s">
        <v>1004</v>
      </c>
      <c r="HD282" s="68" t="s">
        <v>1004</v>
      </c>
      <c r="HE282" s="68" t="s">
        <v>1004</v>
      </c>
      <c r="HF282" s="68" t="s">
        <v>1004</v>
      </c>
      <c r="HG282" s="68" t="s">
        <v>1004</v>
      </c>
      <c r="HH282" s="68" t="s">
        <v>1004</v>
      </c>
      <c r="HI282" s="68" t="s">
        <v>1004</v>
      </c>
      <c r="HJ282" s="68" t="s">
        <v>1004</v>
      </c>
      <c r="HK282" s="68" t="s">
        <v>1004</v>
      </c>
      <c r="HL282" s="68" t="s">
        <v>1004</v>
      </c>
      <c r="HM282" s="68" t="s">
        <v>1004</v>
      </c>
      <c r="HN282" s="68" t="s">
        <v>1004</v>
      </c>
      <c r="HO282" s="68" t="s">
        <v>1004</v>
      </c>
      <c r="HP282" s="68" t="s">
        <v>1004</v>
      </c>
      <c r="HQ282" s="68" t="s">
        <v>1004</v>
      </c>
      <c r="HR282" s="68" t="s">
        <v>1004</v>
      </c>
      <c r="HS282" s="68" t="s">
        <v>1004</v>
      </c>
      <c r="HT282" s="68" t="s">
        <v>1004</v>
      </c>
      <c r="HU282" s="68" t="s">
        <v>1004</v>
      </c>
      <c r="HV282" s="68" t="s">
        <v>1004</v>
      </c>
      <c r="HW282" s="68" t="s">
        <v>180</v>
      </c>
      <c r="HX282" s="68" t="s">
        <v>1004</v>
      </c>
      <c r="HY282" s="68" t="s">
        <v>1004</v>
      </c>
      <c r="HZ282" s="68" t="s">
        <v>1004</v>
      </c>
      <c r="IA282" s="68" t="s">
        <v>1004</v>
      </c>
      <c r="IB282" s="68" t="s">
        <v>1004</v>
      </c>
      <c r="IC282" s="68" t="s">
        <v>1004</v>
      </c>
      <c r="ID282" s="68" t="s">
        <v>1004</v>
      </c>
      <c r="IE282" s="68" t="s">
        <v>1004</v>
      </c>
      <c r="IF282" s="68" t="s">
        <v>1004</v>
      </c>
      <c r="IG282" s="68" t="s">
        <v>1004</v>
      </c>
      <c r="IH282" s="68" t="s">
        <v>1004</v>
      </c>
      <c r="II282" s="68" t="s">
        <v>1004</v>
      </c>
      <c r="IJ282" s="68" t="s">
        <v>1004</v>
      </c>
      <c r="IK282" s="68" t="s">
        <v>1004</v>
      </c>
      <c r="IL282" s="68" t="s">
        <v>1004</v>
      </c>
      <c r="IM282" s="68" t="s">
        <v>1004</v>
      </c>
      <c r="IN282" s="68" t="s">
        <v>180</v>
      </c>
      <c r="IO282" s="68" t="s">
        <v>1004</v>
      </c>
      <c r="IP282" s="68" t="s">
        <v>1004</v>
      </c>
      <c r="IQ282" s="68" t="s">
        <v>1004</v>
      </c>
      <c r="IR282" s="68" t="s">
        <v>1004</v>
      </c>
      <c r="IS282" s="68" t="s">
        <v>1004</v>
      </c>
      <c r="IT282" s="68" t="s">
        <v>182</v>
      </c>
      <c r="IU282" s="68" t="s">
        <v>1004</v>
      </c>
      <c r="IV282" s="68" t="s">
        <v>1004</v>
      </c>
      <c r="IW282" s="68" t="s">
        <v>1004</v>
      </c>
      <c r="IX282" s="68" t="s">
        <v>1004</v>
      </c>
      <c r="IY282" s="68" t="s">
        <v>1004</v>
      </c>
      <c r="IZ282" s="68" t="s">
        <v>1004</v>
      </c>
      <c r="JA282" s="68" t="s">
        <v>1004</v>
      </c>
      <c r="JB282" s="68" t="s">
        <v>1004</v>
      </c>
      <c r="JC282" s="68" t="s">
        <v>1004</v>
      </c>
      <c r="JD282" s="68" t="s">
        <v>1004</v>
      </c>
      <c r="JE282" s="68" t="s">
        <v>1004</v>
      </c>
      <c r="JF282" s="68" t="s">
        <v>182</v>
      </c>
      <c r="JG282" s="68" t="s">
        <v>1004</v>
      </c>
      <c r="JH282" s="68" t="s">
        <v>180</v>
      </c>
      <c r="JI282" s="68" t="s">
        <v>180</v>
      </c>
      <c r="JJ282" s="68" t="s">
        <v>1004</v>
      </c>
      <c r="JK282" s="68" t="s">
        <v>1004</v>
      </c>
      <c r="JL282" s="68" t="s">
        <v>1004</v>
      </c>
      <c r="JM282" s="68" t="s">
        <v>1004</v>
      </c>
      <c r="JN282" s="68" t="s">
        <v>1004</v>
      </c>
      <c r="JO282" s="68" t="s">
        <v>1004</v>
      </c>
      <c r="JP282" s="68" t="s">
        <v>180</v>
      </c>
      <c r="JQ282" s="68" t="s">
        <v>1004</v>
      </c>
      <c r="JR282" s="68" t="s">
        <v>1004</v>
      </c>
      <c r="JS282" s="68" t="s">
        <v>1004</v>
      </c>
      <c r="JT282" s="68" t="s">
        <v>1004</v>
      </c>
      <c r="JU282" s="68" t="s">
        <v>1004</v>
      </c>
      <c r="JV282" s="68" t="s">
        <v>1004</v>
      </c>
      <c r="JW282" s="68" t="s">
        <v>1004</v>
      </c>
      <c r="JX282" s="68" t="s">
        <v>1004</v>
      </c>
      <c r="JY282" s="68" t="s">
        <v>1004</v>
      </c>
      <c r="JZ282" s="68" t="s">
        <v>1004</v>
      </c>
      <c r="KA282" s="68" t="s">
        <v>1004</v>
      </c>
      <c r="KB282" s="68" t="s">
        <v>1004</v>
      </c>
      <c r="KC282" s="68" t="s">
        <v>1004</v>
      </c>
      <c r="KD282" s="68" t="s">
        <v>180</v>
      </c>
      <c r="KE282" s="68" t="s">
        <v>1004</v>
      </c>
      <c r="KF282" s="68" t="s">
        <v>1004</v>
      </c>
      <c r="KG282" s="68" t="s">
        <v>1004</v>
      </c>
      <c r="KH282" s="68" t="s">
        <v>1004</v>
      </c>
      <c r="KI282" s="68" t="s">
        <v>1004</v>
      </c>
      <c r="KJ282" s="68" t="s">
        <v>1004</v>
      </c>
      <c r="KK282" s="68" t="s">
        <v>1004</v>
      </c>
      <c r="KL282" s="68" t="s">
        <v>1004</v>
      </c>
      <c r="KM282" s="68" t="s">
        <v>1004</v>
      </c>
      <c r="KN282" s="68" t="s">
        <v>1004</v>
      </c>
      <c r="KO282" s="68" t="s">
        <v>1004</v>
      </c>
      <c r="KP282" s="68" t="s">
        <v>1004</v>
      </c>
      <c r="KQ282" s="68" t="s">
        <v>1004</v>
      </c>
      <c r="KR282" s="68" t="s">
        <v>1004</v>
      </c>
      <c r="KS282" s="68" t="s">
        <v>1004</v>
      </c>
      <c r="KT282" s="68" t="s">
        <v>1004</v>
      </c>
      <c r="KU282" s="68" t="s">
        <v>1004</v>
      </c>
      <c r="KV282" s="68" t="s">
        <v>180</v>
      </c>
      <c r="KW282" s="68" t="s">
        <v>1004</v>
      </c>
      <c r="KX282" s="68" t="s">
        <v>180</v>
      </c>
      <c r="KY282" s="68" t="s">
        <v>1004</v>
      </c>
      <c r="KZ282" s="68" t="s">
        <v>1004</v>
      </c>
      <c r="LA282" s="68" t="s">
        <v>1004</v>
      </c>
      <c r="LB282" s="68" t="s">
        <v>1004</v>
      </c>
      <c r="LC282" s="68" t="s">
        <v>1004</v>
      </c>
      <c r="LD282" s="68" t="s">
        <v>1004</v>
      </c>
      <c r="LE282" s="68" t="s">
        <v>1004</v>
      </c>
      <c r="LF282" s="68" t="s">
        <v>1004</v>
      </c>
      <c r="LG282" s="68" t="s">
        <v>1004</v>
      </c>
      <c r="LH282" s="68" t="s">
        <v>180</v>
      </c>
      <c r="LI282" s="68" t="s">
        <v>1004</v>
      </c>
      <c r="LJ282" s="68" t="s">
        <v>1004</v>
      </c>
      <c r="LK282" s="68" t="s">
        <v>1004</v>
      </c>
      <c r="LL282" s="68" t="s">
        <v>1004</v>
      </c>
      <c r="LM282" s="68" t="s">
        <v>1004</v>
      </c>
      <c r="LN282" s="68" t="s">
        <v>182</v>
      </c>
      <c r="LO282" s="68" t="s">
        <v>1004</v>
      </c>
      <c r="LP282" s="68" t="s">
        <v>1004</v>
      </c>
      <c r="LQ282" s="68" t="s">
        <v>1004</v>
      </c>
      <c r="LR282" s="68" t="s">
        <v>1004</v>
      </c>
      <c r="LS282" s="68" t="s">
        <v>1004</v>
      </c>
      <c r="LT282" s="68" t="s">
        <v>1004</v>
      </c>
      <c r="LU282" s="68" t="s">
        <v>1004</v>
      </c>
      <c r="LV282" s="68" t="s">
        <v>1004</v>
      </c>
      <c r="LW282" s="68" t="s">
        <v>1004</v>
      </c>
      <c r="LX282" s="68" t="s">
        <v>1004</v>
      </c>
      <c r="LY282" s="68" t="s">
        <v>1004</v>
      </c>
      <c r="LZ282" s="68" t="s">
        <v>1004</v>
      </c>
      <c r="MA282" s="68" t="s">
        <v>1004</v>
      </c>
      <c r="MB282" s="68" t="s">
        <v>1004</v>
      </c>
      <c r="MC282" s="68" t="s">
        <v>1004</v>
      </c>
      <c r="MD282" s="68" t="s">
        <v>180</v>
      </c>
      <c r="ME282" s="68" t="s">
        <v>1004</v>
      </c>
      <c r="MF282" s="68" t="s">
        <v>1004</v>
      </c>
      <c r="MG282" s="68" t="s">
        <v>1004</v>
      </c>
      <c r="MH282" s="68" t="s">
        <v>1004</v>
      </c>
      <c r="MI282" s="68" t="s">
        <v>1004</v>
      </c>
      <c r="MJ282" s="68" t="s">
        <v>1004</v>
      </c>
      <c r="MK282" s="68" t="s">
        <v>1004</v>
      </c>
      <c r="ML282" s="68" t="s">
        <v>1004</v>
      </c>
      <c r="MM282" s="68" t="s">
        <v>1004</v>
      </c>
      <c r="MN282" s="68" t="s">
        <v>1004</v>
      </c>
      <c r="MO282" s="68" t="s">
        <v>1004</v>
      </c>
      <c r="MP282" s="68" t="s">
        <v>1004</v>
      </c>
      <c r="MQ282" s="68" t="s">
        <v>1004</v>
      </c>
      <c r="MR282" s="68" t="s">
        <v>1004</v>
      </c>
      <c r="MS282" s="68" t="s">
        <v>1004</v>
      </c>
      <c r="MT282" s="68" t="s">
        <v>1004</v>
      </c>
      <c r="MU282" s="68" t="s">
        <v>1004</v>
      </c>
      <c r="MV282" s="68" t="s">
        <v>1004</v>
      </c>
      <c r="MW282" s="68" t="s">
        <v>1004</v>
      </c>
      <c r="MX282" s="68" t="s">
        <v>1004</v>
      </c>
      <c r="MY282" s="68" t="s">
        <v>1004</v>
      </c>
      <c r="MZ282" s="68" t="s">
        <v>1004</v>
      </c>
      <c r="NA282" s="68" t="s">
        <v>1004</v>
      </c>
      <c r="NB282" s="68" t="s">
        <v>1004</v>
      </c>
      <c r="NC282" s="68" t="s">
        <v>180</v>
      </c>
      <c r="ND282" s="68" t="s">
        <v>1004</v>
      </c>
      <c r="NE282" s="68" t="s">
        <v>1004</v>
      </c>
      <c r="NF282" s="68" t="s">
        <v>1004</v>
      </c>
      <c r="NG282" s="68" t="s">
        <v>1004</v>
      </c>
      <c r="NH282" s="68" t="s">
        <v>1004</v>
      </c>
      <c r="NI282" s="68" t="s">
        <v>1004</v>
      </c>
      <c r="NJ282" s="68" t="s">
        <v>1004</v>
      </c>
      <c r="NK282" s="68" t="s">
        <v>1004</v>
      </c>
      <c r="NL282" s="68" t="s">
        <v>1004</v>
      </c>
      <c r="NM282" s="68" t="s">
        <v>182</v>
      </c>
      <c r="NN282" s="68" t="s">
        <v>1004</v>
      </c>
      <c r="NO282" s="68" t="s">
        <v>1004</v>
      </c>
      <c r="NP282" s="68" t="s">
        <v>180</v>
      </c>
      <c r="NQ282" s="68" t="s">
        <v>182</v>
      </c>
      <c r="NR282" s="68" t="s">
        <v>1004</v>
      </c>
      <c r="NS282" s="68" t="s">
        <v>1004</v>
      </c>
      <c r="NT282" s="68" t="s">
        <v>1004</v>
      </c>
      <c r="NU282" s="68" t="s">
        <v>1004</v>
      </c>
      <c r="NV282" s="68" t="s">
        <v>1004</v>
      </c>
      <c r="NW282" s="68" t="s">
        <v>1004</v>
      </c>
      <c r="NX282" s="68" t="s">
        <v>1004</v>
      </c>
      <c r="NY282" s="68" t="s">
        <v>1004</v>
      </c>
      <c r="NZ282" s="68" t="s">
        <v>1004</v>
      </c>
      <c r="OA282" s="68" t="s">
        <v>1004</v>
      </c>
      <c r="OB282" s="68" t="s">
        <v>1004</v>
      </c>
      <c r="OC282" s="68" t="s">
        <v>180</v>
      </c>
      <c r="OD282" s="68" t="s">
        <v>1004</v>
      </c>
      <c r="OE282" s="68" t="s">
        <v>1004</v>
      </c>
      <c r="OF282" s="68" t="s">
        <v>1004</v>
      </c>
      <c r="OG282" s="68" t="s">
        <v>1004</v>
      </c>
      <c r="OH282" s="68" t="s">
        <v>1004</v>
      </c>
      <c r="OI282" s="68" t="s">
        <v>1004</v>
      </c>
      <c r="OJ282" s="68" t="s">
        <v>1004</v>
      </c>
      <c r="OK282" s="68" t="s">
        <v>1004</v>
      </c>
      <c r="OL282" s="68" t="s">
        <v>1004</v>
      </c>
      <c r="OM282" s="68" t="s">
        <v>1004</v>
      </c>
      <c r="ON282" s="68" t="s">
        <v>1004</v>
      </c>
      <c r="OO282" s="68" t="s">
        <v>1004</v>
      </c>
      <c r="OP282" s="68" t="s">
        <v>1004</v>
      </c>
      <c r="OQ282" s="68" t="s">
        <v>1004</v>
      </c>
      <c r="OR282" s="68" t="s">
        <v>1004</v>
      </c>
      <c r="OS282" s="68" t="s">
        <v>1004</v>
      </c>
      <c r="OT282" s="68" t="s">
        <v>1004</v>
      </c>
      <c r="OU282" s="68" t="s">
        <v>1004</v>
      </c>
      <c r="OV282" s="68" t="s">
        <v>1004</v>
      </c>
      <c r="OW282" s="68" t="s">
        <v>1004</v>
      </c>
      <c r="OX282" s="68" t="s">
        <v>182</v>
      </c>
      <c r="OY282" s="68" t="s">
        <v>1004</v>
      </c>
      <c r="OZ282" s="68" t="s">
        <v>1004</v>
      </c>
      <c r="PA282" s="68" t="s">
        <v>1004</v>
      </c>
      <c r="PB282" s="68" t="s">
        <v>1004</v>
      </c>
      <c r="PC282" s="68" t="s">
        <v>1004</v>
      </c>
      <c r="PD282" s="68" t="s">
        <v>1004</v>
      </c>
      <c r="PE282" s="68" t="s">
        <v>1004</v>
      </c>
      <c r="PF282" s="68" t="s">
        <v>1004</v>
      </c>
      <c r="PG282" s="68" t="s">
        <v>1004</v>
      </c>
      <c r="PH282" s="68" t="s">
        <v>182</v>
      </c>
      <c r="PI282" s="68" t="s">
        <v>1004</v>
      </c>
      <c r="PJ282" s="68" t="s">
        <v>1004</v>
      </c>
      <c r="PK282" s="68" t="s">
        <v>1004</v>
      </c>
      <c r="PL282" s="68" t="s">
        <v>1004</v>
      </c>
      <c r="PM282" s="68" t="s">
        <v>1004</v>
      </c>
      <c r="PN282" s="68" t="s">
        <v>1004</v>
      </c>
      <c r="PO282" s="68" t="s">
        <v>1004</v>
      </c>
      <c r="PP282" s="68" t="s">
        <v>1004</v>
      </c>
      <c r="PQ282" s="68" t="s">
        <v>1004</v>
      </c>
      <c r="PR282" s="68" t="s">
        <v>1004</v>
      </c>
      <c r="PS282" s="68" t="s">
        <v>1004</v>
      </c>
      <c r="PT282" s="68" t="s">
        <v>1004</v>
      </c>
      <c r="PU282" s="68" t="s">
        <v>1004</v>
      </c>
      <c r="PV282" s="68" t="s">
        <v>1004</v>
      </c>
      <c r="PW282" s="68" t="s">
        <v>1004</v>
      </c>
      <c r="PX282" s="68" t="s">
        <v>1004</v>
      </c>
      <c r="PY282" s="68" t="s">
        <v>1004</v>
      </c>
      <c r="PZ282" s="68" t="s">
        <v>1004</v>
      </c>
      <c r="QA282" s="68" t="s">
        <v>1004</v>
      </c>
      <c r="QB282" s="68" t="s">
        <v>1004</v>
      </c>
      <c r="QC282" s="68" t="s">
        <v>1004</v>
      </c>
      <c r="QD282" s="68" t="s">
        <v>1004</v>
      </c>
      <c r="QE282" s="68" t="s">
        <v>1004</v>
      </c>
      <c r="QF282" s="68" t="s">
        <v>1004</v>
      </c>
      <c r="QG282" s="68" t="s">
        <v>1004</v>
      </c>
      <c r="QH282" s="68" t="s">
        <v>1004</v>
      </c>
      <c r="QI282" s="68" t="s">
        <v>1004</v>
      </c>
      <c r="QJ282" s="68" t="s">
        <v>1004</v>
      </c>
      <c r="QK282" s="68" t="s">
        <v>1004</v>
      </c>
      <c r="QL282" s="68" t="s">
        <v>1004</v>
      </c>
      <c r="QM282" s="68" t="s">
        <v>1004</v>
      </c>
      <c r="QN282" s="68" t="s">
        <v>180</v>
      </c>
      <c r="QO282" s="68" t="s">
        <v>1004</v>
      </c>
      <c r="QP282" s="68" t="s">
        <v>1004</v>
      </c>
      <c r="QQ282" s="68" t="s">
        <v>1004</v>
      </c>
      <c r="QR282" s="68" t="s">
        <v>1004</v>
      </c>
      <c r="QS282" s="68" t="s">
        <v>1004</v>
      </c>
      <c r="QT282" s="68" t="s">
        <v>1004</v>
      </c>
      <c r="QU282" s="68" t="s">
        <v>1004</v>
      </c>
      <c r="QV282" s="68" t="s">
        <v>1004</v>
      </c>
      <c r="QW282" s="68" t="s">
        <v>1004</v>
      </c>
      <c r="QX282" s="68" t="s">
        <v>1004</v>
      </c>
      <c r="QY282" s="68" t="s">
        <v>1004</v>
      </c>
      <c r="QZ282" s="68" t="s">
        <v>1004</v>
      </c>
      <c r="RA282" s="68" t="s">
        <v>182</v>
      </c>
      <c r="RB282" s="68" t="s">
        <v>1004</v>
      </c>
      <c r="RC282" s="68" t="s">
        <v>1004</v>
      </c>
      <c r="RD282" s="68" t="s">
        <v>1004</v>
      </c>
      <c r="RE282" s="68" t="s">
        <v>1004</v>
      </c>
      <c r="RF282" s="68" t="s">
        <v>1004</v>
      </c>
      <c r="RG282" s="68" t="s">
        <v>1004</v>
      </c>
      <c r="RH282" s="68" t="s">
        <v>1004</v>
      </c>
      <c r="RI282" s="68" t="s">
        <v>1004</v>
      </c>
      <c r="RJ282" s="68" t="s">
        <v>1004</v>
      </c>
      <c r="RK282" s="68" t="s">
        <v>1004</v>
      </c>
      <c r="RL282" s="68" t="s">
        <v>1004</v>
      </c>
      <c r="RM282" s="68" t="s">
        <v>1004</v>
      </c>
      <c r="RN282" s="68" t="s">
        <v>1004</v>
      </c>
      <c r="RO282" s="68" t="s">
        <v>1004</v>
      </c>
      <c r="RP282" s="68" t="s">
        <v>1004</v>
      </c>
      <c r="RQ282" s="68" t="s">
        <v>1004</v>
      </c>
      <c r="RR282" s="68" t="s">
        <v>180</v>
      </c>
      <c r="RS282" s="68" t="s">
        <v>1004</v>
      </c>
      <c r="RT282" s="68" t="s">
        <v>1004</v>
      </c>
      <c r="RU282" s="68" t="s">
        <v>180</v>
      </c>
      <c r="RV282" s="68" t="s">
        <v>1004</v>
      </c>
      <c r="RW282" s="68" t="s">
        <v>1004</v>
      </c>
      <c r="RX282" s="68" t="s">
        <v>1004</v>
      </c>
      <c r="RY282" s="68" t="s">
        <v>1004</v>
      </c>
      <c r="RZ282" s="68" t="s">
        <v>1004</v>
      </c>
      <c r="SA282" s="68" t="s">
        <v>180</v>
      </c>
      <c r="SB282" s="68" t="s">
        <v>1004</v>
      </c>
      <c r="SC282" s="68" t="s">
        <v>1004</v>
      </c>
      <c r="SD282" s="68" t="s">
        <v>1004</v>
      </c>
      <c r="SE282" s="68" t="s">
        <v>1004</v>
      </c>
      <c r="SF282" s="68" t="s">
        <v>1004</v>
      </c>
      <c r="SG282" s="68" t="s">
        <v>1004</v>
      </c>
      <c r="SH282" s="68" t="s">
        <v>1004</v>
      </c>
      <c r="SI282" s="68" t="s">
        <v>1004</v>
      </c>
      <c r="SJ282" s="68" t="s">
        <v>1004</v>
      </c>
      <c r="SK282" s="68" t="s">
        <v>1004</v>
      </c>
      <c r="SL282" s="68" t="s">
        <v>180</v>
      </c>
      <c r="SM282" s="68" t="s">
        <v>1004</v>
      </c>
      <c r="SN282" s="68" t="s">
        <v>1004</v>
      </c>
      <c r="SO282" s="68" t="s">
        <v>1004</v>
      </c>
      <c r="SP282" s="68" t="s">
        <v>1004</v>
      </c>
      <c r="SQ282" s="68" t="s">
        <v>1004</v>
      </c>
      <c r="SR282" s="68" t="s">
        <v>1004</v>
      </c>
      <c r="SS282" s="68" t="s">
        <v>1004</v>
      </c>
      <c r="ST282" s="68" t="s">
        <v>1004</v>
      </c>
      <c r="SU282" s="68" t="s">
        <v>1004</v>
      </c>
      <c r="SV282" s="68" t="s">
        <v>1004</v>
      </c>
      <c r="SW282" s="68" t="s">
        <v>1004</v>
      </c>
      <c r="SX282" s="68" t="s">
        <v>1004</v>
      </c>
      <c r="SY282" s="68" t="s">
        <v>1004</v>
      </c>
      <c r="SZ282" s="68" t="s">
        <v>1004</v>
      </c>
      <c r="TA282" s="68" t="s">
        <v>1004</v>
      </c>
      <c r="TB282" s="68" t="s">
        <v>1004</v>
      </c>
      <c r="TC282" s="68" t="s">
        <v>1004</v>
      </c>
      <c r="TD282" s="68" t="s">
        <v>1004</v>
      </c>
      <c r="TE282" s="68" t="s">
        <v>1004</v>
      </c>
      <c r="TF282" s="68" t="s">
        <v>1004</v>
      </c>
      <c r="TG282" s="68" t="s">
        <v>1004</v>
      </c>
      <c r="TH282" s="68" t="s">
        <v>1004</v>
      </c>
      <c r="TI282" s="68" t="s">
        <v>1004</v>
      </c>
      <c r="TJ282" s="68" t="s">
        <v>1004</v>
      </c>
      <c r="TK282" s="68" t="s">
        <v>1004</v>
      </c>
      <c r="TL282" s="68" t="s">
        <v>1004</v>
      </c>
      <c r="TM282" s="68" t="s">
        <v>1004</v>
      </c>
      <c r="TN282" s="68" t="s">
        <v>1004</v>
      </c>
      <c r="TO282" s="68" t="s">
        <v>1004</v>
      </c>
      <c r="TP282" s="68" t="s">
        <v>1004</v>
      </c>
      <c r="TQ282" s="68" t="s">
        <v>1004</v>
      </c>
      <c r="TR282" s="68" t="s">
        <v>1004</v>
      </c>
      <c r="TS282" s="68" t="s">
        <v>180</v>
      </c>
      <c r="TT282" s="68" t="s">
        <v>1004</v>
      </c>
      <c r="TU282" s="68" t="s">
        <v>1004</v>
      </c>
      <c r="TV282" s="68" t="s">
        <v>1004</v>
      </c>
      <c r="TW282" s="68" t="s">
        <v>1004</v>
      </c>
      <c r="TX282" s="68" t="s">
        <v>1004</v>
      </c>
      <c r="TY282" s="68" t="s">
        <v>1004</v>
      </c>
      <c r="TZ282" s="68" t="s">
        <v>1004</v>
      </c>
      <c r="UA282" s="68" t="s">
        <v>1004</v>
      </c>
      <c r="UB282" s="68" t="s">
        <v>1004</v>
      </c>
      <c r="UC282" s="68" t="s">
        <v>1004</v>
      </c>
      <c r="UD282" s="68" t="s">
        <v>1004</v>
      </c>
      <c r="UE282" s="68" t="s">
        <v>1004</v>
      </c>
      <c r="UF282" s="68" t="s">
        <v>1004</v>
      </c>
      <c r="UG282" s="68" t="s">
        <v>180</v>
      </c>
      <c r="UH282" s="68" t="s">
        <v>1004</v>
      </c>
      <c r="UI282" s="68" t="s">
        <v>1004</v>
      </c>
      <c r="UJ282" s="68" t="s">
        <v>1004</v>
      </c>
      <c r="UK282" s="68" t="s">
        <v>1004</v>
      </c>
      <c r="UL282" s="68" t="s">
        <v>1004</v>
      </c>
      <c r="UM282" s="68" t="s">
        <v>1004</v>
      </c>
      <c r="UN282" s="68" t="s">
        <v>1004</v>
      </c>
      <c r="UO282" s="68" t="s">
        <v>1004</v>
      </c>
      <c r="UP282" s="68" t="s">
        <v>1004</v>
      </c>
      <c r="UQ282" s="68" t="s">
        <v>1004</v>
      </c>
      <c r="UR282" s="68" t="s">
        <v>1004</v>
      </c>
      <c r="US282" s="68" t="s">
        <v>1004</v>
      </c>
      <c r="UT282" s="68" t="s">
        <v>1004</v>
      </c>
      <c r="UU282" s="68" t="s">
        <v>1004</v>
      </c>
      <c r="UV282" s="68" t="s">
        <v>1004</v>
      </c>
      <c r="UW282" s="68" t="s">
        <v>1004</v>
      </c>
      <c r="UX282" s="68" t="s">
        <v>1004</v>
      </c>
      <c r="UY282" s="68" t="s">
        <v>1004</v>
      </c>
      <c r="UZ282" s="68" t="s">
        <v>1004</v>
      </c>
      <c r="VA282" s="68" t="s">
        <v>1004</v>
      </c>
      <c r="VB282" s="68" t="s">
        <v>1004</v>
      </c>
      <c r="VC282" s="68" t="s">
        <v>1004</v>
      </c>
      <c r="VD282" s="68" t="s">
        <v>1004</v>
      </c>
      <c r="VE282" s="68" t="s">
        <v>1004</v>
      </c>
      <c r="VF282" s="68" t="s">
        <v>1004</v>
      </c>
      <c r="VG282" s="68" t="s">
        <v>1004</v>
      </c>
      <c r="VH282" s="68" t="s">
        <v>182</v>
      </c>
      <c r="VI282" s="68" t="s">
        <v>1004</v>
      </c>
      <c r="VJ282" s="68" t="s">
        <v>1004</v>
      </c>
      <c r="VK282" s="68" t="s">
        <v>1004</v>
      </c>
      <c r="VL282" s="68" t="s">
        <v>1004</v>
      </c>
      <c r="VM282" s="68" t="s">
        <v>1004</v>
      </c>
      <c r="VN282" s="68" t="s">
        <v>1004</v>
      </c>
      <c r="VO282" s="68" t="s">
        <v>1004</v>
      </c>
      <c r="VP282" s="68" t="s">
        <v>1004</v>
      </c>
      <c r="VQ282" s="68" t="s">
        <v>1004</v>
      </c>
      <c r="VR282" s="68" t="s">
        <v>1004</v>
      </c>
      <c r="VS282" s="68" t="s">
        <v>1004</v>
      </c>
      <c r="VT282" s="68" t="s">
        <v>182</v>
      </c>
      <c r="VU282" s="68" t="s">
        <v>1004</v>
      </c>
      <c r="VV282" s="68" t="s">
        <v>1004</v>
      </c>
      <c r="VW282" s="68" t="s">
        <v>1004</v>
      </c>
      <c r="VX282" s="68" t="s">
        <v>1004</v>
      </c>
      <c r="VY282" s="68" t="s">
        <v>1004</v>
      </c>
      <c r="VZ282" s="68" t="s">
        <v>1004</v>
      </c>
      <c r="WA282" s="68" t="s">
        <v>1004</v>
      </c>
      <c r="WB282" s="68" t="s">
        <v>1004</v>
      </c>
      <c r="WC282" s="68" t="s">
        <v>1004</v>
      </c>
      <c r="WD282" s="68" t="s">
        <v>180</v>
      </c>
      <c r="WE282" s="68" t="s">
        <v>1004</v>
      </c>
      <c r="WF282" s="68" t="s">
        <v>1004</v>
      </c>
      <c r="WG282" s="68" t="s">
        <v>1004</v>
      </c>
      <c r="WH282" s="68" t="s">
        <v>1004</v>
      </c>
      <c r="WI282" s="68" t="s">
        <v>1004</v>
      </c>
      <c r="WJ282" s="68" t="s">
        <v>1004</v>
      </c>
      <c r="WK282" s="68" t="s">
        <v>1004</v>
      </c>
      <c r="WL282" s="68" t="s">
        <v>1004</v>
      </c>
      <c r="WM282" s="68" t="s">
        <v>1004</v>
      </c>
      <c r="WN282" s="68" t="s">
        <v>1004</v>
      </c>
      <c r="WO282" s="68" t="s">
        <v>1004</v>
      </c>
      <c r="WP282" s="68" t="s">
        <v>1004</v>
      </c>
      <c r="WQ282" s="68" t="s">
        <v>1004</v>
      </c>
      <c r="WR282" s="68" t="s">
        <v>1004</v>
      </c>
      <c r="WS282" s="68" t="s">
        <v>1004</v>
      </c>
      <c r="WT282" s="68" t="s">
        <v>1004</v>
      </c>
      <c r="WU282" s="68" t="s">
        <v>1004</v>
      </c>
      <c r="WV282" s="68" t="s">
        <v>1004</v>
      </c>
      <c r="WW282" s="68" t="s">
        <v>1004</v>
      </c>
      <c r="WX282" s="68" t="s">
        <v>1004</v>
      </c>
      <c r="WY282" s="68" t="s">
        <v>1004</v>
      </c>
      <c r="WZ282" s="68" t="s">
        <v>1004</v>
      </c>
      <c r="XA282" s="68" t="s">
        <v>1004</v>
      </c>
      <c r="XB282" s="68" t="s">
        <v>1004</v>
      </c>
      <c r="XC282" s="68" t="s">
        <v>1004</v>
      </c>
      <c r="XD282" s="68" t="s">
        <v>1004</v>
      </c>
      <c r="XE282" s="68" t="s">
        <v>1004</v>
      </c>
      <c r="XF282" s="68" t="s">
        <v>1004</v>
      </c>
      <c r="XG282" s="68" t="s">
        <v>1004</v>
      </c>
      <c r="XH282" s="68" t="s">
        <v>1004</v>
      </c>
      <c r="XI282" s="68" t="s">
        <v>1004</v>
      </c>
      <c r="XJ282" s="68" t="s">
        <v>1004</v>
      </c>
      <c r="XK282" s="68" t="s">
        <v>1004</v>
      </c>
      <c r="XL282" s="68" t="s">
        <v>1004</v>
      </c>
      <c r="XM282" s="68" t="s">
        <v>1004</v>
      </c>
      <c r="XN282" s="68" t="s">
        <v>1004</v>
      </c>
      <c r="XO282" s="68" t="s">
        <v>1004</v>
      </c>
      <c r="XP282" s="68" t="s">
        <v>1004</v>
      </c>
      <c r="XQ282" s="68" t="s">
        <v>1004</v>
      </c>
      <c r="XR282" s="68" t="s">
        <v>1004</v>
      </c>
      <c r="XS282" s="68" t="s">
        <v>1004</v>
      </c>
      <c r="XT282" s="68" t="s">
        <v>1004</v>
      </c>
      <c r="XU282" s="68" t="s">
        <v>1004</v>
      </c>
      <c r="XV282" s="68" t="s">
        <v>1004</v>
      </c>
      <c r="XW282" s="68" t="s">
        <v>1004</v>
      </c>
      <c r="XX282" s="68" t="s">
        <v>180</v>
      </c>
      <c r="XY282" s="68" t="s">
        <v>1004</v>
      </c>
      <c r="XZ282" s="68" t="s">
        <v>1004</v>
      </c>
      <c r="YA282" s="68" t="s">
        <v>1004</v>
      </c>
      <c r="YB282" s="68" t="s">
        <v>1004</v>
      </c>
      <c r="YC282" s="68" t="s">
        <v>1004</v>
      </c>
      <c r="YD282" s="68" t="s">
        <v>1004</v>
      </c>
      <c r="YE282" s="68" t="s">
        <v>1004</v>
      </c>
      <c r="YF282" s="68" t="s">
        <v>1004</v>
      </c>
      <c r="YG282" s="68" t="s">
        <v>1004</v>
      </c>
      <c r="YH282" s="68" t="s">
        <v>180</v>
      </c>
      <c r="YI282" s="68" t="s">
        <v>1004</v>
      </c>
      <c r="YJ282" s="68" t="s">
        <v>1004</v>
      </c>
      <c r="YK282" s="68" t="s">
        <v>1004</v>
      </c>
      <c r="YL282" s="68" t="s">
        <v>1004</v>
      </c>
      <c r="YM282" s="68" t="s">
        <v>1004</v>
      </c>
      <c r="YN282" s="68" t="s">
        <v>1004</v>
      </c>
      <c r="YO282" s="68" t="s">
        <v>1004</v>
      </c>
      <c r="YP282" s="68" t="s">
        <v>1004</v>
      </c>
      <c r="YQ282" s="68" t="s">
        <v>182</v>
      </c>
      <c r="YR282" s="68" t="s">
        <v>1004</v>
      </c>
      <c r="YS282" s="68" t="s">
        <v>1004</v>
      </c>
      <c r="YT282" s="68" t="s">
        <v>1004</v>
      </c>
      <c r="YU282" s="68" t="s">
        <v>1004</v>
      </c>
      <c r="YV282" s="68" t="s">
        <v>1004</v>
      </c>
      <c r="YW282" s="68" t="s">
        <v>1004</v>
      </c>
      <c r="YX282" s="68" t="s">
        <v>1004</v>
      </c>
      <c r="YY282" s="68" t="s">
        <v>1004</v>
      </c>
      <c r="YZ282" s="68" t="s">
        <v>1004</v>
      </c>
      <c r="ZA282" s="68" t="s">
        <v>1004</v>
      </c>
      <c r="ZB282" s="68" t="s">
        <v>1004</v>
      </c>
      <c r="ZC282" s="68" t="s">
        <v>1004</v>
      </c>
      <c r="ZD282" s="68" t="s">
        <v>1004</v>
      </c>
      <c r="ZE282" s="68" t="s">
        <v>1004</v>
      </c>
      <c r="ZF282" s="68" t="s">
        <v>1004</v>
      </c>
      <c r="ZG282" s="68" t="s">
        <v>1004</v>
      </c>
      <c r="ZH282" s="68" t="s">
        <v>1004</v>
      </c>
      <c r="ZI282" s="68" t="s">
        <v>1004</v>
      </c>
      <c r="ZJ282" s="68" t="s">
        <v>1004</v>
      </c>
      <c r="ZK282" s="68" t="s">
        <v>1004</v>
      </c>
      <c r="ZL282" s="68" t="s">
        <v>1004</v>
      </c>
      <c r="ZM282" s="68" t="s">
        <v>1004</v>
      </c>
      <c r="ZN282" s="68" t="s">
        <v>1004</v>
      </c>
      <c r="ZO282" s="68" t="s">
        <v>1004</v>
      </c>
      <c r="ZP282" s="68" t="s">
        <v>1004</v>
      </c>
      <c r="ZQ282" s="68" t="s">
        <v>1004</v>
      </c>
      <c r="ZR282" s="68" t="s">
        <v>1004</v>
      </c>
      <c r="ZS282" s="68" t="s">
        <v>1004</v>
      </c>
      <c r="ZT282" s="68" t="s">
        <v>1004</v>
      </c>
      <c r="ZU282" s="68" t="s">
        <v>1004</v>
      </c>
      <c r="ZV282" s="68" t="s">
        <v>1004</v>
      </c>
      <c r="ZW282" s="68" t="s">
        <v>1004</v>
      </c>
      <c r="ZX282" s="68" t="s">
        <v>1004</v>
      </c>
      <c r="ZY282" s="68" t="s">
        <v>1004</v>
      </c>
      <c r="ZZ282" s="68" t="s">
        <v>1004</v>
      </c>
      <c r="AAA282" s="68" t="s">
        <v>1004</v>
      </c>
      <c r="AAB282" s="68" t="s">
        <v>1004</v>
      </c>
      <c r="AAC282" s="68" t="s">
        <v>1004</v>
      </c>
      <c r="AAD282" s="68" t="s">
        <v>1004</v>
      </c>
      <c r="AAE282" s="68" t="s">
        <v>1004</v>
      </c>
      <c r="AAF282" s="68" t="s">
        <v>1004</v>
      </c>
      <c r="AAG282" s="68" t="s">
        <v>1004</v>
      </c>
      <c r="AAH282" s="68" t="s">
        <v>1004</v>
      </c>
      <c r="AAI282" s="68" t="s">
        <v>1004</v>
      </c>
      <c r="AAJ282" s="68" t="s">
        <v>1004</v>
      </c>
      <c r="AAK282" s="68" t="s">
        <v>1004</v>
      </c>
      <c r="AAL282" s="68" t="s">
        <v>1004</v>
      </c>
      <c r="AAM282" s="68" t="s">
        <v>1004</v>
      </c>
      <c r="AAN282" s="68" t="s">
        <v>1004</v>
      </c>
      <c r="AAO282" s="68" t="s">
        <v>1004</v>
      </c>
      <c r="AAP282" s="68" t="s">
        <v>1004</v>
      </c>
      <c r="AAQ282" s="68" t="s">
        <v>1004</v>
      </c>
      <c r="AAR282" s="68" t="s">
        <v>1004</v>
      </c>
      <c r="AAS282" s="68" t="s">
        <v>1004</v>
      </c>
      <c r="AAT282" s="68" t="s">
        <v>1004</v>
      </c>
      <c r="AAU282" s="68" t="s">
        <v>1004</v>
      </c>
      <c r="AAV282" s="68" t="s">
        <v>1004</v>
      </c>
      <c r="AAW282" s="68" t="s">
        <v>1004</v>
      </c>
      <c r="AAX282" s="68" t="s">
        <v>1004</v>
      </c>
      <c r="AAY282" s="68" t="s">
        <v>1004</v>
      </c>
      <c r="AAZ282" s="68" t="s">
        <v>1004</v>
      </c>
      <c r="ABA282" s="68" t="s">
        <v>1004</v>
      </c>
      <c r="ABB282" s="68" t="s">
        <v>1004</v>
      </c>
      <c r="ABC282" s="68" t="s">
        <v>1004</v>
      </c>
      <c r="ABD282" s="68" t="s">
        <v>1004</v>
      </c>
      <c r="ABE282" s="68" t="s">
        <v>1004</v>
      </c>
      <c r="ABF282" s="68" t="s">
        <v>1004</v>
      </c>
      <c r="ABG282" s="68" t="s">
        <v>182</v>
      </c>
      <c r="ABH282" s="68" t="s">
        <v>1004</v>
      </c>
      <c r="ABI282" s="68" t="s">
        <v>1004</v>
      </c>
      <c r="ABJ282" s="68" t="s">
        <v>1004</v>
      </c>
      <c r="ABK282" s="68" t="s">
        <v>1004</v>
      </c>
      <c r="ABL282" s="68" t="s">
        <v>1004</v>
      </c>
      <c r="ABM282" s="68" t="s">
        <v>1004</v>
      </c>
      <c r="ABN282" s="68" t="s">
        <v>1004</v>
      </c>
      <c r="ABO282" s="68" t="s">
        <v>1004</v>
      </c>
      <c r="ABP282" s="68" t="s">
        <v>1004</v>
      </c>
      <c r="ABQ282" s="68" t="s">
        <v>1004</v>
      </c>
      <c r="ABR282" s="68" t="s">
        <v>1004</v>
      </c>
      <c r="ABS282" s="68" t="s">
        <v>1004</v>
      </c>
      <c r="ABT282" s="68" t="s">
        <v>1004</v>
      </c>
      <c r="ABU282" s="68" t="s">
        <v>1004</v>
      </c>
      <c r="ABV282" s="68" t="s">
        <v>1004</v>
      </c>
      <c r="ABW282" s="68" t="s">
        <v>1004</v>
      </c>
      <c r="ABX282" s="68" t="s">
        <v>1004</v>
      </c>
      <c r="ABY282" s="68" t="s">
        <v>1004</v>
      </c>
      <c r="ABZ282" s="68" t="s">
        <v>1004</v>
      </c>
      <c r="ACA282" s="68" t="s">
        <v>1004</v>
      </c>
      <c r="ACB282" s="68" t="s">
        <v>1004</v>
      </c>
      <c r="ACC282" s="68" t="s">
        <v>1004</v>
      </c>
      <c r="ACD282" s="68" t="s">
        <v>1004</v>
      </c>
      <c r="ACE282" s="68" t="s">
        <v>1004</v>
      </c>
      <c r="ACF282" s="68" t="s">
        <v>1004</v>
      </c>
      <c r="ACG282" s="68" t="s">
        <v>1004</v>
      </c>
      <c r="ACH282" s="68" t="s">
        <v>1004</v>
      </c>
      <c r="ACI282" s="68" t="s">
        <v>1004</v>
      </c>
      <c r="ACJ282" s="68" t="s">
        <v>1004</v>
      </c>
      <c r="ACK282" s="68" t="s">
        <v>1004</v>
      </c>
      <c r="ACL282" s="68" t="s">
        <v>1004</v>
      </c>
      <c r="ACM282" s="68" t="s">
        <v>1004</v>
      </c>
      <c r="ACN282" s="68" t="s">
        <v>180</v>
      </c>
      <c r="ACO282" s="68" t="s">
        <v>1004</v>
      </c>
      <c r="ACP282" s="68" t="s">
        <v>1004</v>
      </c>
      <c r="ACQ282" s="68" t="s">
        <v>1004</v>
      </c>
      <c r="ACR282" s="68" t="s">
        <v>1004</v>
      </c>
      <c r="ACS282" s="68" t="s">
        <v>1004</v>
      </c>
      <c r="ACT282" s="68" t="s">
        <v>1004</v>
      </c>
      <c r="ACU282" s="68" t="s">
        <v>1004</v>
      </c>
      <c r="ACV282" s="68" t="s">
        <v>1004</v>
      </c>
      <c r="ACW282" s="68" t="s">
        <v>1004</v>
      </c>
      <c r="ACX282" s="68" t="s">
        <v>1004</v>
      </c>
      <c r="ACY282" s="68" t="s">
        <v>1004</v>
      </c>
      <c r="ACZ282" s="68" t="s">
        <v>1004</v>
      </c>
      <c r="ADA282" s="68" t="s">
        <v>1004</v>
      </c>
      <c r="ADB282" s="68" t="s">
        <v>1004</v>
      </c>
      <c r="ADC282" s="68" t="s">
        <v>1004</v>
      </c>
      <c r="ADD282" s="68" t="s">
        <v>1004</v>
      </c>
      <c r="ADE282" s="68" t="s">
        <v>1004</v>
      </c>
      <c r="ADF282" s="68" t="s">
        <v>1004</v>
      </c>
      <c r="ADG282" s="68" t="s">
        <v>1004</v>
      </c>
      <c r="ADH282" s="68" t="s">
        <v>1004</v>
      </c>
      <c r="ADI282" s="68" t="s">
        <v>1004</v>
      </c>
      <c r="ADJ282" s="68" t="s">
        <v>1004</v>
      </c>
      <c r="ADK282" s="68" t="s">
        <v>1004</v>
      </c>
      <c r="ADL282" s="68" t="s">
        <v>1004</v>
      </c>
      <c r="ADM282" s="68" t="s">
        <v>1004</v>
      </c>
      <c r="ADN282" s="68" t="s">
        <v>1004</v>
      </c>
      <c r="ADO282" s="68" t="s">
        <v>1004</v>
      </c>
      <c r="ADP282" s="68" t="s">
        <v>1004</v>
      </c>
      <c r="ADQ282" s="68" t="s">
        <v>182</v>
      </c>
      <c r="ADR282" s="68" t="s">
        <v>1004</v>
      </c>
      <c r="ADS282" s="68" t="s">
        <v>1004</v>
      </c>
      <c r="ADT282" s="68" t="s">
        <v>1004</v>
      </c>
      <c r="ADU282" s="68" t="s">
        <v>1004</v>
      </c>
      <c r="ADV282" s="68" t="s">
        <v>1004</v>
      </c>
      <c r="ADW282" s="68" t="s">
        <v>1004</v>
      </c>
      <c r="ADX282" s="68" t="s">
        <v>1004</v>
      </c>
      <c r="ADY282" s="68" t="s">
        <v>1004</v>
      </c>
      <c r="ADZ282" s="68" t="s">
        <v>1004</v>
      </c>
      <c r="AEA282" s="68" t="s">
        <v>1004</v>
      </c>
      <c r="AEB282" s="68" t="s">
        <v>1004</v>
      </c>
      <c r="AEC282" s="68" t="s">
        <v>1004</v>
      </c>
      <c r="AED282" s="68" t="s">
        <v>1004</v>
      </c>
      <c r="AEE282" s="68" t="s">
        <v>1004</v>
      </c>
      <c r="AEF282" s="68" t="s">
        <v>1004</v>
      </c>
      <c r="AEG282" s="68" t="s">
        <v>1004</v>
      </c>
      <c r="AEH282" s="68" t="s">
        <v>1004</v>
      </c>
      <c r="AEI282" s="68" t="s">
        <v>1004</v>
      </c>
      <c r="AEJ282" s="68" t="s">
        <v>1004</v>
      </c>
      <c r="AEK282" s="68" t="s">
        <v>1004</v>
      </c>
      <c r="AEL282" s="68" t="s">
        <v>1004</v>
      </c>
      <c r="AEM282" s="68" t="s">
        <v>1004</v>
      </c>
      <c r="AEN282" s="68" t="s">
        <v>1004</v>
      </c>
      <c r="AEO282" s="68" t="s">
        <v>1004</v>
      </c>
      <c r="AEP282" s="68" t="s">
        <v>1004</v>
      </c>
      <c r="AEQ282" s="68" t="s">
        <v>1004</v>
      </c>
      <c r="AER282" s="68" t="s">
        <v>1004</v>
      </c>
      <c r="AES282" s="68" t="s">
        <v>1004</v>
      </c>
      <c r="AET282" s="68" t="s">
        <v>1004</v>
      </c>
      <c r="AEU282" s="68" t="s">
        <v>1004</v>
      </c>
      <c r="AEV282" s="68" t="s">
        <v>1004</v>
      </c>
      <c r="AEW282" s="68" t="s">
        <v>1004</v>
      </c>
      <c r="AEX282" s="68" t="s">
        <v>1004</v>
      </c>
      <c r="AEY282" s="68" t="s">
        <v>1004</v>
      </c>
      <c r="AEZ282" s="68" t="s">
        <v>1004</v>
      </c>
      <c r="AFA282" s="68" t="s">
        <v>1004</v>
      </c>
      <c r="AFB282" s="68" t="s">
        <v>1004</v>
      </c>
      <c r="AFC282" s="68" t="s">
        <v>1004</v>
      </c>
      <c r="AFD282" s="68" t="s">
        <v>1004</v>
      </c>
      <c r="AFE282" s="68" t="s">
        <v>182</v>
      </c>
      <c r="AFF282" s="68" t="s">
        <v>1004</v>
      </c>
      <c r="AFG282" s="68" t="s">
        <v>1004</v>
      </c>
      <c r="AFH282" s="68" t="s">
        <v>1004</v>
      </c>
      <c r="AFI282" s="68" t="s">
        <v>1004</v>
      </c>
      <c r="AFJ282" s="68" t="s">
        <v>1004</v>
      </c>
      <c r="AFK282" s="68" t="s">
        <v>1004</v>
      </c>
      <c r="AFL282" s="68" t="s">
        <v>1004</v>
      </c>
      <c r="AFM282" s="68" t="s">
        <v>1004</v>
      </c>
      <c r="AFN282" s="68" t="s">
        <v>1004</v>
      </c>
      <c r="AFO282" s="68" t="s">
        <v>1004</v>
      </c>
      <c r="AFP282" s="68" t="s">
        <v>1004</v>
      </c>
      <c r="AFQ282" s="68" t="s">
        <v>1004</v>
      </c>
      <c r="AFR282" s="68" t="s">
        <v>1004</v>
      </c>
      <c r="AFS282" s="68" t="s">
        <v>1004</v>
      </c>
      <c r="AFT282" s="68" t="s">
        <v>1004</v>
      </c>
      <c r="AFU282" s="68" t="s">
        <v>1004</v>
      </c>
      <c r="AFV282" s="68" t="s">
        <v>1004</v>
      </c>
      <c r="AFW282" s="68" t="s">
        <v>1004</v>
      </c>
      <c r="AFX282" s="68" t="s">
        <v>1004</v>
      </c>
      <c r="AFY282" s="68" t="s">
        <v>1004</v>
      </c>
      <c r="AFZ282" s="68" t="s">
        <v>1004</v>
      </c>
      <c r="AGA282" s="68" t="s">
        <v>1004</v>
      </c>
      <c r="AGB282" s="68" t="s">
        <v>1004</v>
      </c>
      <c r="AGC282" s="68" t="s">
        <v>1004</v>
      </c>
      <c r="AGD282" s="68" t="s">
        <v>1004</v>
      </c>
      <c r="AGE282" s="68" t="s">
        <v>1004</v>
      </c>
      <c r="AGF282" s="68" t="s">
        <v>1004</v>
      </c>
      <c r="AGG282" s="68" t="s">
        <v>1004</v>
      </c>
      <c r="AGH282" s="68" t="s">
        <v>1004</v>
      </c>
      <c r="AGI282" s="68" t="s">
        <v>1004</v>
      </c>
      <c r="AGJ282" s="68" t="s">
        <v>1004</v>
      </c>
      <c r="AGK282" s="68" t="s">
        <v>1004</v>
      </c>
      <c r="AGL282" s="68" t="s">
        <v>1004</v>
      </c>
      <c r="AGM282" s="68" t="s">
        <v>1004</v>
      </c>
      <c r="AGN282" s="68" t="s">
        <v>1004</v>
      </c>
      <c r="AGO282" s="68" t="s">
        <v>1004</v>
      </c>
      <c r="AGP282" s="68" t="s">
        <v>1004</v>
      </c>
      <c r="AGQ282" s="68" t="s">
        <v>1004</v>
      </c>
      <c r="AGR282" s="68" t="s">
        <v>1004</v>
      </c>
      <c r="AGS282" s="68" t="s">
        <v>1004</v>
      </c>
      <c r="AGT282" s="68" t="s">
        <v>1004</v>
      </c>
      <c r="AGU282" s="68" t="s">
        <v>1004</v>
      </c>
      <c r="AGV282" s="68" t="s">
        <v>1004</v>
      </c>
      <c r="AGW282" s="68" t="s">
        <v>1004</v>
      </c>
      <c r="AGX282" s="68" t="s">
        <v>1004</v>
      </c>
      <c r="AGY282" s="68" t="s">
        <v>1004</v>
      </c>
      <c r="AGZ282" s="68" t="s">
        <v>1004</v>
      </c>
      <c r="AHA282" s="68" t="s">
        <v>1004</v>
      </c>
      <c r="AHB282" s="68" t="s">
        <v>1004</v>
      </c>
      <c r="AHC282" s="68" t="s">
        <v>1004</v>
      </c>
      <c r="AHD282" s="68" t="s">
        <v>1004</v>
      </c>
      <c r="AHE282" s="68" t="s">
        <v>182</v>
      </c>
      <c r="AHF282" s="68" t="s">
        <v>1004</v>
      </c>
      <c r="AHG282" s="68" t="s">
        <v>1004</v>
      </c>
      <c r="AHH282" s="68" t="s">
        <v>1004</v>
      </c>
      <c r="AHI282" s="68" t="s">
        <v>1004</v>
      </c>
      <c r="AHJ282" s="68" t="s">
        <v>1004</v>
      </c>
      <c r="AHK282" s="68" t="s">
        <v>180</v>
      </c>
      <c r="AHL282" s="68" t="s">
        <v>1004</v>
      </c>
      <c r="AHM282" s="68" t="s">
        <v>1004</v>
      </c>
      <c r="AHN282" s="68" t="s">
        <v>1004</v>
      </c>
      <c r="AHO282" s="68" t="s">
        <v>1004</v>
      </c>
      <c r="AHP282" s="68" t="s">
        <v>1004</v>
      </c>
      <c r="AHQ282" s="68" t="s">
        <v>1004</v>
      </c>
      <c r="AHR282" s="68" t="s">
        <v>1004</v>
      </c>
      <c r="AHS282" s="68" t="s">
        <v>1004</v>
      </c>
      <c r="AHT282" s="68" t="s">
        <v>1004</v>
      </c>
      <c r="AHU282" s="68" t="s">
        <v>1004</v>
      </c>
      <c r="AHV282" s="68" t="s">
        <v>1004</v>
      </c>
      <c r="AHW282" s="68" t="s">
        <v>1004</v>
      </c>
      <c r="AHX282" s="68" t="s">
        <v>1004</v>
      </c>
      <c r="AHY282" s="68" t="s">
        <v>1004</v>
      </c>
      <c r="AHZ282" s="68" t="s">
        <v>1004</v>
      </c>
      <c r="AIA282" s="68" t="s">
        <v>1004</v>
      </c>
      <c r="AIB282" s="68" t="s">
        <v>1004</v>
      </c>
      <c r="AIC282" s="68" t="s">
        <v>1004</v>
      </c>
      <c r="AID282" s="68" t="s">
        <v>1004</v>
      </c>
      <c r="AIE282" s="68" t="s">
        <v>1004</v>
      </c>
      <c r="AIF282" s="68" t="s">
        <v>1004</v>
      </c>
      <c r="AIG282" s="68" t="s">
        <v>1004</v>
      </c>
      <c r="AIH282" s="68" t="s">
        <v>1004</v>
      </c>
      <c r="AII282" s="68" t="s">
        <v>1004</v>
      </c>
      <c r="AIJ282" s="68" t="s">
        <v>1004</v>
      </c>
      <c r="AIK282" s="68" t="s">
        <v>1004</v>
      </c>
      <c r="AIL282" s="68" t="s">
        <v>180</v>
      </c>
      <c r="AIM282" s="68" t="s">
        <v>1004</v>
      </c>
      <c r="AIN282" s="68" t="s">
        <v>1004</v>
      </c>
      <c r="AIO282" s="68" t="s">
        <v>1004</v>
      </c>
      <c r="AIP282" s="68" t="s">
        <v>1004</v>
      </c>
      <c r="AIQ282" s="68" t="s">
        <v>1004</v>
      </c>
      <c r="AIR282" s="68" t="s">
        <v>1004</v>
      </c>
      <c r="AIS282" s="68" t="s">
        <v>1004</v>
      </c>
      <c r="AIT282" s="68" t="s">
        <v>1004</v>
      </c>
      <c r="AIU282" s="68" t="s">
        <v>1004</v>
      </c>
      <c r="AIV282" s="68" t="s">
        <v>182</v>
      </c>
      <c r="AIW282" s="68" t="s">
        <v>1004</v>
      </c>
      <c r="AIX282" s="68" t="s">
        <v>1004</v>
      </c>
      <c r="AIY282" s="68" t="s">
        <v>1004</v>
      </c>
      <c r="AIZ282" s="68" t="s">
        <v>1004</v>
      </c>
      <c r="AJA282" s="68" t="s">
        <v>1004</v>
      </c>
      <c r="AJB282" s="68" t="s">
        <v>1004</v>
      </c>
      <c r="AJC282" s="68" t="s">
        <v>1004</v>
      </c>
      <c r="AJD282" s="68" t="s">
        <v>1004</v>
      </c>
      <c r="AJE282" s="68" t="s">
        <v>1004</v>
      </c>
      <c r="AJF282" s="68" t="s">
        <v>1004</v>
      </c>
      <c r="AJG282" s="68" t="s">
        <v>1004</v>
      </c>
      <c r="AJH282" s="68" t="s">
        <v>1004</v>
      </c>
      <c r="AJI282" s="68" t="s">
        <v>1004</v>
      </c>
      <c r="AJJ282" s="68" t="s">
        <v>1004</v>
      </c>
      <c r="AJK282" s="68" t="s">
        <v>1004</v>
      </c>
      <c r="AJL282" s="68" t="s">
        <v>1004</v>
      </c>
      <c r="AJM282" s="68" t="s">
        <v>1004</v>
      </c>
      <c r="AJN282" s="68" t="s">
        <v>1004</v>
      </c>
      <c r="AJO282" s="68" t="s">
        <v>1004</v>
      </c>
      <c r="AJP282" s="68" t="s">
        <v>1004</v>
      </c>
      <c r="AJQ282" s="68" t="s">
        <v>1004</v>
      </c>
      <c r="AJR282" s="68" t="s">
        <v>1004</v>
      </c>
      <c r="AJS282" s="68" t="s">
        <v>1004</v>
      </c>
      <c r="AJT282" s="68" t="s">
        <v>1004</v>
      </c>
      <c r="AJU282" s="68" t="s">
        <v>1004</v>
      </c>
      <c r="AJV282" s="68" t="s">
        <v>1004</v>
      </c>
      <c r="AJW282" s="68" t="s">
        <v>1004</v>
      </c>
      <c r="AJX282" s="68" t="s">
        <v>1004</v>
      </c>
      <c r="AJY282" s="68" t="s">
        <v>182</v>
      </c>
      <c r="AJZ282" s="68" t="s">
        <v>1004</v>
      </c>
      <c r="AKA282" s="68" t="s">
        <v>1004</v>
      </c>
      <c r="AKB282" s="68" t="s">
        <v>1004</v>
      </c>
      <c r="AKC282" s="68" t="s">
        <v>1004</v>
      </c>
      <c r="AKD282" s="68" t="s">
        <v>1004</v>
      </c>
      <c r="AKE282" s="68" t="s">
        <v>1004</v>
      </c>
      <c r="AKF282" s="68" t="s">
        <v>1004</v>
      </c>
      <c r="AKG282" s="68" t="s">
        <v>1004</v>
      </c>
      <c r="AKH282" s="68" t="s">
        <v>1004</v>
      </c>
      <c r="AKI282" s="68" t="s">
        <v>182</v>
      </c>
      <c r="AKJ282" s="68" t="s">
        <v>1004</v>
      </c>
      <c r="AKK282" s="68" t="s">
        <v>1004</v>
      </c>
      <c r="AKL282" s="68" t="s">
        <v>1004</v>
      </c>
      <c r="AKM282" s="68" t="s">
        <v>1004</v>
      </c>
      <c r="AKN282" s="68" t="s">
        <v>1004</v>
      </c>
      <c r="AKO282" s="68" t="s">
        <v>1004</v>
      </c>
      <c r="AKP282" s="68" t="s">
        <v>1004</v>
      </c>
      <c r="AKQ282" s="68" t="s">
        <v>1004</v>
      </c>
      <c r="AKR282" s="68" t="s">
        <v>1004</v>
      </c>
      <c r="AKS282" s="68" t="s">
        <v>1004</v>
      </c>
      <c r="AKT282" s="68" t="s">
        <v>1004</v>
      </c>
      <c r="AKU282" s="68" t="s">
        <v>1004</v>
      </c>
      <c r="AKV282" s="68" t="s">
        <v>1004</v>
      </c>
      <c r="AKW282" s="68" t="s">
        <v>1004</v>
      </c>
      <c r="AKX282" s="68" t="s">
        <v>1004</v>
      </c>
      <c r="AKY282" s="68" t="s">
        <v>1004</v>
      </c>
      <c r="AKZ282" s="68" t="s">
        <v>1004</v>
      </c>
      <c r="ALA282" s="68" t="s">
        <v>1004</v>
      </c>
      <c r="ALB282" s="68" t="s">
        <v>1004</v>
      </c>
      <c r="ALC282" s="68" t="s">
        <v>1004</v>
      </c>
      <c r="ALD282" s="68" t="s">
        <v>1004</v>
      </c>
      <c r="ALE282" s="68" t="s">
        <v>1004</v>
      </c>
      <c r="ALF282" s="68" t="s">
        <v>1004</v>
      </c>
      <c r="ALG282" s="68" t="s">
        <v>180</v>
      </c>
      <c r="ALH282" s="68" t="s">
        <v>1004</v>
      </c>
      <c r="ALI282" s="68" t="s">
        <v>1004</v>
      </c>
      <c r="ALJ282" s="68" t="s">
        <v>1004</v>
      </c>
      <c r="ALK282" s="68" t="s">
        <v>1004</v>
      </c>
      <c r="ALL282" s="68" t="s">
        <v>1004</v>
      </c>
      <c r="ALM282" s="68" t="s">
        <v>1004</v>
      </c>
      <c r="ALN282" s="68" t="s">
        <v>1004</v>
      </c>
      <c r="ALO282" s="68" t="s">
        <v>1004</v>
      </c>
      <c r="ALP282" s="68" t="s">
        <v>1004</v>
      </c>
      <c r="ALQ282" s="68" t="s">
        <v>1004</v>
      </c>
      <c r="ALR282" s="68" t="s">
        <v>1004</v>
      </c>
      <c r="ALS282" s="68" t="s">
        <v>1004</v>
      </c>
      <c r="ALT282" s="68" t="s">
        <v>1004</v>
      </c>
      <c r="ALU282" s="68" t="s">
        <v>182</v>
      </c>
      <c r="ALV282" s="68" t="s">
        <v>1004</v>
      </c>
      <c r="ALW282" s="68" t="s">
        <v>1004</v>
      </c>
      <c r="ALX282" s="68" t="s">
        <v>1004</v>
      </c>
      <c r="ALY282" s="68" t="s">
        <v>1004</v>
      </c>
      <c r="ALZ282" s="68" t="s">
        <v>1004</v>
      </c>
      <c r="AMA282" s="68" t="s">
        <v>1004</v>
      </c>
      <c r="AMB282" s="68" t="s">
        <v>1004</v>
      </c>
      <c r="AMC282" s="68" t="s">
        <v>1004</v>
      </c>
      <c r="AMD282" s="68" t="s">
        <v>1004</v>
      </c>
      <c r="AME282" s="68" t="s">
        <v>1004</v>
      </c>
      <c r="AMF282" s="68" t="s">
        <v>1004</v>
      </c>
      <c r="AMG282" s="68" t="s">
        <v>1004</v>
      </c>
      <c r="AMH282" s="68" t="s">
        <v>1004</v>
      </c>
      <c r="AMI282" s="68" t="s">
        <v>1004</v>
      </c>
      <c r="AMJ282" s="68" t="s">
        <v>1004</v>
      </c>
      <c r="AMK282" s="68" t="s">
        <v>1004</v>
      </c>
      <c r="AML282" s="68" t="s">
        <v>1004</v>
      </c>
      <c r="AMM282" s="68" t="s">
        <v>1004</v>
      </c>
      <c r="AMN282" s="68" t="s">
        <v>1004</v>
      </c>
      <c r="AMO282" s="68" t="s">
        <v>180</v>
      </c>
      <c r="AMP282" s="68" t="s">
        <v>1004</v>
      </c>
      <c r="AMQ282" s="68" t="s">
        <v>1004</v>
      </c>
      <c r="AMR282" s="68" t="s">
        <v>1004</v>
      </c>
      <c r="AMS282" s="68" t="s">
        <v>182</v>
      </c>
      <c r="AMT282" s="68" t="s">
        <v>1004</v>
      </c>
      <c r="AMU282" s="68" t="s">
        <v>1004</v>
      </c>
      <c r="AMV282" s="68" t="s">
        <v>1004</v>
      </c>
      <c r="AMW282" s="68" t="s">
        <v>1004</v>
      </c>
      <c r="AMX282" s="68" t="s">
        <v>1004</v>
      </c>
      <c r="AMY282" s="68" t="s">
        <v>1004</v>
      </c>
      <c r="AMZ282" s="68" t="s">
        <v>1004</v>
      </c>
      <c r="ANA282" s="68" t="s">
        <v>1004</v>
      </c>
      <c r="ANB282" s="68" t="s">
        <v>1004</v>
      </c>
      <c r="ANC282" s="68" t="s">
        <v>1004</v>
      </c>
      <c r="AND282" s="68" t="s">
        <v>1004</v>
      </c>
      <c r="ANE282" s="68" t="s">
        <v>1004</v>
      </c>
      <c r="ANF282" s="68" t="s">
        <v>1004</v>
      </c>
      <c r="ANG282" s="68" t="s">
        <v>1004</v>
      </c>
      <c r="ANH282" s="68" t="s">
        <v>1004</v>
      </c>
      <c r="ANI282" s="68" t="s">
        <v>1004</v>
      </c>
      <c r="ANJ282" s="68" t="s">
        <v>1004</v>
      </c>
      <c r="ANK282" s="68" t="s">
        <v>182</v>
      </c>
      <c r="ANL282" s="68" t="s">
        <v>1004</v>
      </c>
      <c r="ANM282" s="68" t="s">
        <v>1004</v>
      </c>
      <c r="ANN282" s="68" t="s">
        <v>1004</v>
      </c>
      <c r="ANO282" s="68" t="s">
        <v>1004</v>
      </c>
      <c r="ANP282" s="68" t="s">
        <v>1004</v>
      </c>
      <c r="ANQ282" s="68" t="s">
        <v>1004</v>
      </c>
      <c r="ANR282" s="68" t="s">
        <v>1004</v>
      </c>
      <c r="ANS282" s="68" t="s">
        <v>1004</v>
      </c>
      <c r="ANT282" s="68" t="s">
        <v>1004</v>
      </c>
      <c r="ANU282" s="68" t="s">
        <v>1004</v>
      </c>
      <c r="ANV282" s="68" t="s">
        <v>1004</v>
      </c>
      <c r="ANW282" s="68" t="s">
        <v>1004</v>
      </c>
      <c r="ANX282" s="68" t="s">
        <v>1004</v>
      </c>
      <c r="ANY282" s="68" t="s">
        <v>1004</v>
      </c>
      <c r="ANZ282" s="68" t="s">
        <v>1004</v>
      </c>
      <c r="AOA282" s="68" t="s">
        <v>1004</v>
      </c>
      <c r="AOB282" s="68" t="s">
        <v>1004</v>
      </c>
      <c r="AOC282" s="68" t="s">
        <v>1004</v>
      </c>
      <c r="AOD282" s="68" t="s">
        <v>1004</v>
      </c>
      <c r="AOE282" s="68" t="s">
        <v>1004</v>
      </c>
      <c r="AOF282" s="68" t="s">
        <v>1004</v>
      </c>
      <c r="AOG282" s="68" t="s">
        <v>1004</v>
      </c>
      <c r="AOH282" s="68" t="s">
        <v>1004</v>
      </c>
      <c r="AOI282" s="68" t="s">
        <v>1004</v>
      </c>
      <c r="AOJ282" s="68" t="s">
        <v>1004</v>
      </c>
      <c r="AOK282" s="68" t="s">
        <v>1004</v>
      </c>
      <c r="AOL282" s="68" t="s">
        <v>1004</v>
      </c>
      <c r="AOM282" s="68" t="s">
        <v>1004</v>
      </c>
      <c r="AON282" s="68" t="s">
        <v>1004</v>
      </c>
      <c r="AOO282" s="68" t="s">
        <v>1004</v>
      </c>
      <c r="AOP282" s="68" t="s">
        <v>1004</v>
      </c>
      <c r="AOQ282" s="68" t="s">
        <v>1004</v>
      </c>
      <c r="AOR282" s="68" t="s">
        <v>1004</v>
      </c>
      <c r="AOS282" s="68" t="s">
        <v>1004</v>
      </c>
      <c r="AOT282" s="68" t="s">
        <v>1004</v>
      </c>
      <c r="AOU282" s="68" t="s">
        <v>1004</v>
      </c>
      <c r="AOV282" s="68" t="s">
        <v>1004</v>
      </c>
      <c r="AOW282" s="68" t="s">
        <v>1004</v>
      </c>
      <c r="AOX282" s="68" t="s">
        <v>1004</v>
      </c>
      <c r="AOY282" s="68" t="s">
        <v>1004</v>
      </c>
      <c r="AOZ282" s="68" t="s">
        <v>1004</v>
      </c>
      <c r="APA282" s="68" t="s">
        <v>1004</v>
      </c>
      <c r="APB282" s="68" t="s">
        <v>180</v>
      </c>
      <c r="APC282" s="68" t="s">
        <v>1004</v>
      </c>
      <c r="APD282" s="68" t="s">
        <v>182</v>
      </c>
      <c r="APE282" s="68" t="s">
        <v>1004</v>
      </c>
      <c r="APF282" s="68" t="s">
        <v>1004</v>
      </c>
      <c r="APG282" s="68" t="s">
        <v>1004</v>
      </c>
      <c r="APH282" s="68" t="s">
        <v>1004</v>
      </c>
      <c r="API282" s="68" t="s">
        <v>1004</v>
      </c>
      <c r="APJ282" s="68" t="s">
        <v>182</v>
      </c>
      <c r="APK282" s="68" t="s">
        <v>182</v>
      </c>
      <c r="APL282" s="68" t="s">
        <v>1004</v>
      </c>
      <c r="APM282" s="68" t="s">
        <v>1004</v>
      </c>
      <c r="APN282" s="68" t="s">
        <v>1004</v>
      </c>
      <c r="APO282" s="68" t="s">
        <v>1004</v>
      </c>
      <c r="APP282" s="68" t="s">
        <v>182</v>
      </c>
      <c r="APQ282" s="68" t="s">
        <v>1004</v>
      </c>
      <c r="APR282" s="68" t="s">
        <v>1004</v>
      </c>
      <c r="APS282" s="68" t="s">
        <v>1004</v>
      </c>
      <c r="APT282" s="68" t="s">
        <v>180</v>
      </c>
      <c r="APU282" s="68" t="s">
        <v>1004</v>
      </c>
      <c r="APV282" s="68" t="s">
        <v>180</v>
      </c>
      <c r="APW282" s="68" t="s">
        <v>1004</v>
      </c>
      <c r="APX282" s="68" t="s">
        <v>1004</v>
      </c>
      <c r="APY282" s="68" t="s">
        <v>1004</v>
      </c>
      <c r="APZ282" s="68" t="s">
        <v>1004</v>
      </c>
      <c r="AQA282" s="68" t="s">
        <v>1004</v>
      </c>
      <c r="AQB282" s="68" t="s">
        <v>180</v>
      </c>
      <c r="AQC282" s="68" t="s">
        <v>1004</v>
      </c>
      <c r="AQD282" s="68" t="s">
        <v>1004</v>
      </c>
      <c r="AQE282" s="68" t="s">
        <v>180</v>
      </c>
      <c r="AQF282" s="68" t="s">
        <v>1004</v>
      </c>
      <c r="AQG282" s="68" t="s">
        <v>1004</v>
      </c>
      <c r="AQH282" s="68" t="s">
        <v>1004</v>
      </c>
      <c r="AQI282" s="68" t="s">
        <v>1004</v>
      </c>
      <c r="AQJ282" s="68" t="s">
        <v>1004</v>
      </c>
      <c r="AQK282" s="68" t="s">
        <v>1004</v>
      </c>
      <c r="AQL282" s="68" t="s">
        <v>1004</v>
      </c>
      <c r="AQM282" s="68" t="s">
        <v>1004</v>
      </c>
      <c r="AQN282" s="68" t="s">
        <v>1004</v>
      </c>
      <c r="AQO282" s="68" t="s">
        <v>1004</v>
      </c>
      <c r="AQP282" s="68" t="s">
        <v>1004</v>
      </c>
      <c r="AQQ282" s="68" t="s">
        <v>1004</v>
      </c>
      <c r="AQR282" s="68" t="s">
        <v>1004</v>
      </c>
      <c r="AQS282" s="68" t="s">
        <v>1004</v>
      </c>
      <c r="AQT282" s="68" t="s">
        <v>1004</v>
      </c>
      <c r="AQU282" s="68" t="s">
        <v>1004</v>
      </c>
      <c r="AQV282" s="68" t="s">
        <v>1004</v>
      </c>
      <c r="AQW282" s="68" t="s">
        <v>1004</v>
      </c>
      <c r="AQX282" s="68" t="s">
        <v>1004</v>
      </c>
      <c r="AQY282" s="68" t="s">
        <v>1004</v>
      </c>
      <c r="AQZ282" s="68" t="s">
        <v>182</v>
      </c>
      <c r="ARA282" s="68" t="s">
        <v>1004</v>
      </c>
      <c r="ARB282" s="68" t="s">
        <v>1004</v>
      </c>
      <c r="ARC282" s="68" t="s">
        <v>1004</v>
      </c>
      <c r="ARD282" s="68" t="s">
        <v>1004</v>
      </c>
      <c r="ARE282" s="68" t="s">
        <v>1004</v>
      </c>
      <c r="ARF282" s="68" t="s">
        <v>1004</v>
      </c>
      <c r="ARG282" s="68" t="s">
        <v>1004</v>
      </c>
      <c r="ARH282" s="68" t="s">
        <v>1004</v>
      </c>
      <c r="ARI282" s="68" t="s">
        <v>1004</v>
      </c>
      <c r="ARJ282" s="68" t="s">
        <v>182</v>
      </c>
      <c r="ARK282" s="68" t="s">
        <v>1004</v>
      </c>
      <c r="ARL282" s="68" t="s">
        <v>1004</v>
      </c>
      <c r="ARM282" s="68" t="s">
        <v>1004</v>
      </c>
      <c r="ARN282" s="68" t="s">
        <v>1004</v>
      </c>
      <c r="ARO282" s="68" t="s">
        <v>1004</v>
      </c>
      <c r="ARP282" s="68" t="s">
        <v>1004</v>
      </c>
      <c r="ARQ282" s="68" t="s">
        <v>1004</v>
      </c>
      <c r="ARR282" s="68" t="s">
        <v>1004</v>
      </c>
      <c r="ARS282" s="68" t="s">
        <v>1004</v>
      </c>
      <c r="ART282" s="68" t="s">
        <v>1004</v>
      </c>
      <c r="ARU282" s="68" t="s">
        <v>1004</v>
      </c>
      <c r="ARV282" s="68" t="s">
        <v>1004</v>
      </c>
      <c r="ARW282" s="68" t="s">
        <v>1004</v>
      </c>
      <c r="ARX282" s="68" t="s">
        <v>1004</v>
      </c>
      <c r="ARY282" s="68" t="s">
        <v>1004</v>
      </c>
      <c r="ARZ282" s="68" t="s">
        <v>1004</v>
      </c>
      <c r="ASA282" s="68" t="s">
        <v>1004</v>
      </c>
      <c r="ASB282" s="68" t="s">
        <v>1004</v>
      </c>
      <c r="ASC282" s="68" t="s">
        <v>1004</v>
      </c>
      <c r="ASD282" s="68" t="s">
        <v>1004</v>
      </c>
      <c r="ASE282" s="68" t="s">
        <v>1004</v>
      </c>
      <c r="ASF282" s="68" t="s">
        <v>1004</v>
      </c>
      <c r="ASG282" s="68" t="s">
        <v>1004</v>
      </c>
      <c r="ASH282" s="68" t="s">
        <v>1004</v>
      </c>
      <c r="ASI282" s="68" t="s">
        <v>1004</v>
      </c>
      <c r="ASJ282" s="68" t="s">
        <v>1004</v>
      </c>
      <c r="ASK282" s="68" t="s">
        <v>1004</v>
      </c>
      <c r="ASL282" s="68" t="s">
        <v>1004</v>
      </c>
      <c r="ASM282" s="68" t="s">
        <v>1004</v>
      </c>
      <c r="ASN282" s="68" t="s">
        <v>1004</v>
      </c>
      <c r="ASO282" s="68" t="s">
        <v>1004</v>
      </c>
      <c r="ASP282" s="68" t="s">
        <v>1004</v>
      </c>
      <c r="ASQ282" s="68" t="s">
        <v>1004</v>
      </c>
      <c r="ASR282" s="68" t="s">
        <v>1004</v>
      </c>
      <c r="ASS282" s="68" t="s">
        <v>1004</v>
      </c>
      <c r="AST282" s="68" t="s">
        <v>1004</v>
      </c>
      <c r="ASU282" s="68" t="s">
        <v>1004</v>
      </c>
      <c r="ASV282" s="68" t="s">
        <v>1004</v>
      </c>
      <c r="ASW282" s="68" t="s">
        <v>1004</v>
      </c>
      <c r="ASX282" s="68" t="s">
        <v>1004</v>
      </c>
      <c r="ASY282" s="68" t="s">
        <v>1004</v>
      </c>
      <c r="ASZ282" s="68" t="s">
        <v>1004</v>
      </c>
      <c r="ATA282" s="68" t="s">
        <v>1004</v>
      </c>
      <c r="ATB282" s="68" t="s">
        <v>1004</v>
      </c>
      <c r="ATC282" s="68" t="s">
        <v>1004</v>
      </c>
      <c r="ATD282" s="68" t="s">
        <v>1004</v>
      </c>
      <c r="ATE282" s="68" t="s">
        <v>1004</v>
      </c>
      <c r="ATF282" s="68" t="s">
        <v>1004</v>
      </c>
      <c r="ATG282" s="68" t="s">
        <v>1004</v>
      </c>
      <c r="ATH282" s="68" t="s">
        <v>1004</v>
      </c>
      <c r="ATI282" s="68" t="s">
        <v>1004</v>
      </c>
      <c r="ATJ282" s="68" t="s">
        <v>1004</v>
      </c>
      <c r="ATK282" s="68" t="s">
        <v>1004</v>
      </c>
      <c r="ATL282" s="68" t="s">
        <v>1004</v>
      </c>
      <c r="ATM282" s="68" t="s">
        <v>1004</v>
      </c>
      <c r="ATN282" s="68" t="s">
        <v>1004</v>
      </c>
      <c r="ATO282" s="68" t="s">
        <v>1004</v>
      </c>
      <c r="ATP282" s="68" t="s">
        <v>1004</v>
      </c>
      <c r="ATQ282" s="68" t="s">
        <v>1004</v>
      </c>
      <c r="ATR282" s="68" t="s">
        <v>1004</v>
      </c>
      <c r="ATS282" s="68" t="s">
        <v>180</v>
      </c>
      <c r="ATT282" s="68" t="s">
        <v>180</v>
      </c>
      <c r="ATU282" s="68" t="s">
        <v>1004</v>
      </c>
      <c r="ATV282" s="68" t="s">
        <v>1004</v>
      </c>
      <c r="ATW282" s="68" t="s">
        <v>1004</v>
      </c>
      <c r="ATX282" s="68" t="s">
        <v>1004</v>
      </c>
      <c r="ATY282" s="68" t="s">
        <v>1004</v>
      </c>
      <c r="ATZ282" s="68" t="s">
        <v>1004</v>
      </c>
      <c r="AUA282" s="68" t="s">
        <v>1004</v>
      </c>
      <c r="AUB282" s="68" t="s">
        <v>1004</v>
      </c>
      <c r="AUC282" s="68" t="s">
        <v>1004</v>
      </c>
      <c r="AUD282" s="68" t="s">
        <v>180</v>
      </c>
      <c r="AUE282" s="68" t="s">
        <v>1004</v>
      </c>
      <c r="AUF282" s="68" t="s">
        <v>1004</v>
      </c>
      <c r="AUG282" s="68" t="s">
        <v>1004</v>
      </c>
      <c r="AUH282" s="68" t="s">
        <v>1004</v>
      </c>
      <c r="AUI282" s="68" t="s">
        <v>1004</v>
      </c>
      <c r="AUJ282" s="68" t="s">
        <v>1004</v>
      </c>
      <c r="AUK282" s="68" t="s">
        <v>1004</v>
      </c>
      <c r="AUL282" s="68" t="s">
        <v>1004</v>
      </c>
    </row>
    <row r="283" spans="1:1234">
      <c r="A283" s="68" t="s">
        <v>1004</v>
      </c>
      <c r="B283" s="68" t="s">
        <v>1004</v>
      </c>
      <c r="C283" s="68" t="s">
        <v>1004</v>
      </c>
      <c r="D283" s="68" t="s">
        <v>1004</v>
      </c>
      <c r="E283" s="68" t="s">
        <v>1004</v>
      </c>
      <c r="F283" s="68" t="s">
        <v>1004</v>
      </c>
      <c r="G283" s="68" t="s">
        <v>1004</v>
      </c>
      <c r="H283" s="68" t="s">
        <v>1004</v>
      </c>
      <c r="I283" s="68" t="s">
        <v>1004</v>
      </c>
      <c r="J283" s="68" t="s">
        <v>1004</v>
      </c>
      <c r="K283" s="68" t="s">
        <v>1004</v>
      </c>
      <c r="L283" s="68" t="s">
        <v>1004</v>
      </c>
      <c r="M283" s="68" t="s">
        <v>1004</v>
      </c>
      <c r="N283" s="68" t="s">
        <v>1004</v>
      </c>
      <c r="O283" s="68" t="s">
        <v>1004</v>
      </c>
      <c r="P283" s="68" t="s">
        <v>1004</v>
      </c>
      <c r="Q283" s="68" t="s">
        <v>1004</v>
      </c>
      <c r="R283" s="68" t="s">
        <v>1004</v>
      </c>
      <c r="S283" s="68" t="s">
        <v>1004</v>
      </c>
      <c r="T283" s="68" t="s">
        <v>1004</v>
      </c>
      <c r="U283" s="68" t="s">
        <v>1004</v>
      </c>
      <c r="V283" s="68" t="s">
        <v>1004</v>
      </c>
      <c r="W283" s="68" t="s">
        <v>1004</v>
      </c>
      <c r="X283" s="68" t="s">
        <v>1004</v>
      </c>
      <c r="Y283" s="68" t="s">
        <v>1004</v>
      </c>
      <c r="Z283" s="68" t="s">
        <v>1004</v>
      </c>
      <c r="AA283" s="68" t="s">
        <v>1004</v>
      </c>
      <c r="AB283" s="68" t="s">
        <v>1004</v>
      </c>
      <c r="AC283" s="68" t="s">
        <v>1004</v>
      </c>
      <c r="AD283" s="68" t="s">
        <v>1004</v>
      </c>
      <c r="AE283" s="68" t="s">
        <v>1004</v>
      </c>
      <c r="AF283" s="68" t="s">
        <v>1004</v>
      </c>
      <c r="AG283" s="68" t="s">
        <v>1004</v>
      </c>
      <c r="AH283" s="68" t="s">
        <v>1004</v>
      </c>
      <c r="AI283" s="68" t="s">
        <v>1004</v>
      </c>
      <c r="AJ283" s="68" t="s">
        <v>1004</v>
      </c>
      <c r="AK283" s="68" t="s">
        <v>1004</v>
      </c>
      <c r="AL283" s="68" t="s">
        <v>1004</v>
      </c>
      <c r="AM283" s="68" t="s">
        <v>1004</v>
      </c>
      <c r="AN283" s="68" t="s">
        <v>1004</v>
      </c>
      <c r="AO283" s="68" t="s">
        <v>1004</v>
      </c>
      <c r="AP283" s="68" t="s">
        <v>1004</v>
      </c>
      <c r="AQ283" s="68" t="s">
        <v>1004</v>
      </c>
      <c r="AR283" s="68" t="s">
        <v>180</v>
      </c>
      <c r="AS283" s="68" t="s">
        <v>1004</v>
      </c>
      <c r="AT283" s="68" t="s">
        <v>1004</v>
      </c>
      <c r="AU283" s="68" t="s">
        <v>1004</v>
      </c>
      <c r="AV283" s="68" t="s">
        <v>1004</v>
      </c>
      <c r="AW283" s="68" t="s">
        <v>1004</v>
      </c>
      <c r="AX283" s="68" t="s">
        <v>1004</v>
      </c>
      <c r="AY283" s="68" t="s">
        <v>1004</v>
      </c>
      <c r="AZ283" s="68" t="s">
        <v>1004</v>
      </c>
      <c r="BA283" s="68" t="s">
        <v>1004</v>
      </c>
      <c r="BB283" s="68" t="s">
        <v>1004</v>
      </c>
      <c r="BC283" s="68" t="s">
        <v>182</v>
      </c>
      <c r="BD283" s="68" t="s">
        <v>1004</v>
      </c>
      <c r="BE283" s="68" t="s">
        <v>1004</v>
      </c>
      <c r="BF283" s="68" t="s">
        <v>1004</v>
      </c>
      <c r="BG283" s="68" t="s">
        <v>1004</v>
      </c>
      <c r="BH283" s="68" t="s">
        <v>1004</v>
      </c>
      <c r="BI283" s="68" t="s">
        <v>1004</v>
      </c>
      <c r="BJ283" s="68" t="s">
        <v>1004</v>
      </c>
      <c r="BK283" s="68" t="s">
        <v>1004</v>
      </c>
      <c r="BL283" s="68" t="s">
        <v>1004</v>
      </c>
      <c r="BM283" s="68" t="s">
        <v>180</v>
      </c>
      <c r="BN283" s="68" t="s">
        <v>1004</v>
      </c>
      <c r="BO283" s="68" t="s">
        <v>1004</v>
      </c>
      <c r="BP283" s="68" t="s">
        <v>1004</v>
      </c>
      <c r="BQ283" s="68" t="s">
        <v>1004</v>
      </c>
      <c r="BR283" s="68" t="s">
        <v>1004</v>
      </c>
      <c r="BS283" s="68" t="s">
        <v>1004</v>
      </c>
      <c r="BT283" s="68" t="s">
        <v>1004</v>
      </c>
      <c r="BU283" s="68" t="s">
        <v>1004</v>
      </c>
      <c r="BV283" s="68" t="s">
        <v>182</v>
      </c>
      <c r="BW283" s="68" t="s">
        <v>1004</v>
      </c>
      <c r="BX283" s="68" t="s">
        <v>1004</v>
      </c>
      <c r="BY283" s="68" t="s">
        <v>1004</v>
      </c>
      <c r="BZ283" s="68" t="s">
        <v>1004</v>
      </c>
      <c r="CA283" s="68" t="s">
        <v>1004</v>
      </c>
      <c r="CB283" s="68" t="s">
        <v>1004</v>
      </c>
      <c r="CC283" s="68" t="s">
        <v>1004</v>
      </c>
      <c r="CD283" s="68" t="s">
        <v>180</v>
      </c>
      <c r="CE283" s="68" t="s">
        <v>1004</v>
      </c>
      <c r="CF283" s="68" t="s">
        <v>1004</v>
      </c>
      <c r="CG283" s="68" t="s">
        <v>1004</v>
      </c>
      <c r="CH283" s="68" t="s">
        <v>182</v>
      </c>
      <c r="CI283" s="68" t="s">
        <v>182</v>
      </c>
      <c r="CJ283" s="68" t="s">
        <v>1004</v>
      </c>
      <c r="CK283" s="68" t="s">
        <v>1004</v>
      </c>
      <c r="CL283" s="68" t="s">
        <v>1004</v>
      </c>
      <c r="CM283" s="68" t="s">
        <v>1004</v>
      </c>
      <c r="CN283" s="68" t="s">
        <v>1004</v>
      </c>
      <c r="CO283" s="68" t="s">
        <v>1004</v>
      </c>
      <c r="CP283" s="68" t="s">
        <v>182</v>
      </c>
      <c r="CQ283" s="68" t="s">
        <v>1004</v>
      </c>
      <c r="CR283" s="68" t="s">
        <v>1004</v>
      </c>
      <c r="CS283" s="68" t="s">
        <v>1004</v>
      </c>
      <c r="CT283" s="68" t="s">
        <v>1004</v>
      </c>
      <c r="CU283" s="68" t="s">
        <v>1004</v>
      </c>
      <c r="CV283" s="68" t="s">
        <v>1004</v>
      </c>
      <c r="CW283" s="68" t="s">
        <v>1004</v>
      </c>
      <c r="CX283" s="68" t="s">
        <v>1004</v>
      </c>
      <c r="CY283" s="68" t="s">
        <v>1004</v>
      </c>
      <c r="CZ283" s="68" t="s">
        <v>1004</v>
      </c>
      <c r="DA283" s="68" t="s">
        <v>1004</v>
      </c>
      <c r="DB283" s="68" t="s">
        <v>1004</v>
      </c>
      <c r="DC283" s="68" t="s">
        <v>182</v>
      </c>
      <c r="DD283" s="68" t="s">
        <v>1004</v>
      </c>
      <c r="DE283" s="68" t="s">
        <v>1004</v>
      </c>
      <c r="DF283" s="68" t="s">
        <v>1004</v>
      </c>
      <c r="DG283" s="68" t="s">
        <v>1004</v>
      </c>
      <c r="DH283" s="68" t="s">
        <v>1004</v>
      </c>
      <c r="DI283" s="68" t="s">
        <v>1004</v>
      </c>
      <c r="DJ283" s="68" t="s">
        <v>1004</v>
      </c>
      <c r="DK283" s="68" t="s">
        <v>1004</v>
      </c>
      <c r="DL283" s="68" t="s">
        <v>1004</v>
      </c>
      <c r="DM283" s="68" t="s">
        <v>1004</v>
      </c>
      <c r="DN283" s="68" t="s">
        <v>1004</v>
      </c>
      <c r="DO283" s="68" t="s">
        <v>1004</v>
      </c>
      <c r="DP283" s="68" t="s">
        <v>1004</v>
      </c>
      <c r="DQ283" s="68" t="s">
        <v>1004</v>
      </c>
      <c r="DR283" s="68" t="s">
        <v>1004</v>
      </c>
      <c r="DS283" s="68" t="s">
        <v>1004</v>
      </c>
      <c r="DT283" s="68" t="s">
        <v>1004</v>
      </c>
      <c r="DU283" s="68" t="s">
        <v>1004</v>
      </c>
      <c r="DV283" s="68" t="s">
        <v>1004</v>
      </c>
      <c r="DW283" s="68" t="s">
        <v>1004</v>
      </c>
      <c r="DX283" s="68" t="s">
        <v>1004</v>
      </c>
      <c r="DY283" s="68" t="s">
        <v>1004</v>
      </c>
      <c r="DZ283" s="68" t="s">
        <v>1004</v>
      </c>
      <c r="EA283" s="68" t="s">
        <v>180</v>
      </c>
      <c r="EB283" s="68" t="s">
        <v>1004</v>
      </c>
      <c r="EC283" s="68" t="s">
        <v>1004</v>
      </c>
      <c r="ED283" s="68" t="s">
        <v>1004</v>
      </c>
      <c r="EE283" s="68" t="s">
        <v>1004</v>
      </c>
      <c r="EF283" s="68" t="s">
        <v>1004</v>
      </c>
      <c r="EG283" s="68" t="s">
        <v>1004</v>
      </c>
      <c r="EH283" s="68" t="s">
        <v>1004</v>
      </c>
      <c r="EI283" s="68" t="s">
        <v>1004</v>
      </c>
      <c r="EJ283" s="68" t="s">
        <v>1004</v>
      </c>
      <c r="EK283" s="68" t="s">
        <v>1004</v>
      </c>
      <c r="EL283" s="68" t="s">
        <v>1004</v>
      </c>
      <c r="EM283" s="68" t="s">
        <v>1004</v>
      </c>
      <c r="EN283" s="68" t="s">
        <v>1004</v>
      </c>
      <c r="EO283" s="68" t="s">
        <v>1004</v>
      </c>
      <c r="EP283" s="68" t="s">
        <v>1004</v>
      </c>
      <c r="EQ283" s="68" t="s">
        <v>1004</v>
      </c>
      <c r="ER283" s="68" t="s">
        <v>1004</v>
      </c>
      <c r="ES283" s="68" t="s">
        <v>1004</v>
      </c>
      <c r="ET283" s="68" t="s">
        <v>1004</v>
      </c>
      <c r="EU283" s="68" t="s">
        <v>1004</v>
      </c>
      <c r="EV283" s="68" t="s">
        <v>1004</v>
      </c>
      <c r="EW283" s="68" t="s">
        <v>182</v>
      </c>
      <c r="EX283" s="68" t="s">
        <v>1004</v>
      </c>
      <c r="EY283" s="68" t="s">
        <v>1004</v>
      </c>
      <c r="EZ283" s="68" t="s">
        <v>1004</v>
      </c>
      <c r="FA283" s="68" t="s">
        <v>1004</v>
      </c>
      <c r="FB283" s="68" t="s">
        <v>1004</v>
      </c>
      <c r="FC283" s="68" t="s">
        <v>1004</v>
      </c>
      <c r="FD283" s="68" t="s">
        <v>1004</v>
      </c>
      <c r="FE283" s="68" t="s">
        <v>1004</v>
      </c>
      <c r="FF283" s="68" t="s">
        <v>1004</v>
      </c>
      <c r="FG283" s="68" t="s">
        <v>1004</v>
      </c>
      <c r="FH283" s="68" t="s">
        <v>1004</v>
      </c>
      <c r="FI283" s="68" t="s">
        <v>1004</v>
      </c>
      <c r="FJ283" s="68" t="s">
        <v>1004</v>
      </c>
      <c r="FK283" s="68" t="s">
        <v>1004</v>
      </c>
      <c r="FL283" s="68" t="s">
        <v>1004</v>
      </c>
      <c r="FM283" s="68" t="s">
        <v>1004</v>
      </c>
      <c r="FN283" s="68" t="s">
        <v>1004</v>
      </c>
      <c r="FO283" s="68" t="s">
        <v>1004</v>
      </c>
      <c r="FP283" s="68" t="s">
        <v>1004</v>
      </c>
      <c r="FQ283" s="68" t="s">
        <v>1004</v>
      </c>
      <c r="FR283" s="68" t="s">
        <v>1004</v>
      </c>
      <c r="FS283" s="68" t="s">
        <v>1004</v>
      </c>
      <c r="FT283" s="68" t="s">
        <v>1004</v>
      </c>
      <c r="FU283" s="68" t="s">
        <v>1004</v>
      </c>
      <c r="FV283" s="68" t="s">
        <v>1004</v>
      </c>
      <c r="FW283" s="68" t="s">
        <v>1004</v>
      </c>
      <c r="FX283" s="68" t="s">
        <v>182</v>
      </c>
      <c r="FY283" s="68" t="s">
        <v>1004</v>
      </c>
      <c r="FZ283" s="68" t="s">
        <v>1004</v>
      </c>
      <c r="GA283" s="68" t="s">
        <v>1004</v>
      </c>
      <c r="GB283" s="68" t="s">
        <v>1004</v>
      </c>
      <c r="GC283" s="68" t="s">
        <v>1004</v>
      </c>
      <c r="GD283" s="68" t="s">
        <v>1004</v>
      </c>
      <c r="GE283" s="68" t="s">
        <v>1004</v>
      </c>
      <c r="GF283" s="68" t="s">
        <v>1004</v>
      </c>
      <c r="GG283" s="68" t="s">
        <v>1004</v>
      </c>
      <c r="GH283" s="68" t="s">
        <v>1004</v>
      </c>
      <c r="GI283" s="68" t="s">
        <v>1004</v>
      </c>
      <c r="GJ283" s="68" t="s">
        <v>1004</v>
      </c>
      <c r="GK283" s="68" t="s">
        <v>1004</v>
      </c>
      <c r="GL283" s="68" t="s">
        <v>1004</v>
      </c>
      <c r="GM283" s="68" t="s">
        <v>1004</v>
      </c>
      <c r="GN283" s="68" t="s">
        <v>1004</v>
      </c>
      <c r="GO283" s="68" t="s">
        <v>1004</v>
      </c>
      <c r="GP283" s="68" t="s">
        <v>180</v>
      </c>
      <c r="GQ283" s="68" t="s">
        <v>1004</v>
      </c>
      <c r="GR283" s="68" t="s">
        <v>1004</v>
      </c>
      <c r="GS283" s="68" t="s">
        <v>1004</v>
      </c>
      <c r="GT283" s="68" t="s">
        <v>1004</v>
      </c>
      <c r="GU283" s="68" t="s">
        <v>1004</v>
      </c>
      <c r="GV283" s="68" t="s">
        <v>1004</v>
      </c>
      <c r="GW283" s="68" t="s">
        <v>1004</v>
      </c>
      <c r="GX283" s="68" t="s">
        <v>1004</v>
      </c>
      <c r="GY283" s="68" t="s">
        <v>1004</v>
      </c>
      <c r="GZ283" s="68" t="s">
        <v>1004</v>
      </c>
      <c r="HA283" s="68" t="s">
        <v>1004</v>
      </c>
      <c r="HB283" s="68" t="s">
        <v>1004</v>
      </c>
      <c r="HC283" s="68" t="s">
        <v>1004</v>
      </c>
      <c r="HD283" s="68" t="s">
        <v>1004</v>
      </c>
      <c r="HE283" s="68" t="s">
        <v>1004</v>
      </c>
      <c r="HF283" s="68" t="s">
        <v>180</v>
      </c>
      <c r="HG283" s="68" t="s">
        <v>1004</v>
      </c>
      <c r="HH283" s="68" t="s">
        <v>1004</v>
      </c>
      <c r="HI283" s="68" t="s">
        <v>1004</v>
      </c>
      <c r="HJ283" s="68" t="s">
        <v>1004</v>
      </c>
      <c r="HK283" s="68" t="s">
        <v>1004</v>
      </c>
      <c r="HL283" s="68" t="s">
        <v>1004</v>
      </c>
      <c r="HM283" s="68" t="s">
        <v>1004</v>
      </c>
      <c r="HN283" s="68" t="s">
        <v>1004</v>
      </c>
      <c r="HO283" s="68" t="s">
        <v>1004</v>
      </c>
      <c r="HP283" s="68" t="s">
        <v>1004</v>
      </c>
      <c r="HQ283" s="68" t="s">
        <v>1004</v>
      </c>
      <c r="HR283" s="68" t="s">
        <v>180</v>
      </c>
      <c r="HS283" s="68" t="s">
        <v>1004</v>
      </c>
      <c r="HT283" s="68" t="s">
        <v>1004</v>
      </c>
      <c r="HU283" s="68" t="s">
        <v>1004</v>
      </c>
      <c r="HV283" s="68" t="s">
        <v>1004</v>
      </c>
      <c r="HW283" s="68" t="s">
        <v>1004</v>
      </c>
      <c r="HX283" s="68" t="s">
        <v>1004</v>
      </c>
      <c r="HY283" s="68" t="s">
        <v>1004</v>
      </c>
      <c r="HZ283" s="68" t="s">
        <v>1004</v>
      </c>
      <c r="IA283" s="68" t="s">
        <v>1004</v>
      </c>
      <c r="IB283" s="68" t="s">
        <v>1004</v>
      </c>
      <c r="IC283" s="68" t="s">
        <v>1004</v>
      </c>
      <c r="ID283" s="68" t="s">
        <v>1004</v>
      </c>
      <c r="IE283" s="68" t="s">
        <v>1004</v>
      </c>
      <c r="IF283" s="68" t="s">
        <v>1004</v>
      </c>
      <c r="IG283" s="68" t="s">
        <v>1004</v>
      </c>
      <c r="IH283" s="68" t="s">
        <v>1004</v>
      </c>
      <c r="II283" s="68" t="s">
        <v>1004</v>
      </c>
      <c r="IJ283" s="68" t="s">
        <v>1004</v>
      </c>
      <c r="IK283" s="68" t="s">
        <v>1004</v>
      </c>
      <c r="IL283" s="68" t="s">
        <v>1004</v>
      </c>
      <c r="IM283" s="68" t="s">
        <v>1004</v>
      </c>
      <c r="IN283" s="68" t="s">
        <v>1004</v>
      </c>
      <c r="IO283" s="68" t="s">
        <v>1004</v>
      </c>
      <c r="IP283" s="68" t="s">
        <v>1004</v>
      </c>
      <c r="IQ283" s="68" t="s">
        <v>1004</v>
      </c>
      <c r="IR283" s="68" t="s">
        <v>1004</v>
      </c>
      <c r="IS283" s="68" t="s">
        <v>1004</v>
      </c>
      <c r="IT283" s="68" t="s">
        <v>1004</v>
      </c>
      <c r="IU283" s="68" t="s">
        <v>1004</v>
      </c>
      <c r="IV283" s="68" t="s">
        <v>1004</v>
      </c>
      <c r="IW283" s="68" t="s">
        <v>1004</v>
      </c>
      <c r="IX283" s="68" t="s">
        <v>1004</v>
      </c>
      <c r="IY283" s="68" t="s">
        <v>1004</v>
      </c>
      <c r="IZ283" s="68" t="s">
        <v>1004</v>
      </c>
      <c r="JA283" s="68" t="s">
        <v>1004</v>
      </c>
      <c r="JB283" s="68" t="s">
        <v>1004</v>
      </c>
      <c r="JC283" s="68" t="s">
        <v>1004</v>
      </c>
      <c r="JD283" s="68" t="s">
        <v>1004</v>
      </c>
      <c r="JE283" s="68" t="s">
        <v>1004</v>
      </c>
      <c r="JF283" s="68" t="s">
        <v>1004</v>
      </c>
      <c r="JG283" s="68" t="s">
        <v>1004</v>
      </c>
      <c r="JH283" s="68" t="s">
        <v>1004</v>
      </c>
      <c r="JI283" s="68" t="s">
        <v>1004</v>
      </c>
      <c r="JJ283" s="68" t="s">
        <v>1004</v>
      </c>
      <c r="JK283" s="68" t="s">
        <v>1004</v>
      </c>
      <c r="JL283" s="68" t="s">
        <v>1004</v>
      </c>
      <c r="JM283" s="68" t="s">
        <v>1004</v>
      </c>
      <c r="JN283" s="68" t="s">
        <v>180</v>
      </c>
      <c r="JO283" s="68" t="s">
        <v>1004</v>
      </c>
      <c r="JP283" s="68" t="s">
        <v>1004</v>
      </c>
      <c r="JQ283" s="68" t="s">
        <v>1004</v>
      </c>
      <c r="JR283" s="68" t="s">
        <v>1004</v>
      </c>
      <c r="JS283" s="68" t="s">
        <v>1004</v>
      </c>
      <c r="JT283" s="68" t="s">
        <v>1004</v>
      </c>
      <c r="JU283" s="68" t="s">
        <v>1004</v>
      </c>
      <c r="JV283" s="68" t="s">
        <v>1004</v>
      </c>
      <c r="JW283" s="68" t="s">
        <v>1004</v>
      </c>
      <c r="JX283" s="68" t="s">
        <v>1004</v>
      </c>
      <c r="JY283" s="68" t="s">
        <v>1004</v>
      </c>
      <c r="JZ283" s="68" t="s">
        <v>1004</v>
      </c>
      <c r="KA283" s="68" t="s">
        <v>1004</v>
      </c>
      <c r="KB283" s="68" t="s">
        <v>1004</v>
      </c>
      <c r="KC283" s="68" t="s">
        <v>1004</v>
      </c>
      <c r="KD283" s="68" t="s">
        <v>182</v>
      </c>
      <c r="KE283" s="68" t="s">
        <v>1004</v>
      </c>
      <c r="KF283" s="68" t="s">
        <v>1004</v>
      </c>
      <c r="KG283" s="68" t="s">
        <v>1004</v>
      </c>
      <c r="KH283" s="68" t="s">
        <v>1004</v>
      </c>
      <c r="KI283" s="68" t="s">
        <v>1004</v>
      </c>
      <c r="KJ283" s="68" t="s">
        <v>180</v>
      </c>
      <c r="KK283" s="68" t="s">
        <v>1004</v>
      </c>
      <c r="KL283" s="68" t="s">
        <v>1004</v>
      </c>
      <c r="KM283" s="68" t="s">
        <v>1004</v>
      </c>
      <c r="KN283" s="68" t="s">
        <v>1004</v>
      </c>
      <c r="KO283" s="68" t="s">
        <v>1004</v>
      </c>
      <c r="KP283" s="68" t="s">
        <v>1004</v>
      </c>
      <c r="KQ283" s="68" t="s">
        <v>1004</v>
      </c>
      <c r="KR283" s="68" t="s">
        <v>1004</v>
      </c>
      <c r="KS283" s="68" t="s">
        <v>1004</v>
      </c>
      <c r="KT283" s="68" t="s">
        <v>1004</v>
      </c>
      <c r="KU283" s="68" t="s">
        <v>1004</v>
      </c>
      <c r="KV283" s="68" t="s">
        <v>180</v>
      </c>
      <c r="KW283" s="68" t="s">
        <v>1004</v>
      </c>
      <c r="KX283" s="68" t="s">
        <v>180</v>
      </c>
      <c r="KY283" s="68" t="s">
        <v>1004</v>
      </c>
      <c r="KZ283" s="68" t="s">
        <v>1004</v>
      </c>
      <c r="LA283" s="68" t="s">
        <v>1004</v>
      </c>
      <c r="LB283" s="68" t="s">
        <v>1004</v>
      </c>
      <c r="LC283" s="68" t="s">
        <v>1004</v>
      </c>
      <c r="LD283" s="68" t="s">
        <v>1004</v>
      </c>
      <c r="LE283" s="68" t="s">
        <v>1004</v>
      </c>
      <c r="LF283" s="68" t="s">
        <v>1004</v>
      </c>
      <c r="LG283" s="68" t="s">
        <v>1004</v>
      </c>
      <c r="LH283" s="68" t="s">
        <v>1004</v>
      </c>
      <c r="LI283" s="68" t="s">
        <v>1004</v>
      </c>
      <c r="LJ283" s="68" t="s">
        <v>1004</v>
      </c>
      <c r="LK283" s="68" t="s">
        <v>1004</v>
      </c>
      <c r="LL283" s="68" t="s">
        <v>1004</v>
      </c>
      <c r="LM283" s="68" t="s">
        <v>1004</v>
      </c>
      <c r="LN283" s="68" t="s">
        <v>1004</v>
      </c>
      <c r="LO283" s="68" t="s">
        <v>1004</v>
      </c>
      <c r="LP283" s="68" t="s">
        <v>1004</v>
      </c>
      <c r="LQ283" s="68" t="s">
        <v>1004</v>
      </c>
      <c r="LR283" s="68" t="s">
        <v>180</v>
      </c>
      <c r="LS283" s="68" t="s">
        <v>1004</v>
      </c>
      <c r="LT283" s="68" t="s">
        <v>1004</v>
      </c>
      <c r="LU283" s="68" t="s">
        <v>1004</v>
      </c>
      <c r="LV283" s="68" t="s">
        <v>1004</v>
      </c>
      <c r="LW283" s="68" t="s">
        <v>1004</v>
      </c>
      <c r="LX283" s="68" t="s">
        <v>1004</v>
      </c>
      <c r="LY283" s="68" t="s">
        <v>1004</v>
      </c>
      <c r="LZ283" s="68" t="s">
        <v>1004</v>
      </c>
      <c r="MA283" s="68" t="s">
        <v>182</v>
      </c>
      <c r="MB283" s="68" t="s">
        <v>1004</v>
      </c>
      <c r="MC283" s="68" t="s">
        <v>1004</v>
      </c>
      <c r="MD283" s="68" t="s">
        <v>1004</v>
      </c>
      <c r="ME283" s="68" t="s">
        <v>1004</v>
      </c>
      <c r="MF283" s="68" t="s">
        <v>1004</v>
      </c>
      <c r="MG283" s="68" t="s">
        <v>1004</v>
      </c>
      <c r="MH283" s="68" t="s">
        <v>1004</v>
      </c>
      <c r="MI283" s="68" t="s">
        <v>1004</v>
      </c>
      <c r="MJ283" s="68" t="s">
        <v>1004</v>
      </c>
      <c r="MK283" s="68" t="s">
        <v>1004</v>
      </c>
      <c r="ML283" s="68" t="s">
        <v>1004</v>
      </c>
      <c r="MM283" s="68" t="s">
        <v>1004</v>
      </c>
      <c r="MN283" s="68" t="s">
        <v>1004</v>
      </c>
      <c r="MO283" s="68" t="s">
        <v>1004</v>
      </c>
      <c r="MP283" s="68" t="s">
        <v>1004</v>
      </c>
      <c r="MQ283" s="68" t="s">
        <v>1004</v>
      </c>
      <c r="MR283" s="68" t="s">
        <v>1004</v>
      </c>
      <c r="MS283" s="68" t="s">
        <v>1004</v>
      </c>
      <c r="MT283" s="68" t="s">
        <v>1004</v>
      </c>
      <c r="MU283" s="68" t="s">
        <v>1004</v>
      </c>
      <c r="MV283" s="68" t="s">
        <v>1004</v>
      </c>
      <c r="MW283" s="68" t="s">
        <v>1004</v>
      </c>
      <c r="MX283" s="68" t="s">
        <v>1004</v>
      </c>
      <c r="MY283" s="68" t="s">
        <v>1004</v>
      </c>
      <c r="MZ283" s="68" t="s">
        <v>1004</v>
      </c>
      <c r="NA283" s="68" t="s">
        <v>1004</v>
      </c>
      <c r="NB283" s="68" t="s">
        <v>1004</v>
      </c>
      <c r="NC283" s="68" t="s">
        <v>1004</v>
      </c>
      <c r="ND283" s="68" t="s">
        <v>1004</v>
      </c>
      <c r="NE283" s="68" t="s">
        <v>1004</v>
      </c>
      <c r="NF283" s="68" t="s">
        <v>1004</v>
      </c>
      <c r="NG283" s="68" t="s">
        <v>1004</v>
      </c>
      <c r="NH283" s="68" t="s">
        <v>1004</v>
      </c>
      <c r="NI283" s="68" t="s">
        <v>1004</v>
      </c>
      <c r="NJ283" s="68" t="s">
        <v>1004</v>
      </c>
      <c r="NK283" s="68" t="s">
        <v>1004</v>
      </c>
      <c r="NL283" s="68" t="s">
        <v>1004</v>
      </c>
      <c r="NM283" s="68" t="s">
        <v>1004</v>
      </c>
      <c r="NN283" s="68" t="s">
        <v>1004</v>
      </c>
      <c r="NO283" s="68" t="s">
        <v>1004</v>
      </c>
      <c r="NP283" s="68" t="s">
        <v>1004</v>
      </c>
      <c r="NQ283" s="68" t="s">
        <v>1004</v>
      </c>
      <c r="NR283" s="68" t="s">
        <v>1004</v>
      </c>
      <c r="NS283" s="68" t="s">
        <v>1004</v>
      </c>
      <c r="NT283" s="68" t="s">
        <v>1004</v>
      </c>
      <c r="NU283" s="68" t="s">
        <v>1004</v>
      </c>
      <c r="NV283" s="68" t="s">
        <v>1004</v>
      </c>
      <c r="NW283" s="68" t="s">
        <v>1004</v>
      </c>
      <c r="NX283" s="68" t="s">
        <v>1004</v>
      </c>
      <c r="NY283" s="68" t="s">
        <v>1004</v>
      </c>
      <c r="NZ283" s="68" t="s">
        <v>180</v>
      </c>
      <c r="OA283" s="68" t="s">
        <v>1004</v>
      </c>
      <c r="OB283" s="68" t="s">
        <v>1004</v>
      </c>
      <c r="OC283" s="68" t="s">
        <v>1004</v>
      </c>
      <c r="OD283" s="68" t="s">
        <v>1004</v>
      </c>
      <c r="OE283" s="68" t="s">
        <v>1004</v>
      </c>
      <c r="OF283" s="68" t="s">
        <v>1004</v>
      </c>
      <c r="OG283" s="68" t="s">
        <v>180</v>
      </c>
      <c r="OH283" s="68" t="s">
        <v>1004</v>
      </c>
      <c r="OI283" s="68" t="s">
        <v>1004</v>
      </c>
      <c r="OJ283" s="68" t="s">
        <v>1004</v>
      </c>
      <c r="OK283" s="68" t="s">
        <v>1004</v>
      </c>
      <c r="OL283" s="68" t="s">
        <v>1004</v>
      </c>
      <c r="OM283" s="68" t="s">
        <v>1004</v>
      </c>
      <c r="ON283" s="68" t="s">
        <v>1004</v>
      </c>
      <c r="OO283" s="68" t="s">
        <v>1004</v>
      </c>
      <c r="OP283" s="68" t="s">
        <v>1004</v>
      </c>
      <c r="OQ283" s="68" t="s">
        <v>1004</v>
      </c>
      <c r="OR283" s="68" t="s">
        <v>182</v>
      </c>
      <c r="OS283" s="68" t="s">
        <v>1004</v>
      </c>
      <c r="OT283" s="68" t="s">
        <v>1004</v>
      </c>
      <c r="OU283" s="68" t="s">
        <v>1004</v>
      </c>
      <c r="OV283" s="68" t="s">
        <v>1004</v>
      </c>
      <c r="OW283" s="68" t="s">
        <v>1004</v>
      </c>
      <c r="OX283" s="68" t="s">
        <v>1004</v>
      </c>
      <c r="OY283" s="68" t="s">
        <v>1004</v>
      </c>
      <c r="OZ283" s="68" t="s">
        <v>1004</v>
      </c>
      <c r="PA283" s="68" t="s">
        <v>1004</v>
      </c>
      <c r="PB283" s="68" t="s">
        <v>1004</v>
      </c>
      <c r="PC283" s="68" t="s">
        <v>1004</v>
      </c>
      <c r="PD283" s="68" t="s">
        <v>1004</v>
      </c>
      <c r="PE283" s="68" t="s">
        <v>1004</v>
      </c>
      <c r="PF283" s="68" t="s">
        <v>1004</v>
      </c>
      <c r="PG283" s="68" t="s">
        <v>1004</v>
      </c>
      <c r="PH283" s="68" t="s">
        <v>1004</v>
      </c>
      <c r="PI283" s="68" t="s">
        <v>1004</v>
      </c>
      <c r="PJ283" s="68" t="s">
        <v>1004</v>
      </c>
      <c r="PK283" s="68" t="s">
        <v>1004</v>
      </c>
      <c r="PL283" s="68" t="s">
        <v>1004</v>
      </c>
      <c r="PM283" s="68" t="s">
        <v>1004</v>
      </c>
      <c r="PN283" s="68" t="s">
        <v>180</v>
      </c>
      <c r="PO283" s="68" t="s">
        <v>1004</v>
      </c>
      <c r="PP283" s="68" t="s">
        <v>1004</v>
      </c>
      <c r="PQ283" s="68" t="s">
        <v>1004</v>
      </c>
      <c r="PR283" s="68" t="s">
        <v>1004</v>
      </c>
      <c r="PS283" s="68" t="s">
        <v>1004</v>
      </c>
      <c r="PT283" s="68" t="s">
        <v>1004</v>
      </c>
      <c r="PU283" s="68" t="s">
        <v>1004</v>
      </c>
      <c r="PV283" s="68" t="s">
        <v>180</v>
      </c>
      <c r="PW283" s="68" t="s">
        <v>1004</v>
      </c>
      <c r="PX283" s="68" t="s">
        <v>1004</v>
      </c>
      <c r="PY283" s="68" t="s">
        <v>1004</v>
      </c>
      <c r="PZ283" s="68" t="s">
        <v>1004</v>
      </c>
      <c r="QA283" s="68" t="s">
        <v>1004</v>
      </c>
      <c r="QB283" s="68" t="s">
        <v>1004</v>
      </c>
      <c r="QC283" s="68" t="s">
        <v>1004</v>
      </c>
      <c r="QD283" s="68" t="s">
        <v>180</v>
      </c>
      <c r="QE283" s="68" t="s">
        <v>1004</v>
      </c>
      <c r="QF283" s="68" t="s">
        <v>1004</v>
      </c>
      <c r="QG283" s="68" t="s">
        <v>1004</v>
      </c>
      <c r="QH283" s="68" t="s">
        <v>180</v>
      </c>
      <c r="QI283" s="68" t="s">
        <v>1004</v>
      </c>
      <c r="QJ283" s="68" t="s">
        <v>1004</v>
      </c>
      <c r="QK283" s="68" t="s">
        <v>1004</v>
      </c>
      <c r="QL283" s="68" t="s">
        <v>1004</v>
      </c>
      <c r="QM283" s="68" t="s">
        <v>1004</v>
      </c>
      <c r="QN283" s="68" t="s">
        <v>1004</v>
      </c>
      <c r="QO283" s="68" t="s">
        <v>1004</v>
      </c>
      <c r="QP283" s="68" t="s">
        <v>1004</v>
      </c>
      <c r="QQ283" s="68" t="s">
        <v>1004</v>
      </c>
      <c r="QR283" s="68" t="s">
        <v>180</v>
      </c>
      <c r="QS283" s="68" t="s">
        <v>1004</v>
      </c>
      <c r="QT283" s="68" t="s">
        <v>1004</v>
      </c>
      <c r="QU283" s="68" t="s">
        <v>1004</v>
      </c>
      <c r="QV283" s="68" t="s">
        <v>1004</v>
      </c>
      <c r="QW283" s="68" t="s">
        <v>1004</v>
      </c>
      <c r="QX283" s="68" t="s">
        <v>1004</v>
      </c>
      <c r="QY283" s="68" t="s">
        <v>1004</v>
      </c>
      <c r="QZ283" s="68" t="s">
        <v>1004</v>
      </c>
      <c r="RA283" s="68" t="s">
        <v>1004</v>
      </c>
      <c r="RB283" s="68" t="s">
        <v>1004</v>
      </c>
      <c r="RC283" s="68" t="s">
        <v>1004</v>
      </c>
      <c r="RD283" s="68" t="s">
        <v>1004</v>
      </c>
      <c r="RE283" s="68" t="s">
        <v>1004</v>
      </c>
      <c r="RF283" s="68" t="s">
        <v>1004</v>
      </c>
      <c r="RG283" s="68" t="s">
        <v>1004</v>
      </c>
      <c r="RH283" s="68" t="s">
        <v>1004</v>
      </c>
      <c r="RI283" s="68" t="s">
        <v>1004</v>
      </c>
      <c r="RJ283" s="68" t="s">
        <v>1004</v>
      </c>
      <c r="RK283" s="68" t="s">
        <v>1004</v>
      </c>
      <c r="RL283" s="68" t="s">
        <v>1004</v>
      </c>
      <c r="RM283" s="68" t="s">
        <v>1004</v>
      </c>
      <c r="RN283" s="68" t="s">
        <v>1004</v>
      </c>
      <c r="RO283" s="68" t="s">
        <v>1004</v>
      </c>
      <c r="RP283" s="68" t="s">
        <v>1004</v>
      </c>
      <c r="RQ283" s="68" t="s">
        <v>1004</v>
      </c>
      <c r="RR283" s="68" t="s">
        <v>1004</v>
      </c>
      <c r="RS283" s="68" t="s">
        <v>1004</v>
      </c>
      <c r="RT283" s="68" t="s">
        <v>1004</v>
      </c>
      <c r="RU283" s="68" t="s">
        <v>1004</v>
      </c>
      <c r="RV283" s="68" t="s">
        <v>1004</v>
      </c>
      <c r="RW283" s="68" t="s">
        <v>1004</v>
      </c>
      <c r="RX283" s="68" t="s">
        <v>1004</v>
      </c>
      <c r="RY283" s="68" t="s">
        <v>1004</v>
      </c>
      <c r="RZ283" s="68" t="s">
        <v>1004</v>
      </c>
      <c r="SA283" s="68" t="s">
        <v>1004</v>
      </c>
      <c r="SB283" s="68" t="s">
        <v>1004</v>
      </c>
      <c r="SC283" s="68" t="s">
        <v>1004</v>
      </c>
      <c r="SD283" s="68" t="s">
        <v>1004</v>
      </c>
      <c r="SE283" s="68" t="s">
        <v>1004</v>
      </c>
      <c r="SF283" s="68" t="s">
        <v>1004</v>
      </c>
      <c r="SG283" s="68" t="s">
        <v>1004</v>
      </c>
      <c r="SH283" s="68" t="s">
        <v>1004</v>
      </c>
      <c r="SI283" s="68" t="s">
        <v>1004</v>
      </c>
      <c r="SJ283" s="68" t="s">
        <v>1004</v>
      </c>
      <c r="SK283" s="68" t="s">
        <v>180</v>
      </c>
      <c r="SL283" s="68" t="s">
        <v>180</v>
      </c>
      <c r="SM283" s="68" t="s">
        <v>1004</v>
      </c>
      <c r="SN283" s="68" t="s">
        <v>1004</v>
      </c>
      <c r="SO283" s="68" t="s">
        <v>1004</v>
      </c>
      <c r="SP283" s="68" t="s">
        <v>1004</v>
      </c>
      <c r="SQ283" s="68" t="s">
        <v>1004</v>
      </c>
      <c r="SR283" s="68" t="s">
        <v>1004</v>
      </c>
      <c r="SS283" s="68" t="s">
        <v>1004</v>
      </c>
      <c r="ST283" s="68" t="s">
        <v>1004</v>
      </c>
      <c r="SU283" s="68" t="s">
        <v>1004</v>
      </c>
      <c r="SV283" s="68" t="s">
        <v>1004</v>
      </c>
      <c r="SW283" s="68" t="s">
        <v>1004</v>
      </c>
      <c r="SX283" s="68" t="s">
        <v>1004</v>
      </c>
      <c r="SY283" s="68" t="s">
        <v>1004</v>
      </c>
      <c r="SZ283" s="68" t="s">
        <v>1004</v>
      </c>
      <c r="TA283" s="68" t="s">
        <v>1004</v>
      </c>
      <c r="TB283" s="68" t="s">
        <v>1004</v>
      </c>
      <c r="TC283" s="68" t="s">
        <v>1004</v>
      </c>
      <c r="TD283" s="68" t="s">
        <v>1004</v>
      </c>
      <c r="TE283" s="68" t="s">
        <v>1004</v>
      </c>
      <c r="TF283" s="68" t="s">
        <v>1004</v>
      </c>
      <c r="TG283" s="68" t="s">
        <v>1004</v>
      </c>
      <c r="TH283" s="68" t="s">
        <v>1004</v>
      </c>
      <c r="TI283" s="68" t="s">
        <v>1004</v>
      </c>
      <c r="TJ283" s="68" t="s">
        <v>1004</v>
      </c>
      <c r="TK283" s="68" t="s">
        <v>1004</v>
      </c>
      <c r="TL283" s="68" t="s">
        <v>1004</v>
      </c>
      <c r="TM283" s="68" t="s">
        <v>1004</v>
      </c>
      <c r="TN283" s="68" t="s">
        <v>1004</v>
      </c>
      <c r="TO283" s="68" t="s">
        <v>1004</v>
      </c>
      <c r="TP283" s="68" t="s">
        <v>1004</v>
      </c>
      <c r="TQ283" s="68" t="s">
        <v>1004</v>
      </c>
      <c r="TR283" s="68" t="s">
        <v>1004</v>
      </c>
      <c r="TS283" s="68" t="s">
        <v>1004</v>
      </c>
      <c r="TT283" s="68" t="s">
        <v>1004</v>
      </c>
      <c r="TU283" s="68" t="s">
        <v>1004</v>
      </c>
      <c r="TV283" s="68" t="s">
        <v>1004</v>
      </c>
      <c r="TW283" s="68" t="s">
        <v>180</v>
      </c>
      <c r="TX283" s="68" t="s">
        <v>1004</v>
      </c>
      <c r="TY283" s="68" t="s">
        <v>1004</v>
      </c>
      <c r="TZ283" s="68" t="s">
        <v>1004</v>
      </c>
      <c r="UA283" s="68" t="s">
        <v>1004</v>
      </c>
      <c r="UB283" s="68" t="s">
        <v>1004</v>
      </c>
      <c r="UC283" s="68" t="s">
        <v>1004</v>
      </c>
      <c r="UD283" s="68" t="s">
        <v>1004</v>
      </c>
      <c r="UE283" s="68" t="s">
        <v>1004</v>
      </c>
      <c r="UF283" s="68" t="s">
        <v>1004</v>
      </c>
      <c r="UG283" s="68" t="s">
        <v>1004</v>
      </c>
      <c r="UH283" s="68" t="s">
        <v>1004</v>
      </c>
      <c r="UI283" s="68" t="s">
        <v>1004</v>
      </c>
      <c r="UJ283" s="68" t="s">
        <v>1004</v>
      </c>
      <c r="UK283" s="68" t="s">
        <v>1004</v>
      </c>
      <c r="UL283" s="68" t="s">
        <v>1004</v>
      </c>
      <c r="UM283" s="68" t="s">
        <v>1004</v>
      </c>
      <c r="UN283" s="68" t="s">
        <v>1004</v>
      </c>
      <c r="UO283" s="68" t="s">
        <v>1004</v>
      </c>
      <c r="UP283" s="68" t="s">
        <v>1004</v>
      </c>
      <c r="UQ283" s="68" t="s">
        <v>1004</v>
      </c>
      <c r="UR283" s="68" t="s">
        <v>1004</v>
      </c>
      <c r="US283" s="68" t="s">
        <v>1004</v>
      </c>
      <c r="UT283" s="68" t="s">
        <v>1004</v>
      </c>
      <c r="UU283" s="68" t="s">
        <v>1004</v>
      </c>
      <c r="UV283" s="68" t="s">
        <v>1004</v>
      </c>
      <c r="UW283" s="68" t="s">
        <v>1004</v>
      </c>
      <c r="UX283" s="68" t="s">
        <v>1004</v>
      </c>
      <c r="UY283" s="68" t="s">
        <v>1004</v>
      </c>
      <c r="UZ283" s="68" t="s">
        <v>1004</v>
      </c>
      <c r="VA283" s="68" t="s">
        <v>1004</v>
      </c>
      <c r="VB283" s="68" t="s">
        <v>1004</v>
      </c>
      <c r="VC283" s="68" t="s">
        <v>1004</v>
      </c>
      <c r="VD283" s="68" t="s">
        <v>1004</v>
      </c>
      <c r="VE283" s="68" t="s">
        <v>1004</v>
      </c>
      <c r="VF283" s="68" t="s">
        <v>1004</v>
      </c>
      <c r="VG283" s="68" t="s">
        <v>1004</v>
      </c>
      <c r="VH283" s="68" t="s">
        <v>1004</v>
      </c>
      <c r="VI283" s="68" t="s">
        <v>1004</v>
      </c>
      <c r="VJ283" s="68" t="s">
        <v>1004</v>
      </c>
      <c r="VK283" s="68" t="s">
        <v>1004</v>
      </c>
      <c r="VL283" s="68" t="s">
        <v>1004</v>
      </c>
      <c r="VM283" s="68" t="s">
        <v>1004</v>
      </c>
      <c r="VN283" s="68" t="s">
        <v>1004</v>
      </c>
      <c r="VO283" s="68" t="s">
        <v>1004</v>
      </c>
      <c r="VP283" s="68" t="s">
        <v>1004</v>
      </c>
      <c r="VQ283" s="68" t="s">
        <v>1004</v>
      </c>
      <c r="VR283" s="68" t="s">
        <v>1004</v>
      </c>
      <c r="VS283" s="68" t="s">
        <v>1004</v>
      </c>
      <c r="VT283" s="68" t="s">
        <v>1004</v>
      </c>
      <c r="VU283" s="68" t="s">
        <v>1004</v>
      </c>
      <c r="VV283" s="68" t="s">
        <v>180</v>
      </c>
      <c r="VW283" s="68" t="s">
        <v>1004</v>
      </c>
      <c r="VX283" s="68" t="s">
        <v>1004</v>
      </c>
      <c r="VY283" s="68" t="s">
        <v>1004</v>
      </c>
      <c r="VZ283" s="68" t="s">
        <v>1004</v>
      </c>
      <c r="WA283" s="68" t="s">
        <v>1004</v>
      </c>
      <c r="WB283" s="68" t="s">
        <v>1004</v>
      </c>
      <c r="WC283" s="68" t="s">
        <v>1004</v>
      </c>
      <c r="WD283" s="68" t="s">
        <v>1004</v>
      </c>
      <c r="WE283" s="68" t="s">
        <v>1004</v>
      </c>
      <c r="WF283" s="68" t="s">
        <v>1004</v>
      </c>
      <c r="WG283" s="68" t="s">
        <v>1004</v>
      </c>
      <c r="WH283" s="68" t="s">
        <v>1004</v>
      </c>
      <c r="WI283" s="68" t="s">
        <v>1004</v>
      </c>
      <c r="WJ283" s="68" t="s">
        <v>1004</v>
      </c>
      <c r="WK283" s="68" t="s">
        <v>1004</v>
      </c>
      <c r="WL283" s="68" t="s">
        <v>1004</v>
      </c>
      <c r="WM283" s="68" t="s">
        <v>1004</v>
      </c>
      <c r="WN283" s="68" t="s">
        <v>1004</v>
      </c>
      <c r="WO283" s="68" t="s">
        <v>1004</v>
      </c>
      <c r="WP283" s="68" t="s">
        <v>1004</v>
      </c>
      <c r="WQ283" s="68" t="s">
        <v>1004</v>
      </c>
      <c r="WR283" s="68" t="s">
        <v>1004</v>
      </c>
      <c r="WS283" s="68" t="s">
        <v>1004</v>
      </c>
      <c r="WT283" s="68" t="s">
        <v>1004</v>
      </c>
      <c r="WU283" s="68" t="s">
        <v>1004</v>
      </c>
      <c r="WV283" s="68" t="s">
        <v>1004</v>
      </c>
      <c r="WW283" s="68" t="s">
        <v>1004</v>
      </c>
      <c r="WX283" s="68" t="s">
        <v>1004</v>
      </c>
      <c r="WY283" s="68" t="s">
        <v>1004</v>
      </c>
      <c r="WZ283" s="68" t="s">
        <v>1004</v>
      </c>
      <c r="XA283" s="68" t="s">
        <v>1004</v>
      </c>
      <c r="XB283" s="68" t="s">
        <v>1004</v>
      </c>
      <c r="XC283" s="68" t="s">
        <v>1004</v>
      </c>
      <c r="XD283" s="68" t="s">
        <v>180</v>
      </c>
      <c r="XE283" s="68" t="s">
        <v>1004</v>
      </c>
      <c r="XF283" s="68" t="s">
        <v>1004</v>
      </c>
      <c r="XG283" s="68" t="s">
        <v>1004</v>
      </c>
      <c r="XH283" s="68" t="s">
        <v>1004</v>
      </c>
      <c r="XI283" s="68" t="s">
        <v>1004</v>
      </c>
      <c r="XJ283" s="68" t="s">
        <v>1004</v>
      </c>
      <c r="XK283" s="68" t="s">
        <v>1004</v>
      </c>
      <c r="XL283" s="68" t="s">
        <v>1004</v>
      </c>
      <c r="XM283" s="68" t="s">
        <v>1004</v>
      </c>
      <c r="XN283" s="68" t="s">
        <v>1004</v>
      </c>
      <c r="XO283" s="68" t="s">
        <v>1004</v>
      </c>
      <c r="XP283" s="68" t="s">
        <v>1004</v>
      </c>
      <c r="XQ283" s="68" t="s">
        <v>1004</v>
      </c>
      <c r="XR283" s="68" t="s">
        <v>1004</v>
      </c>
      <c r="XS283" s="68" t="s">
        <v>1004</v>
      </c>
      <c r="XT283" s="68" t="s">
        <v>1004</v>
      </c>
      <c r="XU283" s="68" t="s">
        <v>1004</v>
      </c>
      <c r="XV283" s="68" t="s">
        <v>1004</v>
      </c>
      <c r="XW283" s="68" t="s">
        <v>1004</v>
      </c>
      <c r="XX283" s="68" t="s">
        <v>1004</v>
      </c>
      <c r="XY283" s="68" t="s">
        <v>1004</v>
      </c>
      <c r="XZ283" s="68" t="s">
        <v>1004</v>
      </c>
      <c r="YA283" s="68" t="s">
        <v>1004</v>
      </c>
      <c r="YB283" s="68" t="s">
        <v>1004</v>
      </c>
      <c r="YC283" s="68" t="s">
        <v>1004</v>
      </c>
      <c r="YD283" s="68" t="s">
        <v>1004</v>
      </c>
      <c r="YE283" s="68" t="s">
        <v>1004</v>
      </c>
      <c r="YF283" s="68" t="s">
        <v>1004</v>
      </c>
      <c r="YG283" s="68" t="s">
        <v>1004</v>
      </c>
      <c r="YH283" s="68" t="s">
        <v>1004</v>
      </c>
      <c r="YI283" s="68" t="s">
        <v>180</v>
      </c>
      <c r="YJ283" s="68" t="s">
        <v>1004</v>
      </c>
      <c r="YK283" s="68" t="s">
        <v>1004</v>
      </c>
      <c r="YL283" s="68" t="s">
        <v>1004</v>
      </c>
      <c r="YM283" s="68" t="s">
        <v>1004</v>
      </c>
      <c r="YN283" s="68" t="s">
        <v>1004</v>
      </c>
      <c r="YO283" s="68" t="s">
        <v>1004</v>
      </c>
      <c r="YP283" s="68" t="s">
        <v>1004</v>
      </c>
      <c r="YQ283" s="68" t="s">
        <v>1004</v>
      </c>
      <c r="YR283" s="68" t="s">
        <v>1004</v>
      </c>
      <c r="YS283" s="68" t="s">
        <v>1004</v>
      </c>
      <c r="YT283" s="68" t="s">
        <v>1004</v>
      </c>
      <c r="YU283" s="68" t="s">
        <v>1004</v>
      </c>
      <c r="YV283" s="68" t="s">
        <v>1004</v>
      </c>
      <c r="YW283" s="68" t="s">
        <v>1004</v>
      </c>
      <c r="YX283" s="68" t="s">
        <v>1004</v>
      </c>
      <c r="YY283" s="68" t="s">
        <v>1004</v>
      </c>
      <c r="YZ283" s="68" t="s">
        <v>1004</v>
      </c>
      <c r="ZA283" s="68" t="s">
        <v>1004</v>
      </c>
      <c r="ZB283" s="68" t="s">
        <v>1004</v>
      </c>
      <c r="ZC283" s="68" t="s">
        <v>1004</v>
      </c>
      <c r="ZD283" s="68" t="s">
        <v>1004</v>
      </c>
      <c r="ZE283" s="68" t="s">
        <v>1004</v>
      </c>
      <c r="ZF283" s="68" t="s">
        <v>1004</v>
      </c>
      <c r="ZG283" s="68" t="s">
        <v>180</v>
      </c>
      <c r="ZH283" s="68" t="s">
        <v>1004</v>
      </c>
      <c r="ZI283" s="68" t="s">
        <v>180</v>
      </c>
      <c r="ZJ283" s="68" t="s">
        <v>1004</v>
      </c>
      <c r="ZK283" s="68" t="s">
        <v>1004</v>
      </c>
      <c r="ZL283" s="68" t="s">
        <v>1004</v>
      </c>
      <c r="ZM283" s="68" t="s">
        <v>1004</v>
      </c>
      <c r="ZN283" s="68" t="s">
        <v>1004</v>
      </c>
      <c r="ZO283" s="68" t="s">
        <v>1004</v>
      </c>
      <c r="ZP283" s="68" t="s">
        <v>1004</v>
      </c>
      <c r="ZQ283" s="68" t="s">
        <v>1004</v>
      </c>
      <c r="ZR283" s="68" t="s">
        <v>1004</v>
      </c>
      <c r="ZS283" s="68" t="s">
        <v>1004</v>
      </c>
      <c r="ZT283" s="68" t="s">
        <v>1004</v>
      </c>
      <c r="ZU283" s="68" t="s">
        <v>1004</v>
      </c>
      <c r="ZV283" s="68" t="s">
        <v>180</v>
      </c>
      <c r="ZW283" s="68" t="s">
        <v>1004</v>
      </c>
      <c r="ZX283" s="68" t="s">
        <v>1004</v>
      </c>
      <c r="ZY283" s="68" t="s">
        <v>1004</v>
      </c>
      <c r="ZZ283" s="68" t="s">
        <v>1004</v>
      </c>
      <c r="AAA283" s="68" t="s">
        <v>1004</v>
      </c>
      <c r="AAB283" s="68" t="s">
        <v>182</v>
      </c>
      <c r="AAC283" s="68" t="s">
        <v>1004</v>
      </c>
      <c r="AAD283" s="68" t="s">
        <v>1004</v>
      </c>
      <c r="AAE283" s="68" t="s">
        <v>1004</v>
      </c>
      <c r="AAF283" s="68" t="s">
        <v>1004</v>
      </c>
      <c r="AAG283" s="68" t="s">
        <v>1004</v>
      </c>
      <c r="AAH283" s="68" t="s">
        <v>1004</v>
      </c>
      <c r="AAI283" s="68" t="s">
        <v>1004</v>
      </c>
      <c r="AAJ283" s="68" t="s">
        <v>1004</v>
      </c>
      <c r="AAK283" s="68" t="s">
        <v>180</v>
      </c>
      <c r="AAL283" s="68" t="s">
        <v>1004</v>
      </c>
      <c r="AAM283" s="68" t="s">
        <v>182</v>
      </c>
      <c r="AAN283" s="68" t="s">
        <v>1004</v>
      </c>
      <c r="AAO283" s="68" t="s">
        <v>1004</v>
      </c>
      <c r="AAP283" s="68" t="s">
        <v>1004</v>
      </c>
      <c r="AAQ283" s="68" t="s">
        <v>1004</v>
      </c>
      <c r="AAR283" s="68" t="s">
        <v>1004</v>
      </c>
      <c r="AAS283" s="68" t="s">
        <v>1004</v>
      </c>
      <c r="AAT283" s="68" t="s">
        <v>1004</v>
      </c>
      <c r="AAU283" s="68" t="s">
        <v>1004</v>
      </c>
      <c r="AAV283" s="68" t="s">
        <v>1004</v>
      </c>
      <c r="AAW283" s="68" t="s">
        <v>1004</v>
      </c>
      <c r="AAX283" s="68" t="s">
        <v>1004</v>
      </c>
      <c r="AAY283" s="68" t="s">
        <v>1004</v>
      </c>
      <c r="AAZ283" s="68" t="s">
        <v>1004</v>
      </c>
      <c r="ABA283" s="68" t="s">
        <v>1004</v>
      </c>
      <c r="ABB283" s="68" t="s">
        <v>1004</v>
      </c>
      <c r="ABC283" s="68" t="s">
        <v>1004</v>
      </c>
      <c r="ABD283" s="68" t="s">
        <v>1004</v>
      </c>
      <c r="ABE283" s="68" t="s">
        <v>1004</v>
      </c>
      <c r="ABF283" s="68" t="s">
        <v>1004</v>
      </c>
      <c r="ABG283" s="68" t="s">
        <v>1004</v>
      </c>
      <c r="ABH283" s="68" t="s">
        <v>1004</v>
      </c>
      <c r="ABI283" s="68" t="s">
        <v>1004</v>
      </c>
      <c r="ABJ283" s="68" t="s">
        <v>1004</v>
      </c>
      <c r="ABK283" s="68" t="s">
        <v>1004</v>
      </c>
      <c r="ABL283" s="68" t="s">
        <v>1004</v>
      </c>
      <c r="ABM283" s="68" t="s">
        <v>1004</v>
      </c>
      <c r="ABN283" s="68" t="s">
        <v>1004</v>
      </c>
      <c r="ABO283" s="68" t="s">
        <v>1004</v>
      </c>
      <c r="ABP283" s="68" t="s">
        <v>1004</v>
      </c>
      <c r="ABQ283" s="68" t="s">
        <v>1004</v>
      </c>
      <c r="ABR283" s="68" t="s">
        <v>1004</v>
      </c>
      <c r="ABS283" s="68" t="s">
        <v>1004</v>
      </c>
      <c r="ABT283" s="68" t="s">
        <v>1004</v>
      </c>
      <c r="ABU283" s="68" t="s">
        <v>1004</v>
      </c>
      <c r="ABV283" s="68" t="s">
        <v>1004</v>
      </c>
      <c r="ABW283" s="68" t="s">
        <v>1004</v>
      </c>
      <c r="ABX283" s="68" t="s">
        <v>1004</v>
      </c>
      <c r="ABY283" s="68" t="s">
        <v>1004</v>
      </c>
      <c r="ABZ283" s="68" t="s">
        <v>1004</v>
      </c>
      <c r="ACA283" s="68" t="s">
        <v>1004</v>
      </c>
      <c r="ACB283" s="68" t="s">
        <v>1004</v>
      </c>
      <c r="ACC283" s="68" t="s">
        <v>1004</v>
      </c>
      <c r="ACD283" s="68" t="s">
        <v>1004</v>
      </c>
      <c r="ACE283" s="68" t="s">
        <v>1004</v>
      </c>
      <c r="ACF283" s="68" t="s">
        <v>1004</v>
      </c>
      <c r="ACG283" s="68" t="s">
        <v>1004</v>
      </c>
      <c r="ACH283" s="68" t="s">
        <v>1004</v>
      </c>
      <c r="ACI283" s="68" t="s">
        <v>1004</v>
      </c>
      <c r="ACJ283" s="68" t="s">
        <v>1004</v>
      </c>
      <c r="ACK283" s="68" t="s">
        <v>1004</v>
      </c>
      <c r="ACL283" s="68" t="s">
        <v>1004</v>
      </c>
      <c r="ACM283" s="68" t="s">
        <v>1004</v>
      </c>
      <c r="ACN283" s="68" t="s">
        <v>1004</v>
      </c>
      <c r="ACO283" s="68" t="s">
        <v>1004</v>
      </c>
      <c r="ACP283" s="68" t="s">
        <v>1004</v>
      </c>
      <c r="ACQ283" s="68" t="s">
        <v>1004</v>
      </c>
      <c r="ACR283" s="68" t="s">
        <v>1004</v>
      </c>
      <c r="ACS283" s="68" t="s">
        <v>1004</v>
      </c>
      <c r="ACT283" s="68" t="s">
        <v>1004</v>
      </c>
      <c r="ACU283" s="68" t="s">
        <v>1004</v>
      </c>
      <c r="ACV283" s="68" t="s">
        <v>1004</v>
      </c>
      <c r="ACW283" s="68" t="s">
        <v>1004</v>
      </c>
      <c r="ACX283" s="68" t="s">
        <v>1004</v>
      </c>
      <c r="ACY283" s="68" t="s">
        <v>1004</v>
      </c>
      <c r="ACZ283" s="68" t="s">
        <v>1004</v>
      </c>
      <c r="ADA283" s="68" t="s">
        <v>1004</v>
      </c>
      <c r="ADB283" s="68" t="s">
        <v>1004</v>
      </c>
      <c r="ADC283" s="68" t="s">
        <v>1004</v>
      </c>
      <c r="ADD283" s="68" t="s">
        <v>1004</v>
      </c>
      <c r="ADE283" s="68" t="s">
        <v>182</v>
      </c>
      <c r="ADF283" s="68" t="s">
        <v>180</v>
      </c>
      <c r="ADG283" s="68" t="s">
        <v>1004</v>
      </c>
      <c r="ADH283" s="68" t="s">
        <v>1004</v>
      </c>
      <c r="ADI283" s="68" t="s">
        <v>1004</v>
      </c>
      <c r="ADJ283" s="68" t="s">
        <v>1004</v>
      </c>
      <c r="ADK283" s="68" t="s">
        <v>1004</v>
      </c>
      <c r="ADL283" s="68" t="s">
        <v>1004</v>
      </c>
      <c r="ADM283" s="68" t="s">
        <v>1004</v>
      </c>
      <c r="ADN283" s="68" t="s">
        <v>1004</v>
      </c>
      <c r="ADO283" s="68" t="s">
        <v>1004</v>
      </c>
      <c r="ADP283" s="68" t="s">
        <v>1004</v>
      </c>
      <c r="ADQ283" s="68" t="s">
        <v>1004</v>
      </c>
      <c r="ADR283" s="68" t="s">
        <v>1004</v>
      </c>
      <c r="ADS283" s="68" t="s">
        <v>1004</v>
      </c>
      <c r="ADT283" s="68" t="s">
        <v>1004</v>
      </c>
      <c r="ADU283" s="68" t="s">
        <v>180</v>
      </c>
      <c r="ADV283" s="68" t="s">
        <v>1004</v>
      </c>
      <c r="ADW283" s="68" t="s">
        <v>1004</v>
      </c>
      <c r="ADX283" s="68" t="s">
        <v>1004</v>
      </c>
      <c r="ADY283" s="68" t="s">
        <v>1004</v>
      </c>
      <c r="ADZ283" s="68" t="s">
        <v>1004</v>
      </c>
      <c r="AEA283" s="68" t="s">
        <v>1004</v>
      </c>
      <c r="AEB283" s="68" t="s">
        <v>1004</v>
      </c>
      <c r="AEC283" s="68" t="s">
        <v>1004</v>
      </c>
      <c r="AED283" s="68" t="s">
        <v>1004</v>
      </c>
      <c r="AEE283" s="68" t="s">
        <v>1004</v>
      </c>
      <c r="AEF283" s="68" t="s">
        <v>1004</v>
      </c>
      <c r="AEG283" s="68" t="s">
        <v>1004</v>
      </c>
      <c r="AEH283" s="68" t="s">
        <v>1004</v>
      </c>
      <c r="AEI283" s="68" t="s">
        <v>1004</v>
      </c>
      <c r="AEJ283" s="68" t="s">
        <v>1004</v>
      </c>
      <c r="AEK283" s="68" t="s">
        <v>1004</v>
      </c>
      <c r="AEL283" s="68" t="s">
        <v>1004</v>
      </c>
      <c r="AEM283" s="68" t="s">
        <v>1004</v>
      </c>
      <c r="AEN283" s="68" t="s">
        <v>1004</v>
      </c>
      <c r="AEO283" s="68" t="s">
        <v>1004</v>
      </c>
      <c r="AEP283" s="68" t="s">
        <v>1004</v>
      </c>
      <c r="AEQ283" s="68" t="s">
        <v>1004</v>
      </c>
      <c r="AER283" s="68" t="s">
        <v>1004</v>
      </c>
      <c r="AES283" s="68" t="s">
        <v>180</v>
      </c>
      <c r="AET283" s="68" t="s">
        <v>1004</v>
      </c>
      <c r="AEU283" s="68" t="s">
        <v>1004</v>
      </c>
      <c r="AEV283" s="68" t="s">
        <v>1004</v>
      </c>
      <c r="AEW283" s="68" t="s">
        <v>1004</v>
      </c>
      <c r="AEX283" s="68" t="s">
        <v>1004</v>
      </c>
      <c r="AEY283" s="68" t="s">
        <v>1004</v>
      </c>
      <c r="AEZ283" s="68" t="s">
        <v>1004</v>
      </c>
      <c r="AFA283" s="68" t="s">
        <v>1004</v>
      </c>
      <c r="AFB283" s="68" t="s">
        <v>1004</v>
      </c>
      <c r="AFC283" s="68" t="s">
        <v>1004</v>
      </c>
      <c r="AFD283" s="68" t="s">
        <v>180</v>
      </c>
      <c r="AFE283" s="68" t="s">
        <v>1004</v>
      </c>
      <c r="AFF283" s="68" t="s">
        <v>1004</v>
      </c>
      <c r="AFG283" s="68" t="s">
        <v>1004</v>
      </c>
      <c r="AFH283" s="68" t="s">
        <v>1004</v>
      </c>
      <c r="AFI283" s="68" t="s">
        <v>1004</v>
      </c>
      <c r="AFJ283" s="68" t="s">
        <v>1004</v>
      </c>
      <c r="AFK283" s="68" t="s">
        <v>1004</v>
      </c>
      <c r="AFL283" s="68" t="s">
        <v>1004</v>
      </c>
      <c r="AFM283" s="68" t="s">
        <v>1004</v>
      </c>
      <c r="AFN283" s="68" t="s">
        <v>1004</v>
      </c>
      <c r="AFO283" s="68" t="s">
        <v>1004</v>
      </c>
      <c r="AFP283" s="68" t="s">
        <v>1004</v>
      </c>
      <c r="AFQ283" s="68" t="s">
        <v>1004</v>
      </c>
      <c r="AFR283" s="68" t="s">
        <v>1004</v>
      </c>
      <c r="AFS283" s="68" t="s">
        <v>1004</v>
      </c>
      <c r="AFT283" s="68" t="s">
        <v>1004</v>
      </c>
      <c r="AFU283" s="68" t="s">
        <v>1004</v>
      </c>
      <c r="AFV283" s="68" t="s">
        <v>1004</v>
      </c>
      <c r="AFW283" s="68" t="s">
        <v>1004</v>
      </c>
      <c r="AFX283" s="68" t="s">
        <v>1004</v>
      </c>
      <c r="AFY283" s="68" t="s">
        <v>1004</v>
      </c>
      <c r="AFZ283" s="68" t="s">
        <v>1004</v>
      </c>
      <c r="AGA283" s="68" t="s">
        <v>1004</v>
      </c>
      <c r="AGB283" s="68" t="s">
        <v>1004</v>
      </c>
      <c r="AGC283" s="68" t="s">
        <v>1004</v>
      </c>
      <c r="AGD283" s="68" t="s">
        <v>1004</v>
      </c>
      <c r="AGE283" s="68" t="s">
        <v>1004</v>
      </c>
      <c r="AGF283" s="68" t="s">
        <v>1004</v>
      </c>
      <c r="AGG283" s="68" t="s">
        <v>1004</v>
      </c>
      <c r="AGH283" s="68" t="s">
        <v>1004</v>
      </c>
      <c r="AGI283" s="68" t="s">
        <v>1004</v>
      </c>
      <c r="AGJ283" s="68" t="s">
        <v>1004</v>
      </c>
      <c r="AGK283" s="68" t="s">
        <v>1004</v>
      </c>
      <c r="AGL283" s="68" t="s">
        <v>1004</v>
      </c>
      <c r="AGM283" s="68" t="s">
        <v>1004</v>
      </c>
      <c r="AGN283" s="68" t="s">
        <v>1004</v>
      </c>
      <c r="AGO283" s="68" t="s">
        <v>1004</v>
      </c>
      <c r="AGP283" s="68" t="s">
        <v>1004</v>
      </c>
      <c r="AGQ283" s="68" t="s">
        <v>1004</v>
      </c>
      <c r="AGR283" s="68" t="s">
        <v>1004</v>
      </c>
      <c r="AGS283" s="68" t="s">
        <v>1004</v>
      </c>
      <c r="AGT283" s="68" t="s">
        <v>1004</v>
      </c>
      <c r="AGU283" s="68" t="s">
        <v>1004</v>
      </c>
      <c r="AGV283" s="68" t="s">
        <v>1004</v>
      </c>
      <c r="AGW283" s="68" t="s">
        <v>1004</v>
      </c>
      <c r="AGX283" s="68" t="s">
        <v>1004</v>
      </c>
      <c r="AGY283" s="68" t="s">
        <v>1004</v>
      </c>
      <c r="AGZ283" s="68" t="s">
        <v>1004</v>
      </c>
      <c r="AHA283" s="68" t="s">
        <v>1004</v>
      </c>
      <c r="AHB283" s="68" t="s">
        <v>1004</v>
      </c>
      <c r="AHC283" s="68" t="s">
        <v>1004</v>
      </c>
      <c r="AHD283" s="68" t="s">
        <v>1004</v>
      </c>
      <c r="AHE283" s="68" t="s">
        <v>1004</v>
      </c>
      <c r="AHF283" s="68" t="s">
        <v>1004</v>
      </c>
      <c r="AHG283" s="68" t="s">
        <v>1004</v>
      </c>
      <c r="AHH283" s="68" t="s">
        <v>1004</v>
      </c>
      <c r="AHI283" s="68" t="s">
        <v>1004</v>
      </c>
      <c r="AHJ283" s="68" t="s">
        <v>1004</v>
      </c>
      <c r="AHK283" s="68" t="s">
        <v>1004</v>
      </c>
      <c r="AHL283" s="68" t="s">
        <v>1004</v>
      </c>
      <c r="AHM283" s="68" t="s">
        <v>1004</v>
      </c>
      <c r="AHN283" s="68" t="s">
        <v>1004</v>
      </c>
      <c r="AHO283" s="68" t="s">
        <v>1004</v>
      </c>
      <c r="AHP283" s="68" t="s">
        <v>1004</v>
      </c>
      <c r="AHQ283" s="68" t="s">
        <v>1004</v>
      </c>
      <c r="AHR283" s="68" t="s">
        <v>1004</v>
      </c>
      <c r="AHS283" s="68" t="s">
        <v>1004</v>
      </c>
      <c r="AHT283" s="68" t="s">
        <v>1004</v>
      </c>
      <c r="AHU283" s="68" t="s">
        <v>1004</v>
      </c>
      <c r="AHV283" s="68" t="s">
        <v>1004</v>
      </c>
      <c r="AHW283" s="68" t="s">
        <v>1004</v>
      </c>
      <c r="AHX283" s="68" t="s">
        <v>1004</v>
      </c>
      <c r="AHY283" s="68" t="s">
        <v>1004</v>
      </c>
      <c r="AHZ283" s="68" t="s">
        <v>1004</v>
      </c>
      <c r="AIA283" s="68" t="s">
        <v>1004</v>
      </c>
      <c r="AIB283" s="68" t="s">
        <v>1004</v>
      </c>
      <c r="AIC283" s="68" t="s">
        <v>1004</v>
      </c>
      <c r="AID283" s="68" t="s">
        <v>1004</v>
      </c>
      <c r="AIE283" s="68" t="s">
        <v>1004</v>
      </c>
      <c r="AIF283" s="68" t="s">
        <v>1004</v>
      </c>
      <c r="AIG283" s="68" t="s">
        <v>1004</v>
      </c>
      <c r="AIH283" s="68" t="s">
        <v>1004</v>
      </c>
      <c r="AII283" s="68" t="s">
        <v>1004</v>
      </c>
      <c r="AIJ283" s="68" t="s">
        <v>1004</v>
      </c>
      <c r="AIK283" s="68" t="s">
        <v>1004</v>
      </c>
      <c r="AIL283" s="68" t="s">
        <v>1004</v>
      </c>
      <c r="AIM283" s="68" t="s">
        <v>1004</v>
      </c>
      <c r="AIN283" s="68" t="s">
        <v>1004</v>
      </c>
      <c r="AIO283" s="68" t="s">
        <v>1004</v>
      </c>
      <c r="AIP283" s="68" t="s">
        <v>1004</v>
      </c>
      <c r="AIQ283" s="68" t="s">
        <v>1004</v>
      </c>
      <c r="AIR283" s="68" t="s">
        <v>1004</v>
      </c>
      <c r="AIS283" s="68" t="s">
        <v>1004</v>
      </c>
      <c r="AIT283" s="68" t="s">
        <v>1004</v>
      </c>
      <c r="AIU283" s="68" t="s">
        <v>1004</v>
      </c>
      <c r="AIV283" s="68" t="s">
        <v>1004</v>
      </c>
      <c r="AIW283" s="68" t="s">
        <v>1004</v>
      </c>
      <c r="AIX283" s="68" t="s">
        <v>1004</v>
      </c>
      <c r="AIY283" s="68" t="s">
        <v>1004</v>
      </c>
      <c r="AIZ283" s="68" t="s">
        <v>180</v>
      </c>
      <c r="AJA283" s="68" t="s">
        <v>1004</v>
      </c>
      <c r="AJB283" s="68" t="s">
        <v>1004</v>
      </c>
      <c r="AJC283" s="68" t="s">
        <v>1004</v>
      </c>
      <c r="AJD283" s="68" t="s">
        <v>1004</v>
      </c>
      <c r="AJE283" s="68" t="s">
        <v>1004</v>
      </c>
      <c r="AJF283" s="68" t="s">
        <v>1004</v>
      </c>
      <c r="AJG283" s="68" t="s">
        <v>1004</v>
      </c>
      <c r="AJH283" s="68" t="s">
        <v>1004</v>
      </c>
      <c r="AJI283" s="68" t="s">
        <v>1004</v>
      </c>
      <c r="AJJ283" s="68" t="s">
        <v>1004</v>
      </c>
      <c r="AJK283" s="68" t="s">
        <v>180</v>
      </c>
      <c r="AJL283" s="68" t="s">
        <v>1004</v>
      </c>
      <c r="AJM283" s="68" t="s">
        <v>180</v>
      </c>
      <c r="AJN283" s="68" t="s">
        <v>1004</v>
      </c>
      <c r="AJO283" s="68" t="s">
        <v>1004</v>
      </c>
      <c r="AJP283" s="68" t="s">
        <v>1004</v>
      </c>
      <c r="AJQ283" s="68" t="s">
        <v>1004</v>
      </c>
      <c r="AJR283" s="68" t="s">
        <v>1004</v>
      </c>
      <c r="AJS283" s="68" t="s">
        <v>180</v>
      </c>
      <c r="AJT283" s="68" t="s">
        <v>182</v>
      </c>
      <c r="AJU283" s="68" t="s">
        <v>1004</v>
      </c>
      <c r="AJV283" s="68" t="s">
        <v>180</v>
      </c>
      <c r="AJW283" s="68" t="s">
        <v>1004</v>
      </c>
      <c r="AJX283" s="68" t="s">
        <v>1004</v>
      </c>
      <c r="AJY283" s="68" t="s">
        <v>1004</v>
      </c>
      <c r="AJZ283" s="68" t="s">
        <v>1004</v>
      </c>
      <c r="AKA283" s="68" t="s">
        <v>1004</v>
      </c>
      <c r="AKB283" s="68" t="s">
        <v>1004</v>
      </c>
      <c r="AKC283" s="68" t="s">
        <v>1004</v>
      </c>
      <c r="AKD283" s="68" t="s">
        <v>1004</v>
      </c>
      <c r="AKE283" s="68" t="s">
        <v>1004</v>
      </c>
      <c r="AKF283" s="68" t="s">
        <v>1004</v>
      </c>
      <c r="AKG283" s="68" t="s">
        <v>1004</v>
      </c>
      <c r="AKH283" s="68" t="s">
        <v>1004</v>
      </c>
      <c r="AKI283" s="68" t="s">
        <v>1004</v>
      </c>
      <c r="AKJ283" s="68" t="s">
        <v>1004</v>
      </c>
      <c r="AKK283" s="68" t="s">
        <v>1004</v>
      </c>
      <c r="AKL283" s="68" t="s">
        <v>1004</v>
      </c>
      <c r="AKM283" s="68" t="s">
        <v>1004</v>
      </c>
      <c r="AKN283" s="68" t="s">
        <v>1004</v>
      </c>
      <c r="AKO283" s="68" t="s">
        <v>1004</v>
      </c>
      <c r="AKP283" s="68" t="s">
        <v>1004</v>
      </c>
      <c r="AKQ283" s="68" t="s">
        <v>1004</v>
      </c>
      <c r="AKR283" s="68" t="s">
        <v>1004</v>
      </c>
      <c r="AKS283" s="68" t="s">
        <v>1004</v>
      </c>
      <c r="AKT283" s="68" t="s">
        <v>1004</v>
      </c>
      <c r="AKU283" s="68" t="s">
        <v>1004</v>
      </c>
      <c r="AKV283" s="68" t="s">
        <v>1004</v>
      </c>
      <c r="AKW283" s="68" t="s">
        <v>1004</v>
      </c>
      <c r="AKX283" s="68" t="s">
        <v>1004</v>
      </c>
      <c r="AKY283" s="68" t="s">
        <v>1004</v>
      </c>
      <c r="AKZ283" s="68" t="s">
        <v>1004</v>
      </c>
      <c r="ALA283" s="68" t="s">
        <v>1004</v>
      </c>
      <c r="ALB283" s="68" t="s">
        <v>1004</v>
      </c>
      <c r="ALC283" s="68" t="s">
        <v>1004</v>
      </c>
      <c r="ALD283" s="68" t="s">
        <v>1004</v>
      </c>
      <c r="ALE283" s="68" t="s">
        <v>1004</v>
      </c>
      <c r="ALF283" s="68" t="s">
        <v>1004</v>
      </c>
      <c r="ALG283" s="68" t="s">
        <v>1004</v>
      </c>
      <c r="ALH283" s="68" t="s">
        <v>1004</v>
      </c>
      <c r="ALI283" s="68" t="s">
        <v>1004</v>
      </c>
      <c r="ALJ283" s="68" t="s">
        <v>1004</v>
      </c>
      <c r="ALK283" s="68" t="s">
        <v>1004</v>
      </c>
      <c r="ALL283" s="68" t="s">
        <v>1004</v>
      </c>
      <c r="ALM283" s="68" t="s">
        <v>180</v>
      </c>
      <c r="ALN283" s="68" t="s">
        <v>1004</v>
      </c>
      <c r="ALO283" s="68" t="s">
        <v>1004</v>
      </c>
      <c r="ALP283" s="68" t="s">
        <v>1004</v>
      </c>
      <c r="ALQ283" s="68" t="s">
        <v>1004</v>
      </c>
      <c r="ALR283" s="68" t="s">
        <v>1004</v>
      </c>
      <c r="ALS283" s="68" t="s">
        <v>1004</v>
      </c>
      <c r="ALT283" s="68" t="s">
        <v>1004</v>
      </c>
      <c r="ALU283" s="68" t="s">
        <v>1004</v>
      </c>
      <c r="ALV283" s="68" t="s">
        <v>1004</v>
      </c>
      <c r="ALW283" s="68" t="s">
        <v>1004</v>
      </c>
      <c r="ALX283" s="68" t="s">
        <v>1004</v>
      </c>
      <c r="ALY283" s="68" t="s">
        <v>1004</v>
      </c>
      <c r="ALZ283" s="68" t="s">
        <v>1004</v>
      </c>
      <c r="AMA283" s="68" t="s">
        <v>182</v>
      </c>
      <c r="AMB283" s="68" t="s">
        <v>1004</v>
      </c>
      <c r="AMC283" s="68" t="s">
        <v>1004</v>
      </c>
      <c r="AMD283" s="68" t="s">
        <v>1004</v>
      </c>
      <c r="AME283" s="68" t="s">
        <v>1004</v>
      </c>
      <c r="AMF283" s="68" t="s">
        <v>1004</v>
      </c>
      <c r="AMG283" s="68" t="s">
        <v>1004</v>
      </c>
      <c r="AMH283" s="68" t="s">
        <v>1004</v>
      </c>
      <c r="AMI283" s="68" t="s">
        <v>1004</v>
      </c>
      <c r="AMJ283" s="68" t="s">
        <v>1004</v>
      </c>
      <c r="AMK283" s="68" t="s">
        <v>1004</v>
      </c>
      <c r="AML283" s="68" t="s">
        <v>1004</v>
      </c>
      <c r="AMM283" s="68" t="s">
        <v>1004</v>
      </c>
      <c r="AMN283" s="68" t="s">
        <v>1004</v>
      </c>
      <c r="AMO283" s="68" t="s">
        <v>1004</v>
      </c>
      <c r="AMP283" s="68" t="s">
        <v>1004</v>
      </c>
      <c r="AMQ283" s="68" t="s">
        <v>182</v>
      </c>
      <c r="AMR283" s="68" t="s">
        <v>1004</v>
      </c>
      <c r="AMS283" s="68" t="s">
        <v>1004</v>
      </c>
      <c r="AMT283" s="68" t="s">
        <v>1004</v>
      </c>
      <c r="AMU283" s="68" t="s">
        <v>1004</v>
      </c>
      <c r="AMV283" s="68" t="s">
        <v>1004</v>
      </c>
      <c r="AMW283" s="68" t="s">
        <v>1004</v>
      </c>
      <c r="AMX283" s="68" t="s">
        <v>1004</v>
      </c>
      <c r="AMY283" s="68" t="s">
        <v>1004</v>
      </c>
      <c r="AMZ283" s="68" t="s">
        <v>1004</v>
      </c>
      <c r="ANA283" s="68" t="s">
        <v>1004</v>
      </c>
      <c r="ANB283" s="68" t="s">
        <v>1004</v>
      </c>
      <c r="ANC283" s="68" t="s">
        <v>1004</v>
      </c>
      <c r="AND283" s="68" t="s">
        <v>1004</v>
      </c>
      <c r="ANE283" s="68" t="s">
        <v>1004</v>
      </c>
      <c r="ANF283" s="68" t="s">
        <v>1004</v>
      </c>
      <c r="ANG283" s="68" t="s">
        <v>1004</v>
      </c>
      <c r="ANH283" s="68" t="s">
        <v>1004</v>
      </c>
      <c r="ANI283" s="68" t="s">
        <v>1004</v>
      </c>
      <c r="ANJ283" s="68" t="s">
        <v>1004</v>
      </c>
      <c r="ANK283" s="68" t="s">
        <v>1004</v>
      </c>
      <c r="ANL283" s="68" t="s">
        <v>1004</v>
      </c>
      <c r="ANM283" s="68" t="s">
        <v>1004</v>
      </c>
      <c r="ANN283" s="68" t="s">
        <v>1004</v>
      </c>
      <c r="ANO283" s="68" t="s">
        <v>1004</v>
      </c>
      <c r="ANP283" s="68" t="s">
        <v>1004</v>
      </c>
      <c r="ANQ283" s="68" t="s">
        <v>1004</v>
      </c>
      <c r="ANR283" s="68" t="s">
        <v>1004</v>
      </c>
      <c r="ANS283" s="68" t="s">
        <v>1004</v>
      </c>
      <c r="ANT283" s="68" t="s">
        <v>1004</v>
      </c>
      <c r="ANU283" s="68" t="s">
        <v>1004</v>
      </c>
      <c r="ANV283" s="68" t="s">
        <v>182</v>
      </c>
      <c r="ANW283" s="68" t="s">
        <v>1004</v>
      </c>
      <c r="ANX283" s="68" t="s">
        <v>1004</v>
      </c>
      <c r="ANY283" s="68" t="s">
        <v>1004</v>
      </c>
      <c r="ANZ283" s="68" t="s">
        <v>1004</v>
      </c>
      <c r="AOA283" s="68" t="s">
        <v>1004</v>
      </c>
      <c r="AOB283" s="68" t="s">
        <v>1004</v>
      </c>
      <c r="AOC283" s="68" t="s">
        <v>1004</v>
      </c>
      <c r="AOD283" s="68" t="s">
        <v>1004</v>
      </c>
      <c r="AOE283" s="68" t="s">
        <v>1004</v>
      </c>
      <c r="AOF283" s="68" t="s">
        <v>1004</v>
      </c>
      <c r="AOG283" s="68" t="s">
        <v>1004</v>
      </c>
      <c r="AOH283" s="68" t="s">
        <v>1004</v>
      </c>
      <c r="AOI283" s="68" t="s">
        <v>1004</v>
      </c>
      <c r="AOJ283" s="68" t="s">
        <v>1004</v>
      </c>
      <c r="AOK283" s="68" t="s">
        <v>1004</v>
      </c>
      <c r="AOL283" s="68" t="s">
        <v>1004</v>
      </c>
      <c r="AOM283" s="68" t="s">
        <v>1004</v>
      </c>
      <c r="AON283" s="68" t="s">
        <v>1004</v>
      </c>
      <c r="AOO283" s="68" t="s">
        <v>1004</v>
      </c>
      <c r="AOP283" s="68" t="s">
        <v>1004</v>
      </c>
      <c r="AOQ283" s="68" t="s">
        <v>1004</v>
      </c>
      <c r="AOR283" s="68" t="s">
        <v>1004</v>
      </c>
      <c r="AOS283" s="68" t="s">
        <v>1004</v>
      </c>
      <c r="AOT283" s="68" t="s">
        <v>1004</v>
      </c>
      <c r="AOU283" s="68" t="s">
        <v>1004</v>
      </c>
      <c r="AOV283" s="68" t="s">
        <v>1004</v>
      </c>
      <c r="AOW283" s="68" t="s">
        <v>1004</v>
      </c>
      <c r="AOX283" s="68" t="s">
        <v>1004</v>
      </c>
      <c r="AOY283" s="68" t="s">
        <v>1004</v>
      </c>
      <c r="AOZ283" s="68" t="s">
        <v>1004</v>
      </c>
      <c r="APA283" s="68" t="s">
        <v>1004</v>
      </c>
      <c r="APB283" s="68" t="s">
        <v>1004</v>
      </c>
      <c r="APC283" s="68" t="s">
        <v>1004</v>
      </c>
      <c r="APD283" s="68" t="s">
        <v>1004</v>
      </c>
      <c r="APE283" s="68" t="s">
        <v>1004</v>
      </c>
      <c r="APF283" s="68" t="s">
        <v>1004</v>
      </c>
      <c r="APG283" s="68" t="s">
        <v>1004</v>
      </c>
      <c r="APH283" s="68" t="s">
        <v>1004</v>
      </c>
      <c r="API283" s="68" t="s">
        <v>1004</v>
      </c>
      <c r="APJ283" s="68" t="s">
        <v>1004</v>
      </c>
      <c r="APK283" s="68" t="s">
        <v>1004</v>
      </c>
      <c r="APL283" s="68" t="s">
        <v>1004</v>
      </c>
      <c r="APM283" s="68" t="s">
        <v>1004</v>
      </c>
      <c r="APN283" s="68" t="s">
        <v>1004</v>
      </c>
      <c r="APO283" s="68" t="s">
        <v>1004</v>
      </c>
      <c r="APP283" s="68" t="s">
        <v>1004</v>
      </c>
      <c r="APQ283" s="68" t="s">
        <v>1004</v>
      </c>
      <c r="APR283" s="68" t="s">
        <v>1004</v>
      </c>
      <c r="APS283" s="68" t="s">
        <v>1004</v>
      </c>
      <c r="APT283" s="68" t="s">
        <v>1004</v>
      </c>
      <c r="APU283" s="68" t="s">
        <v>1004</v>
      </c>
      <c r="APV283" s="68" t="s">
        <v>180</v>
      </c>
      <c r="APW283" s="68" t="s">
        <v>1004</v>
      </c>
      <c r="APX283" s="68" t="s">
        <v>1004</v>
      </c>
      <c r="APY283" s="68" t="s">
        <v>180</v>
      </c>
      <c r="APZ283" s="68" t="s">
        <v>1004</v>
      </c>
      <c r="AQA283" s="68" t="s">
        <v>1004</v>
      </c>
      <c r="AQB283" s="68" t="s">
        <v>1004</v>
      </c>
      <c r="AQC283" s="68" t="s">
        <v>1004</v>
      </c>
      <c r="AQD283" s="68" t="s">
        <v>1004</v>
      </c>
      <c r="AQE283" s="68" t="s">
        <v>1004</v>
      </c>
      <c r="AQF283" s="68" t="s">
        <v>1004</v>
      </c>
      <c r="AQG283" s="68" t="s">
        <v>1004</v>
      </c>
      <c r="AQH283" s="68" t="s">
        <v>1004</v>
      </c>
      <c r="AQI283" s="68" t="s">
        <v>1004</v>
      </c>
      <c r="AQJ283" s="68" t="s">
        <v>1004</v>
      </c>
      <c r="AQK283" s="68" t="s">
        <v>1004</v>
      </c>
      <c r="AQL283" s="68" t="s">
        <v>1004</v>
      </c>
      <c r="AQM283" s="68" t="s">
        <v>1004</v>
      </c>
      <c r="AQN283" s="68" t="s">
        <v>1004</v>
      </c>
      <c r="AQO283" s="68" t="s">
        <v>1004</v>
      </c>
      <c r="AQP283" s="68" t="s">
        <v>1004</v>
      </c>
      <c r="AQQ283" s="68" t="s">
        <v>1004</v>
      </c>
      <c r="AQR283" s="68" t="s">
        <v>1004</v>
      </c>
      <c r="AQS283" s="68" t="s">
        <v>1004</v>
      </c>
      <c r="AQT283" s="68" t="s">
        <v>1004</v>
      </c>
      <c r="AQU283" s="68" t="s">
        <v>1004</v>
      </c>
      <c r="AQV283" s="68" t="s">
        <v>1004</v>
      </c>
      <c r="AQW283" s="68" t="s">
        <v>1004</v>
      </c>
      <c r="AQX283" s="68" t="s">
        <v>1004</v>
      </c>
      <c r="AQY283" s="68" t="s">
        <v>1004</v>
      </c>
      <c r="AQZ283" s="68" t="s">
        <v>1004</v>
      </c>
      <c r="ARA283" s="68" t="s">
        <v>1004</v>
      </c>
      <c r="ARB283" s="68" t="s">
        <v>1004</v>
      </c>
      <c r="ARC283" s="68" t="s">
        <v>1004</v>
      </c>
      <c r="ARD283" s="68" t="s">
        <v>1004</v>
      </c>
      <c r="ARE283" s="68" t="s">
        <v>1004</v>
      </c>
      <c r="ARF283" s="68" t="s">
        <v>1004</v>
      </c>
      <c r="ARG283" s="68" t="s">
        <v>1004</v>
      </c>
      <c r="ARH283" s="68" t="s">
        <v>1004</v>
      </c>
      <c r="ARI283" s="68" t="s">
        <v>1004</v>
      </c>
      <c r="ARJ283" s="68" t="s">
        <v>1004</v>
      </c>
      <c r="ARK283" s="68" t="s">
        <v>1004</v>
      </c>
      <c r="ARL283" s="68" t="s">
        <v>1004</v>
      </c>
      <c r="ARM283" s="68" t="s">
        <v>1004</v>
      </c>
      <c r="ARN283" s="68" t="s">
        <v>1004</v>
      </c>
      <c r="ARO283" s="68" t="s">
        <v>1004</v>
      </c>
      <c r="ARP283" s="68" t="s">
        <v>1004</v>
      </c>
      <c r="ARQ283" s="68" t="s">
        <v>1004</v>
      </c>
      <c r="ARR283" s="68" t="s">
        <v>1004</v>
      </c>
      <c r="ARS283" s="68" t="s">
        <v>1004</v>
      </c>
      <c r="ART283" s="68" t="s">
        <v>1004</v>
      </c>
      <c r="ARU283" s="68" t="s">
        <v>182</v>
      </c>
      <c r="ARV283" s="68" t="s">
        <v>1004</v>
      </c>
      <c r="ARW283" s="68" t="s">
        <v>1004</v>
      </c>
      <c r="ARX283" s="68" t="s">
        <v>1004</v>
      </c>
      <c r="ARY283" s="68" t="s">
        <v>1004</v>
      </c>
      <c r="ARZ283" s="68" t="s">
        <v>1004</v>
      </c>
      <c r="ASA283" s="68" t="s">
        <v>1004</v>
      </c>
      <c r="ASB283" s="68" t="s">
        <v>1004</v>
      </c>
      <c r="ASC283" s="68" t="s">
        <v>1004</v>
      </c>
      <c r="ASD283" s="68" t="s">
        <v>1004</v>
      </c>
      <c r="ASE283" s="68" t="s">
        <v>1004</v>
      </c>
      <c r="ASF283" s="68" t="s">
        <v>1004</v>
      </c>
      <c r="ASG283" s="68" t="s">
        <v>1004</v>
      </c>
      <c r="ASH283" s="68" t="s">
        <v>1004</v>
      </c>
      <c r="ASI283" s="68" t="s">
        <v>1004</v>
      </c>
      <c r="ASJ283" s="68" t="s">
        <v>1004</v>
      </c>
      <c r="ASK283" s="68" t="s">
        <v>1004</v>
      </c>
      <c r="ASL283" s="68" t="s">
        <v>1004</v>
      </c>
      <c r="ASM283" s="68" t="s">
        <v>1004</v>
      </c>
      <c r="ASN283" s="68" t="s">
        <v>180</v>
      </c>
      <c r="ASO283" s="68" t="s">
        <v>1004</v>
      </c>
      <c r="ASP283" s="68" t="s">
        <v>1004</v>
      </c>
      <c r="ASQ283" s="68" t="s">
        <v>1004</v>
      </c>
      <c r="ASR283" s="68" t="s">
        <v>1004</v>
      </c>
      <c r="ASS283" s="68" t="s">
        <v>1004</v>
      </c>
      <c r="AST283" s="68" t="s">
        <v>1004</v>
      </c>
      <c r="ASU283" s="68" t="s">
        <v>1004</v>
      </c>
      <c r="ASV283" s="68" t="s">
        <v>1004</v>
      </c>
      <c r="ASW283" s="68" t="s">
        <v>1004</v>
      </c>
      <c r="ASX283" s="68" t="s">
        <v>1004</v>
      </c>
      <c r="ASY283" s="68" t="s">
        <v>1004</v>
      </c>
      <c r="ASZ283" s="68" t="s">
        <v>1004</v>
      </c>
      <c r="ATA283" s="68" t="s">
        <v>1004</v>
      </c>
      <c r="ATB283" s="68" t="s">
        <v>1004</v>
      </c>
      <c r="ATC283" s="68" t="s">
        <v>1004</v>
      </c>
      <c r="ATD283" s="68" t="s">
        <v>1004</v>
      </c>
      <c r="ATE283" s="68" t="s">
        <v>1004</v>
      </c>
      <c r="ATF283" s="68" t="s">
        <v>1004</v>
      </c>
      <c r="ATG283" s="68" t="s">
        <v>1004</v>
      </c>
      <c r="ATH283" s="68" t="s">
        <v>1004</v>
      </c>
      <c r="ATI283" s="68" t="s">
        <v>1004</v>
      </c>
      <c r="ATJ283" s="68" t="s">
        <v>1004</v>
      </c>
      <c r="ATK283" s="68" t="s">
        <v>1004</v>
      </c>
      <c r="ATL283" s="68" t="s">
        <v>1004</v>
      </c>
      <c r="ATM283" s="68" t="s">
        <v>1004</v>
      </c>
      <c r="ATN283" s="68" t="s">
        <v>1004</v>
      </c>
      <c r="ATO283" s="68" t="s">
        <v>1004</v>
      </c>
      <c r="ATP283" s="68" t="s">
        <v>1004</v>
      </c>
      <c r="ATQ283" s="68" t="s">
        <v>1004</v>
      </c>
      <c r="ATR283" s="68" t="s">
        <v>1004</v>
      </c>
      <c r="ATS283" s="68" t="s">
        <v>1004</v>
      </c>
      <c r="ATT283" s="68" t="s">
        <v>1004</v>
      </c>
      <c r="ATU283" s="68" t="s">
        <v>1004</v>
      </c>
      <c r="ATV283" s="68" t="s">
        <v>1004</v>
      </c>
      <c r="ATW283" s="68" t="s">
        <v>1004</v>
      </c>
      <c r="ATX283" s="68" t="s">
        <v>1004</v>
      </c>
      <c r="ATY283" s="68" t="s">
        <v>1004</v>
      </c>
      <c r="ATZ283" s="68" t="s">
        <v>182</v>
      </c>
      <c r="AUA283" s="68" t="s">
        <v>1004</v>
      </c>
      <c r="AUB283" s="68" t="s">
        <v>1004</v>
      </c>
      <c r="AUC283" s="68" t="s">
        <v>1004</v>
      </c>
      <c r="AUD283" s="68" t="s">
        <v>1004</v>
      </c>
      <c r="AUE283" s="68" t="s">
        <v>1004</v>
      </c>
      <c r="AUF283" s="68" t="s">
        <v>1004</v>
      </c>
      <c r="AUG283" s="68" t="s">
        <v>1004</v>
      </c>
      <c r="AUH283" s="68" t="s">
        <v>1004</v>
      </c>
      <c r="AUI283" s="68" t="s">
        <v>1004</v>
      </c>
      <c r="AUJ283" s="68" t="s">
        <v>1004</v>
      </c>
      <c r="AUK283" s="68" t="s">
        <v>1004</v>
      </c>
      <c r="AUL283" s="68" t="s">
        <v>1004</v>
      </c>
    </row>
    <row r="284" spans="1:1234">
      <c r="A284" s="68" t="s">
        <v>1004</v>
      </c>
      <c r="B284" s="68" t="s">
        <v>1004</v>
      </c>
      <c r="C284" s="68" t="s">
        <v>1004</v>
      </c>
      <c r="D284" s="68" t="s">
        <v>1004</v>
      </c>
      <c r="E284" s="68" t="s">
        <v>1004</v>
      </c>
      <c r="F284" s="68" t="s">
        <v>1004</v>
      </c>
      <c r="G284" s="68" t="s">
        <v>1004</v>
      </c>
      <c r="H284" s="68" t="s">
        <v>1004</v>
      </c>
      <c r="I284" s="68" t="s">
        <v>1004</v>
      </c>
      <c r="J284" s="68" t="s">
        <v>1004</v>
      </c>
      <c r="K284" s="68" t="s">
        <v>1004</v>
      </c>
      <c r="L284" s="68" t="s">
        <v>1004</v>
      </c>
      <c r="M284" s="68" t="s">
        <v>1004</v>
      </c>
      <c r="N284" s="68" t="s">
        <v>182</v>
      </c>
      <c r="O284" s="68" t="s">
        <v>1004</v>
      </c>
      <c r="P284" s="68" t="s">
        <v>1004</v>
      </c>
      <c r="Q284" s="68" t="s">
        <v>1004</v>
      </c>
      <c r="R284" s="68" t="s">
        <v>1004</v>
      </c>
      <c r="S284" s="68" t="s">
        <v>1004</v>
      </c>
      <c r="T284" s="68" t="s">
        <v>1004</v>
      </c>
      <c r="U284" s="68" t="s">
        <v>1004</v>
      </c>
      <c r="V284" s="68" t="s">
        <v>1004</v>
      </c>
      <c r="W284" s="68" t="s">
        <v>1004</v>
      </c>
      <c r="X284" s="68" t="s">
        <v>1004</v>
      </c>
      <c r="Y284" s="68" t="s">
        <v>1004</v>
      </c>
      <c r="Z284" s="68" t="s">
        <v>1004</v>
      </c>
      <c r="AA284" s="68" t="s">
        <v>1004</v>
      </c>
      <c r="AB284" s="68" t="s">
        <v>1004</v>
      </c>
      <c r="AC284" s="68" t="s">
        <v>1004</v>
      </c>
      <c r="AD284" s="68" t="s">
        <v>1004</v>
      </c>
      <c r="AE284" s="68" t="s">
        <v>1004</v>
      </c>
      <c r="AF284" s="68" t="s">
        <v>1004</v>
      </c>
      <c r="AG284" s="68" t="s">
        <v>1004</v>
      </c>
      <c r="AH284" s="68" t="s">
        <v>1004</v>
      </c>
      <c r="AI284" s="68" t="s">
        <v>182</v>
      </c>
      <c r="AJ284" s="68" t="s">
        <v>1004</v>
      </c>
      <c r="AK284" s="68" t="s">
        <v>182</v>
      </c>
      <c r="AL284" s="68" t="s">
        <v>1004</v>
      </c>
      <c r="AM284" s="68" t="s">
        <v>1004</v>
      </c>
      <c r="AN284" s="68" t="s">
        <v>1004</v>
      </c>
      <c r="AO284" s="68" t="s">
        <v>180</v>
      </c>
      <c r="AP284" s="68" t="s">
        <v>1004</v>
      </c>
      <c r="AQ284" s="68" t="s">
        <v>1004</v>
      </c>
      <c r="AR284" s="68" t="s">
        <v>1004</v>
      </c>
      <c r="AS284" s="68" t="s">
        <v>1004</v>
      </c>
      <c r="AT284" s="68" t="s">
        <v>1004</v>
      </c>
      <c r="AU284" s="68" t="s">
        <v>1004</v>
      </c>
      <c r="AV284" s="68" t="s">
        <v>1004</v>
      </c>
      <c r="AW284" s="68" t="s">
        <v>1004</v>
      </c>
      <c r="AX284" s="68" t="s">
        <v>1004</v>
      </c>
      <c r="AY284" s="68" t="s">
        <v>1004</v>
      </c>
      <c r="AZ284" s="68" t="s">
        <v>180</v>
      </c>
      <c r="BA284" s="68" t="s">
        <v>180</v>
      </c>
      <c r="BB284" s="68" t="s">
        <v>1004</v>
      </c>
      <c r="BC284" s="68" t="s">
        <v>1004</v>
      </c>
      <c r="BD284" s="68" t="s">
        <v>1004</v>
      </c>
      <c r="BE284" s="68" t="s">
        <v>1004</v>
      </c>
      <c r="BF284" s="68" t="s">
        <v>1004</v>
      </c>
      <c r="BG284" s="68" t="s">
        <v>1004</v>
      </c>
      <c r="BH284" s="68" t="s">
        <v>1004</v>
      </c>
      <c r="BI284" s="68" t="s">
        <v>1004</v>
      </c>
      <c r="BJ284" s="68" t="s">
        <v>1004</v>
      </c>
      <c r="BK284" s="68" t="s">
        <v>180</v>
      </c>
      <c r="BL284" s="68" t="s">
        <v>1004</v>
      </c>
      <c r="BM284" s="68" t="s">
        <v>1004</v>
      </c>
      <c r="BN284" s="68" t="s">
        <v>1004</v>
      </c>
      <c r="BO284" s="68" t="s">
        <v>182</v>
      </c>
      <c r="BP284" s="68" t="s">
        <v>1004</v>
      </c>
      <c r="BQ284" s="68" t="s">
        <v>1004</v>
      </c>
      <c r="BR284" s="68" t="s">
        <v>1004</v>
      </c>
      <c r="BS284" s="68" t="s">
        <v>1004</v>
      </c>
      <c r="BT284" s="68" t="s">
        <v>1004</v>
      </c>
      <c r="BU284" s="68" t="s">
        <v>1004</v>
      </c>
      <c r="BV284" s="68" t="s">
        <v>1004</v>
      </c>
      <c r="BW284" s="68" t="s">
        <v>1004</v>
      </c>
      <c r="BX284" s="68" t="s">
        <v>1004</v>
      </c>
      <c r="BY284" s="68" t="s">
        <v>1004</v>
      </c>
      <c r="BZ284" s="68" t="s">
        <v>180</v>
      </c>
      <c r="CA284" s="68" t="s">
        <v>1004</v>
      </c>
      <c r="CB284" s="68" t="s">
        <v>1004</v>
      </c>
      <c r="CC284" s="68" t="s">
        <v>1004</v>
      </c>
      <c r="CD284" s="68" t="s">
        <v>1004</v>
      </c>
      <c r="CE284" s="68" t="s">
        <v>1004</v>
      </c>
      <c r="CF284" s="68" t="s">
        <v>180</v>
      </c>
      <c r="CG284" s="68" t="s">
        <v>1004</v>
      </c>
      <c r="CH284" s="68" t="s">
        <v>1004</v>
      </c>
      <c r="CI284" s="68" t="s">
        <v>1004</v>
      </c>
      <c r="CJ284" s="68" t="s">
        <v>1004</v>
      </c>
      <c r="CK284" s="68" t="s">
        <v>1004</v>
      </c>
      <c r="CL284" s="68" t="s">
        <v>1004</v>
      </c>
      <c r="CM284" s="68" t="s">
        <v>1004</v>
      </c>
      <c r="CN284" s="68" t="s">
        <v>1004</v>
      </c>
      <c r="CO284" s="68" t="s">
        <v>1004</v>
      </c>
      <c r="CP284" s="68" t="s">
        <v>1004</v>
      </c>
      <c r="CQ284" s="68" t="s">
        <v>1004</v>
      </c>
      <c r="CR284" s="68" t="s">
        <v>1004</v>
      </c>
      <c r="CS284" s="68" t="s">
        <v>1004</v>
      </c>
      <c r="CT284" s="68" t="s">
        <v>1004</v>
      </c>
      <c r="CU284" s="68" t="s">
        <v>1004</v>
      </c>
      <c r="CV284" s="68" t="s">
        <v>1004</v>
      </c>
      <c r="CW284" s="68" t="s">
        <v>1004</v>
      </c>
      <c r="CX284" s="68" t="s">
        <v>1004</v>
      </c>
      <c r="CY284" s="68" t="s">
        <v>1004</v>
      </c>
      <c r="CZ284" s="68" t="s">
        <v>1004</v>
      </c>
      <c r="DA284" s="68" t="s">
        <v>1004</v>
      </c>
      <c r="DB284" s="68" t="s">
        <v>1004</v>
      </c>
      <c r="DC284" s="68" t="s">
        <v>1004</v>
      </c>
      <c r="DD284" s="68" t="s">
        <v>1004</v>
      </c>
      <c r="DE284" s="68" t="s">
        <v>1004</v>
      </c>
      <c r="DF284" s="68" t="s">
        <v>1004</v>
      </c>
      <c r="DG284" s="68" t="s">
        <v>1004</v>
      </c>
      <c r="DH284" s="68" t="s">
        <v>182</v>
      </c>
      <c r="DI284" s="68" t="s">
        <v>1004</v>
      </c>
      <c r="DJ284" s="68" t="s">
        <v>1004</v>
      </c>
      <c r="DK284" s="68" t="s">
        <v>180</v>
      </c>
      <c r="DL284" s="68" t="s">
        <v>1004</v>
      </c>
      <c r="DM284" s="68" t="s">
        <v>182</v>
      </c>
      <c r="DN284" s="68" t="s">
        <v>1004</v>
      </c>
      <c r="DO284" s="68" t="s">
        <v>1004</v>
      </c>
      <c r="DP284" s="68" t="s">
        <v>1004</v>
      </c>
      <c r="DQ284" s="68" t="s">
        <v>1004</v>
      </c>
      <c r="DR284" s="68" t="s">
        <v>1004</v>
      </c>
      <c r="DS284" s="68" t="s">
        <v>1004</v>
      </c>
      <c r="DT284" s="68" t="s">
        <v>1004</v>
      </c>
      <c r="DU284" s="68" t="s">
        <v>1004</v>
      </c>
      <c r="DV284" s="68" t="s">
        <v>1004</v>
      </c>
      <c r="DW284" s="68" t="s">
        <v>1004</v>
      </c>
      <c r="DX284" s="68" t="s">
        <v>1004</v>
      </c>
      <c r="DY284" s="68" t="s">
        <v>1004</v>
      </c>
      <c r="DZ284" s="68" t="s">
        <v>182</v>
      </c>
      <c r="EA284" s="68" t="s">
        <v>1004</v>
      </c>
      <c r="EB284" s="68" t="s">
        <v>1004</v>
      </c>
      <c r="EC284" s="68" t="s">
        <v>180</v>
      </c>
      <c r="ED284" s="68" t="s">
        <v>1004</v>
      </c>
      <c r="EE284" s="68" t="s">
        <v>1004</v>
      </c>
      <c r="EF284" s="68" t="s">
        <v>1004</v>
      </c>
      <c r="EG284" s="68" t="s">
        <v>1004</v>
      </c>
      <c r="EH284" s="68" t="s">
        <v>1004</v>
      </c>
      <c r="EI284" s="68" t="s">
        <v>1004</v>
      </c>
      <c r="EJ284" s="68" t="s">
        <v>1004</v>
      </c>
      <c r="EK284" s="68" t="s">
        <v>1004</v>
      </c>
      <c r="EL284" s="68" t="s">
        <v>1004</v>
      </c>
      <c r="EM284" s="68" t="s">
        <v>1004</v>
      </c>
      <c r="EN284" s="68" t="s">
        <v>1004</v>
      </c>
      <c r="EO284" s="68" t="s">
        <v>1004</v>
      </c>
      <c r="EP284" s="68" t="s">
        <v>1004</v>
      </c>
      <c r="EQ284" s="68" t="s">
        <v>1004</v>
      </c>
      <c r="ER284" s="68" t="s">
        <v>1004</v>
      </c>
      <c r="ES284" s="68" t="s">
        <v>1004</v>
      </c>
      <c r="ET284" s="68" t="s">
        <v>1004</v>
      </c>
      <c r="EU284" s="68" t="s">
        <v>1004</v>
      </c>
      <c r="EV284" s="68" t="s">
        <v>1004</v>
      </c>
      <c r="EW284" s="68" t="s">
        <v>1004</v>
      </c>
      <c r="EX284" s="68" t="s">
        <v>1004</v>
      </c>
      <c r="EY284" s="68" t="s">
        <v>1004</v>
      </c>
      <c r="EZ284" s="68" t="s">
        <v>1004</v>
      </c>
      <c r="FA284" s="68" t="s">
        <v>180</v>
      </c>
      <c r="FB284" s="68" t="s">
        <v>1004</v>
      </c>
      <c r="FC284" s="68" t="s">
        <v>1004</v>
      </c>
      <c r="FD284" s="68" t="s">
        <v>1004</v>
      </c>
      <c r="FE284" s="68" t="s">
        <v>182</v>
      </c>
      <c r="FF284" s="68" t="s">
        <v>1004</v>
      </c>
      <c r="FG284" s="68" t="s">
        <v>1004</v>
      </c>
      <c r="FH284" s="68" t="s">
        <v>1004</v>
      </c>
      <c r="FI284" s="68" t="s">
        <v>1004</v>
      </c>
      <c r="FJ284" s="68" t="s">
        <v>1004</v>
      </c>
      <c r="FK284" s="68" t="s">
        <v>1004</v>
      </c>
      <c r="FL284" s="68" t="s">
        <v>1004</v>
      </c>
      <c r="FM284" s="68" t="s">
        <v>1004</v>
      </c>
      <c r="FN284" s="68" t="s">
        <v>180</v>
      </c>
      <c r="FO284" s="68" t="s">
        <v>1004</v>
      </c>
      <c r="FP284" s="68" t="s">
        <v>1004</v>
      </c>
      <c r="FQ284" s="68" t="s">
        <v>1004</v>
      </c>
      <c r="FR284" s="68" t="s">
        <v>1004</v>
      </c>
      <c r="FS284" s="68" t="s">
        <v>1004</v>
      </c>
      <c r="FT284" s="68" t="s">
        <v>1004</v>
      </c>
      <c r="FU284" s="68" t="s">
        <v>1004</v>
      </c>
      <c r="FV284" s="68" t="s">
        <v>1004</v>
      </c>
      <c r="FW284" s="68" t="s">
        <v>1004</v>
      </c>
      <c r="FX284" s="68" t="s">
        <v>1004</v>
      </c>
      <c r="FY284" s="68" t="s">
        <v>1004</v>
      </c>
      <c r="FZ284" s="68" t="s">
        <v>1004</v>
      </c>
      <c r="GA284" s="68" t="s">
        <v>1004</v>
      </c>
      <c r="GB284" s="68" t="s">
        <v>1004</v>
      </c>
      <c r="GC284" s="68" t="s">
        <v>1004</v>
      </c>
      <c r="GD284" s="68" t="s">
        <v>1004</v>
      </c>
      <c r="GE284" s="68" t="s">
        <v>1004</v>
      </c>
      <c r="GF284" s="68" t="s">
        <v>180</v>
      </c>
      <c r="GG284" s="68" t="s">
        <v>1004</v>
      </c>
      <c r="GH284" s="68" t="s">
        <v>1004</v>
      </c>
      <c r="GI284" s="68" t="s">
        <v>1004</v>
      </c>
      <c r="GJ284" s="68" t="s">
        <v>1004</v>
      </c>
      <c r="GK284" s="68" t="s">
        <v>1004</v>
      </c>
      <c r="GL284" s="68" t="s">
        <v>1004</v>
      </c>
      <c r="GM284" s="68" t="s">
        <v>1004</v>
      </c>
      <c r="GN284" s="68" t="s">
        <v>1004</v>
      </c>
      <c r="GO284" s="68" t="s">
        <v>1004</v>
      </c>
      <c r="GP284" s="68" t="s">
        <v>1004</v>
      </c>
      <c r="GQ284" s="68" t="s">
        <v>1004</v>
      </c>
      <c r="GR284" s="68" t="s">
        <v>1004</v>
      </c>
      <c r="GS284" s="68" t="s">
        <v>1004</v>
      </c>
      <c r="GT284" s="68" t="s">
        <v>1004</v>
      </c>
      <c r="GU284" s="68" t="s">
        <v>1004</v>
      </c>
      <c r="GV284" s="68" t="s">
        <v>182</v>
      </c>
      <c r="GW284" s="68" t="s">
        <v>1004</v>
      </c>
      <c r="GX284" s="68" t="s">
        <v>1004</v>
      </c>
      <c r="GY284" s="68" t="s">
        <v>1004</v>
      </c>
      <c r="GZ284" s="68" t="s">
        <v>1004</v>
      </c>
      <c r="HA284" s="68" t="s">
        <v>180</v>
      </c>
      <c r="HB284" s="68" t="s">
        <v>1004</v>
      </c>
      <c r="HC284" s="68" t="s">
        <v>1004</v>
      </c>
      <c r="HD284" s="68" t="s">
        <v>1004</v>
      </c>
      <c r="HE284" s="68" t="s">
        <v>1004</v>
      </c>
      <c r="HF284" s="68" t="s">
        <v>182</v>
      </c>
      <c r="HG284" s="68" t="s">
        <v>1004</v>
      </c>
      <c r="HH284" s="68" t="s">
        <v>1004</v>
      </c>
      <c r="HI284" s="68" t="s">
        <v>1004</v>
      </c>
      <c r="HJ284" s="68" t="s">
        <v>1004</v>
      </c>
      <c r="HK284" s="68" t="s">
        <v>1004</v>
      </c>
      <c r="HL284" s="68" t="s">
        <v>1004</v>
      </c>
      <c r="HM284" s="68" t="s">
        <v>1004</v>
      </c>
      <c r="HN284" s="68" t="s">
        <v>1004</v>
      </c>
      <c r="HO284" s="68" t="s">
        <v>1004</v>
      </c>
      <c r="HP284" s="68" t="s">
        <v>1004</v>
      </c>
      <c r="HQ284" s="68" t="s">
        <v>1004</v>
      </c>
      <c r="HR284" s="68" t="s">
        <v>1004</v>
      </c>
      <c r="HS284" s="68" t="s">
        <v>1004</v>
      </c>
      <c r="HT284" s="68" t="s">
        <v>1004</v>
      </c>
      <c r="HU284" s="68" t="s">
        <v>1004</v>
      </c>
      <c r="HV284" s="68" t="s">
        <v>1004</v>
      </c>
      <c r="HW284" s="68" t="s">
        <v>1004</v>
      </c>
      <c r="HX284" s="68" t="s">
        <v>1004</v>
      </c>
      <c r="HY284" s="68" t="s">
        <v>1004</v>
      </c>
      <c r="HZ284" s="68" t="s">
        <v>1004</v>
      </c>
      <c r="IA284" s="68" t="s">
        <v>1004</v>
      </c>
      <c r="IB284" s="68" t="s">
        <v>1004</v>
      </c>
      <c r="IC284" s="68" t="s">
        <v>1004</v>
      </c>
      <c r="ID284" s="68" t="s">
        <v>1004</v>
      </c>
      <c r="IE284" s="68" t="s">
        <v>1004</v>
      </c>
      <c r="IF284" s="68" t="s">
        <v>1004</v>
      </c>
      <c r="IG284" s="68" t="s">
        <v>1004</v>
      </c>
      <c r="IH284" s="68" t="s">
        <v>1004</v>
      </c>
      <c r="II284" s="68" t="s">
        <v>1004</v>
      </c>
      <c r="IJ284" s="68" t="s">
        <v>1004</v>
      </c>
      <c r="IK284" s="68" t="s">
        <v>1004</v>
      </c>
      <c r="IL284" s="68" t="s">
        <v>1004</v>
      </c>
      <c r="IM284" s="68" t="s">
        <v>1004</v>
      </c>
      <c r="IN284" s="68" t="s">
        <v>1004</v>
      </c>
      <c r="IO284" s="68" t="s">
        <v>1004</v>
      </c>
      <c r="IP284" s="68" t="s">
        <v>1004</v>
      </c>
      <c r="IQ284" s="68" t="s">
        <v>1004</v>
      </c>
      <c r="IR284" s="68" t="s">
        <v>1004</v>
      </c>
      <c r="IS284" s="68" t="s">
        <v>1004</v>
      </c>
      <c r="IT284" s="68" t="s">
        <v>1004</v>
      </c>
      <c r="IU284" s="68" t="s">
        <v>1004</v>
      </c>
      <c r="IV284" s="68" t="s">
        <v>1004</v>
      </c>
      <c r="IW284" s="68" t="s">
        <v>1004</v>
      </c>
      <c r="IX284" s="68" t="s">
        <v>1004</v>
      </c>
      <c r="IY284" s="68" t="s">
        <v>1004</v>
      </c>
      <c r="IZ284" s="68" t="s">
        <v>1004</v>
      </c>
      <c r="JA284" s="68" t="s">
        <v>1004</v>
      </c>
      <c r="JB284" s="68" t="s">
        <v>1004</v>
      </c>
      <c r="JC284" s="68" t="s">
        <v>1004</v>
      </c>
      <c r="JD284" s="68" t="s">
        <v>1004</v>
      </c>
      <c r="JE284" s="68" t="s">
        <v>1004</v>
      </c>
      <c r="JF284" s="68" t="s">
        <v>1004</v>
      </c>
      <c r="JG284" s="68" t="s">
        <v>1004</v>
      </c>
      <c r="JH284" s="68" t="s">
        <v>1004</v>
      </c>
      <c r="JI284" s="68" t="s">
        <v>1004</v>
      </c>
      <c r="JJ284" s="68" t="s">
        <v>1004</v>
      </c>
      <c r="JK284" s="68" t="s">
        <v>1004</v>
      </c>
      <c r="JL284" s="68" t="s">
        <v>1004</v>
      </c>
      <c r="JM284" s="68" t="s">
        <v>1004</v>
      </c>
      <c r="JN284" s="68" t="s">
        <v>1004</v>
      </c>
      <c r="JO284" s="68" t="s">
        <v>1004</v>
      </c>
      <c r="JP284" s="68" t="s">
        <v>1004</v>
      </c>
      <c r="JQ284" s="68" t="s">
        <v>1004</v>
      </c>
      <c r="JR284" s="68" t="s">
        <v>1004</v>
      </c>
      <c r="JS284" s="68" t="s">
        <v>1004</v>
      </c>
      <c r="JT284" s="68" t="s">
        <v>1004</v>
      </c>
      <c r="JU284" s="68" t="s">
        <v>1004</v>
      </c>
      <c r="JV284" s="68" t="s">
        <v>1004</v>
      </c>
      <c r="JW284" s="68" t="s">
        <v>1004</v>
      </c>
      <c r="JX284" s="68" t="s">
        <v>1004</v>
      </c>
      <c r="JY284" s="68" t="s">
        <v>1004</v>
      </c>
      <c r="JZ284" s="68" t="s">
        <v>1004</v>
      </c>
      <c r="KA284" s="68" t="s">
        <v>1004</v>
      </c>
      <c r="KB284" s="68" t="s">
        <v>1004</v>
      </c>
      <c r="KC284" s="68" t="s">
        <v>1004</v>
      </c>
      <c r="KD284" s="68" t="s">
        <v>1004</v>
      </c>
      <c r="KE284" s="68" t="s">
        <v>1004</v>
      </c>
      <c r="KF284" s="68" t="s">
        <v>1004</v>
      </c>
      <c r="KG284" s="68" t="s">
        <v>1004</v>
      </c>
      <c r="KH284" s="68" t="s">
        <v>1004</v>
      </c>
      <c r="KI284" s="68" t="s">
        <v>1004</v>
      </c>
      <c r="KJ284" s="68" t="s">
        <v>1004</v>
      </c>
      <c r="KK284" s="68" t="s">
        <v>1004</v>
      </c>
      <c r="KL284" s="68" t="s">
        <v>1004</v>
      </c>
      <c r="KM284" s="68" t="s">
        <v>1004</v>
      </c>
      <c r="KN284" s="68" t="s">
        <v>1004</v>
      </c>
      <c r="KO284" s="68" t="s">
        <v>1004</v>
      </c>
      <c r="KP284" s="68" t="s">
        <v>1004</v>
      </c>
      <c r="KQ284" s="68" t="s">
        <v>1004</v>
      </c>
      <c r="KR284" s="68" t="s">
        <v>1004</v>
      </c>
      <c r="KS284" s="68" t="s">
        <v>1004</v>
      </c>
      <c r="KT284" s="68" t="s">
        <v>1004</v>
      </c>
      <c r="KU284" s="68" t="s">
        <v>1004</v>
      </c>
      <c r="KV284" s="68" t="s">
        <v>1004</v>
      </c>
      <c r="KW284" s="68" t="s">
        <v>1004</v>
      </c>
      <c r="KX284" s="68" t="s">
        <v>1004</v>
      </c>
      <c r="KY284" s="68" t="s">
        <v>1004</v>
      </c>
      <c r="KZ284" s="68" t="s">
        <v>1004</v>
      </c>
      <c r="LA284" s="68" t="s">
        <v>1004</v>
      </c>
      <c r="LB284" s="68" t="s">
        <v>1004</v>
      </c>
      <c r="LC284" s="68" t="s">
        <v>1004</v>
      </c>
      <c r="LD284" s="68" t="s">
        <v>1004</v>
      </c>
      <c r="LE284" s="68" t="s">
        <v>1004</v>
      </c>
      <c r="LF284" s="68" t="s">
        <v>1004</v>
      </c>
      <c r="LG284" s="68" t="s">
        <v>180</v>
      </c>
      <c r="LH284" s="68" t="s">
        <v>1004</v>
      </c>
      <c r="LI284" s="68" t="s">
        <v>1004</v>
      </c>
      <c r="LJ284" s="68" t="s">
        <v>1004</v>
      </c>
      <c r="LK284" s="68" t="s">
        <v>1004</v>
      </c>
      <c r="LL284" s="68" t="s">
        <v>1004</v>
      </c>
      <c r="LM284" s="68" t="s">
        <v>1004</v>
      </c>
      <c r="LN284" s="68" t="s">
        <v>1004</v>
      </c>
      <c r="LO284" s="68" t="s">
        <v>1004</v>
      </c>
      <c r="LP284" s="68" t="s">
        <v>1004</v>
      </c>
      <c r="LQ284" s="68" t="s">
        <v>1004</v>
      </c>
      <c r="LR284" s="68" t="s">
        <v>1004</v>
      </c>
      <c r="LS284" s="68" t="s">
        <v>1004</v>
      </c>
      <c r="LT284" s="68" t="s">
        <v>1004</v>
      </c>
      <c r="LU284" s="68" t="s">
        <v>1004</v>
      </c>
      <c r="LV284" s="68" t="s">
        <v>1004</v>
      </c>
      <c r="LW284" s="68" t="s">
        <v>1004</v>
      </c>
      <c r="LX284" s="68" t="s">
        <v>1004</v>
      </c>
      <c r="LY284" s="68" t="s">
        <v>1004</v>
      </c>
      <c r="LZ284" s="68" t="s">
        <v>1004</v>
      </c>
      <c r="MA284" s="68" t="s">
        <v>1004</v>
      </c>
      <c r="MB284" s="68" t="s">
        <v>1004</v>
      </c>
      <c r="MC284" s="68" t="s">
        <v>1004</v>
      </c>
      <c r="MD284" s="68" t="s">
        <v>1004</v>
      </c>
      <c r="ME284" s="68" t="s">
        <v>1004</v>
      </c>
      <c r="MF284" s="68" t="s">
        <v>1004</v>
      </c>
      <c r="MG284" s="68" t="s">
        <v>1004</v>
      </c>
      <c r="MH284" s="68" t="s">
        <v>1004</v>
      </c>
      <c r="MI284" s="68" t="s">
        <v>1004</v>
      </c>
      <c r="MJ284" s="68" t="s">
        <v>1004</v>
      </c>
      <c r="MK284" s="68" t="s">
        <v>1004</v>
      </c>
      <c r="ML284" s="68" t="s">
        <v>1004</v>
      </c>
      <c r="MM284" s="68" t="s">
        <v>180</v>
      </c>
      <c r="MN284" s="68" t="s">
        <v>1004</v>
      </c>
      <c r="MO284" s="68" t="s">
        <v>1004</v>
      </c>
      <c r="MP284" s="68" t="s">
        <v>1004</v>
      </c>
      <c r="MQ284" s="68" t="s">
        <v>1004</v>
      </c>
      <c r="MR284" s="68" t="s">
        <v>1004</v>
      </c>
      <c r="MS284" s="68" t="s">
        <v>1004</v>
      </c>
      <c r="MT284" s="68" t="s">
        <v>1004</v>
      </c>
      <c r="MU284" s="68" t="s">
        <v>1004</v>
      </c>
      <c r="MV284" s="68" t="s">
        <v>1004</v>
      </c>
      <c r="MW284" s="68" t="s">
        <v>1004</v>
      </c>
      <c r="MX284" s="68" t="s">
        <v>1004</v>
      </c>
      <c r="MY284" s="68" t="s">
        <v>1004</v>
      </c>
      <c r="MZ284" s="68" t="s">
        <v>1004</v>
      </c>
      <c r="NA284" s="68" t="s">
        <v>1004</v>
      </c>
      <c r="NB284" s="68" t="s">
        <v>180</v>
      </c>
      <c r="NC284" s="68" t="s">
        <v>1004</v>
      </c>
      <c r="ND284" s="68" t="s">
        <v>1004</v>
      </c>
      <c r="NE284" s="68" t="s">
        <v>180</v>
      </c>
      <c r="NF284" s="68" t="s">
        <v>1004</v>
      </c>
      <c r="NG284" s="68" t="s">
        <v>1004</v>
      </c>
      <c r="NH284" s="68" t="s">
        <v>1004</v>
      </c>
      <c r="NI284" s="68" t="s">
        <v>1004</v>
      </c>
      <c r="NJ284" s="68" t="s">
        <v>1004</v>
      </c>
      <c r="NK284" s="68" t="s">
        <v>1004</v>
      </c>
      <c r="NL284" s="68" t="s">
        <v>1004</v>
      </c>
      <c r="NM284" s="68" t="s">
        <v>1004</v>
      </c>
      <c r="NN284" s="68" t="s">
        <v>1004</v>
      </c>
      <c r="NO284" s="68" t="s">
        <v>1004</v>
      </c>
      <c r="NP284" s="68" t="s">
        <v>1004</v>
      </c>
      <c r="NQ284" s="68" t="s">
        <v>1004</v>
      </c>
      <c r="NR284" s="68" t="s">
        <v>1004</v>
      </c>
      <c r="NS284" s="68" t="s">
        <v>1004</v>
      </c>
      <c r="NT284" s="68" t="s">
        <v>1004</v>
      </c>
      <c r="NU284" s="68" t="s">
        <v>1004</v>
      </c>
      <c r="NV284" s="68" t="s">
        <v>1004</v>
      </c>
      <c r="NW284" s="68" t="s">
        <v>1004</v>
      </c>
      <c r="NX284" s="68" t="s">
        <v>1004</v>
      </c>
      <c r="NY284" s="68" t="s">
        <v>1004</v>
      </c>
      <c r="NZ284" s="68" t="s">
        <v>1004</v>
      </c>
      <c r="OA284" s="68" t="s">
        <v>1004</v>
      </c>
      <c r="OB284" s="68" t="s">
        <v>1004</v>
      </c>
      <c r="OC284" s="68" t="s">
        <v>1004</v>
      </c>
      <c r="OD284" s="68" t="s">
        <v>1004</v>
      </c>
      <c r="OE284" s="68" t="s">
        <v>1004</v>
      </c>
      <c r="OF284" s="68" t="s">
        <v>1004</v>
      </c>
      <c r="OG284" s="68" t="s">
        <v>1004</v>
      </c>
      <c r="OH284" s="68" t="s">
        <v>1004</v>
      </c>
      <c r="OI284" s="68" t="s">
        <v>1004</v>
      </c>
      <c r="OJ284" s="68" t="s">
        <v>1004</v>
      </c>
      <c r="OK284" s="68" t="s">
        <v>1004</v>
      </c>
      <c r="OL284" s="68" t="s">
        <v>1004</v>
      </c>
      <c r="OM284" s="68" t="s">
        <v>1004</v>
      </c>
      <c r="ON284" s="68" t="s">
        <v>1004</v>
      </c>
      <c r="OO284" s="68" t="s">
        <v>1004</v>
      </c>
      <c r="OP284" s="68" t="s">
        <v>1004</v>
      </c>
      <c r="OQ284" s="68" t="s">
        <v>1004</v>
      </c>
      <c r="OR284" s="68" t="s">
        <v>1004</v>
      </c>
      <c r="OS284" s="68" t="s">
        <v>1004</v>
      </c>
      <c r="OT284" s="68" t="s">
        <v>1004</v>
      </c>
      <c r="OU284" s="68" t="s">
        <v>1004</v>
      </c>
      <c r="OV284" s="68" t="s">
        <v>1004</v>
      </c>
      <c r="OW284" s="68" t="s">
        <v>1004</v>
      </c>
      <c r="OX284" s="68" t="s">
        <v>1004</v>
      </c>
      <c r="OY284" s="68" t="s">
        <v>1004</v>
      </c>
      <c r="OZ284" s="68" t="s">
        <v>1004</v>
      </c>
      <c r="PA284" s="68" t="s">
        <v>1004</v>
      </c>
      <c r="PB284" s="68" t="s">
        <v>1004</v>
      </c>
      <c r="PC284" s="68" t="s">
        <v>1004</v>
      </c>
      <c r="PD284" s="68" t="s">
        <v>1004</v>
      </c>
      <c r="PE284" s="68" t="s">
        <v>182</v>
      </c>
      <c r="PF284" s="68" t="s">
        <v>1004</v>
      </c>
      <c r="PG284" s="68" t="s">
        <v>1004</v>
      </c>
      <c r="PH284" s="68" t="s">
        <v>1004</v>
      </c>
      <c r="PI284" s="68" t="s">
        <v>1004</v>
      </c>
      <c r="PJ284" s="68" t="s">
        <v>1004</v>
      </c>
      <c r="PK284" s="68" t="s">
        <v>1004</v>
      </c>
      <c r="PL284" s="68" t="s">
        <v>1004</v>
      </c>
      <c r="PM284" s="68" t="s">
        <v>1004</v>
      </c>
      <c r="PN284" s="68" t="s">
        <v>1004</v>
      </c>
      <c r="PO284" s="68" t="s">
        <v>1004</v>
      </c>
      <c r="PP284" s="68" t="s">
        <v>1004</v>
      </c>
      <c r="PQ284" s="68" t="s">
        <v>1004</v>
      </c>
      <c r="PR284" s="68" t="s">
        <v>1004</v>
      </c>
      <c r="PS284" s="68" t="s">
        <v>1004</v>
      </c>
      <c r="PT284" s="68" t="s">
        <v>1004</v>
      </c>
      <c r="PU284" s="68" t="s">
        <v>1004</v>
      </c>
      <c r="PV284" s="68" t="s">
        <v>1004</v>
      </c>
      <c r="PW284" s="68" t="s">
        <v>1004</v>
      </c>
      <c r="PX284" s="68" t="s">
        <v>1004</v>
      </c>
      <c r="PY284" s="68" t="s">
        <v>1004</v>
      </c>
      <c r="PZ284" s="68" t="s">
        <v>1004</v>
      </c>
      <c r="QA284" s="68" t="s">
        <v>1004</v>
      </c>
      <c r="QB284" s="68" t="s">
        <v>1004</v>
      </c>
      <c r="QC284" s="68" t="s">
        <v>1004</v>
      </c>
      <c r="QD284" s="68" t="s">
        <v>1004</v>
      </c>
      <c r="QE284" s="68" t="s">
        <v>1004</v>
      </c>
      <c r="QF284" s="68" t="s">
        <v>1004</v>
      </c>
      <c r="QG284" s="68" t="s">
        <v>1004</v>
      </c>
      <c r="QH284" s="68" t="s">
        <v>1004</v>
      </c>
      <c r="QI284" s="68" t="s">
        <v>1004</v>
      </c>
      <c r="QJ284" s="68" t="s">
        <v>1004</v>
      </c>
      <c r="QK284" s="68" t="s">
        <v>1004</v>
      </c>
      <c r="QL284" s="68" t="s">
        <v>1004</v>
      </c>
      <c r="QM284" s="68" t="s">
        <v>1004</v>
      </c>
      <c r="QN284" s="68" t="s">
        <v>1004</v>
      </c>
      <c r="QO284" s="68" t="s">
        <v>1004</v>
      </c>
      <c r="QP284" s="68" t="s">
        <v>1004</v>
      </c>
      <c r="QQ284" s="68" t="s">
        <v>1004</v>
      </c>
      <c r="QR284" s="68" t="s">
        <v>1004</v>
      </c>
      <c r="QS284" s="68" t="s">
        <v>1004</v>
      </c>
      <c r="QT284" s="68" t="s">
        <v>1004</v>
      </c>
      <c r="QU284" s="68" t="s">
        <v>1004</v>
      </c>
      <c r="QV284" s="68" t="s">
        <v>1004</v>
      </c>
      <c r="QW284" s="68" t="s">
        <v>1004</v>
      </c>
      <c r="QX284" s="68" t="s">
        <v>1004</v>
      </c>
      <c r="QY284" s="68" t="s">
        <v>1004</v>
      </c>
      <c r="QZ284" s="68" t="s">
        <v>1004</v>
      </c>
      <c r="RA284" s="68" t="s">
        <v>1004</v>
      </c>
      <c r="RB284" s="68" t="s">
        <v>1004</v>
      </c>
      <c r="RC284" s="68" t="s">
        <v>1004</v>
      </c>
      <c r="RD284" s="68" t="s">
        <v>1004</v>
      </c>
      <c r="RE284" s="68" t="s">
        <v>1004</v>
      </c>
      <c r="RF284" s="68" t="s">
        <v>1004</v>
      </c>
      <c r="RG284" s="68" t="s">
        <v>1004</v>
      </c>
      <c r="RH284" s="68" t="s">
        <v>1004</v>
      </c>
      <c r="RI284" s="68" t="s">
        <v>1004</v>
      </c>
      <c r="RJ284" s="68" t="s">
        <v>1004</v>
      </c>
      <c r="RK284" s="68" t="s">
        <v>1004</v>
      </c>
      <c r="RL284" s="68" t="s">
        <v>1004</v>
      </c>
      <c r="RM284" s="68" t="s">
        <v>1004</v>
      </c>
      <c r="RN284" s="68" t="s">
        <v>1004</v>
      </c>
      <c r="RO284" s="68" t="s">
        <v>1004</v>
      </c>
      <c r="RP284" s="68" t="s">
        <v>1004</v>
      </c>
      <c r="RQ284" s="68" t="s">
        <v>1004</v>
      </c>
      <c r="RR284" s="68" t="s">
        <v>1004</v>
      </c>
      <c r="RS284" s="68" t="s">
        <v>1004</v>
      </c>
      <c r="RT284" s="68" t="s">
        <v>1004</v>
      </c>
      <c r="RU284" s="68" t="s">
        <v>1004</v>
      </c>
      <c r="RV284" s="68" t="s">
        <v>1004</v>
      </c>
      <c r="RW284" s="68" t="s">
        <v>1004</v>
      </c>
      <c r="RX284" s="68" t="s">
        <v>1004</v>
      </c>
      <c r="RY284" s="68" t="s">
        <v>1004</v>
      </c>
      <c r="RZ284" s="68" t="s">
        <v>1004</v>
      </c>
      <c r="SA284" s="68" t="s">
        <v>1004</v>
      </c>
      <c r="SB284" s="68" t="s">
        <v>1004</v>
      </c>
      <c r="SC284" s="68" t="s">
        <v>1004</v>
      </c>
      <c r="SD284" s="68" t="s">
        <v>1004</v>
      </c>
      <c r="SE284" s="68" t="s">
        <v>1004</v>
      </c>
      <c r="SF284" s="68" t="s">
        <v>1004</v>
      </c>
      <c r="SG284" s="68" t="s">
        <v>1004</v>
      </c>
      <c r="SH284" s="68" t="s">
        <v>1004</v>
      </c>
      <c r="SI284" s="68" t="s">
        <v>1004</v>
      </c>
      <c r="SJ284" s="68" t="s">
        <v>1004</v>
      </c>
      <c r="SK284" s="68" t="s">
        <v>1004</v>
      </c>
      <c r="SL284" s="68" t="s">
        <v>1004</v>
      </c>
      <c r="SM284" s="68" t="s">
        <v>1004</v>
      </c>
      <c r="SN284" s="68" t="s">
        <v>1004</v>
      </c>
      <c r="SO284" s="68" t="s">
        <v>1004</v>
      </c>
      <c r="SP284" s="68" t="s">
        <v>1004</v>
      </c>
      <c r="SQ284" s="68" t="s">
        <v>1004</v>
      </c>
      <c r="SR284" s="68" t="s">
        <v>1004</v>
      </c>
      <c r="SS284" s="68" t="s">
        <v>1004</v>
      </c>
      <c r="ST284" s="68" t="s">
        <v>1004</v>
      </c>
      <c r="SU284" s="68" t="s">
        <v>1004</v>
      </c>
      <c r="SV284" s="68" t="s">
        <v>1004</v>
      </c>
      <c r="SW284" s="68" t="s">
        <v>1004</v>
      </c>
      <c r="SX284" s="68" t="s">
        <v>1004</v>
      </c>
      <c r="SY284" s="68" t="s">
        <v>1004</v>
      </c>
      <c r="SZ284" s="68" t="s">
        <v>1004</v>
      </c>
      <c r="TA284" s="68" t="s">
        <v>1004</v>
      </c>
      <c r="TB284" s="68" t="s">
        <v>1004</v>
      </c>
      <c r="TC284" s="68" t="s">
        <v>1004</v>
      </c>
      <c r="TD284" s="68" t="s">
        <v>1004</v>
      </c>
      <c r="TE284" s="68" t="s">
        <v>1004</v>
      </c>
      <c r="TF284" s="68" t="s">
        <v>1004</v>
      </c>
      <c r="TG284" s="68" t="s">
        <v>1004</v>
      </c>
      <c r="TH284" s="68" t="s">
        <v>1004</v>
      </c>
      <c r="TI284" s="68" t="s">
        <v>1004</v>
      </c>
      <c r="TJ284" s="68" t="s">
        <v>1004</v>
      </c>
      <c r="TK284" s="68" t="s">
        <v>1004</v>
      </c>
      <c r="TL284" s="68" t="s">
        <v>182</v>
      </c>
      <c r="TM284" s="68" t="s">
        <v>1004</v>
      </c>
      <c r="TN284" s="68" t="s">
        <v>1004</v>
      </c>
      <c r="TO284" s="68" t="s">
        <v>1004</v>
      </c>
      <c r="TP284" s="68" t="s">
        <v>1004</v>
      </c>
      <c r="TQ284" s="68" t="s">
        <v>1004</v>
      </c>
      <c r="TR284" s="68" t="s">
        <v>1004</v>
      </c>
      <c r="TS284" s="68" t="s">
        <v>1004</v>
      </c>
      <c r="TT284" s="68" t="s">
        <v>1004</v>
      </c>
      <c r="TU284" s="68" t="s">
        <v>1004</v>
      </c>
      <c r="TV284" s="68" t="s">
        <v>1004</v>
      </c>
      <c r="TW284" s="68" t="s">
        <v>1004</v>
      </c>
      <c r="TX284" s="68" t="s">
        <v>1004</v>
      </c>
      <c r="TY284" s="68" t="s">
        <v>1004</v>
      </c>
      <c r="TZ284" s="68" t="s">
        <v>1004</v>
      </c>
      <c r="UA284" s="68" t="s">
        <v>1004</v>
      </c>
      <c r="UB284" s="68" t="s">
        <v>1004</v>
      </c>
      <c r="UC284" s="68" t="s">
        <v>1004</v>
      </c>
      <c r="UD284" s="68" t="s">
        <v>1004</v>
      </c>
      <c r="UE284" s="68" t="s">
        <v>1004</v>
      </c>
      <c r="UF284" s="68" t="s">
        <v>1004</v>
      </c>
      <c r="UG284" s="68" t="s">
        <v>1004</v>
      </c>
      <c r="UH284" s="68" t="s">
        <v>1004</v>
      </c>
      <c r="UI284" s="68" t="s">
        <v>1004</v>
      </c>
      <c r="UJ284" s="68" t="s">
        <v>1004</v>
      </c>
      <c r="UK284" s="68" t="s">
        <v>1004</v>
      </c>
      <c r="UL284" s="68" t="s">
        <v>1004</v>
      </c>
      <c r="UM284" s="68" t="s">
        <v>1004</v>
      </c>
      <c r="UN284" s="68" t="s">
        <v>1004</v>
      </c>
      <c r="UO284" s="68" t="s">
        <v>1004</v>
      </c>
      <c r="UP284" s="68" t="s">
        <v>1004</v>
      </c>
      <c r="UQ284" s="68" t="s">
        <v>1004</v>
      </c>
      <c r="UR284" s="68" t="s">
        <v>1004</v>
      </c>
      <c r="US284" s="68" t="s">
        <v>1004</v>
      </c>
      <c r="UT284" s="68" t="s">
        <v>1004</v>
      </c>
      <c r="UU284" s="68" t="s">
        <v>1004</v>
      </c>
      <c r="UV284" s="68" t="s">
        <v>1004</v>
      </c>
      <c r="UW284" s="68" t="s">
        <v>1004</v>
      </c>
      <c r="UX284" s="68" t="s">
        <v>1004</v>
      </c>
      <c r="UY284" s="68" t="s">
        <v>180</v>
      </c>
      <c r="UZ284" s="68" t="s">
        <v>1004</v>
      </c>
      <c r="VA284" s="68" t="s">
        <v>1004</v>
      </c>
      <c r="VB284" s="68" t="s">
        <v>1004</v>
      </c>
      <c r="VC284" s="68" t="s">
        <v>1004</v>
      </c>
      <c r="VD284" s="68" t="s">
        <v>1004</v>
      </c>
      <c r="VE284" s="68" t="s">
        <v>1004</v>
      </c>
      <c r="VF284" s="68" t="s">
        <v>1004</v>
      </c>
      <c r="VG284" s="68" t="s">
        <v>1004</v>
      </c>
      <c r="VH284" s="68" t="s">
        <v>1004</v>
      </c>
      <c r="VI284" s="68" t="s">
        <v>1004</v>
      </c>
      <c r="VJ284" s="68" t="s">
        <v>180</v>
      </c>
      <c r="VK284" s="68" t="s">
        <v>1004</v>
      </c>
      <c r="VL284" s="68" t="s">
        <v>1004</v>
      </c>
      <c r="VM284" s="68" t="s">
        <v>1004</v>
      </c>
      <c r="VN284" s="68" t="s">
        <v>1004</v>
      </c>
      <c r="VO284" s="68" t="s">
        <v>1004</v>
      </c>
      <c r="VP284" s="68" t="s">
        <v>1004</v>
      </c>
      <c r="VQ284" s="68" t="s">
        <v>1004</v>
      </c>
      <c r="VR284" s="68" t="s">
        <v>1004</v>
      </c>
      <c r="VS284" s="68" t="s">
        <v>1004</v>
      </c>
      <c r="VT284" s="68" t="s">
        <v>1004</v>
      </c>
      <c r="VU284" s="68" t="s">
        <v>1004</v>
      </c>
      <c r="VV284" s="68" t="s">
        <v>1004</v>
      </c>
      <c r="VW284" s="68" t="s">
        <v>1004</v>
      </c>
      <c r="VX284" s="68" t="s">
        <v>1004</v>
      </c>
      <c r="VY284" s="68" t="s">
        <v>1004</v>
      </c>
      <c r="VZ284" s="68" t="s">
        <v>1004</v>
      </c>
      <c r="WA284" s="68" t="s">
        <v>1004</v>
      </c>
      <c r="WB284" s="68" t="s">
        <v>1004</v>
      </c>
      <c r="WC284" s="68" t="s">
        <v>1004</v>
      </c>
      <c r="WD284" s="68" t="s">
        <v>1004</v>
      </c>
      <c r="WE284" s="68" t="s">
        <v>1004</v>
      </c>
      <c r="WF284" s="68" t="s">
        <v>1004</v>
      </c>
      <c r="WG284" s="68" t="s">
        <v>1004</v>
      </c>
      <c r="WH284" s="68" t="s">
        <v>1004</v>
      </c>
      <c r="WI284" s="68" t="s">
        <v>1004</v>
      </c>
      <c r="WJ284" s="68" t="s">
        <v>182</v>
      </c>
      <c r="WK284" s="68" t="s">
        <v>1004</v>
      </c>
      <c r="WL284" s="68" t="s">
        <v>1004</v>
      </c>
      <c r="WM284" s="68" t="s">
        <v>180</v>
      </c>
      <c r="WN284" s="68" t="s">
        <v>1004</v>
      </c>
      <c r="WO284" s="68" t="s">
        <v>1004</v>
      </c>
      <c r="WP284" s="68" t="s">
        <v>1004</v>
      </c>
      <c r="WQ284" s="68" t="s">
        <v>1004</v>
      </c>
      <c r="WR284" s="68" t="s">
        <v>1004</v>
      </c>
      <c r="WS284" s="68" t="s">
        <v>1004</v>
      </c>
      <c r="WT284" s="68" t="s">
        <v>1004</v>
      </c>
      <c r="WU284" s="68" t="s">
        <v>182</v>
      </c>
      <c r="WV284" s="68" t="s">
        <v>1004</v>
      </c>
      <c r="WW284" s="68" t="s">
        <v>180</v>
      </c>
      <c r="WX284" s="68" t="s">
        <v>1004</v>
      </c>
      <c r="WY284" s="68" t="s">
        <v>1004</v>
      </c>
      <c r="WZ284" s="68" t="s">
        <v>1004</v>
      </c>
      <c r="XA284" s="68" t="s">
        <v>1004</v>
      </c>
      <c r="XB284" s="68" t="s">
        <v>1004</v>
      </c>
      <c r="XC284" s="68" t="s">
        <v>1004</v>
      </c>
      <c r="XD284" s="68" t="s">
        <v>1004</v>
      </c>
      <c r="XE284" s="68" t="s">
        <v>1004</v>
      </c>
      <c r="XF284" s="68" t="s">
        <v>1004</v>
      </c>
      <c r="XG284" s="68" t="s">
        <v>1004</v>
      </c>
      <c r="XH284" s="68" t="s">
        <v>1004</v>
      </c>
      <c r="XI284" s="68" t="s">
        <v>1004</v>
      </c>
      <c r="XJ284" s="68" t="s">
        <v>1004</v>
      </c>
      <c r="XK284" s="68" t="s">
        <v>1004</v>
      </c>
      <c r="XL284" s="68" t="s">
        <v>1004</v>
      </c>
      <c r="XM284" s="68" t="s">
        <v>1004</v>
      </c>
      <c r="XN284" s="68" t="s">
        <v>1004</v>
      </c>
      <c r="XO284" s="68" t="s">
        <v>1004</v>
      </c>
      <c r="XP284" s="68" t="s">
        <v>1004</v>
      </c>
      <c r="XQ284" s="68" t="s">
        <v>1004</v>
      </c>
      <c r="XR284" s="68" t="s">
        <v>1004</v>
      </c>
      <c r="XS284" s="68" t="s">
        <v>1004</v>
      </c>
      <c r="XT284" s="68" t="s">
        <v>1004</v>
      </c>
      <c r="XU284" s="68" t="s">
        <v>1004</v>
      </c>
      <c r="XV284" s="68" t="s">
        <v>1004</v>
      </c>
      <c r="XW284" s="68" t="s">
        <v>1004</v>
      </c>
      <c r="XX284" s="68" t="s">
        <v>1004</v>
      </c>
      <c r="XY284" s="68" t="s">
        <v>1004</v>
      </c>
      <c r="XZ284" s="68" t="s">
        <v>1004</v>
      </c>
      <c r="YA284" s="68" t="s">
        <v>1004</v>
      </c>
      <c r="YB284" s="68" t="s">
        <v>1004</v>
      </c>
      <c r="YC284" s="68" t="s">
        <v>1004</v>
      </c>
      <c r="YD284" s="68" t="s">
        <v>1004</v>
      </c>
      <c r="YE284" s="68" t="s">
        <v>1004</v>
      </c>
      <c r="YF284" s="68" t="s">
        <v>1004</v>
      </c>
      <c r="YG284" s="68" t="s">
        <v>1004</v>
      </c>
      <c r="YH284" s="68" t="s">
        <v>1004</v>
      </c>
      <c r="YI284" s="68" t="s">
        <v>1004</v>
      </c>
      <c r="YJ284" s="68" t="s">
        <v>1004</v>
      </c>
      <c r="YK284" s="68" t="s">
        <v>1004</v>
      </c>
      <c r="YL284" s="68" t="s">
        <v>1004</v>
      </c>
      <c r="YM284" s="68" t="s">
        <v>1004</v>
      </c>
      <c r="YN284" s="68" t="s">
        <v>1004</v>
      </c>
      <c r="YO284" s="68" t="s">
        <v>1004</v>
      </c>
      <c r="YP284" s="68" t="s">
        <v>1004</v>
      </c>
      <c r="YQ284" s="68" t="s">
        <v>1004</v>
      </c>
      <c r="YR284" s="68" t="s">
        <v>1004</v>
      </c>
      <c r="YS284" s="68" t="s">
        <v>1004</v>
      </c>
      <c r="YT284" s="68" t="s">
        <v>1004</v>
      </c>
      <c r="YU284" s="68" t="s">
        <v>1004</v>
      </c>
      <c r="YV284" s="68" t="s">
        <v>1004</v>
      </c>
      <c r="YW284" s="68" t="s">
        <v>1004</v>
      </c>
      <c r="YX284" s="68" t="s">
        <v>1004</v>
      </c>
      <c r="YY284" s="68" t="s">
        <v>1004</v>
      </c>
      <c r="YZ284" s="68" t="s">
        <v>1004</v>
      </c>
      <c r="ZA284" s="68" t="s">
        <v>1004</v>
      </c>
      <c r="ZB284" s="68" t="s">
        <v>1004</v>
      </c>
      <c r="ZC284" s="68" t="s">
        <v>1004</v>
      </c>
      <c r="ZD284" s="68" t="s">
        <v>1004</v>
      </c>
      <c r="ZE284" s="68" t="s">
        <v>1004</v>
      </c>
      <c r="ZF284" s="68" t="s">
        <v>1004</v>
      </c>
      <c r="ZG284" s="68" t="s">
        <v>1004</v>
      </c>
      <c r="ZH284" s="68" t="s">
        <v>1004</v>
      </c>
      <c r="ZI284" s="68" t="s">
        <v>180</v>
      </c>
      <c r="ZJ284" s="68" t="s">
        <v>1004</v>
      </c>
      <c r="ZK284" s="68" t="s">
        <v>1004</v>
      </c>
      <c r="ZL284" s="68" t="s">
        <v>1004</v>
      </c>
      <c r="ZM284" s="68" t="s">
        <v>1004</v>
      </c>
      <c r="ZN284" s="68" t="s">
        <v>1004</v>
      </c>
      <c r="ZO284" s="68" t="s">
        <v>1004</v>
      </c>
      <c r="ZP284" s="68" t="s">
        <v>1004</v>
      </c>
      <c r="ZQ284" s="68" t="s">
        <v>1004</v>
      </c>
      <c r="ZR284" s="68" t="s">
        <v>1004</v>
      </c>
      <c r="ZS284" s="68" t="s">
        <v>1004</v>
      </c>
      <c r="ZT284" s="68" t="s">
        <v>1004</v>
      </c>
      <c r="ZU284" s="68" t="s">
        <v>1004</v>
      </c>
      <c r="ZV284" s="68" t="s">
        <v>1004</v>
      </c>
      <c r="ZW284" s="68" t="s">
        <v>1004</v>
      </c>
      <c r="ZX284" s="68" t="s">
        <v>1004</v>
      </c>
      <c r="ZY284" s="68" t="s">
        <v>1004</v>
      </c>
      <c r="ZZ284" s="68" t="s">
        <v>1004</v>
      </c>
      <c r="AAA284" s="68" t="s">
        <v>1004</v>
      </c>
      <c r="AAB284" s="68" t="s">
        <v>1004</v>
      </c>
      <c r="AAC284" s="68" t="s">
        <v>1004</v>
      </c>
      <c r="AAD284" s="68" t="s">
        <v>1004</v>
      </c>
      <c r="AAE284" s="68" t="s">
        <v>1004</v>
      </c>
      <c r="AAF284" s="68" t="s">
        <v>1004</v>
      </c>
      <c r="AAG284" s="68" t="s">
        <v>1004</v>
      </c>
      <c r="AAH284" s="68" t="s">
        <v>1004</v>
      </c>
      <c r="AAI284" s="68" t="s">
        <v>1004</v>
      </c>
      <c r="AAJ284" s="68" t="s">
        <v>1004</v>
      </c>
      <c r="AAK284" s="68" t="s">
        <v>1004</v>
      </c>
      <c r="AAL284" s="68" t="s">
        <v>1004</v>
      </c>
      <c r="AAM284" s="68" t="s">
        <v>1004</v>
      </c>
      <c r="AAN284" s="68" t="s">
        <v>1004</v>
      </c>
      <c r="AAO284" s="68" t="s">
        <v>1004</v>
      </c>
      <c r="AAP284" s="68" t="s">
        <v>1004</v>
      </c>
      <c r="AAQ284" s="68" t="s">
        <v>1004</v>
      </c>
      <c r="AAR284" s="68" t="s">
        <v>1004</v>
      </c>
      <c r="AAS284" s="68" t="s">
        <v>1004</v>
      </c>
      <c r="AAT284" s="68" t="s">
        <v>1004</v>
      </c>
      <c r="AAU284" s="68" t="s">
        <v>1004</v>
      </c>
      <c r="AAV284" s="68" t="s">
        <v>1004</v>
      </c>
      <c r="AAW284" s="68" t="s">
        <v>1004</v>
      </c>
      <c r="AAX284" s="68" t="s">
        <v>1004</v>
      </c>
      <c r="AAY284" s="68" t="s">
        <v>1004</v>
      </c>
      <c r="AAZ284" s="68" t="s">
        <v>1004</v>
      </c>
      <c r="ABA284" s="68" t="s">
        <v>182</v>
      </c>
      <c r="ABB284" s="68" t="s">
        <v>1004</v>
      </c>
      <c r="ABC284" s="68" t="s">
        <v>1004</v>
      </c>
      <c r="ABD284" s="68" t="s">
        <v>1004</v>
      </c>
      <c r="ABE284" s="68" t="s">
        <v>1004</v>
      </c>
      <c r="ABF284" s="68" t="s">
        <v>1004</v>
      </c>
      <c r="ABG284" s="68" t="s">
        <v>1004</v>
      </c>
      <c r="ABH284" s="68" t="s">
        <v>180</v>
      </c>
      <c r="ABI284" s="68" t="s">
        <v>1004</v>
      </c>
      <c r="ABJ284" s="68" t="s">
        <v>1004</v>
      </c>
      <c r="ABK284" s="68" t="s">
        <v>1004</v>
      </c>
      <c r="ABL284" s="68" t="s">
        <v>1004</v>
      </c>
      <c r="ABM284" s="68" t="s">
        <v>1004</v>
      </c>
      <c r="ABN284" s="68" t="s">
        <v>1004</v>
      </c>
      <c r="ABO284" s="68" t="s">
        <v>1004</v>
      </c>
      <c r="ABP284" s="68" t="s">
        <v>1004</v>
      </c>
      <c r="ABQ284" s="68" t="s">
        <v>1004</v>
      </c>
      <c r="ABR284" s="68" t="s">
        <v>1004</v>
      </c>
      <c r="ABS284" s="68" t="s">
        <v>1004</v>
      </c>
      <c r="ABT284" s="68" t="s">
        <v>1004</v>
      </c>
      <c r="ABU284" s="68" t="s">
        <v>1004</v>
      </c>
      <c r="ABV284" s="68" t="s">
        <v>1004</v>
      </c>
      <c r="ABW284" s="68" t="s">
        <v>1004</v>
      </c>
      <c r="ABX284" s="68" t="s">
        <v>1004</v>
      </c>
      <c r="ABY284" s="68" t="s">
        <v>1004</v>
      </c>
      <c r="ABZ284" s="68" t="s">
        <v>180</v>
      </c>
      <c r="ACA284" s="68" t="s">
        <v>1004</v>
      </c>
      <c r="ACB284" s="68" t="s">
        <v>1004</v>
      </c>
      <c r="ACC284" s="68" t="s">
        <v>1004</v>
      </c>
      <c r="ACD284" s="68" t="s">
        <v>1004</v>
      </c>
      <c r="ACE284" s="68" t="s">
        <v>1004</v>
      </c>
      <c r="ACF284" s="68" t="s">
        <v>1004</v>
      </c>
      <c r="ACG284" s="68" t="s">
        <v>1004</v>
      </c>
      <c r="ACH284" s="68" t="s">
        <v>1004</v>
      </c>
      <c r="ACI284" s="68" t="s">
        <v>1004</v>
      </c>
      <c r="ACJ284" s="68" t="s">
        <v>1004</v>
      </c>
      <c r="ACK284" s="68" t="s">
        <v>1004</v>
      </c>
      <c r="ACL284" s="68" t="s">
        <v>1004</v>
      </c>
      <c r="ACM284" s="68" t="s">
        <v>1004</v>
      </c>
      <c r="ACN284" s="68" t="s">
        <v>1004</v>
      </c>
      <c r="ACO284" s="68" t="s">
        <v>1004</v>
      </c>
      <c r="ACP284" s="68" t="s">
        <v>1004</v>
      </c>
      <c r="ACQ284" s="68" t="s">
        <v>1004</v>
      </c>
      <c r="ACR284" s="68" t="s">
        <v>1004</v>
      </c>
      <c r="ACS284" s="68" t="s">
        <v>1004</v>
      </c>
      <c r="ACT284" s="68" t="s">
        <v>1004</v>
      </c>
      <c r="ACU284" s="68" t="s">
        <v>1004</v>
      </c>
      <c r="ACV284" s="68" t="s">
        <v>1004</v>
      </c>
      <c r="ACW284" s="68" t="s">
        <v>1004</v>
      </c>
      <c r="ACX284" s="68" t="s">
        <v>1004</v>
      </c>
      <c r="ACY284" s="68" t="s">
        <v>1004</v>
      </c>
      <c r="ACZ284" s="68" t="s">
        <v>1004</v>
      </c>
      <c r="ADA284" s="68" t="s">
        <v>1004</v>
      </c>
      <c r="ADB284" s="68" t="s">
        <v>1004</v>
      </c>
      <c r="ADC284" s="68" t="s">
        <v>1004</v>
      </c>
      <c r="ADD284" s="68" t="s">
        <v>1004</v>
      </c>
      <c r="ADE284" s="68" t="s">
        <v>1004</v>
      </c>
      <c r="ADF284" s="68" t="s">
        <v>1004</v>
      </c>
      <c r="ADG284" s="68" t="s">
        <v>1004</v>
      </c>
      <c r="ADH284" s="68" t="s">
        <v>1004</v>
      </c>
      <c r="ADI284" s="68" t="s">
        <v>1004</v>
      </c>
      <c r="ADJ284" s="68" t="s">
        <v>1004</v>
      </c>
      <c r="ADK284" s="68" t="s">
        <v>1004</v>
      </c>
      <c r="ADL284" s="68" t="s">
        <v>1004</v>
      </c>
      <c r="ADM284" s="68" t="s">
        <v>1004</v>
      </c>
      <c r="ADN284" s="68" t="s">
        <v>1004</v>
      </c>
      <c r="ADO284" s="68" t="s">
        <v>1004</v>
      </c>
      <c r="ADP284" s="68" t="s">
        <v>1004</v>
      </c>
      <c r="ADQ284" s="68" t="s">
        <v>1004</v>
      </c>
      <c r="ADR284" s="68" t="s">
        <v>1004</v>
      </c>
      <c r="ADS284" s="68" t="s">
        <v>1004</v>
      </c>
      <c r="ADT284" s="68" t="s">
        <v>1004</v>
      </c>
      <c r="ADU284" s="68" t="s">
        <v>1004</v>
      </c>
      <c r="ADV284" s="68" t="s">
        <v>1004</v>
      </c>
      <c r="ADW284" s="68" t="s">
        <v>1004</v>
      </c>
      <c r="ADX284" s="68" t="s">
        <v>1004</v>
      </c>
      <c r="ADY284" s="68" t="s">
        <v>1004</v>
      </c>
      <c r="ADZ284" s="68" t="s">
        <v>1004</v>
      </c>
      <c r="AEA284" s="68" t="s">
        <v>1004</v>
      </c>
      <c r="AEB284" s="68" t="s">
        <v>1004</v>
      </c>
      <c r="AEC284" s="68" t="s">
        <v>1004</v>
      </c>
      <c r="AED284" s="68" t="s">
        <v>1004</v>
      </c>
      <c r="AEE284" s="68" t="s">
        <v>1004</v>
      </c>
      <c r="AEF284" s="68" t="s">
        <v>1004</v>
      </c>
      <c r="AEG284" s="68" t="s">
        <v>1004</v>
      </c>
      <c r="AEH284" s="68" t="s">
        <v>1004</v>
      </c>
      <c r="AEI284" s="68" t="s">
        <v>1004</v>
      </c>
      <c r="AEJ284" s="68" t="s">
        <v>1004</v>
      </c>
      <c r="AEK284" s="68" t="s">
        <v>1004</v>
      </c>
      <c r="AEL284" s="68" t="s">
        <v>1004</v>
      </c>
      <c r="AEM284" s="68" t="s">
        <v>1004</v>
      </c>
      <c r="AEN284" s="68" t="s">
        <v>1004</v>
      </c>
      <c r="AEO284" s="68" t="s">
        <v>1004</v>
      </c>
      <c r="AEP284" s="68" t="s">
        <v>1004</v>
      </c>
      <c r="AEQ284" s="68" t="s">
        <v>1004</v>
      </c>
      <c r="AER284" s="68" t="s">
        <v>1004</v>
      </c>
      <c r="AES284" s="68" t="s">
        <v>1004</v>
      </c>
      <c r="AET284" s="68" t="s">
        <v>1004</v>
      </c>
      <c r="AEU284" s="68" t="s">
        <v>1004</v>
      </c>
      <c r="AEV284" s="68" t="s">
        <v>1004</v>
      </c>
      <c r="AEW284" s="68" t="s">
        <v>180</v>
      </c>
      <c r="AEX284" s="68" t="s">
        <v>1004</v>
      </c>
      <c r="AEY284" s="68" t="s">
        <v>1004</v>
      </c>
      <c r="AEZ284" s="68" t="s">
        <v>1004</v>
      </c>
      <c r="AFA284" s="68" t="s">
        <v>1004</v>
      </c>
      <c r="AFB284" s="68" t="s">
        <v>1004</v>
      </c>
      <c r="AFC284" s="68" t="s">
        <v>1004</v>
      </c>
      <c r="AFD284" s="68" t="s">
        <v>1004</v>
      </c>
      <c r="AFE284" s="68" t="s">
        <v>1004</v>
      </c>
      <c r="AFF284" s="68" t="s">
        <v>1004</v>
      </c>
      <c r="AFG284" s="68" t="s">
        <v>1004</v>
      </c>
      <c r="AFH284" s="68" t="s">
        <v>1004</v>
      </c>
      <c r="AFI284" s="68" t="s">
        <v>1004</v>
      </c>
      <c r="AFJ284" s="68" t="s">
        <v>182</v>
      </c>
      <c r="AFK284" s="68" t="s">
        <v>1004</v>
      </c>
      <c r="AFL284" s="68" t="s">
        <v>180</v>
      </c>
      <c r="AFM284" s="68" t="s">
        <v>1004</v>
      </c>
      <c r="AFN284" s="68" t="s">
        <v>1004</v>
      </c>
      <c r="AFO284" s="68" t="s">
        <v>1004</v>
      </c>
      <c r="AFP284" s="68" t="s">
        <v>1004</v>
      </c>
      <c r="AFQ284" s="68" t="s">
        <v>1004</v>
      </c>
      <c r="AFR284" s="68" t="s">
        <v>182</v>
      </c>
      <c r="AFS284" s="68" t="s">
        <v>182</v>
      </c>
      <c r="AFT284" s="68" t="s">
        <v>1004</v>
      </c>
      <c r="AFU284" s="68" t="s">
        <v>1004</v>
      </c>
      <c r="AFV284" s="68" t="s">
        <v>1004</v>
      </c>
      <c r="AFW284" s="68" t="s">
        <v>1004</v>
      </c>
      <c r="AFX284" s="68" t="s">
        <v>1004</v>
      </c>
      <c r="AFY284" s="68" t="s">
        <v>1004</v>
      </c>
      <c r="AFZ284" s="68" t="s">
        <v>1004</v>
      </c>
      <c r="AGA284" s="68" t="s">
        <v>1004</v>
      </c>
      <c r="AGB284" s="68" t="s">
        <v>1004</v>
      </c>
      <c r="AGC284" s="68" t="s">
        <v>1004</v>
      </c>
      <c r="AGD284" s="68" t="s">
        <v>1004</v>
      </c>
      <c r="AGE284" s="68" t="s">
        <v>1004</v>
      </c>
      <c r="AGF284" s="68" t="s">
        <v>180</v>
      </c>
      <c r="AGG284" s="68" t="s">
        <v>1004</v>
      </c>
      <c r="AGH284" s="68" t="s">
        <v>1004</v>
      </c>
      <c r="AGI284" s="68" t="s">
        <v>1004</v>
      </c>
      <c r="AGJ284" s="68" t="s">
        <v>1004</v>
      </c>
      <c r="AGK284" s="68" t="s">
        <v>1004</v>
      </c>
      <c r="AGL284" s="68" t="s">
        <v>1004</v>
      </c>
      <c r="AGM284" s="68" t="s">
        <v>1004</v>
      </c>
      <c r="AGN284" s="68" t="s">
        <v>1004</v>
      </c>
      <c r="AGO284" s="68" t="s">
        <v>1004</v>
      </c>
      <c r="AGP284" s="68" t="s">
        <v>1004</v>
      </c>
      <c r="AGQ284" s="68" t="s">
        <v>182</v>
      </c>
      <c r="AGR284" s="68" t="s">
        <v>1004</v>
      </c>
      <c r="AGS284" s="68" t="s">
        <v>1004</v>
      </c>
      <c r="AGT284" s="68" t="s">
        <v>1004</v>
      </c>
      <c r="AGU284" s="68" t="s">
        <v>1004</v>
      </c>
      <c r="AGV284" s="68" t="s">
        <v>1004</v>
      </c>
      <c r="AGW284" s="68" t="s">
        <v>1004</v>
      </c>
      <c r="AGX284" s="68" t="s">
        <v>1004</v>
      </c>
      <c r="AGY284" s="68" t="s">
        <v>1004</v>
      </c>
      <c r="AGZ284" s="68" t="s">
        <v>1004</v>
      </c>
      <c r="AHA284" s="68" t="s">
        <v>1004</v>
      </c>
      <c r="AHB284" s="68" t="s">
        <v>1004</v>
      </c>
      <c r="AHC284" s="68" t="s">
        <v>1004</v>
      </c>
      <c r="AHD284" s="68" t="s">
        <v>1004</v>
      </c>
      <c r="AHE284" s="68" t="s">
        <v>1004</v>
      </c>
      <c r="AHF284" s="68" t="s">
        <v>1004</v>
      </c>
      <c r="AHG284" s="68" t="s">
        <v>1004</v>
      </c>
      <c r="AHH284" s="68" t="s">
        <v>1004</v>
      </c>
      <c r="AHI284" s="68" t="s">
        <v>1004</v>
      </c>
      <c r="AHJ284" s="68" t="s">
        <v>1004</v>
      </c>
      <c r="AHK284" s="68" t="s">
        <v>1004</v>
      </c>
      <c r="AHL284" s="68" t="s">
        <v>1004</v>
      </c>
      <c r="AHM284" s="68" t="s">
        <v>1004</v>
      </c>
      <c r="AHN284" s="68" t="s">
        <v>1004</v>
      </c>
      <c r="AHO284" s="68" t="s">
        <v>180</v>
      </c>
      <c r="AHP284" s="68" t="s">
        <v>1004</v>
      </c>
      <c r="AHQ284" s="68" t="s">
        <v>1004</v>
      </c>
      <c r="AHR284" s="68" t="s">
        <v>1004</v>
      </c>
      <c r="AHS284" s="68" t="s">
        <v>1004</v>
      </c>
      <c r="AHT284" s="68" t="s">
        <v>1004</v>
      </c>
      <c r="AHU284" s="68" t="s">
        <v>1004</v>
      </c>
      <c r="AHV284" s="68" t="s">
        <v>1004</v>
      </c>
      <c r="AHW284" s="68" t="s">
        <v>1004</v>
      </c>
      <c r="AHX284" s="68" t="s">
        <v>1004</v>
      </c>
      <c r="AHY284" s="68" t="s">
        <v>1004</v>
      </c>
      <c r="AHZ284" s="68" t="s">
        <v>1004</v>
      </c>
      <c r="AIA284" s="68" t="s">
        <v>1004</v>
      </c>
      <c r="AIB284" s="68" t="s">
        <v>1004</v>
      </c>
      <c r="AIC284" s="68" t="s">
        <v>1004</v>
      </c>
      <c r="AID284" s="68" t="s">
        <v>1004</v>
      </c>
      <c r="AIE284" s="68" t="s">
        <v>1004</v>
      </c>
      <c r="AIF284" s="68" t="s">
        <v>1004</v>
      </c>
      <c r="AIG284" s="68" t="s">
        <v>1004</v>
      </c>
      <c r="AIH284" s="68" t="s">
        <v>1004</v>
      </c>
      <c r="AII284" s="68" t="s">
        <v>1004</v>
      </c>
      <c r="AIJ284" s="68" t="s">
        <v>1004</v>
      </c>
      <c r="AIK284" s="68" t="s">
        <v>1004</v>
      </c>
      <c r="AIL284" s="68" t="s">
        <v>1004</v>
      </c>
      <c r="AIM284" s="68" t="s">
        <v>1004</v>
      </c>
      <c r="AIN284" s="68" t="s">
        <v>180</v>
      </c>
      <c r="AIO284" s="68" t="s">
        <v>1004</v>
      </c>
      <c r="AIP284" s="68" t="s">
        <v>1004</v>
      </c>
      <c r="AIQ284" s="68" t="s">
        <v>1004</v>
      </c>
      <c r="AIR284" s="68" t="s">
        <v>1004</v>
      </c>
      <c r="AIS284" s="68" t="s">
        <v>1004</v>
      </c>
      <c r="AIT284" s="68" t="s">
        <v>1004</v>
      </c>
      <c r="AIU284" s="68" t="s">
        <v>1004</v>
      </c>
      <c r="AIV284" s="68" t="s">
        <v>1004</v>
      </c>
      <c r="AIW284" s="68" t="s">
        <v>1004</v>
      </c>
      <c r="AIX284" s="68" t="s">
        <v>1004</v>
      </c>
      <c r="AIY284" s="68" t="s">
        <v>1004</v>
      </c>
      <c r="AIZ284" s="68" t="s">
        <v>1004</v>
      </c>
      <c r="AJA284" s="68" t="s">
        <v>1004</v>
      </c>
      <c r="AJB284" s="68" t="s">
        <v>180</v>
      </c>
      <c r="AJC284" s="68" t="s">
        <v>1004</v>
      </c>
      <c r="AJD284" s="68" t="s">
        <v>1004</v>
      </c>
      <c r="AJE284" s="68" t="s">
        <v>1004</v>
      </c>
      <c r="AJF284" s="68" t="s">
        <v>1004</v>
      </c>
      <c r="AJG284" s="68" t="s">
        <v>1004</v>
      </c>
      <c r="AJH284" s="68" t="s">
        <v>1004</v>
      </c>
      <c r="AJI284" s="68" t="s">
        <v>1004</v>
      </c>
      <c r="AJJ284" s="68" t="s">
        <v>1004</v>
      </c>
      <c r="AJK284" s="68" t="s">
        <v>1004</v>
      </c>
      <c r="AJL284" s="68" t="s">
        <v>1004</v>
      </c>
      <c r="AJM284" s="68" t="s">
        <v>1004</v>
      </c>
      <c r="AJN284" s="68" t="s">
        <v>1004</v>
      </c>
      <c r="AJO284" s="68" t="s">
        <v>1004</v>
      </c>
      <c r="AJP284" s="68" t="s">
        <v>1004</v>
      </c>
      <c r="AJQ284" s="68" t="s">
        <v>1004</v>
      </c>
      <c r="AJR284" s="68" t="s">
        <v>1004</v>
      </c>
      <c r="AJS284" s="68" t="s">
        <v>1004</v>
      </c>
      <c r="AJT284" s="68" t="s">
        <v>1004</v>
      </c>
      <c r="AJU284" s="68" t="s">
        <v>1004</v>
      </c>
      <c r="AJV284" s="68" t="s">
        <v>1004</v>
      </c>
      <c r="AJW284" s="68" t="s">
        <v>1004</v>
      </c>
      <c r="AJX284" s="68" t="s">
        <v>1004</v>
      </c>
      <c r="AJY284" s="68" t="s">
        <v>1004</v>
      </c>
      <c r="AJZ284" s="68" t="s">
        <v>1004</v>
      </c>
      <c r="AKA284" s="68" t="s">
        <v>1004</v>
      </c>
      <c r="AKB284" s="68" t="s">
        <v>1004</v>
      </c>
      <c r="AKC284" s="68" t="s">
        <v>180</v>
      </c>
      <c r="AKD284" s="68" t="s">
        <v>1004</v>
      </c>
      <c r="AKE284" s="68" t="s">
        <v>1004</v>
      </c>
      <c r="AKF284" s="68" t="s">
        <v>1004</v>
      </c>
      <c r="AKG284" s="68" t="s">
        <v>1004</v>
      </c>
      <c r="AKH284" s="68" t="s">
        <v>182</v>
      </c>
      <c r="AKI284" s="68" t="s">
        <v>1004</v>
      </c>
      <c r="AKJ284" s="68" t="s">
        <v>1004</v>
      </c>
      <c r="AKK284" s="68" t="s">
        <v>1004</v>
      </c>
      <c r="AKL284" s="68" t="s">
        <v>1004</v>
      </c>
      <c r="AKM284" s="68" t="s">
        <v>1004</v>
      </c>
      <c r="AKN284" s="68" t="s">
        <v>1004</v>
      </c>
      <c r="AKO284" s="68" t="s">
        <v>1004</v>
      </c>
      <c r="AKP284" s="68" t="s">
        <v>1004</v>
      </c>
      <c r="AKQ284" s="68" t="s">
        <v>1004</v>
      </c>
      <c r="AKR284" s="68" t="s">
        <v>1004</v>
      </c>
      <c r="AKS284" s="68" t="s">
        <v>1004</v>
      </c>
      <c r="AKT284" s="68" t="s">
        <v>1004</v>
      </c>
      <c r="AKU284" s="68" t="s">
        <v>1004</v>
      </c>
      <c r="AKV284" s="68" t="s">
        <v>1004</v>
      </c>
      <c r="AKW284" s="68" t="s">
        <v>180</v>
      </c>
      <c r="AKX284" s="68" t="s">
        <v>1004</v>
      </c>
      <c r="AKY284" s="68" t="s">
        <v>1004</v>
      </c>
      <c r="AKZ284" s="68" t="s">
        <v>1004</v>
      </c>
      <c r="ALA284" s="68" t="s">
        <v>1004</v>
      </c>
      <c r="ALB284" s="68" t="s">
        <v>1004</v>
      </c>
      <c r="ALC284" s="68" t="s">
        <v>1004</v>
      </c>
      <c r="ALD284" s="68" t="s">
        <v>1004</v>
      </c>
      <c r="ALE284" s="68" t="s">
        <v>1004</v>
      </c>
      <c r="ALF284" s="68" t="s">
        <v>1004</v>
      </c>
      <c r="ALG284" s="68" t="s">
        <v>1004</v>
      </c>
      <c r="ALH284" s="68" t="s">
        <v>1004</v>
      </c>
      <c r="ALI284" s="68" t="s">
        <v>1004</v>
      </c>
      <c r="ALJ284" s="68" t="s">
        <v>1004</v>
      </c>
      <c r="ALK284" s="68" t="s">
        <v>1004</v>
      </c>
      <c r="ALL284" s="68" t="s">
        <v>1004</v>
      </c>
      <c r="ALM284" s="68" t="s">
        <v>1004</v>
      </c>
      <c r="ALN284" s="68" t="s">
        <v>1004</v>
      </c>
      <c r="ALO284" s="68" t="s">
        <v>1004</v>
      </c>
      <c r="ALP284" s="68" t="s">
        <v>1004</v>
      </c>
      <c r="ALQ284" s="68" t="s">
        <v>1004</v>
      </c>
      <c r="ALR284" s="68" t="s">
        <v>1004</v>
      </c>
      <c r="ALS284" s="68" t="s">
        <v>1004</v>
      </c>
      <c r="ALT284" s="68" t="s">
        <v>1004</v>
      </c>
      <c r="ALU284" s="68" t="s">
        <v>1004</v>
      </c>
      <c r="ALV284" s="68" t="s">
        <v>1004</v>
      </c>
      <c r="ALW284" s="68" t="s">
        <v>1004</v>
      </c>
      <c r="ALX284" s="68" t="s">
        <v>1004</v>
      </c>
      <c r="ALY284" s="68" t="s">
        <v>1004</v>
      </c>
      <c r="ALZ284" s="68" t="s">
        <v>1004</v>
      </c>
      <c r="AMA284" s="68" t="s">
        <v>1004</v>
      </c>
      <c r="AMB284" s="68" t="s">
        <v>180</v>
      </c>
      <c r="AMC284" s="68" t="s">
        <v>1004</v>
      </c>
      <c r="AMD284" s="68" t="s">
        <v>1004</v>
      </c>
      <c r="AME284" s="68" t="s">
        <v>1004</v>
      </c>
      <c r="AMF284" s="68" t="s">
        <v>1004</v>
      </c>
      <c r="AMG284" s="68" t="s">
        <v>1004</v>
      </c>
      <c r="AMH284" s="68" t="s">
        <v>1004</v>
      </c>
      <c r="AMI284" s="68" t="s">
        <v>1004</v>
      </c>
      <c r="AMJ284" s="68" t="s">
        <v>1004</v>
      </c>
      <c r="AMK284" s="68" t="s">
        <v>1004</v>
      </c>
      <c r="AML284" s="68" t="s">
        <v>1004</v>
      </c>
      <c r="AMM284" s="68" t="s">
        <v>1004</v>
      </c>
      <c r="AMN284" s="68" t="s">
        <v>1004</v>
      </c>
      <c r="AMO284" s="68" t="s">
        <v>1004</v>
      </c>
      <c r="AMP284" s="68" t="s">
        <v>1004</v>
      </c>
      <c r="AMQ284" s="68" t="s">
        <v>1004</v>
      </c>
      <c r="AMR284" s="68" t="s">
        <v>1004</v>
      </c>
      <c r="AMS284" s="68" t="s">
        <v>1004</v>
      </c>
      <c r="AMT284" s="68" t="s">
        <v>1004</v>
      </c>
      <c r="AMU284" s="68" t="s">
        <v>1004</v>
      </c>
      <c r="AMV284" s="68" t="s">
        <v>1004</v>
      </c>
      <c r="AMW284" s="68" t="s">
        <v>1004</v>
      </c>
      <c r="AMX284" s="68" t="s">
        <v>1004</v>
      </c>
      <c r="AMY284" s="68" t="s">
        <v>1004</v>
      </c>
      <c r="AMZ284" s="68" t="s">
        <v>1004</v>
      </c>
      <c r="ANA284" s="68" t="s">
        <v>1004</v>
      </c>
      <c r="ANB284" s="68" t="s">
        <v>1004</v>
      </c>
      <c r="ANC284" s="68" t="s">
        <v>1004</v>
      </c>
      <c r="AND284" s="68" t="s">
        <v>1004</v>
      </c>
      <c r="ANE284" s="68" t="s">
        <v>1004</v>
      </c>
      <c r="ANF284" s="68" t="s">
        <v>1004</v>
      </c>
      <c r="ANG284" s="68" t="s">
        <v>1004</v>
      </c>
      <c r="ANH284" s="68" t="s">
        <v>1004</v>
      </c>
      <c r="ANI284" s="68" t="s">
        <v>1004</v>
      </c>
      <c r="ANJ284" s="68" t="s">
        <v>1004</v>
      </c>
      <c r="ANK284" s="68" t="s">
        <v>182</v>
      </c>
      <c r="ANL284" s="68" t="s">
        <v>1004</v>
      </c>
      <c r="ANM284" s="68" t="s">
        <v>1004</v>
      </c>
      <c r="ANN284" s="68" t="s">
        <v>1004</v>
      </c>
      <c r="ANO284" s="68" t="s">
        <v>1004</v>
      </c>
      <c r="ANP284" s="68" t="s">
        <v>1004</v>
      </c>
      <c r="ANQ284" s="68" t="s">
        <v>1004</v>
      </c>
      <c r="ANR284" s="68" t="s">
        <v>1004</v>
      </c>
      <c r="ANS284" s="68" t="s">
        <v>1004</v>
      </c>
      <c r="ANT284" s="68" t="s">
        <v>182</v>
      </c>
      <c r="ANU284" s="68" t="s">
        <v>1004</v>
      </c>
      <c r="ANV284" s="68" t="s">
        <v>1004</v>
      </c>
      <c r="ANW284" s="68" t="s">
        <v>1004</v>
      </c>
      <c r="ANX284" s="68" t="s">
        <v>1004</v>
      </c>
      <c r="ANY284" s="68" t="s">
        <v>1004</v>
      </c>
      <c r="ANZ284" s="68" t="s">
        <v>1004</v>
      </c>
      <c r="AOA284" s="68" t="s">
        <v>1004</v>
      </c>
      <c r="AOB284" s="68" t="s">
        <v>1004</v>
      </c>
      <c r="AOC284" s="68" t="s">
        <v>1004</v>
      </c>
      <c r="AOD284" s="68" t="s">
        <v>1004</v>
      </c>
      <c r="AOE284" s="68" t="s">
        <v>1004</v>
      </c>
      <c r="AOF284" s="68" t="s">
        <v>1004</v>
      </c>
      <c r="AOG284" s="68" t="s">
        <v>1004</v>
      </c>
      <c r="AOH284" s="68" t="s">
        <v>1004</v>
      </c>
      <c r="AOI284" s="68" t="s">
        <v>1004</v>
      </c>
      <c r="AOJ284" s="68" t="s">
        <v>1004</v>
      </c>
      <c r="AOK284" s="68" t="s">
        <v>1004</v>
      </c>
      <c r="AOL284" s="68" t="s">
        <v>1004</v>
      </c>
      <c r="AOM284" s="68" t="s">
        <v>1004</v>
      </c>
      <c r="AON284" s="68" t="s">
        <v>1004</v>
      </c>
      <c r="AOO284" s="68" t="s">
        <v>1004</v>
      </c>
      <c r="AOP284" s="68" t="s">
        <v>1004</v>
      </c>
      <c r="AOQ284" s="68" t="s">
        <v>1004</v>
      </c>
      <c r="AOR284" s="68" t="s">
        <v>1004</v>
      </c>
      <c r="AOS284" s="68" t="s">
        <v>1004</v>
      </c>
      <c r="AOT284" s="68" t="s">
        <v>1004</v>
      </c>
      <c r="AOU284" s="68" t="s">
        <v>1004</v>
      </c>
      <c r="AOV284" s="68" t="s">
        <v>182</v>
      </c>
      <c r="AOW284" s="68" t="s">
        <v>1004</v>
      </c>
      <c r="AOX284" s="68" t="s">
        <v>1004</v>
      </c>
      <c r="AOY284" s="68" t="s">
        <v>1004</v>
      </c>
      <c r="AOZ284" s="68" t="s">
        <v>1004</v>
      </c>
      <c r="APA284" s="68" t="s">
        <v>1004</v>
      </c>
      <c r="APB284" s="68" t="s">
        <v>1004</v>
      </c>
      <c r="APC284" s="68" t="s">
        <v>1004</v>
      </c>
      <c r="APD284" s="68" t="s">
        <v>1004</v>
      </c>
      <c r="APE284" s="68" t="s">
        <v>1004</v>
      </c>
      <c r="APF284" s="68" t="s">
        <v>1004</v>
      </c>
      <c r="APG284" s="68" t="s">
        <v>1004</v>
      </c>
      <c r="APH284" s="68" t="s">
        <v>1004</v>
      </c>
      <c r="API284" s="68" t="s">
        <v>1004</v>
      </c>
      <c r="APJ284" s="68" t="s">
        <v>1004</v>
      </c>
      <c r="APK284" s="68" t="s">
        <v>1004</v>
      </c>
      <c r="APL284" s="68" t="s">
        <v>1004</v>
      </c>
      <c r="APM284" s="68" t="s">
        <v>1004</v>
      </c>
      <c r="APN284" s="68" t="s">
        <v>1004</v>
      </c>
      <c r="APO284" s="68" t="s">
        <v>1004</v>
      </c>
      <c r="APP284" s="68" t="s">
        <v>1004</v>
      </c>
      <c r="APQ284" s="68" t="s">
        <v>1004</v>
      </c>
      <c r="APR284" s="68" t="s">
        <v>1004</v>
      </c>
      <c r="APS284" s="68" t="s">
        <v>1004</v>
      </c>
      <c r="APT284" s="68" t="s">
        <v>1004</v>
      </c>
      <c r="APU284" s="68" t="s">
        <v>180</v>
      </c>
      <c r="APV284" s="68" t="s">
        <v>180</v>
      </c>
      <c r="APW284" s="68" t="s">
        <v>1004</v>
      </c>
      <c r="APX284" s="68" t="s">
        <v>1004</v>
      </c>
      <c r="APY284" s="68" t="s">
        <v>1004</v>
      </c>
      <c r="APZ284" s="68" t="s">
        <v>1004</v>
      </c>
      <c r="AQA284" s="68" t="s">
        <v>1004</v>
      </c>
      <c r="AQB284" s="68" t="s">
        <v>1004</v>
      </c>
      <c r="AQC284" s="68" t="s">
        <v>1004</v>
      </c>
      <c r="AQD284" s="68" t="s">
        <v>1004</v>
      </c>
      <c r="AQE284" s="68" t="s">
        <v>1004</v>
      </c>
      <c r="AQF284" s="68" t="s">
        <v>1004</v>
      </c>
      <c r="AQG284" s="68" t="s">
        <v>1004</v>
      </c>
      <c r="AQH284" s="68" t="s">
        <v>1004</v>
      </c>
      <c r="AQI284" s="68" t="s">
        <v>1004</v>
      </c>
      <c r="AQJ284" s="68" t="s">
        <v>1004</v>
      </c>
      <c r="AQK284" s="68" t="s">
        <v>1004</v>
      </c>
      <c r="AQL284" s="68" t="s">
        <v>1004</v>
      </c>
      <c r="AQM284" s="68" t="s">
        <v>1004</v>
      </c>
      <c r="AQN284" s="68" t="s">
        <v>180</v>
      </c>
      <c r="AQO284" s="68" t="s">
        <v>1004</v>
      </c>
      <c r="AQP284" s="68" t="s">
        <v>1004</v>
      </c>
      <c r="AQQ284" s="68" t="s">
        <v>1004</v>
      </c>
      <c r="AQR284" s="68" t="s">
        <v>1004</v>
      </c>
      <c r="AQS284" s="68" t="s">
        <v>1004</v>
      </c>
      <c r="AQT284" s="68" t="s">
        <v>1004</v>
      </c>
      <c r="AQU284" s="68" t="s">
        <v>1004</v>
      </c>
      <c r="AQV284" s="68" t="s">
        <v>1004</v>
      </c>
      <c r="AQW284" s="68" t="s">
        <v>1004</v>
      </c>
      <c r="AQX284" s="68" t="s">
        <v>1004</v>
      </c>
      <c r="AQY284" s="68" t="s">
        <v>1004</v>
      </c>
      <c r="AQZ284" s="68" t="s">
        <v>1004</v>
      </c>
      <c r="ARA284" s="68" t="s">
        <v>1004</v>
      </c>
      <c r="ARB284" s="68" t="s">
        <v>1004</v>
      </c>
      <c r="ARC284" s="68" t="s">
        <v>1004</v>
      </c>
      <c r="ARD284" s="68" t="s">
        <v>1004</v>
      </c>
      <c r="ARE284" s="68" t="s">
        <v>1004</v>
      </c>
      <c r="ARF284" s="68" t="s">
        <v>1004</v>
      </c>
      <c r="ARG284" s="68" t="s">
        <v>1004</v>
      </c>
      <c r="ARH284" s="68" t="s">
        <v>1004</v>
      </c>
      <c r="ARI284" s="68" t="s">
        <v>1004</v>
      </c>
      <c r="ARJ284" s="68" t="s">
        <v>1004</v>
      </c>
      <c r="ARK284" s="68" t="s">
        <v>1004</v>
      </c>
      <c r="ARL284" s="68" t="s">
        <v>1004</v>
      </c>
      <c r="ARM284" s="68" t="s">
        <v>1004</v>
      </c>
      <c r="ARN284" s="68" t="s">
        <v>1004</v>
      </c>
      <c r="ARO284" s="68" t="s">
        <v>1004</v>
      </c>
      <c r="ARP284" s="68" t="s">
        <v>1004</v>
      </c>
      <c r="ARQ284" s="68" t="s">
        <v>1004</v>
      </c>
      <c r="ARR284" s="68" t="s">
        <v>1004</v>
      </c>
      <c r="ARS284" s="68" t="s">
        <v>1004</v>
      </c>
      <c r="ART284" s="68" t="s">
        <v>1004</v>
      </c>
      <c r="ARU284" s="68" t="s">
        <v>1004</v>
      </c>
      <c r="ARV284" s="68" t="s">
        <v>1004</v>
      </c>
      <c r="ARW284" s="68" t="s">
        <v>1004</v>
      </c>
      <c r="ARX284" s="68" t="s">
        <v>1004</v>
      </c>
      <c r="ARY284" s="68" t="s">
        <v>1004</v>
      </c>
      <c r="ARZ284" s="68" t="s">
        <v>1004</v>
      </c>
      <c r="ASA284" s="68" t="s">
        <v>1004</v>
      </c>
      <c r="ASB284" s="68" t="s">
        <v>1004</v>
      </c>
      <c r="ASC284" s="68" t="s">
        <v>1004</v>
      </c>
      <c r="ASD284" s="68" t="s">
        <v>1004</v>
      </c>
      <c r="ASE284" s="68" t="s">
        <v>1004</v>
      </c>
      <c r="ASF284" s="68" t="s">
        <v>1004</v>
      </c>
      <c r="ASG284" s="68" t="s">
        <v>1004</v>
      </c>
      <c r="ASH284" s="68" t="s">
        <v>1004</v>
      </c>
      <c r="ASI284" s="68" t="s">
        <v>1004</v>
      </c>
      <c r="ASJ284" s="68" t="s">
        <v>1004</v>
      </c>
      <c r="ASK284" s="68" t="s">
        <v>1004</v>
      </c>
      <c r="ASL284" s="68" t="s">
        <v>1004</v>
      </c>
      <c r="ASM284" s="68" t="s">
        <v>1004</v>
      </c>
      <c r="ASN284" s="68" t="s">
        <v>1004</v>
      </c>
      <c r="ASO284" s="68" t="s">
        <v>1004</v>
      </c>
      <c r="ASP284" s="68" t="s">
        <v>1004</v>
      </c>
      <c r="ASQ284" s="68" t="s">
        <v>1004</v>
      </c>
      <c r="ASR284" s="68" t="s">
        <v>1004</v>
      </c>
      <c r="ASS284" s="68" t="s">
        <v>1004</v>
      </c>
      <c r="AST284" s="68" t="s">
        <v>1004</v>
      </c>
      <c r="ASU284" s="68" t="s">
        <v>1004</v>
      </c>
      <c r="ASV284" s="68" t="s">
        <v>1004</v>
      </c>
      <c r="ASW284" s="68" t="s">
        <v>180</v>
      </c>
      <c r="ASX284" s="68" t="s">
        <v>1004</v>
      </c>
      <c r="ASY284" s="68" t="s">
        <v>1004</v>
      </c>
      <c r="ASZ284" s="68" t="s">
        <v>1004</v>
      </c>
      <c r="ATA284" s="68" t="s">
        <v>1004</v>
      </c>
      <c r="ATB284" s="68" t="s">
        <v>1004</v>
      </c>
      <c r="ATC284" s="68" t="s">
        <v>1004</v>
      </c>
      <c r="ATD284" s="68" t="s">
        <v>1004</v>
      </c>
      <c r="ATE284" s="68" t="s">
        <v>1004</v>
      </c>
      <c r="ATF284" s="68" t="s">
        <v>1004</v>
      </c>
      <c r="ATG284" s="68" t="s">
        <v>1004</v>
      </c>
      <c r="ATH284" s="68" t="s">
        <v>1004</v>
      </c>
      <c r="ATI284" s="68" t="s">
        <v>1004</v>
      </c>
      <c r="ATJ284" s="68" t="s">
        <v>1004</v>
      </c>
      <c r="ATK284" s="68" t="s">
        <v>1004</v>
      </c>
      <c r="ATL284" s="68" t="s">
        <v>1004</v>
      </c>
      <c r="ATM284" s="68" t="s">
        <v>1004</v>
      </c>
      <c r="ATN284" s="68" t="s">
        <v>1004</v>
      </c>
      <c r="ATO284" s="68" t="s">
        <v>1004</v>
      </c>
      <c r="ATP284" s="68" t="s">
        <v>1004</v>
      </c>
      <c r="ATQ284" s="68" t="s">
        <v>1004</v>
      </c>
      <c r="ATR284" s="68" t="s">
        <v>1004</v>
      </c>
      <c r="ATS284" s="68" t="s">
        <v>1004</v>
      </c>
      <c r="ATT284" s="68" t="s">
        <v>1004</v>
      </c>
      <c r="ATU284" s="68" t="s">
        <v>1004</v>
      </c>
      <c r="ATV284" s="68" t="s">
        <v>1004</v>
      </c>
      <c r="ATW284" s="68" t="s">
        <v>1004</v>
      </c>
      <c r="ATX284" s="68" t="s">
        <v>1004</v>
      </c>
      <c r="ATY284" s="68" t="s">
        <v>1004</v>
      </c>
      <c r="ATZ284" s="68" t="s">
        <v>1004</v>
      </c>
      <c r="AUA284" s="68" t="s">
        <v>1004</v>
      </c>
      <c r="AUB284" s="68" t="s">
        <v>1004</v>
      </c>
      <c r="AUC284" s="68" t="s">
        <v>1004</v>
      </c>
      <c r="AUD284" s="68" t="s">
        <v>1004</v>
      </c>
      <c r="AUE284" s="68" t="s">
        <v>1004</v>
      </c>
      <c r="AUF284" s="68" t="s">
        <v>180</v>
      </c>
      <c r="AUG284" s="68" t="s">
        <v>1004</v>
      </c>
      <c r="AUH284" s="68" t="s">
        <v>180</v>
      </c>
      <c r="AUI284" s="68" t="s">
        <v>1004</v>
      </c>
      <c r="AUJ284" s="68" t="s">
        <v>1004</v>
      </c>
      <c r="AUK284" s="68" t="s">
        <v>1004</v>
      </c>
      <c r="AUL284" s="68" t="s">
        <v>1004</v>
      </c>
    </row>
    <row r="285" spans="1:1234">
      <c r="A285" s="68" t="s">
        <v>1004</v>
      </c>
      <c r="B285" s="68" t="s">
        <v>1004</v>
      </c>
      <c r="C285" s="68" t="s">
        <v>1004</v>
      </c>
      <c r="D285" s="68" t="s">
        <v>1004</v>
      </c>
      <c r="E285" s="68" t="s">
        <v>1004</v>
      </c>
      <c r="F285" s="68" t="s">
        <v>1004</v>
      </c>
      <c r="G285" s="68" t="s">
        <v>1004</v>
      </c>
      <c r="H285" s="68" t="s">
        <v>1004</v>
      </c>
      <c r="I285" s="68" t="s">
        <v>1004</v>
      </c>
      <c r="J285" s="68" t="s">
        <v>1004</v>
      </c>
      <c r="K285" s="68" t="s">
        <v>1004</v>
      </c>
      <c r="L285" s="68" t="s">
        <v>1004</v>
      </c>
      <c r="M285" s="68" t="s">
        <v>1004</v>
      </c>
      <c r="N285" s="68" t="s">
        <v>1004</v>
      </c>
      <c r="O285" s="68" t="s">
        <v>1004</v>
      </c>
      <c r="P285" s="68" t="s">
        <v>1004</v>
      </c>
      <c r="Q285" s="68" t="s">
        <v>182</v>
      </c>
      <c r="R285" s="68" t="s">
        <v>1004</v>
      </c>
      <c r="S285" s="68" t="s">
        <v>1004</v>
      </c>
      <c r="T285" s="68" t="s">
        <v>1004</v>
      </c>
      <c r="U285" s="68" t="s">
        <v>1004</v>
      </c>
      <c r="V285" s="68" t="s">
        <v>1004</v>
      </c>
      <c r="W285" s="68" t="s">
        <v>1004</v>
      </c>
      <c r="X285" s="68" t="s">
        <v>1004</v>
      </c>
      <c r="Y285" s="68" t="s">
        <v>1004</v>
      </c>
      <c r="Z285" s="68" t="s">
        <v>1004</v>
      </c>
      <c r="AA285" s="68" t="s">
        <v>1004</v>
      </c>
      <c r="AB285" s="68" t="s">
        <v>1004</v>
      </c>
      <c r="AC285" s="68" t="s">
        <v>1004</v>
      </c>
      <c r="AD285" s="68" t="s">
        <v>1004</v>
      </c>
      <c r="AE285" s="68" t="s">
        <v>180</v>
      </c>
      <c r="AF285" s="68" t="s">
        <v>1004</v>
      </c>
      <c r="AG285" s="68" t="s">
        <v>1004</v>
      </c>
      <c r="AH285" s="68" t="s">
        <v>1004</v>
      </c>
      <c r="AI285" s="68" t="s">
        <v>1004</v>
      </c>
      <c r="AJ285" s="68" t="s">
        <v>1004</v>
      </c>
      <c r="AK285" s="68" t="s">
        <v>1004</v>
      </c>
      <c r="AL285" s="68" t="s">
        <v>1004</v>
      </c>
      <c r="AM285" s="68" t="s">
        <v>1004</v>
      </c>
      <c r="AN285" s="68" t="s">
        <v>1004</v>
      </c>
      <c r="AO285" s="68" t="s">
        <v>1004</v>
      </c>
      <c r="AP285" s="68" t="s">
        <v>1004</v>
      </c>
      <c r="AQ285" s="68" t="s">
        <v>1004</v>
      </c>
      <c r="AR285" s="68" t="s">
        <v>1004</v>
      </c>
      <c r="AS285" s="68" t="s">
        <v>1004</v>
      </c>
      <c r="AT285" s="68" t="s">
        <v>1004</v>
      </c>
      <c r="AU285" s="68" t="s">
        <v>1004</v>
      </c>
      <c r="AV285" s="68" t="s">
        <v>1004</v>
      </c>
      <c r="AW285" s="68" t="s">
        <v>1004</v>
      </c>
      <c r="AX285" s="68" t="s">
        <v>180</v>
      </c>
      <c r="AY285" s="68" t="s">
        <v>1004</v>
      </c>
      <c r="AZ285" s="68" t="s">
        <v>1004</v>
      </c>
      <c r="BA285" s="68" t="s">
        <v>1004</v>
      </c>
      <c r="BB285" s="68" t="s">
        <v>1004</v>
      </c>
      <c r="BC285" s="68" t="s">
        <v>1004</v>
      </c>
      <c r="BD285" s="68" t="s">
        <v>1004</v>
      </c>
      <c r="BE285" s="68" t="s">
        <v>1004</v>
      </c>
      <c r="BF285" s="68" t="s">
        <v>1004</v>
      </c>
      <c r="BG285" s="68" t="s">
        <v>1004</v>
      </c>
      <c r="BH285" s="68" t="s">
        <v>1004</v>
      </c>
      <c r="BI285" s="68" t="s">
        <v>1004</v>
      </c>
      <c r="BJ285" s="68" t="s">
        <v>1004</v>
      </c>
      <c r="BK285" s="68" t="s">
        <v>1004</v>
      </c>
      <c r="BL285" s="68" t="s">
        <v>1004</v>
      </c>
      <c r="BM285" s="68" t="s">
        <v>1004</v>
      </c>
      <c r="BN285" s="68" t="s">
        <v>1004</v>
      </c>
      <c r="BO285" s="68" t="s">
        <v>182</v>
      </c>
      <c r="BP285" s="68" t="s">
        <v>1004</v>
      </c>
      <c r="BQ285" s="68" t="s">
        <v>1004</v>
      </c>
      <c r="BR285" s="68" t="s">
        <v>1004</v>
      </c>
      <c r="BS285" s="68" t="s">
        <v>1004</v>
      </c>
      <c r="BT285" s="68" t="s">
        <v>1004</v>
      </c>
      <c r="BU285" s="68" t="s">
        <v>1004</v>
      </c>
      <c r="BV285" s="68" t="s">
        <v>1004</v>
      </c>
      <c r="BW285" s="68" t="s">
        <v>1004</v>
      </c>
      <c r="BX285" s="68" t="s">
        <v>1004</v>
      </c>
      <c r="BY285" s="68" t="s">
        <v>1004</v>
      </c>
      <c r="BZ285" s="68" t="s">
        <v>1004</v>
      </c>
      <c r="CA285" s="68" t="s">
        <v>1004</v>
      </c>
      <c r="CB285" s="68" t="s">
        <v>1004</v>
      </c>
      <c r="CC285" s="68" t="s">
        <v>1004</v>
      </c>
      <c r="CD285" s="68" t="s">
        <v>1004</v>
      </c>
      <c r="CE285" s="68" t="s">
        <v>1004</v>
      </c>
      <c r="CF285" s="68" t="s">
        <v>1004</v>
      </c>
      <c r="CG285" s="68" t="s">
        <v>1004</v>
      </c>
      <c r="CH285" s="68" t="s">
        <v>1004</v>
      </c>
      <c r="CI285" s="68" t="s">
        <v>1004</v>
      </c>
      <c r="CJ285" s="68" t="s">
        <v>1004</v>
      </c>
      <c r="CK285" s="68" t="s">
        <v>1004</v>
      </c>
      <c r="CL285" s="68" t="s">
        <v>1004</v>
      </c>
      <c r="CM285" s="68" t="s">
        <v>1004</v>
      </c>
      <c r="CN285" s="68" t="s">
        <v>1004</v>
      </c>
      <c r="CO285" s="68" t="s">
        <v>1004</v>
      </c>
      <c r="CP285" s="68" t="s">
        <v>1004</v>
      </c>
      <c r="CQ285" s="68" t="s">
        <v>1004</v>
      </c>
      <c r="CR285" s="68" t="s">
        <v>1004</v>
      </c>
      <c r="CS285" s="68" t="s">
        <v>1004</v>
      </c>
      <c r="CT285" s="68" t="s">
        <v>1004</v>
      </c>
      <c r="CU285" s="68" t="s">
        <v>1004</v>
      </c>
      <c r="CV285" s="68" t="s">
        <v>1004</v>
      </c>
      <c r="CW285" s="68" t="s">
        <v>1004</v>
      </c>
      <c r="CX285" s="68" t="s">
        <v>1004</v>
      </c>
      <c r="CY285" s="68" t="s">
        <v>1004</v>
      </c>
      <c r="CZ285" s="68" t="s">
        <v>182</v>
      </c>
      <c r="DA285" s="68" t="s">
        <v>1004</v>
      </c>
      <c r="DB285" s="68" t="s">
        <v>1004</v>
      </c>
      <c r="DC285" s="68" t="s">
        <v>1004</v>
      </c>
      <c r="DD285" s="68" t="s">
        <v>1004</v>
      </c>
      <c r="DE285" s="68" t="s">
        <v>1004</v>
      </c>
      <c r="DF285" s="68" t="s">
        <v>1004</v>
      </c>
      <c r="DG285" s="68" t="s">
        <v>1004</v>
      </c>
      <c r="DH285" s="68" t="s">
        <v>1004</v>
      </c>
      <c r="DI285" s="68" t="s">
        <v>1004</v>
      </c>
      <c r="DJ285" s="68" t="s">
        <v>1004</v>
      </c>
      <c r="DK285" s="68" t="s">
        <v>1004</v>
      </c>
      <c r="DL285" s="68" t="s">
        <v>1004</v>
      </c>
      <c r="DM285" s="68" t="s">
        <v>1004</v>
      </c>
      <c r="DN285" s="68" t="s">
        <v>1004</v>
      </c>
      <c r="DO285" s="68" t="s">
        <v>182</v>
      </c>
      <c r="DP285" s="68" t="s">
        <v>1004</v>
      </c>
      <c r="DQ285" s="68" t="s">
        <v>1004</v>
      </c>
      <c r="DR285" s="68" t="s">
        <v>1004</v>
      </c>
      <c r="DS285" s="68" t="s">
        <v>1004</v>
      </c>
      <c r="DT285" s="68" t="s">
        <v>1004</v>
      </c>
      <c r="DU285" s="68" t="s">
        <v>1004</v>
      </c>
      <c r="DV285" s="68" t="s">
        <v>1004</v>
      </c>
      <c r="DW285" s="68" t="s">
        <v>1004</v>
      </c>
      <c r="DX285" s="68" t="s">
        <v>1004</v>
      </c>
      <c r="DY285" s="68" t="s">
        <v>1004</v>
      </c>
      <c r="DZ285" s="68" t="s">
        <v>1004</v>
      </c>
      <c r="EA285" s="68" t="s">
        <v>1004</v>
      </c>
      <c r="EB285" s="68" t="s">
        <v>1004</v>
      </c>
      <c r="EC285" s="68" t="s">
        <v>182</v>
      </c>
      <c r="ED285" s="68" t="s">
        <v>1004</v>
      </c>
      <c r="EE285" s="68" t="s">
        <v>1004</v>
      </c>
      <c r="EF285" s="68" t="s">
        <v>1004</v>
      </c>
      <c r="EG285" s="68" t="s">
        <v>1004</v>
      </c>
      <c r="EH285" s="68" t="s">
        <v>1004</v>
      </c>
      <c r="EI285" s="68" t="s">
        <v>1004</v>
      </c>
      <c r="EJ285" s="68" t="s">
        <v>1004</v>
      </c>
      <c r="EK285" s="68" t="s">
        <v>1004</v>
      </c>
      <c r="EL285" s="68" t="s">
        <v>1004</v>
      </c>
      <c r="EM285" s="68" t="s">
        <v>1004</v>
      </c>
      <c r="EN285" s="68" t="s">
        <v>180</v>
      </c>
      <c r="EO285" s="68" t="s">
        <v>1004</v>
      </c>
      <c r="EP285" s="68" t="s">
        <v>1004</v>
      </c>
      <c r="EQ285" s="68" t="s">
        <v>182</v>
      </c>
      <c r="ER285" s="68" t="s">
        <v>1004</v>
      </c>
      <c r="ES285" s="68" t="s">
        <v>1004</v>
      </c>
      <c r="ET285" s="68" t="s">
        <v>1004</v>
      </c>
      <c r="EU285" s="68" t="s">
        <v>1004</v>
      </c>
      <c r="EV285" s="68" t="s">
        <v>1004</v>
      </c>
      <c r="EW285" s="68" t="s">
        <v>1004</v>
      </c>
      <c r="EX285" s="68" t="s">
        <v>1004</v>
      </c>
      <c r="EY285" s="68" t="s">
        <v>1004</v>
      </c>
      <c r="EZ285" s="68" t="s">
        <v>1004</v>
      </c>
      <c r="FA285" s="68" t="s">
        <v>1004</v>
      </c>
      <c r="FB285" s="68" t="s">
        <v>1004</v>
      </c>
      <c r="FC285" s="68" t="s">
        <v>1004</v>
      </c>
      <c r="FD285" s="68" t="s">
        <v>1004</v>
      </c>
      <c r="FE285" s="68" t="s">
        <v>1004</v>
      </c>
      <c r="FF285" s="68" t="s">
        <v>1004</v>
      </c>
      <c r="FG285" s="68" t="s">
        <v>1004</v>
      </c>
      <c r="FH285" s="68" t="s">
        <v>1004</v>
      </c>
      <c r="FI285" s="68" t="s">
        <v>1004</v>
      </c>
      <c r="FJ285" s="68" t="s">
        <v>1004</v>
      </c>
      <c r="FK285" s="68" t="s">
        <v>1004</v>
      </c>
      <c r="FL285" s="68" t="s">
        <v>1004</v>
      </c>
      <c r="FM285" s="68" t="s">
        <v>1004</v>
      </c>
      <c r="FN285" s="68" t="s">
        <v>1004</v>
      </c>
      <c r="FO285" s="68" t="s">
        <v>1004</v>
      </c>
      <c r="FP285" s="68" t="s">
        <v>1004</v>
      </c>
      <c r="FQ285" s="68" t="s">
        <v>180</v>
      </c>
      <c r="FR285" s="68" t="s">
        <v>1004</v>
      </c>
      <c r="FS285" s="68" t="s">
        <v>1004</v>
      </c>
      <c r="FT285" s="68" t="s">
        <v>1004</v>
      </c>
      <c r="FU285" s="68" t="s">
        <v>1004</v>
      </c>
      <c r="FV285" s="68" t="s">
        <v>1004</v>
      </c>
      <c r="FW285" s="68" t="s">
        <v>1004</v>
      </c>
      <c r="FX285" s="68" t="s">
        <v>1004</v>
      </c>
      <c r="FY285" s="68" t="s">
        <v>1004</v>
      </c>
      <c r="FZ285" s="68" t="s">
        <v>182</v>
      </c>
      <c r="GA285" s="68" t="s">
        <v>1004</v>
      </c>
      <c r="GB285" s="68" t="s">
        <v>1004</v>
      </c>
      <c r="GC285" s="68" t="s">
        <v>1004</v>
      </c>
      <c r="GD285" s="68" t="s">
        <v>1004</v>
      </c>
      <c r="GE285" s="68" t="s">
        <v>1004</v>
      </c>
      <c r="GF285" s="68" t="s">
        <v>1004</v>
      </c>
      <c r="GG285" s="68" t="s">
        <v>1004</v>
      </c>
      <c r="GH285" s="68" t="s">
        <v>1004</v>
      </c>
      <c r="GI285" s="68" t="s">
        <v>1004</v>
      </c>
      <c r="GJ285" s="68" t="s">
        <v>1004</v>
      </c>
      <c r="GK285" s="68" t="s">
        <v>1004</v>
      </c>
      <c r="GL285" s="68" t="s">
        <v>1004</v>
      </c>
      <c r="GM285" s="68" t="s">
        <v>1004</v>
      </c>
      <c r="GN285" s="68" t="s">
        <v>1004</v>
      </c>
      <c r="GO285" s="68" t="s">
        <v>1004</v>
      </c>
      <c r="GP285" s="68" t="s">
        <v>1004</v>
      </c>
      <c r="GQ285" s="68" t="s">
        <v>1004</v>
      </c>
      <c r="GR285" s="68" t="s">
        <v>1004</v>
      </c>
      <c r="GS285" s="68" t="s">
        <v>1004</v>
      </c>
      <c r="GT285" s="68" t="s">
        <v>1004</v>
      </c>
      <c r="GU285" s="68" t="s">
        <v>1004</v>
      </c>
      <c r="GV285" s="68" t="s">
        <v>182</v>
      </c>
      <c r="GW285" s="68" t="s">
        <v>1004</v>
      </c>
      <c r="GX285" s="68" t="s">
        <v>1004</v>
      </c>
      <c r="GY285" s="68" t="s">
        <v>1004</v>
      </c>
      <c r="GZ285" s="68" t="s">
        <v>1004</v>
      </c>
      <c r="HA285" s="68" t="s">
        <v>1004</v>
      </c>
      <c r="HB285" s="68" t="s">
        <v>1004</v>
      </c>
      <c r="HC285" s="68" t="s">
        <v>1004</v>
      </c>
      <c r="HD285" s="68" t="s">
        <v>1004</v>
      </c>
      <c r="HE285" s="68" t="s">
        <v>1004</v>
      </c>
      <c r="HF285" s="68" t="s">
        <v>1004</v>
      </c>
      <c r="HG285" s="68" t="s">
        <v>1004</v>
      </c>
      <c r="HH285" s="68" t="s">
        <v>1004</v>
      </c>
      <c r="HI285" s="68" t="s">
        <v>1004</v>
      </c>
      <c r="HJ285" s="68" t="s">
        <v>1004</v>
      </c>
      <c r="HK285" s="68" t="s">
        <v>1004</v>
      </c>
      <c r="HL285" s="68" t="s">
        <v>1004</v>
      </c>
      <c r="HM285" s="68" t="s">
        <v>180</v>
      </c>
      <c r="HN285" s="68" t="s">
        <v>1004</v>
      </c>
      <c r="HO285" s="68" t="s">
        <v>1004</v>
      </c>
      <c r="HP285" s="68" t="s">
        <v>1004</v>
      </c>
      <c r="HQ285" s="68" t="s">
        <v>1004</v>
      </c>
      <c r="HR285" s="68" t="s">
        <v>1004</v>
      </c>
      <c r="HS285" s="68" t="s">
        <v>1004</v>
      </c>
      <c r="HT285" s="68" t="s">
        <v>1004</v>
      </c>
      <c r="HU285" s="68" t="s">
        <v>1004</v>
      </c>
      <c r="HV285" s="68" t="s">
        <v>1004</v>
      </c>
      <c r="HW285" s="68" t="s">
        <v>1004</v>
      </c>
      <c r="HX285" s="68" t="s">
        <v>1004</v>
      </c>
      <c r="HY285" s="68" t="s">
        <v>1004</v>
      </c>
      <c r="HZ285" s="68" t="s">
        <v>1004</v>
      </c>
      <c r="IA285" s="68" t="s">
        <v>1004</v>
      </c>
      <c r="IB285" s="68" t="s">
        <v>1004</v>
      </c>
      <c r="IC285" s="68" t="s">
        <v>1004</v>
      </c>
      <c r="ID285" s="68" t="s">
        <v>1004</v>
      </c>
      <c r="IE285" s="68" t="s">
        <v>1004</v>
      </c>
      <c r="IF285" s="68" t="s">
        <v>1004</v>
      </c>
      <c r="IG285" s="68" t="s">
        <v>1004</v>
      </c>
      <c r="IH285" s="68" t="s">
        <v>1004</v>
      </c>
      <c r="II285" s="68" t="s">
        <v>180</v>
      </c>
      <c r="IJ285" s="68" t="s">
        <v>1004</v>
      </c>
      <c r="IK285" s="68" t="s">
        <v>182</v>
      </c>
      <c r="IL285" s="68" t="s">
        <v>1004</v>
      </c>
      <c r="IM285" s="68" t="s">
        <v>1004</v>
      </c>
      <c r="IN285" s="68" t="s">
        <v>1004</v>
      </c>
      <c r="IO285" s="68" t="s">
        <v>1004</v>
      </c>
      <c r="IP285" s="68" t="s">
        <v>1004</v>
      </c>
      <c r="IQ285" s="68" t="s">
        <v>1004</v>
      </c>
      <c r="IR285" s="68" t="s">
        <v>1004</v>
      </c>
      <c r="IS285" s="68" t="s">
        <v>1004</v>
      </c>
      <c r="IT285" s="68" t="s">
        <v>1004</v>
      </c>
      <c r="IU285" s="68" t="s">
        <v>1004</v>
      </c>
      <c r="IV285" s="68" t="s">
        <v>1004</v>
      </c>
      <c r="IW285" s="68" t="s">
        <v>1004</v>
      </c>
      <c r="IX285" s="68" t="s">
        <v>1004</v>
      </c>
      <c r="IY285" s="68" t="s">
        <v>1004</v>
      </c>
      <c r="IZ285" s="68" t="s">
        <v>1004</v>
      </c>
      <c r="JA285" s="68" t="s">
        <v>1004</v>
      </c>
      <c r="JB285" s="68" t="s">
        <v>1004</v>
      </c>
      <c r="JC285" s="68" t="s">
        <v>1004</v>
      </c>
      <c r="JD285" s="68" t="s">
        <v>1004</v>
      </c>
      <c r="JE285" s="68" t="s">
        <v>1004</v>
      </c>
      <c r="JF285" s="68" t="s">
        <v>1004</v>
      </c>
      <c r="JG285" s="68" t="s">
        <v>1004</v>
      </c>
      <c r="JH285" s="68" t="s">
        <v>1004</v>
      </c>
      <c r="JI285" s="68" t="s">
        <v>1004</v>
      </c>
      <c r="JJ285" s="68" t="s">
        <v>1004</v>
      </c>
      <c r="JK285" s="68" t="s">
        <v>1004</v>
      </c>
      <c r="JL285" s="68" t="s">
        <v>1004</v>
      </c>
      <c r="JM285" s="68" t="s">
        <v>1004</v>
      </c>
      <c r="JN285" s="68" t="s">
        <v>1004</v>
      </c>
      <c r="JO285" s="68" t="s">
        <v>1004</v>
      </c>
      <c r="JP285" s="68" t="s">
        <v>182</v>
      </c>
      <c r="JQ285" s="68" t="s">
        <v>182</v>
      </c>
      <c r="JR285" s="68" t="s">
        <v>180</v>
      </c>
      <c r="JS285" s="68" t="s">
        <v>1004</v>
      </c>
      <c r="JT285" s="68" t="s">
        <v>1004</v>
      </c>
      <c r="JU285" s="68" t="s">
        <v>1004</v>
      </c>
      <c r="JV285" s="68" t="s">
        <v>1004</v>
      </c>
      <c r="JW285" s="68" t="s">
        <v>1004</v>
      </c>
      <c r="JX285" s="68" t="s">
        <v>1004</v>
      </c>
      <c r="JY285" s="68" t="s">
        <v>1004</v>
      </c>
      <c r="JZ285" s="68" t="s">
        <v>1004</v>
      </c>
      <c r="KA285" s="68" t="s">
        <v>1004</v>
      </c>
      <c r="KB285" s="68" t="s">
        <v>180</v>
      </c>
      <c r="KC285" s="68" t="s">
        <v>1004</v>
      </c>
      <c r="KD285" s="68" t="s">
        <v>1004</v>
      </c>
      <c r="KE285" s="68" t="s">
        <v>1004</v>
      </c>
      <c r="KF285" s="68" t="s">
        <v>1004</v>
      </c>
      <c r="KG285" s="68" t="s">
        <v>1004</v>
      </c>
      <c r="KH285" s="68" t="s">
        <v>1004</v>
      </c>
      <c r="KI285" s="68" t="s">
        <v>1004</v>
      </c>
      <c r="KJ285" s="68" t="s">
        <v>1004</v>
      </c>
      <c r="KK285" s="68" t="s">
        <v>1004</v>
      </c>
      <c r="KL285" s="68" t="s">
        <v>1004</v>
      </c>
      <c r="KM285" s="68" t="s">
        <v>1004</v>
      </c>
      <c r="KN285" s="68" t="s">
        <v>1004</v>
      </c>
      <c r="KO285" s="68" t="s">
        <v>1004</v>
      </c>
      <c r="KP285" s="68" t="s">
        <v>1004</v>
      </c>
      <c r="KQ285" s="68" t="s">
        <v>1004</v>
      </c>
      <c r="KR285" s="68" t="s">
        <v>180</v>
      </c>
      <c r="KS285" s="68" t="s">
        <v>1004</v>
      </c>
      <c r="KT285" s="68" t="s">
        <v>1004</v>
      </c>
      <c r="KU285" s="68" t="s">
        <v>1004</v>
      </c>
      <c r="KV285" s="68" t="s">
        <v>1004</v>
      </c>
      <c r="KW285" s="68" t="s">
        <v>1004</v>
      </c>
      <c r="KX285" s="68" t="s">
        <v>1004</v>
      </c>
      <c r="KY285" s="68" t="s">
        <v>1004</v>
      </c>
      <c r="KZ285" s="68" t="s">
        <v>1004</v>
      </c>
      <c r="LA285" s="68" t="s">
        <v>1004</v>
      </c>
      <c r="LB285" s="68" t="s">
        <v>1004</v>
      </c>
      <c r="LC285" s="68" t="s">
        <v>1004</v>
      </c>
      <c r="LD285" s="68" t="s">
        <v>1004</v>
      </c>
      <c r="LE285" s="68" t="s">
        <v>1004</v>
      </c>
      <c r="LF285" s="68" t="s">
        <v>1004</v>
      </c>
      <c r="LG285" s="68" t="s">
        <v>1004</v>
      </c>
      <c r="LH285" s="68" t="s">
        <v>1004</v>
      </c>
      <c r="LI285" s="68" t="s">
        <v>1004</v>
      </c>
      <c r="LJ285" s="68" t="s">
        <v>1004</v>
      </c>
      <c r="LK285" s="68" t="s">
        <v>1004</v>
      </c>
      <c r="LL285" s="68" t="s">
        <v>1004</v>
      </c>
      <c r="LM285" s="68" t="s">
        <v>1004</v>
      </c>
      <c r="LN285" s="68" t="s">
        <v>1004</v>
      </c>
      <c r="LO285" s="68" t="s">
        <v>1004</v>
      </c>
      <c r="LP285" s="68" t="s">
        <v>1004</v>
      </c>
      <c r="LQ285" s="68" t="s">
        <v>1004</v>
      </c>
      <c r="LR285" s="68" t="s">
        <v>1004</v>
      </c>
      <c r="LS285" s="68" t="s">
        <v>182</v>
      </c>
      <c r="LT285" s="68" t="s">
        <v>1004</v>
      </c>
      <c r="LU285" s="68" t="s">
        <v>1004</v>
      </c>
      <c r="LV285" s="68" t="s">
        <v>1004</v>
      </c>
      <c r="LW285" s="68" t="s">
        <v>1004</v>
      </c>
      <c r="LX285" s="68" t="s">
        <v>1004</v>
      </c>
      <c r="LY285" s="68" t="s">
        <v>1004</v>
      </c>
      <c r="LZ285" s="68" t="s">
        <v>1004</v>
      </c>
      <c r="MA285" s="68" t="s">
        <v>1004</v>
      </c>
      <c r="MB285" s="68" t="s">
        <v>1004</v>
      </c>
      <c r="MC285" s="68" t="s">
        <v>1004</v>
      </c>
      <c r="MD285" s="68" t="s">
        <v>1004</v>
      </c>
      <c r="ME285" s="68" t="s">
        <v>180</v>
      </c>
      <c r="MF285" s="68" t="s">
        <v>1004</v>
      </c>
      <c r="MG285" s="68" t="s">
        <v>1004</v>
      </c>
      <c r="MH285" s="68" t="s">
        <v>1004</v>
      </c>
      <c r="MI285" s="68" t="s">
        <v>1004</v>
      </c>
      <c r="MJ285" s="68" t="s">
        <v>1004</v>
      </c>
      <c r="MK285" s="68" t="s">
        <v>1004</v>
      </c>
      <c r="ML285" s="68" t="s">
        <v>1004</v>
      </c>
      <c r="MM285" s="68" t="s">
        <v>1004</v>
      </c>
      <c r="MN285" s="68" t="s">
        <v>1004</v>
      </c>
      <c r="MO285" s="68" t="s">
        <v>1004</v>
      </c>
      <c r="MP285" s="68" t="s">
        <v>1004</v>
      </c>
      <c r="MQ285" s="68" t="s">
        <v>1004</v>
      </c>
      <c r="MR285" s="68" t="s">
        <v>1004</v>
      </c>
      <c r="MS285" s="68" t="s">
        <v>1004</v>
      </c>
      <c r="MT285" s="68" t="s">
        <v>1004</v>
      </c>
      <c r="MU285" s="68" t="s">
        <v>1004</v>
      </c>
      <c r="MV285" s="68" t="s">
        <v>1004</v>
      </c>
      <c r="MW285" s="68" t="s">
        <v>1004</v>
      </c>
      <c r="MX285" s="68" t="s">
        <v>1004</v>
      </c>
      <c r="MY285" s="68" t="s">
        <v>1004</v>
      </c>
      <c r="MZ285" s="68" t="s">
        <v>1004</v>
      </c>
      <c r="NA285" s="68" t="s">
        <v>1004</v>
      </c>
      <c r="NB285" s="68" t="s">
        <v>1004</v>
      </c>
      <c r="NC285" s="68" t="s">
        <v>1004</v>
      </c>
      <c r="ND285" s="68" t="s">
        <v>180</v>
      </c>
      <c r="NE285" s="68" t="s">
        <v>1004</v>
      </c>
      <c r="NF285" s="68" t="s">
        <v>1004</v>
      </c>
      <c r="NG285" s="68" t="s">
        <v>1004</v>
      </c>
      <c r="NH285" s="68" t="s">
        <v>1004</v>
      </c>
      <c r="NI285" s="68" t="s">
        <v>1004</v>
      </c>
      <c r="NJ285" s="68" t="s">
        <v>1004</v>
      </c>
      <c r="NK285" s="68" t="s">
        <v>1004</v>
      </c>
      <c r="NL285" s="68" t="s">
        <v>1004</v>
      </c>
      <c r="NM285" s="68" t="s">
        <v>1004</v>
      </c>
      <c r="NN285" s="68" t="s">
        <v>1004</v>
      </c>
      <c r="NO285" s="68" t="s">
        <v>1004</v>
      </c>
      <c r="NP285" s="68" t="s">
        <v>1004</v>
      </c>
      <c r="NQ285" s="68" t="s">
        <v>1004</v>
      </c>
      <c r="NR285" s="68" t="s">
        <v>1004</v>
      </c>
      <c r="NS285" s="68" t="s">
        <v>1004</v>
      </c>
      <c r="NT285" s="68" t="s">
        <v>1004</v>
      </c>
      <c r="NU285" s="68" t="s">
        <v>1004</v>
      </c>
      <c r="NV285" s="68" t="s">
        <v>1004</v>
      </c>
      <c r="NW285" s="68" t="s">
        <v>1004</v>
      </c>
      <c r="NX285" s="68" t="s">
        <v>1004</v>
      </c>
      <c r="NY285" s="68" t="s">
        <v>1004</v>
      </c>
      <c r="NZ285" s="68" t="s">
        <v>1004</v>
      </c>
      <c r="OA285" s="68" t="s">
        <v>1004</v>
      </c>
      <c r="OB285" s="68" t="s">
        <v>1004</v>
      </c>
      <c r="OC285" s="68" t="s">
        <v>1004</v>
      </c>
      <c r="OD285" s="68" t="s">
        <v>1004</v>
      </c>
      <c r="OE285" s="68" t="s">
        <v>1004</v>
      </c>
      <c r="OF285" s="68" t="s">
        <v>1004</v>
      </c>
      <c r="OG285" s="68" t="s">
        <v>1004</v>
      </c>
      <c r="OH285" s="68" t="s">
        <v>180</v>
      </c>
      <c r="OI285" s="68" t="s">
        <v>1004</v>
      </c>
      <c r="OJ285" s="68" t="s">
        <v>1004</v>
      </c>
      <c r="OK285" s="68" t="s">
        <v>1004</v>
      </c>
      <c r="OL285" s="68" t="s">
        <v>1004</v>
      </c>
      <c r="OM285" s="68" t="s">
        <v>1004</v>
      </c>
      <c r="ON285" s="68" t="s">
        <v>1004</v>
      </c>
      <c r="OO285" s="68" t="s">
        <v>1004</v>
      </c>
      <c r="OP285" s="68" t="s">
        <v>1004</v>
      </c>
      <c r="OQ285" s="68" t="s">
        <v>1004</v>
      </c>
      <c r="OR285" s="68" t="s">
        <v>1004</v>
      </c>
      <c r="OS285" s="68" t="s">
        <v>1004</v>
      </c>
      <c r="OT285" s="68" t="s">
        <v>1004</v>
      </c>
      <c r="OU285" s="68" t="s">
        <v>1004</v>
      </c>
      <c r="OV285" s="68" t="s">
        <v>1004</v>
      </c>
      <c r="OW285" s="68" t="s">
        <v>1004</v>
      </c>
      <c r="OX285" s="68" t="s">
        <v>1004</v>
      </c>
      <c r="OY285" s="68" t="s">
        <v>1004</v>
      </c>
      <c r="OZ285" s="68" t="s">
        <v>1004</v>
      </c>
      <c r="PA285" s="68" t="s">
        <v>1004</v>
      </c>
      <c r="PB285" s="68" t="s">
        <v>1004</v>
      </c>
      <c r="PC285" s="68" t="s">
        <v>1004</v>
      </c>
      <c r="PD285" s="68" t="s">
        <v>1004</v>
      </c>
      <c r="PE285" s="68" t="s">
        <v>1004</v>
      </c>
      <c r="PF285" s="68" t="s">
        <v>1004</v>
      </c>
      <c r="PG285" s="68" t="s">
        <v>1004</v>
      </c>
      <c r="PH285" s="68" t="s">
        <v>1004</v>
      </c>
      <c r="PI285" s="68" t="s">
        <v>1004</v>
      </c>
      <c r="PJ285" s="68" t="s">
        <v>1004</v>
      </c>
      <c r="PK285" s="68" t="s">
        <v>1004</v>
      </c>
      <c r="PL285" s="68" t="s">
        <v>1004</v>
      </c>
      <c r="PM285" s="68" t="s">
        <v>1004</v>
      </c>
      <c r="PN285" s="68" t="s">
        <v>1004</v>
      </c>
      <c r="PO285" s="68" t="s">
        <v>1004</v>
      </c>
      <c r="PP285" s="68" t="s">
        <v>1004</v>
      </c>
      <c r="PQ285" s="68" t="s">
        <v>1004</v>
      </c>
      <c r="PR285" s="68" t="s">
        <v>1004</v>
      </c>
      <c r="PS285" s="68" t="s">
        <v>1004</v>
      </c>
      <c r="PT285" s="68" t="s">
        <v>1004</v>
      </c>
      <c r="PU285" s="68" t="s">
        <v>180</v>
      </c>
      <c r="PV285" s="68" t="s">
        <v>1004</v>
      </c>
      <c r="PW285" s="68" t="s">
        <v>1004</v>
      </c>
      <c r="PX285" s="68" t="s">
        <v>1004</v>
      </c>
      <c r="PY285" s="68" t="s">
        <v>180</v>
      </c>
      <c r="PZ285" s="68" t="s">
        <v>1004</v>
      </c>
      <c r="QA285" s="68" t="s">
        <v>1004</v>
      </c>
      <c r="QB285" s="68" t="s">
        <v>1004</v>
      </c>
      <c r="QC285" s="68" t="s">
        <v>1004</v>
      </c>
      <c r="QD285" s="68" t="s">
        <v>1004</v>
      </c>
      <c r="QE285" s="68" t="s">
        <v>1004</v>
      </c>
      <c r="QF285" s="68" t="s">
        <v>1004</v>
      </c>
      <c r="QG285" s="68" t="s">
        <v>1004</v>
      </c>
      <c r="QH285" s="68" t="s">
        <v>1004</v>
      </c>
      <c r="QI285" s="68" t="s">
        <v>1004</v>
      </c>
      <c r="QJ285" s="68" t="s">
        <v>1004</v>
      </c>
      <c r="QK285" s="68" t="s">
        <v>1004</v>
      </c>
      <c r="QL285" s="68" t="s">
        <v>1004</v>
      </c>
      <c r="QM285" s="68" t="s">
        <v>1004</v>
      </c>
      <c r="QN285" s="68" t="s">
        <v>1004</v>
      </c>
      <c r="QO285" s="68" t="s">
        <v>1004</v>
      </c>
      <c r="QP285" s="68" t="s">
        <v>1004</v>
      </c>
      <c r="QQ285" s="68" t="s">
        <v>1004</v>
      </c>
      <c r="QR285" s="68" t="s">
        <v>1004</v>
      </c>
      <c r="QS285" s="68" t="s">
        <v>1004</v>
      </c>
      <c r="QT285" s="68" t="s">
        <v>1004</v>
      </c>
      <c r="QU285" s="68" t="s">
        <v>1004</v>
      </c>
      <c r="QV285" s="68" t="s">
        <v>1004</v>
      </c>
      <c r="QW285" s="68" t="s">
        <v>1004</v>
      </c>
      <c r="QX285" s="68" t="s">
        <v>1004</v>
      </c>
      <c r="QY285" s="68" t="s">
        <v>1004</v>
      </c>
      <c r="QZ285" s="68" t="s">
        <v>1004</v>
      </c>
      <c r="RA285" s="68" t="s">
        <v>1004</v>
      </c>
      <c r="RB285" s="68" t="s">
        <v>1004</v>
      </c>
      <c r="RC285" s="68" t="s">
        <v>1004</v>
      </c>
      <c r="RD285" s="68" t="s">
        <v>1004</v>
      </c>
      <c r="RE285" s="68" t="s">
        <v>1004</v>
      </c>
      <c r="RF285" s="68" t="s">
        <v>1004</v>
      </c>
      <c r="RG285" s="68" t="s">
        <v>1004</v>
      </c>
      <c r="RH285" s="68" t="s">
        <v>1004</v>
      </c>
      <c r="RI285" s="68" t="s">
        <v>1004</v>
      </c>
      <c r="RJ285" s="68" t="s">
        <v>1004</v>
      </c>
      <c r="RK285" s="68" t="s">
        <v>1004</v>
      </c>
      <c r="RL285" s="68" t="s">
        <v>1004</v>
      </c>
      <c r="RM285" s="68" t="s">
        <v>1004</v>
      </c>
      <c r="RN285" s="68" t="s">
        <v>1004</v>
      </c>
      <c r="RO285" s="68" t="s">
        <v>1004</v>
      </c>
      <c r="RP285" s="68" t="s">
        <v>180</v>
      </c>
      <c r="RQ285" s="68" t="s">
        <v>1004</v>
      </c>
      <c r="RR285" s="68" t="s">
        <v>1004</v>
      </c>
      <c r="RS285" s="68" t="s">
        <v>1004</v>
      </c>
      <c r="RT285" s="68" t="s">
        <v>1004</v>
      </c>
      <c r="RU285" s="68" t="s">
        <v>1004</v>
      </c>
      <c r="RV285" s="68" t="s">
        <v>1004</v>
      </c>
      <c r="RW285" s="68" t="s">
        <v>1004</v>
      </c>
      <c r="RX285" s="68" t="s">
        <v>1004</v>
      </c>
      <c r="RY285" s="68" t="s">
        <v>1004</v>
      </c>
      <c r="RZ285" s="68" t="s">
        <v>1004</v>
      </c>
      <c r="SA285" s="68" t="s">
        <v>1004</v>
      </c>
      <c r="SB285" s="68" t="s">
        <v>1004</v>
      </c>
      <c r="SC285" s="68" t="s">
        <v>1004</v>
      </c>
      <c r="SD285" s="68" t="s">
        <v>1004</v>
      </c>
      <c r="SE285" s="68" t="s">
        <v>1004</v>
      </c>
      <c r="SF285" s="68" t="s">
        <v>1004</v>
      </c>
      <c r="SG285" s="68" t="s">
        <v>182</v>
      </c>
      <c r="SH285" s="68" t="s">
        <v>1004</v>
      </c>
      <c r="SI285" s="68" t="s">
        <v>1004</v>
      </c>
      <c r="SJ285" s="68" t="s">
        <v>1004</v>
      </c>
      <c r="SK285" s="68" t="s">
        <v>1004</v>
      </c>
      <c r="SL285" s="68" t="s">
        <v>1004</v>
      </c>
      <c r="SM285" s="68" t="s">
        <v>1004</v>
      </c>
      <c r="SN285" s="68" t="s">
        <v>182</v>
      </c>
      <c r="SO285" s="68" t="s">
        <v>1004</v>
      </c>
      <c r="SP285" s="68" t="s">
        <v>1004</v>
      </c>
      <c r="SQ285" s="68" t="s">
        <v>1004</v>
      </c>
      <c r="SR285" s="68" t="s">
        <v>1004</v>
      </c>
      <c r="SS285" s="68" t="s">
        <v>1004</v>
      </c>
      <c r="ST285" s="68" t="s">
        <v>1004</v>
      </c>
      <c r="SU285" s="68" t="s">
        <v>1004</v>
      </c>
      <c r="SV285" s="68" t="s">
        <v>1004</v>
      </c>
      <c r="SW285" s="68" t="s">
        <v>1004</v>
      </c>
      <c r="SX285" s="68" t="s">
        <v>1004</v>
      </c>
      <c r="SY285" s="68" t="s">
        <v>1004</v>
      </c>
      <c r="SZ285" s="68" t="s">
        <v>1004</v>
      </c>
      <c r="TA285" s="68" t="s">
        <v>1004</v>
      </c>
      <c r="TB285" s="68" t="s">
        <v>1004</v>
      </c>
      <c r="TC285" s="68" t="s">
        <v>1004</v>
      </c>
      <c r="TD285" s="68" t="s">
        <v>1004</v>
      </c>
      <c r="TE285" s="68" t="s">
        <v>1004</v>
      </c>
      <c r="TF285" s="68" t="s">
        <v>1004</v>
      </c>
      <c r="TG285" s="68" t="s">
        <v>1004</v>
      </c>
      <c r="TH285" s="68" t="s">
        <v>1004</v>
      </c>
      <c r="TI285" s="68" t="s">
        <v>1004</v>
      </c>
      <c r="TJ285" s="68" t="s">
        <v>1004</v>
      </c>
      <c r="TK285" s="68" t="s">
        <v>1004</v>
      </c>
      <c r="TL285" s="68" t="s">
        <v>1004</v>
      </c>
      <c r="TM285" s="68" t="s">
        <v>1004</v>
      </c>
      <c r="TN285" s="68" t="s">
        <v>1004</v>
      </c>
      <c r="TO285" s="68" t="s">
        <v>1004</v>
      </c>
      <c r="TP285" s="68" t="s">
        <v>1004</v>
      </c>
      <c r="TQ285" s="68" t="s">
        <v>1004</v>
      </c>
      <c r="TR285" s="68" t="s">
        <v>180</v>
      </c>
      <c r="TS285" s="68" t="s">
        <v>1004</v>
      </c>
      <c r="TT285" s="68" t="s">
        <v>1004</v>
      </c>
      <c r="TU285" s="68" t="s">
        <v>1004</v>
      </c>
      <c r="TV285" s="68" t="s">
        <v>1004</v>
      </c>
      <c r="TW285" s="68" t="s">
        <v>1004</v>
      </c>
      <c r="TX285" s="68" t="s">
        <v>1004</v>
      </c>
      <c r="TY285" s="68" t="s">
        <v>1004</v>
      </c>
      <c r="TZ285" s="68" t="s">
        <v>1004</v>
      </c>
      <c r="UA285" s="68" t="s">
        <v>1004</v>
      </c>
      <c r="UB285" s="68" t="s">
        <v>1004</v>
      </c>
      <c r="UC285" s="68" t="s">
        <v>1004</v>
      </c>
      <c r="UD285" s="68" t="s">
        <v>1004</v>
      </c>
      <c r="UE285" s="68" t="s">
        <v>1004</v>
      </c>
      <c r="UF285" s="68" t="s">
        <v>1004</v>
      </c>
      <c r="UG285" s="68" t="s">
        <v>1004</v>
      </c>
      <c r="UH285" s="68" t="s">
        <v>1004</v>
      </c>
      <c r="UI285" s="68" t="s">
        <v>1004</v>
      </c>
      <c r="UJ285" s="68" t="s">
        <v>1004</v>
      </c>
      <c r="UK285" s="68" t="s">
        <v>1004</v>
      </c>
      <c r="UL285" s="68" t="s">
        <v>182</v>
      </c>
      <c r="UM285" s="68" t="s">
        <v>1004</v>
      </c>
      <c r="UN285" s="68" t="s">
        <v>1004</v>
      </c>
      <c r="UO285" s="68" t="s">
        <v>1004</v>
      </c>
      <c r="UP285" s="68" t="s">
        <v>1004</v>
      </c>
      <c r="UQ285" s="68" t="s">
        <v>1004</v>
      </c>
      <c r="UR285" s="68" t="s">
        <v>1004</v>
      </c>
      <c r="US285" s="68" t="s">
        <v>1004</v>
      </c>
      <c r="UT285" s="68" t="s">
        <v>1004</v>
      </c>
      <c r="UU285" s="68" t="s">
        <v>1004</v>
      </c>
      <c r="UV285" s="68" t="s">
        <v>1004</v>
      </c>
      <c r="UW285" s="68" t="s">
        <v>1004</v>
      </c>
      <c r="UX285" s="68" t="s">
        <v>1004</v>
      </c>
      <c r="UY285" s="68" t="s">
        <v>1004</v>
      </c>
      <c r="UZ285" s="68" t="s">
        <v>1004</v>
      </c>
      <c r="VA285" s="68" t="s">
        <v>1004</v>
      </c>
      <c r="VB285" s="68" t="s">
        <v>180</v>
      </c>
      <c r="VC285" s="68" t="s">
        <v>1004</v>
      </c>
      <c r="VD285" s="68" t="s">
        <v>1004</v>
      </c>
      <c r="VE285" s="68" t="s">
        <v>1004</v>
      </c>
      <c r="VF285" s="68" t="s">
        <v>1004</v>
      </c>
      <c r="VG285" s="68" t="s">
        <v>1004</v>
      </c>
      <c r="VH285" s="68" t="s">
        <v>182</v>
      </c>
      <c r="VI285" s="68" t="s">
        <v>180</v>
      </c>
      <c r="VJ285" s="68" t="s">
        <v>1004</v>
      </c>
      <c r="VK285" s="68" t="s">
        <v>1004</v>
      </c>
      <c r="VL285" s="68" t="s">
        <v>1004</v>
      </c>
      <c r="VM285" s="68" t="s">
        <v>1004</v>
      </c>
      <c r="VN285" s="68" t="s">
        <v>1004</v>
      </c>
      <c r="VO285" s="68" t="s">
        <v>1004</v>
      </c>
      <c r="VP285" s="68" t="s">
        <v>1004</v>
      </c>
      <c r="VQ285" s="68" t="s">
        <v>182</v>
      </c>
      <c r="VR285" s="68" t="s">
        <v>1004</v>
      </c>
      <c r="VS285" s="68" t="s">
        <v>1004</v>
      </c>
      <c r="VT285" s="68" t="s">
        <v>1004</v>
      </c>
      <c r="VU285" s="68" t="s">
        <v>1004</v>
      </c>
      <c r="VV285" s="68" t="s">
        <v>1004</v>
      </c>
      <c r="VW285" s="68" t="s">
        <v>1004</v>
      </c>
      <c r="VX285" s="68" t="s">
        <v>1004</v>
      </c>
      <c r="VY285" s="68" t="s">
        <v>1004</v>
      </c>
      <c r="VZ285" s="68" t="s">
        <v>1004</v>
      </c>
      <c r="WA285" s="68" t="s">
        <v>1004</v>
      </c>
      <c r="WB285" s="68" t="s">
        <v>1004</v>
      </c>
      <c r="WC285" s="68" t="s">
        <v>1004</v>
      </c>
      <c r="WD285" s="68" t="s">
        <v>1004</v>
      </c>
      <c r="WE285" s="68" t="s">
        <v>1004</v>
      </c>
      <c r="WF285" s="68" t="s">
        <v>1004</v>
      </c>
      <c r="WG285" s="68" t="s">
        <v>1004</v>
      </c>
      <c r="WH285" s="68" t="s">
        <v>1004</v>
      </c>
      <c r="WI285" s="68" t="s">
        <v>1004</v>
      </c>
      <c r="WJ285" s="68" t="s">
        <v>1004</v>
      </c>
      <c r="WK285" s="68" t="s">
        <v>1004</v>
      </c>
      <c r="WL285" s="68" t="s">
        <v>1004</v>
      </c>
      <c r="WM285" s="68" t="s">
        <v>1004</v>
      </c>
      <c r="WN285" s="68" t="s">
        <v>1004</v>
      </c>
      <c r="WO285" s="68" t="s">
        <v>1004</v>
      </c>
      <c r="WP285" s="68" t="s">
        <v>1004</v>
      </c>
      <c r="WQ285" s="68" t="s">
        <v>1004</v>
      </c>
      <c r="WR285" s="68" t="s">
        <v>1004</v>
      </c>
      <c r="WS285" s="68" t="s">
        <v>1004</v>
      </c>
      <c r="WT285" s="68" t="s">
        <v>1004</v>
      </c>
      <c r="WU285" s="68" t="s">
        <v>1004</v>
      </c>
      <c r="WV285" s="68" t="s">
        <v>1004</v>
      </c>
      <c r="WW285" s="68" t="s">
        <v>1004</v>
      </c>
      <c r="WX285" s="68" t="s">
        <v>180</v>
      </c>
      <c r="WY285" s="68" t="s">
        <v>180</v>
      </c>
      <c r="WZ285" s="68" t="s">
        <v>1004</v>
      </c>
      <c r="XA285" s="68" t="s">
        <v>1004</v>
      </c>
      <c r="XB285" s="68" t="s">
        <v>1004</v>
      </c>
      <c r="XC285" s="68" t="s">
        <v>1004</v>
      </c>
      <c r="XD285" s="68" t="s">
        <v>1004</v>
      </c>
      <c r="XE285" s="68" t="s">
        <v>1004</v>
      </c>
      <c r="XF285" s="68" t="s">
        <v>1004</v>
      </c>
      <c r="XG285" s="68" t="s">
        <v>182</v>
      </c>
      <c r="XH285" s="68" t="s">
        <v>1004</v>
      </c>
      <c r="XI285" s="68" t="s">
        <v>1004</v>
      </c>
      <c r="XJ285" s="68" t="s">
        <v>1004</v>
      </c>
      <c r="XK285" s="68" t="s">
        <v>1004</v>
      </c>
      <c r="XL285" s="68" t="s">
        <v>180</v>
      </c>
      <c r="XM285" s="68" t="s">
        <v>1004</v>
      </c>
      <c r="XN285" s="68" t="s">
        <v>1004</v>
      </c>
      <c r="XO285" s="68" t="s">
        <v>1004</v>
      </c>
      <c r="XP285" s="68" t="s">
        <v>1004</v>
      </c>
      <c r="XQ285" s="68" t="s">
        <v>1004</v>
      </c>
      <c r="XR285" s="68" t="s">
        <v>1004</v>
      </c>
      <c r="XS285" s="68" t="s">
        <v>1004</v>
      </c>
      <c r="XT285" s="68" t="s">
        <v>1004</v>
      </c>
      <c r="XU285" s="68" t="s">
        <v>1004</v>
      </c>
      <c r="XV285" s="68" t="s">
        <v>1004</v>
      </c>
      <c r="XW285" s="68" t="s">
        <v>1004</v>
      </c>
      <c r="XX285" s="68" t="s">
        <v>1004</v>
      </c>
      <c r="XY285" s="68" t="s">
        <v>1004</v>
      </c>
      <c r="XZ285" s="68" t="s">
        <v>1004</v>
      </c>
      <c r="YA285" s="68" t="s">
        <v>1004</v>
      </c>
      <c r="YB285" s="68" t="s">
        <v>1004</v>
      </c>
      <c r="YC285" s="68" t="s">
        <v>1004</v>
      </c>
      <c r="YD285" s="68" t="s">
        <v>1004</v>
      </c>
      <c r="YE285" s="68" t="s">
        <v>1004</v>
      </c>
      <c r="YF285" s="68" t="s">
        <v>1004</v>
      </c>
      <c r="YG285" s="68" t="s">
        <v>1004</v>
      </c>
      <c r="YH285" s="68" t="s">
        <v>180</v>
      </c>
      <c r="YI285" s="68" t="s">
        <v>1004</v>
      </c>
      <c r="YJ285" s="68" t="s">
        <v>1004</v>
      </c>
      <c r="YK285" s="68" t="s">
        <v>1004</v>
      </c>
      <c r="YL285" s="68" t="s">
        <v>1004</v>
      </c>
      <c r="YM285" s="68" t="s">
        <v>182</v>
      </c>
      <c r="YN285" s="68" t="s">
        <v>1004</v>
      </c>
      <c r="YO285" s="68" t="s">
        <v>1004</v>
      </c>
      <c r="YP285" s="68" t="s">
        <v>1004</v>
      </c>
      <c r="YQ285" s="68" t="s">
        <v>1004</v>
      </c>
      <c r="YR285" s="68" t="s">
        <v>1004</v>
      </c>
      <c r="YS285" s="68" t="s">
        <v>1004</v>
      </c>
      <c r="YT285" s="68" t="s">
        <v>1004</v>
      </c>
      <c r="YU285" s="68" t="s">
        <v>182</v>
      </c>
      <c r="YV285" s="68" t="s">
        <v>1004</v>
      </c>
      <c r="YW285" s="68" t="s">
        <v>180</v>
      </c>
      <c r="YX285" s="68" t="s">
        <v>180</v>
      </c>
      <c r="YY285" s="68" t="s">
        <v>1004</v>
      </c>
      <c r="YZ285" s="68" t="s">
        <v>1004</v>
      </c>
      <c r="ZA285" s="68" t="s">
        <v>1004</v>
      </c>
      <c r="ZB285" s="68" t="s">
        <v>1004</v>
      </c>
      <c r="ZC285" s="68" t="s">
        <v>1004</v>
      </c>
      <c r="ZD285" s="68" t="s">
        <v>1004</v>
      </c>
      <c r="ZE285" s="68" t="s">
        <v>1004</v>
      </c>
      <c r="ZF285" s="68" t="s">
        <v>1004</v>
      </c>
      <c r="ZG285" s="68" t="s">
        <v>1004</v>
      </c>
      <c r="ZH285" s="68" t="s">
        <v>1004</v>
      </c>
      <c r="ZI285" s="68" t="s">
        <v>1004</v>
      </c>
      <c r="ZJ285" s="68" t="s">
        <v>1004</v>
      </c>
      <c r="ZK285" s="68" t="s">
        <v>1004</v>
      </c>
      <c r="ZL285" s="68" t="s">
        <v>1004</v>
      </c>
      <c r="ZM285" s="68" t="s">
        <v>1004</v>
      </c>
      <c r="ZN285" s="68" t="s">
        <v>1004</v>
      </c>
      <c r="ZO285" s="68" t="s">
        <v>1004</v>
      </c>
      <c r="ZP285" s="68" t="s">
        <v>1004</v>
      </c>
      <c r="ZQ285" s="68" t="s">
        <v>1004</v>
      </c>
      <c r="ZR285" s="68" t="s">
        <v>1004</v>
      </c>
      <c r="ZS285" s="68" t="s">
        <v>1004</v>
      </c>
      <c r="ZT285" s="68" t="s">
        <v>1004</v>
      </c>
      <c r="ZU285" s="68" t="s">
        <v>1004</v>
      </c>
      <c r="ZV285" s="68" t="s">
        <v>1004</v>
      </c>
      <c r="ZW285" s="68" t="s">
        <v>1004</v>
      </c>
      <c r="ZX285" s="68" t="s">
        <v>1004</v>
      </c>
      <c r="ZY285" s="68" t="s">
        <v>1004</v>
      </c>
      <c r="ZZ285" s="68" t="s">
        <v>1004</v>
      </c>
      <c r="AAA285" s="68" t="s">
        <v>1004</v>
      </c>
      <c r="AAB285" s="68" t="s">
        <v>1004</v>
      </c>
      <c r="AAC285" s="68" t="s">
        <v>1004</v>
      </c>
      <c r="AAD285" s="68" t="s">
        <v>1004</v>
      </c>
      <c r="AAE285" s="68" t="s">
        <v>1004</v>
      </c>
      <c r="AAF285" s="68" t="s">
        <v>1004</v>
      </c>
      <c r="AAG285" s="68" t="s">
        <v>1004</v>
      </c>
      <c r="AAH285" s="68" t="s">
        <v>1004</v>
      </c>
      <c r="AAI285" s="68" t="s">
        <v>1004</v>
      </c>
      <c r="AAJ285" s="68" t="s">
        <v>1004</v>
      </c>
      <c r="AAK285" s="68" t="s">
        <v>1004</v>
      </c>
      <c r="AAL285" s="68" t="s">
        <v>1004</v>
      </c>
      <c r="AAM285" s="68" t="s">
        <v>1004</v>
      </c>
      <c r="AAN285" s="68" t="s">
        <v>180</v>
      </c>
      <c r="AAO285" s="68" t="s">
        <v>1004</v>
      </c>
      <c r="AAP285" s="68" t="s">
        <v>1004</v>
      </c>
      <c r="AAQ285" s="68" t="s">
        <v>1004</v>
      </c>
      <c r="AAR285" s="68" t="s">
        <v>1004</v>
      </c>
      <c r="AAS285" s="68" t="s">
        <v>1004</v>
      </c>
      <c r="AAT285" s="68" t="s">
        <v>1004</v>
      </c>
      <c r="AAU285" s="68" t="s">
        <v>1004</v>
      </c>
      <c r="AAV285" s="68" t="s">
        <v>1004</v>
      </c>
      <c r="AAW285" s="68" t="s">
        <v>1004</v>
      </c>
      <c r="AAX285" s="68" t="s">
        <v>182</v>
      </c>
      <c r="AAY285" s="68" t="s">
        <v>1004</v>
      </c>
      <c r="AAZ285" s="68" t="s">
        <v>182</v>
      </c>
      <c r="ABA285" s="68" t="s">
        <v>1004</v>
      </c>
      <c r="ABB285" s="68" t="s">
        <v>180</v>
      </c>
      <c r="ABC285" s="68" t="s">
        <v>1004</v>
      </c>
      <c r="ABD285" s="68" t="s">
        <v>1004</v>
      </c>
      <c r="ABE285" s="68" t="s">
        <v>1004</v>
      </c>
      <c r="ABF285" s="68" t="s">
        <v>1004</v>
      </c>
      <c r="ABG285" s="68" t="s">
        <v>1004</v>
      </c>
      <c r="ABH285" s="68" t="s">
        <v>1004</v>
      </c>
      <c r="ABI285" s="68" t="s">
        <v>1004</v>
      </c>
      <c r="ABJ285" s="68" t="s">
        <v>1004</v>
      </c>
      <c r="ABK285" s="68" t="s">
        <v>1004</v>
      </c>
      <c r="ABL285" s="68" t="s">
        <v>1004</v>
      </c>
      <c r="ABM285" s="68" t="s">
        <v>1004</v>
      </c>
      <c r="ABN285" s="68" t="s">
        <v>180</v>
      </c>
      <c r="ABO285" s="68" t="s">
        <v>1004</v>
      </c>
      <c r="ABP285" s="68" t="s">
        <v>182</v>
      </c>
      <c r="ABQ285" s="68" t="s">
        <v>1004</v>
      </c>
      <c r="ABR285" s="68" t="s">
        <v>1004</v>
      </c>
      <c r="ABS285" s="68" t="s">
        <v>1004</v>
      </c>
      <c r="ABT285" s="68" t="s">
        <v>1004</v>
      </c>
      <c r="ABU285" s="68" t="s">
        <v>1004</v>
      </c>
      <c r="ABV285" s="68" t="s">
        <v>1004</v>
      </c>
      <c r="ABW285" s="68" t="s">
        <v>1004</v>
      </c>
      <c r="ABX285" s="68" t="s">
        <v>1004</v>
      </c>
      <c r="ABY285" s="68" t="s">
        <v>1004</v>
      </c>
      <c r="ABZ285" s="68" t="s">
        <v>1004</v>
      </c>
      <c r="ACA285" s="68" t="s">
        <v>1004</v>
      </c>
      <c r="ACB285" s="68" t="s">
        <v>1004</v>
      </c>
      <c r="ACC285" s="68" t="s">
        <v>1004</v>
      </c>
      <c r="ACD285" s="68" t="s">
        <v>1004</v>
      </c>
      <c r="ACE285" s="68" t="s">
        <v>1004</v>
      </c>
      <c r="ACF285" s="68" t="s">
        <v>1004</v>
      </c>
      <c r="ACG285" s="68" t="s">
        <v>1004</v>
      </c>
      <c r="ACH285" s="68" t="s">
        <v>1004</v>
      </c>
      <c r="ACI285" s="68" t="s">
        <v>1004</v>
      </c>
      <c r="ACJ285" s="68" t="s">
        <v>1004</v>
      </c>
      <c r="ACK285" s="68" t="s">
        <v>1004</v>
      </c>
      <c r="ACL285" s="68" t="s">
        <v>1004</v>
      </c>
      <c r="ACM285" s="68" t="s">
        <v>1004</v>
      </c>
      <c r="ACN285" s="68" t="s">
        <v>1004</v>
      </c>
      <c r="ACO285" s="68" t="s">
        <v>1004</v>
      </c>
      <c r="ACP285" s="68" t="s">
        <v>1004</v>
      </c>
      <c r="ACQ285" s="68" t="s">
        <v>1004</v>
      </c>
      <c r="ACR285" s="68" t="s">
        <v>1004</v>
      </c>
      <c r="ACS285" s="68" t="s">
        <v>1004</v>
      </c>
      <c r="ACT285" s="68" t="s">
        <v>1004</v>
      </c>
      <c r="ACU285" s="68" t="s">
        <v>1004</v>
      </c>
      <c r="ACV285" s="68" t="s">
        <v>1004</v>
      </c>
      <c r="ACW285" s="68" t="s">
        <v>1004</v>
      </c>
      <c r="ACX285" s="68" t="s">
        <v>1004</v>
      </c>
      <c r="ACY285" s="68" t="s">
        <v>1004</v>
      </c>
      <c r="ACZ285" s="68" t="s">
        <v>1004</v>
      </c>
      <c r="ADA285" s="68" t="s">
        <v>1004</v>
      </c>
      <c r="ADB285" s="68" t="s">
        <v>1004</v>
      </c>
      <c r="ADC285" s="68" t="s">
        <v>1004</v>
      </c>
      <c r="ADD285" s="68" t="s">
        <v>1004</v>
      </c>
      <c r="ADE285" s="68" t="s">
        <v>1004</v>
      </c>
      <c r="ADF285" s="68" t="s">
        <v>1004</v>
      </c>
      <c r="ADG285" s="68" t="s">
        <v>1004</v>
      </c>
      <c r="ADH285" s="68" t="s">
        <v>1004</v>
      </c>
      <c r="ADI285" s="68" t="s">
        <v>182</v>
      </c>
      <c r="ADJ285" s="68" t="s">
        <v>1004</v>
      </c>
      <c r="ADK285" s="68" t="s">
        <v>1004</v>
      </c>
      <c r="ADL285" s="68" t="s">
        <v>1004</v>
      </c>
      <c r="ADM285" s="68" t="s">
        <v>1004</v>
      </c>
      <c r="ADN285" s="68" t="s">
        <v>1004</v>
      </c>
      <c r="ADO285" s="68" t="s">
        <v>1004</v>
      </c>
      <c r="ADP285" s="68" t="s">
        <v>1004</v>
      </c>
      <c r="ADQ285" s="68" t="s">
        <v>1004</v>
      </c>
      <c r="ADR285" s="68" t="s">
        <v>1004</v>
      </c>
      <c r="ADS285" s="68" t="s">
        <v>1004</v>
      </c>
      <c r="ADT285" s="68" t="s">
        <v>1004</v>
      </c>
      <c r="ADU285" s="68" t="s">
        <v>1004</v>
      </c>
      <c r="ADV285" s="68" t="s">
        <v>1004</v>
      </c>
      <c r="ADW285" s="68" t="s">
        <v>1004</v>
      </c>
      <c r="ADX285" s="68" t="s">
        <v>180</v>
      </c>
      <c r="ADY285" s="68" t="s">
        <v>1004</v>
      </c>
      <c r="ADZ285" s="68" t="s">
        <v>1004</v>
      </c>
      <c r="AEA285" s="68" t="s">
        <v>1004</v>
      </c>
      <c r="AEB285" s="68" t="s">
        <v>1004</v>
      </c>
      <c r="AEC285" s="68" t="s">
        <v>1004</v>
      </c>
      <c r="AED285" s="68" t="s">
        <v>1004</v>
      </c>
      <c r="AEE285" s="68" t="s">
        <v>1004</v>
      </c>
      <c r="AEF285" s="68" t="s">
        <v>1004</v>
      </c>
      <c r="AEG285" s="68" t="s">
        <v>1004</v>
      </c>
      <c r="AEH285" s="68" t="s">
        <v>1004</v>
      </c>
      <c r="AEI285" s="68" t="s">
        <v>1004</v>
      </c>
      <c r="AEJ285" s="68" t="s">
        <v>1004</v>
      </c>
      <c r="AEK285" s="68" t="s">
        <v>1004</v>
      </c>
      <c r="AEL285" s="68" t="s">
        <v>1004</v>
      </c>
      <c r="AEM285" s="68" t="s">
        <v>1004</v>
      </c>
      <c r="AEN285" s="68" t="s">
        <v>1004</v>
      </c>
      <c r="AEO285" s="68" t="s">
        <v>1004</v>
      </c>
      <c r="AEP285" s="68" t="s">
        <v>1004</v>
      </c>
      <c r="AEQ285" s="68" t="s">
        <v>1004</v>
      </c>
      <c r="AER285" s="68" t="s">
        <v>1004</v>
      </c>
      <c r="AES285" s="68" t="s">
        <v>1004</v>
      </c>
      <c r="AET285" s="68" t="s">
        <v>1004</v>
      </c>
      <c r="AEU285" s="68" t="s">
        <v>1004</v>
      </c>
      <c r="AEV285" s="68" t="s">
        <v>1004</v>
      </c>
      <c r="AEW285" s="68" t="s">
        <v>1004</v>
      </c>
      <c r="AEX285" s="68" t="s">
        <v>1004</v>
      </c>
      <c r="AEY285" s="68" t="s">
        <v>1004</v>
      </c>
      <c r="AEZ285" s="68" t="s">
        <v>1004</v>
      </c>
      <c r="AFA285" s="68" t="s">
        <v>1004</v>
      </c>
      <c r="AFB285" s="68" t="s">
        <v>1004</v>
      </c>
      <c r="AFC285" s="68" t="s">
        <v>1004</v>
      </c>
      <c r="AFD285" s="68" t="s">
        <v>1004</v>
      </c>
      <c r="AFE285" s="68" t="s">
        <v>1004</v>
      </c>
      <c r="AFF285" s="68" t="s">
        <v>1004</v>
      </c>
      <c r="AFG285" s="68" t="s">
        <v>1004</v>
      </c>
      <c r="AFH285" s="68" t="s">
        <v>1004</v>
      </c>
      <c r="AFI285" s="68" t="s">
        <v>1004</v>
      </c>
      <c r="AFJ285" s="68" t="s">
        <v>1004</v>
      </c>
      <c r="AFK285" s="68" t="s">
        <v>1004</v>
      </c>
      <c r="AFL285" s="68" t="s">
        <v>1004</v>
      </c>
      <c r="AFM285" s="68" t="s">
        <v>1004</v>
      </c>
      <c r="AFN285" s="68" t="s">
        <v>1004</v>
      </c>
      <c r="AFO285" s="68" t="s">
        <v>1004</v>
      </c>
      <c r="AFP285" s="68" t="s">
        <v>1004</v>
      </c>
      <c r="AFQ285" s="68" t="s">
        <v>1004</v>
      </c>
      <c r="AFR285" s="68" t="s">
        <v>1004</v>
      </c>
      <c r="AFS285" s="68" t="s">
        <v>1004</v>
      </c>
      <c r="AFT285" s="68" t="s">
        <v>1004</v>
      </c>
      <c r="AFU285" s="68" t="s">
        <v>1004</v>
      </c>
      <c r="AFV285" s="68" t="s">
        <v>1004</v>
      </c>
      <c r="AFW285" s="68" t="s">
        <v>1004</v>
      </c>
      <c r="AFX285" s="68" t="s">
        <v>1004</v>
      </c>
      <c r="AFY285" s="68" t="s">
        <v>1004</v>
      </c>
      <c r="AFZ285" s="68" t="s">
        <v>1004</v>
      </c>
      <c r="AGA285" s="68" t="s">
        <v>182</v>
      </c>
      <c r="AGB285" s="68" t="s">
        <v>180</v>
      </c>
      <c r="AGC285" s="68" t="s">
        <v>1004</v>
      </c>
      <c r="AGD285" s="68" t="s">
        <v>1004</v>
      </c>
      <c r="AGE285" s="68" t="s">
        <v>1004</v>
      </c>
      <c r="AGF285" s="68" t="s">
        <v>1004</v>
      </c>
      <c r="AGG285" s="68" t="s">
        <v>1004</v>
      </c>
      <c r="AGH285" s="68" t="s">
        <v>1004</v>
      </c>
      <c r="AGI285" s="68" t="s">
        <v>1004</v>
      </c>
      <c r="AGJ285" s="68" t="s">
        <v>1004</v>
      </c>
      <c r="AGK285" s="68" t="s">
        <v>1004</v>
      </c>
      <c r="AGL285" s="68" t="s">
        <v>1004</v>
      </c>
      <c r="AGM285" s="68" t="s">
        <v>1004</v>
      </c>
      <c r="AGN285" s="68" t="s">
        <v>1004</v>
      </c>
      <c r="AGO285" s="68" t="s">
        <v>1004</v>
      </c>
      <c r="AGP285" s="68" t="s">
        <v>1004</v>
      </c>
      <c r="AGQ285" s="68" t="s">
        <v>1004</v>
      </c>
      <c r="AGR285" s="68" t="s">
        <v>1004</v>
      </c>
      <c r="AGS285" s="68" t="s">
        <v>180</v>
      </c>
      <c r="AGT285" s="68" t="s">
        <v>182</v>
      </c>
      <c r="AGU285" s="68" t="s">
        <v>1004</v>
      </c>
      <c r="AGV285" s="68" t="s">
        <v>1004</v>
      </c>
      <c r="AGW285" s="68" t="s">
        <v>1004</v>
      </c>
      <c r="AGX285" s="68" t="s">
        <v>1004</v>
      </c>
      <c r="AGY285" s="68" t="s">
        <v>1004</v>
      </c>
      <c r="AGZ285" s="68" t="s">
        <v>1004</v>
      </c>
      <c r="AHA285" s="68" t="s">
        <v>1004</v>
      </c>
      <c r="AHB285" s="68" t="s">
        <v>1004</v>
      </c>
      <c r="AHC285" s="68" t="s">
        <v>1004</v>
      </c>
      <c r="AHD285" s="68" t="s">
        <v>1004</v>
      </c>
      <c r="AHE285" s="68" t="s">
        <v>1004</v>
      </c>
      <c r="AHF285" s="68" t="s">
        <v>1004</v>
      </c>
      <c r="AHG285" s="68" t="s">
        <v>1004</v>
      </c>
      <c r="AHH285" s="68" t="s">
        <v>182</v>
      </c>
      <c r="AHI285" s="68" t="s">
        <v>1004</v>
      </c>
      <c r="AHJ285" s="68" t="s">
        <v>1004</v>
      </c>
      <c r="AHK285" s="68" t="s">
        <v>1004</v>
      </c>
      <c r="AHL285" s="68" t="s">
        <v>1004</v>
      </c>
      <c r="AHM285" s="68" t="s">
        <v>1004</v>
      </c>
      <c r="AHN285" s="68" t="s">
        <v>1004</v>
      </c>
      <c r="AHO285" s="68" t="s">
        <v>1004</v>
      </c>
      <c r="AHP285" s="68" t="s">
        <v>1004</v>
      </c>
      <c r="AHQ285" s="68" t="s">
        <v>1004</v>
      </c>
      <c r="AHR285" s="68" t="s">
        <v>1004</v>
      </c>
      <c r="AHS285" s="68" t="s">
        <v>1004</v>
      </c>
      <c r="AHT285" s="68" t="s">
        <v>1004</v>
      </c>
      <c r="AHU285" s="68" t="s">
        <v>1004</v>
      </c>
      <c r="AHV285" s="68" t="s">
        <v>1004</v>
      </c>
      <c r="AHW285" s="68" t="s">
        <v>1004</v>
      </c>
      <c r="AHX285" s="68" t="s">
        <v>1004</v>
      </c>
      <c r="AHY285" s="68" t="s">
        <v>1004</v>
      </c>
      <c r="AHZ285" s="68" t="s">
        <v>1004</v>
      </c>
      <c r="AIA285" s="68" t="s">
        <v>1004</v>
      </c>
      <c r="AIB285" s="68" t="s">
        <v>1004</v>
      </c>
      <c r="AIC285" s="68" t="s">
        <v>1004</v>
      </c>
      <c r="AID285" s="68" t="s">
        <v>180</v>
      </c>
      <c r="AIE285" s="68" t="s">
        <v>1004</v>
      </c>
      <c r="AIF285" s="68" t="s">
        <v>1004</v>
      </c>
      <c r="AIG285" s="68" t="s">
        <v>182</v>
      </c>
      <c r="AIH285" s="68" t="s">
        <v>1004</v>
      </c>
      <c r="AII285" s="68" t="s">
        <v>1004</v>
      </c>
      <c r="AIJ285" s="68" t="s">
        <v>1004</v>
      </c>
      <c r="AIK285" s="68" t="s">
        <v>1004</v>
      </c>
      <c r="AIL285" s="68" t="s">
        <v>1004</v>
      </c>
      <c r="AIM285" s="68" t="s">
        <v>1004</v>
      </c>
      <c r="AIN285" s="68" t="s">
        <v>1004</v>
      </c>
      <c r="AIO285" s="68" t="s">
        <v>1004</v>
      </c>
      <c r="AIP285" s="68" t="s">
        <v>1004</v>
      </c>
      <c r="AIQ285" s="68" t="s">
        <v>1004</v>
      </c>
      <c r="AIR285" s="68" t="s">
        <v>1004</v>
      </c>
      <c r="AIS285" s="68" t="s">
        <v>1004</v>
      </c>
      <c r="AIT285" s="68" t="s">
        <v>1004</v>
      </c>
      <c r="AIU285" s="68" t="s">
        <v>1004</v>
      </c>
      <c r="AIV285" s="68" t="s">
        <v>1004</v>
      </c>
      <c r="AIW285" s="68" t="s">
        <v>1004</v>
      </c>
      <c r="AIX285" s="68" t="s">
        <v>1004</v>
      </c>
      <c r="AIY285" s="68" t="s">
        <v>1004</v>
      </c>
      <c r="AIZ285" s="68" t="s">
        <v>182</v>
      </c>
      <c r="AJA285" s="68" t="s">
        <v>1004</v>
      </c>
      <c r="AJB285" s="68" t="s">
        <v>1004</v>
      </c>
      <c r="AJC285" s="68" t="s">
        <v>1004</v>
      </c>
      <c r="AJD285" s="68" t="s">
        <v>1004</v>
      </c>
      <c r="AJE285" s="68" t="s">
        <v>1004</v>
      </c>
      <c r="AJF285" s="68" t="s">
        <v>1004</v>
      </c>
      <c r="AJG285" s="68" t="s">
        <v>1004</v>
      </c>
      <c r="AJH285" s="68" t="s">
        <v>1004</v>
      </c>
      <c r="AJI285" s="68" t="s">
        <v>1004</v>
      </c>
      <c r="AJJ285" s="68" t="s">
        <v>1004</v>
      </c>
      <c r="AJK285" s="68" t="s">
        <v>1004</v>
      </c>
      <c r="AJL285" s="68" t="s">
        <v>1004</v>
      </c>
      <c r="AJM285" s="68" t="s">
        <v>1004</v>
      </c>
      <c r="AJN285" s="68" t="s">
        <v>1004</v>
      </c>
      <c r="AJO285" s="68" t="s">
        <v>1004</v>
      </c>
      <c r="AJP285" s="68" t="s">
        <v>1004</v>
      </c>
      <c r="AJQ285" s="68" t="s">
        <v>1004</v>
      </c>
      <c r="AJR285" s="68" t="s">
        <v>1004</v>
      </c>
      <c r="AJS285" s="68" t="s">
        <v>1004</v>
      </c>
      <c r="AJT285" s="68" t="s">
        <v>1004</v>
      </c>
      <c r="AJU285" s="68" t="s">
        <v>1004</v>
      </c>
      <c r="AJV285" s="68" t="s">
        <v>182</v>
      </c>
      <c r="AJW285" s="68" t="s">
        <v>1004</v>
      </c>
      <c r="AJX285" s="68" t="s">
        <v>1004</v>
      </c>
      <c r="AJY285" s="68" t="s">
        <v>1004</v>
      </c>
      <c r="AJZ285" s="68" t="s">
        <v>1004</v>
      </c>
      <c r="AKA285" s="68" t="s">
        <v>1004</v>
      </c>
      <c r="AKB285" s="68" t="s">
        <v>1004</v>
      </c>
      <c r="AKC285" s="68" t="s">
        <v>1004</v>
      </c>
      <c r="AKD285" s="68" t="s">
        <v>1004</v>
      </c>
      <c r="AKE285" s="68" t="s">
        <v>1004</v>
      </c>
      <c r="AKF285" s="68" t="s">
        <v>1004</v>
      </c>
      <c r="AKG285" s="68" t="s">
        <v>1004</v>
      </c>
      <c r="AKH285" s="68" t="s">
        <v>1004</v>
      </c>
      <c r="AKI285" s="68" t="s">
        <v>1004</v>
      </c>
      <c r="AKJ285" s="68" t="s">
        <v>1004</v>
      </c>
      <c r="AKK285" s="68" t="s">
        <v>1004</v>
      </c>
      <c r="AKL285" s="68" t="s">
        <v>1004</v>
      </c>
      <c r="AKM285" s="68" t="s">
        <v>1004</v>
      </c>
      <c r="AKN285" s="68" t="s">
        <v>1004</v>
      </c>
      <c r="AKO285" s="68" t="s">
        <v>1004</v>
      </c>
      <c r="AKP285" s="68" t="s">
        <v>1004</v>
      </c>
      <c r="AKQ285" s="68" t="s">
        <v>1004</v>
      </c>
      <c r="AKR285" s="68" t="s">
        <v>1004</v>
      </c>
      <c r="AKS285" s="68" t="s">
        <v>1004</v>
      </c>
      <c r="AKT285" s="68" t="s">
        <v>1004</v>
      </c>
      <c r="AKU285" s="68" t="s">
        <v>1004</v>
      </c>
      <c r="AKV285" s="68" t="s">
        <v>1004</v>
      </c>
      <c r="AKW285" s="68" t="s">
        <v>1004</v>
      </c>
      <c r="AKX285" s="68" t="s">
        <v>1004</v>
      </c>
      <c r="AKY285" s="68" t="s">
        <v>1004</v>
      </c>
      <c r="AKZ285" s="68" t="s">
        <v>1004</v>
      </c>
      <c r="ALA285" s="68" t="s">
        <v>1004</v>
      </c>
      <c r="ALB285" s="68" t="s">
        <v>1004</v>
      </c>
      <c r="ALC285" s="68" t="s">
        <v>1004</v>
      </c>
      <c r="ALD285" s="68" t="s">
        <v>1004</v>
      </c>
      <c r="ALE285" s="68" t="s">
        <v>1004</v>
      </c>
      <c r="ALF285" s="68" t="s">
        <v>1004</v>
      </c>
      <c r="ALG285" s="68" t="s">
        <v>1004</v>
      </c>
      <c r="ALH285" s="68" t="s">
        <v>1004</v>
      </c>
      <c r="ALI285" s="68" t="s">
        <v>1004</v>
      </c>
      <c r="ALJ285" s="68" t="s">
        <v>1004</v>
      </c>
      <c r="ALK285" s="68" t="s">
        <v>1004</v>
      </c>
      <c r="ALL285" s="68" t="s">
        <v>1004</v>
      </c>
      <c r="ALM285" s="68" t="s">
        <v>1004</v>
      </c>
      <c r="ALN285" s="68" t="s">
        <v>1004</v>
      </c>
      <c r="ALO285" s="68" t="s">
        <v>1004</v>
      </c>
      <c r="ALP285" s="68" t="s">
        <v>180</v>
      </c>
      <c r="ALQ285" s="68" t="s">
        <v>1004</v>
      </c>
      <c r="ALR285" s="68" t="s">
        <v>1004</v>
      </c>
      <c r="ALS285" s="68" t="s">
        <v>1004</v>
      </c>
      <c r="ALT285" s="68" t="s">
        <v>1004</v>
      </c>
      <c r="ALU285" s="68" t="s">
        <v>1004</v>
      </c>
      <c r="ALV285" s="68" t="s">
        <v>1004</v>
      </c>
      <c r="ALW285" s="68" t="s">
        <v>1004</v>
      </c>
      <c r="ALX285" s="68" t="s">
        <v>1004</v>
      </c>
      <c r="ALY285" s="68" t="s">
        <v>1004</v>
      </c>
      <c r="ALZ285" s="68" t="s">
        <v>180</v>
      </c>
      <c r="AMA285" s="68" t="s">
        <v>1004</v>
      </c>
      <c r="AMB285" s="68" t="s">
        <v>1004</v>
      </c>
      <c r="AMC285" s="68" t="s">
        <v>1004</v>
      </c>
      <c r="AMD285" s="68" t="s">
        <v>1004</v>
      </c>
      <c r="AME285" s="68" t="s">
        <v>1004</v>
      </c>
      <c r="AMF285" s="68" t="s">
        <v>1004</v>
      </c>
      <c r="AMG285" s="68" t="s">
        <v>1004</v>
      </c>
      <c r="AMH285" s="68" t="s">
        <v>1004</v>
      </c>
      <c r="AMI285" s="68" t="s">
        <v>1004</v>
      </c>
      <c r="AMJ285" s="68" t="s">
        <v>180</v>
      </c>
      <c r="AMK285" s="68" t="s">
        <v>1004</v>
      </c>
      <c r="AML285" s="68" t="s">
        <v>1004</v>
      </c>
      <c r="AMM285" s="68" t="s">
        <v>1004</v>
      </c>
      <c r="AMN285" s="68" t="s">
        <v>1004</v>
      </c>
      <c r="AMO285" s="68" t="s">
        <v>1004</v>
      </c>
      <c r="AMP285" s="68" t="s">
        <v>1004</v>
      </c>
      <c r="AMQ285" s="68" t="s">
        <v>1004</v>
      </c>
      <c r="AMR285" s="68" t="s">
        <v>1004</v>
      </c>
      <c r="AMS285" s="68" t="s">
        <v>1004</v>
      </c>
      <c r="AMT285" s="68" t="s">
        <v>1004</v>
      </c>
      <c r="AMU285" s="68" t="s">
        <v>180</v>
      </c>
      <c r="AMV285" s="68" t="s">
        <v>1004</v>
      </c>
      <c r="AMW285" s="68" t="s">
        <v>1004</v>
      </c>
      <c r="AMX285" s="68" t="s">
        <v>1004</v>
      </c>
      <c r="AMY285" s="68" t="s">
        <v>1004</v>
      </c>
      <c r="AMZ285" s="68" t="s">
        <v>1004</v>
      </c>
      <c r="ANA285" s="68" t="s">
        <v>1004</v>
      </c>
      <c r="ANB285" s="68" t="s">
        <v>1004</v>
      </c>
      <c r="ANC285" s="68" t="s">
        <v>1004</v>
      </c>
      <c r="AND285" s="68" t="s">
        <v>1004</v>
      </c>
      <c r="ANE285" s="68" t="s">
        <v>1004</v>
      </c>
      <c r="ANF285" s="68" t="s">
        <v>180</v>
      </c>
      <c r="ANG285" s="68" t="s">
        <v>1004</v>
      </c>
      <c r="ANH285" s="68" t="s">
        <v>1004</v>
      </c>
      <c r="ANI285" s="68" t="s">
        <v>1004</v>
      </c>
      <c r="ANJ285" s="68" t="s">
        <v>1004</v>
      </c>
      <c r="ANK285" s="68" t="s">
        <v>1004</v>
      </c>
      <c r="ANL285" s="68" t="s">
        <v>1004</v>
      </c>
      <c r="ANM285" s="68" t="s">
        <v>1004</v>
      </c>
      <c r="ANN285" s="68" t="s">
        <v>1004</v>
      </c>
      <c r="ANO285" s="68" t="s">
        <v>1004</v>
      </c>
      <c r="ANP285" s="68" t="s">
        <v>1004</v>
      </c>
      <c r="ANQ285" s="68" t="s">
        <v>1004</v>
      </c>
      <c r="ANR285" s="68" t="s">
        <v>1004</v>
      </c>
      <c r="ANS285" s="68" t="s">
        <v>180</v>
      </c>
      <c r="ANT285" s="68" t="s">
        <v>1004</v>
      </c>
      <c r="ANU285" s="68" t="s">
        <v>1004</v>
      </c>
      <c r="ANV285" s="68" t="s">
        <v>1004</v>
      </c>
      <c r="ANW285" s="68" t="s">
        <v>1004</v>
      </c>
      <c r="ANX285" s="68" t="s">
        <v>1004</v>
      </c>
      <c r="ANY285" s="68" t="s">
        <v>1004</v>
      </c>
      <c r="ANZ285" s="68" t="s">
        <v>1004</v>
      </c>
      <c r="AOA285" s="68" t="s">
        <v>1004</v>
      </c>
      <c r="AOB285" s="68" t="s">
        <v>1004</v>
      </c>
      <c r="AOC285" s="68" t="s">
        <v>1004</v>
      </c>
      <c r="AOD285" s="68" t="s">
        <v>1004</v>
      </c>
      <c r="AOE285" s="68" t="s">
        <v>1004</v>
      </c>
      <c r="AOF285" s="68" t="s">
        <v>1004</v>
      </c>
      <c r="AOG285" s="68" t="s">
        <v>180</v>
      </c>
      <c r="AOH285" s="68" t="s">
        <v>1004</v>
      </c>
      <c r="AOI285" s="68" t="s">
        <v>1004</v>
      </c>
      <c r="AOJ285" s="68" t="s">
        <v>1004</v>
      </c>
      <c r="AOK285" s="68" t="s">
        <v>1004</v>
      </c>
      <c r="AOL285" s="68" t="s">
        <v>1004</v>
      </c>
      <c r="AOM285" s="68" t="s">
        <v>1004</v>
      </c>
      <c r="AON285" s="68" t="s">
        <v>1004</v>
      </c>
      <c r="AOO285" s="68" t="s">
        <v>1004</v>
      </c>
      <c r="AOP285" s="68" t="s">
        <v>1004</v>
      </c>
      <c r="AOQ285" s="68" t="s">
        <v>1004</v>
      </c>
      <c r="AOR285" s="68" t="s">
        <v>1004</v>
      </c>
      <c r="AOS285" s="68" t="s">
        <v>1004</v>
      </c>
      <c r="AOT285" s="68" t="s">
        <v>1004</v>
      </c>
      <c r="AOU285" s="68" t="s">
        <v>1004</v>
      </c>
      <c r="AOV285" s="68" t="s">
        <v>1004</v>
      </c>
      <c r="AOW285" s="68" t="s">
        <v>1004</v>
      </c>
      <c r="AOX285" s="68" t="s">
        <v>1004</v>
      </c>
      <c r="AOY285" s="68" t="s">
        <v>1004</v>
      </c>
      <c r="AOZ285" s="68" t="s">
        <v>1004</v>
      </c>
      <c r="APA285" s="68" t="s">
        <v>1004</v>
      </c>
      <c r="APB285" s="68" t="s">
        <v>1004</v>
      </c>
      <c r="APC285" s="68" t="s">
        <v>1004</v>
      </c>
      <c r="APD285" s="68" t="s">
        <v>1004</v>
      </c>
      <c r="APE285" s="68" t="s">
        <v>1004</v>
      </c>
      <c r="APF285" s="68" t="s">
        <v>1004</v>
      </c>
      <c r="APG285" s="68" t="s">
        <v>1004</v>
      </c>
      <c r="APH285" s="68" t="s">
        <v>1004</v>
      </c>
      <c r="API285" s="68" t="s">
        <v>1004</v>
      </c>
      <c r="APJ285" s="68" t="s">
        <v>1004</v>
      </c>
      <c r="APK285" s="68" t="s">
        <v>1004</v>
      </c>
      <c r="APL285" s="68" t="s">
        <v>1004</v>
      </c>
      <c r="APM285" s="68" t="s">
        <v>1004</v>
      </c>
      <c r="APN285" s="68" t="s">
        <v>1004</v>
      </c>
      <c r="APO285" s="68" t="s">
        <v>1004</v>
      </c>
      <c r="APP285" s="68" t="s">
        <v>1004</v>
      </c>
      <c r="APQ285" s="68" t="s">
        <v>1004</v>
      </c>
      <c r="APR285" s="68" t="s">
        <v>1004</v>
      </c>
      <c r="APS285" s="68" t="s">
        <v>1004</v>
      </c>
      <c r="APT285" s="68" t="s">
        <v>1004</v>
      </c>
      <c r="APU285" s="68" t="s">
        <v>1004</v>
      </c>
      <c r="APV285" s="68" t="s">
        <v>1004</v>
      </c>
      <c r="APW285" s="68" t="s">
        <v>1004</v>
      </c>
      <c r="APX285" s="68" t="s">
        <v>1004</v>
      </c>
      <c r="APY285" s="68" t="s">
        <v>1004</v>
      </c>
      <c r="APZ285" s="68" t="s">
        <v>1004</v>
      </c>
      <c r="AQA285" s="68" t="s">
        <v>1004</v>
      </c>
      <c r="AQB285" s="68" t="s">
        <v>1004</v>
      </c>
      <c r="AQC285" s="68" t="s">
        <v>1004</v>
      </c>
      <c r="AQD285" s="68" t="s">
        <v>1004</v>
      </c>
      <c r="AQE285" s="68" t="s">
        <v>1004</v>
      </c>
      <c r="AQF285" s="68" t="s">
        <v>1004</v>
      </c>
      <c r="AQG285" s="68" t="s">
        <v>1004</v>
      </c>
      <c r="AQH285" s="68" t="s">
        <v>1004</v>
      </c>
      <c r="AQI285" s="68" t="s">
        <v>1004</v>
      </c>
      <c r="AQJ285" s="68" t="s">
        <v>1004</v>
      </c>
      <c r="AQK285" s="68" t="s">
        <v>1004</v>
      </c>
      <c r="AQL285" s="68" t="s">
        <v>1004</v>
      </c>
      <c r="AQM285" s="68" t="s">
        <v>1004</v>
      </c>
      <c r="AQN285" s="68" t="s">
        <v>1004</v>
      </c>
      <c r="AQO285" s="68" t="s">
        <v>1004</v>
      </c>
      <c r="AQP285" s="68" t="s">
        <v>1004</v>
      </c>
      <c r="AQQ285" s="68" t="s">
        <v>1004</v>
      </c>
      <c r="AQR285" s="68" t="s">
        <v>1004</v>
      </c>
      <c r="AQS285" s="68" t="s">
        <v>1004</v>
      </c>
      <c r="AQT285" s="68" t="s">
        <v>1004</v>
      </c>
      <c r="AQU285" s="68" t="s">
        <v>1004</v>
      </c>
      <c r="AQV285" s="68" t="s">
        <v>1004</v>
      </c>
      <c r="AQW285" s="68" t="s">
        <v>1004</v>
      </c>
      <c r="AQX285" s="68" t="s">
        <v>1004</v>
      </c>
      <c r="AQY285" s="68" t="s">
        <v>1004</v>
      </c>
      <c r="AQZ285" s="68" t="s">
        <v>1004</v>
      </c>
      <c r="ARA285" s="68" t="s">
        <v>182</v>
      </c>
      <c r="ARB285" s="68" t="s">
        <v>1004</v>
      </c>
      <c r="ARC285" s="68" t="s">
        <v>1004</v>
      </c>
      <c r="ARD285" s="68" t="s">
        <v>1004</v>
      </c>
      <c r="ARE285" s="68" t="s">
        <v>180</v>
      </c>
      <c r="ARF285" s="68" t="s">
        <v>1004</v>
      </c>
      <c r="ARG285" s="68" t="s">
        <v>1004</v>
      </c>
      <c r="ARH285" s="68" t="s">
        <v>1004</v>
      </c>
      <c r="ARI285" s="68" t="s">
        <v>1004</v>
      </c>
      <c r="ARJ285" s="68" t="s">
        <v>1004</v>
      </c>
      <c r="ARK285" s="68" t="s">
        <v>1004</v>
      </c>
      <c r="ARL285" s="68" t="s">
        <v>1004</v>
      </c>
      <c r="ARM285" s="68" t="s">
        <v>1004</v>
      </c>
      <c r="ARN285" s="68" t="s">
        <v>1004</v>
      </c>
      <c r="ARO285" s="68" t="s">
        <v>1004</v>
      </c>
      <c r="ARP285" s="68" t="s">
        <v>1004</v>
      </c>
      <c r="ARQ285" s="68" t="s">
        <v>1004</v>
      </c>
      <c r="ARR285" s="68" t="s">
        <v>1004</v>
      </c>
      <c r="ARS285" s="68" t="s">
        <v>1004</v>
      </c>
      <c r="ART285" s="68" t="s">
        <v>1004</v>
      </c>
      <c r="ARU285" s="68" t="s">
        <v>1004</v>
      </c>
      <c r="ARV285" s="68" t="s">
        <v>1004</v>
      </c>
      <c r="ARW285" s="68" t="s">
        <v>1004</v>
      </c>
      <c r="ARX285" s="68" t="s">
        <v>1004</v>
      </c>
      <c r="ARY285" s="68" t="s">
        <v>1004</v>
      </c>
      <c r="ARZ285" s="68" t="s">
        <v>1004</v>
      </c>
      <c r="ASA285" s="68" t="s">
        <v>1004</v>
      </c>
      <c r="ASB285" s="68" t="s">
        <v>1004</v>
      </c>
      <c r="ASC285" s="68" t="s">
        <v>1004</v>
      </c>
      <c r="ASD285" s="68" t="s">
        <v>1004</v>
      </c>
      <c r="ASE285" s="68" t="s">
        <v>1004</v>
      </c>
      <c r="ASF285" s="68" t="s">
        <v>1004</v>
      </c>
      <c r="ASG285" s="68" t="s">
        <v>1004</v>
      </c>
      <c r="ASH285" s="68" t="s">
        <v>1004</v>
      </c>
      <c r="ASI285" s="68" t="s">
        <v>1004</v>
      </c>
      <c r="ASJ285" s="68" t="s">
        <v>1004</v>
      </c>
      <c r="ASK285" s="68" t="s">
        <v>1004</v>
      </c>
      <c r="ASL285" s="68" t="s">
        <v>1004</v>
      </c>
      <c r="ASM285" s="68" t="s">
        <v>1004</v>
      </c>
      <c r="ASN285" s="68" t="s">
        <v>1004</v>
      </c>
      <c r="ASO285" s="68" t="s">
        <v>1004</v>
      </c>
      <c r="ASP285" s="68" t="s">
        <v>1004</v>
      </c>
      <c r="ASQ285" s="68" t="s">
        <v>1004</v>
      </c>
      <c r="ASR285" s="68" t="s">
        <v>1004</v>
      </c>
      <c r="ASS285" s="68" t="s">
        <v>1004</v>
      </c>
      <c r="AST285" s="68" t="s">
        <v>1004</v>
      </c>
      <c r="ASU285" s="68" t="s">
        <v>1004</v>
      </c>
      <c r="ASV285" s="68" t="s">
        <v>1004</v>
      </c>
      <c r="ASW285" s="68" t="s">
        <v>1004</v>
      </c>
      <c r="ASX285" s="68" t="s">
        <v>1004</v>
      </c>
      <c r="ASY285" s="68" t="s">
        <v>1004</v>
      </c>
      <c r="ASZ285" s="68" t="s">
        <v>1004</v>
      </c>
      <c r="ATA285" s="68" t="s">
        <v>1004</v>
      </c>
      <c r="ATB285" s="68" t="s">
        <v>1004</v>
      </c>
      <c r="ATC285" s="68" t="s">
        <v>180</v>
      </c>
      <c r="ATD285" s="68" t="s">
        <v>1004</v>
      </c>
      <c r="ATE285" s="68" t="s">
        <v>1004</v>
      </c>
      <c r="ATF285" s="68" t="s">
        <v>1004</v>
      </c>
      <c r="ATG285" s="68" t="s">
        <v>1004</v>
      </c>
      <c r="ATH285" s="68" t="s">
        <v>1004</v>
      </c>
      <c r="ATI285" s="68" t="s">
        <v>1004</v>
      </c>
      <c r="ATJ285" s="68" t="s">
        <v>1004</v>
      </c>
      <c r="ATK285" s="68" t="s">
        <v>1004</v>
      </c>
      <c r="ATL285" s="68" t="s">
        <v>1004</v>
      </c>
      <c r="ATM285" s="68" t="s">
        <v>1004</v>
      </c>
      <c r="ATN285" s="68" t="s">
        <v>1004</v>
      </c>
      <c r="ATO285" s="68" t="s">
        <v>180</v>
      </c>
      <c r="ATP285" s="68" t="s">
        <v>1004</v>
      </c>
      <c r="ATQ285" s="68" t="s">
        <v>1004</v>
      </c>
      <c r="ATR285" s="68" t="s">
        <v>1004</v>
      </c>
      <c r="ATS285" s="68" t="s">
        <v>1004</v>
      </c>
      <c r="ATT285" s="68" t="s">
        <v>1004</v>
      </c>
      <c r="ATU285" s="68" t="s">
        <v>182</v>
      </c>
      <c r="ATV285" s="68" t="s">
        <v>1004</v>
      </c>
      <c r="ATW285" s="68" t="s">
        <v>1004</v>
      </c>
      <c r="ATX285" s="68" t="s">
        <v>1004</v>
      </c>
      <c r="ATY285" s="68" t="s">
        <v>1004</v>
      </c>
      <c r="ATZ285" s="68" t="s">
        <v>1004</v>
      </c>
      <c r="AUA285" s="68" t="s">
        <v>1004</v>
      </c>
      <c r="AUB285" s="68" t="s">
        <v>1004</v>
      </c>
      <c r="AUC285" s="68" t="s">
        <v>1004</v>
      </c>
      <c r="AUD285" s="68" t="s">
        <v>1004</v>
      </c>
      <c r="AUE285" s="68" t="s">
        <v>1004</v>
      </c>
      <c r="AUF285" s="68" t="s">
        <v>1004</v>
      </c>
      <c r="AUG285" s="68" t="s">
        <v>1004</v>
      </c>
      <c r="AUH285" s="68" t="s">
        <v>1004</v>
      </c>
      <c r="AUI285" s="68" t="s">
        <v>1004</v>
      </c>
      <c r="AUJ285" s="68" t="s">
        <v>1004</v>
      </c>
      <c r="AUK285" s="68" t="s">
        <v>1004</v>
      </c>
      <c r="AUL285" s="68" t="s">
        <v>1004</v>
      </c>
    </row>
    <row r="286" spans="1:1234">
      <c r="A286" s="68" t="s">
        <v>1004</v>
      </c>
      <c r="B286" s="68" t="s">
        <v>1004</v>
      </c>
      <c r="C286" s="68" t="s">
        <v>1004</v>
      </c>
      <c r="D286" s="68" t="s">
        <v>1004</v>
      </c>
      <c r="E286" s="68" t="s">
        <v>1004</v>
      </c>
      <c r="F286" s="68" t="s">
        <v>1004</v>
      </c>
      <c r="G286" s="68" t="s">
        <v>1004</v>
      </c>
      <c r="H286" s="68" t="s">
        <v>1004</v>
      </c>
      <c r="I286" s="68" t="s">
        <v>1004</v>
      </c>
      <c r="J286" s="68" t="s">
        <v>1004</v>
      </c>
      <c r="K286" s="68" t="s">
        <v>1004</v>
      </c>
      <c r="L286" s="68" t="s">
        <v>1004</v>
      </c>
      <c r="M286" s="68" t="s">
        <v>1004</v>
      </c>
      <c r="N286" s="68" t="s">
        <v>1004</v>
      </c>
      <c r="O286" s="68" t="s">
        <v>1004</v>
      </c>
      <c r="P286" s="68" t="s">
        <v>1004</v>
      </c>
      <c r="Q286" s="68" t="s">
        <v>1004</v>
      </c>
      <c r="R286" s="68" t="s">
        <v>1004</v>
      </c>
      <c r="S286" s="68" t="s">
        <v>1004</v>
      </c>
      <c r="T286" s="68" t="s">
        <v>1004</v>
      </c>
      <c r="U286" s="68" t="s">
        <v>1004</v>
      </c>
      <c r="V286" s="68" t="s">
        <v>1004</v>
      </c>
      <c r="W286" s="68" t="s">
        <v>1004</v>
      </c>
      <c r="X286" s="68" t="s">
        <v>1004</v>
      </c>
      <c r="Y286" s="68" t="s">
        <v>1004</v>
      </c>
      <c r="Z286" s="68" t="s">
        <v>1004</v>
      </c>
      <c r="AA286" s="68" t="s">
        <v>1004</v>
      </c>
      <c r="AB286" s="68" t="s">
        <v>1004</v>
      </c>
      <c r="AC286" s="68" t="s">
        <v>1004</v>
      </c>
      <c r="AD286" s="68" t="s">
        <v>1004</v>
      </c>
      <c r="AE286" s="68" t="s">
        <v>1004</v>
      </c>
      <c r="AF286" s="68" t="s">
        <v>1004</v>
      </c>
      <c r="AG286" s="68" t="s">
        <v>1004</v>
      </c>
      <c r="AH286" s="68" t="s">
        <v>1004</v>
      </c>
      <c r="AI286" s="68" t="s">
        <v>1004</v>
      </c>
      <c r="AJ286" s="68" t="s">
        <v>1004</v>
      </c>
      <c r="AK286" s="68" t="s">
        <v>1004</v>
      </c>
      <c r="AL286" s="68" t="s">
        <v>1004</v>
      </c>
      <c r="AM286" s="68" t="s">
        <v>1004</v>
      </c>
      <c r="AN286" s="68" t="s">
        <v>1004</v>
      </c>
      <c r="AO286" s="68" t="s">
        <v>182</v>
      </c>
      <c r="AP286" s="68" t="s">
        <v>1004</v>
      </c>
      <c r="AQ286" s="68" t="s">
        <v>1004</v>
      </c>
      <c r="AR286" s="68" t="s">
        <v>1004</v>
      </c>
      <c r="AS286" s="68" t="s">
        <v>1004</v>
      </c>
      <c r="AT286" s="68" t="s">
        <v>1004</v>
      </c>
      <c r="AU286" s="68" t="s">
        <v>1004</v>
      </c>
      <c r="AV286" s="68" t="s">
        <v>1004</v>
      </c>
      <c r="AW286" s="68" t="s">
        <v>1004</v>
      </c>
      <c r="AX286" s="68" t="s">
        <v>1004</v>
      </c>
      <c r="AY286" s="68" t="s">
        <v>1004</v>
      </c>
      <c r="AZ286" s="68" t="s">
        <v>1004</v>
      </c>
      <c r="BA286" s="68" t="s">
        <v>1004</v>
      </c>
      <c r="BB286" s="68" t="s">
        <v>1004</v>
      </c>
      <c r="BC286" s="68" t="s">
        <v>1004</v>
      </c>
      <c r="BD286" s="68" t="s">
        <v>1004</v>
      </c>
      <c r="BE286" s="68" t="s">
        <v>1004</v>
      </c>
      <c r="BF286" s="68" t="s">
        <v>1004</v>
      </c>
      <c r="BG286" s="68" t="s">
        <v>1004</v>
      </c>
      <c r="BH286" s="68" t="s">
        <v>1004</v>
      </c>
      <c r="BI286" s="68" t="s">
        <v>1004</v>
      </c>
      <c r="BJ286" s="68" t="s">
        <v>1004</v>
      </c>
      <c r="BK286" s="68" t="s">
        <v>180</v>
      </c>
      <c r="BL286" s="68" t="s">
        <v>1004</v>
      </c>
      <c r="BM286" s="68" t="s">
        <v>1004</v>
      </c>
      <c r="BN286" s="68" t="s">
        <v>1004</v>
      </c>
      <c r="BO286" s="68" t="s">
        <v>1004</v>
      </c>
      <c r="BP286" s="68" t="s">
        <v>1004</v>
      </c>
      <c r="BQ286" s="68" t="s">
        <v>1004</v>
      </c>
      <c r="BR286" s="68" t="s">
        <v>1004</v>
      </c>
      <c r="BS286" s="68" t="s">
        <v>1004</v>
      </c>
      <c r="BT286" s="68" t="s">
        <v>1004</v>
      </c>
      <c r="BU286" s="68" t="s">
        <v>182</v>
      </c>
      <c r="BV286" s="68" t="s">
        <v>1004</v>
      </c>
      <c r="BW286" s="68" t="s">
        <v>1004</v>
      </c>
      <c r="BX286" s="68" t="s">
        <v>1004</v>
      </c>
      <c r="BY286" s="68" t="s">
        <v>1004</v>
      </c>
      <c r="BZ286" s="68" t="s">
        <v>1004</v>
      </c>
      <c r="CA286" s="68" t="s">
        <v>1004</v>
      </c>
      <c r="CB286" s="68" t="s">
        <v>1004</v>
      </c>
      <c r="CC286" s="68" t="s">
        <v>1004</v>
      </c>
      <c r="CD286" s="68" t="s">
        <v>1004</v>
      </c>
      <c r="CE286" s="68" t="s">
        <v>1004</v>
      </c>
      <c r="CF286" s="68" t="s">
        <v>1004</v>
      </c>
      <c r="CG286" s="68" t="s">
        <v>1004</v>
      </c>
      <c r="CH286" s="68" t="s">
        <v>180</v>
      </c>
      <c r="CI286" s="68" t="s">
        <v>1004</v>
      </c>
      <c r="CJ286" s="68" t="s">
        <v>1004</v>
      </c>
      <c r="CK286" s="68" t="s">
        <v>1004</v>
      </c>
      <c r="CL286" s="68" t="s">
        <v>1004</v>
      </c>
      <c r="CM286" s="68" t="s">
        <v>1004</v>
      </c>
      <c r="CN286" s="68" t="s">
        <v>1004</v>
      </c>
      <c r="CO286" s="68" t="s">
        <v>1004</v>
      </c>
      <c r="CP286" s="68" t="s">
        <v>1004</v>
      </c>
      <c r="CQ286" s="68" t="s">
        <v>1004</v>
      </c>
      <c r="CR286" s="68" t="s">
        <v>1004</v>
      </c>
      <c r="CS286" s="68" t="s">
        <v>1004</v>
      </c>
      <c r="CT286" s="68" t="s">
        <v>1004</v>
      </c>
      <c r="CU286" s="68" t="s">
        <v>1004</v>
      </c>
      <c r="CV286" s="68" t="s">
        <v>1004</v>
      </c>
      <c r="CW286" s="68" t="s">
        <v>1004</v>
      </c>
      <c r="CX286" s="68" t="s">
        <v>1004</v>
      </c>
      <c r="CY286" s="68" t="s">
        <v>180</v>
      </c>
      <c r="CZ286" s="68" t="s">
        <v>1004</v>
      </c>
      <c r="DA286" s="68" t="s">
        <v>182</v>
      </c>
      <c r="DB286" s="68" t="s">
        <v>1004</v>
      </c>
      <c r="DC286" s="68" t="s">
        <v>1004</v>
      </c>
      <c r="DD286" s="68" t="s">
        <v>1004</v>
      </c>
      <c r="DE286" s="68" t="s">
        <v>1004</v>
      </c>
      <c r="DF286" s="68" t="s">
        <v>1004</v>
      </c>
      <c r="DG286" s="68" t="s">
        <v>1004</v>
      </c>
      <c r="DH286" s="68" t="s">
        <v>1004</v>
      </c>
      <c r="DI286" s="68" t="s">
        <v>1004</v>
      </c>
      <c r="DJ286" s="68" t="s">
        <v>1004</v>
      </c>
      <c r="DK286" s="68" t="s">
        <v>1004</v>
      </c>
      <c r="DL286" s="68" t="s">
        <v>1004</v>
      </c>
      <c r="DM286" s="68" t="s">
        <v>1004</v>
      </c>
      <c r="DN286" s="68" t="s">
        <v>1004</v>
      </c>
      <c r="DO286" s="68" t="s">
        <v>1004</v>
      </c>
      <c r="DP286" s="68" t="s">
        <v>1004</v>
      </c>
      <c r="DQ286" s="68" t="s">
        <v>1004</v>
      </c>
      <c r="DR286" s="68" t="s">
        <v>1004</v>
      </c>
      <c r="DS286" s="68" t="s">
        <v>1004</v>
      </c>
      <c r="DT286" s="68" t="s">
        <v>1004</v>
      </c>
      <c r="DU286" s="68" t="s">
        <v>1004</v>
      </c>
      <c r="DV286" s="68" t="s">
        <v>1004</v>
      </c>
      <c r="DW286" s="68" t="s">
        <v>180</v>
      </c>
      <c r="DX286" s="68" t="s">
        <v>1004</v>
      </c>
      <c r="DY286" s="68" t="s">
        <v>1004</v>
      </c>
      <c r="DZ286" s="68" t="s">
        <v>1004</v>
      </c>
      <c r="EA286" s="68" t="s">
        <v>1004</v>
      </c>
      <c r="EB286" s="68" t="s">
        <v>1004</v>
      </c>
      <c r="EC286" s="68" t="s">
        <v>1004</v>
      </c>
      <c r="ED286" s="68" t="s">
        <v>1004</v>
      </c>
      <c r="EE286" s="68" t="s">
        <v>1004</v>
      </c>
      <c r="EF286" s="68" t="s">
        <v>1004</v>
      </c>
      <c r="EG286" s="68" t="s">
        <v>1004</v>
      </c>
      <c r="EH286" s="68" t="s">
        <v>1004</v>
      </c>
      <c r="EI286" s="68" t="s">
        <v>1004</v>
      </c>
      <c r="EJ286" s="68" t="s">
        <v>1004</v>
      </c>
      <c r="EK286" s="68" t="s">
        <v>1004</v>
      </c>
      <c r="EL286" s="68" t="s">
        <v>1004</v>
      </c>
      <c r="EM286" s="68" t="s">
        <v>1004</v>
      </c>
      <c r="EN286" s="68" t="s">
        <v>1004</v>
      </c>
      <c r="EO286" s="68" t="s">
        <v>1004</v>
      </c>
      <c r="EP286" s="68" t="s">
        <v>1004</v>
      </c>
      <c r="EQ286" s="68" t="s">
        <v>1004</v>
      </c>
      <c r="ER286" s="68" t="s">
        <v>1004</v>
      </c>
      <c r="ES286" s="68" t="s">
        <v>1004</v>
      </c>
      <c r="ET286" s="68" t="s">
        <v>1004</v>
      </c>
      <c r="EU286" s="68" t="s">
        <v>1004</v>
      </c>
      <c r="EV286" s="68" t="s">
        <v>1004</v>
      </c>
      <c r="EW286" s="68" t="s">
        <v>1004</v>
      </c>
      <c r="EX286" s="68" t="s">
        <v>1004</v>
      </c>
      <c r="EY286" s="68" t="s">
        <v>1004</v>
      </c>
      <c r="EZ286" s="68" t="s">
        <v>1004</v>
      </c>
      <c r="FA286" s="68" t="s">
        <v>1004</v>
      </c>
      <c r="FB286" s="68" t="s">
        <v>1004</v>
      </c>
      <c r="FC286" s="68" t="s">
        <v>1004</v>
      </c>
      <c r="FD286" s="68" t="s">
        <v>1004</v>
      </c>
      <c r="FE286" s="68" t="s">
        <v>1004</v>
      </c>
      <c r="FF286" s="68" t="s">
        <v>180</v>
      </c>
      <c r="FG286" s="68" t="s">
        <v>1004</v>
      </c>
      <c r="FH286" s="68" t="s">
        <v>1004</v>
      </c>
      <c r="FI286" s="68" t="s">
        <v>1004</v>
      </c>
      <c r="FJ286" s="68" t="s">
        <v>182</v>
      </c>
      <c r="FK286" s="68" t="s">
        <v>1004</v>
      </c>
      <c r="FL286" s="68" t="s">
        <v>1004</v>
      </c>
      <c r="FM286" s="68" t="s">
        <v>1004</v>
      </c>
      <c r="FN286" s="68" t="s">
        <v>1004</v>
      </c>
      <c r="FO286" s="68" t="s">
        <v>1004</v>
      </c>
      <c r="FP286" s="68" t="s">
        <v>1004</v>
      </c>
      <c r="FQ286" s="68" t="s">
        <v>1004</v>
      </c>
      <c r="FR286" s="68" t="s">
        <v>1004</v>
      </c>
      <c r="FS286" s="68" t="s">
        <v>1004</v>
      </c>
      <c r="FT286" s="68" t="s">
        <v>1004</v>
      </c>
      <c r="FU286" s="68" t="s">
        <v>1004</v>
      </c>
      <c r="FV286" s="68" t="s">
        <v>182</v>
      </c>
      <c r="FW286" s="68" t="s">
        <v>1004</v>
      </c>
      <c r="FX286" s="68" t="s">
        <v>1004</v>
      </c>
      <c r="FY286" s="68" t="s">
        <v>1004</v>
      </c>
      <c r="FZ286" s="68" t="s">
        <v>1004</v>
      </c>
      <c r="GA286" s="68" t="s">
        <v>1004</v>
      </c>
      <c r="GB286" s="68" t="s">
        <v>1004</v>
      </c>
      <c r="GC286" s="68" t="s">
        <v>1004</v>
      </c>
      <c r="GD286" s="68" t="s">
        <v>1004</v>
      </c>
      <c r="GE286" s="68" t="s">
        <v>180</v>
      </c>
      <c r="GF286" s="68" t="s">
        <v>1004</v>
      </c>
      <c r="GG286" s="68" t="s">
        <v>1004</v>
      </c>
      <c r="GH286" s="68" t="s">
        <v>1004</v>
      </c>
      <c r="GI286" s="68" t="s">
        <v>1004</v>
      </c>
      <c r="GJ286" s="68" t="s">
        <v>180</v>
      </c>
      <c r="GK286" s="68" t="s">
        <v>1004</v>
      </c>
      <c r="GL286" s="68" t="s">
        <v>1004</v>
      </c>
      <c r="GM286" s="68" t="s">
        <v>1004</v>
      </c>
      <c r="GN286" s="68" t="s">
        <v>1004</v>
      </c>
      <c r="GO286" s="68" t="s">
        <v>180</v>
      </c>
      <c r="GP286" s="68" t="s">
        <v>1004</v>
      </c>
      <c r="GQ286" s="68" t="s">
        <v>1004</v>
      </c>
      <c r="GR286" s="68" t="s">
        <v>1004</v>
      </c>
      <c r="GS286" s="68" t="s">
        <v>1004</v>
      </c>
      <c r="GT286" s="68" t="s">
        <v>1004</v>
      </c>
      <c r="GU286" s="68" t="s">
        <v>1004</v>
      </c>
      <c r="GV286" s="68" t="s">
        <v>1004</v>
      </c>
      <c r="GW286" s="68" t="s">
        <v>1004</v>
      </c>
      <c r="GX286" s="68" t="s">
        <v>1004</v>
      </c>
      <c r="GY286" s="68" t="s">
        <v>1004</v>
      </c>
      <c r="GZ286" s="68" t="s">
        <v>1004</v>
      </c>
      <c r="HA286" s="68" t="s">
        <v>1004</v>
      </c>
      <c r="HB286" s="68" t="s">
        <v>182</v>
      </c>
      <c r="HC286" s="68" t="s">
        <v>1004</v>
      </c>
      <c r="HD286" s="68" t="s">
        <v>1004</v>
      </c>
      <c r="HE286" s="68" t="s">
        <v>1004</v>
      </c>
      <c r="HF286" s="68" t="s">
        <v>1004</v>
      </c>
      <c r="HG286" s="68" t="s">
        <v>1004</v>
      </c>
      <c r="HH286" s="68" t="s">
        <v>1004</v>
      </c>
      <c r="HI286" s="68" t="s">
        <v>1004</v>
      </c>
      <c r="HJ286" s="68" t="s">
        <v>1004</v>
      </c>
      <c r="HK286" s="68" t="s">
        <v>1004</v>
      </c>
      <c r="HL286" s="68" t="s">
        <v>1004</v>
      </c>
      <c r="HM286" s="68" t="s">
        <v>1004</v>
      </c>
      <c r="HN286" s="68" t="s">
        <v>1004</v>
      </c>
      <c r="HO286" s="68" t="s">
        <v>1004</v>
      </c>
      <c r="HP286" s="68" t="s">
        <v>1004</v>
      </c>
      <c r="HQ286" s="68" t="s">
        <v>1004</v>
      </c>
      <c r="HR286" s="68" t="s">
        <v>1004</v>
      </c>
      <c r="HS286" s="68" t="s">
        <v>1004</v>
      </c>
      <c r="HT286" s="68" t="s">
        <v>1004</v>
      </c>
      <c r="HU286" s="68" t="s">
        <v>1004</v>
      </c>
      <c r="HV286" s="68" t="s">
        <v>1004</v>
      </c>
      <c r="HW286" s="68" t="s">
        <v>1004</v>
      </c>
      <c r="HX286" s="68" t="s">
        <v>1004</v>
      </c>
      <c r="HY286" s="68" t="s">
        <v>1004</v>
      </c>
      <c r="HZ286" s="68" t="s">
        <v>1004</v>
      </c>
      <c r="IA286" s="68" t="s">
        <v>1004</v>
      </c>
      <c r="IB286" s="68" t="s">
        <v>1004</v>
      </c>
      <c r="IC286" s="68" t="s">
        <v>1004</v>
      </c>
      <c r="ID286" s="68" t="s">
        <v>1004</v>
      </c>
      <c r="IE286" s="68" t="s">
        <v>180</v>
      </c>
      <c r="IF286" s="68" t="s">
        <v>1004</v>
      </c>
      <c r="IG286" s="68" t="s">
        <v>1004</v>
      </c>
      <c r="IH286" s="68" t="s">
        <v>1004</v>
      </c>
      <c r="II286" s="68" t="s">
        <v>182</v>
      </c>
      <c r="IJ286" s="68" t="s">
        <v>1004</v>
      </c>
      <c r="IK286" s="68" t="s">
        <v>1004</v>
      </c>
      <c r="IL286" s="68" t="s">
        <v>1004</v>
      </c>
      <c r="IM286" s="68" t="s">
        <v>1004</v>
      </c>
      <c r="IN286" s="68" t="s">
        <v>1004</v>
      </c>
      <c r="IO286" s="68" t="s">
        <v>1004</v>
      </c>
      <c r="IP286" s="68" t="s">
        <v>1004</v>
      </c>
      <c r="IQ286" s="68" t="s">
        <v>1004</v>
      </c>
      <c r="IR286" s="68" t="s">
        <v>1004</v>
      </c>
      <c r="IS286" s="68" t="s">
        <v>1004</v>
      </c>
      <c r="IT286" s="68" t="s">
        <v>1004</v>
      </c>
      <c r="IU286" s="68" t="s">
        <v>180</v>
      </c>
      <c r="IV286" s="68" t="s">
        <v>1004</v>
      </c>
      <c r="IW286" s="68" t="s">
        <v>1004</v>
      </c>
      <c r="IX286" s="68" t="s">
        <v>1004</v>
      </c>
      <c r="IY286" s="68" t="s">
        <v>1004</v>
      </c>
      <c r="IZ286" s="68" t="s">
        <v>1004</v>
      </c>
      <c r="JA286" s="68" t="s">
        <v>1004</v>
      </c>
      <c r="JB286" s="68" t="s">
        <v>1004</v>
      </c>
      <c r="JC286" s="68" t="s">
        <v>1004</v>
      </c>
      <c r="JD286" s="68" t="s">
        <v>1004</v>
      </c>
      <c r="JE286" s="68" t="s">
        <v>1004</v>
      </c>
      <c r="JF286" s="68" t="s">
        <v>1004</v>
      </c>
      <c r="JG286" s="68" t="s">
        <v>1004</v>
      </c>
      <c r="JH286" s="68" t="s">
        <v>1004</v>
      </c>
      <c r="JI286" s="68" t="s">
        <v>1004</v>
      </c>
      <c r="JJ286" s="68" t="s">
        <v>1004</v>
      </c>
      <c r="JK286" s="68" t="s">
        <v>1004</v>
      </c>
      <c r="JL286" s="68" t="s">
        <v>1004</v>
      </c>
      <c r="JM286" s="68" t="s">
        <v>1004</v>
      </c>
      <c r="JN286" s="68" t="s">
        <v>1004</v>
      </c>
      <c r="JO286" s="68" t="s">
        <v>1004</v>
      </c>
      <c r="JP286" s="68" t="s">
        <v>1004</v>
      </c>
      <c r="JQ286" s="68" t="s">
        <v>1004</v>
      </c>
      <c r="JR286" s="68" t="s">
        <v>1004</v>
      </c>
      <c r="JS286" s="68" t="s">
        <v>1004</v>
      </c>
      <c r="JT286" s="68" t="s">
        <v>1004</v>
      </c>
      <c r="JU286" s="68" t="s">
        <v>1004</v>
      </c>
      <c r="JV286" s="68" t="s">
        <v>1004</v>
      </c>
      <c r="JW286" s="68" t="s">
        <v>1004</v>
      </c>
      <c r="JX286" s="68" t="s">
        <v>1004</v>
      </c>
      <c r="JY286" s="68" t="s">
        <v>1004</v>
      </c>
      <c r="JZ286" s="68" t="s">
        <v>1004</v>
      </c>
      <c r="KA286" s="68" t="s">
        <v>1004</v>
      </c>
      <c r="KB286" s="68" t="s">
        <v>1004</v>
      </c>
      <c r="KC286" s="68" t="s">
        <v>1004</v>
      </c>
      <c r="KD286" s="68" t="s">
        <v>1004</v>
      </c>
      <c r="KE286" s="68" t="s">
        <v>1004</v>
      </c>
      <c r="KF286" s="68" t="s">
        <v>182</v>
      </c>
      <c r="KG286" s="68" t="s">
        <v>1004</v>
      </c>
      <c r="KH286" s="68" t="s">
        <v>1004</v>
      </c>
      <c r="KI286" s="68" t="s">
        <v>1004</v>
      </c>
      <c r="KJ286" s="68" t="s">
        <v>1004</v>
      </c>
      <c r="KK286" s="68" t="s">
        <v>1004</v>
      </c>
      <c r="KL286" s="68" t="s">
        <v>1004</v>
      </c>
      <c r="KM286" s="68" t="s">
        <v>1004</v>
      </c>
      <c r="KN286" s="68" t="s">
        <v>1004</v>
      </c>
      <c r="KO286" s="68" t="s">
        <v>1004</v>
      </c>
      <c r="KP286" s="68" t="s">
        <v>1004</v>
      </c>
      <c r="KQ286" s="68" t="s">
        <v>1004</v>
      </c>
      <c r="KR286" s="68" t="s">
        <v>1004</v>
      </c>
      <c r="KS286" s="68" t="s">
        <v>1004</v>
      </c>
      <c r="KT286" s="68" t="s">
        <v>1004</v>
      </c>
      <c r="KU286" s="68" t="s">
        <v>1004</v>
      </c>
      <c r="KV286" s="68" t="s">
        <v>1004</v>
      </c>
      <c r="KW286" s="68" t="s">
        <v>1004</v>
      </c>
      <c r="KX286" s="68" t="s">
        <v>1004</v>
      </c>
      <c r="KY286" s="68" t="s">
        <v>1004</v>
      </c>
      <c r="KZ286" s="68" t="s">
        <v>1004</v>
      </c>
      <c r="LA286" s="68" t="s">
        <v>182</v>
      </c>
      <c r="LB286" s="68" t="s">
        <v>1004</v>
      </c>
      <c r="LC286" s="68" t="s">
        <v>1004</v>
      </c>
      <c r="LD286" s="68" t="s">
        <v>1004</v>
      </c>
      <c r="LE286" s="68" t="s">
        <v>1004</v>
      </c>
      <c r="LF286" s="68" t="s">
        <v>1004</v>
      </c>
      <c r="LG286" s="68" t="s">
        <v>1004</v>
      </c>
      <c r="LH286" s="68" t="s">
        <v>1004</v>
      </c>
      <c r="LI286" s="68" t="s">
        <v>1004</v>
      </c>
      <c r="LJ286" s="68" t="s">
        <v>1004</v>
      </c>
      <c r="LK286" s="68" t="s">
        <v>1004</v>
      </c>
      <c r="LL286" s="68" t="s">
        <v>1004</v>
      </c>
      <c r="LM286" s="68" t="s">
        <v>1004</v>
      </c>
      <c r="LN286" s="68" t="s">
        <v>1004</v>
      </c>
      <c r="LO286" s="68" t="s">
        <v>1004</v>
      </c>
      <c r="LP286" s="68" t="s">
        <v>1004</v>
      </c>
      <c r="LQ286" s="68" t="s">
        <v>1004</v>
      </c>
      <c r="LR286" s="68" t="s">
        <v>1004</v>
      </c>
      <c r="LS286" s="68" t="s">
        <v>1004</v>
      </c>
      <c r="LT286" s="68" t="s">
        <v>1004</v>
      </c>
      <c r="LU286" s="68" t="s">
        <v>1004</v>
      </c>
      <c r="LV286" s="68" t="s">
        <v>1004</v>
      </c>
      <c r="LW286" s="68" t="s">
        <v>1004</v>
      </c>
      <c r="LX286" s="68" t="s">
        <v>1004</v>
      </c>
      <c r="LY286" s="68" t="s">
        <v>1004</v>
      </c>
      <c r="LZ286" s="68" t="s">
        <v>1004</v>
      </c>
      <c r="MA286" s="68" t="s">
        <v>1004</v>
      </c>
      <c r="MB286" s="68" t="s">
        <v>1004</v>
      </c>
      <c r="MC286" s="68" t="s">
        <v>1004</v>
      </c>
      <c r="MD286" s="68" t="s">
        <v>1004</v>
      </c>
      <c r="ME286" s="68" t="s">
        <v>1004</v>
      </c>
      <c r="MF286" s="68" t="s">
        <v>1004</v>
      </c>
      <c r="MG286" s="68" t="s">
        <v>1004</v>
      </c>
      <c r="MH286" s="68" t="s">
        <v>1004</v>
      </c>
      <c r="MI286" s="68" t="s">
        <v>1004</v>
      </c>
      <c r="MJ286" s="68" t="s">
        <v>1004</v>
      </c>
      <c r="MK286" s="68" t="s">
        <v>1004</v>
      </c>
      <c r="ML286" s="68" t="s">
        <v>1004</v>
      </c>
      <c r="MM286" s="68" t="s">
        <v>1004</v>
      </c>
      <c r="MN286" s="68" t="s">
        <v>1004</v>
      </c>
      <c r="MO286" s="68" t="s">
        <v>1004</v>
      </c>
      <c r="MP286" s="68" t="s">
        <v>1004</v>
      </c>
      <c r="MQ286" s="68" t="s">
        <v>1004</v>
      </c>
      <c r="MR286" s="68" t="s">
        <v>1004</v>
      </c>
      <c r="MS286" s="68" t="s">
        <v>1004</v>
      </c>
      <c r="MT286" s="68" t="s">
        <v>1004</v>
      </c>
      <c r="MU286" s="68" t="s">
        <v>1004</v>
      </c>
      <c r="MV286" s="68" t="s">
        <v>1004</v>
      </c>
      <c r="MW286" s="68" t="s">
        <v>1004</v>
      </c>
      <c r="MX286" s="68" t="s">
        <v>1004</v>
      </c>
      <c r="MY286" s="68" t="s">
        <v>1004</v>
      </c>
      <c r="MZ286" s="68" t="s">
        <v>1004</v>
      </c>
      <c r="NA286" s="68" t="s">
        <v>1004</v>
      </c>
      <c r="NB286" s="68" t="s">
        <v>1004</v>
      </c>
      <c r="NC286" s="68" t="s">
        <v>1004</v>
      </c>
      <c r="ND286" s="68" t="s">
        <v>1004</v>
      </c>
      <c r="NE286" s="68" t="s">
        <v>1004</v>
      </c>
      <c r="NF286" s="68" t="s">
        <v>1004</v>
      </c>
      <c r="NG286" s="68" t="s">
        <v>1004</v>
      </c>
      <c r="NH286" s="68" t="s">
        <v>182</v>
      </c>
      <c r="NI286" s="68" t="s">
        <v>1004</v>
      </c>
      <c r="NJ286" s="68" t="s">
        <v>1004</v>
      </c>
      <c r="NK286" s="68" t="s">
        <v>1004</v>
      </c>
      <c r="NL286" s="68" t="s">
        <v>1004</v>
      </c>
      <c r="NM286" s="68" t="s">
        <v>1004</v>
      </c>
      <c r="NN286" s="68" t="s">
        <v>1004</v>
      </c>
      <c r="NO286" s="68" t="s">
        <v>1004</v>
      </c>
      <c r="NP286" s="68" t="s">
        <v>1004</v>
      </c>
      <c r="NQ286" s="68" t="s">
        <v>1004</v>
      </c>
      <c r="NR286" s="68" t="s">
        <v>1004</v>
      </c>
      <c r="NS286" s="68" t="s">
        <v>1004</v>
      </c>
      <c r="NT286" s="68" t="s">
        <v>1004</v>
      </c>
      <c r="NU286" s="68" t="s">
        <v>1004</v>
      </c>
      <c r="NV286" s="68" t="s">
        <v>1004</v>
      </c>
      <c r="NW286" s="68" t="s">
        <v>1004</v>
      </c>
      <c r="NX286" s="68" t="s">
        <v>1004</v>
      </c>
      <c r="NY286" s="68" t="s">
        <v>1004</v>
      </c>
      <c r="NZ286" s="68" t="s">
        <v>1004</v>
      </c>
      <c r="OA286" s="68" t="s">
        <v>1004</v>
      </c>
      <c r="OB286" s="68" t="s">
        <v>1004</v>
      </c>
      <c r="OC286" s="68" t="s">
        <v>1004</v>
      </c>
      <c r="OD286" s="68" t="s">
        <v>1004</v>
      </c>
      <c r="OE286" s="68" t="s">
        <v>1004</v>
      </c>
      <c r="OF286" s="68" t="s">
        <v>1004</v>
      </c>
      <c r="OG286" s="68" t="s">
        <v>1004</v>
      </c>
      <c r="OH286" s="68" t="s">
        <v>180</v>
      </c>
      <c r="OI286" s="68" t="s">
        <v>1004</v>
      </c>
      <c r="OJ286" s="68" t="s">
        <v>182</v>
      </c>
      <c r="OK286" s="68" t="s">
        <v>1004</v>
      </c>
      <c r="OL286" s="68" t="s">
        <v>1004</v>
      </c>
      <c r="OM286" s="68" t="s">
        <v>1004</v>
      </c>
      <c r="ON286" s="68" t="s">
        <v>1004</v>
      </c>
      <c r="OO286" s="68" t="s">
        <v>1004</v>
      </c>
      <c r="OP286" s="68" t="s">
        <v>1004</v>
      </c>
      <c r="OQ286" s="68" t="s">
        <v>1004</v>
      </c>
      <c r="OR286" s="68" t="s">
        <v>1004</v>
      </c>
      <c r="OS286" s="68" t="s">
        <v>1004</v>
      </c>
      <c r="OT286" s="68" t="s">
        <v>1004</v>
      </c>
      <c r="OU286" s="68" t="s">
        <v>1004</v>
      </c>
      <c r="OV286" s="68" t="s">
        <v>1004</v>
      </c>
      <c r="OW286" s="68" t="s">
        <v>1004</v>
      </c>
      <c r="OX286" s="68" t="s">
        <v>1004</v>
      </c>
      <c r="OY286" s="68" t="s">
        <v>1004</v>
      </c>
      <c r="OZ286" s="68" t="s">
        <v>1004</v>
      </c>
      <c r="PA286" s="68" t="s">
        <v>1004</v>
      </c>
      <c r="PB286" s="68" t="s">
        <v>1004</v>
      </c>
      <c r="PC286" s="68" t="s">
        <v>1004</v>
      </c>
      <c r="PD286" s="68" t="s">
        <v>1004</v>
      </c>
      <c r="PE286" s="68" t="s">
        <v>1004</v>
      </c>
      <c r="PF286" s="68" t="s">
        <v>1004</v>
      </c>
      <c r="PG286" s="68" t="s">
        <v>1004</v>
      </c>
      <c r="PH286" s="68" t="s">
        <v>1004</v>
      </c>
      <c r="PI286" s="68" t="s">
        <v>1004</v>
      </c>
      <c r="PJ286" s="68" t="s">
        <v>1004</v>
      </c>
      <c r="PK286" s="68" t="s">
        <v>1004</v>
      </c>
      <c r="PL286" s="68" t="s">
        <v>1004</v>
      </c>
      <c r="PM286" s="68" t="s">
        <v>1004</v>
      </c>
      <c r="PN286" s="68" t="s">
        <v>1004</v>
      </c>
      <c r="PO286" s="68" t="s">
        <v>1004</v>
      </c>
      <c r="PP286" s="68" t="s">
        <v>1004</v>
      </c>
      <c r="PQ286" s="68" t="s">
        <v>1004</v>
      </c>
      <c r="PR286" s="68" t="s">
        <v>1004</v>
      </c>
      <c r="PS286" s="68" t="s">
        <v>1004</v>
      </c>
      <c r="PT286" s="68" t="s">
        <v>1004</v>
      </c>
      <c r="PU286" s="68" t="s">
        <v>1004</v>
      </c>
      <c r="PV286" s="68" t="s">
        <v>1004</v>
      </c>
      <c r="PW286" s="68" t="s">
        <v>1004</v>
      </c>
      <c r="PX286" s="68" t="s">
        <v>1004</v>
      </c>
      <c r="PY286" s="68" t="s">
        <v>1004</v>
      </c>
      <c r="PZ286" s="68" t="s">
        <v>1004</v>
      </c>
      <c r="QA286" s="68" t="s">
        <v>1004</v>
      </c>
      <c r="QB286" s="68" t="s">
        <v>1004</v>
      </c>
      <c r="QC286" s="68" t="s">
        <v>1004</v>
      </c>
      <c r="QD286" s="68" t="s">
        <v>1004</v>
      </c>
      <c r="QE286" s="68" t="s">
        <v>1004</v>
      </c>
      <c r="QF286" s="68" t="s">
        <v>1004</v>
      </c>
      <c r="QG286" s="68" t="s">
        <v>1004</v>
      </c>
      <c r="QH286" s="68" t="s">
        <v>1004</v>
      </c>
      <c r="QI286" s="68" t="s">
        <v>1004</v>
      </c>
      <c r="QJ286" s="68" t="s">
        <v>1004</v>
      </c>
      <c r="QK286" s="68" t="s">
        <v>1004</v>
      </c>
      <c r="QL286" s="68" t="s">
        <v>1004</v>
      </c>
      <c r="QM286" s="68" t="s">
        <v>1004</v>
      </c>
      <c r="QN286" s="68" t="s">
        <v>1004</v>
      </c>
      <c r="QO286" s="68" t="s">
        <v>1004</v>
      </c>
      <c r="QP286" s="68" t="s">
        <v>1004</v>
      </c>
      <c r="QQ286" s="68" t="s">
        <v>1004</v>
      </c>
      <c r="QR286" s="68" t="s">
        <v>1004</v>
      </c>
      <c r="QS286" s="68" t="s">
        <v>1004</v>
      </c>
      <c r="QT286" s="68" t="s">
        <v>1004</v>
      </c>
      <c r="QU286" s="68" t="s">
        <v>1004</v>
      </c>
      <c r="QV286" s="68" t="s">
        <v>1004</v>
      </c>
      <c r="QW286" s="68" t="s">
        <v>1004</v>
      </c>
      <c r="QX286" s="68" t="s">
        <v>1004</v>
      </c>
      <c r="QY286" s="68" t="s">
        <v>1004</v>
      </c>
      <c r="QZ286" s="68" t="s">
        <v>1004</v>
      </c>
      <c r="RA286" s="68" t="s">
        <v>1004</v>
      </c>
      <c r="RB286" s="68" t="s">
        <v>1004</v>
      </c>
      <c r="RC286" s="68" t="s">
        <v>1004</v>
      </c>
      <c r="RD286" s="68" t="s">
        <v>1004</v>
      </c>
      <c r="RE286" s="68" t="s">
        <v>1004</v>
      </c>
      <c r="RF286" s="68" t="s">
        <v>1004</v>
      </c>
      <c r="RG286" s="68" t="s">
        <v>1004</v>
      </c>
      <c r="RH286" s="68" t="s">
        <v>1004</v>
      </c>
      <c r="RI286" s="68" t="s">
        <v>1004</v>
      </c>
      <c r="RJ286" s="68" t="s">
        <v>1004</v>
      </c>
      <c r="RK286" s="68" t="s">
        <v>1004</v>
      </c>
      <c r="RL286" s="68" t="s">
        <v>1004</v>
      </c>
      <c r="RM286" s="68" t="s">
        <v>1004</v>
      </c>
      <c r="RN286" s="68" t="s">
        <v>1004</v>
      </c>
      <c r="RO286" s="68" t="s">
        <v>1004</v>
      </c>
      <c r="RP286" s="68" t="s">
        <v>1004</v>
      </c>
      <c r="RQ286" s="68" t="s">
        <v>1004</v>
      </c>
      <c r="RR286" s="68" t="s">
        <v>1004</v>
      </c>
      <c r="RS286" s="68" t="s">
        <v>1004</v>
      </c>
      <c r="RT286" s="68" t="s">
        <v>1004</v>
      </c>
      <c r="RU286" s="68" t="s">
        <v>1004</v>
      </c>
      <c r="RV286" s="68" t="s">
        <v>1004</v>
      </c>
      <c r="RW286" s="68" t="s">
        <v>1004</v>
      </c>
      <c r="RX286" s="68" t="s">
        <v>1004</v>
      </c>
      <c r="RY286" s="68" t="s">
        <v>1004</v>
      </c>
      <c r="RZ286" s="68" t="s">
        <v>1004</v>
      </c>
      <c r="SA286" s="68" t="s">
        <v>1004</v>
      </c>
      <c r="SB286" s="68" t="s">
        <v>1004</v>
      </c>
      <c r="SC286" s="68" t="s">
        <v>1004</v>
      </c>
      <c r="SD286" s="68" t="s">
        <v>1004</v>
      </c>
      <c r="SE286" s="68" t="s">
        <v>1004</v>
      </c>
      <c r="SF286" s="68" t="s">
        <v>1004</v>
      </c>
      <c r="SG286" s="68" t="s">
        <v>1004</v>
      </c>
      <c r="SH286" s="68" t="s">
        <v>1004</v>
      </c>
      <c r="SI286" s="68" t="s">
        <v>1004</v>
      </c>
      <c r="SJ286" s="68" t="s">
        <v>1004</v>
      </c>
      <c r="SK286" s="68" t="s">
        <v>1004</v>
      </c>
      <c r="SL286" s="68" t="s">
        <v>1004</v>
      </c>
      <c r="SM286" s="68" t="s">
        <v>1004</v>
      </c>
      <c r="SN286" s="68" t="s">
        <v>1004</v>
      </c>
      <c r="SO286" s="68" t="s">
        <v>1004</v>
      </c>
      <c r="SP286" s="68" t="s">
        <v>1004</v>
      </c>
      <c r="SQ286" s="68" t="s">
        <v>1004</v>
      </c>
      <c r="SR286" s="68" t="s">
        <v>1004</v>
      </c>
      <c r="SS286" s="68" t="s">
        <v>1004</v>
      </c>
      <c r="ST286" s="68" t="s">
        <v>1004</v>
      </c>
      <c r="SU286" s="68" t="s">
        <v>1004</v>
      </c>
      <c r="SV286" s="68" t="s">
        <v>1004</v>
      </c>
      <c r="SW286" s="68" t="s">
        <v>1004</v>
      </c>
      <c r="SX286" s="68" t="s">
        <v>1004</v>
      </c>
      <c r="SY286" s="68" t="s">
        <v>1004</v>
      </c>
      <c r="SZ286" s="68" t="s">
        <v>1004</v>
      </c>
      <c r="TA286" s="68" t="s">
        <v>1004</v>
      </c>
      <c r="TB286" s="68" t="s">
        <v>1004</v>
      </c>
      <c r="TC286" s="68" t="s">
        <v>1004</v>
      </c>
      <c r="TD286" s="68" t="s">
        <v>1004</v>
      </c>
      <c r="TE286" s="68" t="s">
        <v>1004</v>
      </c>
      <c r="TF286" s="68" t="s">
        <v>1004</v>
      </c>
      <c r="TG286" s="68" t="s">
        <v>1004</v>
      </c>
      <c r="TH286" s="68" t="s">
        <v>180</v>
      </c>
      <c r="TI286" s="68" t="s">
        <v>1004</v>
      </c>
      <c r="TJ286" s="68" t="s">
        <v>1004</v>
      </c>
      <c r="TK286" s="68" t="s">
        <v>1004</v>
      </c>
      <c r="TL286" s="68" t="s">
        <v>180</v>
      </c>
      <c r="TM286" s="68" t="s">
        <v>1004</v>
      </c>
      <c r="TN286" s="68" t="s">
        <v>1004</v>
      </c>
      <c r="TO286" s="68" t="s">
        <v>1004</v>
      </c>
      <c r="TP286" s="68" t="s">
        <v>1004</v>
      </c>
      <c r="TQ286" s="68" t="s">
        <v>1004</v>
      </c>
      <c r="TR286" s="68" t="s">
        <v>1004</v>
      </c>
      <c r="TS286" s="68" t="s">
        <v>1004</v>
      </c>
      <c r="TT286" s="68" t="s">
        <v>1004</v>
      </c>
      <c r="TU286" s="68" t="s">
        <v>1004</v>
      </c>
      <c r="TV286" s="68" t="s">
        <v>1004</v>
      </c>
      <c r="TW286" s="68" t="s">
        <v>1004</v>
      </c>
      <c r="TX286" s="68" t="s">
        <v>1004</v>
      </c>
      <c r="TY286" s="68" t="s">
        <v>1004</v>
      </c>
      <c r="TZ286" s="68" t="s">
        <v>1004</v>
      </c>
      <c r="UA286" s="68" t="s">
        <v>1004</v>
      </c>
      <c r="UB286" s="68" t="s">
        <v>1004</v>
      </c>
      <c r="UC286" s="68" t="s">
        <v>1004</v>
      </c>
      <c r="UD286" s="68" t="s">
        <v>1004</v>
      </c>
      <c r="UE286" s="68" t="s">
        <v>1004</v>
      </c>
      <c r="UF286" s="68" t="s">
        <v>1004</v>
      </c>
      <c r="UG286" s="68" t="s">
        <v>1004</v>
      </c>
      <c r="UH286" s="68" t="s">
        <v>1004</v>
      </c>
      <c r="UI286" s="68" t="s">
        <v>1004</v>
      </c>
      <c r="UJ286" s="68" t="s">
        <v>1004</v>
      </c>
      <c r="UK286" s="68" t="s">
        <v>1004</v>
      </c>
      <c r="UL286" s="68" t="s">
        <v>1004</v>
      </c>
      <c r="UM286" s="68" t="s">
        <v>1004</v>
      </c>
      <c r="UN286" s="68" t="s">
        <v>1004</v>
      </c>
      <c r="UO286" s="68" t="s">
        <v>1004</v>
      </c>
      <c r="UP286" s="68" t="s">
        <v>1004</v>
      </c>
      <c r="UQ286" s="68" t="s">
        <v>1004</v>
      </c>
      <c r="UR286" s="68" t="s">
        <v>1004</v>
      </c>
      <c r="US286" s="68" t="s">
        <v>1004</v>
      </c>
      <c r="UT286" s="68" t="s">
        <v>1004</v>
      </c>
      <c r="UU286" s="68" t="s">
        <v>1004</v>
      </c>
      <c r="UV286" s="68" t="s">
        <v>1004</v>
      </c>
      <c r="UW286" s="68" t="s">
        <v>1004</v>
      </c>
      <c r="UX286" s="68" t="s">
        <v>1004</v>
      </c>
      <c r="UY286" s="68" t="s">
        <v>1004</v>
      </c>
      <c r="UZ286" s="68" t="s">
        <v>1004</v>
      </c>
      <c r="VA286" s="68" t="s">
        <v>180</v>
      </c>
      <c r="VB286" s="68" t="s">
        <v>1004</v>
      </c>
      <c r="VC286" s="68" t="s">
        <v>1004</v>
      </c>
      <c r="VD286" s="68" t="s">
        <v>1004</v>
      </c>
      <c r="VE286" s="68" t="s">
        <v>1004</v>
      </c>
      <c r="VF286" s="68" t="s">
        <v>1004</v>
      </c>
      <c r="VG286" s="68" t="s">
        <v>1004</v>
      </c>
      <c r="VH286" s="68" t="s">
        <v>1004</v>
      </c>
      <c r="VI286" s="68" t="s">
        <v>1004</v>
      </c>
      <c r="VJ286" s="68" t="s">
        <v>1004</v>
      </c>
      <c r="VK286" s="68" t="s">
        <v>1004</v>
      </c>
      <c r="VL286" s="68" t="s">
        <v>1004</v>
      </c>
      <c r="VM286" s="68" t="s">
        <v>1004</v>
      </c>
      <c r="VN286" s="68" t="s">
        <v>1004</v>
      </c>
      <c r="VO286" s="68" t="s">
        <v>1004</v>
      </c>
      <c r="VP286" s="68" t="s">
        <v>1004</v>
      </c>
      <c r="VQ286" s="68" t="s">
        <v>1004</v>
      </c>
      <c r="VR286" s="68" t="s">
        <v>1004</v>
      </c>
      <c r="VS286" s="68" t="s">
        <v>1004</v>
      </c>
      <c r="VT286" s="68" t="s">
        <v>182</v>
      </c>
      <c r="VU286" s="68" t="s">
        <v>1004</v>
      </c>
      <c r="VV286" s="68" t="s">
        <v>1004</v>
      </c>
      <c r="VW286" s="68" t="s">
        <v>1004</v>
      </c>
      <c r="VX286" s="68" t="s">
        <v>1004</v>
      </c>
      <c r="VY286" s="68" t="s">
        <v>1004</v>
      </c>
      <c r="VZ286" s="68" t="s">
        <v>1004</v>
      </c>
      <c r="WA286" s="68" t="s">
        <v>1004</v>
      </c>
      <c r="WB286" s="68" t="s">
        <v>1004</v>
      </c>
      <c r="WC286" s="68" t="s">
        <v>1004</v>
      </c>
      <c r="WD286" s="68" t="s">
        <v>1004</v>
      </c>
      <c r="WE286" s="68" t="s">
        <v>1004</v>
      </c>
      <c r="WF286" s="68" t="s">
        <v>1004</v>
      </c>
      <c r="WG286" s="68" t="s">
        <v>1004</v>
      </c>
      <c r="WH286" s="68" t="s">
        <v>1004</v>
      </c>
      <c r="WI286" s="68" t="s">
        <v>1004</v>
      </c>
      <c r="WJ286" s="68" t="s">
        <v>1004</v>
      </c>
      <c r="WK286" s="68" t="s">
        <v>1004</v>
      </c>
      <c r="WL286" s="68" t="s">
        <v>1004</v>
      </c>
      <c r="WM286" s="68" t="s">
        <v>1004</v>
      </c>
      <c r="WN286" s="68" t="s">
        <v>1004</v>
      </c>
      <c r="WO286" s="68" t="s">
        <v>1004</v>
      </c>
      <c r="WP286" s="68" t="s">
        <v>1004</v>
      </c>
      <c r="WQ286" s="68" t="s">
        <v>1004</v>
      </c>
      <c r="WR286" s="68" t="s">
        <v>1004</v>
      </c>
      <c r="WS286" s="68" t="s">
        <v>1004</v>
      </c>
      <c r="WT286" s="68" t="s">
        <v>1004</v>
      </c>
      <c r="WU286" s="68" t="s">
        <v>1004</v>
      </c>
      <c r="WV286" s="68" t="s">
        <v>1004</v>
      </c>
      <c r="WW286" s="68" t="s">
        <v>1004</v>
      </c>
      <c r="WX286" s="68" t="s">
        <v>1004</v>
      </c>
      <c r="WY286" s="68" t="s">
        <v>1004</v>
      </c>
      <c r="WZ286" s="68" t="s">
        <v>1004</v>
      </c>
      <c r="XA286" s="68" t="s">
        <v>1004</v>
      </c>
      <c r="XB286" s="68" t="s">
        <v>1004</v>
      </c>
      <c r="XC286" s="68" t="s">
        <v>1004</v>
      </c>
      <c r="XD286" s="68" t="s">
        <v>1004</v>
      </c>
      <c r="XE286" s="68" t="s">
        <v>1004</v>
      </c>
      <c r="XF286" s="68" t="s">
        <v>1004</v>
      </c>
      <c r="XG286" s="68" t="s">
        <v>1004</v>
      </c>
      <c r="XH286" s="68" t="s">
        <v>1004</v>
      </c>
      <c r="XI286" s="68" t="s">
        <v>1004</v>
      </c>
      <c r="XJ286" s="68" t="s">
        <v>1004</v>
      </c>
      <c r="XK286" s="68" t="s">
        <v>1004</v>
      </c>
      <c r="XL286" s="68" t="s">
        <v>1004</v>
      </c>
      <c r="XM286" s="68" t="s">
        <v>1004</v>
      </c>
      <c r="XN286" s="68" t="s">
        <v>1004</v>
      </c>
      <c r="XO286" s="68" t="s">
        <v>1004</v>
      </c>
      <c r="XP286" s="68" t="s">
        <v>1004</v>
      </c>
      <c r="XQ286" s="68" t="s">
        <v>1004</v>
      </c>
      <c r="XR286" s="68" t="s">
        <v>1004</v>
      </c>
      <c r="XS286" s="68" t="s">
        <v>1004</v>
      </c>
      <c r="XT286" s="68" t="s">
        <v>1004</v>
      </c>
      <c r="XU286" s="68" t="s">
        <v>1004</v>
      </c>
      <c r="XV286" s="68" t="s">
        <v>1004</v>
      </c>
      <c r="XW286" s="68" t="s">
        <v>1004</v>
      </c>
      <c r="XX286" s="68" t="s">
        <v>1004</v>
      </c>
      <c r="XY286" s="68" t="s">
        <v>1004</v>
      </c>
      <c r="XZ286" s="68" t="s">
        <v>1004</v>
      </c>
      <c r="YA286" s="68" t="s">
        <v>1004</v>
      </c>
      <c r="YB286" s="68" t="s">
        <v>1004</v>
      </c>
      <c r="YC286" s="68" t="s">
        <v>1004</v>
      </c>
      <c r="YD286" s="68" t="s">
        <v>1004</v>
      </c>
      <c r="YE286" s="68" t="s">
        <v>1004</v>
      </c>
      <c r="YF286" s="68" t="s">
        <v>1004</v>
      </c>
      <c r="YG286" s="68" t="s">
        <v>1004</v>
      </c>
      <c r="YH286" s="68" t="s">
        <v>1004</v>
      </c>
      <c r="YI286" s="68" t="s">
        <v>1004</v>
      </c>
      <c r="YJ286" s="68" t="s">
        <v>1004</v>
      </c>
      <c r="YK286" s="68" t="s">
        <v>1004</v>
      </c>
      <c r="YL286" s="68" t="s">
        <v>1004</v>
      </c>
      <c r="YM286" s="68" t="s">
        <v>1004</v>
      </c>
      <c r="YN286" s="68" t="s">
        <v>1004</v>
      </c>
      <c r="YO286" s="68" t="s">
        <v>1004</v>
      </c>
      <c r="YP286" s="68" t="s">
        <v>1004</v>
      </c>
      <c r="YQ286" s="68" t="s">
        <v>1004</v>
      </c>
      <c r="YR286" s="68" t="s">
        <v>1004</v>
      </c>
      <c r="YS286" s="68" t="s">
        <v>1004</v>
      </c>
      <c r="YT286" s="68" t="s">
        <v>1004</v>
      </c>
      <c r="YU286" s="68" t="s">
        <v>1004</v>
      </c>
      <c r="YV286" s="68" t="s">
        <v>1004</v>
      </c>
      <c r="YW286" s="68" t="s">
        <v>1004</v>
      </c>
      <c r="YX286" s="68" t="s">
        <v>1004</v>
      </c>
      <c r="YY286" s="68" t="s">
        <v>1004</v>
      </c>
      <c r="YZ286" s="68" t="s">
        <v>1004</v>
      </c>
      <c r="ZA286" s="68" t="s">
        <v>1004</v>
      </c>
      <c r="ZB286" s="68" t="s">
        <v>1004</v>
      </c>
      <c r="ZC286" s="68" t="s">
        <v>1004</v>
      </c>
      <c r="ZD286" s="68" t="s">
        <v>1004</v>
      </c>
      <c r="ZE286" s="68" t="s">
        <v>1004</v>
      </c>
      <c r="ZF286" s="68" t="s">
        <v>1004</v>
      </c>
      <c r="ZG286" s="68" t="s">
        <v>1004</v>
      </c>
      <c r="ZH286" s="68" t="s">
        <v>180</v>
      </c>
      <c r="ZI286" s="68" t="s">
        <v>1004</v>
      </c>
      <c r="ZJ286" s="68" t="s">
        <v>1004</v>
      </c>
      <c r="ZK286" s="68" t="s">
        <v>1004</v>
      </c>
      <c r="ZL286" s="68" t="s">
        <v>1004</v>
      </c>
      <c r="ZM286" s="68" t="s">
        <v>1004</v>
      </c>
      <c r="ZN286" s="68" t="s">
        <v>1004</v>
      </c>
      <c r="ZO286" s="68" t="s">
        <v>1004</v>
      </c>
      <c r="ZP286" s="68" t="s">
        <v>1004</v>
      </c>
      <c r="ZQ286" s="68" t="s">
        <v>1004</v>
      </c>
      <c r="ZR286" s="68" t="s">
        <v>1004</v>
      </c>
      <c r="ZS286" s="68" t="s">
        <v>1004</v>
      </c>
      <c r="ZT286" s="68" t="s">
        <v>182</v>
      </c>
      <c r="ZU286" s="68" t="s">
        <v>1004</v>
      </c>
      <c r="ZV286" s="68" t="s">
        <v>1004</v>
      </c>
      <c r="ZW286" s="68" t="s">
        <v>1004</v>
      </c>
      <c r="ZX286" s="68" t="s">
        <v>1004</v>
      </c>
      <c r="ZY286" s="68" t="s">
        <v>1004</v>
      </c>
      <c r="ZZ286" s="68" t="s">
        <v>1004</v>
      </c>
      <c r="AAA286" s="68" t="s">
        <v>1004</v>
      </c>
      <c r="AAB286" s="68" t="s">
        <v>1004</v>
      </c>
      <c r="AAC286" s="68" t="s">
        <v>1004</v>
      </c>
      <c r="AAD286" s="68" t="s">
        <v>1004</v>
      </c>
      <c r="AAE286" s="68" t="s">
        <v>1004</v>
      </c>
      <c r="AAF286" s="68" t="s">
        <v>1004</v>
      </c>
      <c r="AAG286" s="68" t="s">
        <v>1004</v>
      </c>
      <c r="AAH286" s="68" t="s">
        <v>1004</v>
      </c>
      <c r="AAI286" s="68" t="s">
        <v>182</v>
      </c>
      <c r="AAJ286" s="68" t="s">
        <v>1004</v>
      </c>
      <c r="AAK286" s="68" t="s">
        <v>1004</v>
      </c>
      <c r="AAL286" s="68" t="s">
        <v>1004</v>
      </c>
      <c r="AAM286" s="68" t="s">
        <v>1004</v>
      </c>
      <c r="AAN286" s="68" t="s">
        <v>1004</v>
      </c>
      <c r="AAO286" s="68" t="s">
        <v>1004</v>
      </c>
      <c r="AAP286" s="68" t="s">
        <v>1004</v>
      </c>
      <c r="AAQ286" s="68" t="s">
        <v>1004</v>
      </c>
      <c r="AAR286" s="68" t="s">
        <v>1004</v>
      </c>
      <c r="AAS286" s="68" t="s">
        <v>1004</v>
      </c>
      <c r="AAT286" s="68" t="s">
        <v>1004</v>
      </c>
      <c r="AAU286" s="68" t="s">
        <v>1004</v>
      </c>
      <c r="AAV286" s="68" t="s">
        <v>1004</v>
      </c>
      <c r="AAW286" s="68" t="s">
        <v>1004</v>
      </c>
      <c r="AAX286" s="68" t="s">
        <v>1004</v>
      </c>
      <c r="AAY286" s="68" t="s">
        <v>1004</v>
      </c>
      <c r="AAZ286" s="68" t="s">
        <v>1004</v>
      </c>
      <c r="ABA286" s="68" t="s">
        <v>1004</v>
      </c>
      <c r="ABB286" s="68" t="s">
        <v>182</v>
      </c>
      <c r="ABC286" s="68" t="s">
        <v>1004</v>
      </c>
      <c r="ABD286" s="68" t="s">
        <v>1004</v>
      </c>
      <c r="ABE286" s="68" t="s">
        <v>1004</v>
      </c>
      <c r="ABF286" s="68" t="s">
        <v>1004</v>
      </c>
      <c r="ABG286" s="68" t="s">
        <v>1004</v>
      </c>
      <c r="ABH286" s="68" t="s">
        <v>1004</v>
      </c>
      <c r="ABI286" s="68" t="s">
        <v>1004</v>
      </c>
      <c r="ABJ286" s="68" t="s">
        <v>1004</v>
      </c>
      <c r="ABK286" s="68" t="s">
        <v>1004</v>
      </c>
      <c r="ABL286" s="68" t="s">
        <v>1004</v>
      </c>
      <c r="ABM286" s="68" t="s">
        <v>1004</v>
      </c>
      <c r="ABN286" s="68" t="s">
        <v>1004</v>
      </c>
      <c r="ABO286" s="68" t="s">
        <v>1004</v>
      </c>
      <c r="ABP286" s="68" t="s">
        <v>1004</v>
      </c>
      <c r="ABQ286" s="68" t="s">
        <v>1004</v>
      </c>
      <c r="ABR286" s="68" t="s">
        <v>1004</v>
      </c>
      <c r="ABS286" s="68" t="s">
        <v>1004</v>
      </c>
      <c r="ABT286" s="68" t="s">
        <v>1004</v>
      </c>
      <c r="ABU286" s="68" t="s">
        <v>1004</v>
      </c>
      <c r="ABV286" s="68" t="s">
        <v>1004</v>
      </c>
      <c r="ABW286" s="68" t="s">
        <v>1004</v>
      </c>
      <c r="ABX286" s="68" t="s">
        <v>1004</v>
      </c>
      <c r="ABY286" s="68" t="s">
        <v>180</v>
      </c>
      <c r="ABZ286" s="68" t="s">
        <v>1004</v>
      </c>
      <c r="ACA286" s="68" t="s">
        <v>1004</v>
      </c>
      <c r="ACB286" s="68" t="s">
        <v>1004</v>
      </c>
      <c r="ACC286" s="68" t="s">
        <v>1004</v>
      </c>
      <c r="ACD286" s="68" t="s">
        <v>1004</v>
      </c>
      <c r="ACE286" s="68" t="s">
        <v>1004</v>
      </c>
      <c r="ACF286" s="68" t="s">
        <v>1004</v>
      </c>
      <c r="ACG286" s="68" t="s">
        <v>1004</v>
      </c>
      <c r="ACH286" s="68" t="s">
        <v>1004</v>
      </c>
      <c r="ACI286" s="68" t="s">
        <v>1004</v>
      </c>
      <c r="ACJ286" s="68" t="s">
        <v>1004</v>
      </c>
      <c r="ACK286" s="68" t="s">
        <v>1004</v>
      </c>
      <c r="ACL286" s="68" t="s">
        <v>1004</v>
      </c>
      <c r="ACM286" s="68" t="s">
        <v>1004</v>
      </c>
      <c r="ACN286" s="68" t="s">
        <v>1004</v>
      </c>
      <c r="ACO286" s="68" t="s">
        <v>1004</v>
      </c>
      <c r="ACP286" s="68" t="s">
        <v>1004</v>
      </c>
      <c r="ACQ286" s="68" t="s">
        <v>1004</v>
      </c>
      <c r="ACR286" s="68" t="s">
        <v>1004</v>
      </c>
      <c r="ACS286" s="68" t="s">
        <v>1004</v>
      </c>
      <c r="ACT286" s="68" t="s">
        <v>1004</v>
      </c>
      <c r="ACU286" s="68" t="s">
        <v>1004</v>
      </c>
      <c r="ACV286" s="68" t="s">
        <v>1004</v>
      </c>
      <c r="ACW286" s="68" t="s">
        <v>1004</v>
      </c>
      <c r="ACX286" s="68" t="s">
        <v>1004</v>
      </c>
      <c r="ACY286" s="68" t="s">
        <v>1004</v>
      </c>
      <c r="ACZ286" s="68" t="s">
        <v>180</v>
      </c>
      <c r="ADA286" s="68" t="s">
        <v>1004</v>
      </c>
      <c r="ADB286" s="68" t="s">
        <v>1004</v>
      </c>
      <c r="ADC286" s="68" t="s">
        <v>1004</v>
      </c>
      <c r="ADD286" s="68" t="s">
        <v>1004</v>
      </c>
      <c r="ADE286" s="68" t="s">
        <v>1004</v>
      </c>
      <c r="ADF286" s="68" t="s">
        <v>1004</v>
      </c>
      <c r="ADG286" s="68" t="s">
        <v>1004</v>
      </c>
      <c r="ADH286" s="68" t="s">
        <v>180</v>
      </c>
      <c r="ADI286" s="68" t="s">
        <v>1004</v>
      </c>
      <c r="ADJ286" s="68" t="s">
        <v>1004</v>
      </c>
      <c r="ADK286" s="68" t="s">
        <v>1004</v>
      </c>
      <c r="ADL286" s="68" t="s">
        <v>1004</v>
      </c>
      <c r="ADM286" s="68" t="s">
        <v>1004</v>
      </c>
      <c r="ADN286" s="68" t="s">
        <v>1004</v>
      </c>
      <c r="ADO286" s="68" t="s">
        <v>1004</v>
      </c>
      <c r="ADP286" s="68" t="s">
        <v>1004</v>
      </c>
      <c r="ADQ286" s="68" t="s">
        <v>1004</v>
      </c>
      <c r="ADR286" s="68" t="s">
        <v>1004</v>
      </c>
      <c r="ADS286" s="68" t="s">
        <v>1004</v>
      </c>
      <c r="ADT286" s="68" t="s">
        <v>1004</v>
      </c>
      <c r="ADU286" s="68" t="s">
        <v>1004</v>
      </c>
      <c r="ADV286" s="68" t="s">
        <v>1004</v>
      </c>
      <c r="ADW286" s="68" t="s">
        <v>1004</v>
      </c>
      <c r="ADX286" s="68" t="s">
        <v>1004</v>
      </c>
      <c r="ADY286" s="68" t="s">
        <v>1004</v>
      </c>
      <c r="ADZ286" s="68" t="s">
        <v>1004</v>
      </c>
      <c r="AEA286" s="68" t="s">
        <v>1004</v>
      </c>
      <c r="AEB286" s="68" t="s">
        <v>1004</v>
      </c>
      <c r="AEC286" s="68" t="s">
        <v>1004</v>
      </c>
      <c r="AED286" s="68" t="s">
        <v>1004</v>
      </c>
      <c r="AEE286" s="68" t="s">
        <v>1004</v>
      </c>
      <c r="AEF286" s="68" t="s">
        <v>1004</v>
      </c>
      <c r="AEG286" s="68" t="s">
        <v>1004</v>
      </c>
      <c r="AEH286" s="68" t="s">
        <v>1004</v>
      </c>
      <c r="AEI286" s="68" t="s">
        <v>1004</v>
      </c>
      <c r="AEJ286" s="68" t="s">
        <v>1004</v>
      </c>
      <c r="AEK286" s="68" t="s">
        <v>1004</v>
      </c>
      <c r="AEL286" s="68" t="s">
        <v>1004</v>
      </c>
      <c r="AEM286" s="68" t="s">
        <v>1004</v>
      </c>
      <c r="AEN286" s="68" t="s">
        <v>1004</v>
      </c>
      <c r="AEO286" s="68" t="s">
        <v>1004</v>
      </c>
      <c r="AEP286" s="68" t="s">
        <v>1004</v>
      </c>
      <c r="AEQ286" s="68" t="s">
        <v>1004</v>
      </c>
      <c r="AER286" s="68" t="s">
        <v>1004</v>
      </c>
      <c r="AES286" s="68" t="s">
        <v>1004</v>
      </c>
      <c r="AET286" s="68" t="s">
        <v>1004</v>
      </c>
      <c r="AEU286" s="68" t="s">
        <v>1004</v>
      </c>
      <c r="AEV286" s="68" t="s">
        <v>1004</v>
      </c>
      <c r="AEW286" s="68" t="s">
        <v>1004</v>
      </c>
      <c r="AEX286" s="68" t="s">
        <v>1004</v>
      </c>
      <c r="AEY286" s="68" t="s">
        <v>1004</v>
      </c>
      <c r="AEZ286" s="68" t="s">
        <v>1004</v>
      </c>
      <c r="AFA286" s="68" t="s">
        <v>1004</v>
      </c>
      <c r="AFB286" s="68" t="s">
        <v>1004</v>
      </c>
      <c r="AFC286" s="68" t="s">
        <v>1004</v>
      </c>
      <c r="AFD286" s="68" t="s">
        <v>1004</v>
      </c>
      <c r="AFE286" s="68" t="s">
        <v>1004</v>
      </c>
      <c r="AFF286" s="68" t="s">
        <v>1004</v>
      </c>
      <c r="AFG286" s="68" t="s">
        <v>1004</v>
      </c>
      <c r="AFH286" s="68" t="s">
        <v>1004</v>
      </c>
      <c r="AFI286" s="68" t="s">
        <v>1004</v>
      </c>
      <c r="AFJ286" s="68" t="s">
        <v>1004</v>
      </c>
      <c r="AFK286" s="68" t="s">
        <v>1004</v>
      </c>
      <c r="AFL286" s="68" t="s">
        <v>1004</v>
      </c>
      <c r="AFM286" s="68" t="s">
        <v>1004</v>
      </c>
      <c r="AFN286" s="68" t="s">
        <v>1004</v>
      </c>
      <c r="AFO286" s="68" t="s">
        <v>1004</v>
      </c>
      <c r="AFP286" s="68" t="s">
        <v>1004</v>
      </c>
      <c r="AFQ286" s="68" t="s">
        <v>1004</v>
      </c>
      <c r="AFR286" s="68" t="s">
        <v>1004</v>
      </c>
      <c r="AFS286" s="68" t="s">
        <v>1004</v>
      </c>
      <c r="AFT286" s="68" t="s">
        <v>1004</v>
      </c>
      <c r="AFU286" s="68" t="s">
        <v>1004</v>
      </c>
      <c r="AFV286" s="68" t="s">
        <v>1004</v>
      </c>
      <c r="AFW286" s="68" t="s">
        <v>1004</v>
      </c>
      <c r="AFX286" s="68" t="s">
        <v>1004</v>
      </c>
      <c r="AFY286" s="68" t="s">
        <v>1004</v>
      </c>
      <c r="AFZ286" s="68" t="s">
        <v>1004</v>
      </c>
      <c r="AGA286" s="68" t="s">
        <v>1004</v>
      </c>
      <c r="AGB286" s="68" t="s">
        <v>1004</v>
      </c>
      <c r="AGC286" s="68" t="s">
        <v>1004</v>
      </c>
      <c r="AGD286" s="68" t="s">
        <v>1004</v>
      </c>
      <c r="AGE286" s="68" t="s">
        <v>1004</v>
      </c>
      <c r="AGF286" s="68" t="s">
        <v>1004</v>
      </c>
      <c r="AGG286" s="68" t="s">
        <v>1004</v>
      </c>
      <c r="AGH286" s="68" t="s">
        <v>1004</v>
      </c>
      <c r="AGI286" s="68" t="s">
        <v>1004</v>
      </c>
      <c r="AGJ286" s="68" t="s">
        <v>1004</v>
      </c>
      <c r="AGK286" s="68" t="s">
        <v>1004</v>
      </c>
      <c r="AGL286" s="68" t="s">
        <v>1004</v>
      </c>
      <c r="AGM286" s="68" t="s">
        <v>1004</v>
      </c>
      <c r="AGN286" s="68" t="s">
        <v>1004</v>
      </c>
      <c r="AGO286" s="68" t="s">
        <v>1004</v>
      </c>
      <c r="AGP286" s="68" t="s">
        <v>1004</v>
      </c>
      <c r="AGQ286" s="68" t="s">
        <v>1004</v>
      </c>
      <c r="AGR286" s="68" t="s">
        <v>1004</v>
      </c>
      <c r="AGS286" s="68" t="s">
        <v>1004</v>
      </c>
      <c r="AGT286" s="68" t="s">
        <v>1004</v>
      </c>
      <c r="AGU286" s="68" t="s">
        <v>1004</v>
      </c>
      <c r="AGV286" s="68" t="s">
        <v>1004</v>
      </c>
      <c r="AGW286" s="68" t="s">
        <v>1004</v>
      </c>
      <c r="AGX286" s="68" t="s">
        <v>1004</v>
      </c>
      <c r="AGY286" s="68" t="s">
        <v>1004</v>
      </c>
      <c r="AGZ286" s="68" t="s">
        <v>1004</v>
      </c>
      <c r="AHA286" s="68" t="s">
        <v>1004</v>
      </c>
      <c r="AHB286" s="68" t="s">
        <v>1004</v>
      </c>
      <c r="AHC286" s="68" t="s">
        <v>1004</v>
      </c>
      <c r="AHD286" s="68" t="s">
        <v>1004</v>
      </c>
      <c r="AHE286" s="68" t="s">
        <v>1004</v>
      </c>
      <c r="AHF286" s="68" t="s">
        <v>1004</v>
      </c>
      <c r="AHG286" s="68" t="s">
        <v>1004</v>
      </c>
      <c r="AHH286" s="68" t="s">
        <v>1004</v>
      </c>
      <c r="AHI286" s="68" t="s">
        <v>1004</v>
      </c>
      <c r="AHJ286" s="68" t="s">
        <v>1004</v>
      </c>
      <c r="AHK286" s="68" t="s">
        <v>1004</v>
      </c>
      <c r="AHL286" s="68" t="s">
        <v>1004</v>
      </c>
      <c r="AHM286" s="68" t="s">
        <v>1004</v>
      </c>
      <c r="AHN286" s="68" t="s">
        <v>1004</v>
      </c>
      <c r="AHO286" s="68" t="s">
        <v>1004</v>
      </c>
      <c r="AHP286" s="68" t="s">
        <v>1004</v>
      </c>
      <c r="AHQ286" s="68" t="s">
        <v>1004</v>
      </c>
      <c r="AHR286" s="68" t="s">
        <v>1004</v>
      </c>
      <c r="AHS286" s="68" t="s">
        <v>1004</v>
      </c>
      <c r="AHT286" s="68" t="s">
        <v>1004</v>
      </c>
      <c r="AHU286" s="68" t="s">
        <v>1004</v>
      </c>
      <c r="AHV286" s="68" t="s">
        <v>1004</v>
      </c>
      <c r="AHW286" s="68" t="s">
        <v>1004</v>
      </c>
      <c r="AHX286" s="68" t="s">
        <v>1004</v>
      </c>
      <c r="AHY286" s="68" t="s">
        <v>1004</v>
      </c>
      <c r="AHZ286" s="68" t="s">
        <v>1004</v>
      </c>
      <c r="AIA286" s="68" t="s">
        <v>1004</v>
      </c>
      <c r="AIB286" s="68" t="s">
        <v>182</v>
      </c>
      <c r="AIC286" s="68" t="s">
        <v>1004</v>
      </c>
      <c r="AID286" s="68" t="s">
        <v>1004</v>
      </c>
      <c r="AIE286" s="68" t="s">
        <v>1004</v>
      </c>
      <c r="AIF286" s="68" t="s">
        <v>1004</v>
      </c>
      <c r="AIG286" s="68" t="s">
        <v>1004</v>
      </c>
      <c r="AIH286" s="68" t="s">
        <v>1004</v>
      </c>
      <c r="AII286" s="68" t="s">
        <v>1004</v>
      </c>
      <c r="AIJ286" s="68" t="s">
        <v>1004</v>
      </c>
      <c r="AIK286" s="68" t="s">
        <v>1004</v>
      </c>
      <c r="AIL286" s="68" t="s">
        <v>1004</v>
      </c>
      <c r="AIM286" s="68" t="s">
        <v>1004</v>
      </c>
      <c r="AIN286" s="68" t="s">
        <v>1004</v>
      </c>
      <c r="AIO286" s="68" t="s">
        <v>182</v>
      </c>
      <c r="AIP286" s="68" t="s">
        <v>1004</v>
      </c>
      <c r="AIQ286" s="68" t="s">
        <v>1004</v>
      </c>
      <c r="AIR286" s="68" t="s">
        <v>1004</v>
      </c>
      <c r="AIS286" s="68" t="s">
        <v>1004</v>
      </c>
      <c r="AIT286" s="68" t="s">
        <v>1004</v>
      </c>
      <c r="AIU286" s="68" t="s">
        <v>1004</v>
      </c>
      <c r="AIV286" s="68" t="s">
        <v>1004</v>
      </c>
      <c r="AIW286" s="68" t="s">
        <v>180</v>
      </c>
      <c r="AIX286" s="68" t="s">
        <v>1004</v>
      </c>
      <c r="AIY286" s="68" t="s">
        <v>1004</v>
      </c>
      <c r="AIZ286" s="68" t="s">
        <v>1004</v>
      </c>
      <c r="AJA286" s="68" t="s">
        <v>1004</v>
      </c>
      <c r="AJB286" s="68" t="s">
        <v>1004</v>
      </c>
      <c r="AJC286" s="68" t="s">
        <v>1004</v>
      </c>
      <c r="AJD286" s="68" t="s">
        <v>1004</v>
      </c>
      <c r="AJE286" s="68" t="s">
        <v>1004</v>
      </c>
      <c r="AJF286" s="68" t="s">
        <v>1004</v>
      </c>
      <c r="AJG286" s="68" t="s">
        <v>1004</v>
      </c>
      <c r="AJH286" s="68" t="s">
        <v>1004</v>
      </c>
      <c r="AJI286" s="68" t="s">
        <v>1004</v>
      </c>
      <c r="AJJ286" s="68" t="s">
        <v>1004</v>
      </c>
      <c r="AJK286" s="68" t="s">
        <v>1004</v>
      </c>
      <c r="AJL286" s="68" t="s">
        <v>1004</v>
      </c>
      <c r="AJM286" s="68" t="s">
        <v>1004</v>
      </c>
      <c r="AJN286" s="68" t="s">
        <v>1004</v>
      </c>
      <c r="AJO286" s="68" t="s">
        <v>1004</v>
      </c>
      <c r="AJP286" s="68" t="s">
        <v>1004</v>
      </c>
      <c r="AJQ286" s="68" t="s">
        <v>1004</v>
      </c>
      <c r="AJR286" s="68" t="s">
        <v>1004</v>
      </c>
      <c r="AJS286" s="68" t="s">
        <v>1004</v>
      </c>
      <c r="AJT286" s="68" t="s">
        <v>1004</v>
      </c>
      <c r="AJU286" s="68" t="s">
        <v>1004</v>
      </c>
      <c r="AJV286" s="68" t="s">
        <v>1004</v>
      </c>
      <c r="AJW286" s="68" t="s">
        <v>1004</v>
      </c>
      <c r="AJX286" s="68" t="s">
        <v>1004</v>
      </c>
      <c r="AJY286" s="68" t="s">
        <v>1004</v>
      </c>
      <c r="AJZ286" s="68" t="s">
        <v>1004</v>
      </c>
      <c r="AKA286" s="68" t="s">
        <v>1004</v>
      </c>
      <c r="AKB286" s="68" t="s">
        <v>1004</v>
      </c>
      <c r="AKC286" s="68" t="s">
        <v>1004</v>
      </c>
      <c r="AKD286" s="68" t="s">
        <v>1004</v>
      </c>
      <c r="AKE286" s="68" t="s">
        <v>182</v>
      </c>
      <c r="AKF286" s="68" t="s">
        <v>1004</v>
      </c>
      <c r="AKG286" s="68" t="s">
        <v>1004</v>
      </c>
      <c r="AKH286" s="68" t="s">
        <v>1004</v>
      </c>
      <c r="AKI286" s="68" t="s">
        <v>1004</v>
      </c>
      <c r="AKJ286" s="68" t="s">
        <v>1004</v>
      </c>
      <c r="AKK286" s="68" t="s">
        <v>1004</v>
      </c>
      <c r="AKL286" s="68" t="s">
        <v>1004</v>
      </c>
      <c r="AKM286" s="68" t="s">
        <v>1004</v>
      </c>
      <c r="AKN286" s="68" t="s">
        <v>1004</v>
      </c>
      <c r="AKO286" s="68" t="s">
        <v>1004</v>
      </c>
      <c r="AKP286" s="68" t="s">
        <v>1004</v>
      </c>
      <c r="AKQ286" s="68" t="s">
        <v>180</v>
      </c>
      <c r="AKR286" s="68" t="s">
        <v>1004</v>
      </c>
      <c r="AKS286" s="68" t="s">
        <v>1004</v>
      </c>
      <c r="AKT286" s="68" t="s">
        <v>1004</v>
      </c>
      <c r="AKU286" s="68" t="s">
        <v>1004</v>
      </c>
      <c r="AKV286" s="68" t="s">
        <v>1004</v>
      </c>
      <c r="AKW286" s="68" t="s">
        <v>1004</v>
      </c>
      <c r="AKX286" s="68" t="s">
        <v>1004</v>
      </c>
      <c r="AKY286" s="68" t="s">
        <v>1004</v>
      </c>
      <c r="AKZ286" s="68" t="s">
        <v>1004</v>
      </c>
      <c r="ALA286" s="68" t="s">
        <v>1004</v>
      </c>
      <c r="ALB286" s="68" t="s">
        <v>1004</v>
      </c>
      <c r="ALC286" s="68" t="s">
        <v>1004</v>
      </c>
      <c r="ALD286" s="68" t="s">
        <v>1004</v>
      </c>
      <c r="ALE286" s="68" t="s">
        <v>182</v>
      </c>
      <c r="ALF286" s="68" t="s">
        <v>1004</v>
      </c>
      <c r="ALG286" s="68" t="s">
        <v>1004</v>
      </c>
      <c r="ALH286" s="68" t="s">
        <v>1004</v>
      </c>
      <c r="ALI286" s="68" t="s">
        <v>180</v>
      </c>
      <c r="ALJ286" s="68" t="s">
        <v>1004</v>
      </c>
      <c r="ALK286" s="68" t="s">
        <v>1004</v>
      </c>
      <c r="ALL286" s="68" t="s">
        <v>1004</v>
      </c>
      <c r="ALM286" s="68" t="s">
        <v>1004</v>
      </c>
      <c r="ALN286" s="68" t="s">
        <v>1004</v>
      </c>
      <c r="ALO286" s="68" t="s">
        <v>1004</v>
      </c>
      <c r="ALP286" s="68" t="s">
        <v>1004</v>
      </c>
      <c r="ALQ286" s="68" t="s">
        <v>1004</v>
      </c>
      <c r="ALR286" s="68" t="s">
        <v>1004</v>
      </c>
      <c r="ALS286" s="68" t="s">
        <v>1004</v>
      </c>
      <c r="ALT286" s="68" t="s">
        <v>1004</v>
      </c>
      <c r="ALU286" s="68" t="s">
        <v>1004</v>
      </c>
      <c r="ALV286" s="68" t="s">
        <v>1004</v>
      </c>
      <c r="ALW286" s="68" t="s">
        <v>1004</v>
      </c>
      <c r="ALX286" s="68" t="s">
        <v>1004</v>
      </c>
      <c r="ALY286" s="68" t="s">
        <v>1004</v>
      </c>
      <c r="ALZ286" s="68" t="s">
        <v>1004</v>
      </c>
      <c r="AMA286" s="68" t="s">
        <v>1004</v>
      </c>
      <c r="AMB286" s="68" t="s">
        <v>1004</v>
      </c>
      <c r="AMC286" s="68" t="s">
        <v>1004</v>
      </c>
      <c r="AMD286" s="68" t="s">
        <v>180</v>
      </c>
      <c r="AME286" s="68" t="s">
        <v>1004</v>
      </c>
      <c r="AMF286" s="68" t="s">
        <v>1004</v>
      </c>
      <c r="AMG286" s="68" t="s">
        <v>1004</v>
      </c>
      <c r="AMH286" s="68" t="s">
        <v>1004</v>
      </c>
      <c r="AMI286" s="68" t="s">
        <v>1004</v>
      </c>
      <c r="AMJ286" s="68" t="s">
        <v>1004</v>
      </c>
      <c r="AMK286" s="68" t="s">
        <v>1004</v>
      </c>
      <c r="AML286" s="68" t="s">
        <v>1004</v>
      </c>
      <c r="AMM286" s="68" t="s">
        <v>1004</v>
      </c>
      <c r="AMN286" s="68" t="s">
        <v>1004</v>
      </c>
      <c r="AMO286" s="68" t="s">
        <v>1004</v>
      </c>
      <c r="AMP286" s="68" t="s">
        <v>1004</v>
      </c>
      <c r="AMQ286" s="68" t="s">
        <v>1004</v>
      </c>
      <c r="AMR286" s="68" t="s">
        <v>1004</v>
      </c>
      <c r="AMS286" s="68" t="s">
        <v>1004</v>
      </c>
      <c r="AMT286" s="68" t="s">
        <v>1004</v>
      </c>
      <c r="AMU286" s="68" t="s">
        <v>1004</v>
      </c>
      <c r="AMV286" s="68" t="s">
        <v>1004</v>
      </c>
      <c r="AMW286" s="68" t="s">
        <v>1004</v>
      </c>
      <c r="AMX286" s="68" t="s">
        <v>1004</v>
      </c>
      <c r="AMY286" s="68" t="s">
        <v>1004</v>
      </c>
      <c r="AMZ286" s="68" t="s">
        <v>1004</v>
      </c>
      <c r="ANA286" s="68" t="s">
        <v>1004</v>
      </c>
      <c r="ANB286" s="68" t="s">
        <v>1004</v>
      </c>
      <c r="ANC286" s="68" t="s">
        <v>1004</v>
      </c>
      <c r="AND286" s="68" t="s">
        <v>1004</v>
      </c>
      <c r="ANE286" s="68" t="s">
        <v>1004</v>
      </c>
      <c r="ANF286" s="68" t="s">
        <v>1004</v>
      </c>
      <c r="ANG286" s="68" t="s">
        <v>1004</v>
      </c>
      <c r="ANH286" s="68" t="s">
        <v>1004</v>
      </c>
      <c r="ANI286" s="68" t="s">
        <v>1004</v>
      </c>
      <c r="ANJ286" s="68" t="s">
        <v>1004</v>
      </c>
      <c r="ANK286" s="68" t="s">
        <v>1004</v>
      </c>
      <c r="ANL286" s="68" t="s">
        <v>1004</v>
      </c>
      <c r="ANM286" s="68" t="s">
        <v>1004</v>
      </c>
      <c r="ANN286" s="68" t="s">
        <v>1004</v>
      </c>
      <c r="ANO286" s="68" t="s">
        <v>1004</v>
      </c>
      <c r="ANP286" s="68" t="s">
        <v>1004</v>
      </c>
      <c r="ANQ286" s="68" t="s">
        <v>1004</v>
      </c>
      <c r="ANR286" s="68" t="s">
        <v>1004</v>
      </c>
      <c r="ANS286" s="68" t="s">
        <v>1004</v>
      </c>
      <c r="ANT286" s="68" t="s">
        <v>1004</v>
      </c>
      <c r="ANU286" s="68" t="s">
        <v>180</v>
      </c>
      <c r="ANV286" s="68" t="s">
        <v>1004</v>
      </c>
      <c r="ANW286" s="68" t="s">
        <v>1004</v>
      </c>
      <c r="ANX286" s="68" t="s">
        <v>1004</v>
      </c>
      <c r="ANY286" s="68" t="s">
        <v>1004</v>
      </c>
      <c r="ANZ286" s="68" t="s">
        <v>1004</v>
      </c>
      <c r="AOA286" s="68" t="s">
        <v>1004</v>
      </c>
      <c r="AOB286" s="68" t="s">
        <v>1004</v>
      </c>
      <c r="AOC286" s="68" t="s">
        <v>1004</v>
      </c>
      <c r="AOD286" s="68" t="s">
        <v>1004</v>
      </c>
      <c r="AOE286" s="68" t="s">
        <v>1004</v>
      </c>
      <c r="AOF286" s="68" t="s">
        <v>1004</v>
      </c>
      <c r="AOG286" s="68" t="s">
        <v>1004</v>
      </c>
      <c r="AOH286" s="68" t="s">
        <v>1004</v>
      </c>
      <c r="AOI286" s="68" t="s">
        <v>1004</v>
      </c>
      <c r="AOJ286" s="68" t="s">
        <v>1004</v>
      </c>
      <c r="AOK286" s="68" t="s">
        <v>1004</v>
      </c>
      <c r="AOL286" s="68" t="s">
        <v>1004</v>
      </c>
      <c r="AOM286" s="68" t="s">
        <v>1004</v>
      </c>
      <c r="AON286" s="68" t="s">
        <v>1004</v>
      </c>
      <c r="AOO286" s="68" t="s">
        <v>1004</v>
      </c>
      <c r="AOP286" s="68" t="s">
        <v>1004</v>
      </c>
      <c r="AOQ286" s="68" t="s">
        <v>1004</v>
      </c>
      <c r="AOR286" s="68" t="s">
        <v>1004</v>
      </c>
      <c r="AOS286" s="68" t="s">
        <v>1004</v>
      </c>
      <c r="AOT286" s="68" t="s">
        <v>1004</v>
      </c>
      <c r="AOU286" s="68" t="s">
        <v>1004</v>
      </c>
      <c r="AOV286" s="68" t="s">
        <v>1004</v>
      </c>
      <c r="AOW286" s="68" t="s">
        <v>1004</v>
      </c>
      <c r="AOX286" s="68" t="s">
        <v>1004</v>
      </c>
      <c r="AOY286" s="68" t="s">
        <v>1004</v>
      </c>
      <c r="AOZ286" s="68" t="s">
        <v>1004</v>
      </c>
      <c r="APA286" s="68" t="s">
        <v>1004</v>
      </c>
      <c r="APB286" s="68" t="s">
        <v>1004</v>
      </c>
      <c r="APC286" s="68" t="s">
        <v>1004</v>
      </c>
      <c r="APD286" s="68" t="s">
        <v>1004</v>
      </c>
      <c r="APE286" s="68" t="s">
        <v>1004</v>
      </c>
      <c r="APF286" s="68" t="s">
        <v>1004</v>
      </c>
      <c r="APG286" s="68" t="s">
        <v>1004</v>
      </c>
      <c r="APH286" s="68" t="s">
        <v>1004</v>
      </c>
      <c r="API286" s="68" t="s">
        <v>182</v>
      </c>
      <c r="APJ286" s="68" t="s">
        <v>1004</v>
      </c>
      <c r="APK286" s="68" t="s">
        <v>1004</v>
      </c>
      <c r="APL286" s="68" t="s">
        <v>1004</v>
      </c>
      <c r="APM286" s="68" t="s">
        <v>1004</v>
      </c>
      <c r="APN286" s="68" t="s">
        <v>1004</v>
      </c>
      <c r="APO286" s="68" t="s">
        <v>180</v>
      </c>
      <c r="APP286" s="68" t="s">
        <v>1004</v>
      </c>
      <c r="APQ286" s="68" t="s">
        <v>1004</v>
      </c>
      <c r="APR286" s="68" t="s">
        <v>1004</v>
      </c>
      <c r="APS286" s="68" t="s">
        <v>1004</v>
      </c>
      <c r="APT286" s="68" t="s">
        <v>1004</v>
      </c>
      <c r="APU286" s="68" t="s">
        <v>1004</v>
      </c>
      <c r="APV286" s="68" t="s">
        <v>1004</v>
      </c>
      <c r="APW286" s="68" t="s">
        <v>1004</v>
      </c>
      <c r="APX286" s="68" t="s">
        <v>1004</v>
      </c>
      <c r="APY286" s="68" t="s">
        <v>1004</v>
      </c>
      <c r="APZ286" s="68" t="s">
        <v>182</v>
      </c>
      <c r="AQA286" s="68" t="s">
        <v>1004</v>
      </c>
      <c r="AQB286" s="68" t="s">
        <v>1004</v>
      </c>
      <c r="AQC286" s="68" t="s">
        <v>1004</v>
      </c>
      <c r="AQD286" s="68" t="s">
        <v>1004</v>
      </c>
      <c r="AQE286" s="68" t="s">
        <v>1004</v>
      </c>
      <c r="AQF286" s="68" t="s">
        <v>1004</v>
      </c>
      <c r="AQG286" s="68" t="s">
        <v>1004</v>
      </c>
      <c r="AQH286" s="68" t="s">
        <v>1004</v>
      </c>
      <c r="AQI286" s="68" t="s">
        <v>180</v>
      </c>
      <c r="AQJ286" s="68" t="s">
        <v>1004</v>
      </c>
      <c r="AQK286" s="68" t="s">
        <v>1004</v>
      </c>
      <c r="AQL286" s="68" t="s">
        <v>1004</v>
      </c>
      <c r="AQM286" s="68" t="s">
        <v>1004</v>
      </c>
      <c r="AQN286" s="68" t="s">
        <v>1004</v>
      </c>
      <c r="AQO286" s="68" t="s">
        <v>1004</v>
      </c>
      <c r="AQP286" s="68" t="s">
        <v>1004</v>
      </c>
      <c r="AQQ286" s="68" t="s">
        <v>1004</v>
      </c>
      <c r="AQR286" s="68" t="s">
        <v>1004</v>
      </c>
      <c r="AQS286" s="68" t="s">
        <v>1004</v>
      </c>
      <c r="AQT286" s="68" t="s">
        <v>1004</v>
      </c>
      <c r="AQU286" s="68" t="s">
        <v>1004</v>
      </c>
      <c r="AQV286" s="68" t="s">
        <v>1004</v>
      </c>
      <c r="AQW286" s="68" t="s">
        <v>1004</v>
      </c>
      <c r="AQX286" s="68" t="s">
        <v>1004</v>
      </c>
      <c r="AQY286" s="68" t="s">
        <v>1004</v>
      </c>
      <c r="AQZ286" s="68" t="s">
        <v>1004</v>
      </c>
      <c r="ARA286" s="68" t="s">
        <v>1004</v>
      </c>
      <c r="ARB286" s="68" t="s">
        <v>1004</v>
      </c>
      <c r="ARC286" s="68" t="s">
        <v>1004</v>
      </c>
      <c r="ARD286" s="68" t="s">
        <v>1004</v>
      </c>
      <c r="ARE286" s="68" t="s">
        <v>1004</v>
      </c>
      <c r="ARF286" s="68" t="s">
        <v>1004</v>
      </c>
      <c r="ARG286" s="68" t="s">
        <v>1004</v>
      </c>
      <c r="ARH286" s="68" t="s">
        <v>1004</v>
      </c>
      <c r="ARI286" s="68" t="s">
        <v>1004</v>
      </c>
      <c r="ARJ286" s="68" t="s">
        <v>1004</v>
      </c>
      <c r="ARK286" s="68" t="s">
        <v>1004</v>
      </c>
      <c r="ARL286" s="68" t="s">
        <v>1004</v>
      </c>
      <c r="ARM286" s="68" t="s">
        <v>1004</v>
      </c>
      <c r="ARN286" s="68" t="s">
        <v>1004</v>
      </c>
      <c r="ARO286" s="68" t="s">
        <v>1004</v>
      </c>
      <c r="ARP286" s="68" t="s">
        <v>1004</v>
      </c>
      <c r="ARQ286" s="68" t="s">
        <v>1004</v>
      </c>
      <c r="ARR286" s="68" t="s">
        <v>1004</v>
      </c>
      <c r="ARS286" s="68" t="s">
        <v>1004</v>
      </c>
      <c r="ART286" s="68" t="s">
        <v>1004</v>
      </c>
      <c r="ARU286" s="68" t="s">
        <v>1004</v>
      </c>
      <c r="ARV286" s="68" t="s">
        <v>1004</v>
      </c>
      <c r="ARW286" s="68" t="s">
        <v>1004</v>
      </c>
      <c r="ARX286" s="68" t="s">
        <v>1004</v>
      </c>
      <c r="ARY286" s="68" t="s">
        <v>1004</v>
      </c>
      <c r="ARZ286" s="68" t="s">
        <v>1004</v>
      </c>
      <c r="ASA286" s="68" t="s">
        <v>1004</v>
      </c>
      <c r="ASB286" s="68" t="s">
        <v>180</v>
      </c>
      <c r="ASC286" s="68" t="s">
        <v>1004</v>
      </c>
      <c r="ASD286" s="68" t="s">
        <v>1004</v>
      </c>
      <c r="ASE286" s="68" t="s">
        <v>1004</v>
      </c>
      <c r="ASF286" s="68" t="s">
        <v>1004</v>
      </c>
      <c r="ASG286" s="68" t="s">
        <v>1004</v>
      </c>
      <c r="ASH286" s="68" t="s">
        <v>180</v>
      </c>
      <c r="ASI286" s="68" t="s">
        <v>1004</v>
      </c>
      <c r="ASJ286" s="68" t="s">
        <v>1004</v>
      </c>
      <c r="ASK286" s="68" t="s">
        <v>1004</v>
      </c>
      <c r="ASL286" s="68" t="s">
        <v>1004</v>
      </c>
      <c r="ASM286" s="68" t="s">
        <v>1004</v>
      </c>
      <c r="ASN286" s="68" t="s">
        <v>1004</v>
      </c>
      <c r="ASO286" s="68" t="s">
        <v>1004</v>
      </c>
      <c r="ASP286" s="68" t="s">
        <v>1004</v>
      </c>
      <c r="ASQ286" s="68" t="s">
        <v>1004</v>
      </c>
      <c r="ASR286" s="68" t="s">
        <v>1004</v>
      </c>
      <c r="ASS286" s="68" t="s">
        <v>1004</v>
      </c>
      <c r="AST286" s="68" t="s">
        <v>1004</v>
      </c>
      <c r="ASU286" s="68" t="s">
        <v>1004</v>
      </c>
      <c r="ASV286" s="68" t="s">
        <v>1004</v>
      </c>
      <c r="ASW286" s="68" t="s">
        <v>180</v>
      </c>
      <c r="ASX286" s="68" t="s">
        <v>1004</v>
      </c>
      <c r="ASY286" s="68" t="s">
        <v>1004</v>
      </c>
      <c r="ASZ286" s="68" t="s">
        <v>1004</v>
      </c>
      <c r="ATA286" s="68" t="s">
        <v>1004</v>
      </c>
      <c r="ATB286" s="68" t="s">
        <v>1004</v>
      </c>
      <c r="ATC286" s="68" t="s">
        <v>1004</v>
      </c>
      <c r="ATD286" s="68" t="s">
        <v>1004</v>
      </c>
      <c r="ATE286" s="68" t="s">
        <v>1004</v>
      </c>
      <c r="ATF286" s="68" t="s">
        <v>1004</v>
      </c>
      <c r="ATG286" s="68" t="s">
        <v>182</v>
      </c>
      <c r="ATH286" s="68" t="s">
        <v>1004</v>
      </c>
      <c r="ATI286" s="68" t="s">
        <v>1004</v>
      </c>
      <c r="ATJ286" s="68" t="s">
        <v>1004</v>
      </c>
      <c r="ATK286" s="68" t="s">
        <v>1004</v>
      </c>
      <c r="ATL286" s="68" t="s">
        <v>1004</v>
      </c>
      <c r="ATM286" s="68" t="s">
        <v>1004</v>
      </c>
      <c r="ATN286" s="68" t="s">
        <v>1004</v>
      </c>
      <c r="ATO286" s="68" t="s">
        <v>1004</v>
      </c>
      <c r="ATP286" s="68" t="s">
        <v>1004</v>
      </c>
      <c r="ATQ286" s="68" t="s">
        <v>1004</v>
      </c>
      <c r="ATR286" s="68" t="s">
        <v>1004</v>
      </c>
      <c r="ATS286" s="68" t="s">
        <v>1004</v>
      </c>
      <c r="ATT286" s="68" t="s">
        <v>1004</v>
      </c>
      <c r="ATU286" s="68" t="s">
        <v>1004</v>
      </c>
      <c r="ATV286" s="68" t="s">
        <v>1004</v>
      </c>
      <c r="ATW286" s="68" t="s">
        <v>1004</v>
      </c>
      <c r="ATX286" s="68" t="s">
        <v>1004</v>
      </c>
      <c r="ATY286" s="68" t="s">
        <v>1004</v>
      </c>
      <c r="ATZ286" s="68" t="s">
        <v>1004</v>
      </c>
      <c r="AUA286" s="68" t="s">
        <v>1004</v>
      </c>
      <c r="AUB286" s="68" t="s">
        <v>1004</v>
      </c>
      <c r="AUC286" s="68" t="s">
        <v>1004</v>
      </c>
      <c r="AUD286" s="68" t="s">
        <v>1004</v>
      </c>
      <c r="AUE286" s="68" t="s">
        <v>1004</v>
      </c>
      <c r="AUF286" s="68" t="s">
        <v>1004</v>
      </c>
      <c r="AUG286" s="68" t="s">
        <v>1004</v>
      </c>
      <c r="AUH286" s="68" t="s">
        <v>1004</v>
      </c>
      <c r="AUI286" s="68" t="s">
        <v>1004</v>
      </c>
      <c r="AUJ286" s="68" t="s">
        <v>1004</v>
      </c>
      <c r="AUK286" s="68" t="s">
        <v>1004</v>
      </c>
      <c r="AUL286" s="68" t="s">
        <v>1004</v>
      </c>
    </row>
    <row r="287" spans="1:1234">
      <c r="A287" s="68" t="s">
        <v>1004</v>
      </c>
      <c r="B287" s="68" t="s">
        <v>1004</v>
      </c>
      <c r="C287" s="68" t="s">
        <v>1004</v>
      </c>
      <c r="D287" s="68" t="s">
        <v>1004</v>
      </c>
      <c r="E287" s="68" t="s">
        <v>1004</v>
      </c>
      <c r="F287" s="68" t="s">
        <v>1004</v>
      </c>
      <c r="G287" s="68" t="s">
        <v>1004</v>
      </c>
      <c r="H287" s="68" t="s">
        <v>1004</v>
      </c>
      <c r="I287" s="68" t="s">
        <v>1004</v>
      </c>
      <c r="J287" s="68" t="s">
        <v>1004</v>
      </c>
      <c r="K287" s="68" t="s">
        <v>1004</v>
      </c>
      <c r="L287" s="68" t="s">
        <v>1004</v>
      </c>
      <c r="M287" s="68" t="s">
        <v>1004</v>
      </c>
      <c r="N287" s="68" t="s">
        <v>1004</v>
      </c>
      <c r="O287" s="68" t="s">
        <v>182</v>
      </c>
      <c r="P287" s="68" t="s">
        <v>1004</v>
      </c>
      <c r="Q287" s="68" t="s">
        <v>1004</v>
      </c>
      <c r="R287" s="68" t="s">
        <v>1004</v>
      </c>
      <c r="S287" s="68" t="s">
        <v>1004</v>
      </c>
      <c r="T287" s="68" t="s">
        <v>1004</v>
      </c>
      <c r="U287" s="68" t="s">
        <v>1004</v>
      </c>
      <c r="V287" s="68" t="s">
        <v>1004</v>
      </c>
      <c r="W287" s="68" t="s">
        <v>1004</v>
      </c>
      <c r="X287" s="68" t="s">
        <v>1004</v>
      </c>
      <c r="Y287" s="68" t="s">
        <v>1004</v>
      </c>
      <c r="Z287" s="68" t="s">
        <v>1004</v>
      </c>
      <c r="AA287" s="68" t="s">
        <v>1004</v>
      </c>
      <c r="AB287" s="68" t="s">
        <v>1004</v>
      </c>
      <c r="AC287" s="68" t="s">
        <v>180</v>
      </c>
      <c r="AD287" s="68" t="s">
        <v>1004</v>
      </c>
      <c r="AE287" s="68" t="s">
        <v>1004</v>
      </c>
      <c r="AF287" s="68" t="s">
        <v>1004</v>
      </c>
      <c r="AG287" s="68" t="s">
        <v>1004</v>
      </c>
      <c r="AH287" s="68" t="s">
        <v>1004</v>
      </c>
      <c r="AI287" s="68" t="s">
        <v>1004</v>
      </c>
      <c r="AJ287" s="68" t="s">
        <v>1004</v>
      </c>
      <c r="AK287" s="68" t="s">
        <v>1004</v>
      </c>
      <c r="AL287" s="68" t="s">
        <v>1004</v>
      </c>
      <c r="AM287" s="68" t="s">
        <v>1004</v>
      </c>
      <c r="AN287" s="68" t="s">
        <v>1004</v>
      </c>
      <c r="AO287" s="68" t="s">
        <v>1004</v>
      </c>
      <c r="AP287" s="68" t="s">
        <v>1004</v>
      </c>
      <c r="AQ287" s="68" t="s">
        <v>1004</v>
      </c>
      <c r="AR287" s="68" t="s">
        <v>1004</v>
      </c>
      <c r="AS287" s="68" t="s">
        <v>1004</v>
      </c>
      <c r="AT287" s="68" t="s">
        <v>1004</v>
      </c>
      <c r="AU287" s="68" t="s">
        <v>1004</v>
      </c>
      <c r="AV287" s="68" t="s">
        <v>1004</v>
      </c>
      <c r="AW287" s="68" t="s">
        <v>1004</v>
      </c>
      <c r="AX287" s="68" t="s">
        <v>1004</v>
      </c>
      <c r="AY287" s="68" t="s">
        <v>182</v>
      </c>
      <c r="AZ287" s="68" t="s">
        <v>1004</v>
      </c>
      <c r="BA287" s="68" t="s">
        <v>1004</v>
      </c>
      <c r="BB287" s="68" t="s">
        <v>1004</v>
      </c>
      <c r="BC287" s="68" t="s">
        <v>1004</v>
      </c>
      <c r="BD287" s="68" t="s">
        <v>1004</v>
      </c>
      <c r="BE287" s="68" t="s">
        <v>1004</v>
      </c>
      <c r="BF287" s="68" t="s">
        <v>1004</v>
      </c>
      <c r="BG287" s="68" t="s">
        <v>1004</v>
      </c>
      <c r="BH287" s="68" t="s">
        <v>1004</v>
      </c>
      <c r="BI287" s="68" t="s">
        <v>1004</v>
      </c>
      <c r="BJ287" s="68" t="s">
        <v>1004</v>
      </c>
      <c r="BK287" s="68" t="s">
        <v>1004</v>
      </c>
      <c r="BL287" s="68" t="s">
        <v>1004</v>
      </c>
      <c r="BM287" s="68" t="s">
        <v>1004</v>
      </c>
      <c r="BN287" s="68" t="s">
        <v>1004</v>
      </c>
      <c r="BO287" s="68" t="s">
        <v>1004</v>
      </c>
      <c r="BP287" s="68" t="s">
        <v>1004</v>
      </c>
      <c r="BQ287" s="68" t="s">
        <v>1004</v>
      </c>
      <c r="BR287" s="68" t="s">
        <v>1004</v>
      </c>
      <c r="BS287" s="68" t="s">
        <v>1004</v>
      </c>
      <c r="BT287" s="68" t="s">
        <v>1004</v>
      </c>
      <c r="BU287" s="68" t="s">
        <v>1004</v>
      </c>
      <c r="BV287" s="68" t="s">
        <v>1004</v>
      </c>
      <c r="BW287" s="68" t="s">
        <v>1004</v>
      </c>
      <c r="BX287" s="68" t="s">
        <v>1004</v>
      </c>
      <c r="BY287" s="68" t="s">
        <v>1004</v>
      </c>
      <c r="BZ287" s="68" t="s">
        <v>1004</v>
      </c>
      <c r="CA287" s="68" t="s">
        <v>1004</v>
      </c>
      <c r="CB287" s="68" t="s">
        <v>1004</v>
      </c>
      <c r="CC287" s="68" t="s">
        <v>1004</v>
      </c>
      <c r="CD287" s="68" t="s">
        <v>1004</v>
      </c>
      <c r="CE287" s="68" t="s">
        <v>1004</v>
      </c>
      <c r="CF287" s="68" t="s">
        <v>1004</v>
      </c>
      <c r="CG287" s="68" t="s">
        <v>1004</v>
      </c>
      <c r="CH287" s="68" t="s">
        <v>1004</v>
      </c>
      <c r="CI287" s="68" t="s">
        <v>1004</v>
      </c>
      <c r="CJ287" s="68" t="s">
        <v>1004</v>
      </c>
      <c r="CK287" s="68" t="s">
        <v>1004</v>
      </c>
      <c r="CL287" s="68" t="s">
        <v>1004</v>
      </c>
      <c r="CM287" s="68" t="s">
        <v>180</v>
      </c>
      <c r="CN287" s="68" t="s">
        <v>1004</v>
      </c>
      <c r="CO287" s="68" t="s">
        <v>1004</v>
      </c>
      <c r="CP287" s="68" t="s">
        <v>1004</v>
      </c>
      <c r="CQ287" s="68" t="s">
        <v>1004</v>
      </c>
      <c r="CR287" s="68" t="s">
        <v>1004</v>
      </c>
      <c r="CS287" s="68" t="s">
        <v>1004</v>
      </c>
      <c r="CT287" s="68" t="s">
        <v>1004</v>
      </c>
      <c r="CU287" s="68" t="s">
        <v>1004</v>
      </c>
      <c r="CV287" s="68" t="s">
        <v>1004</v>
      </c>
      <c r="CW287" s="68" t="s">
        <v>180</v>
      </c>
      <c r="CX287" s="68" t="s">
        <v>1004</v>
      </c>
      <c r="CY287" s="68" t="s">
        <v>182</v>
      </c>
      <c r="CZ287" s="68" t="s">
        <v>1004</v>
      </c>
      <c r="DA287" s="68" t="s">
        <v>1004</v>
      </c>
      <c r="DB287" s="68" t="s">
        <v>1004</v>
      </c>
      <c r="DC287" s="68" t="s">
        <v>1004</v>
      </c>
      <c r="DD287" s="68" t="s">
        <v>182</v>
      </c>
      <c r="DE287" s="68" t="s">
        <v>1004</v>
      </c>
      <c r="DF287" s="68" t="s">
        <v>1004</v>
      </c>
      <c r="DG287" s="68" t="s">
        <v>1004</v>
      </c>
      <c r="DH287" s="68" t="s">
        <v>1004</v>
      </c>
      <c r="DI287" s="68" t="s">
        <v>1004</v>
      </c>
      <c r="DJ287" s="68" t="s">
        <v>180</v>
      </c>
      <c r="DK287" s="68" t="s">
        <v>180</v>
      </c>
      <c r="DL287" s="68" t="s">
        <v>1004</v>
      </c>
      <c r="DM287" s="68" t="s">
        <v>1004</v>
      </c>
      <c r="DN287" s="68" t="s">
        <v>1004</v>
      </c>
      <c r="DO287" s="68" t="s">
        <v>180</v>
      </c>
      <c r="DP287" s="68" t="s">
        <v>1004</v>
      </c>
      <c r="DQ287" s="68" t="s">
        <v>1004</v>
      </c>
      <c r="DR287" s="68" t="s">
        <v>1004</v>
      </c>
      <c r="DS287" s="68" t="s">
        <v>1004</v>
      </c>
      <c r="DT287" s="68" t="s">
        <v>1004</v>
      </c>
      <c r="DU287" s="68" t="s">
        <v>1004</v>
      </c>
      <c r="DV287" s="68" t="s">
        <v>1004</v>
      </c>
      <c r="DW287" s="68" t="s">
        <v>1004</v>
      </c>
      <c r="DX287" s="68" t="s">
        <v>1004</v>
      </c>
      <c r="DY287" s="68" t="s">
        <v>1004</v>
      </c>
      <c r="DZ287" s="68" t="s">
        <v>1004</v>
      </c>
      <c r="EA287" s="68" t="s">
        <v>1004</v>
      </c>
      <c r="EB287" s="68" t="s">
        <v>1004</v>
      </c>
      <c r="EC287" s="68" t="s">
        <v>1004</v>
      </c>
      <c r="ED287" s="68" t="s">
        <v>1004</v>
      </c>
      <c r="EE287" s="68" t="s">
        <v>1004</v>
      </c>
      <c r="EF287" s="68" t="s">
        <v>1004</v>
      </c>
      <c r="EG287" s="68" t="s">
        <v>1004</v>
      </c>
      <c r="EH287" s="68" t="s">
        <v>1004</v>
      </c>
      <c r="EI287" s="68" t="s">
        <v>1004</v>
      </c>
      <c r="EJ287" s="68" t="s">
        <v>1004</v>
      </c>
      <c r="EK287" s="68" t="s">
        <v>1004</v>
      </c>
      <c r="EL287" s="68" t="s">
        <v>1004</v>
      </c>
      <c r="EM287" s="68" t="s">
        <v>1004</v>
      </c>
      <c r="EN287" s="68" t="s">
        <v>1004</v>
      </c>
      <c r="EO287" s="68" t="s">
        <v>1004</v>
      </c>
      <c r="EP287" s="68" t="s">
        <v>1004</v>
      </c>
      <c r="EQ287" s="68" t="s">
        <v>1004</v>
      </c>
      <c r="ER287" s="68" t="s">
        <v>1004</v>
      </c>
      <c r="ES287" s="68" t="s">
        <v>1004</v>
      </c>
      <c r="ET287" s="68" t="s">
        <v>1004</v>
      </c>
      <c r="EU287" s="68" t="s">
        <v>1004</v>
      </c>
      <c r="EV287" s="68" t="s">
        <v>1004</v>
      </c>
      <c r="EW287" s="68" t="s">
        <v>1004</v>
      </c>
      <c r="EX287" s="68" t="s">
        <v>1004</v>
      </c>
      <c r="EY287" s="68" t="s">
        <v>1004</v>
      </c>
      <c r="EZ287" s="68" t="s">
        <v>1004</v>
      </c>
      <c r="FA287" s="68" t="s">
        <v>1004</v>
      </c>
      <c r="FB287" s="68" t="s">
        <v>1004</v>
      </c>
      <c r="FC287" s="68" t="s">
        <v>1004</v>
      </c>
      <c r="FD287" s="68" t="s">
        <v>1004</v>
      </c>
      <c r="FE287" s="68" t="s">
        <v>1004</v>
      </c>
      <c r="FF287" s="68" t="s">
        <v>1004</v>
      </c>
      <c r="FG287" s="68" t="s">
        <v>1004</v>
      </c>
      <c r="FH287" s="68" t="s">
        <v>1004</v>
      </c>
      <c r="FI287" s="68" t="s">
        <v>1004</v>
      </c>
      <c r="FJ287" s="68" t="s">
        <v>1004</v>
      </c>
      <c r="FK287" s="68" t="s">
        <v>1004</v>
      </c>
      <c r="FL287" s="68" t="s">
        <v>1004</v>
      </c>
      <c r="FM287" s="68" t="s">
        <v>1004</v>
      </c>
      <c r="FN287" s="68" t="s">
        <v>1004</v>
      </c>
      <c r="FO287" s="68" t="s">
        <v>1004</v>
      </c>
      <c r="FP287" s="68" t="s">
        <v>1004</v>
      </c>
      <c r="FQ287" s="68" t="s">
        <v>1004</v>
      </c>
      <c r="FR287" s="68" t="s">
        <v>1004</v>
      </c>
      <c r="FS287" s="68" t="s">
        <v>1004</v>
      </c>
      <c r="FT287" s="68" t="s">
        <v>1004</v>
      </c>
      <c r="FU287" s="68" t="s">
        <v>1004</v>
      </c>
      <c r="FV287" s="68" t="s">
        <v>1004</v>
      </c>
      <c r="FW287" s="68" t="s">
        <v>1004</v>
      </c>
      <c r="FX287" s="68" t="s">
        <v>1004</v>
      </c>
      <c r="FY287" s="68" t="s">
        <v>1004</v>
      </c>
      <c r="FZ287" s="68" t="s">
        <v>1004</v>
      </c>
      <c r="GA287" s="68" t="s">
        <v>1004</v>
      </c>
      <c r="GB287" s="68" t="s">
        <v>1004</v>
      </c>
      <c r="GC287" s="68" t="s">
        <v>1004</v>
      </c>
      <c r="GD287" s="68" t="s">
        <v>180</v>
      </c>
      <c r="GE287" s="68" t="s">
        <v>180</v>
      </c>
      <c r="GF287" s="68" t="s">
        <v>1004</v>
      </c>
      <c r="GG287" s="68" t="s">
        <v>1004</v>
      </c>
      <c r="GH287" s="68" t="s">
        <v>1004</v>
      </c>
      <c r="GI287" s="68" t="s">
        <v>1004</v>
      </c>
      <c r="GJ287" s="68" t="s">
        <v>1004</v>
      </c>
      <c r="GK287" s="68" t="s">
        <v>1004</v>
      </c>
      <c r="GL287" s="68" t="s">
        <v>1004</v>
      </c>
      <c r="GM287" s="68" t="s">
        <v>1004</v>
      </c>
      <c r="GN287" s="68" t="s">
        <v>1004</v>
      </c>
      <c r="GO287" s="68" t="s">
        <v>1004</v>
      </c>
      <c r="GP287" s="68" t="s">
        <v>1004</v>
      </c>
      <c r="GQ287" s="68" t="s">
        <v>1004</v>
      </c>
      <c r="GR287" s="68" t="s">
        <v>182</v>
      </c>
      <c r="GS287" s="68" t="s">
        <v>1004</v>
      </c>
      <c r="GT287" s="68" t="s">
        <v>1004</v>
      </c>
      <c r="GU287" s="68" t="s">
        <v>1004</v>
      </c>
      <c r="GV287" s="68" t="s">
        <v>1004</v>
      </c>
      <c r="GW287" s="68" t="s">
        <v>182</v>
      </c>
      <c r="GX287" s="68" t="s">
        <v>1004</v>
      </c>
      <c r="GY287" s="68" t="s">
        <v>1004</v>
      </c>
      <c r="GZ287" s="68" t="s">
        <v>1004</v>
      </c>
      <c r="HA287" s="68" t="s">
        <v>1004</v>
      </c>
      <c r="HB287" s="68" t="s">
        <v>1004</v>
      </c>
      <c r="HC287" s="68" t="s">
        <v>1004</v>
      </c>
      <c r="HD287" s="68" t="s">
        <v>1004</v>
      </c>
      <c r="HE287" s="68" t="s">
        <v>1004</v>
      </c>
      <c r="HF287" s="68" t="s">
        <v>1004</v>
      </c>
      <c r="HG287" s="68" t="s">
        <v>1004</v>
      </c>
      <c r="HH287" s="68" t="s">
        <v>1004</v>
      </c>
      <c r="HI287" s="68" t="s">
        <v>180</v>
      </c>
      <c r="HJ287" s="68" t="s">
        <v>1004</v>
      </c>
      <c r="HK287" s="68" t="s">
        <v>1004</v>
      </c>
      <c r="HL287" s="68" t="s">
        <v>1004</v>
      </c>
      <c r="HM287" s="68" t="s">
        <v>1004</v>
      </c>
      <c r="HN287" s="68" t="s">
        <v>1004</v>
      </c>
      <c r="HO287" s="68" t="s">
        <v>1004</v>
      </c>
      <c r="HP287" s="68" t="s">
        <v>1004</v>
      </c>
      <c r="HQ287" s="68" t="s">
        <v>1004</v>
      </c>
      <c r="HR287" s="68" t="s">
        <v>1004</v>
      </c>
      <c r="HS287" s="68" t="s">
        <v>1004</v>
      </c>
      <c r="HT287" s="68" t="s">
        <v>1004</v>
      </c>
      <c r="HU287" s="68" t="s">
        <v>1004</v>
      </c>
      <c r="HV287" s="68" t="s">
        <v>1004</v>
      </c>
      <c r="HW287" s="68" t="s">
        <v>1004</v>
      </c>
      <c r="HX287" s="68" t="s">
        <v>1004</v>
      </c>
      <c r="HY287" s="68" t="s">
        <v>1004</v>
      </c>
      <c r="HZ287" s="68" t="s">
        <v>1004</v>
      </c>
      <c r="IA287" s="68" t="s">
        <v>1004</v>
      </c>
      <c r="IB287" s="68" t="s">
        <v>1004</v>
      </c>
      <c r="IC287" s="68" t="s">
        <v>1004</v>
      </c>
      <c r="ID287" s="68" t="s">
        <v>1004</v>
      </c>
      <c r="IE287" s="68" t="s">
        <v>1004</v>
      </c>
      <c r="IF287" s="68" t="s">
        <v>1004</v>
      </c>
      <c r="IG287" s="68" t="s">
        <v>1004</v>
      </c>
      <c r="IH287" s="68" t="s">
        <v>1004</v>
      </c>
      <c r="II287" s="68" t="s">
        <v>1004</v>
      </c>
      <c r="IJ287" s="68" t="s">
        <v>1004</v>
      </c>
      <c r="IK287" s="68" t="s">
        <v>1004</v>
      </c>
      <c r="IL287" s="68" t="s">
        <v>180</v>
      </c>
      <c r="IM287" s="68" t="s">
        <v>1004</v>
      </c>
      <c r="IN287" s="68" t="s">
        <v>1004</v>
      </c>
      <c r="IO287" s="68" t="s">
        <v>1004</v>
      </c>
      <c r="IP287" s="68" t="s">
        <v>1004</v>
      </c>
      <c r="IQ287" s="68" t="s">
        <v>1004</v>
      </c>
      <c r="IR287" s="68" t="s">
        <v>1004</v>
      </c>
      <c r="IS287" s="68" t="s">
        <v>1004</v>
      </c>
      <c r="IT287" s="68" t="s">
        <v>1004</v>
      </c>
      <c r="IU287" s="68" t="s">
        <v>1004</v>
      </c>
      <c r="IV287" s="68" t="s">
        <v>1004</v>
      </c>
      <c r="IW287" s="68" t="s">
        <v>1004</v>
      </c>
      <c r="IX287" s="68" t="s">
        <v>1004</v>
      </c>
      <c r="IY287" s="68" t="s">
        <v>1004</v>
      </c>
      <c r="IZ287" s="68" t="s">
        <v>1004</v>
      </c>
      <c r="JA287" s="68" t="s">
        <v>1004</v>
      </c>
      <c r="JB287" s="68" t="s">
        <v>1004</v>
      </c>
      <c r="JC287" s="68" t="s">
        <v>1004</v>
      </c>
      <c r="JD287" s="68" t="s">
        <v>1004</v>
      </c>
      <c r="JE287" s="68" t="s">
        <v>1004</v>
      </c>
      <c r="JF287" s="68" t="s">
        <v>1004</v>
      </c>
      <c r="JG287" s="68" t="s">
        <v>1004</v>
      </c>
      <c r="JH287" s="68" t="s">
        <v>1004</v>
      </c>
      <c r="JI287" s="68" t="s">
        <v>1004</v>
      </c>
      <c r="JJ287" s="68" t="s">
        <v>1004</v>
      </c>
      <c r="JK287" s="68" t="s">
        <v>1004</v>
      </c>
      <c r="JL287" s="68" t="s">
        <v>1004</v>
      </c>
      <c r="JM287" s="68" t="s">
        <v>1004</v>
      </c>
      <c r="JN287" s="68" t="s">
        <v>1004</v>
      </c>
      <c r="JO287" s="68" t="s">
        <v>1004</v>
      </c>
      <c r="JP287" s="68" t="s">
        <v>1004</v>
      </c>
      <c r="JQ287" s="68" t="s">
        <v>1004</v>
      </c>
      <c r="JR287" s="68" t="s">
        <v>1004</v>
      </c>
      <c r="JS287" s="68" t="s">
        <v>1004</v>
      </c>
      <c r="JT287" s="68" t="s">
        <v>1004</v>
      </c>
      <c r="JU287" s="68" t="s">
        <v>1004</v>
      </c>
      <c r="JV287" s="68" t="s">
        <v>1004</v>
      </c>
      <c r="JW287" s="68" t="s">
        <v>1004</v>
      </c>
      <c r="JX287" s="68" t="s">
        <v>1004</v>
      </c>
      <c r="JY287" s="68" t="s">
        <v>1004</v>
      </c>
      <c r="JZ287" s="68" t="s">
        <v>1004</v>
      </c>
      <c r="KA287" s="68" t="s">
        <v>1004</v>
      </c>
      <c r="KB287" s="68" t="s">
        <v>1004</v>
      </c>
      <c r="KC287" s="68" t="s">
        <v>1004</v>
      </c>
      <c r="KD287" s="68" t="s">
        <v>180</v>
      </c>
      <c r="KE287" s="68" t="s">
        <v>1004</v>
      </c>
      <c r="KF287" s="68" t="s">
        <v>1004</v>
      </c>
      <c r="KG287" s="68" t="s">
        <v>1004</v>
      </c>
      <c r="KH287" s="68" t="s">
        <v>1004</v>
      </c>
      <c r="KI287" s="68" t="s">
        <v>1004</v>
      </c>
      <c r="KJ287" s="68" t="s">
        <v>1004</v>
      </c>
      <c r="KK287" s="68" t="s">
        <v>1004</v>
      </c>
      <c r="KL287" s="68" t="s">
        <v>1004</v>
      </c>
      <c r="KM287" s="68" t="s">
        <v>1004</v>
      </c>
      <c r="KN287" s="68" t="s">
        <v>1004</v>
      </c>
      <c r="KO287" s="68" t="s">
        <v>1004</v>
      </c>
      <c r="KP287" s="68" t="s">
        <v>1004</v>
      </c>
      <c r="KQ287" s="68" t="s">
        <v>1004</v>
      </c>
      <c r="KR287" s="68" t="s">
        <v>1004</v>
      </c>
      <c r="KS287" s="68" t="s">
        <v>1004</v>
      </c>
      <c r="KT287" s="68" t="s">
        <v>1004</v>
      </c>
      <c r="KU287" s="68" t="s">
        <v>180</v>
      </c>
      <c r="KV287" s="68" t="s">
        <v>1004</v>
      </c>
      <c r="KW287" s="68" t="s">
        <v>1004</v>
      </c>
      <c r="KX287" s="68" t="s">
        <v>1004</v>
      </c>
      <c r="KY287" s="68" t="s">
        <v>1004</v>
      </c>
      <c r="KZ287" s="68" t="s">
        <v>1004</v>
      </c>
      <c r="LA287" s="68" t="s">
        <v>1004</v>
      </c>
      <c r="LB287" s="68" t="s">
        <v>1004</v>
      </c>
      <c r="LC287" s="68" t="s">
        <v>1004</v>
      </c>
      <c r="LD287" s="68" t="s">
        <v>1004</v>
      </c>
      <c r="LE287" s="68" t="s">
        <v>1004</v>
      </c>
      <c r="LF287" s="68" t="s">
        <v>1004</v>
      </c>
      <c r="LG287" s="68" t="s">
        <v>1004</v>
      </c>
      <c r="LH287" s="68" t="s">
        <v>1004</v>
      </c>
      <c r="LI287" s="68" t="s">
        <v>1004</v>
      </c>
      <c r="LJ287" s="68" t="s">
        <v>1004</v>
      </c>
      <c r="LK287" s="68" t="s">
        <v>1004</v>
      </c>
      <c r="LL287" s="68" t="s">
        <v>1004</v>
      </c>
      <c r="LM287" s="68" t="s">
        <v>1004</v>
      </c>
      <c r="LN287" s="68" t="s">
        <v>1004</v>
      </c>
      <c r="LO287" s="68" t="s">
        <v>1004</v>
      </c>
      <c r="LP287" s="68" t="s">
        <v>1004</v>
      </c>
      <c r="LQ287" s="68" t="s">
        <v>1004</v>
      </c>
      <c r="LR287" s="68" t="s">
        <v>1004</v>
      </c>
      <c r="LS287" s="68" t="s">
        <v>1004</v>
      </c>
      <c r="LT287" s="68" t="s">
        <v>1004</v>
      </c>
      <c r="LU287" s="68" t="s">
        <v>1004</v>
      </c>
      <c r="LV287" s="68" t="s">
        <v>1004</v>
      </c>
      <c r="LW287" s="68" t="s">
        <v>1004</v>
      </c>
      <c r="LX287" s="68" t="s">
        <v>1004</v>
      </c>
      <c r="LY287" s="68" t="s">
        <v>1004</v>
      </c>
      <c r="LZ287" s="68" t="s">
        <v>1004</v>
      </c>
      <c r="MA287" s="68" t="s">
        <v>1004</v>
      </c>
      <c r="MB287" s="68" t="s">
        <v>1004</v>
      </c>
      <c r="MC287" s="68" t="s">
        <v>1004</v>
      </c>
      <c r="MD287" s="68" t="s">
        <v>1004</v>
      </c>
      <c r="ME287" s="68" t="s">
        <v>1004</v>
      </c>
      <c r="MF287" s="68" t="s">
        <v>1004</v>
      </c>
      <c r="MG287" s="68" t="s">
        <v>1004</v>
      </c>
      <c r="MH287" s="68" t="s">
        <v>1004</v>
      </c>
      <c r="MI287" s="68" t="s">
        <v>1004</v>
      </c>
      <c r="MJ287" s="68" t="s">
        <v>1004</v>
      </c>
      <c r="MK287" s="68" t="s">
        <v>1004</v>
      </c>
      <c r="ML287" s="68" t="s">
        <v>1004</v>
      </c>
      <c r="MM287" s="68" t="s">
        <v>1004</v>
      </c>
      <c r="MN287" s="68" t="s">
        <v>1004</v>
      </c>
      <c r="MO287" s="68" t="s">
        <v>1004</v>
      </c>
      <c r="MP287" s="68" t="s">
        <v>1004</v>
      </c>
      <c r="MQ287" s="68" t="s">
        <v>1004</v>
      </c>
      <c r="MR287" s="68" t="s">
        <v>1004</v>
      </c>
      <c r="MS287" s="68" t="s">
        <v>1004</v>
      </c>
      <c r="MT287" s="68" t="s">
        <v>1004</v>
      </c>
      <c r="MU287" s="68" t="s">
        <v>1004</v>
      </c>
      <c r="MV287" s="68" t="s">
        <v>1004</v>
      </c>
      <c r="MW287" s="68" t="s">
        <v>1004</v>
      </c>
      <c r="MX287" s="68" t="s">
        <v>1004</v>
      </c>
      <c r="MY287" s="68" t="s">
        <v>1004</v>
      </c>
      <c r="MZ287" s="68" t="s">
        <v>1004</v>
      </c>
      <c r="NA287" s="68" t="s">
        <v>1004</v>
      </c>
      <c r="NB287" s="68" t="s">
        <v>1004</v>
      </c>
      <c r="NC287" s="68" t="s">
        <v>1004</v>
      </c>
      <c r="ND287" s="68" t="s">
        <v>1004</v>
      </c>
      <c r="NE287" s="68" t="s">
        <v>1004</v>
      </c>
      <c r="NF287" s="68" t="s">
        <v>1004</v>
      </c>
      <c r="NG287" s="68" t="s">
        <v>1004</v>
      </c>
      <c r="NH287" s="68" t="s">
        <v>1004</v>
      </c>
      <c r="NI287" s="68" t="s">
        <v>180</v>
      </c>
      <c r="NJ287" s="68" t="s">
        <v>1004</v>
      </c>
      <c r="NK287" s="68" t="s">
        <v>1004</v>
      </c>
      <c r="NL287" s="68" t="s">
        <v>1004</v>
      </c>
      <c r="NM287" s="68" t="s">
        <v>1004</v>
      </c>
      <c r="NN287" s="68" t="s">
        <v>182</v>
      </c>
      <c r="NO287" s="68" t="s">
        <v>1004</v>
      </c>
      <c r="NP287" s="68" t="s">
        <v>1004</v>
      </c>
      <c r="NQ287" s="68" t="s">
        <v>1004</v>
      </c>
      <c r="NR287" s="68" t="s">
        <v>1004</v>
      </c>
      <c r="NS287" s="68" t="s">
        <v>1004</v>
      </c>
      <c r="NT287" s="68" t="s">
        <v>1004</v>
      </c>
      <c r="NU287" s="68" t="s">
        <v>1004</v>
      </c>
      <c r="NV287" s="68" t="s">
        <v>1004</v>
      </c>
      <c r="NW287" s="68" t="s">
        <v>1004</v>
      </c>
      <c r="NX287" s="68" t="s">
        <v>1004</v>
      </c>
      <c r="NY287" s="68" t="s">
        <v>1004</v>
      </c>
      <c r="NZ287" s="68" t="s">
        <v>1004</v>
      </c>
      <c r="OA287" s="68" t="s">
        <v>1004</v>
      </c>
      <c r="OB287" s="68" t="s">
        <v>182</v>
      </c>
      <c r="OC287" s="68" t="s">
        <v>1004</v>
      </c>
      <c r="OD287" s="68" t="s">
        <v>1004</v>
      </c>
      <c r="OE287" s="68" t="s">
        <v>1004</v>
      </c>
      <c r="OF287" s="68" t="s">
        <v>1004</v>
      </c>
      <c r="OG287" s="68" t="s">
        <v>1004</v>
      </c>
      <c r="OH287" s="68" t="s">
        <v>1004</v>
      </c>
      <c r="OI287" s="68" t="s">
        <v>1004</v>
      </c>
      <c r="OJ287" s="68" t="s">
        <v>1004</v>
      </c>
      <c r="OK287" s="68" t="s">
        <v>1004</v>
      </c>
      <c r="OL287" s="68" t="s">
        <v>1004</v>
      </c>
      <c r="OM287" s="68" t="s">
        <v>1004</v>
      </c>
      <c r="ON287" s="68" t="s">
        <v>1004</v>
      </c>
      <c r="OO287" s="68" t="s">
        <v>1004</v>
      </c>
      <c r="OP287" s="68" t="s">
        <v>1004</v>
      </c>
      <c r="OQ287" s="68" t="s">
        <v>1004</v>
      </c>
      <c r="OR287" s="68" t="s">
        <v>1004</v>
      </c>
      <c r="OS287" s="68" t="s">
        <v>1004</v>
      </c>
      <c r="OT287" s="68" t="s">
        <v>1004</v>
      </c>
      <c r="OU287" s="68" t="s">
        <v>1004</v>
      </c>
      <c r="OV287" s="68" t="s">
        <v>1004</v>
      </c>
      <c r="OW287" s="68" t="s">
        <v>1004</v>
      </c>
      <c r="OX287" s="68" t="s">
        <v>1004</v>
      </c>
      <c r="OY287" s="68" t="s">
        <v>1004</v>
      </c>
      <c r="OZ287" s="68" t="s">
        <v>1004</v>
      </c>
      <c r="PA287" s="68" t="s">
        <v>1004</v>
      </c>
      <c r="PB287" s="68" t="s">
        <v>1004</v>
      </c>
      <c r="PC287" s="68" t="s">
        <v>1004</v>
      </c>
      <c r="PD287" s="68" t="s">
        <v>1004</v>
      </c>
      <c r="PE287" s="68" t="s">
        <v>1004</v>
      </c>
      <c r="PF287" s="68" t="s">
        <v>1004</v>
      </c>
      <c r="PG287" s="68" t="s">
        <v>1004</v>
      </c>
      <c r="PH287" s="68" t="s">
        <v>1004</v>
      </c>
      <c r="PI287" s="68" t="s">
        <v>1004</v>
      </c>
      <c r="PJ287" s="68" t="s">
        <v>182</v>
      </c>
      <c r="PK287" s="68" t="s">
        <v>1004</v>
      </c>
      <c r="PL287" s="68" t="s">
        <v>1004</v>
      </c>
      <c r="PM287" s="68" t="s">
        <v>1004</v>
      </c>
      <c r="PN287" s="68" t="s">
        <v>1004</v>
      </c>
      <c r="PO287" s="68" t="s">
        <v>1004</v>
      </c>
      <c r="PP287" s="68" t="s">
        <v>1004</v>
      </c>
      <c r="PQ287" s="68" t="s">
        <v>1004</v>
      </c>
      <c r="PR287" s="68" t="s">
        <v>1004</v>
      </c>
      <c r="PS287" s="68" t="s">
        <v>1004</v>
      </c>
      <c r="PT287" s="68" t="s">
        <v>1004</v>
      </c>
      <c r="PU287" s="68" t="s">
        <v>1004</v>
      </c>
      <c r="PV287" s="68" t="s">
        <v>1004</v>
      </c>
      <c r="PW287" s="68" t="s">
        <v>1004</v>
      </c>
      <c r="PX287" s="68" t="s">
        <v>1004</v>
      </c>
      <c r="PY287" s="68" t="s">
        <v>1004</v>
      </c>
      <c r="PZ287" s="68" t="s">
        <v>1004</v>
      </c>
      <c r="QA287" s="68" t="s">
        <v>1004</v>
      </c>
      <c r="QB287" s="68" t="s">
        <v>1004</v>
      </c>
      <c r="QC287" s="68" t="s">
        <v>1004</v>
      </c>
      <c r="QD287" s="68" t="s">
        <v>1004</v>
      </c>
      <c r="QE287" s="68" t="s">
        <v>1004</v>
      </c>
      <c r="QF287" s="68" t="s">
        <v>1004</v>
      </c>
      <c r="QG287" s="68" t="s">
        <v>1004</v>
      </c>
      <c r="QH287" s="68" t="s">
        <v>1004</v>
      </c>
      <c r="QI287" s="68" t="s">
        <v>1004</v>
      </c>
      <c r="QJ287" s="68" t="s">
        <v>1004</v>
      </c>
      <c r="QK287" s="68" t="s">
        <v>1004</v>
      </c>
      <c r="QL287" s="68" t="s">
        <v>1004</v>
      </c>
      <c r="QM287" s="68" t="s">
        <v>1004</v>
      </c>
      <c r="QN287" s="68" t="s">
        <v>1004</v>
      </c>
      <c r="QO287" s="68" t="s">
        <v>1004</v>
      </c>
      <c r="QP287" s="68" t="s">
        <v>1004</v>
      </c>
      <c r="QQ287" s="68" t="s">
        <v>1004</v>
      </c>
      <c r="QR287" s="68" t="s">
        <v>1004</v>
      </c>
      <c r="QS287" s="68" t="s">
        <v>1004</v>
      </c>
      <c r="QT287" s="68" t="s">
        <v>1004</v>
      </c>
      <c r="QU287" s="68" t="s">
        <v>1004</v>
      </c>
      <c r="QV287" s="68" t="s">
        <v>180</v>
      </c>
      <c r="QW287" s="68" t="s">
        <v>1004</v>
      </c>
      <c r="QX287" s="68" t="s">
        <v>182</v>
      </c>
      <c r="QY287" s="68" t="s">
        <v>1004</v>
      </c>
      <c r="QZ287" s="68" t="s">
        <v>1004</v>
      </c>
      <c r="RA287" s="68" t="s">
        <v>1004</v>
      </c>
      <c r="RB287" s="68" t="s">
        <v>1004</v>
      </c>
      <c r="RC287" s="68" t="s">
        <v>1004</v>
      </c>
      <c r="RD287" s="68" t="s">
        <v>1004</v>
      </c>
      <c r="RE287" s="68" t="s">
        <v>1004</v>
      </c>
      <c r="RF287" s="68" t="s">
        <v>1004</v>
      </c>
      <c r="RG287" s="68" t="s">
        <v>1004</v>
      </c>
      <c r="RH287" s="68" t="s">
        <v>1004</v>
      </c>
      <c r="RI287" s="68" t="s">
        <v>1004</v>
      </c>
      <c r="RJ287" s="68" t="s">
        <v>1004</v>
      </c>
      <c r="RK287" s="68" t="s">
        <v>1004</v>
      </c>
      <c r="RL287" s="68" t="s">
        <v>1004</v>
      </c>
      <c r="RM287" s="68" t="s">
        <v>1004</v>
      </c>
      <c r="RN287" s="68" t="s">
        <v>1004</v>
      </c>
      <c r="RO287" s="68" t="s">
        <v>1004</v>
      </c>
      <c r="RP287" s="68" t="s">
        <v>1004</v>
      </c>
      <c r="RQ287" s="68" t="s">
        <v>1004</v>
      </c>
      <c r="RR287" s="68" t="s">
        <v>1004</v>
      </c>
      <c r="RS287" s="68" t="s">
        <v>1004</v>
      </c>
      <c r="RT287" s="68" t="s">
        <v>1004</v>
      </c>
      <c r="RU287" s="68" t="s">
        <v>1004</v>
      </c>
      <c r="RV287" s="68" t="s">
        <v>1004</v>
      </c>
      <c r="RW287" s="68" t="s">
        <v>1004</v>
      </c>
      <c r="RX287" s="68" t="s">
        <v>1004</v>
      </c>
      <c r="RY287" s="68" t="s">
        <v>1004</v>
      </c>
      <c r="RZ287" s="68" t="s">
        <v>1004</v>
      </c>
      <c r="SA287" s="68" t="s">
        <v>1004</v>
      </c>
      <c r="SB287" s="68" t="s">
        <v>1004</v>
      </c>
      <c r="SC287" s="68" t="s">
        <v>1004</v>
      </c>
      <c r="SD287" s="68" t="s">
        <v>1004</v>
      </c>
      <c r="SE287" s="68" t="s">
        <v>1004</v>
      </c>
      <c r="SF287" s="68" t="s">
        <v>1004</v>
      </c>
      <c r="SG287" s="68" t="s">
        <v>1004</v>
      </c>
      <c r="SH287" s="68" t="s">
        <v>1004</v>
      </c>
      <c r="SI287" s="68" t="s">
        <v>1004</v>
      </c>
      <c r="SJ287" s="68" t="s">
        <v>1004</v>
      </c>
      <c r="SK287" s="68" t="s">
        <v>1004</v>
      </c>
      <c r="SL287" s="68" t="s">
        <v>1004</v>
      </c>
      <c r="SM287" s="68" t="s">
        <v>1004</v>
      </c>
      <c r="SN287" s="68" t="s">
        <v>1004</v>
      </c>
      <c r="SO287" s="68" t="s">
        <v>1004</v>
      </c>
      <c r="SP287" s="68" t="s">
        <v>1004</v>
      </c>
      <c r="SQ287" s="68" t="s">
        <v>1004</v>
      </c>
      <c r="SR287" s="68" t="s">
        <v>1004</v>
      </c>
      <c r="SS287" s="68" t="s">
        <v>1004</v>
      </c>
      <c r="ST287" s="68" t="s">
        <v>1004</v>
      </c>
      <c r="SU287" s="68" t="s">
        <v>1004</v>
      </c>
      <c r="SV287" s="68" t="s">
        <v>1004</v>
      </c>
      <c r="SW287" s="68" t="s">
        <v>1004</v>
      </c>
      <c r="SX287" s="68" t="s">
        <v>1004</v>
      </c>
      <c r="SY287" s="68" t="s">
        <v>1004</v>
      </c>
      <c r="SZ287" s="68" t="s">
        <v>1004</v>
      </c>
      <c r="TA287" s="68" t="s">
        <v>1004</v>
      </c>
      <c r="TB287" s="68" t="s">
        <v>1004</v>
      </c>
      <c r="TC287" s="68" t="s">
        <v>1004</v>
      </c>
      <c r="TD287" s="68" t="s">
        <v>1004</v>
      </c>
      <c r="TE287" s="68" t="s">
        <v>1004</v>
      </c>
      <c r="TF287" s="68" t="s">
        <v>1004</v>
      </c>
      <c r="TG287" s="68" t="s">
        <v>1004</v>
      </c>
      <c r="TH287" s="68" t="s">
        <v>1004</v>
      </c>
      <c r="TI287" s="68" t="s">
        <v>1004</v>
      </c>
      <c r="TJ287" s="68" t="s">
        <v>1004</v>
      </c>
      <c r="TK287" s="68" t="s">
        <v>1004</v>
      </c>
      <c r="TL287" s="68" t="s">
        <v>1004</v>
      </c>
      <c r="TM287" s="68" t="s">
        <v>1004</v>
      </c>
      <c r="TN287" s="68" t="s">
        <v>1004</v>
      </c>
      <c r="TO287" s="68" t="s">
        <v>1004</v>
      </c>
      <c r="TP287" s="68" t="s">
        <v>1004</v>
      </c>
      <c r="TQ287" s="68" t="s">
        <v>1004</v>
      </c>
      <c r="TR287" s="68" t="s">
        <v>1004</v>
      </c>
      <c r="TS287" s="68" t="s">
        <v>1004</v>
      </c>
      <c r="TT287" s="68" t="s">
        <v>1004</v>
      </c>
      <c r="TU287" s="68" t="s">
        <v>1004</v>
      </c>
      <c r="TV287" s="68" t="s">
        <v>1004</v>
      </c>
      <c r="TW287" s="68" t="s">
        <v>1004</v>
      </c>
      <c r="TX287" s="68" t="s">
        <v>1004</v>
      </c>
      <c r="TY287" s="68" t="s">
        <v>1004</v>
      </c>
      <c r="TZ287" s="68" t="s">
        <v>1004</v>
      </c>
      <c r="UA287" s="68" t="s">
        <v>1004</v>
      </c>
      <c r="UB287" s="68" t="s">
        <v>1004</v>
      </c>
      <c r="UC287" s="68" t="s">
        <v>1004</v>
      </c>
      <c r="UD287" s="68" t="s">
        <v>1004</v>
      </c>
      <c r="UE287" s="68" t="s">
        <v>1004</v>
      </c>
      <c r="UF287" s="68" t="s">
        <v>1004</v>
      </c>
      <c r="UG287" s="68" t="s">
        <v>1004</v>
      </c>
      <c r="UH287" s="68" t="s">
        <v>1004</v>
      </c>
      <c r="UI287" s="68" t="s">
        <v>1004</v>
      </c>
      <c r="UJ287" s="68" t="s">
        <v>182</v>
      </c>
      <c r="UK287" s="68" t="s">
        <v>1004</v>
      </c>
      <c r="UL287" s="68" t="s">
        <v>1004</v>
      </c>
      <c r="UM287" s="68" t="s">
        <v>1004</v>
      </c>
      <c r="UN287" s="68" t="s">
        <v>1004</v>
      </c>
      <c r="UO287" s="68" t="s">
        <v>1004</v>
      </c>
      <c r="UP287" s="68" t="s">
        <v>1004</v>
      </c>
      <c r="UQ287" s="68" t="s">
        <v>1004</v>
      </c>
      <c r="UR287" s="68" t="s">
        <v>1004</v>
      </c>
      <c r="US287" s="68" t="s">
        <v>1004</v>
      </c>
      <c r="UT287" s="68" t="s">
        <v>182</v>
      </c>
      <c r="UU287" s="68" t="s">
        <v>1004</v>
      </c>
      <c r="UV287" s="68" t="s">
        <v>1004</v>
      </c>
      <c r="UW287" s="68" t="s">
        <v>1004</v>
      </c>
      <c r="UX287" s="68" t="s">
        <v>1004</v>
      </c>
      <c r="UY287" s="68" t="s">
        <v>1004</v>
      </c>
      <c r="UZ287" s="68" t="s">
        <v>1004</v>
      </c>
      <c r="VA287" s="68" t="s">
        <v>1004</v>
      </c>
      <c r="VB287" s="68" t="s">
        <v>1004</v>
      </c>
      <c r="VC287" s="68" t="s">
        <v>1004</v>
      </c>
      <c r="VD287" s="68" t="s">
        <v>1004</v>
      </c>
      <c r="VE287" s="68" t="s">
        <v>1004</v>
      </c>
      <c r="VF287" s="68" t="s">
        <v>1004</v>
      </c>
      <c r="VG287" s="68" t="s">
        <v>1004</v>
      </c>
      <c r="VH287" s="68" t="s">
        <v>1004</v>
      </c>
      <c r="VI287" s="68" t="s">
        <v>182</v>
      </c>
      <c r="VJ287" s="68" t="s">
        <v>1004</v>
      </c>
      <c r="VK287" s="68" t="s">
        <v>1004</v>
      </c>
      <c r="VL287" s="68" t="s">
        <v>1004</v>
      </c>
      <c r="VM287" s="68" t="s">
        <v>1004</v>
      </c>
      <c r="VN287" s="68" t="s">
        <v>1004</v>
      </c>
      <c r="VO287" s="68" t="s">
        <v>1004</v>
      </c>
      <c r="VP287" s="68" t="s">
        <v>1004</v>
      </c>
      <c r="VQ287" s="68" t="s">
        <v>1004</v>
      </c>
      <c r="VR287" s="68" t="s">
        <v>1004</v>
      </c>
      <c r="VS287" s="68" t="s">
        <v>1004</v>
      </c>
      <c r="VT287" s="68" t="s">
        <v>1004</v>
      </c>
      <c r="VU287" s="68" t="s">
        <v>1004</v>
      </c>
      <c r="VV287" s="68" t="s">
        <v>1004</v>
      </c>
      <c r="VW287" s="68" t="s">
        <v>1004</v>
      </c>
      <c r="VX287" s="68" t="s">
        <v>1004</v>
      </c>
      <c r="VY287" s="68" t="s">
        <v>1004</v>
      </c>
      <c r="VZ287" s="68" t="s">
        <v>1004</v>
      </c>
      <c r="WA287" s="68" t="s">
        <v>1004</v>
      </c>
      <c r="WB287" s="68" t="s">
        <v>1004</v>
      </c>
      <c r="WC287" s="68" t="s">
        <v>1004</v>
      </c>
      <c r="WD287" s="68" t="s">
        <v>1004</v>
      </c>
      <c r="WE287" s="68" t="s">
        <v>1004</v>
      </c>
      <c r="WF287" s="68" t="s">
        <v>1004</v>
      </c>
      <c r="WG287" s="68" t="s">
        <v>1004</v>
      </c>
      <c r="WH287" s="68" t="s">
        <v>1004</v>
      </c>
      <c r="WI287" s="68" t="s">
        <v>1004</v>
      </c>
      <c r="WJ287" s="68" t="s">
        <v>1004</v>
      </c>
      <c r="WK287" s="68" t="s">
        <v>180</v>
      </c>
      <c r="WL287" s="68" t="s">
        <v>1004</v>
      </c>
      <c r="WM287" s="68" t="s">
        <v>1004</v>
      </c>
      <c r="WN287" s="68" t="s">
        <v>1004</v>
      </c>
      <c r="WO287" s="68" t="s">
        <v>1004</v>
      </c>
      <c r="WP287" s="68" t="s">
        <v>1004</v>
      </c>
      <c r="WQ287" s="68" t="s">
        <v>1004</v>
      </c>
      <c r="WR287" s="68" t="s">
        <v>180</v>
      </c>
      <c r="WS287" s="68" t="s">
        <v>1004</v>
      </c>
      <c r="WT287" s="68" t="s">
        <v>1004</v>
      </c>
      <c r="WU287" s="68" t="s">
        <v>1004</v>
      </c>
      <c r="WV287" s="68" t="s">
        <v>180</v>
      </c>
      <c r="WW287" s="68" t="s">
        <v>1004</v>
      </c>
      <c r="WX287" s="68" t="s">
        <v>1004</v>
      </c>
      <c r="WY287" s="68" t="s">
        <v>1004</v>
      </c>
      <c r="WZ287" s="68" t="s">
        <v>1004</v>
      </c>
      <c r="XA287" s="68" t="s">
        <v>1004</v>
      </c>
      <c r="XB287" s="68" t="s">
        <v>1004</v>
      </c>
      <c r="XC287" s="68" t="s">
        <v>1004</v>
      </c>
      <c r="XD287" s="68" t="s">
        <v>1004</v>
      </c>
      <c r="XE287" s="68" t="s">
        <v>182</v>
      </c>
      <c r="XF287" s="68" t="s">
        <v>1004</v>
      </c>
      <c r="XG287" s="68" t="s">
        <v>180</v>
      </c>
      <c r="XH287" s="68" t="s">
        <v>1004</v>
      </c>
      <c r="XI287" s="68" t="s">
        <v>1004</v>
      </c>
      <c r="XJ287" s="68" t="s">
        <v>180</v>
      </c>
      <c r="XK287" s="68" t="s">
        <v>1004</v>
      </c>
      <c r="XL287" s="68" t="s">
        <v>1004</v>
      </c>
      <c r="XM287" s="68" t="s">
        <v>1004</v>
      </c>
      <c r="XN287" s="68" t="s">
        <v>1004</v>
      </c>
      <c r="XO287" s="68" t="s">
        <v>1004</v>
      </c>
      <c r="XP287" s="68" t="s">
        <v>1004</v>
      </c>
      <c r="XQ287" s="68" t="s">
        <v>1004</v>
      </c>
      <c r="XR287" s="68" t="s">
        <v>182</v>
      </c>
      <c r="XS287" s="68" t="s">
        <v>1004</v>
      </c>
      <c r="XT287" s="68" t="s">
        <v>1004</v>
      </c>
      <c r="XU287" s="68" t="s">
        <v>1004</v>
      </c>
      <c r="XV287" s="68" t="s">
        <v>1004</v>
      </c>
      <c r="XW287" s="68" t="s">
        <v>1004</v>
      </c>
      <c r="XX287" s="68" t="s">
        <v>182</v>
      </c>
      <c r="XY287" s="68" t="s">
        <v>1004</v>
      </c>
      <c r="XZ287" s="68" t="s">
        <v>1004</v>
      </c>
      <c r="YA287" s="68" t="s">
        <v>1004</v>
      </c>
      <c r="YB287" s="68" t="s">
        <v>1004</v>
      </c>
      <c r="YC287" s="68" t="s">
        <v>1004</v>
      </c>
      <c r="YD287" s="68" t="s">
        <v>1004</v>
      </c>
      <c r="YE287" s="68" t="s">
        <v>1004</v>
      </c>
      <c r="YF287" s="68" t="s">
        <v>1004</v>
      </c>
      <c r="YG287" s="68" t="s">
        <v>1004</v>
      </c>
      <c r="YH287" s="68" t="s">
        <v>1004</v>
      </c>
      <c r="YI287" s="68" t="s">
        <v>1004</v>
      </c>
      <c r="YJ287" s="68" t="s">
        <v>1004</v>
      </c>
      <c r="YK287" s="68" t="s">
        <v>1004</v>
      </c>
      <c r="YL287" s="68" t="s">
        <v>1004</v>
      </c>
      <c r="YM287" s="68" t="s">
        <v>1004</v>
      </c>
      <c r="YN287" s="68" t="s">
        <v>1004</v>
      </c>
      <c r="YO287" s="68" t="s">
        <v>1004</v>
      </c>
      <c r="YP287" s="68" t="s">
        <v>1004</v>
      </c>
      <c r="YQ287" s="68" t="s">
        <v>1004</v>
      </c>
      <c r="YR287" s="68" t="s">
        <v>1004</v>
      </c>
      <c r="YS287" s="68" t="s">
        <v>1004</v>
      </c>
      <c r="YT287" s="68" t="s">
        <v>1004</v>
      </c>
      <c r="YU287" s="68" t="s">
        <v>1004</v>
      </c>
      <c r="YV287" s="68" t="s">
        <v>1004</v>
      </c>
      <c r="YW287" s="68" t="s">
        <v>1004</v>
      </c>
      <c r="YX287" s="68" t="s">
        <v>1004</v>
      </c>
      <c r="YY287" s="68" t="s">
        <v>1004</v>
      </c>
      <c r="YZ287" s="68" t="s">
        <v>1004</v>
      </c>
      <c r="ZA287" s="68" t="s">
        <v>1004</v>
      </c>
      <c r="ZB287" s="68" t="s">
        <v>1004</v>
      </c>
      <c r="ZC287" s="68" t="s">
        <v>1004</v>
      </c>
      <c r="ZD287" s="68" t="s">
        <v>1004</v>
      </c>
      <c r="ZE287" s="68" t="s">
        <v>1004</v>
      </c>
      <c r="ZF287" s="68" t="s">
        <v>1004</v>
      </c>
      <c r="ZG287" s="68" t="s">
        <v>1004</v>
      </c>
      <c r="ZH287" s="68" t="s">
        <v>1004</v>
      </c>
      <c r="ZI287" s="68" t="s">
        <v>1004</v>
      </c>
      <c r="ZJ287" s="68" t="s">
        <v>1004</v>
      </c>
      <c r="ZK287" s="68" t="s">
        <v>1004</v>
      </c>
      <c r="ZL287" s="68" t="s">
        <v>1004</v>
      </c>
      <c r="ZM287" s="68" t="s">
        <v>1004</v>
      </c>
      <c r="ZN287" s="68" t="s">
        <v>1004</v>
      </c>
      <c r="ZO287" s="68" t="s">
        <v>1004</v>
      </c>
      <c r="ZP287" s="68" t="s">
        <v>1004</v>
      </c>
      <c r="ZQ287" s="68" t="s">
        <v>1004</v>
      </c>
      <c r="ZR287" s="68" t="s">
        <v>1004</v>
      </c>
      <c r="ZS287" s="68" t="s">
        <v>1004</v>
      </c>
      <c r="ZT287" s="68" t="s">
        <v>1004</v>
      </c>
      <c r="ZU287" s="68" t="s">
        <v>1004</v>
      </c>
      <c r="ZV287" s="68" t="s">
        <v>1004</v>
      </c>
      <c r="ZW287" s="68" t="s">
        <v>1004</v>
      </c>
      <c r="ZX287" s="68" t="s">
        <v>1004</v>
      </c>
      <c r="ZY287" s="68" t="s">
        <v>1004</v>
      </c>
      <c r="ZZ287" s="68" t="s">
        <v>1004</v>
      </c>
      <c r="AAA287" s="68" t="s">
        <v>1004</v>
      </c>
      <c r="AAB287" s="68" t="s">
        <v>1004</v>
      </c>
      <c r="AAC287" s="68" t="s">
        <v>1004</v>
      </c>
      <c r="AAD287" s="68" t="s">
        <v>1004</v>
      </c>
      <c r="AAE287" s="68" t="s">
        <v>1004</v>
      </c>
      <c r="AAF287" s="68" t="s">
        <v>1004</v>
      </c>
      <c r="AAG287" s="68" t="s">
        <v>1004</v>
      </c>
      <c r="AAH287" s="68" t="s">
        <v>1004</v>
      </c>
      <c r="AAI287" s="68" t="s">
        <v>1004</v>
      </c>
      <c r="AAJ287" s="68" t="s">
        <v>1004</v>
      </c>
      <c r="AAK287" s="68" t="s">
        <v>1004</v>
      </c>
      <c r="AAL287" s="68" t="s">
        <v>1004</v>
      </c>
      <c r="AAM287" s="68" t="s">
        <v>1004</v>
      </c>
      <c r="AAN287" s="68" t="s">
        <v>1004</v>
      </c>
      <c r="AAO287" s="68" t="s">
        <v>1004</v>
      </c>
      <c r="AAP287" s="68" t="s">
        <v>1004</v>
      </c>
      <c r="AAQ287" s="68" t="s">
        <v>1004</v>
      </c>
      <c r="AAR287" s="68" t="s">
        <v>1004</v>
      </c>
      <c r="AAS287" s="68" t="s">
        <v>1004</v>
      </c>
      <c r="AAT287" s="68" t="s">
        <v>1004</v>
      </c>
      <c r="AAU287" s="68" t="s">
        <v>1004</v>
      </c>
      <c r="AAV287" s="68" t="s">
        <v>1004</v>
      </c>
      <c r="AAW287" s="68" t="s">
        <v>1004</v>
      </c>
      <c r="AAX287" s="68" t="s">
        <v>1004</v>
      </c>
      <c r="AAY287" s="68" t="s">
        <v>1004</v>
      </c>
      <c r="AAZ287" s="68" t="s">
        <v>1004</v>
      </c>
      <c r="ABA287" s="68" t="s">
        <v>1004</v>
      </c>
      <c r="ABB287" s="68" t="s">
        <v>1004</v>
      </c>
      <c r="ABC287" s="68" t="s">
        <v>1004</v>
      </c>
      <c r="ABD287" s="68" t="s">
        <v>1004</v>
      </c>
      <c r="ABE287" s="68" t="s">
        <v>1004</v>
      </c>
      <c r="ABF287" s="68" t="s">
        <v>1004</v>
      </c>
      <c r="ABG287" s="68" t="s">
        <v>182</v>
      </c>
      <c r="ABH287" s="68" t="s">
        <v>1004</v>
      </c>
      <c r="ABI287" s="68" t="s">
        <v>1004</v>
      </c>
      <c r="ABJ287" s="68" t="s">
        <v>1004</v>
      </c>
      <c r="ABK287" s="68" t="s">
        <v>1004</v>
      </c>
      <c r="ABL287" s="68" t="s">
        <v>1004</v>
      </c>
      <c r="ABM287" s="68" t="s">
        <v>1004</v>
      </c>
      <c r="ABN287" s="68" t="s">
        <v>1004</v>
      </c>
      <c r="ABO287" s="68" t="s">
        <v>1004</v>
      </c>
      <c r="ABP287" s="68" t="s">
        <v>1004</v>
      </c>
      <c r="ABQ287" s="68" t="s">
        <v>1004</v>
      </c>
      <c r="ABR287" s="68" t="s">
        <v>1004</v>
      </c>
      <c r="ABS287" s="68" t="s">
        <v>1004</v>
      </c>
      <c r="ABT287" s="68" t="s">
        <v>1004</v>
      </c>
      <c r="ABU287" s="68" t="s">
        <v>1004</v>
      </c>
      <c r="ABV287" s="68" t="s">
        <v>1004</v>
      </c>
      <c r="ABW287" s="68" t="s">
        <v>1004</v>
      </c>
      <c r="ABX287" s="68" t="s">
        <v>1004</v>
      </c>
      <c r="ABY287" s="68" t="s">
        <v>1004</v>
      </c>
      <c r="ABZ287" s="68" t="s">
        <v>1004</v>
      </c>
      <c r="ACA287" s="68" t="s">
        <v>1004</v>
      </c>
      <c r="ACB287" s="68" t="s">
        <v>1004</v>
      </c>
      <c r="ACC287" s="68" t="s">
        <v>1004</v>
      </c>
      <c r="ACD287" s="68" t="s">
        <v>1004</v>
      </c>
      <c r="ACE287" s="68" t="s">
        <v>1004</v>
      </c>
      <c r="ACF287" s="68" t="s">
        <v>1004</v>
      </c>
      <c r="ACG287" s="68" t="s">
        <v>1004</v>
      </c>
      <c r="ACH287" s="68" t="s">
        <v>1004</v>
      </c>
      <c r="ACI287" s="68" t="s">
        <v>1004</v>
      </c>
      <c r="ACJ287" s="68" t="s">
        <v>1004</v>
      </c>
      <c r="ACK287" s="68" t="s">
        <v>1004</v>
      </c>
      <c r="ACL287" s="68" t="s">
        <v>1004</v>
      </c>
      <c r="ACM287" s="68" t="s">
        <v>1004</v>
      </c>
      <c r="ACN287" s="68" t="s">
        <v>1004</v>
      </c>
      <c r="ACO287" s="68" t="s">
        <v>1004</v>
      </c>
      <c r="ACP287" s="68" t="s">
        <v>1004</v>
      </c>
      <c r="ACQ287" s="68" t="s">
        <v>1004</v>
      </c>
      <c r="ACR287" s="68" t="s">
        <v>1004</v>
      </c>
      <c r="ACS287" s="68" t="s">
        <v>1004</v>
      </c>
      <c r="ACT287" s="68" t="s">
        <v>1004</v>
      </c>
      <c r="ACU287" s="68" t="s">
        <v>1004</v>
      </c>
      <c r="ACV287" s="68" t="s">
        <v>1004</v>
      </c>
      <c r="ACW287" s="68" t="s">
        <v>1004</v>
      </c>
      <c r="ACX287" s="68" t="s">
        <v>1004</v>
      </c>
      <c r="ACY287" s="68" t="s">
        <v>182</v>
      </c>
      <c r="ACZ287" s="68" t="s">
        <v>1004</v>
      </c>
      <c r="ADA287" s="68" t="s">
        <v>1004</v>
      </c>
      <c r="ADB287" s="68" t="s">
        <v>1004</v>
      </c>
      <c r="ADC287" s="68" t="s">
        <v>1004</v>
      </c>
      <c r="ADD287" s="68" t="s">
        <v>1004</v>
      </c>
      <c r="ADE287" s="68" t="s">
        <v>1004</v>
      </c>
      <c r="ADF287" s="68" t="s">
        <v>1004</v>
      </c>
      <c r="ADG287" s="68" t="s">
        <v>180</v>
      </c>
      <c r="ADH287" s="68" t="s">
        <v>1004</v>
      </c>
      <c r="ADI287" s="68" t="s">
        <v>1004</v>
      </c>
      <c r="ADJ287" s="68" t="s">
        <v>1004</v>
      </c>
      <c r="ADK287" s="68" t="s">
        <v>1004</v>
      </c>
      <c r="ADL287" s="68" t="s">
        <v>1004</v>
      </c>
      <c r="ADM287" s="68" t="s">
        <v>1004</v>
      </c>
      <c r="ADN287" s="68" t="s">
        <v>1004</v>
      </c>
      <c r="ADO287" s="68" t="s">
        <v>1004</v>
      </c>
      <c r="ADP287" s="68" t="s">
        <v>1004</v>
      </c>
      <c r="ADQ287" s="68" t="s">
        <v>1004</v>
      </c>
      <c r="ADR287" s="68" t="s">
        <v>1004</v>
      </c>
      <c r="ADS287" s="68" t="s">
        <v>1004</v>
      </c>
      <c r="ADT287" s="68" t="s">
        <v>1004</v>
      </c>
      <c r="ADU287" s="68" t="s">
        <v>1004</v>
      </c>
      <c r="ADV287" s="68" t="s">
        <v>1004</v>
      </c>
      <c r="ADW287" s="68" t="s">
        <v>1004</v>
      </c>
      <c r="ADX287" s="68" t="s">
        <v>1004</v>
      </c>
      <c r="ADY287" s="68" t="s">
        <v>1004</v>
      </c>
      <c r="ADZ287" s="68" t="s">
        <v>1004</v>
      </c>
      <c r="AEA287" s="68" t="s">
        <v>1004</v>
      </c>
      <c r="AEB287" s="68" t="s">
        <v>1004</v>
      </c>
      <c r="AEC287" s="68" t="s">
        <v>1004</v>
      </c>
      <c r="AED287" s="68" t="s">
        <v>1004</v>
      </c>
      <c r="AEE287" s="68" t="s">
        <v>1004</v>
      </c>
      <c r="AEF287" s="68" t="s">
        <v>1004</v>
      </c>
      <c r="AEG287" s="68" t="s">
        <v>1004</v>
      </c>
      <c r="AEH287" s="68" t="s">
        <v>1004</v>
      </c>
      <c r="AEI287" s="68" t="s">
        <v>1004</v>
      </c>
      <c r="AEJ287" s="68" t="s">
        <v>1004</v>
      </c>
      <c r="AEK287" s="68" t="s">
        <v>1004</v>
      </c>
      <c r="AEL287" s="68" t="s">
        <v>1004</v>
      </c>
      <c r="AEM287" s="68" t="s">
        <v>1004</v>
      </c>
      <c r="AEN287" s="68" t="s">
        <v>1004</v>
      </c>
      <c r="AEO287" s="68" t="s">
        <v>1004</v>
      </c>
      <c r="AEP287" s="68" t="s">
        <v>1004</v>
      </c>
      <c r="AEQ287" s="68" t="s">
        <v>1004</v>
      </c>
      <c r="AER287" s="68" t="s">
        <v>1004</v>
      </c>
      <c r="AES287" s="68" t="s">
        <v>1004</v>
      </c>
      <c r="AET287" s="68" t="s">
        <v>1004</v>
      </c>
      <c r="AEU287" s="68" t="s">
        <v>1004</v>
      </c>
      <c r="AEV287" s="68" t="s">
        <v>1004</v>
      </c>
      <c r="AEW287" s="68" t="s">
        <v>1004</v>
      </c>
      <c r="AEX287" s="68" t="s">
        <v>180</v>
      </c>
      <c r="AEY287" s="68" t="s">
        <v>1004</v>
      </c>
      <c r="AEZ287" s="68" t="s">
        <v>1004</v>
      </c>
      <c r="AFA287" s="68" t="s">
        <v>1004</v>
      </c>
      <c r="AFB287" s="68" t="s">
        <v>1004</v>
      </c>
      <c r="AFC287" s="68" t="s">
        <v>1004</v>
      </c>
      <c r="AFD287" s="68" t="s">
        <v>1004</v>
      </c>
      <c r="AFE287" s="68" t="s">
        <v>1004</v>
      </c>
      <c r="AFF287" s="68" t="s">
        <v>1004</v>
      </c>
      <c r="AFG287" s="68" t="s">
        <v>1004</v>
      </c>
      <c r="AFH287" s="68" t="s">
        <v>1004</v>
      </c>
      <c r="AFI287" s="68" t="s">
        <v>1004</v>
      </c>
      <c r="AFJ287" s="68" t="s">
        <v>1004</v>
      </c>
      <c r="AFK287" s="68" t="s">
        <v>1004</v>
      </c>
      <c r="AFL287" s="68" t="s">
        <v>1004</v>
      </c>
      <c r="AFM287" s="68" t="s">
        <v>182</v>
      </c>
      <c r="AFN287" s="68" t="s">
        <v>1004</v>
      </c>
      <c r="AFO287" s="68" t="s">
        <v>1004</v>
      </c>
      <c r="AFP287" s="68" t="s">
        <v>1004</v>
      </c>
      <c r="AFQ287" s="68" t="s">
        <v>1004</v>
      </c>
      <c r="AFR287" s="68" t="s">
        <v>1004</v>
      </c>
      <c r="AFS287" s="68" t="s">
        <v>1004</v>
      </c>
      <c r="AFT287" s="68" t="s">
        <v>1004</v>
      </c>
      <c r="AFU287" s="68" t="s">
        <v>1004</v>
      </c>
      <c r="AFV287" s="68" t="s">
        <v>182</v>
      </c>
      <c r="AFW287" s="68" t="s">
        <v>1004</v>
      </c>
      <c r="AFX287" s="68" t="s">
        <v>1004</v>
      </c>
      <c r="AFY287" s="68" t="s">
        <v>1004</v>
      </c>
      <c r="AFZ287" s="68" t="s">
        <v>1004</v>
      </c>
      <c r="AGA287" s="68" t="s">
        <v>1004</v>
      </c>
      <c r="AGB287" s="68" t="s">
        <v>1004</v>
      </c>
      <c r="AGC287" s="68" t="s">
        <v>1004</v>
      </c>
      <c r="AGD287" s="68" t="s">
        <v>1004</v>
      </c>
      <c r="AGE287" s="68" t="s">
        <v>1004</v>
      </c>
      <c r="AGF287" s="68" t="s">
        <v>182</v>
      </c>
      <c r="AGG287" s="68" t="s">
        <v>1004</v>
      </c>
      <c r="AGH287" s="68" t="s">
        <v>180</v>
      </c>
      <c r="AGI287" s="68" t="s">
        <v>180</v>
      </c>
      <c r="AGJ287" s="68" t="s">
        <v>1004</v>
      </c>
      <c r="AGK287" s="68" t="s">
        <v>1004</v>
      </c>
      <c r="AGL287" s="68" t="s">
        <v>1004</v>
      </c>
      <c r="AGM287" s="68" t="s">
        <v>1004</v>
      </c>
      <c r="AGN287" s="68" t="s">
        <v>1004</v>
      </c>
      <c r="AGO287" s="68" t="s">
        <v>1004</v>
      </c>
      <c r="AGP287" s="68" t="s">
        <v>1004</v>
      </c>
      <c r="AGQ287" s="68" t="s">
        <v>1004</v>
      </c>
      <c r="AGR287" s="68" t="s">
        <v>1004</v>
      </c>
      <c r="AGS287" s="68" t="s">
        <v>1004</v>
      </c>
      <c r="AGT287" s="68" t="s">
        <v>1004</v>
      </c>
      <c r="AGU287" s="68" t="s">
        <v>1004</v>
      </c>
      <c r="AGV287" s="68" t="s">
        <v>182</v>
      </c>
      <c r="AGW287" s="68" t="s">
        <v>1004</v>
      </c>
      <c r="AGX287" s="68" t="s">
        <v>1004</v>
      </c>
      <c r="AGY287" s="68" t="s">
        <v>182</v>
      </c>
      <c r="AGZ287" s="68" t="s">
        <v>1004</v>
      </c>
      <c r="AHA287" s="68" t="s">
        <v>1004</v>
      </c>
      <c r="AHB287" s="68" t="s">
        <v>1004</v>
      </c>
      <c r="AHC287" s="68" t="s">
        <v>1004</v>
      </c>
      <c r="AHD287" s="68" t="s">
        <v>1004</v>
      </c>
      <c r="AHE287" s="68" t="s">
        <v>1004</v>
      </c>
      <c r="AHF287" s="68" t="s">
        <v>1004</v>
      </c>
      <c r="AHG287" s="68" t="s">
        <v>1004</v>
      </c>
      <c r="AHH287" s="68" t="s">
        <v>1004</v>
      </c>
      <c r="AHI287" s="68" t="s">
        <v>1004</v>
      </c>
      <c r="AHJ287" s="68" t="s">
        <v>1004</v>
      </c>
      <c r="AHK287" s="68" t="s">
        <v>1004</v>
      </c>
      <c r="AHL287" s="68" t="s">
        <v>1004</v>
      </c>
      <c r="AHM287" s="68" t="s">
        <v>1004</v>
      </c>
      <c r="AHN287" s="68" t="s">
        <v>1004</v>
      </c>
      <c r="AHO287" s="68" t="s">
        <v>1004</v>
      </c>
      <c r="AHP287" s="68" t="s">
        <v>1004</v>
      </c>
      <c r="AHQ287" s="68" t="s">
        <v>1004</v>
      </c>
      <c r="AHR287" s="68" t="s">
        <v>1004</v>
      </c>
      <c r="AHS287" s="68" t="s">
        <v>1004</v>
      </c>
      <c r="AHT287" s="68" t="s">
        <v>1004</v>
      </c>
      <c r="AHU287" s="68" t="s">
        <v>1004</v>
      </c>
      <c r="AHV287" s="68" t="s">
        <v>1004</v>
      </c>
      <c r="AHW287" s="68" t="s">
        <v>1004</v>
      </c>
      <c r="AHX287" s="68" t="s">
        <v>1004</v>
      </c>
      <c r="AHY287" s="68" t="s">
        <v>1004</v>
      </c>
      <c r="AHZ287" s="68" t="s">
        <v>1004</v>
      </c>
      <c r="AIA287" s="68" t="s">
        <v>1004</v>
      </c>
      <c r="AIB287" s="68" t="s">
        <v>1004</v>
      </c>
      <c r="AIC287" s="68" t="s">
        <v>1004</v>
      </c>
      <c r="AID287" s="68" t="s">
        <v>1004</v>
      </c>
      <c r="AIE287" s="68" t="s">
        <v>1004</v>
      </c>
      <c r="AIF287" s="68" t="s">
        <v>1004</v>
      </c>
      <c r="AIG287" s="68" t="s">
        <v>1004</v>
      </c>
      <c r="AIH287" s="68" t="s">
        <v>1004</v>
      </c>
      <c r="AII287" s="68" t="s">
        <v>1004</v>
      </c>
      <c r="AIJ287" s="68" t="s">
        <v>1004</v>
      </c>
      <c r="AIK287" s="68" t="s">
        <v>1004</v>
      </c>
      <c r="AIL287" s="68" t="s">
        <v>1004</v>
      </c>
      <c r="AIM287" s="68" t="s">
        <v>1004</v>
      </c>
      <c r="AIN287" s="68" t="s">
        <v>1004</v>
      </c>
      <c r="AIO287" s="68" t="s">
        <v>1004</v>
      </c>
      <c r="AIP287" s="68" t="s">
        <v>1004</v>
      </c>
      <c r="AIQ287" s="68" t="s">
        <v>1004</v>
      </c>
      <c r="AIR287" s="68" t="s">
        <v>1004</v>
      </c>
      <c r="AIS287" s="68" t="s">
        <v>1004</v>
      </c>
      <c r="AIT287" s="68" t="s">
        <v>1004</v>
      </c>
      <c r="AIU287" s="68" t="s">
        <v>1004</v>
      </c>
      <c r="AIV287" s="68" t="s">
        <v>1004</v>
      </c>
      <c r="AIW287" s="68" t="s">
        <v>1004</v>
      </c>
      <c r="AIX287" s="68" t="s">
        <v>1004</v>
      </c>
      <c r="AIY287" s="68" t="s">
        <v>1004</v>
      </c>
      <c r="AIZ287" s="68" t="s">
        <v>1004</v>
      </c>
      <c r="AJA287" s="68" t="s">
        <v>1004</v>
      </c>
      <c r="AJB287" s="68" t="s">
        <v>1004</v>
      </c>
      <c r="AJC287" s="68" t="s">
        <v>1004</v>
      </c>
      <c r="AJD287" s="68" t="s">
        <v>1004</v>
      </c>
      <c r="AJE287" s="68" t="s">
        <v>1004</v>
      </c>
      <c r="AJF287" s="68" t="s">
        <v>1004</v>
      </c>
      <c r="AJG287" s="68" t="s">
        <v>1004</v>
      </c>
      <c r="AJH287" s="68" t="s">
        <v>1004</v>
      </c>
      <c r="AJI287" s="68" t="s">
        <v>1004</v>
      </c>
      <c r="AJJ287" s="68" t="s">
        <v>1004</v>
      </c>
      <c r="AJK287" s="68" t="s">
        <v>1004</v>
      </c>
      <c r="AJL287" s="68" t="s">
        <v>1004</v>
      </c>
      <c r="AJM287" s="68" t="s">
        <v>1004</v>
      </c>
      <c r="AJN287" s="68" t="s">
        <v>1004</v>
      </c>
      <c r="AJO287" s="68" t="s">
        <v>1004</v>
      </c>
      <c r="AJP287" s="68" t="s">
        <v>1004</v>
      </c>
      <c r="AJQ287" s="68" t="s">
        <v>1004</v>
      </c>
      <c r="AJR287" s="68" t="s">
        <v>1004</v>
      </c>
      <c r="AJS287" s="68" t="s">
        <v>182</v>
      </c>
      <c r="AJT287" s="68" t="s">
        <v>1004</v>
      </c>
      <c r="AJU287" s="68" t="s">
        <v>1004</v>
      </c>
      <c r="AJV287" s="68" t="s">
        <v>1004</v>
      </c>
      <c r="AJW287" s="68" t="s">
        <v>1004</v>
      </c>
      <c r="AJX287" s="68" t="s">
        <v>1004</v>
      </c>
      <c r="AJY287" s="68" t="s">
        <v>180</v>
      </c>
      <c r="AJZ287" s="68" t="s">
        <v>1004</v>
      </c>
      <c r="AKA287" s="68" t="s">
        <v>1004</v>
      </c>
      <c r="AKB287" s="68" t="s">
        <v>1004</v>
      </c>
      <c r="AKC287" s="68" t="s">
        <v>180</v>
      </c>
      <c r="AKD287" s="68" t="s">
        <v>1004</v>
      </c>
      <c r="AKE287" s="68" t="s">
        <v>1004</v>
      </c>
      <c r="AKF287" s="68" t="s">
        <v>1004</v>
      </c>
      <c r="AKG287" s="68" t="s">
        <v>1004</v>
      </c>
      <c r="AKH287" s="68" t="s">
        <v>1004</v>
      </c>
      <c r="AKI287" s="68" t="s">
        <v>1004</v>
      </c>
      <c r="AKJ287" s="68" t="s">
        <v>1004</v>
      </c>
      <c r="AKK287" s="68" t="s">
        <v>1004</v>
      </c>
      <c r="AKL287" s="68" t="s">
        <v>1004</v>
      </c>
      <c r="AKM287" s="68" t="s">
        <v>1004</v>
      </c>
      <c r="AKN287" s="68" t="s">
        <v>1004</v>
      </c>
      <c r="AKO287" s="68" t="s">
        <v>1004</v>
      </c>
      <c r="AKP287" s="68" t="s">
        <v>1004</v>
      </c>
      <c r="AKQ287" s="68" t="s">
        <v>1004</v>
      </c>
      <c r="AKR287" s="68" t="s">
        <v>1004</v>
      </c>
      <c r="AKS287" s="68" t="s">
        <v>180</v>
      </c>
      <c r="AKT287" s="68" t="s">
        <v>1004</v>
      </c>
      <c r="AKU287" s="68" t="s">
        <v>1004</v>
      </c>
      <c r="AKV287" s="68" t="s">
        <v>1004</v>
      </c>
      <c r="AKW287" s="68" t="s">
        <v>1004</v>
      </c>
      <c r="AKX287" s="68" t="s">
        <v>1004</v>
      </c>
      <c r="AKY287" s="68" t="s">
        <v>1004</v>
      </c>
      <c r="AKZ287" s="68" t="s">
        <v>1004</v>
      </c>
      <c r="ALA287" s="68" t="s">
        <v>1004</v>
      </c>
      <c r="ALB287" s="68" t="s">
        <v>1004</v>
      </c>
      <c r="ALC287" s="68" t="s">
        <v>1004</v>
      </c>
      <c r="ALD287" s="68" t="s">
        <v>1004</v>
      </c>
      <c r="ALE287" s="68" t="s">
        <v>1004</v>
      </c>
      <c r="ALF287" s="68" t="s">
        <v>1004</v>
      </c>
      <c r="ALG287" s="68" t="s">
        <v>1004</v>
      </c>
      <c r="ALH287" s="68" t="s">
        <v>1004</v>
      </c>
      <c r="ALI287" s="68" t="s">
        <v>1004</v>
      </c>
      <c r="ALJ287" s="68" t="s">
        <v>1004</v>
      </c>
      <c r="ALK287" s="68" t="s">
        <v>1004</v>
      </c>
      <c r="ALL287" s="68" t="s">
        <v>1004</v>
      </c>
      <c r="ALM287" s="68" t="s">
        <v>1004</v>
      </c>
      <c r="ALN287" s="68" t="s">
        <v>1004</v>
      </c>
      <c r="ALO287" s="68" t="s">
        <v>1004</v>
      </c>
      <c r="ALP287" s="68" t="s">
        <v>1004</v>
      </c>
      <c r="ALQ287" s="68" t="s">
        <v>1004</v>
      </c>
      <c r="ALR287" s="68" t="s">
        <v>1004</v>
      </c>
      <c r="ALS287" s="68" t="s">
        <v>1004</v>
      </c>
      <c r="ALT287" s="68" t="s">
        <v>1004</v>
      </c>
      <c r="ALU287" s="68" t="s">
        <v>1004</v>
      </c>
      <c r="ALV287" s="68" t="s">
        <v>1004</v>
      </c>
      <c r="ALW287" s="68" t="s">
        <v>1004</v>
      </c>
      <c r="ALX287" s="68" t="s">
        <v>1004</v>
      </c>
      <c r="ALY287" s="68" t="s">
        <v>1004</v>
      </c>
      <c r="ALZ287" s="68" t="s">
        <v>1004</v>
      </c>
      <c r="AMA287" s="68" t="s">
        <v>1004</v>
      </c>
      <c r="AMB287" s="68" t="s">
        <v>1004</v>
      </c>
      <c r="AMC287" s="68" t="s">
        <v>1004</v>
      </c>
      <c r="AMD287" s="68" t="s">
        <v>1004</v>
      </c>
      <c r="AME287" s="68" t="s">
        <v>1004</v>
      </c>
      <c r="AMF287" s="68" t="s">
        <v>1004</v>
      </c>
      <c r="AMG287" s="68" t="s">
        <v>1004</v>
      </c>
      <c r="AMH287" s="68" t="s">
        <v>1004</v>
      </c>
      <c r="AMI287" s="68" t="s">
        <v>1004</v>
      </c>
      <c r="AMJ287" s="68" t="s">
        <v>1004</v>
      </c>
      <c r="AMK287" s="68" t="s">
        <v>1004</v>
      </c>
      <c r="AML287" s="68" t="s">
        <v>1004</v>
      </c>
      <c r="AMM287" s="68" t="s">
        <v>1004</v>
      </c>
      <c r="AMN287" s="68" t="s">
        <v>1004</v>
      </c>
      <c r="AMO287" s="68" t="s">
        <v>1004</v>
      </c>
      <c r="AMP287" s="68" t="s">
        <v>1004</v>
      </c>
      <c r="AMQ287" s="68" t="s">
        <v>1004</v>
      </c>
      <c r="AMR287" s="68" t="s">
        <v>1004</v>
      </c>
      <c r="AMS287" s="68" t="s">
        <v>180</v>
      </c>
      <c r="AMT287" s="68" t="s">
        <v>1004</v>
      </c>
      <c r="AMU287" s="68" t="s">
        <v>1004</v>
      </c>
      <c r="AMV287" s="68" t="s">
        <v>1004</v>
      </c>
      <c r="AMW287" s="68" t="s">
        <v>1004</v>
      </c>
      <c r="AMX287" s="68" t="s">
        <v>1004</v>
      </c>
      <c r="AMY287" s="68" t="s">
        <v>1004</v>
      </c>
      <c r="AMZ287" s="68" t="s">
        <v>1004</v>
      </c>
      <c r="ANA287" s="68" t="s">
        <v>1004</v>
      </c>
      <c r="ANB287" s="68" t="s">
        <v>1004</v>
      </c>
      <c r="ANC287" s="68" t="s">
        <v>1004</v>
      </c>
      <c r="AND287" s="68" t="s">
        <v>1004</v>
      </c>
      <c r="ANE287" s="68" t="s">
        <v>1004</v>
      </c>
      <c r="ANF287" s="68" t="s">
        <v>1004</v>
      </c>
      <c r="ANG287" s="68" t="s">
        <v>1004</v>
      </c>
      <c r="ANH287" s="68" t="s">
        <v>1004</v>
      </c>
      <c r="ANI287" s="68" t="s">
        <v>1004</v>
      </c>
      <c r="ANJ287" s="68" t="s">
        <v>1004</v>
      </c>
      <c r="ANK287" s="68" t="s">
        <v>1004</v>
      </c>
      <c r="ANL287" s="68" t="s">
        <v>1004</v>
      </c>
      <c r="ANM287" s="68" t="s">
        <v>1004</v>
      </c>
      <c r="ANN287" s="68" t="s">
        <v>1004</v>
      </c>
      <c r="ANO287" s="68" t="s">
        <v>1004</v>
      </c>
      <c r="ANP287" s="68" t="s">
        <v>1004</v>
      </c>
      <c r="ANQ287" s="68" t="s">
        <v>1004</v>
      </c>
      <c r="ANR287" s="68" t="s">
        <v>1004</v>
      </c>
      <c r="ANS287" s="68" t="s">
        <v>1004</v>
      </c>
      <c r="ANT287" s="68" t="s">
        <v>1004</v>
      </c>
      <c r="ANU287" s="68" t="s">
        <v>1004</v>
      </c>
      <c r="ANV287" s="68" t="s">
        <v>1004</v>
      </c>
      <c r="ANW287" s="68" t="s">
        <v>1004</v>
      </c>
      <c r="ANX287" s="68" t="s">
        <v>180</v>
      </c>
      <c r="ANY287" s="68" t="s">
        <v>1004</v>
      </c>
      <c r="ANZ287" s="68" t="s">
        <v>182</v>
      </c>
      <c r="AOA287" s="68" t="s">
        <v>1004</v>
      </c>
      <c r="AOB287" s="68" t="s">
        <v>1004</v>
      </c>
      <c r="AOC287" s="68" t="s">
        <v>1004</v>
      </c>
      <c r="AOD287" s="68" t="s">
        <v>1004</v>
      </c>
      <c r="AOE287" s="68" t="s">
        <v>1004</v>
      </c>
      <c r="AOF287" s="68" t="s">
        <v>1004</v>
      </c>
      <c r="AOG287" s="68" t="s">
        <v>1004</v>
      </c>
      <c r="AOH287" s="68" t="s">
        <v>1004</v>
      </c>
      <c r="AOI287" s="68" t="s">
        <v>1004</v>
      </c>
      <c r="AOJ287" s="68" t="s">
        <v>1004</v>
      </c>
      <c r="AOK287" s="68" t="s">
        <v>1004</v>
      </c>
      <c r="AOL287" s="68" t="s">
        <v>1004</v>
      </c>
      <c r="AOM287" s="68" t="s">
        <v>1004</v>
      </c>
      <c r="AON287" s="68" t="s">
        <v>1004</v>
      </c>
      <c r="AOO287" s="68" t="s">
        <v>1004</v>
      </c>
      <c r="AOP287" s="68" t="s">
        <v>1004</v>
      </c>
      <c r="AOQ287" s="68" t="s">
        <v>1004</v>
      </c>
      <c r="AOR287" s="68" t="s">
        <v>180</v>
      </c>
      <c r="AOS287" s="68" t="s">
        <v>1004</v>
      </c>
      <c r="AOT287" s="68" t="s">
        <v>1004</v>
      </c>
      <c r="AOU287" s="68" t="s">
        <v>1004</v>
      </c>
      <c r="AOV287" s="68" t="s">
        <v>182</v>
      </c>
      <c r="AOW287" s="68" t="s">
        <v>1004</v>
      </c>
      <c r="AOX287" s="68" t="s">
        <v>1004</v>
      </c>
      <c r="AOY287" s="68" t="s">
        <v>1004</v>
      </c>
      <c r="AOZ287" s="68" t="s">
        <v>1004</v>
      </c>
      <c r="APA287" s="68" t="s">
        <v>1004</v>
      </c>
      <c r="APB287" s="68" t="s">
        <v>1004</v>
      </c>
      <c r="APC287" s="68" t="s">
        <v>1004</v>
      </c>
      <c r="APD287" s="68" t="s">
        <v>1004</v>
      </c>
      <c r="APE287" s="68" t="s">
        <v>1004</v>
      </c>
      <c r="APF287" s="68" t="s">
        <v>1004</v>
      </c>
      <c r="APG287" s="68" t="s">
        <v>1004</v>
      </c>
      <c r="APH287" s="68" t="s">
        <v>180</v>
      </c>
      <c r="API287" s="68" t="s">
        <v>1004</v>
      </c>
      <c r="APJ287" s="68" t="s">
        <v>1004</v>
      </c>
      <c r="APK287" s="68" t="s">
        <v>1004</v>
      </c>
      <c r="APL287" s="68" t="s">
        <v>1004</v>
      </c>
      <c r="APM287" s="68" t="s">
        <v>1004</v>
      </c>
      <c r="APN287" s="68" t="s">
        <v>1004</v>
      </c>
      <c r="APO287" s="68" t="s">
        <v>1004</v>
      </c>
      <c r="APP287" s="68" t="s">
        <v>1004</v>
      </c>
      <c r="APQ287" s="68" t="s">
        <v>1004</v>
      </c>
      <c r="APR287" s="68" t="s">
        <v>1004</v>
      </c>
      <c r="APS287" s="68" t="s">
        <v>1004</v>
      </c>
      <c r="APT287" s="68" t="s">
        <v>1004</v>
      </c>
      <c r="APU287" s="68" t="s">
        <v>180</v>
      </c>
      <c r="APV287" s="68" t="s">
        <v>1004</v>
      </c>
      <c r="APW287" s="68" t="s">
        <v>1004</v>
      </c>
      <c r="APX287" s="68" t="s">
        <v>182</v>
      </c>
      <c r="APY287" s="68" t="s">
        <v>1004</v>
      </c>
      <c r="APZ287" s="68" t="s">
        <v>1004</v>
      </c>
      <c r="AQA287" s="68" t="s">
        <v>1004</v>
      </c>
      <c r="AQB287" s="68" t="s">
        <v>1004</v>
      </c>
      <c r="AQC287" s="68" t="s">
        <v>1004</v>
      </c>
      <c r="AQD287" s="68" t="s">
        <v>1004</v>
      </c>
      <c r="AQE287" s="68" t="s">
        <v>1004</v>
      </c>
      <c r="AQF287" s="68" t="s">
        <v>1004</v>
      </c>
      <c r="AQG287" s="68" t="s">
        <v>1004</v>
      </c>
      <c r="AQH287" s="68" t="s">
        <v>1004</v>
      </c>
      <c r="AQI287" s="68" t="s">
        <v>1004</v>
      </c>
      <c r="AQJ287" s="68" t="s">
        <v>1004</v>
      </c>
      <c r="AQK287" s="68" t="s">
        <v>1004</v>
      </c>
      <c r="AQL287" s="68" t="s">
        <v>1004</v>
      </c>
      <c r="AQM287" s="68" t="s">
        <v>1004</v>
      </c>
      <c r="AQN287" s="68" t="s">
        <v>1004</v>
      </c>
      <c r="AQO287" s="68" t="s">
        <v>1004</v>
      </c>
      <c r="AQP287" s="68" t="s">
        <v>1004</v>
      </c>
      <c r="AQQ287" s="68" t="s">
        <v>180</v>
      </c>
      <c r="AQR287" s="68" t="s">
        <v>1004</v>
      </c>
      <c r="AQS287" s="68" t="s">
        <v>1004</v>
      </c>
      <c r="AQT287" s="68" t="s">
        <v>1004</v>
      </c>
      <c r="AQU287" s="68" t="s">
        <v>1004</v>
      </c>
      <c r="AQV287" s="68" t="s">
        <v>1004</v>
      </c>
      <c r="AQW287" s="68" t="s">
        <v>1004</v>
      </c>
      <c r="AQX287" s="68" t="s">
        <v>1004</v>
      </c>
      <c r="AQY287" s="68" t="s">
        <v>1004</v>
      </c>
      <c r="AQZ287" s="68" t="s">
        <v>1004</v>
      </c>
      <c r="ARA287" s="68" t="s">
        <v>1004</v>
      </c>
      <c r="ARB287" s="68" t="s">
        <v>180</v>
      </c>
      <c r="ARC287" s="68" t="s">
        <v>1004</v>
      </c>
      <c r="ARD287" s="68" t="s">
        <v>1004</v>
      </c>
      <c r="ARE287" s="68" t="s">
        <v>1004</v>
      </c>
      <c r="ARF287" s="68" t="s">
        <v>1004</v>
      </c>
      <c r="ARG287" s="68" t="s">
        <v>1004</v>
      </c>
      <c r="ARH287" s="68" t="s">
        <v>1004</v>
      </c>
      <c r="ARI287" s="68" t="s">
        <v>1004</v>
      </c>
      <c r="ARJ287" s="68" t="s">
        <v>1004</v>
      </c>
      <c r="ARK287" s="68" t="s">
        <v>1004</v>
      </c>
      <c r="ARL287" s="68" t="s">
        <v>1004</v>
      </c>
      <c r="ARM287" s="68" t="s">
        <v>1004</v>
      </c>
      <c r="ARN287" s="68" t="s">
        <v>1004</v>
      </c>
      <c r="ARO287" s="68" t="s">
        <v>1004</v>
      </c>
      <c r="ARP287" s="68" t="s">
        <v>1004</v>
      </c>
      <c r="ARQ287" s="68" t="s">
        <v>1004</v>
      </c>
      <c r="ARR287" s="68" t="s">
        <v>1004</v>
      </c>
      <c r="ARS287" s="68" t="s">
        <v>1004</v>
      </c>
      <c r="ART287" s="68" t="s">
        <v>1004</v>
      </c>
      <c r="ARU287" s="68" t="s">
        <v>1004</v>
      </c>
      <c r="ARV287" s="68" t="s">
        <v>1004</v>
      </c>
      <c r="ARW287" s="68" t="s">
        <v>1004</v>
      </c>
      <c r="ARX287" s="68" t="s">
        <v>182</v>
      </c>
      <c r="ARY287" s="68" t="s">
        <v>1004</v>
      </c>
      <c r="ARZ287" s="68" t="s">
        <v>1004</v>
      </c>
      <c r="ASA287" s="68" t="s">
        <v>1004</v>
      </c>
      <c r="ASB287" s="68" t="s">
        <v>1004</v>
      </c>
      <c r="ASC287" s="68" t="s">
        <v>1004</v>
      </c>
      <c r="ASD287" s="68" t="s">
        <v>1004</v>
      </c>
      <c r="ASE287" s="68" t="s">
        <v>1004</v>
      </c>
      <c r="ASF287" s="68" t="s">
        <v>1004</v>
      </c>
      <c r="ASG287" s="68" t="s">
        <v>1004</v>
      </c>
      <c r="ASH287" s="68" t="s">
        <v>1004</v>
      </c>
      <c r="ASI287" s="68" t="s">
        <v>1004</v>
      </c>
      <c r="ASJ287" s="68" t="s">
        <v>1004</v>
      </c>
      <c r="ASK287" s="68" t="s">
        <v>1004</v>
      </c>
      <c r="ASL287" s="68" t="s">
        <v>1004</v>
      </c>
      <c r="ASM287" s="68" t="s">
        <v>1004</v>
      </c>
      <c r="ASN287" s="68" t="s">
        <v>180</v>
      </c>
      <c r="ASO287" s="68" t="s">
        <v>1004</v>
      </c>
      <c r="ASP287" s="68" t="s">
        <v>1004</v>
      </c>
      <c r="ASQ287" s="68" t="s">
        <v>1004</v>
      </c>
      <c r="ASR287" s="68" t="s">
        <v>1004</v>
      </c>
      <c r="ASS287" s="68" t="s">
        <v>1004</v>
      </c>
      <c r="AST287" s="68" t="s">
        <v>1004</v>
      </c>
      <c r="ASU287" s="68" t="s">
        <v>1004</v>
      </c>
      <c r="ASV287" s="68" t="s">
        <v>1004</v>
      </c>
      <c r="ASW287" s="68" t="s">
        <v>1004</v>
      </c>
      <c r="ASX287" s="68" t="s">
        <v>1004</v>
      </c>
      <c r="ASY287" s="68" t="s">
        <v>1004</v>
      </c>
      <c r="ASZ287" s="68" t="s">
        <v>1004</v>
      </c>
      <c r="ATA287" s="68" t="s">
        <v>1004</v>
      </c>
      <c r="ATB287" s="68" t="s">
        <v>1004</v>
      </c>
      <c r="ATC287" s="68" t="s">
        <v>1004</v>
      </c>
      <c r="ATD287" s="68" t="s">
        <v>1004</v>
      </c>
      <c r="ATE287" s="68" t="s">
        <v>1004</v>
      </c>
      <c r="ATF287" s="68" t="s">
        <v>1004</v>
      </c>
      <c r="ATG287" s="68" t="s">
        <v>1004</v>
      </c>
      <c r="ATH287" s="68" t="s">
        <v>1004</v>
      </c>
      <c r="ATI287" s="68" t="s">
        <v>1004</v>
      </c>
      <c r="ATJ287" s="68" t="s">
        <v>1004</v>
      </c>
      <c r="ATK287" s="68" t="s">
        <v>1004</v>
      </c>
      <c r="ATL287" s="68" t="s">
        <v>1004</v>
      </c>
      <c r="ATM287" s="68" t="s">
        <v>1004</v>
      </c>
      <c r="ATN287" s="68" t="s">
        <v>1004</v>
      </c>
      <c r="ATO287" s="68" t="s">
        <v>1004</v>
      </c>
      <c r="ATP287" s="68" t="s">
        <v>1004</v>
      </c>
      <c r="ATQ287" s="68" t="s">
        <v>1004</v>
      </c>
      <c r="ATR287" s="68" t="s">
        <v>1004</v>
      </c>
      <c r="ATS287" s="68" t="s">
        <v>1004</v>
      </c>
      <c r="ATT287" s="68" t="s">
        <v>1004</v>
      </c>
      <c r="ATU287" s="68" t="s">
        <v>1004</v>
      </c>
      <c r="ATV287" s="68" t="s">
        <v>1004</v>
      </c>
      <c r="ATW287" s="68" t="s">
        <v>1004</v>
      </c>
      <c r="ATX287" s="68" t="s">
        <v>1004</v>
      </c>
      <c r="ATY287" s="68" t="s">
        <v>1004</v>
      </c>
      <c r="ATZ287" s="68" t="s">
        <v>1004</v>
      </c>
      <c r="AUA287" s="68" t="s">
        <v>1004</v>
      </c>
      <c r="AUB287" s="68" t="s">
        <v>1004</v>
      </c>
      <c r="AUC287" s="68" t="s">
        <v>1004</v>
      </c>
      <c r="AUD287" s="68" t="s">
        <v>1004</v>
      </c>
      <c r="AUE287" s="68" t="s">
        <v>1004</v>
      </c>
      <c r="AUF287" s="68" t="s">
        <v>1004</v>
      </c>
      <c r="AUG287" s="68" t="s">
        <v>1004</v>
      </c>
      <c r="AUH287" s="68" t="s">
        <v>1004</v>
      </c>
      <c r="AUI287" s="68" t="s">
        <v>1004</v>
      </c>
      <c r="AUJ287" s="68" t="s">
        <v>1004</v>
      </c>
      <c r="AUK287" s="68" t="s">
        <v>1004</v>
      </c>
      <c r="AUL287" s="68" t="s">
        <v>1004</v>
      </c>
    </row>
    <row r="288" spans="1:1234">
      <c r="A288" s="68" t="s">
        <v>1004</v>
      </c>
      <c r="B288" s="68" t="s">
        <v>1004</v>
      </c>
      <c r="C288" s="68" t="s">
        <v>1004</v>
      </c>
      <c r="D288" s="68" t="s">
        <v>1004</v>
      </c>
      <c r="E288" s="68" t="s">
        <v>1004</v>
      </c>
      <c r="F288" s="68" t="s">
        <v>1004</v>
      </c>
      <c r="G288" s="68" t="s">
        <v>1004</v>
      </c>
      <c r="H288" s="68" t="s">
        <v>1004</v>
      </c>
      <c r="I288" s="68" t="s">
        <v>1004</v>
      </c>
      <c r="J288" s="68" t="s">
        <v>1004</v>
      </c>
      <c r="K288" s="68" t="s">
        <v>1004</v>
      </c>
      <c r="L288" s="68" t="s">
        <v>1004</v>
      </c>
      <c r="M288" s="68" t="s">
        <v>1004</v>
      </c>
      <c r="N288" s="68" t="s">
        <v>1004</v>
      </c>
      <c r="O288" s="68" t="s">
        <v>1004</v>
      </c>
      <c r="P288" s="68" t="s">
        <v>1004</v>
      </c>
      <c r="Q288" s="68" t="s">
        <v>1004</v>
      </c>
      <c r="R288" s="68" t="s">
        <v>1004</v>
      </c>
      <c r="S288" s="68" t="s">
        <v>1004</v>
      </c>
      <c r="T288" s="68" t="s">
        <v>1004</v>
      </c>
      <c r="U288" s="68" t="s">
        <v>1004</v>
      </c>
      <c r="V288" s="68" t="s">
        <v>1004</v>
      </c>
      <c r="W288" s="68" t="s">
        <v>1004</v>
      </c>
      <c r="X288" s="68" t="s">
        <v>1004</v>
      </c>
      <c r="Y288" s="68" t="s">
        <v>1004</v>
      </c>
      <c r="Z288" s="68" t="s">
        <v>182</v>
      </c>
      <c r="AA288" s="68" t="s">
        <v>1004</v>
      </c>
      <c r="AB288" s="68" t="s">
        <v>1004</v>
      </c>
      <c r="AC288" s="68" t="s">
        <v>1004</v>
      </c>
      <c r="AD288" s="68" t="s">
        <v>1004</v>
      </c>
      <c r="AE288" s="68" t="s">
        <v>1004</v>
      </c>
      <c r="AF288" s="68" t="s">
        <v>1004</v>
      </c>
      <c r="AG288" s="68" t="s">
        <v>180</v>
      </c>
      <c r="AH288" s="68" t="s">
        <v>182</v>
      </c>
      <c r="AI288" s="68" t="s">
        <v>1004</v>
      </c>
      <c r="AJ288" s="68" t="s">
        <v>1004</v>
      </c>
      <c r="AK288" s="68" t="s">
        <v>1004</v>
      </c>
      <c r="AL288" s="68" t="s">
        <v>1004</v>
      </c>
      <c r="AM288" s="68" t="s">
        <v>1004</v>
      </c>
      <c r="AN288" s="68" t="s">
        <v>1004</v>
      </c>
      <c r="AO288" s="68" t="s">
        <v>1004</v>
      </c>
      <c r="AP288" s="68" t="s">
        <v>1004</v>
      </c>
      <c r="AQ288" s="68" t="s">
        <v>1004</v>
      </c>
      <c r="AR288" s="68" t="s">
        <v>1004</v>
      </c>
      <c r="AS288" s="68" t="s">
        <v>1004</v>
      </c>
      <c r="AT288" s="68" t="s">
        <v>180</v>
      </c>
      <c r="AU288" s="68" t="s">
        <v>1004</v>
      </c>
      <c r="AV288" s="68" t="s">
        <v>1004</v>
      </c>
      <c r="AW288" s="68" t="s">
        <v>1004</v>
      </c>
      <c r="AX288" s="68" t="s">
        <v>1004</v>
      </c>
      <c r="AY288" s="68" t="s">
        <v>1004</v>
      </c>
      <c r="AZ288" s="68" t="s">
        <v>1004</v>
      </c>
      <c r="BA288" s="68" t="s">
        <v>1004</v>
      </c>
      <c r="BB288" s="68" t="s">
        <v>1004</v>
      </c>
      <c r="BC288" s="68" t="s">
        <v>1004</v>
      </c>
      <c r="BD288" s="68" t="s">
        <v>1004</v>
      </c>
      <c r="BE288" s="68" t="s">
        <v>1004</v>
      </c>
      <c r="BF288" s="68" t="s">
        <v>1004</v>
      </c>
      <c r="BG288" s="68" t="s">
        <v>1004</v>
      </c>
      <c r="BH288" s="68" t="s">
        <v>1004</v>
      </c>
      <c r="BI288" s="68" t="s">
        <v>180</v>
      </c>
      <c r="BJ288" s="68" t="s">
        <v>1004</v>
      </c>
      <c r="BK288" s="68" t="s">
        <v>1004</v>
      </c>
      <c r="BL288" s="68" t="s">
        <v>180</v>
      </c>
      <c r="BM288" s="68" t="s">
        <v>1004</v>
      </c>
      <c r="BN288" s="68" t="s">
        <v>1004</v>
      </c>
      <c r="BO288" s="68" t="s">
        <v>1004</v>
      </c>
      <c r="BP288" s="68" t="s">
        <v>1004</v>
      </c>
      <c r="BQ288" s="68" t="s">
        <v>1004</v>
      </c>
      <c r="BR288" s="68" t="s">
        <v>1004</v>
      </c>
      <c r="BS288" s="68" t="s">
        <v>1004</v>
      </c>
      <c r="BT288" s="68" t="s">
        <v>1004</v>
      </c>
      <c r="BU288" s="68" t="s">
        <v>1004</v>
      </c>
      <c r="BV288" s="68" t="s">
        <v>1004</v>
      </c>
      <c r="BW288" s="68" t="s">
        <v>1004</v>
      </c>
      <c r="BX288" s="68" t="s">
        <v>1004</v>
      </c>
      <c r="BY288" s="68" t="s">
        <v>1004</v>
      </c>
      <c r="BZ288" s="68" t="s">
        <v>180</v>
      </c>
      <c r="CA288" s="68" t="s">
        <v>1004</v>
      </c>
      <c r="CB288" s="68" t="s">
        <v>1004</v>
      </c>
      <c r="CC288" s="68" t="s">
        <v>1004</v>
      </c>
      <c r="CD288" s="68" t="s">
        <v>1004</v>
      </c>
      <c r="CE288" s="68" t="s">
        <v>1004</v>
      </c>
      <c r="CF288" s="68" t="s">
        <v>1004</v>
      </c>
      <c r="CG288" s="68" t="s">
        <v>1004</v>
      </c>
      <c r="CH288" s="68" t="s">
        <v>1004</v>
      </c>
      <c r="CI288" s="68" t="s">
        <v>1004</v>
      </c>
      <c r="CJ288" s="68" t="s">
        <v>1004</v>
      </c>
      <c r="CK288" s="68" t="s">
        <v>1004</v>
      </c>
      <c r="CL288" s="68" t="s">
        <v>1004</v>
      </c>
      <c r="CM288" s="68" t="s">
        <v>1004</v>
      </c>
      <c r="CN288" s="68" t="s">
        <v>1004</v>
      </c>
      <c r="CO288" s="68" t="s">
        <v>1004</v>
      </c>
      <c r="CP288" s="68" t="s">
        <v>1004</v>
      </c>
      <c r="CQ288" s="68" t="s">
        <v>1004</v>
      </c>
      <c r="CR288" s="68" t="s">
        <v>1004</v>
      </c>
      <c r="CS288" s="68" t="s">
        <v>1004</v>
      </c>
      <c r="CT288" s="68" t="s">
        <v>1004</v>
      </c>
      <c r="CU288" s="68" t="s">
        <v>1004</v>
      </c>
      <c r="CV288" s="68" t="s">
        <v>1004</v>
      </c>
      <c r="CW288" s="68" t="s">
        <v>1004</v>
      </c>
      <c r="CX288" s="68" t="s">
        <v>1004</v>
      </c>
      <c r="CY288" s="68" t="s">
        <v>1004</v>
      </c>
      <c r="CZ288" s="68" t="s">
        <v>1004</v>
      </c>
      <c r="DA288" s="68" t="s">
        <v>182</v>
      </c>
      <c r="DB288" s="68" t="s">
        <v>182</v>
      </c>
      <c r="DC288" s="68" t="s">
        <v>182</v>
      </c>
      <c r="DD288" s="68" t="s">
        <v>1004</v>
      </c>
      <c r="DE288" s="68" t="s">
        <v>1004</v>
      </c>
      <c r="DF288" s="68" t="s">
        <v>1004</v>
      </c>
      <c r="DG288" s="68" t="s">
        <v>1004</v>
      </c>
      <c r="DH288" s="68" t="s">
        <v>1004</v>
      </c>
      <c r="DI288" s="68" t="s">
        <v>1004</v>
      </c>
      <c r="DJ288" s="68" t="s">
        <v>1004</v>
      </c>
      <c r="DK288" s="68" t="s">
        <v>1004</v>
      </c>
      <c r="DL288" s="68" t="s">
        <v>1004</v>
      </c>
      <c r="DM288" s="68" t="s">
        <v>1004</v>
      </c>
      <c r="DN288" s="68" t="s">
        <v>1004</v>
      </c>
      <c r="DO288" s="68" t="s">
        <v>1004</v>
      </c>
      <c r="DP288" s="68" t="s">
        <v>1004</v>
      </c>
      <c r="DQ288" s="68" t="s">
        <v>1004</v>
      </c>
      <c r="DR288" s="68" t="s">
        <v>1004</v>
      </c>
      <c r="DS288" s="68" t="s">
        <v>1004</v>
      </c>
      <c r="DT288" s="68" t="s">
        <v>1004</v>
      </c>
      <c r="DU288" s="68" t="s">
        <v>1004</v>
      </c>
      <c r="DV288" s="68" t="s">
        <v>1004</v>
      </c>
      <c r="DW288" s="68" t="s">
        <v>1004</v>
      </c>
      <c r="DX288" s="68" t="s">
        <v>1004</v>
      </c>
      <c r="DY288" s="68" t="s">
        <v>1004</v>
      </c>
      <c r="DZ288" s="68" t="s">
        <v>1004</v>
      </c>
      <c r="EA288" s="68" t="s">
        <v>1004</v>
      </c>
      <c r="EB288" s="68" t="s">
        <v>1004</v>
      </c>
      <c r="EC288" s="68" t="s">
        <v>182</v>
      </c>
      <c r="ED288" s="68" t="s">
        <v>1004</v>
      </c>
      <c r="EE288" s="68" t="s">
        <v>1004</v>
      </c>
      <c r="EF288" s="68" t="s">
        <v>1004</v>
      </c>
      <c r="EG288" s="68" t="s">
        <v>1004</v>
      </c>
      <c r="EH288" s="68" t="s">
        <v>1004</v>
      </c>
      <c r="EI288" s="68" t="s">
        <v>1004</v>
      </c>
      <c r="EJ288" s="68" t="s">
        <v>1004</v>
      </c>
      <c r="EK288" s="68" t="s">
        <v>1004</v>
      </c>
      <c r="EL288" s="68" t="s">
        <v>182</v>
      </c>
      <c r="EM288" s="68" t="s">
        <v>1004</v>
      </c>
      <c r="EN288" s="68" t="s">
        <v>1004</v>
      </c>
      <c r="EO288" s="68" t="s">
        <v>1004</v>
      </c>
      <c r="EP288" s="68" t="s">
        <v>1004</v>
      </c>
      <c r="EQ288" s="68" t="s">
        <v>1004</v>
      </c>
      <c r="ER288" s="68" t="s">
        <v>1004</v>
      </c>
      <c r="ES288" s="68" t="s">
        <v>1004</v>
      </c>
      <c r="ET288" s="68" t="s">
        <v>1004</v>
      </c>
      <c r="EU288" s="68" t="s">
        <v>1004</v>
      </c>
      <c r="EV288" s="68" t="s">
        <v>1004</v>
      </c>
      <c r="EW288" s="68" t="s">
        <v>1004</v>
      </c>
      <c r="EX288" s="68" t="s">
        <v>1004</v>
      </c>
      <c r="EY288" s="68" t="s">
        <v>1004</v>
      </c>
      <c r="EZ288" s="68" t="s">
        <v>1004</v>
      </c>
      <c r="FA288" s="68" t="s">
        <v>1004</v>
      </c>
      <c r="FB288" s="68" t="s">
        <v>1004</v>
      </c>
      <c r="FC288" s="68" t="s">
        <v>1004</v>
      </c>
      <c r="FD288" s="68" t="s">
        <v>1004</v>
      </c>
      <c r="FE288" s="68" t="s">
        <v>1004</v>
      </c>
      <c r="FF288" s="68" t="s">
        <v>1004</v>
      </c>
      <c r="FG288" s="68" t="s">
        <v>1004</v>
      </c>
      <c r="FH288" s="68" t="s">
        <v>1004</v>
      </c>
      <c r="FI288" s="68" t="s">
        <v>1004</v>
      </c>
      <c r="FJ288" s="68" t="s">
        <v>1004</v>
      </c>
      <c r="FK288" s="68" t="s">
        <v>1004</v>
      </c>
      <c r="FL288" s="68" t="s">
        <v>1004</v>
      </c>
      <c r="FM288" s="68" t="s">
        <v>1004</v>
      </c>
      <c r="FN288" s="68" t="s">
        <v>1004</v>
      </c>
      <c r="FO288" s="68" t="s">
        <v>1004</v>
      </c>
      <c r="FP288" s="68" t="s">
        <v>1004</v>
      </c>
      <c r="FQ288" s="68" t="s">
        <v>1004</v>
      </c>
      <c r="FR288" s="68" t="s">
        <v>1004</v>
      </c>
      <c r="FS288" s="68" t="s">
        <v>1004</v>
      </c>
      <c r="FT288" s="68" t="s">
        <v>1004</v>
      </c>
      <c r="FU288" s="68" t="s">
        <v>1004</v>
      </c>
      <c r="FV288" s="68" t="s">
        <v>1004</v>
      </c>
      <c r="FW288" s="68" t="s">
        <v>1004</v>
      </c>
      <c r="FX288" s="68" t="s">
        <v>1004</v>
      </c>
      <c r="FY288" s="68" t="s">
        <v>1004</v>
      </c>
      <c r="FZ288" s="68" t="s">
        <v>1004</v>
      </c>
      <c r="GA288" s="68" t="s">
        <v>1004</v>
      </c>
      <c r="GB288" s="68" t="s">
        <v>1004</v>
      </c>
      <c r="GC288" s="68" t="s">
        <v>1004</v>
      </c>
      <c r="GD288" s="68" t="s">
        <v>1004</v>
      </c>
      <c r="GE288" s="68" t="s">
        <v>1004</v>
      </c>
      <c r="GF288" s="68" t="s">
        <v>1004</v>
      </c>
      <c r="GG288" s="68" t="s">
        <v>1004</v>
      </c>
      <c r="GH288" s="68" t="s">
        <v>1004</v>
      </c>
      <c r="GI288" s="68" t="s">
        <v>1004</v>
      </c>
      <c r="GJ288" s="68" t="s">
        <v>1004</v>
      </c>
      <c r="GK288" s="68" t="s">
        <v>1004</v>
      </c>
      <c r="GL288" s="68" t="s">
        <v>180</v>
      </c>
      <c r="GM288" s="68" t="s">
        <v>1004</v>
      </c>
      <c r="GN288" s="68" t="s">
        <v>1004</v>
      </c>
      <c r="GO288" s="68" t="s">
        <v>1004</v>
      </c>
      <c r="GP288" s="68" t="s">
        <v>1004</v>
      </c>
      <c r="GQ288" s="68" t="s">
        <v>1004</v>
      </c>
      <c r="GR288" s="68" t="s">
        <v>1004</v>
      </c>
      <c r="GS288" s="68" t="s">
        <v>1004</v>
      </c>
      <c r="GT288" s="68" t="s">
        <v>1004</v>
      </c>
      <c r="GU288" s="68" t="s">
        <v>1004</v>
      </c>
      <c r="GV288" s="68" t="s">
        <v>1004</v>
      </c>
      <c r="GW288" s="68" t="s">
        <v>1004</v>
      </c>
      <c r="GX288" s="68" t="s">
        <v>1004</v>
      </c>
      <c r="GY288" s="68" t="s">
        <v>182</v>
      </c>
      <c r="GZ288" s="68" t="s">
        <v>1004</v>
      </c>
      <c r="HA288" s="68" t="s">
        <v>1004</v>
      </c>
      <c r="HB288" s="68" t="s">
        <v>1004</v>
      </c>
      <c r="HC288" s="68" t="s">
        <v>1004</v>
      </c>
      <c r="HD288" s="68" t="s">
        <v>1004</v>
      </c>
      <c r="HE288" s="68" t="s">
        <v>1004</v>
      </c>
      <c r="HF288" s="68" t="s">
        <v>1004</v>
      </c>
      <c r="HG288" s="68" t="s">
        <v>1004</v>
      </c>
      <c r="HH288" s="68" t="s">
        <v>1004</v>
      </c>
      <c r="HI288" s="68" t="s">
        <v>1004</v>
      </c>
      <c r="HJ288" s="68" t="s">
        <v>1004</v>
      </c>
      <c r="HK288" s="68" t="s">
        <v>1004</v>
      </c>
      <c r="HL288" s="68" t="s">
        <v>1004</v>
      </c>
      <c r="HM288" s="68" t="s">
        <v>1004</v>
      </c>
      <c r="HN288" s="68" t="s">
        <v>1004</v>
      </c>
      <c r="HO288" s="68" t="s">
        <v>1004</v>
      </c>
      <c r="HP288" s="68" t="s">
        <v>1004</v>
      </c>
      <c r="HQ288" s="68" t="s">
        <v>1004</v>
      </c>
      <c r="HR288" s="68" t="s">
        <v>1004</v>
      </c>
      <c r="HS288" s="68" t="s">
        <v>180</v>
      </c>
      <c r="HT288" s="68" t="s">
        <v>1004</v>
      </c>
      <c r="HU288" s="68" t="s">
        <v>1004</v>
      </c>
      <c r="HV288" s="68" t="s">
        <v>1004</v>
      </c>
      <c r="HW288" s="68" t="s">
        <v>1004</v>
      </c>
      <c r="HX288" s="68" t="s">
        <v>1004</v>
      </c>
      <c r="HY288" s="68" t="s">
        <v>1004</v>
      </c>
      <c r="HZ288" s="68" t="s">
        <v>1004</v>
      </c>
      <c r="IA288" s="68" t="s">
        <v>180</v>
      </c>
      <c r="IB288" s="68" t="s">
        <v>1004</v>
      </c>
      <c r="IC288" s="68" t="s">
        <v>1004</v>
      </c>
      <c r="ID288" s="68" t="s">
        <v>1004</v>
      </c>
      <c r="IE288" s="68" t="s">
        <v>1004</v>
      </c>
      <c r="IF288" s="68" t="s">
        <v>1004</v>
      </c>
      <c r="IG288" s="68" t="s">
        <v>1004</v>
      </c>
      <c r="IH288" s="68" t="s">
        <v>1004</v>
      </c>
      <c r="II288" s="68" t="s">
        <v>1004</v>
      </c>
      <c r="IJ288" s="68" t="s">
        <v>182</v>
      </c>
      <c r="IK288" s="68" t="s">
        <v>1004</v>
      </c>
      <c r="IL288" s="68" t="s">
        <v>1004</v>
      </c>
      <c r="IM288" s="68" t="s">
        <v>1004</v>
      </c>
      <c r="IN288" s="68" t="s">
        <v>1004</v>
      </c>
      <c r="IO288" s="68" t="s">
        <v>1004</v>
      </c>
      <c r="IP288" s="68" t="s">
        <v>1004</v>
      </c>
      <c r="IQ288" s="68" t="s">
        <v>1004</v>
      </c>
      <c r="IR288" s="68" t="s">
        <v>1004</v>
      </c>
      <c r="IS288" s="68" t="s">
        <v>1004</v>
      </c>
      <c r="IT288" s="68" t="s">
        <v>1004</v>
      </c>
      <c r="IU288" s="68" t="s">
        <v>1004</v>
      </c>
      <c r="IV288" s="68" t="s">
        <v>1004</v>
      </c>
      <c r="IW288" s="68" t="s">
        <v>1004</v>
      </c>
      <c r="IX288" s="68" t="s">
        <v>1004</v>
      </c>
      <c r="IY288" s="68" t="s">
        <v>1004</v>
      </c>
      <c r="IZ288" s="68" t="s">
        <v>1004</v>
      </c>
      <c r="JA288" s="68" t="s">
        <v>1004</v>
      </c>
      <c r="JB288" s="68" t="s">
        <v>1004</v>
      </c>
      <c r="JC288" s="68" t="s">
        <v>180</v>
      </c>
      <c r="JD288" s="68" t="s">
        <v>180</v>
      </c>
      <c r="JE288" s="68" t="s">
        <v>1004</v>
      </c>
      <c r="JF288" s="68" t="s">
        <v>1004</v>
      </c>
      <c r="JG288" s="68" t="s">
        <v>1004</v>
      </c>
      <c r="JH288" s="68" t="s">
        <v>1004</v>
      </c>
      <c r="JI288" s="68" t="s">
        <v>1004</v>
      </c>
      <c r="JJ288" s="68" t="s">
        <v>1004</v>
      </c>
      <c r="JK288" s="68" t="s">
        <v>1004</v>
      </c>
      <c r="JL288" s="68" t="s">
        <v>1004</v>
      </c>
      <c r="JM288" s="68" t="s">
        <v>1004</v>
      </c>
      <c r="JN288" s="68" t="s">
        <v>182</v>
      </c>
      <c r="JO288" s="68" t="s">
        <v>1004</v>
      </c>
      <c r="JP288" s="68" t="s">
        <v>1004</v>
      </c>
      <c r="JQ288" s="68" t="s">
        <v>1004</v>
      </c>
      <c r="JR288" s="68" t="s">
        <v>1004</v>
      </c>
      <c r="JS288" s="68" t="s">
        <v>1004</v>
      </c>
      <c r="JT288" s="68" t="s">
        <v>1004</v>
      </c>
      <c r="JU288" s="68" t="s">
        <v>1004</v>
      </c>
      <c r="JV288" s="68" t="s">
        <v>1004</v>
      </c>
      <c r="JW288" s="68" t="s">
        <v>1004</v>
      </c>
      <c r="JX288" s="68" t="s">
        <v>1004</v>
      </c>
      <c r="JY288" s="68" t="s">
        <v>1004</v>
      </c>
      <c r="JZ288" s="68" t="s">
        <v>1004</v>
      </c>
      <c r="KA288" s="68" t="s">
        <v>1004</v>
      </c>
      <c r="KB288" s="68" t="s">
        <v>1004</v>
      </c>
      <c r="KC288" s="68" t="s">
        <v>1004</v>
      </c>
      <c r="KD288" s="68" t="s">
        <v>1004</v>
      </c>
      <c r="KE288" s="68" t="s">
        <v>1004</v>
      </c>
      <c r="KF288" s="68" t="s">
        <v>1004</v>
      </c>
      <c r="KG288" s="68" t="s">
        <v>1004</v>
      </c>
      <c r="KH288" s="68" t="s">
        <v>1004</v>
      </c>
      <c r="KI288" s="68" t="s">
        <v>1004</v>
      </c>
      <c r="KJ288" s="68" t="s">
        <v>1004</v>
      </c>
      <c r="KK288" s="68" t="s">
        <v>1004</v>
      </c>
      <c r="KL288" s="68" t="s">
        <v>1004</v>
      </c>
      <c r="KM288" s="68" t="s">
        <v>1004</v>
      </c>
      <c r="KN288" s="68" t="s">
        <v>1004</v>
      </c>
      <c r="KO288" s="68" t="s">
        <v>1004</v>
      </c>
      <c r="KP288" s="68" t="s">
        <v>1004</v>
      </c>
      <c r="KQ288" s="68" t="s">
        <v>182</v>
      </c>
      <c r="KR288" s="68" t="s">
        <v>1004</v>
      </c>
      <c r="KS288" s="68" t="s">
        <v>1004</v>
      </c>
      <c r="KT288" s="68" t="s">
        <v>1004</v>
      </c>
      <c r="KU288" s="68" t="s">
        <v>1004</v>
      </c>
      <c r="KV288" s="68" t="s">
        <v>1004</v>
      </c>
      <c r="KW288" s="68" t="s">
        <v>1004</v>
      </c>
      <c r="KX288" s="68" t="s">
        <v>1004</v>
      </c>
      <c r="KY288" s="68" t="s">
        <v>1004</v>
      </c>
      <c r="KZ288" s="68" t="s">
        <v>1004</v>
      </c>
      <c r="LA288" s="68" t="s">
        <v>1004</v>
      </c>
      <c r="LB288" s="68" t="s">
        <v>1004</v>
      </c>
      <c r="LC288" s="68" t="s">
        <v>1004</v>
      </c>
      <c r="LD288" s="68" t="s">
        <v>1004</v>
      </c>
      <c r="LE288" s="68" t="s">
        <v>1004</v>
      </c>
      <c r="LF288" s="68" t="s">
        <v>1004</v>
      </c>
      <c r="LG288" s="68" t="s">
        <v>1004</v>
      </c>
      <c r="LH288" s="68" t="s">
        <v>1004</v>
      </c>
      <c r="LI288" s="68" t="s">
        <v>180</v>
      </c>
      <c r="LJ288" s="68" t="s">
        <v>1004</v>
      </c>
      <c r="LK288" s="68" t="s">
        <v>1004</v>
      </c>
      <c r="LL288" s="68" t="s">
        <v>1004</v>
      </c>
      <c r="LM288" s="68" t="s">
        <v>1004</v>
      </c>
      <c r="LN288" s="68" t="s">
        <v>1004</v>
      </c>
      <c r="LO288" s="68" t="s">
        <v>1004</v>
      </c>
      <c r="LP288" s="68" t="s">
        <v>1004</v>
      </c>
      <c r="LQ288" s="68" t="s">
        <v>1004</v>
      </c>
      <c r="LR288" s="68" t="s">
        <v>1004</v>
      </c>
      <c r="LS288" s="68" t="s">
        <v>1004</v>
      </c>
      <c r="LT288" s="68" t="s">
        <v>1004</v>
      </c>
      <c r="LU288" s="68" t="s">
        <v>1004</v>
      </c>
      <c r="LV288" s="68" t="s">
        <v>1004</v>
      </c>
      <c r="LW288" s="68" t="s">
        <v>1004</v>
      </c>
      <c r="LX288" s="68" t="s">
        <v>1004</v>
      </c>
      <c r="LY288" s="68" t="s">
        <v>1004</v>
      </c>
      <c r="LZ288" s="68" t="s">
        <v>1004</v>
      </c>
      <c r="MA288" s="68" t="s">
        <v>1004</v>
      </c>
      <c r="MB288" s="68" t="s">
        <v>1004</v>
      </c>
      <c r="MC288" s="68" t="s">
        <v>1004</v>
      </c>
      <c r="MD288" s="68" t="s">
        <v>1004</v>
      </c>
      <c r="ME288" s="68" t="s">
        <v>1004</v>
      </c>
      <c r="MF288" s="68" t="s">
        <v>1004</v>
      </c>
      <c r="MG288" s="68" t="s">
        <v>1004</v>
      </c>
      <c r="MH288" s="68" t="s">
        <v>1004</v>
      </c>
      <c r="MI288" s="68" t="s">
        <v>1004</v>
      </c>
      <c r="MJ288" s="68" t="s">
        <v>1004</v>
      </c>
      <c r="MK288" s="68" t="s">
        <v>1004</v>
      </c>
      <c r="ML288" s="68" t="s">
        <v>1004</v>
      </c>
      <c r="MM288" s="68" t="s">
        <v>1004</v>
      </c>
      <c r="MN288" s="68" t="s">
        <v>1004</v>
      </c>
      <c r="MO288" s="68" t="s">
        <v>1004</v>
      </c>
      <c r="MP288" s="68" t="s">
        <v>1004</v>
      </c>
      <c r="MQ288" s="68" t="s">
        <v>1004</v>
      </c>
      <c r="MR288" s="68" t="s">
        <v>1004</v>
      </c>
      <c r="MS288" s="68" t="s">
        <v>1004</v>
      </c>
      <c r="MT288" s="68" t="s">
        <v>1004</v>
      </c>
      <c r="MU288" s="68" t="s">
        <v>1004</v>
      </c>
      <c r="MV288" s="68" t="s">
        <v>1004</v>
      </c>
      <c r="MW288" s="68" t="s">
        <v>1004</v>
      </c>
      <c r="MX288" s="68" t="s">
        <v>182</v>
      </c>
      <c r="MY288" s="68" t="s">
        <v>1004</v>
      </c>
      <c r="MZ288" s="68" t="s">
        <v>1004</v>
      </c>
      <c r="NA288" s="68" t="s">
        <v>1004</v>
      </c>
      <c r="NB288" s="68" t="s">
        <v>1004</v>
      </c>
      <c r="NC288" s="68" t="s">
        <v>1004</v>
      </c>
      <c r="ND288" s="68" t="s">
        <v>1004</v>
      </c>
      <c r="NE288" s="68" t="s">
        <v>1004</v>
      </c>
      <c r="NF288" s="68" t="s">
        <v>1004</v>
      </c>
      <c r="NG288" s="68" t="s">
        <v>1004</v>
      </c>
      <c r="NH288" s="68" t="s">
        <v>1004</v>
      </c>
      <c r="NI288" s="68" t="s">
        <v>1004</v>
      </c>
      <c r="NJ288" s="68" t="s">
        <v>1004</v>
      </c>
      <c r="NK288" s="68" t="s">
        <v>1004</v>
      </c>
      <c r="NL288" s="68" t="s">
        <v>1004</v>
      </c>
      <c r="NM288" s="68" t="s">
        <v>1004</v>
      </c>
      <c r="NN288" s="68" t="s">
        <v>1004</v>
      </c>
      <c r="NO288" s="68" t="s">
        <v>1004</v>
      </c>
      <c r="NP288" s="68" t="s">
        <v>1004</v>
      </c>
      <c r="NQ288" s="68" t="s">
        <v>1004</v>
      </c>
      <c r="NR288" s="68" t="s">
        <v>1004</v>
      </c>
      <c r="NS288" s="68" t="s">
        <v>1004</v>
      </c>
      <c r="NT288" s="68" t="s">
        <v>1004</v>
      </c>
      <c r="NU288" s="68" t="s">
        <v>1004</v>
      </c>
      <c r="NV288" s="68" t="s">
        <v>180</v>
      </c>
      <c r="NW288" s="68" t="s">
        <v>1004</v>
      </c>
      <c r="NX288" s="68" t="s">
        <v>1004</v>
      </c>
      <c r="NY288" s="68" t="s">
        <v>1004</v>
      </c>
      <c r="NZ288" s="68" t="s">
        <v>1004</v>
      </c>
      <c r="OA288" s="68" t="s">
        <v>1004</v>
      </c>
      <c r="OB288" s="68" t="s">
        <v>1004</v>
      </c>
      <c r="OC288" s="68" t="s">
        <v>1004</v>
      </c>
      <c r="OD288" s="68" t="s">
        <v>1004</v>
      </c>
      <c r="OE288" s="68" t="s">
        <v>1004</v>
      </c>
      <c r="OF288" s="68" t="s">
        <v>1004</v>
      </c>
      <c r="OG288" s="68" t="s">
        <v>1004</v>
      </c>
      <c r="OH288" s="68" t="s">
        <v>1004</v>
      </c>
      <c r="OI288" s="68" t="s">
        <v>1004</v>
      </c>
      <c r="OJ288" s="68" t="s">
        <v>1004</v>
      </c>
      <c r="OK288" s="68" t="s">
        <v>1004</v>
      </c>
      <c r="OL288" s="68" t="s">
        <v>1004</v>
      </c>
      <c r="OM288" s="68" t="s">
        <v>1004</v>
      </c>
      <c r="ON288" s="68" t="s">
        <v>1004</v>
      </c>
      <c r="OO288" s="68" t="s">
        <v>1004</v>
      </c>
      <c r="OP288" s="68" t="s">
        <v>1004</v>
      </c>
      <c r="OQ288" s="68" t="s">
        <v>182</v>
      </c>
      <c r="OR288" s="68" t="s">
        <v>1004</v>
      </c>
      <c r="OS288" s="68" t="s">
        <v>1004</v>
      </c>
      <c r="OT288" s="68" t="s">
        <v>1004</v>
      </c>
      <c r="OU288" s="68" t="s">
        <v>1004</v>
      </c>
      <c r="OV288" s="68" t="s">
        <v>1004</v>
      </c>
      <c r="OW288" s="68" t="s">
        <v>1004</v>
      </c>
      <c r="OX288" s="68" t="s">
        <v>1004</v>
      </c>
      <c r="OY288" s="68" t="s">
        <v>1004</v>
      </c>
      <c r="OZ288" s="68" t="s">
        <v>1004</v>
      </c>
      <c r="PA288" s="68" t="s">
        <v>1004</v>
      </c>
      <c r="PB288" s="68" t="s">
        <v>1004</v>
      </c>
      <c r="PC288" s="68" t="s">
        <v>1004</v>
      </c>
      <c r="PD288" s="68" t="s">
        <v>180</v>
      </c>
      <c r="PE288" s="68" t="s">
        <v>1004</v>
      </c>
      <c r="PF288" s="68" t="s">
        <v>1004</v>
      </c>
      <c r="PG288" s="68" t="s">
        <v>1004</v>
      </c>
      <c r="PH288" s="68" t="s">
        <v>1004</v>
      </c>
      <c r="PI288" s="68" t="s">
        <v>1004</v>
      </c>
      <c r="PJ288" s="68" t="s">
        <v>1004</v>
      </c>
      <c r="PK288" s="68" t="s">
        <v>1004</v>
      </c>
      <c r="PL288" s="68" t="s">
        <v>1004</v>
      </c>
      <c r="PM288" s="68" t="s">
        <v>1004</v>
      </c>
      <c r="PN288" s="68" t="s">
        <v>1004</v>
      </c>
      <c r="PO288" s="68" t="s">
        <v>1004</v>
      </c>
      <c r="PP288" s="68" t="s">
        <v>1004</v>
      </c>
      <c r="PQ288" s="68" t="s">
        <v>1004</v>
      </c>
      <c r="PR288" s="68" t="s">
        <v>1004</v>
      </c>
      <c r="PS288" s="68" t="s">
        <v>1004</v>
      </c>
      <c r="PT288" s="68" t="s">
        <v>1004</v>
      </c>
      <c r="PU288" s="68" t="s">
        <v>182</v>
      </c>
      <c r="PV288" s="68" t="s">
        <v>1004</v>
      </c>
      <c r="PW288" s="68" t="s">
        <v>1004</v>
      </c>
      <c r="PX288" s="68" t="s">
        <v>1004</v>
      </c>
      <c r="PY288" s="68" t="s">
        <v>1004</v>
      </c>
      <c r="PZ288" s="68" t="s">
        <v>1004</v>
      </c>
      <c r="QA288" s="68" t="s">
        <v>1004</v>
      </c>
      <c r="QB288" s="68" t="s">
        <v>1004</v>
      </c>
      <c r="QC288" s="68" t="s">
        <v>1004</v>
      </c>
      <c r="QD288" s="68" t="s">
        <v>1004</v>
      </c>
      <c r="QE288" s="68" t="s">
        <v>1004</v>
      </c>
      <c r="QF288" s="68" t="s">
        <v>1004</v>
      </c>
      <c r="QG288" s="68" t="s">
        <v>1004</v>
      </c>
      <c r="QH288" s="68" t="s">
        <v>1004</v>
      </c>
      <c r="QI288" s="68" t="s">
        <v>1004</v>
      </c>
      <c r="QJ288" s="68" t="s">
        <v>1004</v>
      </c>
      <c r="QK288" s="68" t="s">
        <v>182</v>
      </c>
      <c r="QL288" s="68" t="s">
        <v>1004</v>
      </c>
      <c r="QM288" s="68" t="s">
        <v>1004</v>
      </c>
      <c r="QN288" s="68" t="s">
        <v>1004</v>
      </c>
      <c r="QO288" s="68" t="s">
        <v>1004</v>
      </c>
      <c r="QP288" s="68" t="s">
        <v>1004</v>
      </c>
      <c r="QQ288" s="68" t="s">
        <v>182</v>
      </c>
      <c r="QR288" s="68" t="s">
        <v>1004</v>
      </c>
      <c r="QS288" s="68" t="s">
        <v>1004</v>
      </c>
      <c r="QT288" s="68" t="s">
        <v>1004</v>
      </c>
      <c r="QU288" s="68" t="s">
        <v>180</v>
      </c>
      <c r="QV288" s="68" t="s">
        <v>1004</v>
      </c>
      <c r="QW288" s="68" t="s">
        <v>1004</v>
      </c>
      <c r="QX288" s="68" t="s">
        <v>1004</v>
      </c>
      <c r="QY288" s="68" t="s">
        <v>1004</v>
      </c>
      <c r="QZ288" s="68" t="s">
        <v>1004</v>
      </c>
      <c r="RA288" s="68" t="s">
        <v>1004</v>
      </c>
      <c r="RB288" s="68" t="s">
        <v>1004</v>
      </c>
      <c r="RC288" s="68" t="s">
        <v>1004</v>
      </c>
      <c r="RD288" s="68" t="s">
        <v>1004</v>
      </c>
      <c r="RE288" s="68" t="s">
        <v>1004</v>
      </c>
      <c r="RF288" s="68" t="s">
        <v>1004</v>
      </c>
      <c r="RG288" s="68" t="s">
        <v>1004</v>
      </c>
      <c r="RH288" s="68" t="s">
        <v>1004</v>
      </c>
      <c r="RI288" s="68" t="s">
        <v>1004</v>
      </c>
      <c r="RJ288" s="68" t="s">
        <v>1004</v>
      </c>
      <c r="RK288" s="68" t="s">
        <v>180</v>
      </c>
      <c r="RL288" s="68" t="s">
        <v>1004</v>
      </c>
      <c r="RM288" s="68" t="s">
        <v>1004</v>
      </c>
      <c r="RN288" s="68" t="s">
        <v>1004</v>
      </c>
      <c r="RO288" s="68" t="s">
        <v>1004</v>
      </c>
      <c r="RP288" s="68" t="s">
        <v>180</v>
      </c>
      <c r="RQ288" s="68" t="s">
        <v>1004</v>
      </c>
      <c r="RR288" s="68" t="s">
        <v>1004</v>
      </c>
      <c r="RS288" s="68" t="s">
        <v>1004</v>
      </c>
      <c r="RT288" s="68" t="s">
        <v>1004</v>
      </c>
      <c r="RU288" s="68" t="s">
        <v>1004</v>
      </c>
      <c r="RV288" s="68" t="s">
        <v>1004</v>
      </c>
      <c r="RW288" s="68" t="s">
        <v>182</v>
      </c>
      <c r="RX288" s="68" t="s">
        <v>1004</v>
      </c>
      <c r="RY288" s="68" t="s">
        <v>1004</v>
      </c>
      <c r="RZ288" s="68" t="s">
        <v>1004</v>
      </c>
      <c r="SA288" s="68" t="s">
        <v>1004</v>
      </c>
      <c r="SB288" s="68" t="s">
        <v>182</v>
      </c>
      <c r="SC288" s="68" t="s">
        <v>180</v>
      </c>
      <c r="SD288" s="68" t="s">
        <v>1004</v>
      </c>
      <c r="SE288" s="68" t="s">
        <v>1004</v>
      </c>
      <c r="SF288" s="68" t="s">
        <v>1004</v>
      </c>
      <c r="SG288" s="68" t="s">
        <v>1004</v>
      </c>
      <c r="SH288" s="68" t="s">
        <v>1004</v>
      </c>
      <c r="SI288" s="68" t="s">
        <v>1004</v>
      </c>
      <c r="SJ288" s="68" t="s">
        <v>1004</v>
      </c>
      <c r="SK288" s="68" t="s">
        <v>1004</v>
      </c>
      <c r="SL288" s="68" t="s">
        <v>1004</v>
      </c>
      <c r="SM288" s="68" t="s">
        <v>1004</v>
      </c>
      <c r="SN288" s="68" t="s">
        <v>1004</v>
      </c>
      <c r="SO288" s="68" t="s">
        <v>1004</v>
      </c>
      <c r="SP288" s="68" t="s">
        <v>1004</v>
      </c>
      <c r="SQ288" s="68" t="s">
        <v>1004</v>
      </c>
      <c r="SR288" s="68" t="s">
        <v>1004</v>
      </c>
      <c r="SS288" s="68" t="s">
        <v>1004</v>
      </c>
      <c r="ST288" s="68" t="s">
        <v>1004</v>
      </c>
      <c r="SU288" s="68" t="s">
        <v>1004</v>
      </c>
      <c r="SV288" s="68" t="s">
        <v>1004</v>
      </c>
      <c r="SW288" s="68" t="s">
        <v>1004</v>
      </c>
      <c r="SX288" s="68" t="s">
        <v>182</v>
      </c>
      <c r="SY288" s="68" t="s">
        <v>1004</v>
      </c>
      <c r="SZ288" s="68" t="s">
        <v>1004</v>
      </c>
      <c r="TA288" s="68" t="s">
        <v>1004</v>
      </c>
      <c r="TB288" s="68" t="s">
        <v>1004</v>
      </c>
      <c r="TC288" s="68" t="s">
        <v>1004</v>
      </c>
      <c r="TD288" s="68" t="s">
        <v>1004</v>
      </c>
      <c r="TE288" s="68" t="s">
        <v>1004</v>
      </c>
      <c r="TF288" s="68" t="s">
        <v>1004</v>
      </c>
      <c r="TG288" s="68" t="s">
        <v>1004</v>
      </c>
      <c r="TH288" s="68" t="s">
        <v>1004</v>
      </c>
      <c r="TI288" s="68" t="s">
        <v>182</v>
      </c>
      <c r="TJ288" s="68" t="s">
        <v>1004</v>
      </c>
      <c r="TK288" s="68" t="s">
        <v>1004</v>
      </c>
      <c r="TL288" s="68" t="s">
        <v>1004</v>
      </c>
      <c r="TM288" s="68" t="s">
        <v>1004</v>
      </c>
      <c r="TN288" s="68" t="s">
        <v>1004</v>
      </c>
      <c r="TO288" s="68" t="s">
        <v>1004</v>
      </c>
      <c r="TP288" s="68" t="s">
        <v>1004</v>
      </c>
      <c r="TQ288" s="68" t="s">
        <v>182</v>
      </c>
      <c r="TR288" s="68" t="s">
        <v>1004</v>
      </c>
      <c r="TS288" s="68" t="s">
        <v>1004</v>
      </c>
      <c r="TT288" s="68" t="s">
        <v>1004</v>
      </c>
      <c r="TU288" s="68" t="s">
        <v>1004</v>
      </c>
      <c r="TV288" s="68" t="s">
        <v>1004</v>
      </c>
      <c r="TW288" s="68" t="s">
        <v>1004</v>
      </c>
      <c r="TX288" s="68" t="s">
        <v>1004</v>
      </c>
      <c r="TY288" s="68" t="s">
        <v>1004</v>
      </c>
      <c r="TZ288" s="68" t="s">
        <v>1004</v>
      </c>
      <c r="UA288" s="68" t="s">
        <v>1004</v>
      </c>
      <c r="UB288" s="68" t="s">
        <v>1004</v>
      </c>
      <c r="UC288" s="68" t="s">
        <v>1004</v>
      </c>
      <c r="UD288" s="68" t="s">
        <v>1004</v>
      </c>
      <c r="UE288" s="68" t="s">
        <v>1004</v>
      </c>
      <c r="UF288" s="68" t="s">
        <v>1004</v>
      </c>
      <c r="UG288" s="68" t="s">
        <v>1004</v>
      </c>
      <c r="UH288" s="68" t="s">
        <v>1004</v>
      </c>
      <c r="UI288" s="68" t="s">
        <v>1004</v>
      </c>
      <c r="UJ288" s="68" t="s">
        <v>1004</v>
      </c>
      <c r="UK288" s="68" t="s">
        <v>1004</v>
      </c>
      <c r="UL288" s="68" t="s">
        <v>1004</v>
      </c>
      <c r="UM288" s="68" t="s">
        <v>1004</v>
      </c>
      <c r="UN288" s="68" t="s">
        <v>1004</v>
      </c>
      <c r="UO288" s="68" t="s">
        <v>1004</v>
      </c>
      <c r="UP288" s="68" t="s">
        <v>180</v>
      </c>
      <c r="UQ288" s="68" t="s">
        <v>1004</v>
      </c>
      <c r="UR288" s="68" t="s">
        <v>180</v>
      </c>
      <c r="US288" s="68" t="s">
        <v>1004</v>
      </c>
      <c r="UT288" s="68" t="s">
        <v>1004</v>
      </c>
      <c r="UU288" s="68" t="s">
        <v>1004</v>
      </c>
      <c r="UV288" s="68" t="s">
        <v>1004</v>
      </c>
      <c r="UW288" s="68" t="s">
        <v>1004</v>
      </c>
      <c r="UX288" s="68" t="s">
        <v>180</v>
      </c>
      <c r="UY288" s="68" t="s">
        <v>1004</v>
      </c>
      <c r="UZ288" s="68" t="s">
        <v>1004</v>
      </c>
      <c r="VA288" s="68" t="s">
        <v>1004</v>
      </c>
      <c r="VB288" s="68" t="s">
        <v>1004</v>
      </c>
      <c r="VC288" s="68" t="s">
        <v>1004</v>
      </c>
      <c r="VD288" s="68" t="s">
        <v>1004</v>
      </c>
      <c r="VE288" s="68" t="s">
        <v>1004</v>
      </c>
      <c r="VF288" s="68" t="s">
        <v>1004</v>
      </c>
      <c r="VG288" s="68" t="s">
        <v>182</v>
      </c>
      <c r="VH288" s="68" t="s">
        <v>1004</v>
      </c>
      <c r="VI288" s="68" t="s">
        <v>1004</v>
      </c>
      <c r="VJ288" s="68" t="s">
        <v>1004</v>
      </c>
      <c r="VK288" s="68" t="s">
        <v>1004</v>
      </c>
      <c r="VL288" s="68" t="s">
        <v>1004</v>
      </c>
      <c r="VM288" s="68" t="s">
        <v>1004</v>
      </c>
      <c r="VN288" s="68" t="s">
        <v>1004</v>
      </c>
      <c r="VO288" s="68" t="s">
        <v>1004</v>
      </c>
      <c r="VP288" s="68" t="s">
        <v>1004</v>
      </c>
      <c r="VQ288" s="68" t="s">
        <v>1004</v>
      </c>
      <c r="VR288" s="68" t="s">
        <v>1004</v>
      </c>
      <c r="VS288" s="68" t="s">
        <v>1004</v>
      </c>
      <c r="VT288" s="68" t="s">
        <v>1004</v>
      </c>
      <c r="VU288" s="68" t="s">
        <v>1004</v>
      </c>
      <c r="VV288" s="68" t="s">
        <v>1004</v>
      </c>
      <c r="VW288" s="68" t="s">
        <v>1004</v>
      </c>
      <c r="VX288" s="68" t="s">
        <v>1004</v>
      </c>
      <c r="VY288" s="68" t="s">
        <v>1004</v>
      </c>
      <c r="VZ288" s="68" t="s">
        <v>1004</v>
      </c>
      <c r="WA288" s="68" t="s">
        <v>1004</v>
      </c>
      <c r="WB288" s="68" t="s">
        <v>1004</v>
      </c>
      <c r="WC288" s="68" t="s">
        <v>1004</v>
      </c>
      <c r="WD288" s="68" t="s">
        <v>1004</v>
      </c>
      <c r="WE288" s="68" t="s">
        <v>1004</v>
      </c>
      <c r="WF288" s="68" t="s">
        <v>1004</v>
      </c>
      <c r="WG288" s="68" t="s">
        <v>1004</v>
      </c>
      <c r="WH288" s="68" t="s">
        <v>1004</v>
      </c>
      <c r="WI288" s="68" t="s">
        <v>1004</v>
      </c>
      <c r="WJ288" s="68" t="s">
        <v>1004</v>
      </c>
      <c r="WK288" s="68" t="s">
        <v>1004</v>
      </c>
      <c r="WL288" s="68" t="s">
        <v>1004</v>
      </c>
      <c r="WM288" s="68" t="s">
        <v>1004</v>
      </c>
      <c r="WN288" s="68" t="s">
        <v>1004</v>
      </c>
      <c r="WO288" s="68" t="s">
        <v>1004</v>
      </c>
      <c r="WP288" s="68" t="s">
        <v>1004</v>
      </c>
      <c r="WQ288" s="68" t="s">
        <v>1004</v>
      </c>
      <c r="WR288" s="68" t="s">
        <v>1004</v>
      </c>
      <c r="WS288" s="68" t="s">
        <v>1004</v>
      </c>
      <c r="WT288" s="68" t="s">
        <v>1004</v>
      </c>
      <c r="WU288" s="68" t="s">
        <v>1004</v>
      </c>
      <c r="WV288" s="68" t="s">
        <v>1004</v>
      </c>
      <c r="WW288" s="68" t="s">
        <v>182</v>
      </c>
      <c r="WX288" s="68" t="s">
        <v>1004</v>
      </c>
      <c r="WY288" s="68" t="s">
        <v>1004</v>
      </c>
      <c r="WZ288" s="68" t="s">
        <v>1004</v>
      </c>
      <c r="XA288" s="68" t="s">
        <v>1004</v>
      </c>
      <c r="XB288" s="68" t="s">
        <v>1004</v>
      </c>
      <c r="XC288" s="68" t="s">
        <v>1004</v>
      </c>
      <c r="XD288" s="68" t="s">
        <v>182</v>
      </c>
      <c r="XE288" s="68" t="s">
        <v>1004</v>
      </c>
      <c r="XF288" s="68" t="s">
        <v>182</v>
      </c>
      <c r="XG288" s="68" t="s">
        <v>1004</v>
      </c>
      <c r="XH288" s="68" t="s">
        <v>1004</v>
      </c>
      <c r="XI288" s="68" t="s">
        <v>1004</v>
      </c>
      <c r="XJ288" s="68" t="s">
        <v>1004</v>
      </c>
      <c r="XK288" s="68" t="s">
        <v>1004</v>
      </c>
      <c r="XL288" s="68" t="s">
        <v>1004</v>
      </c>
      <c r="XM288" s="68" t="s">
        <v>182</v>
      </c>
      <c r="XN288" s="68" t="s">
        <v>1004</v>
      </c>
      <c r="XO288" s="68" t="s">
        <v>1004</v>
      </c>
      <c r="XP288" s="68" t="s">
        <v>1004</v>
      </c>
      <c r="XQ288" s="68" t="s">
        <v>1004</v>
      </c>
      <c r="XR288" s="68" t="s">
        <v>1004</v>
      </c>
      <c r="XS288" s="68" t="s">
        <v>1004</v>
      </c>
      <c r="XT288" s="68" t="s">
        <v>1004</v>
      </c>
      <c r="XU288" s="68" t="s">
        <v>1004</v>
      </c>
      <c r="XV288" s="68" t="s">
        <v>1004</v>
      </c>
      <c r="XW288" s="68" t="s">
        <v>1004</v>
      </c>
      <c r="XX288" s="68" t="s">
        <v>1004</v>
      </c>
      <c r="XY288" s="68" t="s">
        <v>1004</v>
      </c>
      <c r="XZ288" s="68" t="s">
        <v>1004</v>
      </c>
      <c r="YA288" s="68" t="s">
        <v>1004</v>
      </c>
      <c r="YB288" s="68" t="s">
        <v>1004</v>
      </c>
      <c r="YC288" s="68" t="s">
        <v>1004</v>
      </c>
      <c r="YD288" s="68" t="s">
        <v>1004</v>
      </c>
      <c r="YE288" s="68" t="s">
        <v>1004</v>
      </c>
      <c r="YF288" s="68" t="s">
        <v>1004</v>
      </c>
      <c r="YG288" s="68" t="s">
        <v>1004</v>
      </c>
      <c r="YH288" s="68" t="s">
        <v>1004</v>
      </c>
      <c r="YI288" s="68" t="s">
        <v>1004</v>
      </c>
      <c r="YJ288" s="68" t="s">
        <v>1004</v>
      </c>
      <c r="YK288" s="68" t="s">
        <v>1004</v>
      </c>
      <c r="YL288" s="68" t="s">
        <v>1004</v>
      </c>
      <c r="YM288" s="68" t="s">
        <v>1004</v>
      </c>
      <c r="YN288" s="68" t="s">
        <v>1004</v>
      </c>
      <c r="YO288" s="68" t="s">
        <v>1004</v>
      </c>
      <c r="YP288" s="68" t="s">
        <v>1004</v>
      </c>
      <c r="YQ288" s="68" t="s">
        <v>1004</v>
      </c>
      <c r="YR288" s="68" t="s">
        <v>1004</v>
      </c>
      <c r="YS288" s="68" t="s">
        <v>1004</v>
      </c>
      <c r="YT288" s="68" t="s">
        <v>1004</v>
      </c>
      <c r="YU288" s="68" t="s">
        <v>1004</v>
      </c>
      <c r="YV288" s="68" t="s">
        <v>1004</v>
      </c>
      <c r="YW288" s="68" t="s">
        <v>1004</v>
      </c>
      <c r="YX288" s="68" t="s">
        <v>1004</v>
      </c>
      <c r="YY288" s="68" t="s">
        <v>1004</v>
      </c>
      <c r="YZ288" s="68" t="s">
        <v>1004</v>
      </c>
      <c r="ZA288" s="68" t="s">
        <v>1004</v>
      </c>
      <c r="ZB288" s="68" t="s">
        <v>1004</v>
      </c>
      <c r="ZC288" s="68" t="s">
        <v>1004</v>
      </c>
      <c r="ZD288" s="68" t="s">
        <v>1004</v>
      </c>
      <c r="ZE288" s="68" t="s">
        <v>1004</v>
      </c>
      <c r="ZF288" s="68" t="s">
        <v>1004</v>
      </c>
      <c r="ZG288" s="68" t="s">
        <v>1004</v>
      </c>
      <c r="ZH288" s="68" t="s">
        <v>1004</v>
      </c>
      <c r="ZI288" s="68" t="s">
        <v>1004</v>
      </c>
      <c r="ZJ288" s="68" t="s">
        <v>1004</v>
      </c>
      <c r="ZK288" s="68" t="s">
        <v>1004</v>
      </c>
      <c r="ZL288" s="68" t="s">
        <v>1004</v>
      </c>
      <c r="ZM288" s="68" t="s">
        <v>1004</v>
      </c>
      <c r="ZN288" s="68" t="s">
        <v>1004</v>
      </c>
      <c r="ZO288" s="68" t="s">
        <v>1004</v>
      </c>
      <c r="ZP288" s="68" t="s">
        <v>1004</v>
      </c>
      <c r="ZQ288" s="68" t="s">
        <v>1004</v>
      </c>
      <c r="ZR288" s="68" t="s">
        <v>180</v>
      </c>
      <c r="ZS288" s="68" t="s">
        <v>1004</v>
      </c>
      <c r="ZT288" s="68" t="s">
        <v>1004</v>
      </c>
      <c r="ZU288" s="68" t="s">
        <v>1004</v>
      </c>
      <c r="ZV288" s="68" t="s">
        <v>1004</v>
      </c>
      <c r="ZW288" s="68" t="s">
        <v>1004</v>
      </c>
      <c r="ZX288" s="68" t="s">
        <v>1004</v>
      </c>
      <c r="ZY288" s="68" t="s">
        <v>1004</v>
      </c>
      <c r="ZZ288" s="68" t="s">
        <v>1004</v>
      </c>
      <c r="AAA288" s="68" t="s">
        <v>1004</v>
      </c>
      <c r="AAB288" s="68" t="s">
        <v>1004</v>
      </c>
      <c r="AAC288" s="68" t="s">
        <v>1004</v>
      </c>
      <c r="AAD288" s="68" t="s">
        <v>1004</v>
      </c>
      <c r="AAE288" s="68" t="s">
        <v>1004</v>
      </c>
      <c r="AAF288" s="68" t="s">
        <v>1004</v>
      </c>
      <c r="AAG288" s="68" t="s">
        <v>1004</v>
      </c>
      <c r="AAH288" s="68" t="s">
        <v>1004</v>
      </c>
      <c r="AAI288" s="68" t="s">
        <v>1004</v>
      </c>
      <c r="AAJ288" s="68" t="s">
        <v>1004</v>
      </c>
      <c r="AAK288" s="68" t="s">
        <v>1004</v>
      </c>
      <c r="AAL288" s="68" t="s">
        <v>1004</v>
      </c>
      <c r="AAM288" s="68" t="s">
        <v>1004</v>
      </c>
      <c r="AAN288" s="68" t="s">
        <v>1004</v>
      </c>
      <c r="AAO288" s="68" t="s">
        <v>1004</v>
      </c>
      <c r="AAP288" s="68" t="s">
        <v>182</v>
      </c>
      <c r="AAQ288" s="68" t="s">
        <v>1004</v>
      </c>
      <c r="AAR288" s="68" t="s">
        <v>1004</v>
      </c>
      <c r="AAS288" s="68" t="s">
        <v>182</v>
      </c>
      <c r="AAT288" s="68" t="s">
        <v>1004</v>
      </c>
      <c r="AAU288" s="68" t="s">
        <v>182</v>
      </c>
      <c r="AAV288" s="68" t="s">
        <v>1004</v>
      </c>
      <c r="AAW288" s="68" t="s">
        <v>1004</v>
      </c>
      <c r="AAX288" s="68" t="s">
        <v>1004</v>
      </c>
      <c r="AAY288" s="68" t="s">
        <v>1004</v>
      </c>
      <c r="AAZ288" s="68" t="s">
        <v>1004</v>
      </c>
      <c r="ABA288" s="68" t="s">
        <v>1004</v>
      </c>
      <c r="ABB288" s="68" t="s">
        <v>1004</v>
      </c>
      <c r="ABC288" s="68" t="s">
        <v>1004</v>
      </c>
      <c r="ABD288" s="68" t="s">
        <v>1004</v>
      </c>
      <c r="ABE288" s="68" t="s">
        <v>1004</v>
      </c>
      <c r="ABF288" s="68" t="s">
        <v>1004</v>
      </c>
      <c r="ABG288" s="68" t="s">
        <v>180</v>
      </c>
      <c r="ABH288" s="68" t="s">
        <v>182</v>
      </c>
      <c r="ABI288" s="68" t="s">
        <v>1004</v>
      </c>
      <c r="ABJ288" s="68" t="s">
        <v>1004</v>
      </c>
      <c r="ABK288" s="68" t="s">
        <v>1004</v>
      </c>
      <c r="ABL288" s="68" t="s">
        <v>1004</v>
      </c>
      <c r="ABM288" s="68" t="s">
        <v>1004</v>
      </c>
      <c r="ABN288" s="68" t="s">
        <v>1004</v>
      </c>
      <c r="ABO288" s="68" t="s">
        <v>1004</v>
      </c>
      <c r="ABP288" s="68" t="s">
        <v>1004</v>
      </c>
      <c r="ABQ288" s="68" t="s">
        <v>1004</v>
      </c>
      <c r="ABR288" s="68" t="s">
        <v>1004</v>
      </c>
      <c r="ABS288" s="68" t="s">
        <v>1004</v>
      </c>
      <c r="ABT288" s="68" t="s">
        <v>1004</v>
      </c>
      <c r="ABU288" s="68" t="s">
        <v>1004</v>
      </c>
      <c r="ABV288" s="68" t="s">
        <v>1004</v>
      </c>
      <c r="ABW288" s="68" t="s">
        <v>1004</v>
      </c>
      <c r="ABX288" s="68" t="s">
        <v>1004</v>
      </c>
      <c r="ABY288" s="68" t="s">
        <v>1004</v>
      </c>
      <c r="ABZ288" s="68" t="s">
        <v>1004</v>
      </c>
      <c r="ACA288" s="68" t="s">
        <v>1004</v>
      </c>
      <c r="ACB288" s="68" t="s">
        <v>1004</v>
      </c>
      <c r="ACC288" s="68" t="s">
        <v>1004</v>
      </c>
      <c r="ACD288" s="68" t="s">
        <v>1004</v>
      </c>
      <c r="ACE288" s="68" t="s">
        <v>1004</v>
      </c>
      <c r="ACF288" s="68" t="s">
        <v>1004</v>
      </c>
      <c r="ACG288" s="68" t="s">
        <v>1004</v>
      </c>
      <c r="ACH288" s="68" t="s">
        <v>1004</v>
      </c>
      <c r="ACI288" s="68" t="s">
        <v>1004</v>
      </c>
      <c r="ACJ288" s="68" t="s">
        <v>1004</v>
      </c>
      <c r="ACK288" s="68" t="s">
        <v>1004</v>
      </c>
      <c r="ACL288" s="68" t="s">
        <v>1004</v>
      </c>
      <c r="ACM288" s="68" t="s">
        <v>1004</v>
      </c>
      <c r="ACN288" s="68" t="s">
        <v>1004</v>
      </c>
      <c r="ACO288" s="68" t="s">
        <v>1004</v>
      </c>
      <c r="ACP288" s="68" t="s">
        <v>1004</v>
      </c>
      <c r="ACQ288" s="68" t="s">
        <v>1004</v>
      </c>
      <c r="ACR288" s="68" t="s">
        <v>1004</v>
      </c>
      <c r="ACS288" s="68" t="s">
        <v>180</v>
      </c>
      <c r="ACT288" s="68" t="s">
        <v>1004</v>
      </c>
      <c r="ACU288" s="68" t="s">
        <v>1004</v>
      </c>
      <c r="ACV288" s="68" t="s">
        <v>1004</v>
      </c>
      <c r="ACW288" s="68" t="s">
        <v>1004</v>
      </c>
      <c r="ACX288" s="68" t="s">
        <v>1004</v>
      </c>
      <c r="ACY288" s="68" t="s">
        <v>1004</v>
      </c>
      <c r="ACZ288" s="68" t="s">
        <v>1004</v>
      </c>
      <c r="ADA288" s="68" t="s">
        <v>1004</v>
      </c>
      <c r="ADB288" s="68" t="s">
        <v>1004</v>
      </c>
      <c r="ADC288" s="68" t="s">
        <v>1004</v>
      </c>
      <c r="ADD288" s="68" t="s">
        <v>1004</v>
      </c>
      <c r="ADE288" s="68" t="s">
        <v>182</v>
      </c>
      <c r="ADF288" s="68" t="s">
        <v>1004</v>
      </c>
      <c r="ADG288" s="68" t="s">
        <v>1004</v>
      </c>
      <c r="ADH288" s="68" t="s">
        <v>1004</v>
      </c>
      <c r="ADI288" s="68" t="s">
        <v>1004</v>
      </c>
      <c r="ADJ288" s="68" t="s">
        <v>180</v>
      </c>
      <c r="ADK288" s="68" t="s">
        <v>1004</v>
      </c>
      <c r="ADL288" s="68" t="s">
        <v>1004</v>
      </c>
      <c r="ADM288" s="68" t="s">
        <v>1004</v>
      </c>
      <c r="ADN288" s="68" t="s">
        <v>1004</v>
      </c>
      <c r="ADO288" s="68" t="s">
        <v>1004</v>
      </c>
      <c r="ADP288" s="68" t="s">
        <v>1004</v>
      </c>
      <c r="ADQ288" s="68" t="s">
        <v>1004</v>
      </c>
      <c r="ADR288" s="68" t="s">
        <v>1004</v>
      </c>
      <c r="ADS288" s="68" t="s">
        <v>1004</v>
      </c>
      <c r="ADT288" s="68" t="s">
        <v>1004</v>
      </c>
      <c r="ADU288" s="68" t="s">
        <v>1004</v>
      </c>
      <c r="ADV288" s="68" t="s">
        <v>1004</v>
      </c>
      <c r="ADW288" s="68" t="s">
        <v>1004</v>
      </c>
      <c r="ADX288" s="68" t="s">
        <v>1004</v>
      </c>
      <c r="ADY288" s="68" t="s">
        <v>1004</v>
      </c>
      <c r="ADZ288" s="68" t="s">
        <v>180</v>
      </c>
      <c r="AEA288" s="68" t="s">
        <v>1004</v>
      </c>
      <c r="AEB288" s="68" t="s">
        <v>1004</v>
      </c>
      <c r="AEC288" s="68" t="s">
        <v>1004</v>
      </c>
      <c r="AED288" s="68" t="s">
        <v>1004</v>
      </c>
      <c r="AEE288" s="68" t="s">
        <v>1004</v>
      </c>
      <c r="AEF288" s="68" t="s">
        <v>1004</v>
      </c>
      <c r="AEG288" s="68" t="s">
        <v>1004</v>
      </c>
      <c r="AEH288" s="68" t="s">
        <v>1004</v>
      </c>
      <c r="AEI288" s="68" t="s">
        <v>1004</v>
      </c>
      <c r="AEJ288" s="68" t="s">
        <v>1004</v>
      </c>
      <c r="AEK288" s="68" t="s">
        <v>180</v>
      </c>
      <c r="AEL288" s="68" t="s">
        <v>182</v>
      </c>
      <c r="AEM288" s="68" t="s">
        <v>1004</v>
      </c>
      <c r="AEN288" s="68" t="s">
        <v>1004</v>
      </c>
      <c r="AEO288" s="68" t="s">
        <v>1004</v>
      </c>
      <c r="AEP288" s="68" t="s">
        <v>1004</v>
      </c>
      <c r="AEQ288" s="68" t="s">
        <v>180</v>
      </c>
      <c r="AER288" s="68" t="s">
        <v>1004</v>
      </c>
      <c r="AES288" s="68" t="s">
        <v>1004</v>
      </c>
      <c r="AET288" s="68" t="s">
        <v>1004</v>
      </c>
      <c r="AEU288" s="68" t="s">
        <v>1004</v>
      </c>
      <c r="AEV288" s="68" t="s">
        <v>1004</v>
      </c>
      <c r="AEW288" s="68" t="s">
        <v>1004</v>
      </c>
      <c r="AEX288" s="68" t="s">
        <v>1004</v>
      </c>
      <c r="AEY288" s="68" t="s">
        <v>1004</v>
      </c>
      <c r="AEZ288" s="68" t="s">
        <v>1004</v>
      </c>
      <c r="AFA288" s="68" t="s">
        <v>1004</v>
      </c>
      <c r="AFB288" s="68" t="s">
        <v>1004</v>
      </c>
      <c r="AFC288" s="68" t="s">
        <v>1004</v>
      </c>
      <c r="AFD288" s="68" t="s">
        <v>1004</v>
      </c>
      <c r="AFE288" s="68" t="s">
        <v>1004</v>
      </c>
      <c r="AFF288" s="68" t="s">
        <v>1004</v>
      </c>
      <c r="AFG288" s="68" t="s">
        <v>1004</v>
      </c>
      <c r="AFH288" s="68" t="s">
        <v>1004</v>
      </c>
      <c r="AFI288" s="68" t="s">
        <v>1004</v>
      </c>
      <c r="AFJ288" s="68" t="s">
        <v>1004</v>
      </c>
      <c r="AFK288" s="68" t="s">
        <v>1004</v>
      </c>
      <c r="AFL288" s="68" t="s">
        <v>1004</v>
      </c>
      <c r="AFM288" s="68" t="s">
        <v>1004</v>
      </c>
      <c r="AFN288" s="68" t="s">
        <v>180</v>
      </c>
      <c r="AFO288" s="68" t="s">
        <v>1004</v>
      </c>
      <c r="AFP288" s="68" t="s">
        <v>1004</v>
      </c>
      <c r="AFQ288" s="68" t="s">
        <v>1004</v>
      </c>
      <c r="AFR288" s="68" t="s">
        <v>1004</v>
      </c>
      <c r="AFS288" s="68" t="s">
        <v>1004</v>
      </c>
      <c r="AFT288" s="68" t="s">
        <v>1004</v>
      </c>
      <c r="AFU288" s="68" t="s">
        <v>182</v>
      </c>
      <c r="AFV288" s="68" t="s">
        <v>180</v>
      </c>
      <c r="AFW288" s="68" t="s">
        <v>1004</v>
      </c>
      <c r="AFX288" s="68" t="s">
        <v>1004</v>
      </c>
      <c r="AFY288" s="68" t="s">
        <v>1004</v>
      </c>
      <c r="AFZ288" s="68" t="s">
        <v>1004</v>
      </c>
      <c r="AGA288" s="68" t="s">
        <v>1004</v>
      </c>
      <c r="AGB288" s="68" t="s">
        <v>1004</v>
      </c>
      <c r="AGC288" s="68" t="s">
        <v>1004</v>
      </c>
      <c r="AGD288" s="68" t="s">
        <v>1004</v>
      </c>
      <c r="AGE288" s="68" t="s">
        <v>1004</v>
      </c>
      <c r="AGF288" s="68" t="s">
        <v>1004</v>
      </c>
      <c r="AGG288" s="68" t="s">
        <v>182</v>
      </c>
      <c r="AGH288" s="68" t="s">
        <v>1004</v>
      </c>
      <c r="AGI288" s="68" t="s">
        <v>1004</v>
      </c>
      <c r="AGJ288" s="68" t="s">
        <v>1004</v>
      </c>
      <c r="AGK288" s="68" t="s">
        <v>1004</v>
      </c>
      <c r="AGL288" s="68" t="s">
        <v>1004</v>
      </c>
      <c r="AGM288" s="68" t="s">
        <v>1004</v>
      </c>
      <c r="AGN288" s="68" t="s">
        <v>1004</v>
      </c>
      <c r="AGO288" s="68" t="s">
        <v>1004</v>
      </c>
      <c r="AGP288" s="68" t="s">
        <v>1004</v>
      </c>
      <c r="AGQ288" s="68" t="s">
        <v>1004</v>
      </c>
      <c r="AGR288" s="68" t="s">
        <v>1004</v>
      </c>
      <c r="AGS288" s="68" t="s">
        <v>1004</v>
      </c>
      <c r="AGT288" s="68" t="s">
        <v>1004</v>
      </c>
      <c r="AGU288" s="68" t="s">
        <v>1004</v>
      </c>
      <c r="AGV288" s="68" t="s">
        <v>1004</v>
      </c>
      <c r="AGW288" s="68" t="s">
        <v>1004</v>
      </c>
      <c r="AGX288" s="68" t="s">
        <v>1004</v>
      </c>
      <c r="AGY288" s="68" t="s">
        <v>1004</v>
      </c>
      <c r="AGZ288" s="68" t="s">
        <v>1004</v>
      </c>
      <c r="AHA288" s="68" t="s">
        <v>1004</v>
      </c>
      <c r="AHB288" s="68" t="s">
        <v>1004</v>
      </c>
      <c r="AHC288" s="68" t="s">
        <v>1004</v>
      </c>
      <c r="AHD288" s="68" t="s">
        <v>1004</v>
      </c>
      <c r="AHE288" s="68" t="s">
        <v>1004</v>
      </c>
      <c r="AHF288" s="68" t="s">
        <v>1004</v>
      </c>
      <c r="AHG288" s="68" t="s">
        <v>1004</v>
      </c>
      <c r="AHH288" s="68" t="s">
        <v>1004</v>
      </c>
      <c r="AHI288" s="68" t="s">
        <v>1004</v>
      </c>
      <c r="AHJ288" s="68" t="s">
        <v>1004</v>
      </c>
      <c r="AHK288" s="68" t="s">
        <v>1004</v>
      </c>
      <c r="AHL288" s="68" t="s">
        <v>1004</v>
      </c>
      <c r="AHM288" s="68" t="s">
        <v>180</v>
      </c>
      <c r="AHN288" s="68" t="s">
        <v>1004</v>
      </c>
      <c r="AHO288" s="68" t="s">
        <v>1004</v>
      </c>
      <c r="AHP288" s="68" t="s">
        <v>1004</v>
      </c>
      <c r="AHQ288" s="68" t="s">
        <v>1004</v>
      </c>
      <c r="AHR288" s="68" t="s">
        <v>1004</v>
      </c>
      <c r="AHS288" s="68" t="s">
        <v>1004</v>
      </c>
      <c r="AHT288" s="68" t="s">
        <v>1004</v>
      </c>
      <c r="AHU288" s="68" t="s">
        <v>182</v>
      </c>
      <c r="AHV288" s="68" t="s">
        <v>1004</v>
      </c>
      <c r="AHW288" s="68" t="s">
        <v>1004</v>
      </c>
      <c r="AHX288" s="68" t="s">
        <v>1004</v>
      </c>
      <c r="AHY288" s="68" t="s">
        <v>1004</v>
      </c>
      <c r="AHZ288" s="68" t="s">
        <v>1004</v>
      </c>
      <c r="AIA288" s="68" t="s">
        <v>1004</v>
      </c>
      <c r="AIB288" s="68" t="s">
        <v>1004</v>
      </c>
      <c r="AIC288" s="68" t="s">
        <v>1004</v>
      </c>
      <c r="AID288" s="68" t="s">
        <v>182</v>
      </c>
      <c r="AIE288" s="68" t="s">
        <v>1004</v>
      </c>
      <c r="AIF288" s="68" t="s">
        <v>1004</v>
      </c>
      <c r="AIG288" s="68" t="s">
        <v>1004</v>
      </c>
      <c r="AIH288" s="68" t="s">
        <v>1004</v>
      </c>
      <c r="AII288" s="68" t="s">
        <v>1004</v>
      </c>
      <c r="AIJ288" s="68" t="s">
        <v>1004</v>
      </c>
      <c r="AIK288" s="68" t="s">
        <v>1004</v>
      </c>
      <c r="AIL288" s="68" t="s">
        <v>1004</v>
      </c>
      <c r="AIM288" s="68" t="s">
        <v>1004</v>
      </c>
      <c r="AIN288" s="68" t="s">
        <v>1004</v>
      </c>
      <c r="AIO288" s="68" t="s">
        <v>1004</v>
      </c>
      <c r="AIP288" s="68" t="s">
        <v>1004</v>
      </c>
      <c r="AIQ288" s="68" t="s">
        <v>1004</v>
      </c>
      <c r="AIR288" s="68" t="s">
        <v>1004</v>
      </c>
      <c r="AIS288" s="68" t="s">
        <v>1004</v>
      </c>
      <c r="AIT288" s="68" t="s">
        <v>1004</v>
      </c>
      <c r="AIU288" s="68" t="s">
        <v>1004</v>
      </c>
      <c r="AIV288" s="68" t="s">
        <v>1004</v>
      </c>
      <c r="AIW288" s="68" t="s">
        <v>1004</v>
      </c>
      <c r="AIX288" s="68" t="s">
        <v>1004</v>
      </c>
      <c r="AIY288" s="68" t="s">
        <v>1004</v>
      </c>
      <c r="AIZ288" s="68" t="s">
        <v>1004</v>
      </c>
      <c r="AJA288" s="68" t="s">
        <v>1004</v>
      </c>
      <c r="AJB288" s="68" t="s">
        <v>1004</v>
      </c>
      <c r="AJC288" s="68" t="s">
        <v>1004</v>
      </c>
      <c r="AJD288" s="68" t="s">
        <v>1004</v>
      </c>
      <c r="AJE288" s="68" t="s">
        <v>1004</v>
      </c>
      <c r="AJF288" s="68" t="s">
        <v>1004</v>
      </c>
      <c r="AJG288" s="68" t="s">
        <v>1004</v>
      </c>
      <c r="AJH288" s="68" t="s">
        <v>1004</v>
      </c>
      <c r="AJI288" s="68" t="s">
        <v>1004</v>
      </c>
      <c r="AJJ288" s="68" t="s">
        <v>1004</v>
      </c>
      <c r="AJK288" s="68" t="s">
        <v>1004</v>
      </c>
      <c r="AJL288" s="68" t="s">
        <v>1004</v>
      </c>
      <c r="AJM288" s="68" t="s">
        <v>1004</v>
      </c>
      <c r="AJN288" s="68" t="s">
        <v>1004</v>
      </c>
      <c r="AJO288" s="68" t="s">
        <v>1004</v>
      </c>
      <c r="AJP288" s="68" t="s">
        <v>1004</v>
      </c>
      <c r="AJQ288" s="68" t="s">
        <v>1004</v>
      </c>
      <c r="AJR288" s="68" t="s">
        <v>1004</v>
      </c>
      <c r="AJS288" s="68" t="s">
        <v>1004</v>
      </c>
      <c r="AJT288" s="68" t="s">
        <v>1004</v>
      </c>
      <c r="AJU288" s="68" t="s">
        <v>1004</v>
      </c>
      <c r="AJV288" s="68" t="s">
        <v>1004</v>
      </c>
      <c r="AJW288" s="68" t="s">
        <v>1004</v>
      </c>
      <c r="AJX288" s="68" t="s">
        <v>1004</v>
      </c>
      <c r="AJY288" s="68" t="s">
        <v>1004</v>
      </c>
      <c r="AJZ288" s="68" t="s">
        <v>1004</v>
      </c>
      <c r="AKA288" s="68" t="s">
        <v>1004</v>
      </c>
      <c r="AKB288" s="68" t="s">
        <v>1004</v>
      </c>
      <c r="AKC288" s="68" t="s">
        <v>1004</v>
      </c>
      <c r="AKD288" s="68" t="s">
        <v>1004</v>
      </c>
      <c r="AKE288" s="68" t="s">
        <v>1004</v>
      </c>
      <c r="AKF288" s="68" t="s">
        <v>1004</v>
      </c>
      <c r="AKG288" s="68" t="s">
        <v>1004</v>
      </c>
      <c r="AKH288" s="68" t="s">
        <v>1004</v>
      </c>
      <c r="AKI288" s="68" t="s">
        <v>1004</v>
      </c>
      <c r="AKJ288" s="68" t="s">
        <v>1004</v>
      </c>
      <c r="AKK288" s="68" t="s">
        <v>1004</v>
      </c>
      <c r="AKL288" s="68" t="s">
        <v>1004</v>
      </c>
      <c r="AKM288" s="68" t="s">
        <v>1004</v>
      </c>
      <c r="AKN288" s="68" t="s">
        <v>1004</v>
      </c>
      <c r="AKO288" s="68" t="s">
        <v>1004</v>
      </c>
      <c r="AKP288" s="68" t="s">
        <v>1004</v>
      </c>
      <c r="AKQ288" s="68" t="s">
        <v>1004</v>
      </c>
      <c r="AKR288" s="68" t="s">
        <v>1004</v>
      </c>
      <c r="AKS288" s="68" t="s">
        <v>1004</v>
      </c>
      <c r="AKT288" s="68" t="s">
        <v>1004</v>
      </c>
      <c r="AKU288" s="68" t="s">
        <v>1004</v>
      </c>
      <c r="AKV288" s="68" t="s">
        <v>1004</v>
      </c>
      <c r="AKW288" s="68" t="s">
        <v>1004</v>
      </c>
      <c r="AKX288" s="68" t="s">
        <v>1004</v>
      </c>
      <c r="AKY288" s="68" t="s">
        <v>1004</v>
      </c>
      <c r="AKZ288" s="68" t="s">
        <v>1004</v>
      </c>
      <c r="ALA288" s="68" t="s">
        <v>1004</v>
      </c>
      <c r="ALB288" s="68" t="s">
        <v>1004</v>
      </c>
      <c r="ALC288" s="68" t="s">
        <v>1004</v>
      </c>
      <c r="ALD288" s="68" t="s">
        <v>1004</v>
      </c>
      <c r="ALE288" s="68" t="s">
        <v>1004</v>
      </c>
      <c r="ALF288" s="68" t="s">
        <v>1004</v>
      </c>
      <c r="ALG288" s="68" t="s">
        <v>1004</v>
      </c>
      <c r="ALH288" s="68" t="s">
        <v>1004</v>
      </c>
      <c r="ALI288" s="68" t="s">
        <v>1004</v>
      </c>
      <c r="ALJ288" s="68" t="s">
        <v>1004</v>
      </c>
      <c r="ALK288" s="68" t="s">
        <v>1004</v>
      </c>
      <c r="ALL288" s="68" t="s">
        <v>1004</v>
      </c>
      <c r="ALM288" s="68" t="s">
        <v>182</v>
      </c>
      <c r="ALN288" s="68" t="s">
        <v>1004</v>
      </c>
      <c r="ALO288" s="68" t="s">
        <v>1004</v>
      </c>
      <c r="ALP288" s="68" t="s">
        <v>1004</v>
      </c>
      <c r="ALQ288" s="68" t="s">
        <v>1004</v>
      </c>
      <c r="ALR288" s="68" t="s">
        <v>1004</v>
      </c>
      <c r="ALS288" s="68" t="s">
        <v>1004</v>
      </c>
      <c r="ALT288" s="68" t="s">
        <v>1004</v>
      </c>
      <c r="ALU288" s="68" t="s">
        <v>1004</v>
      </c>
      <c r="ALV288" s="68" t="s">
        <v>1004</v>
      </c>
      <c r="ALW288" s="68" t="s">
        <v>1004</v>
      </c>
      <c r="ALX288" s="68" t="s">
        <v>1004</v>
      </c>
      <c r="ALY288" s="68" t="s">
        <v>1004</v>
      </c>
      <c r="ALZ288" s="68" t="s">
        <v>1004</v>
      </c>
      <c r="AMA288" s="68" t="s">
        <v>1004</v>
      </c>
      <c r="AMB288" s="68" t="s">
        <v>1004</v>
      </c>
      <c r="AMC288" s="68" t="s">
        <v>180</v>
      </c>
      <c r="AMD288" s="68" t="s">
        <v>1004</v>
      </c>
      <c r="AME288" s="68" t="s">
        <v>1004</v>
      </c>
      <c r="AMF288" s="68" t="s">
        <v>1004</v>
      </c>
      <c r="AMG288" s="68" t="s">
        <v>1004</v>
      </c>
      <c r="AMH288" s="68" t="s">
        <v>1004</v>
      </c>
      <c r="AMI288" s="68" t="s">
        <v>1004</v>
      </c>
      <c r="AMJ288" s="68" t="s">
        <v>1004</v>
      </c>
      <c r="AMK288" s="68" t="s">
        <v>1004</v>
      </c>
      <c r="AML288" s="68" t="s">
        <v>1004</v>
      </c>
      <c r="AMM288" s="68" t="s">
        <v>1004</v>
      </c>
      <c r="AMN288" s="68" t="s">
        <v>1004</v>
      </c>
      <c r="AMO288" s="68" t="s">
        <v>1004</v>
      </c>
      <c r="AMP288" s="68" t="s">
        <v>1004</v>
      </c>
      <c r="AMQ288" s="68" t="s">
        <v>1004</v>
      </c>
      <c r="AMR288" s="68" t="s">
        <v>1004</v>
      </c>
      <c r="AMS288" s="68" t="s">
        <v>1004</v>
      </c>
      <c r="AMT288" s="68" t="s">
        <v>1004</v>
      </c>
      <c r="AMU288" s="68" t="s">
        <v>1004</v>
      </c>
      <c r="AMV288" s="68" t="s">
        <v>1004</v>
      </c>
      <c r="AMW288" s="68" t="s">
        <v>1004</v>
      </c>
      <c r="AMX288" s="68" t="s">
        <v>1004</v>
      </c>
      <c r="AMY288" s="68" t="s">
        <v>1004</v>
      </c>
      <c r="AMZ288" s="68" t="s">
        <v>1004</v>
      </c>
      <c r="ANA288" s="68" t="s">
        <v>1004</v>
      </c>
      <c r="ANB288" s="68" t="s">
        <v>1004</v>
      </c>
      <c r="ANC288" s="68" t="s">
        <v>1004</v>
      </c>
      <c r="AND288" s="68" t="s">
        <v>1004</v>
      </c>
      <c r="ANE288" s="68" t="s">
        <v>1004</v>
      </c>
      <c r="ANF288" s="68" t="s">
        <v>1004</v>
      </c>
      <c r="ANG288" s="68" t="s">
        <v>1004</v>
      </c>
      <c r="ANH288" s="68" t="s">
        <v>1004</v>
      </c>
      <c r="ANI288" s="68" t="s">
        <v>1004</v>
      </c>
      <c r="ANJ288" s="68" t="s">
        <v>1004</v>
      </c>
      <c r="ANK288" s="68" t="s">
        <v>1004</v>
      </c>
      <c r="ANL288" s="68" t="s">
        <v>1004</v>
      </c>
      <c r="ANM288" s="68" t="s">
        <v>1004</v>
      </c>
      <c r="ANN288" s="68" t="s">
        <v>1004</v>
      </c>
      <c r="ANO288" s="68" t="s">
        <v>1004</v>
      </c>
      <c r="ANP288" s="68" t="s">
        <v>1004</v>
      </c>
      <c r="ANQ288" s="68" t="s">
        <v>1004</v>
      </c>
      <c r="ANR288" s="68" t="s">
        <v>1004</v>
      </c>
      <c r="ANS288" s="68" t="s">
        <v>1004</v>
      </c>
      <c r="ANT288" s="68" t="s">
        <v>1004</v>
      </c>
      <c r="ANU288" s="68" t="s">
        <v>1004</v>
      </c>
      <c r="ANV288" s="68" t="s">
        <v>1004</v>
      </c>
      <c r="ANW288" s="68" t="s">
        <v>180</v>
      </c>
      <c r="ANX288" s="68" t="s">
        <v>1004</v>
      </c>
      <c r="ANY288" s="68" t="s">
        <v>1004</v>
      </c>
      <c r="ANZ288" s="68" t="s">
        <v>1004</v>
      </c>
      <c r="AOA288" s="68" t="s">
        <v>1004</v>
      </c>
      <c r="AOB288" s="68" t="s">
        <v>1004</v>
      </c>
      <c r="AOC288" s="68" t="s">
        <v>1004</v>
      </c>
      <c r="AOD288" s="68" t="s">
        <v>1004</v>
      </c>
      <c r="AOE288" s="68" t="s">
        <v>182</v>
      </c>
      <c r="AOF288" s="68" t="s">
        <v>1004</v>
      </c>
      <c r="AOG288" s="68" t="s">
        <v>1004</v>
      </c>
      <c r="AOH288" s="68" t="s">
        <v>1004</v>
      </c>
      <c r="AOI288" s="68" t="s">
        <v>1004</v>
      </c>
      <c r="AOJ288" s="68" t="s">
        <v>1004</v>
      </c>
      <c r="AOK288" s="68" t="s">
        <v>1004</v>
      </c>
      <c r="AOL288" s="68" t="s">
        <v>1004</v>
      </c>
      <c r="AOM288" s="68" t="s">
        <v>1004</v>
      </c>
      <c r="AON288" s="68" t="s">
        <v>1004</v>
      </c>
      <c r="AOO288" s="68" t="s">
        <v>1004</v>
      </c>
      <c r="AOP288" s="68" t="s">
        <v>1004</v>
      </c>
      <c r="AOQ288" s="68" t="s">
        <v>1004</v>
      </c>
      <c r="AOR288" s="68" t="s">
        <v>1004</v>
      </c>
      <c r="AOS288" s="68" t="s">
        <v>1004</v>
      </c>
      <c r="AOT288" s="68" t="s">
        <v>1004</v>
      </c>
      <c r="AOU288" s="68" t="s">
        <v>1004</v>
      </c>
      <c r="AOV288" s="68" t="s">
        <v>1004</v>
      </c>
      <c r="AOW288" s="68" t="s">
        <v>1004</v>
      </c>
      <c r="AOX288" s="68" t="s">
        <v>1004</v>
      </c>
      <c r="AOY288" s="68" t="s">
        <v>1004</v>
      </c>
      <c r="AOZ288" s="68" t="s">
        <v>1004</v>
      </c>
      <c r="APA288" s="68" t="s">
        <v>1004</v>
      </c>
      <c r="APB288" s="68" t="s">
        <v>1004</v>
      </c>
      <c r="APC288" s="68" t="s">
        <v>1004</v>
      </c>
      <c r="APD288" s="68" t="s">
        <v>1004</v>
      </c>
      <c r="APE288" s="68" t="s">
        <v>1004</v>
      </c>
      <c r="APF288" s="68" t="s">
        <v>1004</v>
      </c>
      <c r="APG288" s="68" t="s">
        <v>1004</v>
      </c>
      <c r="APH288" s="68" t="s">
        <v>1004</v>
      </c>
      <c r="API288" s="68" t="s">
        <v>1004</v>
      </c>
      <c r="APJ288" s="68" t="s">
        <v>1004</v>
      </c>
      <c r="APK288" s="68" t="s">
        <v>1004</v>
      </c>
      <c r="APL288" s="68" t="s">
        <v>1004</v>
      </c>
      <c r="APM288" s="68" t="s">
        <v>1004</v>
      </c>
      <c r="APN288" s="68" t="s">
        <v>1004</v>
      </c>
      <c r="APO288" s="68" t="s">
        <v>1004</v>
      </c>
      <c r="APP288" s="68" t="s">
        <v>1004</v>
      </c>
      <c r="APQ288" s="68" t="s">
        <v>182</v>
      </c>
      <c r="APR288" s="68" t="s">
        <v>1004</v>
      </c>
      <c r="APS288" s="68" t="s">
        <v>1004</v>
      </c>
      <c r="APT288" s="68" t="s">
        <v>1004</v>
      </c>
      <c r="APU288" s="68" t="s">
        <v>1004</v>
      </c>
      <c r="APV288" s="68" t="s">
        <v>1004</v>
      </c>
      <c r="APW288" s="68" t="s">
        <v>1004</v>
      </c>
      <c r="APX288" s="68" t="s">
        <v>1004</v>
      </c>
      <c r="APY288" s="68" t="s">
        <v>1004</v>
      </c>
      <c r="APZ288" s="68" t="s">
        <v>1004</v>
      </c>
      <c r="AQA288" s="68" t="s">
        <v>1004</v>
      </c>
      <c r="AQB288" s="68" t="s">
        <v>1004</v>
      </c>
      <c r="AQC288" s="68" t="s">
        <v>1004</v>
      </c>
      <c r="AQD288" s="68" t="s">
        <v>1004</v>
      </c>
      <c r="AQE288" s="68" t="s">
        <v>1004</v>
      </c>
      <c r="AQF288" s="68" t="s">
        <v>1004</v>
      </c>
      <c r="AQG288" s="68" t="s">
        <v>1004</v>
      </c>
      <c r="AQH288" s="68" t="s">
        <v>182</v>
      </c>
      <c r="AQI288" s="68" t="s">
        <v>1004</v>
      </c>
      <c r="AQJ288" s="68" t="s">
        <v>1004</v>
      </c>
      <c r="AQK288" s="68" t="s">
        <v>1004</v>
      </c>
      <c r="AQL288" s="68" t="s">
        <v>1004</v>
      </c>
      <c r="AQM288" s="68" t="s">
        <v>1004</v>
      </c>
      <c r="AQN288" s="68" t="s">
        <v>1004</v>
      </c>
      <c r="AQO288" s="68" t="s">
        <v>1004</v>
      </c>
      <c r="AQP288" s="68" t="s">
        <v>1004</v>
      </c>
      <c r="AQQ288" s="68" t="s">
        <v>1004</v>
      </c>
      <c r="AQR288" s="68" t="s">
        <v>1004</v>
      </c>
      <c r="AQS288" s="68" t="s">
        <v>1004</v>
      </c>
      <c r="AQT288" s="68" t="s">
        <v>1004</v>
      </c>
      <c r="AQU288" s="68" t="s">
        <v>1004</v>
      </c>
      <c r="AQV288" s="68" t="s">
        <v>1004</v>
      </c>
      <c r="AQW288" s="68" t="s">
        <v>1004</v>
      </c>
      <c r="AQX288" s="68" t="s">
        <v>1004</v>
      </c>
      <c r="AQY288" s="68" t="s">
        <v>1004</v>
      </c>
      <c r="AQZ288" s="68" t="s">
        <v>1004</v>
      </c>
      <c r="ARA288" s="68" t="s">
        <v>1004</v>
      </c>
      <c r="ARB288" s="68" t="s">
        <v>1004</v>
      </c>
      <c r="ARC288" s="68" t="s">
        <v>1004</v>
      </c>
      <c r="ARD288" s="68" t="s">
        <v>1004</v>
      </c>
      <c r="ARE288" s="68" t="s">
        <v>1004</v>
      </c>
      <c r="ARF288" s="68" t="s">
        <v>1004</v>
      </c>
      <c r="ARG288" s="68" t="s">
        <v>1004</v>
      </c>
      <c r="ARH288" s="68" t="s">
        <v>1004</v>
      </c>
      <c r="ARI288" s="68" t="s">
        <v>1004</v>
      </c>
      <c r="ARJ288" s="68" t="s">
        <v>1004</v>
      </c>
      <c r="ARK288" s="68" t="s">
        <v>182</v>
      </c>
      <c r="ARL288" s="68" t="s">
        <v>1004</v>
      </c>
      <c r="ARM288" s="68" t="s">
        <v>1004</v>
      </c>
      <c r="ARN288" s="68" t="s">
        <v>1004</v>
      </c>
      <c r="ARO288" s="68" t="s">
        <v>1004</v>
      </c>
      <c r="ARP288" s="68" t="s">
        <v>1004</v>
      </c>
      <c r="ARQ288" s="68" t="s">
        <v>1004</v>
      </c>
      <c r="ARR288" s="68" t="s">
        <v>1004</v>
      </c>
      <c r="ARS288" s="68" t="s">
        <v>1004</v>
      </c>
      <c r="ART288" s="68" t="s">
        <v>1004</v>
      </c>
      <c r="ARU288" s="68" t="s">
        <v>1004</v>
      </c>
      <c r="ARV288" s="68" t="s">
        <v>1004</v>
      </c>
      <c r="ARW288" s="68" t="s">
        <v>1004</v>
      </c>
      <c r="ARX288" s="68" t="s">
        <v>1004</v>
      </c>
      <c r="ARY288" s="68" t="s">
        <v>1004</v>
      </c>
      <c r="ARZ288" s="68" t="s">
        <v>1004</v>
      </c>
      <c r="ASA288" s="68" t="s">
        <v>1004</v>
      </c>
      <c r="ASB288" s="68" t="s">
        <v>1004</v>
      </c>
      <c r="ASC288" s="68" t="s">
        <v>1004</v>
      </c>
      <c r="ASD288" s="68" t="s">
        <v>1004</v>
      </c>
      <c r="ASE288" s="68" t="s">
        <v>1004</v>
      </c>
      <c r="ASF288" s="68" t="s">
        <v>1004</v>
      </c>
      <c r="ASG288" s="68" t="s">
        <v>1004</v>
      </c>
      <c r="ASH288" s="68" t="s">
        <v>1004</v>
      </c>
      <c r="ASI288" s="68" t="s">
        <v>1004</v>
      </c>
      <c r="ASJ288" s="68" t="s">
        <v>1004</v>
      </c>
      <c r="ASK288" s="68" t="s">
        <v>1004</v>
      </c>
      <c r="ASL288" s="68" t="s">
        <v>1004</v>
      </c>
      <c r="ASM288" s="68" t="s">
        <v>1004</v>
      </c>
      <c r="ASN288" s="68" t="s">
        <v>1004</v>
      </c>
      <c r="ASO288" s="68" t="s">
        <v>1004</v>
      </c>
      <c r="ASP288" s="68" t="s">
        <v>1004</v>
      </c>
      <c r="ASQ288" s="68" t="s">
        <v>1004</v>
      </c>
      <c r="ASR288" s="68" t="s">
        <v>1004</v>
      </c>
      <c r="ASS288" s="68" t="s">
        <v>1004</v>
      </c>
      <c r="AST288" s="68" t="s">
        <v>1004</v>
      </c>
      <c r="ASU288" s="68" t="s">
        <v>1004</v>
      </c>
      <c r="ASV288" s="68" t="s">
        <v>182</v>
      </c>
      <c r="ASW288" s="68" t="s">
        <v>1004</v>
      </c>
      <c r="ASX288" s="68" t="s">
        <v>180</v>
      </c>
      <c r="ASY288" s="68" t="s">
        <v>182</v>
      </c>
      <c r="ASZ288" s="68" t="s">
        <v>1004</v>
      </c>
      <c r="ATA288" s="68" t="s">
        <v>1004</v>
      </c>
      <c r="ATB288" s="68" t="s">
        <v>1004</v>
      </c>
      <c r="ATC288" s="68" t="s">
        <v>1004</v>
      </c>
      <c r="ATD288" s="68" t="s">
        <v>1004</v>
      </c>
      <c r="ATE288" s="68" t="s">
        <v>1004</v>
      </c>
      <c r="ATF288" s="68" t="s">
        <v>1004</v>
      </c>
      <c r="ATG288" s="68" t="s">
        <v>180</v>
      </c>
      <c r="ATH288" s="68" t="s">
        <v>1004</v>
      </c>
      <c r="ATI288" s="68" t="s">
        <v>1004</v>
      </c>
      <c r="ATJ288" s="68" t="s">
        <v>1004</v>
      </c>
      <c r="ATK288" s="68" t="s">
        <v>1004</v>
      </c>
      <c r="ATL288" s="68" t="s">
        <v>1004</v>
      </c>
      <c r="ATM288" s="68" t="s">
        <v>1004</v>
      </c>
      <c r="ATN288" s="68" t="s">
        <v>1004</v>
      </c>
      <c r="ATO288" s="68" t="s">
        <v>1004</v>
      </c>
      <c r="ATP288" s="68" t="s">
        <v>1004</v>
      </c>
      <c r="ATQ288" s="68" t="s">
        <v>1004</v>
      </c>
      <c r="ATR288" s="68" t="s">
        <v>1004</v>
      </c>
      <c r="ATS288" s="68" t="s">
        <v>1004</v>
      </c>
      <c r="ATT288" s="68" t="s">
        <v>1004</v>
      </c>
      <c r="ATU288" s="68" t="s">
        <v>1004</v>
      </c>
      <c r="ATV288" s="68" t="s">
        <v>1004</v>
      </c>
      <c r="ATW288" s="68" t="s">
        <v>1004</v>
      </c>
      <c r="ATX288" s="68" t="s">
        <v>1004</v>
      </c>
      <c r="ATY288" s="68" t="s">
        <v>1004</v>
      </c>
      <c r="ATZ288" s="68" t="s">
        <v>1004</v>
      </c>
      <c r="AUA288" s="68" t="s">
        <v>1004</v>
      </c>
      <c r="AUB288" s="68" t="s">
        <v>1004</v>
      </c>
      <c r="AUC288" s="68" t="s">
        <v>1004</v>
      </c>
      <c r="AUD288" s="68" t="s">
        <v>1004</v>
      </c>
      <c r="AUE288" s="68" t="s">
        <v>1004</v>
      </c>
      <c r="AUF288" s="68" t="s">
        <v>1004</v>
      </c>
      <c r="AUG288" s="68" t="s">
        <v>1004</v>
      </c>
      <c r="AUH288" s="68" t="s">
        <v>1004</v>
      </c>
      <c r="AUI288" s="68" t="s">
        <v>1004</v>
      </c>
      <c r="AUJ288" s="68" t="s">
        <v>1004</v>
      </c>
      <c r="AUK288" s="68" t="s">
        <v>1004</v>
      </c>
      <c r="AUL288" s="68" t="s">
        <v>1004</v>
      </c>
    </row>
    <row r="289" spans="1:1234">
      <c r="A289" s="68" t="s">
        <v>1004</v>
      </c>
      <c r="B289" s="68" t="s">
        <v>182</v>
      </c>
      <c r="C289" s="68" t="s">
        <v>1004</v>
      </c>
      <c r="D289" s="68" t="s">
        <v>1004</v>
      </c>
      <c r="E289" s="68" t="s">
        <v>1004</v>
      </c>
      <c r="F289" s="68" t="s">
        <v>1004</v>
      </c>
      <c r="G289" s="68" t="s">
        <v>1004</v>
      </c>
      <c r="H289" s="68" t="s">
        <v>1004</v>
      </c>
      <c r="I289" s="68" t="s">
        <v>1004</v>
      </c>
      <c r="J289" s="68" t="s">
        <v>1004</v>
      </c>
      <c r="K289" s="68" t="s">
        <v>1004</v>
      </c>
      <c r="L289" s="68" t="s">
        <v>1004</v>
      </c>
      <c r="M289" s="68" t="s">
        <v>1004</v>
      </c>
      <c r="N289" s="68" t="s">
        <v>1004</v>
      </c>
      <c r="O289" s="68" t="s">
        <v>1004</v>
      </c>
      <c r="P289" s="68" t="s">
        <v>180</v>
      </c>
      <c r="Q289" s="68" t="s">
        <v>1004</v>
      </c>
      <c r="R289" s="68" t="s">
        <v>1004</v>
      </c>
      <c r="S289" s="68" t="s">
        <v>1004</v>
      </c>
      <c r="T289" s="68" t="s">
        <v>1004</v>
      </c>
      <c r="U289" s="68" t="s">
        <v>1004</v>
      </c>
      <c r="V289" s="68" t="s">
        <v>1004</v>
      </c>
      <c r="W289" s="68" t="s">
        <v>1004</v>
      </c>
      <c r="X289" s="68" t="s">
        <v>1004</v>
      </c>
      <c r="Y289" s="68" t="s">
        <v>1004</v>
      </c>
      <c r="Z289" s="68" t="s">
        <v>180</v>
      </c>
      <c r="AA289" s="68" t="s">
        <v>1004</v>
      </c>
      <c r="AB289" s="68" t="s">
        <v>1004</v>
      </c>
      <c r="AC289" s="68" t="s">
        <v>1004</v>
      </c>
      <c r="AD289" s="68" t="s">
        <v>1004</v>
      </c>
      <c r="AE289" s="68" t="s">
        <v>1004</v>
      </c>
      <c r="AF289" s="68" t="s">
        <v>1004</v>
      </c>
      <c r="AG289" s="68" t="s">
        <v>1004</v>
      </c>
      <c r="AH289" s="68" t="s">
        <v>1004</v>
      </c>
      <c r="AI289" s="68" t="s">
        <v>1004</v>
      </c>
      <c r="AJ289" s="68" t="s">
        <v>1004</v>
      </c>
      <c r="AK289" s="68" t="s">
        <v>1004</v>
      </c>
      <c r="AL289" s="68" t="s">
        <v>1004</v>
      </c>
      <c r="AM289" s="68" t="s">
        <v>182</v>
      </c>
      <c r="AN289" s="68" t="s">
        <v>1004</v>
      </c>
      <c r="AO289" s="68" t="s">
        <v>1004</v>
      </c>
      <c r="AP289" s="68" t="s">
        <v>1004</v>
      </c>
      <c r="AQ289" s="68" t="s">
        <v>1004</v>
      </c>
      <c r="AR289" s="68" t="s">
        <v>1004</v>
      </c>
      <c r="AS289" s="68" t="s">
        <v>1004</v>
      </c>
      <c r="AT289" s="68" t="s">
        <v>1004</v>
      </c>
      <c r="AU289" s="68" t="s">
        <v>1004</v>
      </c>
      <c r="AV289" s="68" t="s">
        <v>1004</v>
      </c>
      <c r="AW289" s="68" t="s">
        <v>1004</v>
      </c>
      <c r="AX289" s="68" t="s">
        <v>1004</v>
      </c>
      <c r="AY289" s="68" t="s">
        <v>1004</v>
      </c>
      <c r="AZ289" s="68" t="s">
        <v>1004</v>
      </c>
      <c r="BA289" s="68" t="s">
        <v>1004</v>
      </c>
      <c r="BB289" s="68" t="s">
        <v>1004</v>
      </c>
      <c r="BC289" s="68" t="s">
        <v>1004</v>
      </c>
      <c r="BD289" s="68" t="s">
        <v>1004</v>
      </c>
      <c r="BE289" s="68" t="s">
        <v>1004</v>
      </c>
      <c r="BF289" s="68" t="s">
        <v>1004</v>
      </c>
      <c r="BG289" s="68" t="s">
        <v>1004</v>
      </c>
      <c r="BH289" s="68" t="s">
        <v>1004</v>
      </c>
      <c r="BI289" s="68" t="s">
        <v>1004</v>
      </c>
      <c r="BJ289" s="68" t="s">
        <v>1004</v>
      </c>
      <c r="BK289" s="68" t="s">
        <v>1004</v>
      </c>
      <c r="BL289" s="68" t="s">
        <v>1004</v>
      </c>
      <c r="BM289" s="68" t="s">
        <v>1004</v>
      </c>
      <c r="BN289" s="68" t="s">
        <v>1004</v>
      </c>
      <c r="BO289" s="68" t="s">
        <v>1004</v>
      </c>
      <c r="BP289" s="68" t="s">
        <v>1004</v>
      </c>
      <c r="BQ289" s="68" t="s">
        <v>1004</v>
      </c>
      <c r="BR289" s="68" t="s">
        <v>1004</v>
      </c>
      <c r="BS289" s="68" t="s">
        <v>1004</v>
      </c>
      <c r="BT289" s="68" t="s">
        <v>1004</v>
      </c>
      <c r="BU289" s="68" t="s">
        <v>1004</v>
      </c>
      <c r="BV289" s="68" t="s">
        <v>1004</v>
      </c>
      <c r="BW289" s="68" t="s">
        <v>1004</v>
      </c>
      <c r="BX289" s="68" t="s">
        <v>1004</v>
      </c>
      <c r="BY289" s="68" t="s">
        <v>1004</v>
      </c>
      <c r="BZ289" s="68" t="s">
        <v>1004</v>
      </c>
      <c r="CA289" s="68" t="s">
        <v>1004</v>
      </c>
      <c r="CB289" s="68" t="s">
        <v>1004</v>
      </c>
      <c r="CC289" s="68" t="s">
        <v>1004</v>
      </c>
      <c r="CD289" s="68" t="s">
        <v>1004</v>
      </c>
      <c r="CE289" s="68" t="s">
        <v>1004</v>
      </c>
      <c r="CF289" s="68" t="s">
        <v>1004</v>
      </c>
      <c r="CG289" s="68" t="s">
        <v>1004</v>
      </c>
      <c r="CH289" s="68" t="s">
        <v>1004</v>
      </c>
      <c r="CI289" s="68" t="s">
        <v>1004</v>
      </c>
      <c r="CJ289" s="68" t="s">
        <v>1004</v>
      </c>
      <c r="CK289" s="68" t="s">
        <v>1004</v>
      </c>
      <c r="CL289" s="68" t="s">
        <v>1004</v>
      </c>
      <c r="CM289" s="68" t="s">
        <v>1004</v>
      </c>
      <c r="CN289" s="68" t="s">
        <v>1004</v>
      </c>
      <c r="CO289" s="68" t="s">
        <v>1004</v>
      </c>
      <c r="CP289" s="68" t="s">
        <v>1004</v>
      </c>
      <c r="CQ289" s="68" t="s">
        <v>1004</v>
      </c>
      <c r="CR289" s="68" t="s">
        <v>1004</v>
      </c>
      <c r="CS289" s="68" t="s">
        <v>1004</v>
      </c>
      <c r="CT289" s="68" t="s">
        <v>1004</v>
      </c>
      <c r="CU289" s="68" t="s">
        <v>1004</v>
      </c>
      <c r="CV289" s="68" t="s">
        <v>1004</v>
      </c>
      <c r="CW289" s="68" t="s">
        <v>1004</v>
      </c>
      <c r="CX289" s="68" t="s">
        <v>1004</v>
      </c>
      <c r="CY289" s="68" t="s">
        <v>1004</v>
      </c>
      <c r="CZ289" s="68" t="s">
        <v>1004</v>
      </c>
      <c r="DA289" s="68" t="s">
        <v>1004</v>
      </c>
      <c r="DB289" s="68" t="s">
        <v>1004</v>
      </c>
      <c r="DC289" s="68" t="s">
        <v>1004</v>
      </c>
      <c r="DD289" s="68" t="s">
        <v>1004</v>
      </c>
      <c r="DE289" s="68" t="s">
        <v>1004</v>
      </c>
      <c r="DF289" s="68" t="s">
        <v>1004</v>
      </c>
      <c r="DG289" s="68" t="s">
        <v>1004</v>
      </c>
      <c r="DH289" s="68" t="s">
        <v>1004</v>
      </c>
      <c r="DI289" s="68" t="s">
        <v>1004</v>
      </c>
      <c r="DJ289" s="68" t="s">
        <v>1004</v>
      </c>
      <c r="DK289" s="68" t="s">
        <v>1004</v>
      </c>
      <c r="DL289" s="68" t="s">
        <v>1004</v>
      </c>
      <c r="DM289" s="68" t="s">
        <v>180</v>
      </c>
      <c r="DN289" s="68" t="s">
        <v>1004</v>
      </c>
      <c r="DO289" s="68" t="s">
        <v>1004</v>
      </c>
      <c r="DP289" s="68" t="s">
        <v>1004</v>
      </c>
      <c r="DQ289" s="68" t="s">
        <v>1004</v>
      </c>
      <c r="DR289" s="68" t="s">
        <v>1004</v>
      </c>
      <c r="DS289" s="68" t="s">
        <v>1004</v>
      </c>
      <c r="DT289" s="68" t="s">
        <v>1004</v>
      </c>
      <c r="DU289" s="68" t="s">
        <v>1004</v>
      </c>
      <c r="DV289" s="68" t="s">
        <v>1004</v>
      </c>
      <c r="DW289" s="68" t="s">
        <v>180</v>
      </c>
      <c r="DX289" s="68" t="s">
        <v>1004</v>
      </c>
      <c r="DY289" s="68" t="s">
        <v>1004</v>
      </c>
      <c r="DZ289" s="68" t="s">
        <v>1004</v>
      </c>
      <c r="EA289" s="68" t="s">
        <v>1004</v>
      </c>
      <c r="EB289" s="68" t="s">
        <v>1004</v>
      </c>
      <c r="EC289" s="68" t="s">
        <v>1004</v>
      </c>
      <c r="ED289" s="68" t="s">
        <v>1004</v>
      </c>
      <c r="EE289" s="68" t="s">
        <v>1004</v>
      </c>
      <c r="EF289" s="68" t="s">
        <v>1004</v>
      </c>
      <c r="EG289" s="68" t="s">
        <v>1004</v>
      </c>
      <c r="EH289" s="68" t="s">
        <v>1004</v>
      </c>
      <c r="EI289" s="68" t="s">
        <v>1004</v>
      </c>
      <c r="EJ289" s="68" t="s">
        <v>1004</v>
      </c>
      <c r="EK289" s="68" t="s">
        <v>1004</v>
      </c>
      <c r="EL289" s="68" t="s">
        <v>1004</v>
      </c>
      <c r="EM289" s="68" t="s">
        <v>1004</v>
      </c>
      <c r="EN289" s="68" t="s">
        <v>1004</v>
      </c>
      <c r="EO289" s="68" t="s">
        <v>1004</v>
      </c>
      <c r="EP289" s="68" t="s">
        <v>1004</v>
      </c>
      <c r="EQ289" s="68" t="s">
        <v>1004</v>
      </c>
      <c r="ER289" s="68" t="s">
        <v>1004</v>
      </c>
      <c r="ES289" s="68" t="s">
        <v>180</v>
      </c>
      <c r="ET289" s="68" t="s">
        <v>1004</v>
      </c>
      <c r="EU289" s="68" t="s">
        <v>1004</v>
      </c>
      <c r="EV289" s="68" t="s">
        <v>1004</v>
      </c>
      <c r="EW289" s="68" t="s">
        <v>1004</v>
      </c>
      <c r="EX289" s="68" t="s">
        <v>1004</v>
      </c>
      <c r="EY289" s="68" t="s">
        <v>1004</v>
      </c>
      <c r="EZ289" s="68" t="s">
        <v>1004</v>
      </c>
      <c r="FA289" s="68" t="s">
        <v>1004</v>
      </c>
      <c r="FB289" s="68" t="s">
        <v>1004</v>
      </c>
      <c r="FC289" s="68" t="s">
        <v>1004</v>
      </c>
      <c r="FD289" s="68" t="s">
        <v>1004</v>
      </c>
      <c r="FE289" s="68" t="s">
        <v>1004</v>
      </c>
      <c r="FF289" s="68" t="s">
        <v>1004</v>
      </c>
      <c r="FG289" s="68" t="s">
        <v>1004</v>
      </c>
      <c r="FH289" s="68" t="s">
        <v>1004</v>
      </c>
      <c r="FI289" s="68" t="s">
        <v>1004</v>
      </c>
      <c r="FJ289" s="68" t="s">
        <v>1004</v>
      </c>
      <c r="FK289" s="68" t="s">
        <v>1004</v>
      </c>
      <c r="FL289" s="68" t="s">
        <v>1004</v>
      </c>
      <c r="FM289" s="68" t="s">
        <v>1004</v>
      </c>
      <c r="FN289" s="68" t="s">
        <v>1004</v>
      </c>
      <c r="FO289" s="68" t="s">
        <v>1004</v>
      </c>
      <c r="FP289" s="68" t="s">
        <v>1004</v>
      </c>
      <c r="FQ289" s="68" t="s">
        <v>1004</v>
      </c>
      <c r="FR289" s="68" t="s">
        <v>1004</v>
      </c>
      <c r="FS289" s="68" t="s">
        <v>1004</v>
      </c>
      <c r="FT289" s="68" t="s">
        <v>1004</v>
      </c>
      <c r="FU289" s="68" t="s">
        <v>1004</v>
      </c>
      <c r="FV289" s="68" t="s">
        <v>1004</v>
      </c>
      <c r="FW289" s="68" t="s">
        <v>1004</v>
      </c>
      <c r="FX289" s="68" t="s">
        <v>1004</v>
      </c>
      <c r="FY289" s="68" t="s">
        <v>1004</v>
      </c>
      <c r="FZ289" s="68" t="s">
        <v>1004</v>
      </c>
      <c r="GA289" s="68" t="s">
        <v>1004</v>
      </c>
      <c r="GB289" s="68" t="s">
        <v>1004</v>
      </c>
      <c r="GC289" s="68" t="s">
        <v>180</v>
      </c>
      <c r="GD289" s="68" t="s">
        <v>1004</v>
      </c>
      <c r="GE289" s="68" t="s">
        <v>1004</v>
      </c>
      <c r="GF289" s="68" t="s">
        <v>1004</v>
      </c>
      <c r="GG289" s="68" t="s">
        <v>1004</v>
      </c>
      <c r="GH289" s="68" t="s">
        <v>1004</v>
      </c>
      <c r="GI289" s="68" t="s">
        <v>1004</v>
      </c>
      <c r="GJ289" s="68" t="s">
        <v>1004</v>
      </c>
      <c r="GK289" s="68" t="s">
        <v>1004</v>
      </c>
      <c r="GL289" s="68" t="s">
        <v>1004</v>
      </c>
      <c r="GM289" s="68" t="s">
        <v>1004</v>
      </c>
      <c r="GN289" s="68" t="s">
        <v>1004</v>
      </c>
      <c r="GO289" s="68" t="s">
        <v>1004</v>
      </c>
      <c r="GP289" s="68" t="s">
        <v>1004</v>
      </c>
      <c r="GQ289" s="68" t="s">
        <v>1004</v>
      </c>
      <c r="GR289" s="68" t="s">
        <v>1004</v>
      </c>
      <c r="GS289" s="68" t="s">
        <v>1004</v>
      </c>
      <c r="GT289" s="68" t="s">
        <v>1004</v>
      </c>
      <c r="GU289" s="68" t="s">
        <v>1004</v>
      </c>
      <c r="GV289" s="68" t="s">
        <v>1004</v>
      </c>
      <c r="GW289" s="68" t="s">
        <v>1004</v>
      </c>
      <c r="GX289" s="68" t="s">
        <v>1004</v>
      </c>
      <c r="GY289" s="68" t="s">
        <v>1004</v>
      </c>
      <c r="GZ289" s="68" t="s">
        <v>1004</v>
      </c>
      <c r="HA289" s="68" t="s">
        <v>1004</v>
      </c>
      <c r="HB289" s="68" t="s">
        <v>1004</v>
      </c>
      <c r="HC289" s="68" t="s">
        <v>1004</v>
      </c>
      <c r="HD289" s="68" t="s">
        <v>1004</v>
      </c>
      <c r="HE289" s="68" t="s">
        <v>1004</v>
      </c>
      <c r="HF289" s="68" t="s">
        <v>1004</v>
      </c>
      <c r="HG289" s="68" t="s">
        <v>1004</v>
      </c>
      <c r="HH289" s="68" t="s">
        <v>1004</v>
      </c>
      <c r="HI289" s="68" t="s">
        <v>1004</v>
      </c>
      <c r="HJ289" s="68" t="s">
        <v>1004</v>
      </c>
      <c r="HK289" s="68" t="s">
        <v>1004</v>
      </c>
      <c r="HL289" s="68" t="s">
        <v>1004</v>
      </c>
      <c r="HM289" s="68" t="s">
        <v>1004</v>
      </c>
      <c r="HN289" s="68" t="s">
        <v>1004</v>
      </c>
      <c r="HO289" s="68" t="s">
        <v>1004</v>
      </c>
      <c r="HP289" s="68" t="s">
        <v>180</v>
      </c>
      <c r="HQ289" s="68" t="s">
        <v>1004</v>
      </c>
      <c r="HR289" s="68" t="s">
        <v>1004</v>
      </c>
      <c r="HS289" s="68" t="s">
        <v>1004</v>
      </c>
      <c r="HT289" s="68" t="s">
        <v>1004</v>
      </c>
      <c r="HU289" s="68" t="s">
        <v>1004</v>
      </c>
      <c r="HV289" s="68" t="s">
        <v>1004</v>
      </c>
      <c r="HW289" s="68" t="s">
        <v>1004</v>
      </c>
      <c r="HX289" s="68" t="s">
        <v>1004</v>
      </c>
      <c r="HY289" s="68" t="s">
        <v>1004</v>
      </c>
      <c r="HZ289" s="68" t="s">
        <v>182</v>
      </c>
      <c r="IA289" s="68" t="s">
        <v>1004</v>
      </c>
      <c r="IB289" s="68" t="s">
        <v>1004</v>
      </c>
      <c r="IC289" s="68" t="s">
        <v>1004</v>
      </c>
      <c r="ID289" s="68" t="s">
        <v>1004</v>
      </c>
      <c r="IE289" s="68" t="s">
        <v>1004</v>
      </c>
      <c r="IF289" s="68" t="s">
        <v>1004</v>
      </c>
      <c r="IG289" s="68" t="s">
        <v>1004</v>
      </c>
      <c r="IH289" s="68" t="s">
        <v>1004</v>
      </c>
      <c r="II289" s="68" t="s">
        <v>1004</v>
      </c>
      <c r="IJ289" s="68" t="s">
        <v>1004</v>
      </c>
      <c r="IK289" s="68" t="s">
        <v>1004</v>
      </c>
      <c r="IL289" s="68" t="s">
        <v>1004</v>
      </c>
      <c r="IM289" s="68" t="s">
        <v>1004</v>
      </c>
      <c r="IN289" s="68" t="s">
        <v>1004</v>
      </c>
      <c r="IO289" s="68" t="s">
        <v>1004</v>
      </c>
      <c r="IP289" s="68" t="s">
        <v>1004</v>
      </c>
      <c r="IQ289" s="68" t="s">
        <v>1004</v>
      </c>
      <c r="IR289" s="68" t="s">
        <v>1004</v>
      </c>
      <c r="IS289" s="68" t="s">
        <v>1004</v>
      </c>
      <c r="IT289" s="68" t="s">
        <v>1004</v>
      </c>
      <c r="IU289" s="68" t="s">
        <v>1004</v>
      </c>
      <c r="IV289" s="68" t="s">
        <v>1004</v>
      </c>
      <c r="IW289" s="68" t="s">
        <v>1004</v>
      </c>
      <c r="IX289" s="68" t="s">
        <v>1004</v>
      </c>
      <c r="IY289" s="68" t="s">
        <v>1004</v>
      </c>
      <c r="IZ289" s="68" t="s">
        <v>1004</v>
      </c>
      <c r="JA289" s="68" t="s">
        <v>1004</v>
      </c>
      <c r="JB289" s="68" t="s">
        <v>1004</v>
      </c>
      <c r="JC289" s="68" t="s">
        <v>1004</v>
      </c>
      <c r="JD289" s="68" t="s">
        <v>1004</v>
      </c>
      <c r="JE289" s="68" t="s">
        <v>1004</v>
      </c>
      <c r="JF289" s="68" t="s">
        <v>1004</v>
      </c>
      <c r="JG289" s="68" t="s">
        <v>1004</v>
      </c>
      <c r="JH289" s="68" t="s">
        <v>1004</v>
      </c>
      <c r="JI289" s="68" t="s">
        <v>1004</v>
      </c>
      <c r="JJ289" s="68" t="s">
        <v>1004</v>
      </c>
      <c r="JK289" s="68" t="s">
        <v>1004</v>
      </c>
      <c r="JL289" s="68" t="s">
        <v>1004</v>
      </c>
      <c r="JM289" s="68" t="s">
        <v>1004</v>
      </c>
      <c r="JN289" s="68" t="s">
        <v>1004</v>
      </c>
      <c r="JO289" s="68" t="s">
        <v>1004</v>
      </c>
      <c r="JP289" s="68" t="s">
        <v>1004</v>
      </c>
      <c r="JQ289" s="68" t="s">
        <v>1004</v>
      </c>
      <c r="JR289" s="68" t="s">
        <v>1004</v>
      </c>
      <c r="JS289" s="68" t="s">
        <v>1004</v>
      </c>
      <c r="JT289" s="68" t="s">
        <v>1004</v>
      </c>
      <c r="JU289" s="68" t="s">
        <v>1004</v>
      </c>
      <c r="JV289" s="68" t="s">
        <v>1004</v>
      </c>
      <c r="JW289" s="68" t="s">
        <v>1004</v>
      </c>
      <c r="JX289" s="68" t="s">
        <v>1004</v>
      </c>
      <c r="JY289" s="68" t="s">
        <v>1004</v>
      </c>
      <c r="JZ289" s="68" t="s">
        <v>180</v>
      </c>
      <c r="KA289" s="68" t="s">
        <v>180</v>
      </c>
      <c r="KB289" s="68" t="s">
        <v>1004</v>
      </c>
      <c r="KC289" s="68" t="s">
        <v>1004</v>
      </c>
      <c r="KD289" s="68" t="s">
        <v>1004</v>
      </c>
      <c r="KE289" s="68" t="s">
        <v>1004</v>
      </c>
      <c r="KF289" s="68" t="s">
        <v>1004</v>
      </c>
      <c r="KG289" s="68" t="s">
        <v>1004</v>
      </c>
      <c r="KH289" s="68" t="s">
        <v>1004</v>
      </c>
      <c r="KI289" s="68" t="s">
        <v>1004</v>
      </c>
      <c r="KJ289" s="68" t="s">
        <v>1004</v>
      </c>
      <c r="KK289" s="68" t="s">
        <v>1004</v>
      </c>
      <c r="KL289" s="68" t="s">
        <v>1004</v>
      </c>
      <c r="KM289" s="68" t="s">
        <v>1004</v>
      </c>
      <c r="KN289" s="68" t="s">
        <v>1004</v>
      </c>
      <c r="KO289" s="68" t="s">
        <v>1004</v>
      </c>
      <c r="KP289" s="68" t="s">
        <v>1004</v>
      </c>
      <c r="KQ289" s="68" t="s">
        <v>1004</v>
      </c>
      <c r="KR289" s="68" t="s">
        <v>1004</v>
      </c>
      <c r="KS289" s="68" t="s">
        <v>1004</v>
      </c>
      <c r="KT289" s="68" t="s">
        <v>1004</v>
      </c>
      <c r="KU289" s="68" t="s">
        <v>1004</v>
      </c>
      <c r="KV289" s="68" t="s">
        <v>1004</v>
      </c>
      <c r="KW289" s="68" t="s">
        <v>1004</v>
      </c>
      <c r="KX289" s="68" t="s">
        <v>1004</v>
      </c>
      <c r="KY289" s="68" t="s">
        <v>180</v>
      </c>
      <c r="KZ289" s="68" t="s">
        <v>1004</v>
      </c>
      <c r="LA289" s="68" t="s">
        <v>1004</v>
      </c>
      <c r="LB289" s="68" t="s">
        <v>1004</v>
      </c>
      <c r="LC289" s="68" t="s">
        <v>1004</v>
      </c>
      <c r="LD289" s="68" t="s">
        <v>1004</v>
      </c>
      <c r="LE289" s="68" t="s">
        <v>1004</v>
      </c>
      <c r="LF289" s="68" t="s">
        <v>1004</v>
      </c>
      <c r="LG289" s="68" t="s">
        <v>1004</v>
      </c>
      <c r="LH289" s="68" t="s">
        <v>1004</v>
      </c>
      <c r="LI289" s="68" t="s">
        <v>1004</v>
      </c>
      <c r="LJ289" s="68" t="s">
        <v>1004</v>
      </c>
      <c r="LK289" s="68" t="s">
        <v>1004</v>
      </c>
      <c r="LL289" s="68" t="s">
        <v>1004</v>
      </c>
      <c r="LM289" s="68" t="s">
        <v>1004</v>
      </c>
      <c r="LN289" s="68" t="s">
        <v>1004</v>
      </c>
      <c r="LO289" s="68" t="s">
        <v>1004</v>
      </c>
      <c r="LP289" s="68" t="s">
        <v>1004</v>
      </c>
      <c r="LQ289" s="68" t="s">
        <v>1004</v>
      </c>
      <c r="LR289" s="68" t="s">
        <v>1004</v>
      </c>
      <c r="LS289" s="68" t="s">
        <v>1004</v>
      </c>
      <c r="LT289" s="68" t="s">
        <v>1004</v>
      </c>
      <c r="LU289" s="68" t="s">
        <v>1004</v>
      </c>
      <c r="LV289" s="68" t="s">
        <v>1004</v>
      </c>
      <c r="LW289" s="68" t="s">
        <v>1004</v>
      </c>
      <c r="LX289" s="68" t="s">
        <v>1004</v>
      </c>
      <c r="LY289" s="68" t="s">
        <v>1004</v>
      </c>
      <c r="LZ289" s="68" t="s">
        <v>180</v>
      </c>
      <c r="MA289" s="68" t="s">
        <v>1004</v>
      </c>
      <c r="MB289" s="68" t="s">
        <v>1004</v>
      </c>
      <c r="MC289" s="68" t="s">
        <v>1004</v>
      </c>
      <c r="MD289" s="68" t="s">
        <v>1004</v>
      </c>
      <c r="ME289" s="68" t="s">
        <v>1004</v>
      </c>
      <c r="MF289" s="68" t="s">
        <v>1004</v>
      </c>
      <c r="MG289" s="68" t="s">
        <v>1004</v>
      </c>
      <c r="MH289" s="68" t="s">
        <v>1004</v>
      </c>
      <c r="MI289" s="68" t="s">
        <v>1004</v>
      </c>
      <c r="MJ289" s="68" t="s">
        <v>1004</v>
      </c>
      <c r="MK289" s="68" t="s">
        <v>1004</v>
      </c>
      <c r="ML289" s="68" t="s">
        <v>1004</v>
      </c>
      <c r="MM289" s="68" t="s">
        <v>1004</v>
      </c>
      <c r="MN289" s="68" t="s">
        <v>1004</v>
      </c>
      <c r="MO289" s="68" t="s">
        <v>1004</v>
      </c>
      <c r="MP289" s="68" t="s">
        <v>1004</v>
      </c>
      <c r="MQ289" s="68" t="s">
        <v>1004</v>
      </c>
      <c r="MR289" s="68" t="s">
        <v>1004</v>
      </c>
      <c r="MS289" s="68" t="s">
        <v>1004</v>
      </c>
      <c r="MT289" s="68" t="s">
        <v>1004</v>
      </c>
      <c r="MU289" s="68" t="s">
        <v>1004</v>
      </c>
      <c r="MV289" s="68" t="s">
        <v>1004</v>
      </c>
      <c r="MW289" s="68" t="s">
        <v>1004</v>
      </c>
      <c r="MX289" s="68" t="s">
        <v>1004</v>
      </c>
      <c r="MY289" s="68" t="s">
        <v>180</v>
      </c>
      <c r="MZ289" s="68" t="s">
        <v>1004</v>
      </c>
      <c r="NA289" s="68" t="s">
        <v>1004</v>
      </c>
      <c r="NB289" s="68" t="s">
        <v>182</v>
      </c>
      <c r="NC289" s="68" t="s">
        <v>1004</v>
      </c>
      <c r="ND289" s="68" t="s">
        <v>1004</v>
      </c>
      <c r="NE289" s="68" t="s">
        <v>1004</v>
      </c>
      <c r="NF289" s="68" t="s">
        <v>1004</v>
      </c>
      <c r="NG289" s="68" t="s">
        <v>1004</v>
      </c>
      <c r="NH289" s="68" t="s">
        <v>1004</v>
      </c>
      <c r="NI289" s="68" t="s">
        <v>1004</v>
      </c>
      <c r="NJ289" s="68" t="s">
        <v>1004</v>
      </c>
      <c r="NK289" s="68" t="s">
        <v>1004</v>
      </c>
      <c r="NL289" s="68" t="s">
        <v>1004</v>
      </c>
      <c r="NM289" s="68" t="s">
        <v>1004</v>
      </c>
      <c r="NN289" s="68" t="s">
        <v>1004</v>
      </c>
      <c r="NO289" s="68" t="s">
        <v>1004</v>
      </c>
      <c r="NP289" s="68" t="s">
        <v>1004</v>
      </c>
      <c r="NQ289" s="68" t="s">
        <v>1004</v>
      </c>
      <c r="NR289" s="68" t="s">
        <v>1004</v>
      </c>
      <c r="NS289" s="68" t="s">
        <v>1004</v>
      </c>
      <c r="NT289" s="68" t="s">
        <v>1004</v>
      </c>
      <c r="NU289" s="68" t="s">
        <v>1004</v>
      </c>
      <c r="NV289" s="68" t="s">
        <v>1004</v>
      </c>
      <c r="NW289" s="68" t="s">
        <v>1004</v>
      </c>
      <c r="NX289" s="68" t="s">
        <v>1004</v>
      </c>
      <c r="NY289" s="68" t="s">
        <v>1004</v>
      </c>
      <c r="NZ289" s="68" t="s">
        <v>1004</v>
      </c>
      <c r="OA289" s="68" t="s">
        <v>1004</v>
      </c>
      <c r="OB289" s="68" t="s">
        <v>1004</v>
      </c>
      <c r="OC289" s="68" t="s">
        <v>1004</v>
      </c>
      <c r="OD289" s="68" t="s">
        <v>1004</v>
      </c>
      <c r="OE289" s="68" t="s">
        <v>1004</v>
      </c>
      <c r="OF289" s="68" t="s">
        <v>1004</v>
      </c>
      <c r="OG289" s="68" t="s">
        <v>1004</v>
      </c>
      <c r="OH289" s="68" t="s">
        <v>1004</v>
      </c>
      <c r="OI289" s="68" t="s">
        <v>1004</v>
      </c>
      <c r="OJ289" s="68" t="s">
        <v>1004</v>
      </c>
      <c r="OK289" s="68" t="s">
        <v>1004</v>
      </c>
      <c r="OL289" s="68" t="s">
        <v>1004</v>
      </c>
      <c r="OM289" s="68" t="s">
        <v>1004</v>
      </c>
      <c r="ON289" s="68" t="s">
        <v>1004</v>
      </c>
      <c r="OO289" s="68" t="s">
        <v>1004</v>
      </c>
      <c r="OP289" s="68" t="s">
        <v>1004</v>
      </c>
      <c r="OQ289" s="68" t="s">
        <v>1004</v>
      </c>
      <c r="OR289" s="68" t="s">
        <v>1004</v>
      </c>
      <c r="OS289" s="68" t="s">
        <v>1004</v>
      </c>
      <c r="OT289" s="68" t="s">
        <v>1004</v>
      </c>
      <c r="OU289" s="68" t="s">
        <v>182</v>
      </c>
      <c r="OV289" s="68" t="s">
        <v>1004</v>
      </c>
      <c r="OW289" s="68" t="s">
        <v>1004</v>
      </c>
      <c r="OX289" s="68" t="s">
        <v>1004</v>
      </c>
      <c r="OY289" s="68" t="s">
        <v>1004</v>
      </c>
      <c r="OZ289" s="68" t="s">
        <v>1004</v>
      </c>
      <c r="PA289" s="68" t="s">
        <v>1004</v>
      </c>
      <c r="PB289" s="68" t="s">
        <v>1004</v>
      </c>
      <c r="PC289" s="68" t="s">
        <v>1004</v>
      </c>
      <c r="PD289" s="68" t="s">
        <v>1004</v>
      </c>
      <c r="PE289" s="68" t="s">
        <v>1004</v>
      </c>
      <c r="PF289" s="68" t="s">
        <v>1004</v>
      </c>
      <c r="PG289" s="68" t="s">
        <v>1004</v>
      </c>
      <c r="PH289" s="68" t="s">
        <v>1004</v>
      </c>
      <c r="PI289" s="68" t="s">
        <v>1004</v>
      </c>
      <c r="PJ289" s="68" t="s">
        <v>1004</v>
      </c>
      <c r="PK289" s="68" t="s">
        <v>1004</v>
      </c>
      <c r="PL289" s="68" t="s">
        <v>1004</v>
      </c>
      <c r="PM289" s="68" t="s">
        <v>180</v>
      </c>
      <c r="PN289" s="68" t="s">
        <v>1004</v>
      </c>
      <c r="PO289" s="68" t="s">
        <v>1004</v>
      </c>
      <c r="PP289" s="68" t="s">
        <v>1004</v>
      </c>
      <c r="PQ289" s="68" t="s">
        <v>1004</v>
      </c>
      <c r="PR289" s="68" t="s">
        <v>1004</v>
      </c>
      <c r="PS289" s="68" t="s">
        <v>1004</v>
      </c>
      <c r="PT289" s="68" t="s">
        <v>1004</v>
      </c>
      <c r="PU289" s="68" t="s">
        <v>1004</v>
      </c>
      <c r="PV289" s="68" t="s">
        <v>1004</v>
      </c>
      <c r="PW289" s="68" t="s">
        <v>1004</v>
      </c>
      <c r="PX289" s="68" t="s">
        <v>1004</v>
      </c>
      <c r="PY289" s="68" t="s">
        <v>1004</v>
      </c>
      <c r="PZ289" s="68" t="s">
        <v>1004</v>
      </c>
      <c r="QA289" s="68" t="s">
        <v>1004</v>
      </c>
      <c r="QB289" s="68" t="s">
        <v>1004</v>
      </c>
      <c r="QC289" s="68" t="s">
        <v>1004</v>
      </c>
      <c r="QD289" s="68" t="s">
        <v>1004</v>
      </c>
      <c r="QE289" s="68" t="s">
        <v>1004</v>
      </c>
      <c r="QF289" s="68" t="s">
        <v>1004</v>
      </c>
      <c r="QG289" s="68" t="s">
        <v>182</v>
      </c>
      <c r="QH289" s="68" t="s">
        <v>1004</v>
      </c>
      <c r="QI289" s="68" t="s">
        <v>1004</v>
      </c>
      <c r="QJ289" s="68" t="s">
        <v>1004</v>
      </c>
      <c r="QK289" s="68" t="s">
        <v>1004</v>
      </c>
      <c r="QL289" s="68" t="s">
        <v>1004</v>
      </c>
      <c r="QM289" s="68" t="s">
        <v>1004</v>
      </c>
      <c r="QN289" s="68" t="s">
        <v>1004</v>
      </c>
      <c r="QO289" s="68" t="s">
        <v>1004</v>
      </c>
      <c r="QP289" s="68" t="s">
        <v>1004</v>
      </c>
      <c r="QQ289" s="68" t="s">
        <v>1004</v>
      </c>
      <c r="QR289" s="68" t="s">
        <v>1004</v>
      </c>
      <c r="QS289" s="68" t="s">
        <v>1004</v>
      </c>
      <c r="QT289" s="68" t="s">
        <v>1004</v>
      </c>
      <c r="QU289" s="68" t="s">
        <v>1004</v>
      </c>
      <c r="QV289" s="68" t="s">
        <v>1004</v>
      </c>
      <c r="QW289" s="68" t="s">
        <v>1004</v>
      </c>
      <c r="QX289" s="68" t="s">
        <v>1004</v>
      </c>
      <c r="QY289" s="68" t="s">
        <v>1004</v>
      </c>
      <c r="QZ289" s="68" t="s">
        <v>1004</v>
      </c>
      <c r="RA289" s="68" t="s">
        <v>1004</v>
      </c>
      <c r="RB289" s="68" t="s">
        <v>1004</v>
      </c>
      <c r="RC289" s="68" t="s">
        <v>1004</v>
      </c>
      <c r="RD289" s="68" t="s">
        <v>1004</v>
      </c>
      <c r="RE289" s="68" t="s">
        <v>1004</v>
      </c>
      <c r="RF289" s="68" t="s">
        <v>182</v>
      </c>
      <c r="RG289" s="68" t="s">
        <v>1004</v>
      </c>
      <c r="RH289" s="68" t="s">
        <v>1004</v>
      </c>
      <c r="RI289" s="68" t="s">
        <v>1004</v>
      </c>
      <c r="RJ289" s="68" t="s">
        <v>1004</v>
      </c>
      <c r="RK289" s="68" t="s">
        <v>1004</v>
      </c>
      <c r="RL289" s="68" t="s">
        <v>1004</v>
      </c>
      <c r="RM289" s="68" t="s">
        <v>1004</v>
      </c>
      <c r="RN289" s="68" t="s">
        <v>1004</v>
      </c>
      <c r="RO289" s="68" t="s">
        <v>1004</v>
      </c>
      <c r="RP289" s="68" t="s">
        <v>1004</v>
      </c>
      <c r="RQ289" s="68" t="s">
        <v>1004</v>
      </c>
      <c r="RR289" s="68" t="s">
        <v>1004</v>
      </c>
      <c r="RS289" s="68" t="s">
        <v>1004</v>
      </c>
      <c r="RT289" s="68" t="s">
        <v>1004</v>
      </c>
      <c r="RU289" s="68" t="s">
        <v>1004</v>
      </c>
      <c r="RV289" s="68" t="s">
        <v>1004</v>
      </c>
      <c r="RW289" s="68" t="s">
        <v>1004</v>
      </c>
      <c r="RX289" s="68" t="s">
        <v>1004</v>
      </c>
      <c r="RY289" s="68" t="s">
        <v>1004</v>
      </c>
      <c r="RZ289" s="68" t="s">
        <v>1004</v>
      </c>
      <c r="SA289" s="68" t="s">
        <v>1004</v>
      </c>
      <c r="SB289" s="68" t="s">
        <v>1004</v>
      </c>
      <c r="SC289" s="68" t="s">
        <v>1004</v>
      </c>
      <c r="SD289" s="68" t="s">
        <v>1004</v>
      </c>
      <c r="SE289" s="68" t="s">
        <v>1004</v>
      </c>
      <c r="SF289" s="68" t="s">
        <v>1004</v>
      </c>
      <c r="SG289" s="68" t="s">
        <v>1004</v>
      </c>
      <c r="SH289" s="68" t="s">
        <v>1004</v>
      </c>
      <c r="SI289" s="68" t="s">
        <v>1004</v>
      </c>
      <c r="SJ289" s="68" t="s">
        <v>1004</v>
      </c>
      <c r="SK289" s="68" t="s">
        <v>1004</v>
      </c>
      <c r="SL289" s="68" t="s">
        <v>1004</v>
      </c>
      <c r="SM289" s="68" t="s">
        <v>1004</v>
      </c>
      <c r="SN289" s="68" t="s">
        <v>1004</v>
      </c>
      <c r="SO289" s="68" t="s">
        <v>1004</v>
      </c>
      <c r="SP289" s="68" t="s">
        <v>1004</v>
      </c>
      <c r="SQ289" s="68" t="s">
        <v>1004</v>
      </c>
      <c r="SR289" s="68" t="s">
        <v>1004</v>
      </c>
      <c r="SS289" s="68" t="s">
        <v>1004</v>
      </c>
      <c r="ST289" s="68" t="s">
        <v>1004</v>
      </c>
      <c r="SU289" s="68" t="s">
        <v>1004</v>
      </c>
      <c r="SV289" s="68" t="s">
        <v>1004</v>
      </c>
      <c r="SW289" s="68" t="s">
        <v>1004</v>
      </c>
      <c r="SX289" s="68" t="s">
        <v>1004</v>
      </c>
      <c r="SY289" s="68" t="s">
        <v>1004</v>
      </c>
      <c r="SZ289" s="68" t="s">
        <v>180</v>
      </c>
      <c r="TA289" s="68" t="s">
        <v>1004</v>
      </c>
      <c r="TB289" s="68" t="s">
        <v>1004</v>
      </c>
      <c r="TC289" s="68" t="s">
        <v>1004</v>
      </c>
      <c r="TD289" s="68" t="s">
        <v>1004</v>
      </c>
      <c r="TE289" s="68" t="s">
        <v>1004</v>
      </c>
      <c r="TF289" s="68" t="s">
        <v>1004</v>
      </c>
      <c r="TG289" s="68" t="s">
        <v>1004</v>
      </c>
      <c r="TH289" s="68" t="s">
        <v>1004</v>
      </c>
      <c r="TI289" s="68" t="s">
        <v>1004</v>
      </c>
      <c r="TJ289" s="68" t="s">
        <v>1004</v>
      </c>
      <c r="TK289" s="68" t="s">
        <v>1004</v>
      </c>
      <c r="TL289" s="68" t="s">
        <v>1004</v>
      </c>
      <c r="TM289" s="68" t="s">
        <v>1004</v>
      </c>
      <c r="TN289" s="68" t="s">
        <v>1004</v>
      </c>
      <c r="TO289" s="68" t="s">
        <v>1004</v>
      </c>
      <c r="TP289" s="68" t="s">
        <v>1004</v>
      </c>
      <c r="TQ289" s="68" t="s">
        <v>1004</v>
      </c>
      <c r="TR289" s="68" t="s">
        <v>1004</v>
      </c>
      <c r="TS289" s="68" t="s">
        <v>180</v>
      </c>
      <c r="TT289" s="68" t="s">
        <v>1004</v>
      </c>
      <c r="TU289" s="68" t="s">
        <v>180</v>
      </c>
      <c r="TV289" s="68" t="s">
        <v>1004</v>
      </c>
      <c r="TW289" s="68" t="s">
        <v>182</v>
      </c>
      <c r="TX289" s="68" t="s">
        <v>182</v>
      </c>
      <c r="TY289" s="68" t="s">
        <v>1004</v>
      </c>
      <c r="TZ289" s="68" t="s">
        <v>1004</v>
      </c>
      <c r="UA289" s="68" t="s">
        <v>1004</v>
      </c>
      <c r="UB289" s="68" t="s">
        <v>1004</v>
      </c>
      <c r="UC289" s="68" t="s">
        <v>1004</v>
      </c>
      <c r="UD289" s="68" t="s">
        <v>1004</v>
      </c>
      <c r="UE289" s="68" t="s">
        <v>1004</v>
      </c>
      <c r="UF289" s="68" t="s">
        <v>1004</v>
      </c>
      <c r="UG289" s="68" t="s">
        <v>1004</v>
      </c>
      <c r="UH289" s="68" t="s">
        <v>1004</v>
      </c>
      <c r="UI289" s="68" t="s">
        <v>1004</v>
      </c>
      <c r="UJ289" s="68" t="s">
        <v>1004</v>
      </c>
      <c r="UK289" s="68" t="s">
        <v>1004</v>
      </c>
      <c r="UL289" s="68" t="s">
        <v>1004</v>
      </c>
      <c r="UM289" s="68" t="s">
        <v>1004</v>
      </c>
      <c r="UN289" s="68" t="s">
        <v>1004</v>
      </c>
      <c r="UO289" s="68" t="s">
        <v>1004</v>
      </c>
      <c r="UP289" s="68" t="s">
        <v>1004</v>
      </c>
      <c r="UQ289" s="68" t="s">
        <v>1004</v>
      </c>
      <c r="UR289" s="68" t="s">
        <v>1004</v>
      </c>
      <c r="US289" s="68" t="s">
        <v>1004</v>
      </c>
      <c r="UT289" s="68" t="s">
        <v>1004</v>
      </c>
      <c r="UU289" s="68" t="s">
        <v>1004</v>
      </c>
      <c r="UV289" s="68" t="s">
        <v>1004</v>
      </c>
      <c r="UW289" s="68" t="s">
        <v>1004</v>
      </c>
      <c r="UX289" s="68" t="s">
        <v>1004</v>
      </c>
      <c r="UY289" s="68" t="s">
        <v>1004</v>
      </c>
      <c r="UZ289" s="68" t="s">
        <v>1004</v>
      </c>
      <c r="VA289" s="68" t="s">
        <v>1004</v>
      </c>
      <c r="VB289" s="68" t="s">
        <v>1004</v>
      </c>
      <c r="VC289" s="68" t="s">
        <v>1004</v>
      </c>
      <c r="VD289" s="68" t="s">
        <v>1004</v>
      </c>
      <c r="VE289" s="68" t="s">
        <v>1004</v>
      </c>
      <c r="VF289" s="68" t="s">
        <v>1004</v>
      </c>
      <c r="VG289" s="68" t="s">
        <v>1004</v>
      </c>
      <c r="VH289" s="68" t="s">
        <v>1004</v>
      </c>
      <c r="VI289" s="68" t="s">
        <v>1004</v>
      </c>
      <c r="VJ289" s="68" t="s">
        <v>182</v>
      </c>
      <c r="VK289" s="68" t="s">
        <v>1004</v>
      </c>
      <c r="VL289" s="68" t="s">
        <v>182</v>
      </c>
      <c r="VM289" s="68" t="s">
        <v>1004</v>
      </c>
      <c r="VN289" s="68" t="s">
        <v>182</v>
      </c>
      <c r="VO289" s="68" t="s">
        <v>182</v>
      </c>
      <c r="VP289" s="68" t="s">
        <v>1004</v>
      </c>
      <c r="VQ289" s="68" t="s">
        <v>1004</v>
      </c>
      <c r="VR289" s="68" t="s">
        <v>1004</v>
      </c>
      <c r="VS289" s="68" t="s">
        <v>1004</v>
      </c>
      <c r="VT289" s="68" t="s">
        <v>180</v>
      </c>
      <c r="VU289" s="68" t="s">
        <v>1004</v>
      </c>
      <c r="VV289" s="68" t="s">
        <v>180</v>
      </c>
      <c r="VW289" s="68" t="s">
        <v>1004</v>
      </c>
      <c r="VX289" s="68" t="s">
        <v>1004</v>
      </c>
      <c r="VY289" s="68" t="s">
        <v>1004</v>
      </c>
      <c r="VZ289" s="68" t="s">
        <v>1004</v>
      </c>
      <c r="WA289" s="68" t="s">
        <v>1004</v>
      </c>
      <c r="WB289" s="68" t="s">
        <v>1004</v>
      </c>
      <c r="WC289" s="68" t="s">
        <v>1004</v>
      </c>
      <c r="WD289" s="68" t="s">
        <v>1004</v>
      </c>
      <c r="WE289" s="68" t="s">
        <v>1004</v>
      </c>
      <c r="WF289" s="68" t="s">
        <v>1004</v>
      </c>
      <c r="WG289" s="68" t="s">
        <v>1004</v>
      </c>
      <c r="WH289" s="68" t="s">
        <v>1004</v>
      </c>
      <c r="WI289" s="68" t="s">
        <v>1004</v>
      </c>
      <c r="WJ289" s="68" t="s">
        <v>182</v>
      </c>
      <c r="WK289" s="68" t="s">
        <v>1004</v>
      </c>
      <c r="WL289" s="68" t="s">
        <v>1004</v>
      </c>
      <c r="WM289" s="68" t="s">
        <v>1004</v>
      </c>
      <c r="WN289" s="68" t="s">
        <v>1004</v>
      </c>
      <c r="WO289" s="68" t="s">
        <v>1004</v>
      </c>
      <c r="WP289" s="68" t="s">
        <v>1004</v>
      </c>
      <c r="WQ289" s="68" t="s">
        <v>1004</v>
      </c>
      <c r="WR289" s="68" t="s">
        <v>1004</v>
      </c>
      <c r="WS289" s="68" t="s">
        <v>1004</v>
      </c>
      <c r="WT289" s="68" t="s">
        <v>1004</v>
      </c>
      <c r="WU289" s="68" t="s">
        <v>1004</v>
      </c>
      <c r="WV289" s="68" t="s">
        <v>1004</v>
      </c>
      <c r="WW289" s="68" t="s">
        <v>1004</v>
      </c>
      <c r="WX289" s="68" t="s">
        <v>1004</v>
      </c>
      <c r="WY289" s="68" t="s">
        <v>1004</v>
      </c>
      <c r="WZ289" s="68" t="s">
        <v>1004</v>
      </c>
      <c r="XA289" s="68" t="s">
        <v>1004</v>
      </c>
      <c r="XB289" s="68" t="s">
        <v>1004</v>
      </c>
      <c r="XC289" s="68" t="s">
        <v>1004</v>
      </c>
      <c r="XD289" s="68" t="s">
        <v>1004</v>
      </c>
      <c r="XE289" s="68" t="s">
        <v>1004</v>
      </c>
      <c r="XF289" s="68" t="s">
        <v>1004</v>
      </c>
      <c r="XG289" s="68" t="s">
        <v>1004</v>
      </c>
      <c r="XH289" s="68" t="s">
        <v>1004</v>
      </c>
      <c r="XI289" s="68" t="s">
        <v>1004</v>
      </c>
      <c r="XJ289" s="68" t="s">
        <v>1004</v>
      </c>
      <c r="XK289" s="68" t="s">
        <v>1004</v>
      </c>
      <c r="XL289" s="68" t="s">
        <v>182</v>
      </c>
      <c r="XM289" s="68" t="s">
        <v>1004</v>
      </c>
      <c r="XN289" s="68" t="s">
        <v>1004</v>
      </c>
      <c r="XO289" s="68" t="s">
        <v>1004</v>
      </c>
      <c r="XP289" s="68" t="s">
        <v>1004</v>
      </c>
      <c r="XQ289" s="68" t="s">
        <v>1004</v>
      </c>
      <c r="XR289" s="68" t="s">
        <v>1004</v>
      </c>
      <c r="XS289" s="68" t="s">
        <v>1004</v>
      </c>
      <c r="XT289" s="68" t="s">
        <v>1004</v>
      </c>
      <c r="XU289" s="68" t="s">
        <v>1004</v>
      </c>
      <c r="XV289" s="68" t="s">
        <v>1004</v>
      </c>
      <c r="XW289" s="68" t="s">
        <v>1004</v>
      </c>
      <c r="XX289" s="68" t="s">
        <v>1004</v>
      </c>
      <c r="XY289" s="68" t="s">
        <v>1004</v>
      </c>
      <c r="XZ289" s="68" t="s">
        <v>1004</v>
      </c>
      <c r="YA289" s="68" t="s">
        <v>1004</v>
      </c>
      <c r="YB289" s="68" t="s">
        <v>1004</v>
      </c>
      <c r="YC289" s="68" t="s">
        <v>1004</v>
      </c>
      <c r="YD289" s="68" t="s">
        <v>1004</v>
      </c>
      <c r="YE289" s="68" t="s">
        <v>1004</v>
      </c>
      <c r="YF289" s="68" t="s">
        <v>1004</v>
      </c>
      <c r="YG289" s="68" t="s">
        <v>1004</v>
      </c>
      <c r="YH289" s="68" t="s">
        <v>1004</v>
      </c>
      <c r="YI289" s="68" t="s">
        <v>1004</v>
      </c>
      <c r="YJ289" s="68" t="s">
        <v>1004</v>
      </c>
      <c r="YK289" s="68" t="s">
        <v>180</v>
      </c>
      <c r="YL289" s="68" t="s">
        <v>1004</v>
      </c>
      <c r="YM289" s="68" t="s">
        <v>1004</v>
      </c>
      <c r="YN289" s="68" t="s">
        <v>1004</v>
      </c>
      <c r="YO289" s="68" t="s">
        <v>1004</v>
      </c>
      <c r="YP289" s="68" t="s">
        <v>1004</v>
      </c>
      <c r="YQ289" s="68" t="s">
        <v>1004</v>
      </c>
      <c r="YR289" s="68" t="s">
        <v>1004</v>
      </c>
      <c r="YS289" s="68" t="s">
        <v>1004</v>
      </c>
      <c r="YT289" s="68" t="s">
        <v>1004</v>
      </c>
      <c r="YU289" s="68" t="s">
        <v>1004</v>
      </c>
      <c r="YV289" s="68" t="s">
        <v>1004</v>
      </c>
      <c r="YW289" s="68" t="s">
        <v>1004</v>
      </c>
      <c r="YX289" s="68" t="s">
        <v>1004</v>
      </c>
      <c r="YY289" s="68" t="s">
        <v>1004</v>
      </c>
      <c r="YZ289" s="68" t="s">
        <v>1004</v>
      </c>
      <c r="ZA289" s="68" t="s">
        <v>1004</v>
      </c>
      <c r="ZB289" s="68" t="s">
        <v>1004</v>
      </c>
      <c r="ZC289" s="68" t="s">
        <v>1004</v>
      </c>
      <c r="ZD289" s="68" t="s">
        <v>1004</v>
      </c>
      <c r="ZE289" s="68" t="s">
        <v>1004</v>
      </c>
      <c r="ZF289" s="68" t="s">
        <v>1004</v>
      </c>
      <c r="ZG289" s="68" t="s">
        <v>1004</v>
      </c>
      <c r="ZH289" s="68" t="s">
        <v>1004</v>
      </c>
      <c r="ZI289" s="68" t="s">
        <v>1004</v>
      </c>
      <c r="ZJ289" s="68" t="s">
        <v>1004</v>
      </c>
      <c r="ZK289" s="68" t="s">
        <v>1004</v>
      </c>
      <c r="ZL289" s="68" t="s">
        <v>1004</v>
      </c>
      <c r="ZM289" s="68" t="s">
        <v>1004</v>
      </c>
      <c r="ZN289" s="68" t="s">
        <v>1004</v>
      </c>
      <c r="ZO289" s="68" t="s">
        <v>1004</v>
      </c>
      <c r="ZP289" s="68" t="s">
        <v>1004</v>
      </c>
      <c r="ZQ289" s="68" t="s">
        <v>1004</v>
      </c>
      <c r="ZR289" s="68" t="s">
        <v>1004</v>
      </c>
      <c r="ZS289" s="68" t="s">
        <v>1004</v>
      </c>
      <c r="ZT289" s="68" t="s">
        <v>1004</v>
      </c>
      <c r="ZU289" s="68" t="s">
        <v>1004</v>
      </c>
      <c r="ZV289" s="68" t="s">
        <v>1004</v>
      </c>
      <c r="ZW289" s="68" t="s">
        <v>1004</v>
      </c>
      <c r="ZX289" s="68" t="s">
        <v>1004</v>
      </c>
      <c r="ZY289" s="68" t="s">
        <v>1004</v>
      </c>
      <c r="ZZ289" s="68" t="s">
        <v>182</v>
      </c>
      <c r="AAA289" s="68" t="s">
        <v>1004</v>
      </c>
      <c r="AAB289" s="68" t="s">
        <v>1004</v>
      </c>
      <c r="AAC289" s="68" t="s">
        <v>1004</v>
      </c>
      <c r="AAD289" s="68" t="s">
        <v>1004</v>
      </c>
      <c r="AAE289" s="68" t="s">
        <v>1004</v>
      </c>
      <c r="AAF289" s="68" t="s">
        <v>1004</v>
      </c>
      <c r="AAG289" s="68" t="s">
        <v>1004</v>
      </c>
      <c r="AAH289" s="68" t="s">
        <v>1004</v>
      </c>
      <c r="AAI289" s="68" t="s">
        <v>1004</v>
      </c>
      <c r="AAJ289" s="68" t="s">
        <v>1004</v>
      </c>
      <c r="AAK289" s="68" t="s">
        <v>1004</v>
      </c>
      <c r="AAL289" s="68" t="s">
        <v>1004</v>
      </c>
      <c r="AAM289" s="68" t="s">
        <v>1004</v>
      </c>
      <c r="AAN289" s="68" t="s">
        <v>1004</v>
      </c>
      <c r="AAO289" s="68" t="s">
        <v>1004</v>
      </c>
      <c r="AAP289" s="68" t="s">
        <v>1004</v>
      </c>
      <c r="AAQ289" s="68" t="s">
        <v>1004</v>
      </c>
      <c r="AAR289" s="68" t="s">
        <v>1004</v>
      </c>
      <c r="AAS289" s="68" t="s">
        <v>1004</v>
      </c>
      <c r="AAT289" s="68" t="s">
        <v>1004</v>
      </c>
      <c r="AAU289" s="68" t="s">
        <v>1004</v>
      </c>
      <c r="AAV289" s="68" t="s">
        <v>1004</v>
      </c>
      <c r="AAW289" s="68" t="s">
        <v>1004</v>
      </c>
      <c r="AAX289" s="68" t="s">
        <v>1004</v>
      </c>
      <c r="AAY289" s="68" t="s">
        <v>182</v>
      </c>
      <c r="AAZ289" s="68" t="s">
        <v>1004</v>
      </c>
      <c r="ABA289" s="68" t="s">
        <v>1004</v>
      </c>
      <c r="ABB289" s="68" t="s">
        <v>182</v>
      </c>
      <c r="ABC289" s="68" t="s">
        <v>1004</v>
      </c>
      <c r="ABD289" s="68" t="s">
        <v>1004</v>
      </c>
      <c r="ABE289" s="68" t="s">
        <v>1004</v>
      </c>
      <c r="ABF289" s="68" t="s">
        <v>1004</v>
      </c>
      <c r="ABG289" s="68" t="s">
        <v>1004</v>
      </c>
      <c r="ABH289" s="68" t="s">
        <v>1004</v>
      </c>
      <c r="ABI289" s="68" t="s">
        <v>1004</v>
      </c>
      <c r="ABJ289" s="68" t="s">
        <v>1004</v>
      </c>
      <c r="ABK289" s="68" t="s">
        <v>1004</v>
      </c>
      <c r="ABL289" s="68" t="s">
        <v>1004</v>
      </c>
      <c r="ABM289" s="68" t="s">
        <v>1004</v>
      </c>
      <c r="ABN289" s="68" t="s">
        <v>1004</v>
      </c>
      <c r="ABO289" s="68" t="s">
        <v>1004</v>
      </c>
      <c r="ABP289" s="68" t="s">
        <v>1004</v>
      </c>
      <c r="ABQ289" s="68" t="s">
        <v>1004</v>
      </c>
      <c r="ABR289" s="68" t="s">
        <v>1004</v>
      </c>
      <c r="ABS289" s="68" t="s">
        <v>1004</v>
      </c>
      <c r="ABT289" s="68" t="s">
        <v>1004</v>
      </c>
      <c r="ABU289" s="68" t="s">
        <v>1004</v>
      </c>
      <c r="ABV289" s="68" t="s">
        <v>182</v>
      </c>
      <c r="ABW289" s="68" t="s">
        <v>1004</v>
      </c>
      <c r="ABX289" s="68" t="s">
        <v>1004</v>
      </c>
      <c r="ABY289" s="68" t="s">
        <v>1004</v>
      </c>
      <c r="ABZ289" s="68" t="s">
        <v>1004</v>
      </c>
      <c r="ACA289" s="68" t="s">
        <v>1004</v>
      </c>
      <c r="ACB289" s="68" t="s">
        <v>1004</v>
      </c>
      <c r="ACC289" s="68" t="s">
        <v>1004</v>
      </c>
      <c r="ACD289" s="68" t="s">
        <v>1004</v>
      </c>
      <c r="ACE289" s="68" t="s">
        <v>1004</v>
      </c>
      <c r="ACF289" s="68" t="s">
        <v>1004</v>
      </c>
      <c r="ACG289" s="68" t="s">
        <v>1004</v>
      </c>
      <c r="ACH289" s="68" t="s">
        <v>1004</v>
      </c>
      <c r="ACI289" s="68" t="s">
        <v>1004</v>
      </c>
      <c r="ACJ289" s="68" t="s">
        <v>1004</v>
      </c>
      <c r="ACK289" s="68" t="s">
        <v>1004</v>
      </c>
      <c r="ACL289" s="68" t="s">
        <v>1004</v>
      </c>
      <c r="ACM289" s="68" t="s">
        <v>1004</v>
      </c>
      <c r="ACN289" s="68" t="s">
        <v>1004</v>
      </c>
      <c r="ACO289" s="68" t="s">
        <v>1004</v>
      </c>
      <c r="ACP289" s="68" t="s">
        <v>1004</v>
      </c>
      <c r="ACQ289" s="68" t="s">
        <v>1004</v>
      </c>
      <c r="ACR289" s="68" t="s">
        <v>1004</v>
      </c>
      <c r="ACS289" s="68" t="s">
        <v>1004</v>
      </c>
      <c r="ACT289" s="68" t="s">
        <v>1004</v>
      </c>
      <c r="ACU289" s="68" t="s">
        <v>1004</v>
      </c>
      <c r="ACV289" s="68" t="s">
        <v>1004</v>
      </c>
      <c r="ACW289" s="68" t="s">
        <v>1004</v>
      </c>
      <c r="ACX289" s="68" t="s">
        <v>1004</v>
      </c>
      <c r="ACY289" s="68" t="s">
        <v>1004</v>
      </c>
      <c r="ACZ289" s="68" t="s">
        <v>1004</v>
      </c>
      <c r="ADA289" s="68" t="s">
        <v>1004</v>
      </c>
      <c r="ADB289" s="68" t="s">
        <v>1004</v>
      </c>
      <c r="ADC289" s="68" t="s">
        <v>182</v>
      </c>
      <c r="ADD289" s="68" t="s">
        <v>1004</v>
      </c>
      <c r="ADE289" s="68" t="s">
        <v>1004</v>
      </c>
      <c r="ADF289" s="68" t="s">
        <v>1004</v>
      </c>
      <c r="ADG289" s="68" t="s">
        <v>1004</v>
      </c>
      <c r="ADH289" s="68" t="s">
        <v>1004</v>
      </c>
      <c r="ADI289" s="68" t="s">
        <v>1004</v>
      </c>
      <c r="ADJ289" s="68" t="s">
        <v>1004</v>
      </c>
      <c r="ADK289" s="68" t="s">
        <v>1004</v>
      </c>
      <c r="ADL289" s="68" t="s">
        <v>1004</v>
      </c>
      <c r="ADM289" s="68" t="s">
        <v>1004</v>
      </c>
      <c r="ADN289" s="68" t="s">
        <v>1004</v>
      </c>
      <c r="ADO289" s="68" t="s">
        <v>1004</v>
      </c>
      <c r="ADP289" s="68" t="s">
        <v>1004</v>
      </c>
      <c r="ADQ289" s="68" t="s">
        <v>1004</v>
      </c>
      <c r="ADR289" s="68" t="s">
        <v>1004</v>
      </c>
      <c r="ADS289" s="68" t="s">
        <v>1004</v>
      </c>
      <c r="ADT289" s="68" t="s">
        <v>1004</v>
      </c>
      <c r="ADU289" s="68" t="s">
        <v>1004</v>
      </c>
      <c r="ADV289" s="68" t="s">
        <v>1004</v>
      </c>
      <c r="ADW289" s="68" t="s">
        <v>1004</v>
      </c>
      <c r="ADX289" s="68" t="s">
        <v>180</v>
      </c>
      <c r="ADY289" s="68" t="s">
        <v>1004</v>
      </c>
      <c r="ADZ289" s="68" t="s">
        <v>1004</v>
      </c>
      <c r="AEA289" s="68" t="s">
        <v>1004</v>
      </c>
      <c r="AEB289" s="68" t="s">
        <v>1004</v>
      </c>
      <c r="AEC289" s="68" t="s">
        <v>1004</v>
      </c>
      <c r="AED289" s="68" t="s">
        <v>1004</v>
      </c>
      <c r="AEE289" s="68" t="s">
        <v>1004</v>
      </c>
      <c r="AEF289" s="68" t="s">
        <v>1004</v>
      </c>
      <c r="AEG289" s="68" t="s">
        <v>1004</v>
      </c>
      <c r="AEH289" s="68" t="s">
        <v>1004</v>
      </c>
      <c r="AEI289" s="68" t="s">
        <v>1004</v>
      </c>
      <c r="AEJ289" s="68" t="s">
        <v>1004</v>
      </c>
      <c r="AEK289" s="68" t="s">
        <v>1004</v>
      </c>
      <c r="AEL289" s="68" t="s">
        <v>1004</v>
      </c>
      <c r="AEM289" s="68" t="s">
        <v>1004</v>
      </c>
      <c r="AEN289" s="68" t="s">
        <v>1004</v>
      </c>
      <c r="AEO289" s="68" t="s">
        <v>1004</v>
      </c>
      <c r="AEP289" s="68" t="s">
        <v>1004</v>
      </c>
      <c r="AEQ289" s="68" t="s">
        <v>1004</v>
      </c>
      <c r="AER289" s="68" t="s">
        <v>180</v>
      </c>
      <c r="AES289" s="68" t="s">
        <v>1004</v>
      </c>
      <c r="AET289" s="68" t="s">
        <v>1004</v>
      </c>
      <c r="AEU289" s="68" t="s">
        <v>1004</v>
      </c>
      <c r="AEV289" s="68" t="s">
        <v>1004</v>
      </c>
      <c r="AEW289" s="68" t="s">
        <v>1004</v>
      </c>
      <c r="AEX289" s="68" t="s">
        <v>1004</v>
      </c>
      <c r="AEY289" s="68" t="s">
        <v>1004</v>
      </c>
      <c r="AEZ289" s="68" t="s">
        <v>1004</v>
      </c>
      <c r="AFA289" s="68" t="s">
        <v>1004</v>
      </c>
      <c r="AFB289" s="68" t="s">
        <v>1004</v>
      </c>
      <c r="AFC289" s="68" t="s">
        <v>1004</v>
      </c>
      <c r="AFD289" s="68" t="s">
        <v>1004</v>
      </c>
      <c r="AFE289" s="68" t="s">
        <v>1004</v>
      </c>
      <c r="AFF289" s="68" t="s">
        <v>1004</v>
      </c>
      <c r="AFG289" s="68" t="s">
        <v>1004</v>
      </c>
      <c r="AFH289" s="68" t="s">
        <v>1004</v>
      </c>
      <c r="AFI289" s="68" t="s">
        <v>1004</v>
      </c>
      <c r="AFJ289" s="68" t="s">
        <v>1004</v>
      </c>
      <c r="AFK289" s="68" t="s">
        <v>1004</v>
      </c>
      <c r="AFL289" s="68" t="s">
        <v>1004</v>
      </c>
      <c r="AFM289" s="68" t="s">
        <v>1004</v>
      </c>
      <c r="AFN289" s="68" t="s">
        <v>1004</v>
      </c>
      <c r="AFO289" s="68" t="s">
        <v>1004</v>
      </c>
      <c r="AFP289" s="68" t="s">
        <v>1004</v>
      </c>
      <c r="AFQ289" s="68" t="s">
        <v>1004</v>
      </c>
      <c r="AFR289" s="68" t="s">
        <v>1004</v>
      </c>
      <c r="AFS289" s="68" t="s">
        <v>1004</v>
      </c>
      <c r="AFT289" s="68" t="s">
        <v>182</v>
      </c>
      <c r="AFU289" s="68" t="s">
        <v>1004</v>
      </c>
      <c r="AFV289" s="68" t="s">
        <v>1004</v>
      </c>
      <c r="AFW289" s="68" t="s">
        <v>1004</v>
      </c>
      <c r="AFX289" s="68" t="s">
        <v>1004</v>
      </c>
      <c r="AFY289" s="68" t="s">
        <v>1004</v>
      </c>
      <c r="AFZ289" s="68" t="s">
        <v>1004</v>
      </c>
      <c r="AGA289" s="68" t="s">
        <v>1004</v>
      </c>
      <c r="AGB289" s="68" t="s">
        <v>1004</v>
      </c>
      <c r="AGC289" s="68" t="s">
        <v>1004</v>
      </c>
      <c r="AGD289" s="68" t="s">
        <v>1004</v>
      </c>
      <c r="AGE289" s="68" t="s">
        <v>1004</v>
      </c>
      <c r="AGF289" s="68" t="s">
        <v>1004</v>
      </c>
      <c r="AGG289" s="68" t="s">
        <v>1004</v>
      </c>
      <c r="AGH289" s="68" t="s">
        <v>1004</v>
      </c>
      <c r="AGI289" s="68" t="s">
        <v>1004</v>
      </c>
      <c r="AGJ289" s="68" t="s">
        <v>1004</v>
      </c>
      <c r="AGK289" s="68" t="s">
        <v>1004</v>
      </c>
      <c r="AGL289" s="68" t="s">
        <v>1004</v>
      </c>
      <c r="AGM289" s="68" t="s">
        <v>1004</v>
      </c>
      <c r="AGN289" s="68" t="s">
        <v>1004</v>
      </c>
      <c r="AGO289" s="68" t="s">
        <v>1004</v>
      </c>
      <c r="AGP289" s="68" t="s">
        <v>1004</v>
      </c>
      <c r="AGQ289" s="68" t="s">
        <v>1004</v>
      </c>
      <c r="AGR289" s="68" t="s">
        <v>1004</v>
      </c>
      <c r="AGS289" s="68" t="s">
        <v>1004</v>
      </c>
      <c r="AGT289" s="68" t="s">
        <v>1004</v>
      </c>
      <c r="AGU289" s="68" t="s">
        <v>1004</v>
      </c>
      <c r="AGV289" s="68" t="s">
        <v>1004</v>
      </c>
      <c r="AGW289" s="68" t="s">
        <v>1004</v>
      </c>
      <c r="AGX289" s="68" t="s">
        <v>1004</v>
      </c>
      <c r="AGY289" s="68" t="s">
        <v>1004</v>
      </c>
      <c r="AGZ289" s="68" t="s">
        <v>1004</v>
      </c>
      <c r="AHA289" s="68" t="s">
        <v>1004</v>
      </c>
      <c r="AHB289" s="68" t="s">
        <v>1004</v>
      </c>
      <c r="AHC289" s="68" t="s">
        <v>1004</v>
      </c>
      <c r="AHD289" s="68" t="s">
        <v>180</v>
      </c>
      <c r="AHE289" s="68" t="s">
        <v>1004</v>
      </c>
      <c r="AHF289" s="68" t="s">
        <v>180</v>
      </c>
      <c r="AHG289" s="68" t="s">
        <v>1004</v>
      </c>
      <c r="AHH289" s="68" t="s">
        <v>1004</v>
      </c>
      <c r="AHI289" s="68" t="s">
        <v>1004</v>
      </c>
      <c r="AHJ289" s="68" t="s">
        <v>1004</v>
      </c>
      <c r="AHK289" s="68" t="s">
        <v>1004</v>
      </c>
      <c r="AHL289" s="68" t="s">
        <v>1004</v>
      </c>
      <c r="AHM289" s="68" t="s">
        <v>1004</v>
      </c>
      <c r="AHN289" s="68" t="s">
        <v>1004</v>
      </c>
      <c r="AHO289" s="68" t="s">
        <v>1004</v>
      </c>
      <c r="AHP289" s="68" t="s">
        <v>1004</v>
      </c>
      <c r="AHQ289" s="68" t="s">
        <v>1004</v>
      </c>
      <c r="AHR289" s="68" t="s">
        <v>1004</v>
      </c>
      <c r="AHS289" s="68" t="s">
        <v>1004</v>
      </c>
      <c r="AHT289" s="68" t="s">
        <v>1004</v>
      </c>
      <c r="AHU289" s="68" t="s">
        <v>1004</v>
      </c>
      <c r="AHV289" s="68" t="s">
        <v>1004</v>
      </c>
      <c r="AHW289" s="68" t="s">
        <v>1004</v>
      </c>
      <c r="AHX289" s="68" t="s">
        <v>1004</v>
      </c>
      <c r="AHY289" s="68" t="s">
        <v>1004</v>
      </c>
      <c r="AHZ289" s="68" t="s">
        <v>1004</v>
      </c>
      <c r="AIA289" s="68" t="s">
        <v>1004</v>
      </c>
      <c r="AIB289" s="68" t="s">
        <v>1004</v>
      </c>
      <c r="AIC289" s="68" t="s">
        <v>1004</v>
      </c>
      <c r="AID289" s="68" t="s">
        <v>1004</v>
      </c>
      <c r="AIE289" s="68" t="s">
        <v>1004</v>
      </c>
      <c r="AIF289" s="68" t="s">
        <v>1004</v>
      </c>
      <c r="AIG289" s="68" t="s">
        <v>1004</v>
      </c>
      <c r="AIH289" s="68" t="s">
        <v>1004</v>
      </c>
      <c r="AII289" s="68" t="s">
        <v>1004</v>
      </c>
      <c r="AIJ289" s="68" t="s">
        <v>1004</v>
      </c>
      <c r="AIK289" s="68" t="s">
        <v>1004</v>
      </c>
      <c r="AIL289" s="68" t="s">
        <v>1004</v>
      </c>
      <c r="AIM289" s="68" t="s">
        <v>1004</v>
      </c>
      <c r="AIN289" s="68" t="s">
        <v>1004</v>
      </c>
      <c r="AIO289" s="68" t="s">
        <v>1004</v>
      </c>
      <c r="AIP289" s="68" t="s">
        <v>1004</v>
      </c>
      <c r="AIQ289" s="68" t="s">
        <v>1004</v>
      </c>
      <c r="AIR289" s="68" t="s">
        <v>1004</v>
      </c>
      <c r="AIS289" s="68" t="s">
        <v>1004</v>
      </c>
      <c r="AIT289" s="68" t="s">
        <v>1004</v>
      </c>
      <c r="AIU289" s="68" t="s">
        <v>1004</v>
      </c>
      <c r="AIV289" s="68" t="s">
        <v>1004</v>
      </c>
      <c r="AIW289" s="68" t="s">
        <v>1004</v>
      </c>
      <c r="AIX289" s="68" t="s">
        <v>1004</v>
      </c>
      <c r="AIY289" s="68" t="s">
        <v>1004</v>
      </c>
      <c r="AIZ289" s="68" t="s">
        <v>1004</v>
      </c>
      <c r="AJA289" s="68" t="s">
        <v>1004</v>
      </c>
      <c r="AJB289" s="68" t="s">
        <v>1004</v>
      </c>
      <c r="AJC289" s="68" t="s">
        <v>1004</v>
      </c>
      <c r="AJD289" s="68" t="s">
        <v>1004</v>
      </c>
      <c r="AJE289" s="68" t="s">
        <v>1004</v>
      </c>
      <c r="AJF289" s="68" t="s">
        <v>1004</v>
      </c>
      <c r="AJG289" s="68" t="s">
        <v>1004</v>
      </c>
      <c r="AJH289" s="68" t="s">
        <v>1004</v>
      </c>
      <c r="AJI289" s="68" t="s">
        <v>1004</v>
      </c>
      <c r="AJJ289" s="68" t="s">
        <v>1004</v>
      </c>
      <c r="AJK289" s="68" t="s">
        <v>1004</v>
      </c>
      <c r="AJL289" s="68" t="s">
        <v>1004</v>
      </c>
      <c r="AJM289" s="68" t="s">
        <v>1004</v>
      </c>
      <c r="AJN289" s="68" t="s">
        <v>1004</v>
      </c>
      <c r="AJO289" s="68" t="s">
        <v>1004</v>
      </c>
      <c r="AJP289" s="68" t="s">
        <v>1004</v>
      </c>
      <c r="AJQ289" s="68" t="s">
        <v>1004</v>
      </c>
      <c r="AJR289" s="68" t="s">
        <v>1004</v>
      </c>
      <c r="AJS289" s="68" t="s">
        <v>1004</v>
      </c>
      <c r="AJT289" s="68" t="s">
        <v>1004</v>
      </c>
      <c r="AJU289" s="68" t="s">
        <v>1004</v>
      </c>
      <c r="AJV289" s="68" t="s">
        <v>1004</v>
      </c>
      <c r="AJW289" s="68" t="s">
        <v>1004</v>
      </c>
      <c r="AJX289" s="68" t="s">
        <v>1004</v>
      </c>
      <c r="AJY289" s="68" t="s">
        <v>1004</v>
      </c>
      <c r="AJZ289" s="68" t="s">
        <v>1004</v>
      </c>
      <c r="AKA289" s="68" t="s">
        <v>1004</v>
      </c>
      <c r="AKB289" s="68" t="s">
        <v>1004</v>
      </c>
      <c r="AKC289" s="68" t="s">
        <v>1004</v>
      </c>
      <c r="AKD289" s="68" t="s">
        <v>1004</v>
      </c>
      <c r="AKE289" s="68" t="s">
        <v>1004</v>
      </c>
      <c r="AKF289" s="68" t="s">
        <v>1004</v>
      </c>
      <c r="AKG289" s="68" t="s">
        <v>1004</v>
      </c>
      <c r="AKH289" s="68" t="s">
        <v>1004</v>
      </c>
      <c r="AKI289" s="68" t="s">
        <v>1004</v>
      </c>
      <c r="AKJ289" s="68" t="s">
        <v>1004</v>
      </c>
      <c r="AKK289" s="68" t="s">
        <v>1004</v>
      </c>
      <c r="AKL289" s="68" t="s">
        <v>182</v>
      </c>
      <c r="AKM289" s="68" t="s">
        <v>1004</v>
      </c>
      <c r="AKN289" s="68" t="s">
        <v>1004</v>
      </c>
      <c r="AKO289" s="68" t="s">
        <v>1004</v>
      </c>
      <c r="AKP289" s="68" t="s">
        <v>1004</v>
      </c>
      <c r="AKQ289" s="68" t="s">
        <v>1004</v>
      </c>
      <c r="AKR289" s="68" t="s">
        <v>182</v>
      </c>
      <c r="AKS289" s="68" t="s">
        <v>1004</v>
      </c>
      <c r="AKT289" s="68" t="s">
        <v>1004</v>
      </c>
      <c r="AKU289" s="68" t="s">
        <v>1004</v>
      </c>
      <c r="AKV289" s="68" t="s">
        <v>1004</v>
      </c>
      <c r="AKW289" s="68" t="s">
        <v>1004</v>
      </c>
      <c r="AKX289" s="68" t="s">
        <v>1004</v>
      </c>
      <c r="AKY289" s="68" t="s">
        <v>1004</v>
      </c>
      <c r="AKZ289" s="68" t="s">
        <v>1004</v>
      </c>
      <c r="ALA289" s="68" t="s">
        <v>1004</v>
      </c>
      <c r="ALB289" s="68" t="s">
        <v>1004</v>
      </c>
      <c r="ALC289" s="68" t="s">
        <v>1004</v>
      </c>
      <c r="ALD289" s="68" t="s">
        <v>1004</v>
      </c>
      <c r="ALE289" s="68" t="s">
        <v>1004</v>
      </c>
      <c r="ALF289" s="68" t="s">
        <v>1004</v>
      </c>
      <c r="ALG289" s="68" t="s">
        <v>1004</v>
      </c>
      <c r="ALH289" s="68" t="s">
        <v>1004</v>
      </c>
      <c r="ALI289" s="68" t="s">
        <v>1004</v>
      </c>
      <c r="ALJ289" s="68" t="s">
        <v>1004</v>
      </c>
      <c r="ALK289" s="68" t="s">
        <v>1004</v>
      </c>
      <c r="ALL289" s="68" t="s">
        <v>1004</v>
      </c>
      <c r="ALM289" s="68" t="s">
        <v>1004</v>
      </c>
      <c r="ALN289" s="68" t="s">
        <v>1004</v>
      </c>
      <c r="ALO289" s="68" t="s">
        <v>1004</v>
      </c>
      <c r="ALP289" s="68" t="s">
        <v>1004</v>
      </c>
      <c r="ALQ289" s="68" t="s">
        <v>1004</v>
      </c>
      <c r="ALR289" s="68" t="s">
        <v>1004</v>
      </c>
      <c r="ALS289" s="68" t="s">
        <v>1004</v>
      </c>
      <c r="ALT289" s="68" t="s">
        <v>1004</v>
      </c>
      <c r="ALU289" s="68" t="s">
        <v>1004</v>
      </c>
      <c r="ALV289" s="68" t="s">
        <v>1004</v>
      </c>
      <c r="ALW289" s="68" t="s">
        <v>1004</v>
      </c>
      <c r="ALX289" s="68" t="s">
        <v>1004</v>
      </c>
      <c r="ALY289" s="68" t="s">
        <v>1004</v>
      </c>
      <c r="ALZ289" s="68" t="s">
        <v>1004</v>
      </c>
      <c r="AMA289" s="68" t="s">
        <v>1004</v>
      </c>
      <c r="AMB289" s="68" t="s">
        <v>1004</v>
      </c>
      <c r="AMC289" s="68" t="s">
        <v>1004</v>
      </c>
      <c r="AMD289" s="68" t="s">
        <v>1004</v>
      </c>
      <c r="AME289" s="68" t="s">
        <v>1004</v>
      </c>
      <c r="AMF289" s="68" t="s">
        <v>1004</v>
      </c>
      <c r="AMG289" s="68" t="s">
        <v>1004</v>
      </c>
      <c r="AMH289" s="68" t="s">
        <v>1004</v>
      </c>
      <c r="AMI289" s="68" t="s">
        <v>1004</v>
      </c>
      <c r="AMJ289" s="68" t="s">
        <v>1004</v>
      </c>
      <c r="AMK289" s="68" t="s">
        <v>1004</v>
      </c>
      <c r="AML289" s="68" t="s">
        <v>1004</v>
      </c>
      <c r="AMM289" s="68" t="s">
        <v>1004</v>
      </c>
      <c r="AMN289" s="68" t="s">
        <v>1004</v>
      </c>
      <c r="AMO289" s="68" t="s">
        <v>1004</v>
      </c>
      <c r="AMP289" s="68" t="s">
        <v>1004</v>
      </c>
      <c r="AMQ289" s="68" t="s">
        <v>1004</v>
      </c>
      <c r="AMR289" s="68" t="s">
        <v>1004</v>
      </c>
      <c r="AMS289" s="68" t="s">
        <v>1004</v>
      </c>
      <c r="AMT289" s="68" t="s">
        <v>1004</v>
      </c>
      <c r="AMU289" s="68" t="s">
        <v>180</v>
      </c>
      <c r="AMV289" s="68" t="s">
        <v>1004</v>
      </c>
      <c r="AMW289" s="68" t="s">
        <v>1004</v>
      </c>
      <c r="AMX289" s="68" t="s">
        <v>1004</v>
      </c>
      <c r="AMY289" s="68" t="s">
        <v>1004</v>
      </c>
      <c r="AMZ289" s="68" t="s">
        <v>1004</v>
      </c>
      <c r="ANA289" s="68" t="s">
        <v>1004</v>
      </c>
      <c r="ANB289" s="68" t="s">
        <v>1004</v>
      </c>
      <c r="ANC289" s="68" t="s">
        <v>1004</v>
      </c>
      <c r="AND289" s="68" t="s">
        <v>1004</v>
      </c>
      <c r="ANE289" s="68" t="s">
        <v>1004</v>
      </c>
      <c r="ANF289" s="68" t="s">
        <v>1004</v>
      </c>
      <c r="ANG289" s="68" t="s">
        <v>1004</v>
      </c>
      <c r="ANH289" s="68" t="s">
        <v>1004</v>
      </c>
      <c r="ANI289" s="68" t="s">
        <v>1004</v>
      </c>
      <c r="ANJ289" s="68" t="s">
        <v>1004</v>
      </c>
      <c r="ANK289" s="68" t="s">
        <v>1004</v>
      </c>
      <c r="ANL289" s="68" t="s">
        <v>1004</v>
      </c>
      <c r="ANM289" s="68" t="s">
        <v>1004</v>
      </c>
      <c r="ANN289" s="68" t="s">
        <v>1004</v>
      </c>
      <c r="ANO289" s="68" t="s">
        <v>1004</v>
      </c>
      <c r="ANP289" s="68" t="s">
        <v>1004</v>
      </c>
      <c r="ANQ289" s="68" t="s">
        <v>1004</v>
      </c>
      <c r="ANR289" s="68" t="s">
        <v>1004</v>
      </c>
      <c r="ANS289" s="68" t="s">
        <v>1004</v>
      </c>
      <c r="ANT289" s="68" t="s">
        <v>1004</v>
      </c>
      <c r="ANU289" s="68" t="s">
        <v>1004</v>
      </c>
      <c r="ANV289" s="68" t="s">
        <v>1004</v>
      </c>
      <c r="ANW289" s="68" t="s">
        <v>1004</v>
      </c>
      <c r="ANX289" s="68" t="s">
        <v>1004</v>
      </c>
      <c r="ANY289" s="68" t="s">
        <v>1004</v>
      </c>
      <c r="ANZ289" s="68" t="s">
        <v>1004</v>
      </c>
      <c r="AOA289" s="68" t="s">
        <v>1004</v>
      </c>
      <c r="AOB289" s="68" t="s">
        <v>1004</v>
      </c>
      <c r="AOC289" s="68" t="s">
        <v>1004</v>
      </c>
      <c r="AOD289" s="68" t="s">
        <v>1004</v>
      </c>
      <c r="AOE289" s="68" t="s">
        <v>1004</v>
      </c>
      <c r="AOF289" s="68" t="s">
        <v>1004</v>
      </c>
      <c r="AOG289" s="68" t="s">
        <v>1004</v>
      </c>
      <c r="AOH289" s="68" t="s">
        <v>1004</v>
      </c>
      <c r="AOI289" s="68" t="s">
        <v>1004</v>
      </c>
      <c r="AOJ289" s="68" t="s">
        <v>1004</v>
      </c>
      <c r="AOK289" s="68" t="s">
        <v>1004</v>
      </c>
      <c r="AOL289" s="68" t="s">
        <v>1004</v>
      </c>
      <c r="AOM289" s="68" t="s">
        <v>1004</v>
      </c>
      <c r="AON289" s="68" t="s">
        <v>1004</v>
      </c>
      <c r="AOO289" s="68" t="s">
        <v>1004</v>
      </c>
      <c r="AOP289" s="68" t="s">
        <v>1004</v>
      </c>
      <c r="AOQ289" s="68" t="s">
        <v>1004</v>
      </c>
      <c r="AOR289" s="68" t="s">
        <v>1004</v>
      </c>
      <c r="AOS289" s="68" t="s">
        <v>1004</v>
      </c>
      <c r="AOT289" s="68" t="s">
        <v>1004</v>
      </c>
      <c r="AOU289" s="68" t="s">
        <v>1004</v>
      </c>
      <c r="AOV289" s="68" t="s">
        <v>182</v>
      </c>
      <c r="AOW289" s="68" t="s">
        <v>1004</v>
      </c>
      <c r="AOX289" s="68" t="s">
        <v>1004</v>
      </c>
      <c r="AOY289" s="68" t="s">
        <v>182</v>
      </c>
      <c r="AOZ289" s="68" t="s">
        <v>1004</v>
      </c>
      <c r="APA289" s="68" t="s">
        <v>1004</v>
      </c>
      <c r="APB289" s="68" t="s">
        <v>1004</v>
      </c>
      <c r="APC289" s="68" t="s">
        <v>1004</v>
      </c>
      <c r="APD289" s="68" t="s">
        <v>1004</v>
      </c>
      <c r="APE289" s="68" t="s">
        <v>1004</v>
      </c>
      <c r="APF289" s="68" t="s">
        <v>1004</v>
      </c>
      <c r="APG289" s="68" t="s">
        <v>1004</v>
      </c>
      <c r="APH289" s="68" t="s">
        <v>1004</v>
      </c>
      <c r="API289" s="68" t="s">
        <v>1004</v>
      </c>
      <c r="APJ289" s="68" t="s">
        <v>1004</v>
      </c>
      <c r="APK289" s="68" t="s">
        <v>1004</v>
      </c>
      <c r="APL289" s="68" t="s">
        <v>1004</v>
      </c>
      <c r="APM289" s="68" t="s">
        <v>1004</v>
      </c>
      <c r="APN289" s="68" t="s">
        <v>1004</v>
      </c>
      <c r="APO289" s="68" t="s">
        <v>1004</v>
      </c>
      <c r="APP289" s="68" t="s">
        <v>1004</v>
      </c>
      <c r="APQ289" s="68" t="s">
        <v>1004</v>
      </c>
      <c r="APR289" s="68" t="s">
        <v>1004</v>
      </c>
      <c r="APS289" s="68" t="s">
        <v>1004</v>
      </c>
      <c r="APT289" s="68" t="s">
        <v>1004</v>
      </c>
      <c r="APU289" s="68" t="s">
        <v>1004</v>
      </c>
      <c r="APV289" s="68" t="s">
        <v>1004</v>
      </c>
      <c r="APW289" s="68" t="s">
        <v>1004</v>
      </c>
      <c r="APX289" s="68" t="s">
        <v>1004</v>
      </c>
      <c r="APY289" s="68" t="s">
        <v>1004</v>
      </c>
      <c r="APZ289" s="68" t="s">
        <v>1004</v>
      </c>
      <c r="AQA289" s="68" t="s">
        <v>1004</v>
      </c>
      <c r="AQB289" s="68" t="s">
        <v>1004</v>
      </c>
      <c r="AQC289" s="68" t="s">
        <v>1004</v>
      </c>
      <c r="AQD289" s="68" t="s">
        <v>1004</v>
      </c>
      <c r="AQE289" s="68" t="s">
        <v>1004</v>
      </c>
      <c r="AQF289" s="68" t="s">
        <v>1004</v>
      </c>
      <c r="AQG289" s="68" t="s">
        <v>1004</v>
      </c>
      <c r="AQH289" s="68" t="s">
        <v>1004</v>
      </c>
      <c r="AQI289" s="68" t="s">
        <v>1004</v>
      </c>
      <c r="AQJ289" s="68" t="s">
        <v>1004</v>
      </c>
      <c r="AQK289" s="68" t="s">
        <v>1004</v>
      </c>
      <c r="AQL289" s="68" t="s">
        <v>1004</v>
      </c>
      <c r="AQM289" s="68" t="s">
        <v>1004</v>
      </c>
      <c r="AQN289" s="68" t="s">
        <v>180</v>
      </c>
      <c r="AQO289" s="68" t="s">
        <v>1004</v>
      </c>
      <c r="AQP289" s="68" t="s">
        <v>1004</v>
      </c>
      <c r="AQQ289" s="68" t="s">
        <v>1004</v>
      </c>
      <c r="AQR289" s="68" t="s">
        <v>1004</v>
      </c>
      <c r="AQS289" s="68" t="s">
        <v>182</v>
      </c>
      <c r="AQT289" s="68" t="s">
        <v>1004</v>
      </c>
      <c r="AQU289" s="68" t="s">
        <v>1004</v>
      </c>
      <c r="AQV289" s="68" t="s">
        <v>1004</v>
      </c>
      <c r="AQW289" s="68" t="s">
        <v>1004</v>
      </c>
      <c r="AQX289" s="68" t="s">
        <v>1004</v>
      </c>
      <c r="AQY289" s="68" t="s">
        <v>1004</v>
      </c>
      <c r="AQZ289" s="68" t="s">
        <v>180</v>
      </c>
      <c r="ARA289" s="68" t="s">
        <v>1004</v>
      </c>
      <c r="ARB289" s="68" t="s">
        <v>1004</v>
      </c>
      <c r="ARC289" s="68" t="s">
        <v>1004</v>
      </c>
      <c r="ARD289" s="68" t="s">
        <v>1004</v>
      </c>
      <c r="ARE289" s="68" t="s">
        <v>1004</v>
      </c>
      <c r="ARF289" s="68" t="s">
        <v>1004</v>
      </c>
      <c r="ARG289" s="68" t="s">
        <v>1004</v>
      </c>
      <c r="ARH289" s="68" t="s">
        <v>1004</v>
      </c>
      <c r="ARI289" s="68" t="s">
        <v>1004</v>
      </c>
      <c r="ARJ289" s="68" t="s">
        <v>1004</v>
      </c>
      <c r="ARK289" s="68" t="s">
        <v>1004</v>
      </c>
      <c r="ARL289" s="68" t="s">
        <v>182</v>
      </c>
      <c r="ARM289" s="68" t="s">
        <v>1004</v>
      </c>
      <c r="ARN289" s="68" t="s">
        <v>1004</v>
      </c>
      <c r="ARO289" s="68" t="s">
        <v>1004</v>
      </c>
      <c r="ARP289" s="68" t="s">
        <v>1004</v>
      </c>
      <c r="ARQ289" s="68" t="s">
        <v>1004</v>
      </c>
      <c r="ARR289" s="68" t="s">
        <v>1004</v>
      </c>
      <c r="ARS289" s="68" t="s">
        <v>1004</v>
      </c>
      <c r="ART289" s="68" t="s">
        <v>1004</v>
      </c>
      <c r="ARU289" s="68" t="s">
        <v>1004</v>
      </c>
      <c r="ARV289" s="68" t="s">
        <v>1004</v>
      </c>
      <c r="ARW289" s="68" t="s">
        <v>1004</v>
      </c>
      <c r="ARX289" s="68" t="s">
        <v>1004</v>
      </c>
      <c r="ARY289" s="68" t="s">
        <v>182</v>
      </c>
      <c r="ARZ289" s="68" t="s">
        <v>1004</v>
      </c>
      <c r="ASA289" s="68" t="s">
        <v>1004</v>
      </c>
      <c r="ASB289" s="68" t="s">
        <v>1004</v>
      </c>
      <c r="ASC289" s="68" t="s">
        <v>1004</v>
      </c>
      <c r="ASD289" s="68" t="s">
        <v>1004</v>
      </c>
      <c r="ASE289" s="68" t="s">
        <v>1004</v>
      </c>
      <c r="ASF289" s="68" t="s">
        <v>1004</v>
      </c>
      <c r="ASG289" s="68" t="s">
        <v>1004</v>
      </c>
      <c r="ASH289" s="68" t="s">
        <v>1004</v>
      </c>
      <c r="ASI289" s="68" t="s">
        <v>1004</v>
      </c>
      <c r="ASJ289" s="68" t="s">
        <v>1004</v>
      </c>
      <c r="ASK289" s="68" t="s">
        <v>1004</v>
      </c>
      <c r="ASL289" s="68" t="s">
        <v>1004</v>
      </c>
      <c r="ASM289" s="68" t="s">
        <v>1004</v>
      </c>
      <c r="ASN289" s="68" t="s">
        <v>1004</v>
      </c>
      <c r="ASO289" s="68" t="s">
        <v>1004</v>
      </c>
      <c r="ASP289" s="68" t="s">
        <v>1004</v>
      </c>
      <c r="ASQ289" s="68" t="s">
        <v>1004</v>
      </c>
      <c r="ASR289" s="68" t="s">
        <v>1004</v>
      </c>
      <c r="ASS289" s="68" t="s">
        <v>1004</v>
      </c>
      <c r="AST289" s="68" t="s">
        <v>1004</v>
      </c>
      <c r="ASU289" s="68" t="s">
        <v>1004</v>
      </c>
      <c r="ASV289" s="68" t="s">
        <v>182</v>
      </c>
      <c r="ASW289" s="68" t="s">
        <v>1004</v>
      </c>
      <c r="ASX289" s="68" t="s">
        <v>1004</v>
      </c>
      <c r="ASY289" s="68" t="s">
        <v>1004</v>
      </c>
      <c r="ASZ289" s="68" t="s">
        <v>1004</v>
      </c>
      <c r="ATA289" s="68" t="s">
        <v>1004</v>
      </c>
      <c r="ATB289" s="68" t="s">
        <v>1004</v>
      </c>
      <c r="ATC289" s="68" t="s">
        <v>1004</v>
      </c>
      <c r="ATD289" s="68" t="s">
        <v>1004</v>
      </c>
      <c r="ATE289" s="68" t="s">
        <v>1004</v>
      </c>
      <c r="ATF289" s="68" t="s">
        <v>1004</v>
      </c>
      <c r="ATG289" s="68" t="s">
        <v>1004</v>
      </c>
      <c r="ATH289" s="68" t="s">
        <v>1004</v>
      </c>
      <c r="ATI289" s="68" t="s">
        <v>1004</v>
      </c>
      <c r="ATJ289" s="68" t="s">
        <v>1004</v>
      </c>
      <c r="ATK289" s="68" t="s">
        <v>1004</v>
      </c>
      <c r="ATL289" s="68" t="s">
        <v>1004</v>
      </c>
      <c r="ATM289" s="68" t="s">
        <v>1004</v>
      </c>
      <c r="ATN289" s="68" t="s">
        <v>1004</v>
      </c>
      <c r="ATO289" s="68" t="s">
        <v>1004</v>
      </c>
      <c r="ATP289" s="68" t="s">
        <v>1004</v>
      </c>
      <c r="ATQ289" s="68" t="s">
        <v>1004</v>
      </c>
      <c r="ATR289" s="68" t="s">
        <v>1004</v>
      </c>
      <c r="ATS289" s="68" t="s">
        <v>1004</v>
      </c>
      <c r="ATT289" s="68" t="s">
        <v>1004</v>
      </c>
      <c r="ATU289" s="68" t="s">
        <v>1004</v>
      </c>
      <c r="ATV289" s="68" t="s">
        <v>1004</v>
      </c>
      <c r="ATW289" s="68" t="s">
        <v>1004</v>
      </c>
      <c r="ATX289" s="68" t="s">
        <v>1004</v>
      </c>
      <c r="ATY289" s="68" t="s">
        <v>1004</v>
      </c>
      <c r="ATZ289" s="68" t="s">
        <v>1004</v>
      </c>
      <c r="AUA289" s="68" t="s">
        <v>1004</v>
      </c>
      <c r="AUB289" s="68" t="s">
        <v>1004</v>
      </c>
      <c r="AUC289" s="68" t="s">
        <v>1004</v>
      </c>
      <c r="AUD289" s="68" t="s">
        <v>1004</v>
      </c>
      <c r="AUE289" s="68" t="s">
        <v>1004</v>
      </c>
      <c r="AUF289" s="68" t="s">
        <v>1004</v>
      </c>
      <c r="AUG289" s="68" t="s">
        <v>1004</v>
      </c>
      <c r="AUH289" s="68" t="s">
        <v>1004</v>
      </c>
      <c r="AUI289" s="68" t="s">
        <v>1004</v>
      </c>
      <c r="AUJ289" s="68" t="s">
        <v>1004</v>
      </c>
      <c r="AUK289" s="68" t="s">
        <v>1004</v>
      </c>
      <c r="AUL289" s="68" t="s">
        <v>1004</v>
      </c>
    </row>
    <row r="290" spans="1:1234">
      <c r="A290" s="68" t="s">
        <v>1004</v>
      </c>
      <c r="B290" s="68" t="s">
        <v>1004</v>
      </c>
      <c r="C290" s="68" t="s">
        <v>1004</v>
      </c>
      <c r="D290" s="68" t="s">
        <v>1004</v>
      </c>
      <c r="E290" s="68" t="s">
        <v>1004</v>
      </c>
      <c r="F290" s="68" t="s">
        <v>1004</v>
      </c>
      <c r="G290" s="68" t="s">
        <v>1004</v>
      </c>
      <c r="H290" s="68" t="s">
        <v>1004</v>
      </c>
      <c r="I290" s="68" t="s">
        <v>1004</v>
      </c>
      <c r="J290" s="68" t="s">
        <v>1004</v>
      </c>
      <c r="K290" s="68" t="s">
        <v>1004</v>
      </c>
      <c r="L290" s="68" t="s">
        <v>1004</v>
      </c>
      <c r="M290" s="68" t="s">
        <v>1004</v>
      </c>
      <c r="N290" s="68" t="s">
        <v>1004</v>
      </c>
      <c r="O290" s="68" t="s">
        <v>1004</v>
      </c>
      <c r="P290" s="68" t="s">
        <v>1004</v>
      </c>
      <c r="Q290" s="68" t="s">
        <v>1004</v>
      </c>
      <c r="R290" s="68" t="s">
        <v>1004</v>
      </c>
      <c r="S290" s="68" t="s">
        <v>1004</v>
      </c>
      <c r="T290" s="68" t="s">
        <v>182</v>
      </c>
      <c r="U290" s="68" t="s">
        <v>1004</v>
      </c>
      <c r="V290" s="68" t="s">
        <v>1004</v>
      </c>
      <c r="W290" s="68" t="s">
        <v>1004</v>
      </c>
      <c r="X290" s="68" t="s">
        <v>1004</v>
      </c>
      <c r="Y290" s="68" t="s">
        <v>1004</v>
      </c>
      <c r="Z290" s="68" t="s">
        <v>1004</v>
      </c>
      <c r="AA290" s="68" t="s">
        <v>1004</v>
      </c>
      <c r="AB290" s="68" t="s">
        <v>1004</v>
      </c>
      <c r="AC290" s="68" t="s">
        <v>1004</v>
      </c>
      <c r="AD290" s="68" t="s">
        <v>1004</v>
      </c>
      <c r="AE290" s="68" t="s">
        <v>1004</v>
      </c>
      <c r="AF290" s="68" t="s">
        <v>1004</v>
      </c>
      <c r="AG290" s="68" t="s">
        <v>1004</v>
      </c>
      <c r="AH290" s="68" t="s">
        <v>1004</v>
      </c>
      <c r="AI290" s="68" t="s">
        <v>1004</v>
      </c>
      <c r="AJ290" s="68" t="s">
        <v>1004</v>
      </c>
      <c r="AK290" s="68" t="s">
        <v>1004</v>
      </c>
      <c r="AL290" s="68" t="s">
        <v>1004</v>
      </c>
      <c r="AM290" s="68" t="s">
        <v>1004</v>
      </c>
      <c r="AN290" s="68" t="s">
        <v>182</v>
      </c>
      <c r="AO290" s="68" t="s">
        <v>1004</v>
      </c>
      <c r="AP290" s="68" t="s">
        <v>1004</v>
      </c>
      <c r="AQ290" s="68" t="s">
        <v>1004</v>
      </c>
      <c r="AR290" s="68" t="s">
        <v>1004</v>
      </c>
      <c r="AS290" s="68" t="s">
        <v>1004</v>
      </c>
      <c r="AT290" s="68" t="s">
        <v>1004</v>
      </c>
      <c r="AU290" s="68" t="s">
        <v>1004</v>
      </c>
      <c r="AV290" s="68" t="s">
        <v>1004</v>
      </c>
      <c r="AW290" s="68" t="s">
        <v>1004</v>
      </c>
      <c r="AX290" s="68" t="s">
        <v>1004</v>
      </c>
      <c r="AY290" s="68" t="s">
        <v>1004</v>
      </c>
      <c r="AZ290" s="68" t="s">
        <v>1004</v>
      </c>
      <c r="BA290" s="68" t="s">
        <v>1004</v>
      </c>
      <c r="BB290" s="68" t="s">
        <v>1004</v>
      </c>
      <c r="BC290" s="68" t="s">
        <v>1004</v>
      </c>
      <c r="BD290" s="68" t="s">
        <v>1004</v>
      </c>
      <c r="BE290" s="68" t="s">
        <v>1004</v>
      </c>
      <c r="BF290" s="68" t="s">
        <v>1004</v>
      </c>
      <c r="BG290" s="68" t="s">
        <v>1004</v>
      </c>
      <c r="BH290" s="68" t="s">
        <v>1004</v>
      </c>
      <c r="BI290" s="68" t="s">
        <v>1004</v>
      </c>
      <c r="BJ290" s="68" t="s">
        <v>1004</v>
      </c>
      <c r="BK290" s="68" t="s">
        <v>1004</v>
      </c>
      <c r="BL290" s="68" t="s">
        <v>1004</v>
      </c>
      <c r="BM290" s="68" t="s">
        <v>1004</v>
      </c>
      <c r="BN290" s="68" t="s">
        <v>1004</v>
      </c>
      <c r="BO290" s="68" t="s">
        <v>1004</v>
      </c>
      <c r="BP290" s="68" t="s">
        <v>1004</v>
      </c>
      <c r="BQ290" s="68" t="s">
        <v>1004</v>
      </c>
      <c r="BR290" s="68" t="s">
        <v>1004</v>
      </c>
      <c r="BS290" s="68" t="s">
        <v>1004</v>
      </c>
      <c r="BT290" s="68" t="s">
        <v>1004</v>
      </c>
      <c r="BU290" s="68" t="s">
        <v>1004</v>
      </c>
      <c r="BV290" s="68" t="s">
        <v>1004</v>
      </c>
      <c r="BW290" s="68" t="s">
        <v>1004</v>
      </c>
      <c r="BX290" s="68" t="s">
        <v>1004</v>
      </c>
      <c r="BY290" s="68" t="s">
        <v>1004</v>
      </c>
      <c r="BZ290" s="68" t="s">
        <v>1004</v>
      </c>
      <c r="CA290" s="68" t="s">
        <v>1004</v>
      </c>
      <c r="CB290" s="68" t="s">
        <v>1004</v>
      </c>
      <c r="CC290" s="68" t="s">
        <v>1004</v>
      </c>
      <c r="CD290" s="68" t="s">
        <v>1004</v>
      </c>
      <c r="CE290" s="68" t="s">
        <v>1004</v>
      </c>
      <c r="CF290" s="68" t="s">
        <v>1004</v>
      </c>
      <c r="CG290" s="68" t="s">
        <v>1004</v>
      </c>
      <c r="CH290" s="68" t="s">
        <v>1004</v>
      </c>
      <c r="CI290" s="68" t="s">
        <v>1004</v>
      </c>
      <c r="CJ290" s="68" t="s">
        <v>1004</v>
      </c>
      <c r="CK290" s="68" t="s">
        <v>1004</v>
      </c>
      <c r="CL290" s="68" t="s">
        <v>1004</v>
      </c>
      <c r="CM290" s="68" t="s">
        <v>1004</v>
      </c>
      <c r="CN290" s="68" t="s">
        <v>1004</v>
      </c>
      <c r="CO290" s="68" t="s">
        <v>182</v>
      </c>
      <c r="CP290" s="68" t="s">
        <v>1004</v>
      </c>
      <c r="CQ290" s="68" t="s">
        <v>1004</v>
      </c>
      <c r="CR290" s="68" t="s">
        <v>1004</v>
      </c>
      <c r="CS290" s="68" t="s">
        <v>1004</v>
      </c>
      <c r="CT290" s="68" t="s">
        <v>1004</v>
      </c>
      <c r="CU290" s="68" t="s">
        <v>1004</v>
      </c>
      <c r="CV290" s="68" t="s">
        <v>1004</v>
      </c>
      <c r="CW290" s="68" t="s">
        <v>1004</v>
      </c>
      <c r="CX290" s="68" t="s">
        <v>1004</v>
      </c>
      <c r="CY290" s="68" t="s">
        <v>1004</v>
      </c>
      <c r="CZ290" s="68" t="s">
        <v>182</v>
      </c>
      <c r="DA290" s="68" t="s">
        <v>182</v>
      </c>
      <c r="DB290" s="68" t="s">
        <v>1004</v>
      </c>
      <c r="DC290" s="68" t="s">
        <v>1004</v>
      </c>
      <c r="DD290" s="68" t="s">
        <v>180</v>
      </c>
      <c r="DE290" s="68" t="s">
        <v>1004</v>
      </c>
      <c r="DF290" s="68" t="s">
        <v>1004</v>
      </c>
      <c r="DG290" s="68" t="s">
        <v>1004</v>
      </c>
      <c r="DH290" s="68" t="s">
        <v>1004</v>
      </c>
      <c r="DI290" s="68" t="s">
        <v>1004</v>
      </c>
      <c r="DJ290" s="68" t="s">
        <v>1004</v>
      </c>
      <c r="DK290" s="68" t="s">
        <v>1004</v>
      </c>
      <c r="DL290" s="68" t="s">
        <v>1004</v>
      </c>
      <c r="DM290" s="68" t="s">
        <v>1004</v>
      </c>
      <c r="DN290" s="68" t="s">
        <v>1004</v>
      </c>
      <c r="DO290" s="68" t="s">
        <v>182</v>
      </c>
      <c r="DP290" s="68" t="s">
        <v>1004</v>
      </c>
      <c r="DQ290" s="68" t="s">
        <v>1004</v>
      </c>
      <c r="DR290" s="68" t="s">
        <v>1004</v>
      </c>
      <c r="DS290" s="68" t="s">
        <v>1004</v>
      </c>
      <c r="DT290" s="68" t="s">
        <v>1004</v>
      </c>
      <c r="DU290" s="68" t="s">
        <v>1004</v>
      </c>
      <c r="DV290" s="68" t="s">
        <v>180</v>
      </c>
      <c r="DW290" s="68" t="s">
        <v>1004</v>
      </c>
      <c r="DX290" s="68" t="s">
        <v>1004</v>
      </c>
      <c r="DY290" s="68" t="s">
        <v>1004</v>
      </c>
      <c r="DZ290" s="68" t="s">
        <v>1004</v>
      </c>
      <c r="EA290" s="68" t="s">
        <v>1004</v>
      </c>
      <c r="EB290" s="68" t="s">
        <v>1004</v>
      </c>
      <c r="EC290" s="68" t="s">
        <v>1004</v>
      </c>
      <c r="ED290" s="68" t="s">
        <v>1004</v>
      </c>
      <c r="EE290" s="68" t="s">
        <v>1004</v>
      </c>
      <c r="EF290" s="68" t="s">
        <v>1004</v>
      </c>
      <c r="EG290" s="68" t="s">
        <v>1004</v>
      </c>
      <c r="EH290" s="68" t="s">
        <v>1004</v>
      </c>
      <c r="EI290" s="68" t="s">
        <v>1004</v>
      </c>
      <c r="EJ290" s="68" t="s">
        <v>1004</v>
      </c>
      <c r="EK290" s="68" t="s">
        <v>1004</v>
      </c>
      <c r="EL290" s="68" t="s">
        <v>1004</v>
      </c>
      <c r="EM290" s="68" t="s">
        <v>180</v>
      </c>
      <c r="EN290" s="68" t="s">
        <v>1004</v>
      </c>
      <c r="EO290" s="68" t="s">
        <v>1004</v>
      </c>
      <c r="EP290" s="68" t="s">
        <v>1004</v>
      </c>
      <c r="EQ290" s="68" t="s">
        <v>1004</v>
      </c>
      <c r="ER290" s="68" t="s">
        <v>1004</v>
      </c>
      <c r="ES290" s="68" t="s">
        <v>1004</v>
      </c>
      <c r="ET290" s="68" t="s">
        <v>1004</v>
      </c>
      <c r="EU290" s="68" t="s">
        <v>1004</v>
      </c>
      <c r="EV290" s="68" t="s">
        <v>1004</v>
      </c>
      <c r="EW290" s="68" t="s">
        <v>1004</v>
      </c>
      <c r="EX290" s="68" t="s">
        <v>1004</v>
      </c>
      <c r="EY290" s="68" t="s">
        <v>1004</v>
      </c>
      <c r="EZ290" s="68" t="s">
        <v>1004</v>
      </c>
      <c r="FA290" s="68" t="s">
        <v>1004</v>
      </c>
      <c r="FB290" s="68" t="s">
        <v>1004</v>
      </c>
      <c r="FC290" s="68" t="s">
        <v>1004</v>
      </c>
      <c r="FD290" s="68" t="s">
        <v>1004</v>
      </c>
      <c r="FE290" s="68" t="s">
        <v>1004</v>
      </c>
      <c r="FF290" s="68" t="s">
        <v>1004</v>
      </c>
      <c r="FG290" s="68" t="s">
        <v>1004</v>
      </c>
      <c r="FH290" s="68" t="s">
        <v>1004</v>
      </c>
      <c r="FI290" s="68" t="s">
        <v>1004</v>
      </c>
      <c r="FJ290" s="68" t="s">
        <v>1004</v>
      </c>
      <c r="FK290" s="68" t="s">
        <v>1004</v>
      </c>
      <c r="FL290" s="68" t="s">
        <v>1004</v>
      </c>
      <c r="FM290" s="68" t="s">
        <v>1004</v>
      </c>
      <c r="FN290" s="68" t="s">
        <v>1004</v>
      </c>
      <c r="FO290" s="68" t="s">
        <v>1004</v>
      </c>
      <c r="FP290" s="68" t="s">
        <v>1004</v>
      </c>
      <c r="FQ290" s="68" t="s">
        <v>1004</v>
      </c>
      <c r="FR290" s="68" t="s">
        <v>1004</v>
      </c>
      <c r="FS290" s="68" t="s">
        <v>1004</v>
      </c>
      <c r="FT290" s="68" t="s">
        <v>1004</v>
      </c>
      <c r="FU290" s="68" t="s">
        <v>1004</v>
      </c>
      <c r="FV290" s="68" t="s">
        <v>1004</v>
      </c>
      <c r="FW290" s="68" t="s">
        <v>1004</v>
      </c>
      <c r="FX290" s="68" t="s">
        <v>1004</v>
      </c>
      <c r="FY290" s="68" t="s">
        <v>1004</v>
      </c>
      <c r="FZ290" s="68" t="s">
        <v>1004</v>
      </c>
      <c r="GA290" s="68" t="s">
        <v>1004</v>
      </c>
      <c r="GB290" s="68" t="s">
        <v>1004</v>
      </c>
      <c r="GC290" s="68" t="s">
        <v>1004</v>
      </c>
      <c r="GD290" s="68" t="s">
        <v>1004</v>
      </c>
      <c r="GE290" s="68" t="s">
        <v>1004</v>
      </c>
      <c r="GF290" s="68" t="s">
        <v>1004</v>
      </c>
      <c r="GG290" s="68" t="s">
        <v>1004</v>
      </c>
      <c r="GH290" s="68" t="s">
        <v>1004</v>
      </c>
      <c r="GI290" s="68" t="s">
        <v>1004</v>
      </c>
      <c r="GJ290" s="68" t="s">
        <v>1004</v>
      </c>
      <c r="GK290" s="68" t="s">
        <v>1004</v>
      </c>
      <c r="GL290" s="68" t="s">
        <v>1004</v>
      </c>
      <c r="GM290" s="68" t="s">
        <v>1004</v>
      </c>
      <c r="GN290" s="68" t="s">
        <v>1004</v>
      </c>
      <c r="GO290" s="68" t="s">
        <v>1004</v>
      </c>
      <c r="GP290" s="68" t="s">
        <v>1004</v>
      </c>
      <c r="GQ290" s="68" t="s">
        <v>1004</v>
      </c>
      <c r="GR290" s="68" t="s">
        <v>180</v>
      </c>
      <c r="GS290" s="68" t="s">
        <v>1004</v>
      </c>
      <c r="GT290" s="68" t="s">
        <v>1004</v>
      </c>
      <c r="GU290" s="68" t="s">
        <v>1004</v>
      </c>
      <c r="GV290" s="68" t="s">
        <v>1004</v>
      </c>
      <c r="GW290" s="68" t="s">
        <v>1004</v>
      </c>
      <c r="GX290" s="68" t="s">
        <v>1004</v>
      </c>
      <c r="GY290" s="68" t="s">
        <v>1004</v>
      </c>
      <c r="GZ290" s="68" t="s">
        <v>1004</v>
      </c>
      <c r="HA290" s="68" t="s">
        <v>1004</v>
      </c>
      <c r="HB290" s="68" t="s">
        <v>1004</v>
      </c>
      <c r="HC290" s="68" t="s">
        <v>1004</v>
      </c>
      <c r="HD290" s="68" t="s">
        <v>1004</v>
      </c>
      <c r="HE290" s="68" t="s">
        <v>1004</v>
      </c>
      <c r="HF290" s="68" t="s">
        <v>1004</v>
      </c>
      <c r="HG290" s="68" t="s">
        <v>1004</v>
      </c>
      <c r="HH290" s="68" t="s">
        <v>1004</v>
      </c>
      <c r="HI290" s="68" t="s">
        <v>1004</v>
      </c>
      <c r="HJ290" s="68" t="s">
        <v>1004</v>
      </c>
      <c r="HK290" s="68" t="s">
        <v>1004</v>
      </c>
      <c r="HL290" s="68" t="s">
        <v>1004</v>
      </c>
      <c r="HM290" s="68" t="s">
        <v>1004</v>
      </c>
      <c r="HN290" s="68" t="s">
        <v>1004</v>
      </c>
      <c r="HO290" s="68" t="s">
        <v>1004</v>
      </c>
      <c r="HP290" s="68" t="s">
        <v>1004</v>
      </c>
      <c r="HQ290" s="68" t="s">
        <v>1004</v>
      </c>
      <c r="HR290" s="68" t="s">
        <v>1004</v>
      </c>
      <c r="HS290" s="68" t="s">
        <v>1004</v>
      </c>
      <c r="HT290" s="68" t="s">
        <v>1004</v>
      </c>
      <c r="HU290" s="68" t="s">
        <v>182</v>
      </c>
      <c r="HV290" s="68" t="s">
        <v>1004</v>
      </c>
      <c r="HW290" s="68" t="s">
        <v>1004</v>
      </c>
      <c r="HX290" s="68" t="s">
        <v>1004</v>
      </c>
      <c r="HY290" s="68" t="s">
        <v>1004</v>
      </c>
      <c r="HZ290" s="68" t="s">
        <v>1004</v>
      </c>
      <c r="IA290" s="68" t="s">
        <v>1004</v>
      </c>
      <c r="IB290" s="68" t="s">
        <v>1004</v>
      </c>
      <c r="IC290" s="68" t="s">
        <v>1004</v>
      </c>
      <c r="ID290" s="68" t="s">
        <v>1004</v>
      </c>
      <c r="IE290" s="68" t="s">
        <v>1004</v>
      </c>
      <c r="IF290" s="68" t="s">
        <v>1004</v>
      </c>
      <c r="IG290" s="68" t="s">
        <v>1004</v>
      </c>
      <c r="IH290" s="68" t="s">
        <v>1004</v>
      </c>
      <c r="II290" s="68" t="s">
        <v>1004</v>
      </c>
      <c r="IJ290" s="68" t="s">
        <v>1004</v>
      </c>
      <c r="IK290" s="68" t="s">
        <v>1004</v>
      </c>
      <c r="IL290" s="68" t="s">
        <v>1004</v>
      </c>
      <c r="IM290" s="68" t="s">
        <v>1004</v>
      </c>
      <c r="IN290" s="68" t="s">
        <v>1004</v>
      </c>
      <c r="IO290" s="68" t="s">
        <v>1004</v>
      </c>
      <c r="IP290" s="68" t="s">
        <v>1004</v>
      </c>
      <c r="IQ290" s="68" t="s">
        <v>1004</v>
      </c>
      <c r="IR290" s="68" t="s">
        <v>1004</v>
      </c>
      <c r="IS290" s="68" t="s">
        <v>1004</v>
      </c>
      <c r="IT290" s="68" t="s">
        <v>1004</v>
      </c>
      <c r="IU290" s="68" t="s">
        <v>1004</v>
      </c>
      <c r="IV290" s="68" t="s">
        <v>1004</v>
      </c>
      <c r="IW290" s="68" t="s">
        <v>1004</v>
      </c>
      <c r="IX290" s="68" t="s">
        <v>1004</v>
      </c>
      <c r="IY290" s="68" t="s">
        <v>1004</v>
      </c>
      <c r="IZ290" s="68" t="s">
        <v>1004</v>
      </c>
      <c r="JA290" s="68" t="s">
        <v>1004</v>
      </c>
      <c r="JB290" s="68" t="s">
        <v>1004</v>
      </c>
      <c r="JC290" s="68" t="s">
        <v>1004</v>
      </c>
      <c r="JD290" s="68" t="s">
        <v>1004</v>
      </c>
      <c r="JE290" s="68" t="s">
        <v>180</v>
      </c>
      <c r="JF290" s="68" t="s">
        <v>1004</v>
      </c>
      <c r="JG290" s="68" t="s">
        <v>1004</v>
      </c>
      <c r="JH290" s="68" t="s">
        <v>1004</v>
      </c>
      <c r="JI290" s="68" t="s">
        <v>182</v>
      </c>
      <c r="JJ290" s="68" t="s">
        <v>1004</v>
      </c>
      <c r="JK290" s="68" t="s">
        <v>1004</v>
      </c>
      <c r="JL290" s="68" t="s">
        <v>1004</v>
      </c>
      <c r="JM290" s="68" t="s">
        <v>1004</v>
      </c>
      <c r="JN290" s="68" t="s">
        <v>1004</v>
      </c>
      <c r="JO290" s="68" t="s">
        <v>180</v>
      </c>
      <c r="JP290" s="68" t="s">
        <v>1004</v>
      </c>
      <c r="JQ290" s="68" t="s">
        <v>1004</v>
      </c>
      <c r="JR290" s="68" t="s">
        <v>1004</v>
      </c>
      <c r="JS290" s="68" t="s">
        <v>1004</v>
      </c>
      <c r="JT290" s="68" t="s">
        <v>1004</v>
      </c>
      <c r="JU290" s="68" t="s">
        <v>1004</v>
      </c>
      <c r="JV290" s="68" t="s">
        <v>1004</v>
      </c>
      <c r="JW290" s="68" t="s">
        <v>1004</v>
      </c>
      <c r="JX290" s="68" t="s">
        <v>1004</v>
      </c>
      <c r="JY290" s="68" t="s">
        <v>1004</v>
      </c>
      <c r="JZ290" s="68" t="s">
        <v>1004</v>
      </c>
      <c r="KA290" s="68" t="s">
        <v>1004</v>
      </c>
      <c r="KB290" s="68" t="s">
        <v>1004</v>
      </c>
      <c r="KC290" s="68" t="s">
        <v>1004</v>
      </c>
      <c r="KD290" s="68" t="s">
        <v>1004</v>
      </c>
      <c r="KE290" s="68" t="s">
        <v>1004</v>
      </c>
      <c r="KF290" s="68" t="s">
        <v>1004</v>
      </c>
      <c r="KG290" s="68" t="s">
        <v>1004</v>
      </c>
      <c r="KH290" s="68" t="s">
        <v>1004</v>
      </c>
      <c r="KI290" s="68" t="s">
        <v>1004</v>
      </c>
      <c r="KJ290" s="68" t="s">
        <v>1004</v>
      </c>
      <c r="KK290" s="68" t="s">
        <v>1004</v>
      </c>
      <c r="KL290" s="68" t="s">
        <v>1004</v>
      </c>
      <c r="KM290" s="68" t="s">
        <v>1004</v>
      </c>
      <c r="KN290" s="68" t="s">
        <v>1004</v>
      </c>
      <c r="KO290" s="68" t="s">
        <v>1004</v>
      </c>
      <c r="KP290" s="68" t="s">
        <v>1004</v>
      </c>
      <c r="KQ290" s="68" t="s">
        <v>1004</v>
      </c>
      <c r="KR290" s="68" t="s">
        <v>180</v>
      </c>
      <c r="KS290" s="68" t="s">
        <v>1004</v>
      </c>
      <c r="KT290" s="68" t="s">
        <v>1004</v>
      </c>
      <c r="KU290" s="68" t="s">
        <v>1004</v>
      </c>
      <c r="KV290" s="68" t="s">
        <v>1004</v>
      </c>
      <c r="KW290" s="68" t="s">
        <v>1004</v>
      </c>
      <c r="KX290" s="68" t="s">
        <v>1004</v>
      </c>
      <c r="KY290" s="68" t="s">
        <v>1004</v>
      </c>
      <c r="KZ290" s="68" t="s">
        <v>1004</v>
      </c>
      <c r="LA290" s="68" t="s">
        <v>1004</v>
      </c>
      <c r="LB290" s="68" t="s">
        <v>1004</v>
      </c>
      <c r="LC290" s="68" t="s">
        <v>1004</v>
      </c>
      <c r="LD290" s="68" t="s">
        <v>1004</v>
      </c>
      <c r="LE290" s="68" t="s">
        <v>1004</v>
      </c>
      <c r="LF290" s="68" t="s">
        <v>1004</v>
      </c>
      <c r="LG290" s="68" t="s">
        <v>1004</v>
      </c>
      <c r="LH290" s="68" t="s">
        <v>1004</v>
      </c>
      <c r="LI290" s="68" t="s">
        <v>182</v>
      </c>
      <c r="LJ290" s="68" t="s">
        <v>1004</v>
      </c>
      <c r="LK290" s="68" t="s">
        <v>1004</v>
      </c>
      <c r="LL290" s="68" t="s">
        <v>1004</v>
      </c>
      <c r="LM290" s="68" t="s">
        <v>1004</v>
      </c>
      <c r="LN290" s="68" t="s">
        <v>1004</v>
      </c>
      <c r="LO290" s="68" t="s">
        <v>1004</v>
      </c>
      <c r="LP290" s="68" t="s">
        <v>1004</v>
      </c>
      <c r="LQ290" s="68" t="s">
        <v>1004</v>
      </c>
      <c r="LR290" s="68" t="s">
        <v>1004</v>
      </c>
      <c r="LS290" s="68" t="s">
        <v>1004</v>
      </c>
      <c r="LT290" s="68" t="s">
        <v>182</v>
      </c>
      <c r="LU290" s="68" t="s">
        <v>1004</v>
      </c>
      <c r="LV290" s="68" t="s">
        <v>1004</v>
      </c>
      <c r="LW290" s="68" t="s">
        <v>1004</v>
      </c>
      <c r="LX290" s="68" t="s">
        <v>1004</v>
      </c>
      <c r="LY290" s="68" t="s">
        <v>1004</v>
      </c>
      <c r="LZ290" s="68" t="s">
        <v>1004</v>
      </c>
      <c r="MA290" s="68" t="s">
        <v>1004</v>
      </c>
      <c r="MB290" s="68" t="s">
        <v>1004</v>
      </c>
      <c r="MC290" s="68" t="s">
        <v>1004</v>
      </c>
      <c r="MD290" s="68" t="s">
        <v>1004</v>
      </c>
      <c r="ME290" s="68" t="s">
        <v>1004</v>
      </c>
      <c r="MF290" s="68" t="s">
        <v>1004</v>
      </c>
      <c r="MG290" s="68" t="s">
        <v>1004</v>
      </c>
      <c r="MH290" s="68" t="s">
        <v>1004</v>
      </c>
      <c r="MI290" s="68" t="s">
        <v>1004</v>
      </c>
      <c r="MJ290" s="68" t="s">
        <v>1004</v>
      </c>
      <c r="MK290" s="68" t="s">
        <v>1004</v>
      </c>
      <c r="ML290" s="68" t="s">
        <v>1004</v>
      </c>
      <c r="MM290" s="68" t="s">
        <v>1004</v>
      </c>
      <c r="MN290" s="68" t="s">
        <v>1004</v>
      </c>
      <c r="MO290" s="68" t="s">
        <v>1004</v>
      </c>
      <c r="MP290" s="68" t="s">
        <v>1004</v>
      </c>
      <c r="MQ290" s="68" t="s">
        <v>180</v>
      </c>
      <c r="MR290" s="68" t="s">
        <v>1004</v>
      </c>
      <c r="MS290" s="68" t="s">
        <v>1004</v>
      </c>
      <c r="MT290" s="68" t="s">
        <v>1004</v>
      </c>
      <c r="MU290" s="68" t="s">
        <v>180</v>
      </c>
      <c r="MV290" s="68" t="s">
        <v>1004</v>
      </c>
      <c r="MW290" s="68" t="s">
        <v>1004</v>
      </c>
      <c r="MX290" s="68" t="s">
        <v>1004</v>
      </c>
      <c r="MY290" s="68" t="s">
        <v>1004</v>
      </c>
      <c r="MZ290" s="68" t="s">
        <v>1004</v>
      </c>
      <c r="NA290" s="68" t="s">
        <v>1004</v>
      </c>
      <c r="NB290" s="68" t="s">
        <v>182</v>
      </c>
      <c r="NC290" s="68" t="s">
        <v>1004</v>
      </c>
      <c r="ND290" s="68" t="s">
        <v>1004</v>
      </c>
      <c r="NE290" s="68" t="s">
        <v>1004</v>
      </c>
      <c r="NF290" s="68" t="s">
        <v>1004</v>
      </c>
      <c r="NG290" s="68" t="s">
        <v>1004</v>
      </c>
      <c r="NH290" s="68" t="s">
        <v>1004</v>
      </c>
      <c r="NI290" s="68" t="s">
        <v>1004</v>
      </c>
      <c r="NJ290" s="68" t="s">
        <v>1004</v>
      </c>
      <c r="NK290" s="68" t="s">
        <v>1004</v>
      </c>
      <c r="NL290" s="68" t="s">
        <v>1004</v>
      </c>
      <c r="NM290" s="68" t="s">
        <v>1004</v>
      </c>
      <c r="NN290" s="68" t="s">
        <v>1004</v>
      </c>
      <c r="NO290" s="68" t="s">
        <v>1004</v>
      </c>
      <c r="NP290" s="68" t="s">
        <v>1004</v>
      </c>
      <c r="NQ290" s="68" t="s">
        <v>1004</v>
      </c>
      <c r="NR290" s="68" t="s">
        <v>180</v>
      </c>
      <c r="NS290" s="68" t="s">
        <v>1004</v>
      </c>
      <c r="NT290" s="68" t="s">
        <v>1004</v>
      </c>
      <c r="NU290" s="68" t="s">
        <v>1004</v>
      </c>
      <c r="NV290" s="68" t="s">
        <v>1004</v>
      </c>
      <c r="NW290" s="68" t="s">
        <v>1004</v>
      </c>
      <c r="NX290" s="68" t="s">
        <v>1004</v>
      </c>
      <c r="NY290" s="68" t="s">
        <v>1004</v>
      </c>
      <c r="NZ290" s="68" t="s">
        <v>1004</v>
      </c>
      <c r="OA290" s="68" t="s">
        <v>1004</v>
      </c>
      <c r="OB290" s="68" t="s">
        <v>1004</v>
      </c>
      <c r="OC290" s="68" t="s">
        <v>1004</v>
      </c>
      <c r="OD290" s="68" t="s">
        <v>1004</v>
      </c>
      <c r="OE290" s="68" t="s">
        <v>1004</v>
      </c>
      <c r="OF290" s="68" t="s">
        <v>1004</v>
      </c>
      <c r="OG290" s="68" t="s">
        <v>1004</v>
      </c>
      <c r="OH290" s="68" t="s">
        <v>1004</v>
      </c>
      <c r="OI290" s="68" t="s">
        <v>1004</v>
      </c>
      <c r="OJ290" s="68" t="s">
        <v>1004</v>
      </c>
      <c r="OK290" s="68" t="s">
        <v>182</v>
      </c>
      <c r="OL290" s="68" t="s">
        <v>182</v>
      </c>
      <c r="OM290" s="68" t="s">
        <v>182</v>
      </c>
      <c r="ON290" s="68" t="s">
        <v>1004</v>
      </c>
      <c r="OO290" s="68" t="s">
        <v>180</v>
      </c>
      <c r="OP290" s="68" t="s">
        <v>1004</v>
      </c>
      <c r="OQ290" s="68" t="s">
        <v>1004</v>
      </c>
      <c r="OR290" s="68" t="s">
        <v>1004</v>
      </c>
      <c r="OS290" s="68" t="s">
        <v>1004</v>
      </c>
      <c r="OT290" s="68" t="s">
        <v>1004</v>
      </c>
      <c r="OU290" s="68" t="s">
        <v>1004</v>
      </c>
      <c r="OV290" s="68" t="s">
        <v>1004</v>
      </c>
      <c r="OW290" s="68" t="s">
        <v>1004</v>
      </c>
      <c r="OX290" s="68" t="s">
        <v>1004</v>
      </c>
      <c r="OY290" s="68" t="s">
        <v>1004</v>
      </c>
      <c r="OZ290" s="68" t="s">
        <v>1004</v>
      </c>
      <c r="PA290" s="68" t="s">
        <v>1004</v>
      </c>
      <c r="PB290" s="68" t="s">
        <v>1004</v>
      </c>
      <c r="PC290" s="68" t="s">
        <v>1004</v>
      </c>
      <c r="PD290" s="68" t="s">
        <v>1004</v>
      </c>
      <c r="PE290" s="68" t="s">
        <v>1004</v>
      </c>
      <c r="PF290" s="68" t="s">
        <v>1004</v>
      </c>
      <c r="PG290" s="68" t="s">
        <v>1004</v>
      </c>
      <c r="PH290" s="68" t="s">
        <v>1004</v>
      </c>
      <c r="PI290" s="68" t="s">
        <v>1004</v>
      </c>
      <c r="PJ290" s="68" t="s">
        <v>1004</v>
      </c>
      <c r="PK290" s="68" t="s">
        <v>1004</v>
      </c>
      <c r="PL290" s="68" t="s">
        <v>1004</v>
      </c>
      <c r="PM290" s="68" t="s">
        <v>1004</v>
      </c>
      <c r="PN290" s="68" t="s">
        <v>1004</v>
      </c>
      <c r="PO290" s="68" t="s">
        <v>1004</v>
      </c>
      <c r="PP290" s="68" t="s">
        <v>1004</v>
      </c>
      <c r="PQ290" s="68" t="s">
        <v>1004</v>
      </c>
      <c r="PR290" s="68" t="s">
        <v>1004</v>
      </c>
      <c r="PS290" s="68" t="s">
        <v>180</v>
      </c>
      <c r="PT290" s="68" t="s">
        <v>1004</v>
      </c>
      <c r="PU290" s="68" t="s">
        <v>1004</v>
      </c>
      <c r="PV290" s="68" t="s">
        <v>1004</v>
      </c>
      <c r="PW290" s="68" t="s">
        <v>1004</v>
      </c>
      <c r="PX290" s="68" t="s">
        <v>182</v>
      </c>
      <c r="PY290" s="68" t="s">
        <v>1004</v>
      </c>
      <c r="PZ290" s="68" t="s">
        <v>1004</v>
      </c>
      <c r="QA290" s="68" t="s">
        <v>1004</v>
      </c>
      <c r="QB290" s="68" t="s">
        <v>1004</v>
      </c>
      <c r="QC290" s="68" t="s">
        <v>1004</v>
      </c>
      <c r="QD290" s="68" t="s">
        <v>1004</v>
      </c>
      <c r="QE290" s="68" t="s">
        <v>1004</v>
      </c>
      <c r="QF290" s="68" t="s">
        <v>1004</v>
      </c>
      <c r="QG290" s="68" t="s">
        <v>1004</v>
      </c>
      <c r="QH290" s="68" t="s">
        <v>1004</v>
      </c>
      <c r="QI290" s="68" t="s">
        <v>180</v>
      </c>
      <c r="QJ290" s="68" t="s">
        <v>1004</v>
      </c>
      <c r="QK290" s="68" t="s">
        <v>1004</v>
      </c>
      <c r="QL290" s="68" t="s">
        <v>1004</v>
      </c>
      <c r="QM290" s="68" t="s">
        <v>180</v>
      </c>
      <c r="QN290" s="68" t="s">
        <v>1004</v>
      </c>
      <c r="QO290" s="68" t="s">
        <v>1004</v>
      </c>
      <c r="QP290" s="68" t="s">
        <v>1004</v>
      </c>
      <c r="QQ290" s="68" t="s">
        <v>1004</v>
      </c>
      <c r="QR290" s="68" t="s">
        <v>1004</v>
      </c>
      <c r="QS290" s="68" t="s">
        <v>1004</v>
      </c>
      <c r="QT290" s="68" t="s">
        <v>1004</v>
      </c>
      <c r="QU290" s="68" t="s">
        <v>1004</v>
      </c>
      <c r="QV290" s="68" t="s">
        <v>1004</v>
      </c>
      <c r="QW290" s="68" t="s">
        <v>1004</v>
      </c>
      <c r="QX290" s="68" t="s">
        <v>1004</v>
      </c>
      <c r="QY290" s="68" t="s">
        <v>1004</v>
      </c>
      <c r="QZ290" s="68" t="s">
        <v>1004</v>
      </c>
      <c r="RA290" s="68" t="s">
        <v>1004</v>
      </c>
      <c r="RB290" s="68" t="s">
        <v>1004</v>
      </c>
      <c r="RC290" s="68" t="s">
        <v>1004</v>
      </c>
      <c r="RD290" s="68" t="s">
        <v>1004</v>
      </c>
      <c r="RE290" s="68" t="s">
        <v>1004</v>
      </c>
      <c r="RF290" s="68" t="s">
        <v>1004</v>
      </c>
      <c r="RG290" s="68" t="s">
        <v>1004</v>
      </c>
      <c r="RH290" s="68" t="s">
        <v>1004</v>
      </c>
      <c r="RI290" s="68" t="s">
        <v>1004</v>
      </c>
      <c r="RJ290" s="68" t="s">
        <v>1004</v>
      </c>
      <c r="RK290" s="68" t="s">
        <v>1004</v>
      </c>
      <c r="RL290" s="68" t="s">
        <v>1004</v>
      </c>
      <c r="RM290" s="68" t="s">
        <v>1004</v>
      </c>
      <c r="RN290" s="68" t="s">
        <v>1004</v>
      </c>
      <c r="RO290" s="68" t="s">
        <v>1004</v>
      </c>
      <c r="RP290" s="68" t="s">
        <v>1004</v>
      </c>
      <c r="RQ290" s="68" t="s">
        <v>1004</v>
      </c>
      <c r="RR290" s="68" t="s">
        <v>1004</v>
      </c>
      <c r="RS290" s="68" t="s">
        <v>1004</v>
      </c>
      <c r="RT290" s="68" t="s">
        <v>1004</v>
      </c>
      <c r="RU290" s="68" t="s">
        <v>1004</v>
      </c>
      <c r="RV290" s="68" t="s">
        <v>1004</v>
      </c>
      <c r="RW290" s="68" t="s">
        <v>1004</v>
      </c>
      <c r="RX290" s="68" t="s">
        <v>1004</v>
      </c>
      <c r="RY290" s="68" t="s">
        <v>1004</v>
      </c>
      <c r="RZ290" s="68" t="s">
        <v>1004</v>
      </c>
      <c r="SA290" s="68" t="s">
        <v>1004</v>
      </c>
      <c r="SB290" s="68" t="s">
        <v>1004</v>
      </c>
      <c r="SC290" s="68" t="s">
        <v>1004</v>
      </c>
      <c r="SD290" s="68" t="s">
        <v>1004</v>
      </c>
      <c r="SE290" s="68" t="s">
        <v>1004</v>
      </c>
      <c r="SF290" s="68" t="s">
        <v>1004</v>
      </c>
      <c r="SG290" s="68" t="s">
        <v>1004</v>
      </c>
      <c r="SH290" s="68" t="s">
        <v>1004</v>
      </c>
      <c r="SI290" s="68" t="s">
        <v>1004</v>
      </c>
      <c r="SJ290" s="68" t="s">
        <v>1004</v>
      </c>
      <c r="SK290" s="68" t="s">
        <v>1004</v>
      </c>
      <c r="SL290" s="68" t="s">
        <v>1004</v>
      </c>
      <c r="SM290" s="68" t="s">
        <v>1004</v>
      </c>
      <c r="SN290" s="68" t="s">
        <v>1004</v>
      </c>
      <c r="SO290" s="68" t="s">
        <v>1004</v>
      </c>
      <c r="SP290" s="68" t="s">
        <v>1004</v>
      </c>
      <c r="SQ290" s="68" t="s">
        <v>1004</v>
      </c>
      <c r="SR290" s="68" t="s">
        <v>1004</v>
      </c>
      <c r="SS290" s="68" t="s">
        <v>1004</v>
      </c>
      <c r="ST290" s="68" t="s">
        <v>1004</v>
      </c>
      <c r="SU290" s="68" t="s">
        <v>1004</v>
      </c>
      <c r="SV290" s="68" t="s">
        <v>1004</v>
      </c>
      <c r="SW290" s="68" t="s">
        <v>1004</v>
      </c>
      <c r="SX290" s="68" t="s">
        <v>1004</v>
      </c>
      <c r="SY290" s="68" t="s">
        <v>1004</v>
      </c>
      <c r="SZ290" s="68" t="s">
        <v>1004</v>
      </c>
      <c r="TA290" s="68" t="s">
        <v>180</v>
      </c>
      <c r="TB290" s="68" t="s">
        <v>1004</v>
      </c>
      <c r="TC290" s="68" t="s">
        <v>1004</v>
      </c>
      <c r="TD290" s="68" t="s">
        <v>1004</v>
      </c>
      <c r="TE290" s="68" t="s">
        <v>1004</v>
      </c>
      <c r="TF290" s="68" t="s">
        <v>1004</v>
      </c>
      <c r="TG290" s="68" t="s">
        <v>1004</v>
      </c>
      <c r="TH290" s="68" t="s">
        <v>1004</v>
      </c>
      <c r="TI290" s="68" t="s">
        <v>1004</v>
      </c>
      <c r="TJ290" s="68" t="s">
        <v>1004</v>
      </c>
      <c r="TK290" s="68" t="s">
        <v>1004</v>
      </c>
      <c r="TL290" s="68" t="s">
        <v>1004</v>
      </c>
      <c r="TM290" s="68" t="s">
        <v>1004</v>
      </c>
      <c r="TN290" s="68" t="s">
        <v>1004</v>
      </c>
      <c r="TO290" s="68" t="s">
        <v>1004</v>
      </c>
      <c r="TP290" s="68" t="s">
        <v>1004</v>
      </c>
      <c r="TQ290" s="68" t="s">
        <v>1004</v>
      </c>
      <c r="TR290" s="68" t="s">
        <v>1004</v>
      </c>
      <c r="TS290" s="68" t="s">
        <v>1004</v>
      </c>
      <c r="TT290" s="68" t="s">
        <v>1004</v>
      </c>
      <c r="TU290" s="68" t="s">
        <v>1004</v>
      </c>
      <c r="TV290" s="68" t="s">
        <v>1004</v>
      </c>
      <c r="TW290" s="68" t="s">
        <v>1004</v>
      </c>
      <c r="TX290" s="68" t="s">
        <v>1004</v>
      </c>
      <c r="TY290" s="68" t="s">
        <v>1004</v>
      </c>
      <c r="TZ290" s="68" t="s">
        <v>1004</v>
      </c>
      <c r="UA290" s="68" t="s">
        <v>1004</v>
      </c>
      <c r="UB290" s="68" t="s">
        <v>1004</v>
      </c>
      <c r="UC290" s="68" t="s">
        <v>1004</v>
      </c>
      <c r="UD290" s="68" t="s">
        <v>1004</v>
      </c>
      <c r="UE290" s="68" t="s">
        <v>1004</v>
      </c>
      <c r="UF290" s="68" t="s">
        <v>1004</v>
      </c>
      <c r="UG290" s="68" t="s">
        <v>1004</v>
      </c>
      <c r="UH290" s="68" t="s">
        <v>1004</v>
      </c>
      <c r="UI290" s="68" t="s">
        <v>1004</v>
      </c>
      <c r="UJ290" s="68" t="s">
        <v>1004</v>
      </c>
      <c r="UK290" s="68" t="s">
        <v>1004</v>
      </c>
      <c r="UL290" s="68" t="s">
        <v>1004</v>
      </c>
      <c r="UM290" s="68" t="s">
        <v>1004</v>
      </c>
      <c r="UN290" s="68" t="s">
        <v>1004</v>
      </c>
      <c r="UO290" s="68" t="s">
        <v>1004</v>
      </c>
      <c r="UP290" s="68" t="s">
        <v>1004</v>
      </c>
      <c r="UQ290" s="68" t="s">
        <v>1004</v>
      </c>
      <c r="UR290" s="68" t="s">
        <v>1004</v>
      </c>
      <c r="US290" s="68" t="s">
        <v>1004</v>
      </c>
      <c r="UT290" s="68" t="s">
        <v>180</v>
      </c>
      <c r="UU290" s="68" t="s">
        <v>1004</v>
      </c>
      <c r="UV290" s="68" t="s">
        <v>1004</v>
      </c>
      <c r="UW290" s="68" t="s">
        <v>1004</v>
      </c>
      <c r="UX290" s="68" t="s">
        <v>1004</v>
      </c>
      <c r="UY290" s="68" t="s">
        <v>182</v>
      </c>
      <c r="UZ290" s="68" t="s">
        <v>1004</v>
      </c>
      <c r="VA290" s="68" t="s">
        <v>1004</v>
      </c>
      <c r="VB290" s="68" t="s">
        <v>1004</v>
      </c>
      <c r="VC290" s="68" t="s">
        <v>1004</v>
      </c>
      <c r="VD290" s="68" t="s">
        <v>1004</v>
      </c>
      <c r="VE290" s="68" t="s">
        <v>1004</v>
      </c>
      <c r="VF290" s="68" t="s">
        <v>1004</v>
      </c>
      <c r="VG290" s="68" t="s">
        <v>182</v>
      </c>
      <c r="VH290" s="68" t="s">
        <v>1004</v>
      </c>
      <c r="VI290" s="68" t="s">
        <v>1004</v>
      </c>
      <c r="VJ290" s="68" t="s">
        <v>1004</v>
      </c>
      <c r="VK290" s="68" t="s">
        <v>1004</v>
      </c>
      <c r="VL290" s="68" t="s">
        <v>1004</v>
      </c>
      <c r="VM290" s="68" t="s">
        <v>1004</v>
      </c>
      <c r="VN290" s="68" t="s">
        <v>1004</v>
      </c>
      <c r="VO290" s="68" t="s">
        <v>1004</v>
      </c>
      <c r="VP290" s="68" t="s">
        <v>1004</v>
      </c>
      <c r="VQ290" s="68" t="s">
        <v>1004</v>
      </c>
      <c r="VR290" s="68" t="s">
        <v>1004</v>
      </c>
      <c r="VS290" s="68" t="s">
        <v>1004</v>
      </c>
      <c r="VT290" s="68" t="s">
        <v>1004</v>
      </c>
      <c r="VU290" s="68" t="s">
        <v>1004</v>
      </c>
      <c r="VV290" s="68" t="s">
        <v>1004</v>
      </c>
      <c r="VW290" s="68" t="s">
        <v>1004</v>
      </c>
      <c r="VX290" s="68" t="s">
        <v>1004</v>
      </c>
      <c r="VY290" s="68" t="s">
        <v>1004</v>
      </c>
      <c r="VZ290" s="68" t="s">
        <v>1004</v>
      </c>
      <c r="WA290" s="68" t="s">
        <v>1004</v>
      </c>
      <c r="WB290" s="68" t="s">
        <v>1004</v>
      </c>
      <c r="WC290" s="68" t="s">
        <v>1004</v>
      </c>
      <c r="WD290" s="68" t="s">
        <v>1004</v>
      </c>
      <c r="WE290" s="68" t="s">
        <v>1004</v>
      </c>
      <c r="WF290" s="68" t="s">
        <v>1004</v>
      </c>
      <c r="WG290" s="68" t="s">
        <v>1004</v>
      </c>
      <c r="WH290" s="68" t="s">
        <v>1004</v>
      </c>
      <c r="WI290" s="68" t="s">
        <v>182</v>
      </c>
      <c r="WJ290" s="68" t="s">
        <v>1004</v>
      </c>
      <c r="WK290" s="68" t="s">
        <v>180</v>
      </c>
      <c r="WL290" s="68" t="s">
        <v>1004</v>
      </c>
      <c r="WM290" s="68" t="s">
        <v>1004</v>
      </c>
      <c r="WN290" s="68" t="s">
        <v>180</v>
      </c>
      <c r="WO290" s="68" t="s">
        <v>1004</v>
      </c>
      <c r="WP290" s="68" t="s">
        <v>1004</v>
      </c>
      <c r="WQ290" s="68" t="s">
        <v>1004</v>
      </c>
      <c r="WR290" s="68" t="s">
        <v>180</v>
      </c>
      <c r="WS290" s="68" t="s">
        <v>1004</v>
      </c>
      <c r="WT290" s="68" t="s">
        <v>180</v>
      </c>
      <c r="WU290" s="68" t="s">
        <v>1004</v>
      </c>
      <c r="WV290" s="68" t="s">
        <v>1004</v>
      </c>
      <c r="WW290" s="68" t="s">
        <v>1004</v>
      </c>
      <c r="WX290" s="68" t="s">
        <v>1004</v>
      </c>
      <c r="WY290" s="68" t="s">
        <v>1004</v>
      </c>
      <c r="WZ290" s="68" t="s">
        <v>1004</v>
      </c>
      <c r="XA290" s="68" t="s">
        <v>182</v>
      </c>
      <c r="XB290" s="68" t="s">
        <v>1004</v>
      </c>
      <c r="XC290" s="68" t="s">
        <v>1004</v>
      </c>
      <c r="XD290" s="68" t="s">
        <v>1004</v>
      </c>
      <c r="XE290" s="68" t="s">
        <v>1004</v>
      </c>
      <c r="XF290" s="68" t="s">
        <v>182</v>
      </c>
      <c r="XG290" s="68" t="s">
        <v>1004</v>
      </c>
      <c r="XH290" s="68" t="s">
        <v>1004</v>
      </c>
      <c r="XI290" s="68" t="s">
        <v>1004</v>
      </c>
      <c r="XJ290" s="68" t="s">
        <v>1004</v>
      </c>
      <c r="XK290" s="68" t="s">
        <v>1004</v>
      </c>
      <c r="XL290" s="68" t="s">
        <v>1004</v>
      </c>
      <c r="XM290" s="68" t="s">
        <v>1004</v>
      </c>
      <c r="XN290" s="68" t="s">
        <v>1004</v>
      </c>
      <c r="XO290" s="68" t="s">
        <v>1004</v>
      </c>
      <c r="XP290" s="68" t="s">
        <v>1004</v>
      </c>
      <c r="XQ290" s="68" t="s">
        <v>1004</v>
      </c>
      <c r="XR290" s="68" t="s">
        <v>1004</v>
      </c>
      <c r="XS290" s="68" t="s">
        <v>1004</v>
      </c>
      <c r="XT290" s="68" t="s">
        <v>1004</v>
      </c>
      <c r="XU290" s="68" t="s">
        <v>1004</v>
      </c>
      <c r="XV290" s="68" t="s">
        <v>1004</v>
      </c>
      <c r="XW290" s="68" t="s">
        <v>1004</v>
      </c>
      <c r="XX290" s="68" t="s">
        <v>1004</v>
      </c>
      <c r="XY290" s="68" t="s">
        <v>1004</v>
      </c>
      <c r="XZ290" s="68" t="s">
        <v>1004</v>
      </c>
      <c r="YA290" s="68" t="s">
        <v>180</v>
      </c>
      <c r="YB290" s="68" t="s">
        <v>1004</v>
      </c>
      <c r="YC290" s="68" t="s">
        <v>1004</v>
      </c>
      <c r="YD290" s="68" t="s">
        <v>1004</v>
      </c>
      <c r="YE290" s="68" t="s">
        <v>180</v>
      </c>
      <c r="YF290" s="68" t="s">
        <v>1004</v>
      </c>
      <c r="YG290" s="68" t="s">
        <v>1004</v>
      </c>
      <c r="YH290" s="68" t="s">
        <v>1004</v>
      </c>
      <c r="YI290" s="68" t="s">
        <v>1004</v>
      </c>
      <c r="YJ290" s="68" t="s">
        <v>1004</v>
      </c>
      <c r="YK290" s="68" t="s">
        <v>1004</v>
      </c>
      <c r="YL290" s="68" t="s">
        <v>1004</v>
      </c>
      <c r="YM290" s="68" t="s">
        <v>1004</v>
      </c>
      <c r="YN290" s="68" t="s">
        <v>1004</v>
      </c>
      <c r="YO290" s="68" t="s">
        <v>1004</v>
      </c>
      <c r="YP290" s="68" t="s">
        <v>1004</v>
      </c>
      <c r="YQ290" s="68" t="s">
        <v>1004</v>
      </c>
      <c r="YR290" s="68" t="s">
        <v>1004</v>
      </c>
      <c r="YS290" s="68" t="s">
        <v>1004</v>
      </c>
      <c r="YT290" s="68" t="s">
        <v>1004</v>
      </c>
      <c r="YU290" s="68" t="s">
        <v>1004</v>
      </c>
      <c r="YV290" s="68" t="s">
        <v>1004</v>
      </c>
      <c r="YW290" s="68" t="s">
        <v>1004</v>
      </c>
      <c r="YX290" s="68" t="s">
        <v>1004</v>
      </c>
      <c r="YY290" s="68" t="s">
        <v>1004</v>
      </c>
      <c r="YZ290" s="68" t="s">
        <v>1004</v>
      </c>
      <c r="ZA290" s="68" t="s">
        <v>1004</v>
      </c>
      <c r="ZB290" s="68" t="s">
        <v>1004</v>
      </c>
      <c r="ZC290" s="68" t="s">
        <v>1004</v>
      </c>
      <c r="ZD290" s="68" t="s">
        <v>1004</v>
      </c>
      <c r="ZE290" s="68" t="s">
        <v>1004</v>
      </c>
      <c r="ZF290" s="68" t="s">
        <v>1004</v>
      </c>
      <c r="ZG290" s="68" t="s">
        <v>1004</v>
      </c>
      <c r="ZH290" s="68" t="s">
        <v>1004</v>
      </c>
      <c r="ZI290" s="68" t="s">
        <v>1004</v>
      </c>
      <c r="ZJ290" s="68" t="s">
        <v>1004</v>
      </c>
      <c r="ZK290" s="68" t="s">
        <v>182</v>
      </c>
      <c r="ZL290" s="68" t="s">
        <v>1004</v>
      </c>
      <c r="ZM290" s="68" t="s">
        <v>1004</v>
      </c>
      <c r="ZN290" s="68" t="s">
        <v>1004</v>
      </c>
      <c r="ZO290" s="68" t="s">
        <v>1004</v>
      </c>
      <c r="ZP290" s="68" t="s">
        <v>1004</v>
      </c>
      <c r="ZQ290" s="68" t="s">
        <v>1004</v>
      </c>
      <c r="ZR290" s="68" t="s">
        <v>1004</v>
      </c>
      <c r="ZS290" s="68" t="s">
        <v>1004</v>
      </c>
      <c r="ZT290" s="68" t="s">
        <v>1004</v>
      </c>
      <c r="ZU290" s="68" t="s">
        <v>1004</v>
      </c>
      <c r="ZV290" s="68" t="s">
        <v>1004</v>
      </c>
      <c r="ZW290" s="68" t="s">
        <v>1004</v>
      </c>
      <c r="ZX290" s="68" t="s">
        <v>1004</v>
      </c>
      <c r="ZY290" s="68" t="s">
        <v>1004</v>
      </c>
      <c r="ZZ290" s="68" t="s">
        <v>1004</v>
      </c>
      <c r="AAA290" s="68" t="s">
        <v>1004</v>
      </c>
      <c r="AAB290" s="68" t="s">
        <v>1004</v>
      </c>
      <c r="AAC290" s="68" t="s">
        <v>1004</v>
      </c>
      <c r="AAD290" s="68" t="s">
        <v>1004</v>
      </c>
      <c r="AAE290" s="68" t="s">
        <v>1004</v>
      </c>
      <c r="AAF290" s="68" t="s">
        <v>1004</v>
      </c>
      <c r="AAG290" s="68" t="s">
        <v>1004</v>
      </c>
      <c r="AAH290" s="68" t="s">
        <v>1004</v>
      </c>
      <c r="AAI290" s="68" t="s">
        <v>1004</v>
      </c>
      <c r="AAJ290" s="68" t="s">
        <v>1004</v>
      </c>
      <c r="AAK290" s="68" t="s">
        <v>1004</v>
      </c>
      <c r="AAL290" s="68" t="s">
        <v>1004</v>
      </c>
      <c r="AAM290" s="68" t="s">
        <v>1004</v>
      </c>
      <c r="AAN290" s="68" t="s">
        <v>1004</v>
      </c>
      <c r="AAO290" s="68" t="s">
        <v>1004</v>
      </c>
      <c r="AAP290" s="68" t="s">
        <v>1004</v>
      </c>
      <c r="AAQ290" s="68" t="s">
        <v>1004</v>
      </c>
      <c r="AAR290" s="68" t="s">
        <v>1004</v>
      </c>
      <c r="AAS290" s="68" t="s">
        <v>1004</v>
      </c>
      <c r="AAT290" s="68" t="s">
        <v>1004</v>
      </c>
      <c r="AAU290" s="68" t="s">
        <v>1004</v>
      </c>
      <c r="AAV290" s="68" t="s">
        <v>1004</v>
      </c>
      <c r="AAW290" s="68" t="s">
        <v>1004</v>
      </c>
      <c r="AAX290" s="68" t="s">
        <v>1004</v>
      </c>
      <c r="AAY290" s="68" t="s">
        <v>1004</v>
      </c>
      <c r="AAZ290" s="68" t="s">
        <v>1004</v>
      </c>
      <c r="ABA290" s="68" t="s">
        <v>1004</v>
      </c>
      <c r="ABB290" s="68" t="s">
        <v>1004</v>
      </c>
      <c r="ABC290" s="68" t="s">
        <v>1004</v>
      </c>
      <c r="ABD290" s="68" t="s">
        <v>1004</v>
      </c>
      <c r="ABE290" s="68" t="s">
        <v>1004</v>
      </c>
      <c r="ABF290" s="68" t="s">
        <v>1004</v>
      </c>
      <c r="ABG290" s="68" t="s">
        <v>1004</v>
      </c>
      <c r="ABH290" s="68" t="s">
        <v>1004</v>
      </c>
      <c r="ABI290" s="68" t="s">
        <v>1004</v>
      </c>
      <c r="ABJ290" s="68" t="s">
        <v>1004</v>
      </c>
      <c r="ABK290" s="68" t="s">
        <v>1004</v>
      </c>
      <c r="ABL290" s="68" t="s">
        <v>1004</v>
      </c>
      <c r="ABM290" s="68" t="s">
        <v>1004</v>
      </c>
      <c r="ABN290" s="68" t="s">
        <v>1004</v>
      </c>
      <c r="ABO290" s="68" t="s">
        <v>1004</v>
      </c>
      <c r="ABP290" s="68" t="s">
        <v>1004</v>
      </c>
      <c r="ABQ290" s="68" t="s">
        <v>1004</v>
      </c>
      <c r="ABR290" s="68" t="s">
        <v>1004</v>
      </c>
      <c r="ABS290" s="68" t="s">
        <v>1004</v>
      </c>
      <c r="ABT290" s="68" t="s">
        <v>1004</v>
      </c>
      <c r="ABU290" s="68" t="s">
        <v>1004</v>
      </c>
      <c r="ABV290" s="68" t="s">
        <v>1004</v>
      </c>
      <c r="ABW290" s="68" t="s">
        <v>1004</v>
      </c>
      <c r="ABX290" s="68" t="s">
        <v>1004</v>
      </c>
      <c r="ABY290" s="68" t="s">
        <v>1004</v>
      </c>
      <c r="ABZ290" s="68" t="s">
        <v>1004</v>
      </c>
      <c r="ACA290" s="68" t="s">
        <v>1004</v>
      </c>
      <c r="ACB290" s="68" t="s">
        <v>182</v>
      </c>
      <c r="ACC290" s="68" t="s">
        <v>1004</v>
      </c>
      <c r="ACD290" s="68" t="s">
        <v>1004</v>
      </c>
      <c r="ACE290" s="68" t="s">
        <v>1004</v>
      </c>
      <c r="ACF290" s="68" t="s">
        <v>1004</v>
      </c>
      <c r="ACG290" s="68" t="s">
        <v>1004</v>
      </c>
      <c r="ACH290" s="68" t="s">
        <v>1004</v>
      </c>
      <c r="ACI290" s="68" t="s">
        <v>1004</v>
      </c>
      <c r="ACJ290" s="68" t="s">
        <v>1004</v>
      </c>
      <c r="ACK290" s="68" t="s">
        <v>1004</v>
      </c>
      <c r="ACL290" s="68" t="s">
        <v>1004</v>
      </c>
      <c r="ACM290" s="68" t="s">
        <v>1004</v>
      </c>
      <c r="ACN290" s="68" t="s">
        <v>1004</v>
      </c>
      <c r="ACO290" s="68" t="s">
        <v>1004</v>
      </c>
      <c r="ACP290" s="68" t="s">
        <v>1004</v>
      </c>
      <c r="ACQ290" s="68" t="s">
        <v>1004</v>
      </c>
      <c r="ACR290" s="68" t="s">
        <v>1004</v>
      </c>
      <c r="ACS290" s="68" t="s">
        <v>1004</v>
      </c>
      <c r="ACT290" s="68" t="s">
        <v>1004</v>
      </c>
      <c r="ACU290" s="68" t="s">
        <v>1004</v>
      </c>
      <c r="ACV290" s="68" t="s">
        <v>1004</v>
      </c>
      <c r="ACW290" s="68" t="s">
        <v>1004</v>
      </c>
      <c r="ACX290" s="68" t="s">
        <v>1004</v>
      </c>
      <c r="ACY290" s="68" t="s">
        <v>1004</v>
      </c>
      <c r="ACZ290" s="68" t="s">
        <v>1004</v>
      </c>
      <c r="ADA290" s="68" t="s">
        <v>1004</v>
      </c>
      <c r="ADB290" s="68" t="s">
        <v>1004</v>
      </c>
      <c r="ADC290" s="68" t="s">
        <v>1004</v>
      </c>
      <c r="ADD290" s="68" t="s">
        <v>1004</v>
      </c>
      <c r="ADE290" s="68" t="s">
        <v>1004</v>
      </c>
      <c r="ADF290" s="68" t="s">
        <v>1004</v>
      </c>
      <c r="ADG290" s="68" t="s">
        <v>1004</v>
      </c>
      <c r="ADH290" s="68" t="s">
        <v>1004</v>
      </c>
      <c r="ADI290" s="68" t="s">
        <v>180</v>
      </c>
      <c r="ADJ290" s="68" t="s">
        <v>1004</v>
      </c>
      <c r="ADK290" s="68" t="s">
        <v>1004</v>
      </c>
      <c r="ADL290" s="68" t="s">
        <v>1004</v>
      </c>
      <c r="ADM290" s="68" t="s">
        <v>1004</v>
      </c>
      <c r="ADN290" s="68" t="s">
        <v>1004</v>
      </c>
      <c r="ADO290" s="68" t="s">
        <v>1004</v>
      </c>
      <c r="ADP290" s="68" t="s">
        <v>1004</v>
      </c>
      <c r="ADQ290" s="68" t="s">
        <v>1004</v>
      </c>
      <c r="ADR290" s="68" t="s">
        <v>1004</v>
      </c>
      <c r="ADS290" s="68" t="s">
        <v>1004</v>
      </c>
      <c r="ADT290" s="68" t="s">
        <v>1004</v>
      </c>
      <c r="ADU290" s="68" t="s">
        <v>1004</v>
      </c>
      <c r="ADV290" s="68" t="s">
        <v>1004</v>
      </c>
      <c r="ADW290" s="68" t="s">
        <v>1004</v>
      </c>
      <c r="ADX290" s="68" t="s">
        <v>1004</v>
      </c>
      <c r="ADY290" s="68" t="s">
        <v>1004</v>
      </c>
      <c r="ADZ290" s="68" t="s">
        <v>1004</v>
      </c>
      <c r="AEA290" s="68" t="s">
        <v>1004</v>
      </c>
      <c r="AEB290" s="68" t="s">
        <v>1004</v>
      </c>
      <c r="AEC290" s="68" t="s">
        <v>1004</v>
      </c>
      <c r="AED290" s="68" t="s">
        <v>1004</v>
      </c>
      <c r="AEE290" s="68" t="s">
        <v>1004</v>
      </c>
      <c r="AEF290" s="68" t="s">
        <v>1004</v>
      </c>
      <c r="AEG290" s="68" t="s">
        <v>1004</v>
      </c>
      <c r="AEH290" s="68" t="s">
        <v>1004</v>
      </c>
      <c r="AEI290" s="68" t="s">
        <v>1004</v>
      </c>
      <c r="AEJ290" s="68" t="s">
        <v>1004</v>
      </c>
      <c r="AEK290" s="68" t="s">
        <v>1004</v>
      </c>
      <c r="AEL290" s="68" t="s">
        <v>180</v>
      </c>
      <c r="AEM290" s="68" t="s">
        <v>1004</v>
      </c>
      <c r="AEN290" s="68" t="s">
        <v>1004</v>
      </c>
      <c r="AEO290" s="68" t="s">
        <v>1004</v>
      </c>
      <c r="AEP290" s="68" t="s">
        <v>1004</v>
      </c>
      <c r="AEQ290" s="68" t="s">
        <v>1004</v>
      </c>
      <c r="AER290" s="68" t="s">
        <v>1004</v>
      </c>
      <c r="AES290" s="68" t="s">
        <v>1004</v>
      </c>
      <c r="AET290" s="68" t="s">
        <v>1004</v>
      </c>
      <c r="AEU290" s="68" t="s">
        <v>1004</v>
      </c>
      <c r="AEV290" s="68" t="s">
        <v>1004</v>
      </c>
      <c r="AEW290" s="68" t="s">
        <v>1004</v>
      </c>
      <c r="AEX290" s="68" t="s">
        <v>1004</v>
      </c>
      <c r="AEY290" s="68" t="s">
        <v>1004</v>
      </c>
      <c r="AEZ290" s="68" t="s">
        <v>1004</v>
      </c>
      <c r="AFA290" s="68" t="s">
        <v>1004</v>
      </c>
      <c r="AFB290" s="68" t="s">
        <v>1004</v>
      </c>
      <c r="AFC290" s="68" t="s">
        <v>1004</v>
      </c>
      <c r="AFD290" s="68" t="s">
        <v>1004</v>
      </c>
      <c r="AFE290" s="68" t="s">
        <v>1004</v>
      </c>
      <c r="AFF290" s="68" t="s">
        <v>1004</v>
      </c>
      <c r="AFG290" s="68" t="s">
        <v>1004</v>
      </c>
      <c r="AFH290" s="68" t="s">
        <v>1004</v>
      </c>
      <c r="AFI290" s="68" t="s">
        <v>1004</v>
      </c>
      <c r="AFJ290" s="68" t="s">
        <v>1004</v>
      </c>
      <c r="AFK290" s="68" t="s">
        <v>1004</v>
      </c>
      <c r="AFL290" s="68" t="s">
        <v>1004</v>
      </c>
      <c r="AFM290" s="68" t="s">
        <v>1004</v>
      </c>
      <c r="AFN290" s="68" t="s">
        <v>1004</v>
      </c>
      <c r="AFO290" s="68" t="s">
        <v>1004</v>
      </c>
      <c r="AFP290" s="68" t="s">
        <v>1004</v>
      </c>
      <c r="AFQ290" s="68" t="s">
        <v>1004</v>
      </c>
      <c r="AFR290" s="68" t="s">
        <v>1004</v>
      </c>
      <c r="AFS290" s="68" t="s">
        <v>1004</v>
      </c>
      <c r="AFT290" s="68" t="s">
        <v>1004</v>
      </c>
      <c r="AFU290" s="68" t="s">
        <v>1004</v>
      </c>
      <c r="AFV290" s="68" t="s">
        <v>1004</v>
      </c>
      <c r="AFW290" s="68" t="s">
        <v>1004</v>
      </c>
      <c r="AFX290" s="68" t="s">
        <v>1004</v>
      </c>
      <c r="AFY290" s="68" t="s">
        <v>1004</v>
      </c>
      <c r="AFZ290" s="68" t="s">
        <v>1004</v>
      </c>
      <c r="AGA290" s="68" t="s">
        <v>1004</v>
      </c>
      <c r="AGB290" s="68" t="s">
        <v>1004</v>
      </c>
      <c r="AGC290" s="68" t="s">
        <v>1004</v>
      </c>
      <c r="AGD290" s="68" t="s">
        <v>1004</v>
      </c>
      <c r="AGE290" s="68" t="s">
        <v>1004</v>
      </c>
      <c r="AGF290" s="68" t="s">
        <v>1004</v>
      </c>
      <c r="AGG290" s="68" t="s">
        <v>1004</v>
      </c>
      <c r="AGH290" s="68" t="s">
        <v>182</v>
      </c>
      <c r="AGI290" s="68" t="s">
        <v>1004</v>
      </c>
      <c r="AGJ290" s="68" t="s">
        <v>1004</v>
      </c>
      <c r="AGK290" s="68" t="s">
        <v>1004</v>
      </c>
      <c r="AGL290" s="68" t="s">
        <v>1004</v>
      </c>
      <c r="AGM290" s="68" t="s">
        <v>1004</v>
      </c>
      <c r="AGN290" s="68" t="s">
        <v>1004</v>
      </c>
      <c r="AGO290" s="68" t="s">
        <v>1004</v>
      </c>
      <c r="AGP290" s="68" t="s">
        <v>182</v>
      </c>
      <c r="AGQ290" s="68" t="s">
        <v>1004</v>
      </c>
      <c r="AGR290" s="68" t="s">
        <v>1004</v>
      </c>
      <c r="AGS290" s="68" t="s">
        <v>1004</v>
      </c>
      <c r="AGT290" s="68" t="s">
        <v>1004</v>
      </c>
      <c r="AGU290" s="68" t="s">
        <v>1004</v>
      </c>
      <c r="AGV290" s="68" t="s">
        <v>1004</v>
      </c>
      <c r="AGW290" s="68" t="s">
        <v>1004</v>
      </c>
      <c r="AGX290" s="68" t="s">
        <v>1004</v>
      </c>
      <c r="AGY290" s="68" t="s">
        <v>180</v>
      </c>
      <c r="AGZ290" s="68" t="s">
        <v>1004</v>
      </c>
      <c r="AHA290" s="68" t="s">
        <v>182</v>
      </c>
      <c r="AHB290" s="68" t="s">
        <v>1004</v>
      </c>
      <c r="AHC290" s="68" t="s">
        <v>1004</v>
      </c>
      <c r="AHD290" s="68" t="s">
        <v>1004</v>
      </c>
      <c r="AHE290" s="68" t="s">
        <v>1004</v>
      </c>
      <c r="AHF290" s="68" t="s">
        <v>1004</v>
      </c>
      <c r="AHG290" s="68" t="s">
        <v>1004</v>
      </c>
      <c r="AHH290" s="68" t="s">
        <v>1004</v>
      </c>
      <c r="AHI290" s="68" t="s">
        <v>1004</v>
      </c>
      <c r="AHJ290" s="68" t="s">
        <v>1004</v>
      </c>
      <c r="AHK290" s="68" t="s">
        <v>1004</v>
      </c>
      <c r="AHL290" s="68" t="s">
        <v>1004</v>
      </c>
      <c r="AHM290" s="68" t="s">
        <v>1004</v>
      </c>
      <c r="AHN290" s="68" t="s">
        <v>1004</v>
      </c>
      <c r="AHO290" s="68" t="s">
        <v>1004</v>
      </c>
      <c r="AHP290" s="68" t="s">
        <v>1004</v>
      </c>
      <c r="AHQ290" s="68" t="s">
        <v>1004</v>
      </c>
      <c r="AHR290" s="68" t="s">
        <v>1004</v>
      </c>
      <c r="AHS290" s="68" t="s">
        <v>1004</v>
      </c>
      <c r="AHT290" s="68" t="s">
        <v>1004</v>
      </c>
      <c r="AHU290" s="68" t="s">
        <v>1004</v>
      </c>
      <c r="AHV290" s="68" t="s">
        <v>1004</v>
      </c>
      <c r="AHW290" s="68" t="s">
        <v>1004</v>
      </c>
      <c r="AHX290" s="68" t="s">
        <v>1004</v>
      </c>
      <c r="AHY290" s="68" t="s">
        <v>1004</v>
      </c>
      <c r="AHZ290" s="68" t="s">
        <v>1004</v>
      </c>
      <c r="AIA290" s="68" t="s">
        <v>1004</v>
      </c>
      <c r="AIB290" s="68" t="s">
        <v>1004</v>
      </c>
      <c r="AIC290" s="68" t="s">
        <v>1004</v>
      </c>
      <c r="AID290" s="68" t="s">
        <v>1004</v>
      </c>
      <c r="AIE290" s="68" t="s">
        <v>1004</v>
      </c>
      <c r="AIF290" s="68" t="s">
        <v>1004</v>
      </c>
      <c r="AIG290" s="68" t="s">
        <v>1004</v>
      </c>
      <c r="AIH290" s="68" t="s">
        <v>1004</v>
      </c>
      <c r="AII290" s="68" t="s">
        <v>1004</v>
      </c>
      <c r="AIJ290" s="68" t="s">
        <v>1004</v>
      </c>
      <c r="AIK290" s="68" t="s">
        <v>1004</v>
      </c>
      <c r="AIL290" s="68" t="s">
        <v>1004</v>
      </c>
      <c r="AIM290" s="68" t="s">
        <v>1004</v>
      </c>
      <c r="AIN290" s="68" t="s">
        <v>1004</v>
      </c>
      <c r="AIO290" s="68" t="s">
        <v>1004</v>
      </c>
      <c r="AIP290" s="68" t="s">
        <v>1004</v>
      </c>
      <c r="AIQ290" s="68" t="s">
        <v>1004</v>
      </c>
      <c r="AIR290" s="68" t="s">
        <v>1004</v>
      </c>
      <c r="AIS290" s="68" t="s">
        <v>1004</v>
      </c>
      <c r="AIT290" s="68" t="s">
        <v>1004</v>
      </c>
      <c r="AIU290" s="68" t="s">
        <v>1004</v>
      </c>
      <c r="AIV290" s="68" t="s">
        <v>1004</v>
      </c>
      <c r="AIW290" s="68" t="s">
        <v>180</v>
      </c>
      <c r="AIX290" s="68" t="s">
        <v>1004</v>
      </c>
      <c r="AIY290" s="68" t="s">
        <v>1004</v>
      </c>
      <c r="AIZ290" s="68" t="s">
        <v>182</v>
      </c>
      <c r="AJA290" s="68" t="s">
        <v>1004</v>
      </c>
      <c r="AJB290" s="68" t="s">
        <v>1004</v>
      </c>
      <c r="AJC290" s="68" t="s">
        <v>1004</v>
      </c>
      <c r="AJD290" s="68" t="s">
        <v>1004</v>
      </c>
      <c r="AJE290" s="68" t="s">
        <v>1004</v>
      </c>
      <c r="AJF290" s="68" t="s">
        <v>1004</v>
      </c>
      <c r="AJG290" s="68" t="s">
        <v>1004</v>
      </c>
      <c r="AJH290" s="68" t="s">
        <v>1004</v>
      </c>
      <c r="AJI290" s="68" t="s">
        <v>1004</v>
      </c>
      <c r="AJJ290" s="68" t="s">
        <v>180</v>
      </c>
      <c r="AJK290" s="68" t="s">
        <v>1004</v>
      </c>
      <c r="AJL290" s="68" t="s">
        <v>1004</v>
      </c>
      <c r="AJM290" s="68" t="s">
        <v>182</v>
      </c>
      <c r="AJN290" s="68" t="s">
        <v>1004</v>
      </c>
      <c r="AJO290" s="68" t="s">
        <v>1004</v>
      </c>
      <c r="AJP290" s="68" t="s">
        <v>1004</v>
      </c>
      <c r="AJQ290" s="68" t="s">
        <v>1004</v>
      </c>
      <c r="AJR290" s="68" t="s">
        <v>1004</v>
      </c>
      <c r="AJS290" s="68" t="s">
        <v>1004</v>
      </c>
      <c r="AJT290" s="68" t="s">
        <v>1004</v>
      </c>
      <c r="AJU290" s="68" t="s">
        <v>1004</v>
      </c>
      <c r="AJV290" s="68" t="s">
        <v>1004</v>
      </c>
      <c r="AJW290" s="68" t="s">
        <v>1004</v>
      </c>
      <c r="AJX290" s="68" t="s">
        <v>1004</v>
      </c>
      <c r="AJY290" s="68" t="s">
        <v>1004</v>
      </c>
      <c r="AJZ290" s="68" t="s">
        <v>1004</v>
      </c>
      <c r="AKA290" s="68" t="s">
        <v>1004</v>
      </c>
      <c r="AKB290" s="68" t="s">
        <v>1004</v>
      </c>
      <c r="AKC290" s="68" t="s">
        <v>1004</v>
      </c>
      <c r="AKD290" s="68" t="s">
        <v>1004</v>
      </c>
      <c r="AKE290" s="68" t="s">
        <v>1004</v>
      </c>
      <c r="AKF290" s="68" t="s">
        <v>1004</v>
      </c>
      <c r="AKG290" s="68" t="s">
        <v>1004</v>
      </c>
      <c r="AKH290" s="68" t="s">
        <v>1004</v>
      </c>
      <c r="AKI290" s="68" t="s">
        <v>1004</v>
      </c>
      <c r="AKJ290" s="68" t="s">
        <v>1004</v>
      </c>
      <c r="AKK290" s="68" t="s">
        <v>1004</v>
      </c>
      <c r="AKL290" s="68" t="s">
        <v>1004</v>
      </c>
      <c r="AKM290" s="68" t="s">
        <v>1004</v>
      </c>
      <c r="AKN290" s="68" t="s">
        <v>1004</v>
      </c>
      <c r="AKO290" s="68" t="s">
        <v>1004</v>
      </c>
      <c r="AKP290" s="68" t="s">
        <v>1004</v>
      </c>
      <c r="AKQ290" s="68" t="s">
        <v>1004</v>
      </c>
      <c r="AKR290" s="68" t="s">
        <v>1004</v>
      </c>
      <c r="AKS290" s="68" t="s">
        <v>1004</v>
      </c>
      <c r="AKT290" s="68" t="s">
        <v>1004</v>
      </c>
      <c r="AKU290" s="68" t="s">
        <v>180</v>
      </c>
      <c r="AKV290" s="68" t="s">
        <v>1004</v>
      </c>
      <c r="AKW290" s="68" t="s">
        <v>1004</v>
      </c>
      <c r="AKX290" s="68" t="s">
        <v>1004</v>
      </c>
      <c r="AKY290" s="68" t="s">
        <v>1004</v>
      </c>
      <c r="AKZ290" s="68" t="s">
        <v>1004</v>
      </c>
      <c r="ALA290" s="68" t="s">
        <v>1004</v>
      </c>
      <c r="ALB290" s="68" t="s">
        <v>1004</v>
      </c>
      <c r="ALC290" s="68" t="s">
        <v>1004</v>
      </c>
      <c r="ALD290" s="68" t="s">
        <v>182</v>
      </c>
      <c r="ALE290" s="68" t="s">
        <v>1004</v>
      </c>
      <c r="ALF290" s="68" t="s">
        <v>1004</v>
      </c>
      <c r="ALG290" s="68" t="s">
        <v>1004</v>
      </c>
      <c r="ALH290" s="68" t="s">
        <v>1004</v>
      </c>
      <c r="ALI290" s="68" t="s">
        <v>1004</v>
      </c>
      <c r="ALJ290" s="68" t="s">
        <v>1004</v>
      </c>
      <c r="ALK290" s="68" t="s">
        <v>180</v>
      </c>
      <c r="ALL290" s="68" t="s">
        <v>1004</v>
      </c>
      <c r="ALM290" s="68" t="s">
        <v>180</v>
      </c>
      <c r="ALN290" s="68" t="s">
        <v>1004</v>
      </c>
      <c r="ALO290" s="68" t="s">
        <v>1004</v>
      </c>
      <c r="ALP290" s="68" t="s">
        <v>1004</v>
      </c>
      <c r="ALQ290" s="68" t="s">
        <v>1004</v>
      </c>
      <c r="ALR290" s="68" t="s">
        <v>1004</v>
      </c>
      <c r="ALS290" s="68" t="s">
        <v>1004</v>
      </c>
      <c r="ALT290" s="68" t="s">
        <v>1004</v>
      </c>
      <c r="ALU290" s="68" t="s">
        <v>1004</v>
      </c>
      <c r="ALV290" s="68" t="s">
        <v>1004</v>
      </c>
      <c r="ALW290" s="68" t="s">
        <v>180</v>
      </c>
      <c r="ALX290" s="68" t="s">
        <v>1004</v>
      </c>
      <c r="ALY290" s="68" t="s">
        <v>1004</v>
      </c>
      <c r="ALZ290" s="68" t="s">
        <v>1004</v>
      </c>
      <c r="AMA290" s="68" t="s">
        <v>1004</v>
      </c>
      <c r="AMB290" s="68" t="s">
        <v>1004</v>
      </c>
      <c r="AMC290" s="68" t="s">
        <v>1004</v>
      </c>
      <c r="AMD290" s="68" t="s">
        <v>1004</v>
      </c>
      <c r="AME290" s="68" t="s">
        <v>1004</v>
      </c>
      <c r="AMF290" s="68" t="s">
        <v>1004</v>
      </c>
      <c r="AMG290" s="68" t="s">
        <v>1004</v>
      </c>
      <c r="AMH290" s="68" t="s">
        <v>1004</v>
      </c>
      <c r="AMI290" s="68" t="s">
        <v>1004</v>
      </c>
      <c r="AMJ290" s="68" t="s">
        <v>1004</v>
      </c>
      <c r="AMK290" s="68" t="s">
        <v>1004</v>
      </c>
      <c r="AML290" s="68" t="s">
        <v>1004</v>
      </c>
      <c r="AMM290" s="68" t="s">
        <v>1004</v>
      </c>
      <c r="AMN290" s="68" t="s">
        <v>1004</v>
      </c>
      <c r="AMO290" s="68" t="s">
        <v>1004</v>
      </c>
      <c r="AMP290" s="68" t="s">
        <v>180</v>
      </c>
      <c r="AMQ290" s="68" t="s">
        <v>1004</v>
      </c>
      <c r="AMR290" s="68" t="s">
        <v>1004</v>
      </c>
      <c r="AMS290" s="68" t="s">
        <v>1004</v>
      </c>
      <c r="AMT290" s="68" t="s">
        <v>1004</v>
      </c>
      <c r="AMU290" s="68" t="s">
        <v>1004</v>
      </c>
      <c r="AMV290" s="68" t="s">
        <v>1004</v>
      </c>
      <c r="AMW290" s="68" t="s">
        <v>1004</v>
      </c>
      <c r="AMX290" s="68" t="s">
        <v>1004</v>
      </c>
      <c r="AMY290" s="68" t="s">
        <v>1004</v>
      </c>
      <c r="AMZ290" s="68" t="s">
        <v>1004</v>
      </c>
      <c r="ANA290" s="68" t="s">
        <v>1004</v>
      </c>
      <c r="ANB290" s="68" t="s">
        <v>1004</v>
      </c>
      <c r="ANC290" s="68" t="s">
        <v>1004</v>
      </c>
      <c r="AND290" s="68" t="s">
        <v>1004</v>
      </c>
      <c r="ANE290" s="68" t="s">
        <v>1004</v>
      </c>
      <c r="ANF290" s="68" t="s">
        <v>1004</v>
      </c>
      <c r="ANG290" s="68" t="s">
        <v>1004</v>
      </c>
      <c r="ANH290" s="68" t="s">
        <v>1004</v>
      </c>
      <c r="ANI290" s="68" t="s">
        <v>1004</v>
      </c>
      <c r="ANJ290" s="68" t="s">
        <v>1004</v>
      </c>
      <c r="ANK290" s="68" t="s">
        <v>1004</v>
      </c>
      <c r="ANL290" s="68" t="s">
        <v>1004</v>
      </c>
      <c r="ANM290" s="68" t="s">
        <v>1004</v>
      </c>
      <c r="ANN290" s="68" t="s">
        <v>1004</v>
      </c>
      <c r="ANO290" s="68" t="s">
        <v>1004</v>
      </c>
      <c r="ANP290" s="68" t="s">
        <v>1004</v>
      </c>
      <c r="ANQ290" s="68" t="s">
        <v>1004</v>
      </c>
      <c r="ANR290" s="68" t="s">
        <v>1004</v>
      </c>
      <c r="ANS290" s="68" t="s">
        <v>1004</v>
      </c>
      <c r="ANT290" s="68" t="s">
        <v>1004</v>
      </c>
      <c r="ANU290" s="68" t="s">
        <v>1004</v>
      </c>
      <c r="ANV290" s="68" t="s">
        <v>1004</v>
      </c>
      <c r="ANW290" s="68" t="s">
        <v>1004</v>
      </c>
      <c r="ANX290" s="68" t="s">
        <v>1004</v>
      </c>
      <c r="ANY290" s="68" t="s">
        <v>1004</v>
      </c>
      <c r="ANZ290" s="68" t="s">
        <v>1004</v>
      </c>
      <c r="AOA290" s="68" t="s">
        <v>1004</v>
      </c>
      <c r="AOB290" s="68" t="s">
        <v>1004</v>
      </c>
      <c r="AOC290" s="68" t="s">
        <v>1004</v>
      </c>
      <c r="AOD290" s="68" t="s">
        <v>1004</v>
      </c>
      <c r="AOE290" s="68" t="s">
        <v>1004</v>
      </c>
      <c r="AOF290" s="68" t="s">
        <v>1004</v>
      </c>
      <c r="AOG290" s="68" t="s">
        <v>1004</v>
      </c>
      <c r="AOH290" s="68" t="s">
        <v>1004</v>
      </c>
      <c r="AOI290" s="68" t="s">
        <v>1004</v>
      </c>
      <c r="AOJ290" s="68" t="s">
        <v>1004</v>
      </c>
      <c r="AOK290" s="68" t="s">
        <v>1004</v>
      </c>
      <c r="AOL290" s="68" t="s">
        <v>1004</v>
      </c>
      <c r="AOM290" s="68" t="s">
        <v>1004</v>
      </c>
      <c r="AON290" s="68" t="s">
        <v>1004</v>
      </c>
      <c r="AOO290" s="68" t="s">
        <v>1004</v>
      </c>
      <c r="AOP290" s="68" t="s">
        <v>1004</v>
      </c>
      <c r="AOQ290" s="68" t="s">
        <v>1004</v>
      </c>
      <c r="AOR290" s="68" t="s">
        <v>182</v>
      </c>
      <c r="AOS290" s="68" t="s">
        <v>1004</v>
      </c>
      <c r="AOT290" s="68" t="s">
        <v>1004</v>
      </c>
      <c r="AOU290" s="68" t="s">
        <v>1004</v>
      </c>
      <c r="AOV290" s="68" t="s">
        <v>1004</v>
      </c>
      <c r="AOW290" s="68" t="s">
        <v>1004</v>
      </c>
      <c r="AOX290" s="68" t="s">
        <v>1004</v>
      </c>
      <c r="AOY290" s="68" t="s">
        <v>1004</v>
      </c>
      <c r="AOZ290" s="68" t="s">
        <v>1004</v>
      </c>
      <c r="APA290" s="68" t="s">
        <v>1004</v>
      </c>
      <c r="APB290" s="68" t="s">
        <v>1004</v>
      </c>
      <c r="APC290" s="68" t="s">
        <v>1004</v>
      </c>
      <c r="APD290" s="68" t="s">
        <v>1004</v>
      </c>
      <c r="APE290" s="68" t="s">
        <v>1004</v>
      </c>
      <c r="APF290" s="68" t="s">
        <v>1004</v>
      </c>
      <c r="APG290" s="68" t="s">
        <v>1004</v>
      </c>
      <c r="APH290" s="68" t="s">
        <v>1004</v>
      </c>
      <c r="API290" s="68" t="s">
        <v>1004</v>
      </c>
      <c r="APJ290" s="68" t="s">
        <v>1004</v>
      </c>
      <c r="APK290" s="68" t="s">
        <v>1004</v>
      </c>
      <c r="APL290" s="68" t="s">
        <v>1004</v>
      </c>
      <c r="APM290" s="68" t="s">
        <v>1004</v>
      </c>
      <c r="APN290" s="68" t="s">
        <v>1004</v>
      </c>
      <c r="APO290" s="68" t="s">
        <v>1004</v>
      </c>
      <c r="APP290" s="68" t="s">
        <v>1004</v>
      </c>
      <c r="APQ290" s="68" t="s">
        <v>1004</v>
      </c>
      <c r="APR290" s="68" t="s">
        <v>1004</v>
      </c>
      <c r="APS290" s="68" t="s">
        <v>1004</v>
      </c>
      <c r="APT290" s="68" t="s">
        <v>1004</v>
      </c>
      <c r="APU290" s="68" t="s">
        <v>1004</v>
      </c>
      <c r="APV290" s="68" t="s">
        <v>1004</v>
      </c>
      <c r="APW290" s="68" t="s">
        <v>1004</v>
      </c>
      <c r="APX290" s="68" t="s">
        <v>1004</v>
      </c>
      <c r="APY290" s="68" t="s">
        <v>1004</v>
      </c>
      <c r="APZ290" s="68" t="s">
        <v>1004</v>
      </c>
      <c r="AQA290" s="68" t="s">
        <v>1004</v>
      </c>
      <c r="AQB290" s="68" t="s">
        <v>1004</v>
      </c>
      <c r="AQC290" s="68" t="s">
        <v>1004</v>
      </c>
      <c r="AQD290" s="68" t="s">
        <v>1004</v>
      </c>
      <c r="AQE290" s="68" t="s">
        <v>1004</v>
      </c>
      <c r="AQF290" s="68" t="s">
        <v>1004</v>
      </c>
      <c r="AQG290" s="68" t="s">
        <v>1004</v>
      </c>
      <c r="AQH290" s="68" t="s">
        <v>1004</v>
      </c>
      <c r="AQI290" s="68" t="s">
        <v>1004</v>
      </c>
      <c r="AQJ290" s="68" t="s">
        <v>1004</v>
      </c>
      <c r="AQK290" s="68" t="s">
        <v>1004</v>
      </c>
      <c r="AQL290" s="68" t="s">
        <v>1004</v>
      </c>
      <c r="AQM290" s="68" t="s">
        <v>1004</v>
      </c>
      <c r="AQN290" s="68" t="s">
        <v>1004</v>
      </c>
      <c r="AQO290" s="68" t="s">
        <v>1004</v>
      </c>
      <c r="AQP290" s="68" t="s">
        <v>1004</v>
      </c>
      <c r="AQQ290" s="68" t="s">
        <v>1004</v>
      </c>
      <c r="AQR290" s="68" t="s">
        <v>1004</v>
      </c>
      <c r="AQS290" s="68" t="s">
        <v>1004</v>
      </c>
      <c r="AQT290" s="68" t="s">
        <v>1004</v>
      </c>
      <c r="AQU290" s="68" t="s">
        <v>1004</v>
      </c>
      <c r="AQV290" s="68" t="s">
        <v>1004</v>
      </c>
      <c r="AQW290" s="68" t="s">
        <v>1004</v>
      </c>
      <c r="AQX290" s="68" t="s">
        <v>1004</v>
      </c>
      <c r="AQY290" s="68" t="s">
        <v>1004</v>
      </c>
      <c r="AQZ290" s="68" t="s">
        <v>1004</v>
      </c>
      <c r="ARA290" s="68" t="s">
        <v>1004</v>
      </c>
      <c r="ARB290" s="68" t="s">
        <v>1004</v>
      </c>
      <c r="ARC290" s="68" t="s">
        <v>1004</v>
      </c>
      <c r="ARD290" s="68" t="s">
        <v>1004</v>
      </c>
      <c r="ARE290" s="68" t="s">
        <v>1004</v>
      </c>
      <c r="ARF290" s="68" t="s">
        <v>1004</v>
      </c>
      <c r="ARG290" s="68" t="s">
        <v>1004</v>
      </c>
      <c r="ARH290" s="68" t="s">
        <v>1004</v>
      </c>
      <c r="ARI290" s="68" t="s">
        <v>1004</v>
      </c>
      <c r="ARJ290" s="68" t="s">
        <v>1004</v>
      </c>
      <c r="ARK290" s="68" t="s">
        <v>1004</v>
      </c>
      <c r="ARL290" s="68" t="s">
        <v>1004</v>
      </c>
      <c r="ARM290" s="68" t="s">
        <v>180</v>
      </c>
      <c r="ARN290" s="68" t="s">
        <v>1004</v>
      </c>
      <c r="ARO290" s="68" t="s">
        <v>1004</v>
      </c>
      <c r="ARP290" s="68" t="s">
        <v>1004</v>
      </c>
      <c r="ARQ290" s="68" t="s">
        <v>1004</v>
      </c>
      <c r="ARR290" s="68" t="s">
        <v>1004</v>
      </c>
      <c r="ARS290" s="68" t="s">
        <v>1004</v>
      </c>
      <c r="ART290" s="68" t="s">
        <v>1004</v>
      </c>
      <c r="ARU290" s="68" t="s">
        <v>1004</v>
      </c>
      <c r="ARV290" s="68" t="s">
        <v>182</v>
      </c>
      <c r="ARW290" s="68" t="s">
        <v>1004</v>
      </c>
      <c r="ARX290" s="68" t="s">
        <v>1004</v>
      </c>
      <c r="ARY290" s="68" t="s">
        <v>1004</v>
      </c>
      <c r="ARZ290" s="68" t="s">
        <v>1004</v>
      </c>
      <c r="ASA290" s="68" t="s">
        <v>1004</v>
      </c>
      <c r="ASB290" s="68" t="s">
        <v>1004</v>
      </c>
      <c r="ASC290" s="68" t="s">
        <v>1004</v>
      </c>
      <c r="ASD290" s="68" t="s">
        <v>1004</v>
      </c>
      <c r="ASE290" s="68" t="s">
        <v>1004</v>
      </c>
      <c r="ASF290" s="68" t="s">
        <v>1004</v>
      </c>
      <c r="ASG290" s="68" t="s">
        <v>1004</v>
      </c>
      <c r="ASH290" s="68" t="s">
        <v>1004</v>
      </c>
      <c r="ASI290" s="68" t="s">
        <v>1004</v>
      </c>
      <c r="ASJ290" s="68" t="s">
        <v>1004</v>
      </c>
      <c r="ASK290" s="68" t="s">
        <v>1004</v>
      </c>
      <c r="ASL290" s="68" t="s">
        <v>1004</v>
      </c>
      <c r="ASM290" s="68" t="s">
        <v>1004</v>
      </c>
      <c r="ASN290" s="68" t="s">
        <v>1004</v>
      </c>
      <c r="ASO290" s="68" t="s">
        <v>1004</v>
      </c>
      <c r="ASP290" s="68" t="s">
        <v>1004</v>
      </c>
      <c r="ASQ290" s="68" t="s">
        <v>1004</v>
      </c>
      <c r="ASR290" s="68" t="s">
        <v>1004</v>
      </c>
      <c r="ASS290" s="68" t="s">
        <v>1004</v>
      </c>
      <c r="AST290" s="68" t="s">
        <v>1004</v>
      </c>
      <c r="ASU290" s="68" t="s">
        <v>1004</v>
      </c>
      <c r="ASV290" s="68" t="s">
        <v>1004</v>
      </c>
      <c r="ASW290" s="68" t="s">
        <v>1004</v>
      </c>
      <c r="ASX290" s="68" t="s">
        <v>180</v>
      </c>
      <c r="ASY290" s="68" t="s">
        <v>1004</v>
      </c>
      <c r="ASZ290" s="68" t="s">
        <v>1004</v>
      </c>
      <c r="ATA290" s="68" t="s">
        <v>1004</v>
      </c>
      <c r="ATB290" s="68" t="s">
        <v>1004</v>
      </c>
      <c r="ATC290" s="68" t="s">
        <v>1004</v>
      </c>
      <c r="ATD290" s="68" t="s">
        <v>1004</v>
      </c>
      <c r="ATE290" s="68" t="s">
        <v>182</v>
      </c>
      <c r="ATF290" s="68" t="s">
        <v>1004</v>
      </c>
      <c r="ATG290" s="68" t="s">
        <v>1004</v>
      </c>
      <c r="ATH290" s="68" t="s">
        <v>1004</v>
      </c>
      <c r="ATI290" s="68" t="s">
        <v>1004</v>
      </c>
      <c r="ATJ290" s="68" t="s">
        <v>1004</v>
      </c>
      <c r="ATK290" s="68" t="s">
        <v>1004</v>
      </c>
      <c r="ATL290" s="68" t="s">
        <v>1004</v>
      </c>
      <c r="ATM290" s="68" t="s">
        <v>1004</v>
      </c>
      <c r="ATN290" s="68" t="s">
        <v>1004</v>
      </c>
      <c r="ATO290" s="68" t="s">
        <v>1004</v>
      </c>
      <c r="ATP290" s="68" t="s">
        <v>1004</v>
      </c>
      <c r="ATQ290" s="68" t="s">
        <v>1004</v>
      </c>
      <c r="ATR290" s="68" t="s">
        <v>1004</v>
      </c>
      <c r="ATS290" s="68" t="s">
        <v>1004</v>
      </c>
      <c r="ATT290" s="68" t="s">
        <v>1004</v>
      </c>
      <c r="ATU290" s="68" t="s">
        <v>1004</v>
      </c>
      <c r="ATV290" s="68" t="s">
        <v>1004</v>
      </c>
      <c r="ATW290" s="68" t="s">
        <v>1004</v>
      </c>
      <c r="ATX290" s="68" t="s">
        <v>1004</v>
      </c>
      <c r="ATY290" s="68" t="s">
        <v>1004</v>
      </c>
      <c r="ATZ290" s="68" t="s">
        <v>1004</v>
      </c>
      <c r="AUA290" s="68" t="s">
        <v>1004</v>
      </c>
      <c r="AUB290" s="68" t="s">
        <v>1004</v>
      </c>
      <c r="AUC290" s="68" t="s">
        <v>1004</v>
      </c>
      <c r="AUD290" s="68" t="s">
        <v>1004</v>
      </c>
      <c r="AUE290" s="68" t="s">
        <v>1004</v>
      </c>
      <c r="AUF290" s="68" t="s">
        <v>1004</v>
      </c>
      <c r="AUG290" s="68" t="s">
        <v>1004</v>
      </c>
      <c r="AUH290" s="68" t="s">
        <v>1004</v>
      </c>
      <c r="AUI290" s="68" t="s">
        <v>1004</v>
      </c>
      <c r="AUJ290" s="68" t="s">
        <v>1004</v>
      </c>
      <c r="AUK290" s="68" t="s">
        <v>1004</v>
      </c>
      <c r="AUL290" s="68" t="s">
        <v>1004</v>
      </c>
    </row>
    <row r="291" spans="1:1234">
      <c r="A291" s="68" t="s">
        <v>1004</v>
      </c>
      <c r="B291" s="68" t="s">
        <v>1004</v>
      </c>
      <c r="C291" s="68" t="s">
        <v>1004</v>
      </c>
      <c r="D291" s="68" t="s">
        <v>1004</v>
      </c>
      <c r="E291" s="68" t="s">
        <v>1004</v>
      </c>
      <c r="F291" s="68" t="s">
        <v>1004</v>
      </c>
      <c r="G291" s="68" t="s">
        <v>1004</v>
      </c>
      <c r="H291" s="68" t="s">
        <v>182</v>
      </c>
      <c r="I291" s="68" t="s">
        <v>1004</v>
      </c>
      <c r="J291" s="68" t="s">
        <v>1004</v>
      </c>
      <c r="K291" s="68" t="s">
        <v>1004</v>
      </c>
      <c r="L291" s="68" t="s">
        <v>1004</v>
      </c>
      <c r="M291" s="68" t="s">
        <v>1004</v>
      </c>
      <c r="N291" s="68" t="s">
        <v>1004</v>
      </c>
      <c r="O291" s="68" t="s">
        <v>1004</v>
      </c>
      <c r="P291" s="68" t="s">
        <v>1004</v>
      </c>
      <c r="Q291" s="68" t="s">
        <v>1004</v>
      </c>
      <c r="R291" s="68" t="s">
        <v>1004</v>
      </c>
      <c r="S291" s="68" t="s">
        <v>1004</v>
      </c>
      <c r="T291" s="68" t="s">
        <v>1004</v>
      </c>
      <c r="U291" s="68" t="s">
        <v>1004</v>
      </c>
      <c r="V291" s="68" t="s">
        <v>1004</v>
      </c>
      <c r="W291" s="68" t="s">
        <v>1004</v>
      </c>
      <c r="X291" s="68" t="s">
        <v>1004</v>
      </c>
      <c r="Y291" s="68" t="s">
        <v>1004</v>
      </c>
      <c r="Z291" s="68" t="s">
        <v>1004</v>
      </c>
      <c r="AA291" s="68" t="s">
        <v>1004</v>
      </c>
      <c r="AB291" s="68" t="s">
        <v>1004</v>
      </c>
      <c r="AC291" s="68" t="s">
        <v>1004</v>
      </c>
      <c r="AD291" s="68" t="s">
        <v>1004</v>
      </c>
      <c r="AE291" s="68" t="s">
        <v>1004</v>
      </c>
      <c r="AF291" s="68" t="s">
        <v>1004</v>
      </c>
      <c r="AG291" s="68" t="s">
        <v>1004</v>
      </c>
      <c r="AH291" s="68" t="s">
        <v>1004</v>
      </c>
      <c r="AI291" s="68" t="s">
        <v>1004</v>
      </c>
      <c r="AJ291" s="68" t="s">
        <v>1004</v>
      </c>
      <c r="AK291" s="68" t="s">
        <v>1004</v>
      </c>
      <c r="AL291" s="68" t="s">
        <v>1004</v>
      </c>
      <c r="AM291" s="68" t="s">
        <v>1004</v>
      </c>
      <c r="AN291" s="68" t="s">
        <v>180</v>
      </c>
      <c r="AO291" s="68" t="s">
        <v>1004</v>
      </c>
      <c r="AP291" s="68" t="s">
        <v>1004</v>
      </c>
      <c r="AQ291" s="68" t="s">
        <v>1004</v>
      </c>
      <c r="AR291" s="68" t="s">
        <v>1004</v>
      </c>
      <c r="AS291" s="68" t="s">
        <v>1004</v>
      </c>
      <c r="AT291" s="68" t="s">
        <v>1004</v>
      </c>
      <c r="AU291" s="68" t="s">
        <v>1004</v>
      </c>
      <c r="AV291" s="68" t="s">
        <v>1004</v>
      </c>
      <c r="AW291" s="68" t="s">
        <v>1004</v>
      </c>
      <c r="AX291" s="68" t="s">
        <v>1004</v>
      </c>
      <c r="AY291" s="68" t="s">
        <v>1004</v>
      </c>
      <c r="AZ291" s="68" t="s">
        <v>1004</v>
      </c>
      <c r="BA291" s="68" t="s">
        <v>1004</v>
      </c>
      <c r="BB291" s="68" t="s">
        <v>1004</v>
      </c>
      <c r="BC291" s="68" t="s">
        <v>1004</v>
      </c>
      <c r="BD291" s="68" t="s">
        <v>1004</v>
      </c>
      <c r="BE291" s="68" t="s">
        <v>1004</v>
      </c>
      <c r="BF291" s="68" t="s">
        <v>1004</v>
      </c>
      <c r="BG291" s="68" t="s">
        <v>1004</v>
      </c>
      <c r="BH291" s="68" t="s">
        <v>1004</v>
      </c>
      <c r="BI291" s="68" t="s">
        <v>1004</v>
      </c>
      <c r="BJ291" s="68" t="s">
        <v>1004</v>
      </c>
      <c r="BK291" s="68" t="s">
        <v>1004</v>
      </c>
      <c r="BL291" s="68" t="s">
        <v>1004</v>
      </c>
      <c r="BM291" s="68" t="s">
        <v>1004</v>
      </c>
      <c r="BN291" s="68" t="s">
        <v>1004</v>
      </c>
      <c r="BO291" s="68" t="s">
        <v>1004</v>
      </c>
      <c r="BP291" s="68" t="s">
        <v>1004</v>
      </c>
      <c r="BQ291" s="68" t="s">
        <v>1004</v>
      </c>
      <c r="BR291" s="68" t="s">
        <v>1004</v>
      </c>
      <c r="BS291" s="68" t="s">
        <v>1004</v>
      </c>
      <c r="BT291" s="68" t="s">
        <v>1004</v>
      </c>
      <c r="BU291" s="68" t="s">
        <v>1004</v>
      </c>
      <c r="BV291" s="68" t="s">
        <v>1004</v>
      </c>
      <c r="BW291" s="68" t="s">
        <v>1004</v>
      </c>
      <c r="BX291" s="68" t="s">
        <v>1004</v>
      </c>
      <c r="BY291" s="68" t="s">
        <v>1004</v>
      </c>
      <c r="BZ291" s="68" t="s">
        <v>180</v>
      </c>
      <c r="CA291" s="68" t="s">
        <v>1004</v>
      </c>
      <c r="CB291" s="68" t="s">
        <v>1004</v>
      </c>
      <c r="CC291" s="68" t="s">
        <v>1004</v>
      </c>
      <c r="CD291" s="68" t="s">
        <v>1004</v>
      </c>
      <c r="CE291" s="68" t="s">
        <v>1004</v>
      </c>
      <c r="CF291" s="68" t="s">
        <v>1004</v>
      </c>
      <c r="CG291" s="68" t="s">
        <v>1004</v>
      </c>
      <c r="CH291" s="68" t="s">
        <v>1004</v>
      </c>
      <c r="CI291" s="68" t="s">
        <v>1004</v>
      </c>
      <c r="CJ291" s="68" t="s">
        <v>1004</v>
      </c>
      <c r="CK291" s="68" t="s">
        <v>1004</v>
      </c>
      <c r="CL291" s="68" t="s">
        <v>1004</v>
      </c>
      <c r="CM291" s="68" t="s">
        <v>1004</v>
      </c>
      <c r="CN291" s="68" t="s">
        <v>1004</v>
      </c>
      <c r="CO291" s="68" t="s">
        <v>1004</v>
      </c>
      <c r="CP291" s="68" t="s">
        <v>1004</v>
      </c>
      <c r="CQ291" s="68" t="s">
        <v>1004</v>
      </c>
      <c r="CR291" s="68" t="s">
        <v>1004</v>
      </c>
      <c r="CS291" s="68" t="s">
        <v>1004</v>
      </c>
      <c r="CT291" s="68" t="s">
        <v>1004</v>
      </c>
      <c r="CU291" s="68" t="s">
        <v>1004</v>
      </c>
      <c r="CV291" s="68" t="s">
        <v>182</v>
      </c>
      <c r="CW291" s="68" t="s">
        <v>1004</v>
      </c>
      <c r="CX291" s="68" t="s">
        <v>1004</v>
      </c>
      <c r="CY291" s="68" t="s">
        <v>1004</v>
      </c>
      <c r="CZ291" s="68" t="s">
        <v>1004</v>
      </c>
      <c r="DA291" s="68" t="s">
        <v>1004</v>
      </c>
      <c r="DB291" s="68" t="s">
        <v>1004</v>
      </c>
      <c r="DC291" s="68" t="s">
        <v>1004</v>
      </c>
      <c r="DD291" s="68" t="s">
        <v>1004</v>
      </c>
      <c r="DE291" s="68" t="s">
        <v>1004</v>
      </c>
      <c r="DF291" s="68" t="s">
        <v>1004</v>
      </c>
      <c r="DG291" s="68" t="s">
        <v>1004</v>
      </c>
      <c r="DH291" s="68" t="s">
        <v>1004</v>
      </c>
      <c r="DI291" s="68" t="s">
        <v>1004</v>
      </c>
      <c r="DJ291" s="68" t="s">
        <v>1004</v>
      </c>
      <c r="DK291" s="68" t="s">
        <v>1004</v>
      </c>
      <c r="DL291" s="68" t="s">
        <v>1004</v>
      </c>
      <c r="DM291" s="68" t="s">
        <v>1004</v>
      </c>
      <c r="DN291" s="68" t="s">
        <v>1004</v>
      </c>
      <c r="DO291" s="68" t="s">
        <v>1004</v>
      </c>
      <c r="DP291" s="68" t="s">
        <v>1004</v>
      </c>
      <c r="DQ291" s="68" t="s">
        <v>1004</v>
      </c>
      <c r="DR291" s="68" t="s">
        <v>182</v>
      </c>
      <c r="DS291" s="68" t="s">
        <v>1004</v>
      </c>
      <c r="DT291" s="68" t="s">
        <v>1004</v>
      </c>
      <c r="DU291" s="68" t="s">
        <v>1004</v>
      </c>
      <c r="DV291" s="68" t="s">
        <v>1004</v>
      </c>
      <c r="DW291" s="68" t="s">
        <v>180</v>
      </c>
      <c r="DX291" s="68" t="s">
        <v>1004</v>
      </c>
      <c r="DY291" s="68" t="s">
        <v>1004</v>
      </c>
      <c r="DZ291" s="68" t="s">
        <v>1004</v>
      </c>
      <c r="EA291" s="68" t="s">
        <v>1004</v>
      </c>
      <c r="EB291" s="68" t="s">
        <v>1004</v>
      </c>
      <c r="EC291" s="68" t="s">
        <v>1004</v>
      </c>
      <c r="ED291" s="68" t="s">
        <v>1004</v>
      </c>
      <c r="EE291" s="68" t="s">
        <v>1004</v>
      </c>
      <c r="EF291" s="68" t="s">
        <v>1004</v>
      </c>
      <c r="EG291" s="68" t="s">
        <v>1004</v>
      </c>
      <c r="EH291" s="68" t="s">
        <v>1004</v>
      </c>
      <c r="EI291" s="68" t="s">
        <v>1004</v>
      </c>
      <c r="EJ291" s="68" t="s">
        <v>1004</v>
      </c>
      <c r="EK291" s="68" t="s">
        <v>180</v>
      </c>
      <c r="EL291" s="68" t="s">
        <v>1004</v>
      </c>
      <c r="EM291" s="68" t="s">
        <v>1004</v>
      </c>
      <c r="EN291" s="68" t="s">
        <v>1004</v>
      </c>
      <c r="EO291" s="68" t="s">
        <v>1004</v>
      </c>
      <c r="EP291" s="68" t="s">
        <v>1004</v>
      </c>
      <c r="EQ291" s="68" t="s">
        <v>1004</v>
      </c>
      <c r="ER291" s="68" t="s">
        <v>1004</v>
      </c>
      <c r="ES291" s="68" t="s">
        <v>1004</v>
      </c>
      <c r="ET291" s="68" t="s">
        <v>1004</v>
      </c>
      <c r="EU291" s="68" t="s">
        <v>1004</v>
      </c>
      <c r="EV291" s="68" t="s">
        <v>1004</v>
      </c>
      <c r="EW291" s="68" t="s">
        <v>1004</v>
      </c>
      <c r="EX291" s="68" t="s">
        <v>1004</v>
      </c>
      <c r="EY291" s="68" t="s">
        <v>182</v>
      </c>
      <c r="EZ291" s="68" t="s">
        <v>1004</v>
      </c>
      <c r="FA291" s="68" t="s">
        <v>180</v>
      </c>
      <c r="FB291" s="68" t="s">
        <v>1004</v>
      </c>
      <c r="FC291" s="68" t="s">
        <v>1004</v>
      </c>
      <c r="FD291" s="68" t="s">
        <v>1004</v>
      </c>
      <c r="FE291" s="68" t="s">
        <v>182</v>
      </c>
      <c r="FF291" s="68" t="s">
        <v>1004</v>
      </c>
      <c r="FG291" s="68" t="s">
        <v>1004</v>
      </c>
      <c r="FH291" s="68" t="s">
        <v>1004</v>
      </c>
      <c r="FI291" s="68" t="s">
        <v>1004</v>
      </c>
      <c r="FJ291" s="68" t="s">
        <v>1004</v>
      </c>
      <c r="FK291" s="68" t="s">
        <v>1004</v>
      </c>
      <c r="FL291" s="68" t="s">
        <v>1004</v>
      </c>
      <c r="FM291" s="68" t="s">
        <v>1004</v>
      </c>
      <c r="FN291" s="68" t="s">
        <v>1004</v>
      </c>
      <c r="FO291" s="68" t="s">
        <v>1004</v>
      </c>
      <c r="FP291" s="68" t="s">
        <v>1004</v>
      </c>
      <c r="FQ291" s="68" t="s">
        <v>1004</v>
      </c>
      <c r="FR291" s="68" t="s">
        <v>1004</v>
      </c>
      <c r="FS291" s="68" t="s">
        <v>1004</v>
      </c>
      <c r="FT291" s="68" t="s">
        <v>1004</v>
      </c>
      <c r="FU291" s="68" t="s">
        <v>1004</v>
      </c>
      <c r="FV291" s="68" t="s">
        <v>1004</v>
      </c>
      <c r="FW291" s="68" t="s">
        <v>1004</v>
      </c>
      <c r="FX291" s="68" t="s">
        <v>1004</v>
      </c>
      <c r="FY291" s="68" t="s">
        <v>1004</v>
      </c>
      <c r="FZ291" s="68" t="s">
        <v>1004</v>
      </c>
      <c r="GA291" s="68" t="s">
        <v>1004</v>
      </c>
      <c r="GB291" s="68" t="s">
        <v>1004</v>
      </c>
      <c r="GC291" s="68" t="s">
        <v>1004</v>
      </c>
      <c r="GD291" s="68" t="s">
        <v>1004</v>
      </c>
      <c r="GE291" s="68" t="s">
        <v>1004</v>
      </c>
      <c r="GF291" s="68" t="s">
        <v>1004</v>
      </c>
      <c r="GG291" s="68" t="s">
        <v>1004</v>
      </c>
      <c r="GH291" s="68" t="s">
        <v>1004</v>
      </c>
      <c r="GI291" s="68" t="s">
        <v>1004</v>
      </c>
      <c r="GJ291" s="68" t="s">
        <v>1004</v>
      </c>
      <c r="GK291" s="68" t="s">
        <v>1004</v>
      </c>
      <c r="GL291" s="68" t="s">
        <v>1004</v>
      </c>
      <c r="GM291" s="68" t="s">
        <v>1004</v>
      </c>
      <c r="GN291" s="68" t="s">
        <v>1004</v>
      </c>
      <c r="GO291" s="68" t="s">
        <v>1004</v>
      </c>
      <c r="GP291" s="68" t="s">
        <v>1004</v>
      </c>
      <c r="GQ291" s="68" t="s">
        <v>1004</v>
      </c>
      <c r="GR291" s="68" t="s">
        <v>1004</v>
      </c>
      <c r="GS291" s="68" t="s">
        <v>1004</v>
      </c>
      <c r="GT291" s="68" t="s">
        <v>1004</v>
      </c>
      <c r="GU291" s="68" t="s">
        <v>1004</v>
      </c>
      <c r="GV291" s="68" t="s">
        <v>1004</v>
      </c>
      <c r="GW291" s="68" t="s">
        <v>1004</v>
      </c>
      <c r="GX291" s="68" t="s">
        <v>1004</v>
      </c>
      <c r="GY291" s="68" t="s">
        <v>1004</v>
      </c>
      <c r="GZ291" s="68" t="s">
        <v>1004</v>
      </c>
      <c r="HA291" s="68" t="s">
        <v>1004</v>
      </c>
      <c r="HB291" s="68" t="s">
        <v>1004</v>
      </c>
      <c r="HC291" s="68" t="s">
        <v>1004</v>
      </c>
      <c r="HD291" s="68" t="s">
        <v>1004</v>
      </c>
      <c r="HE291" s="68" t="s">
        <v>1004</v>
      </c>
      <c r="HF291" s="68" t="s">
        <v>1004</v>
      </c>
      <c r="HG291" s="68" t="s">
        <v>1004</v>
      </c>
      <c r="HH291" s="68" t="s">
        <v>1004</v>
      </c>
      <c r="HI291" s="68" t="s">
        <v>1004</v>
      </c>
      <c r="HJ291" s="68" t="s">
        <v>1004</v>
      </c>
      <c r="HK291" s="68" t="s">
        <v>1004</v>
      </c>
      <c r="HL291" s="68" t="s">
        <v>182</v>
      </c>
      <c r="HM291" s="68" t="s">
        <v>1004</v>
      </c>
      <c r="HN291" s="68" t="s">
        <v>1004</v>
      </c>
      <c r="HO291" s="68" t="s">
        <v>1004</v>
      </c>
      <c r="HP291" s="68" t="s">
        <v>1004</v>
      </c>
      <c r="HQ291" s="68" t="s">
        <v>1004</v>
      </c>
      <c r="HR291" s="68" t="s">
        <v>1004</v>
      </c>
      <c r="HS291" s="68" t="s">
        <v>1004</v>
      </c>
      <c r="HT291" s="68" t="s">
        <v>1004</v>
      </c>
      <c r="HU291" s="68" t="s">
        <v>1004</v>
      </c>
      <c r="HV291" s="68" t="s">
        <v>1004</v>
      </c>
      <c r="HW291" s="68" t="s">
        <v>1004</v>
      </c>
      <c r="HX291" s="68" t="s">
        <v>1004</v>
      </c>
      <c r="HY291" s="68" t="s">
        <v>1004</v>
      </c>
      <c r="HZ291" s="68" t="s">
        <v>1004</v>
      </c>
      <c r="IA291" s="68" t="s">
        <v>1004</v>
      </c>
      <c r="IB291" s="68" t="s">
        <v>1004</v>
      </c>
      <c r="IC291" s="68" t="s">
        <v>1004</v>
      </c>
      <c r="ID291" s="68" t="s">
        <v>1004</v>
      </c>
      <c r="IE291" s="68" t="s">
        <v>1004</v>
      </c>
      <c r="IF291" s="68" t="s">
        <v>1004</v>
      </c>
      <c r="IG291" s="68" t="s">
        <v>1004</v>
      </c>
      <c r="IH291" s="68" t="s">
        <v>1004</v>
      </c>
      <c r="II291" s="68" t="s">
        <v>1004</v>
      </c>
      <c r="IJ291" s="68" t="s">
        <v>1004</v>
      </c>
      <c r="IK291" s="68" t="s">
        <v>1004</v>
      </c>
      <c r="IL291" s="68" t="s">
        <v>1004</v>
      </c>
      <c r="IM291" s="68" t="s">
        <v>1004</v>
      </c>
      <c r="IN291" s="68" t="s">
        <v>1004</v>
      </c>
      <c r="IO291" s="68" t="s">
        <v>180</v>
      </c>
      <c r="IP291" s="68" t="s">
        <v>1004</v>
      </c>
      <c r="IQ291" s="68" t="s">
        <v>1004</v>
      </c>
      <c r="IR291" s="68" t="s">
        <v>1004</v>
      </c>
      <c r="IS291" s="68" t="s">
        <v>1004</v>
      </c>
      <c r="IT291" s="68" t="s">
        <v>1004</v>
      </c>
      <c r="IU291" s="68" t="s">
        <v>1004</v>
      </c>
      <c r="IV291" s="68" t="s">
        <v>1004</v>
      </c>
      <c r="IW291" s="68" t="s">
        <v>1004</v>
      </c>
      <c r="IX291" s="68" t="s">
        <v>1004</v>
      </c>
      <c r="IY291" s="68" t="s">
        <v>1004</v>
      </c>
      <c r="IZ291" s="68" t="s">
        <v>1004</v>
      </c>
      <c r="JA291" s="68" t="s">
        <v>180</v>
      </c>
      <c r="JB291" s="68" t="s">
        <v>1004</v>
      </c>
      <c r="JC291" s="68" t="s">
        <v>1004</v>
      </c>
      <c r="JD291" s="68" t="s">
        <v>182</v>
      </c>
      <c r="JE291" s="68" t="s">
        <v>1004</v>
      </c>
      <c r="JF291" s="68" t="s">
        <v>1004</v>
      </c>
      <c r="JG291" s="68" t="s">
        <v>1004</v>
      </c>
      <c r="JH291" s="68" t="s">
        <v>1004</v>
      </c>
      <c r="JI291" s="68" t="s">
        <v>1004</v>
      </c>
      <c r="JJ291" s="68" t="s">
        <v>182</v>
      </c>
      <c r="JK291" s="68" t="s">
        <v>1004</v>
      </c>
      <c r="JL291" s="68" t="s">
        <v>1004</v>
      </c>
      <c r="JM291" s="68" t="s">
        <v>1004</v>
      </c>
      <c r="JN291" s="68" t="s">
        <v>182</v>
      </c>
      <c r="JO291" s="68" t="s">
        <v>1004</v>
      </c>
      <c r="JP291" s="68" t="s">
        <v>1004</v>
      </c>
      <c r="JQ291" s="68" t="s">
        <v>1004</v>
      </c>
      <c r="JR291" s="68" t="s">
        <v>1004</v>
      </c>
      <c r="JS291" s="68" t="s">
        <v>1004</v>
      </c>
      <c r="JT291" s="68" t="s">
        <v>1004</v>
      </c>
      <c r="JU291" s="68" t="s">
        <v>1004</v>
      </c>
      <c r="JV291" s="68" t="s">
        <v>1004</v>
      </c>
      <c r="JW291" s="68" t="s">
        <v>1004</v>
      </c>
      <c r="JX291" s="68" t="s">
        <v>1004</v>
      </c>
      <c r="JY291" s="68" t="s">
        <v>1004</v>
      </c>
      <c r="JZ291" s="68" t="s">
        <v>1004</v>
      </c>
      <c r="KA291" s="68" t="s">
        <v>1004</v>
      </c>
      <c r="KB291" s="68" t="s">
        <v>180</v>
      </c>
      <c r="KC291" s="68" t="s">
        <v>1004</v>
      </c>
      <c r="KD291" s="68" t="s">
        <v>1004</v>
      </c>
      <c r="KE291" s="68" t="s">
        <v>1004</v>
      </c>
      <c r="KF291" s="68" t="s">
        <v>1004</v>
      </c>
      <c r="KG291" s="68" t="s">
        <v>182</v>
      </c>
      <c r="KH291" s="68" t="s">
        <v>1004</v>
      </c>
      <c r="KI291" s="68" t="s">
        <v>1004</v>
      </c>
      <c r="KJ291" s="68" t="s">
        <v>1004</v>
      </c>
      <c r="KK291" s="68" t="s">
        <v>1004</v>
      </c>
      <c r="KL291" s="68" t="s">
        <v>1004</v>
      </c>
      <c r="KM291" s="68" t="s">
        <v>1004</v>
      </c>
      <c r="KN291" s="68" t="s">
        <v>1004</v>
      </c>
      <c r="KO291" s="68" t="s">
        <v>1004</v>
      </c>
      <c r="KP291" s="68" t="s">
        <v>1004</v>
      </c>
      <c r="KQ291" s="68" t="s">
        <v>1004</v>
      </c>
      <c r="KR291" s="68" t="s">
        <v>1004</v>
      </c>
      <c r="KS291" s="68" t="s">
        <v>1004</v>
      </c>
      <c r="KT291" s="68" t="s">
        <v>1004</v>
      </c>
      <c r="KU291" s="68" t="s">
        <v>1004</v>
      </c>
      <c r="KV291" s="68" t="s">
        <v>182</v>
      </c>
      <c r="KW291" s="68" t="s">
        <v>1004</v>
      </c>
      <c r="KX291" s="68" t="s">
        <v>1004</v>
      </c>
      <c r="KY291" s="68" t="s">
        <v>1004</v>
      </c>
      <c r="KZ291" s="68" t="s">
        <v>1004</v>
      </c>
      <c r="LA291" s="68" t="s">
        <v>1004</v>
      </c>
      <c r="LB291" s="68" t="s">
        <v>1004</v>
      </c>
      <c r="LC291" s="68" t="s">
        <v>1004</v>
      </c>
      <c r="LD291" s="68" t="s">
        <v>1004</v>
      </c>
      <c r="LE291" s="68" t="s">
        <v>1004</v>
      </c>
      <c r="LF291" s="68" t="s">
        <v>1004</v>
      </c>
      <c r="LG291" s="68" t="s">
        <v>1004</v>
      </c>
      <c r="LH291" s="68" t="s">
        <v>1004</v>
      </c>
      <c r="LI291" s="68" t="s">
        <v>1004</v>
      </c>
      <c r="LJ291" s="68" t="s">
        <v>1004</v>
      </c>
      <c r="LK291" s="68" t="s">
        <v>1004</v>
      </c>
      <c r="LL291" s="68" t="s">
        <v>1004</v>
      </c>
      <c r="LM291" s="68" t="s">
        <v>1004</v>
      </c>
      <c r="LN291" s="68" t="s">
        <v>1004</v>
      </c>
      <c r="LO291" s="68" t="s">
        <v>1004</v>
      </c>
      <c r="LP291" s="68" t="s">
        <v>1004</v>
      </c>
      <c r="LQ291" s="68" t="s">
        <v>1004</v>
      </c>
      <c r="LR291" s="68" t="s">
        <v>1004</v>
      </c>
      <c r="LS291" s="68" t="s">
        <v>1004</v>
      </c>
      <c r="LT291" s="68" t="s">
        <v>1004</v>
      </c>
      <c r="LU291" s="68" t="s">
        <v>1004</v>
      </c>
      <c r="LV291" s="68" t="s">
        <v>1004</v>
      </c>
      <c r="LW291" s="68" t="s">
        <v>1004</v>
      </c>
      <c r="LX291" s="68" t="s">
        <v>1004</v>
      </c>
      <c r="LY291" s="68" t="s">
        <v>1004</v>
      </c>
      <c r="LZ291" s="68" t="s">
        <v>1004</v>
      </c>
      <c r="MA291" s="68" t="s">
        <v>1004</v>
      </c>
      <c r="MB291" s="68" t="s">
        <v>1004</v>
      </c>
      <c r="MC291" s="68" t="s">
        <v>1004</v>
      </c>
      <c r="MD291" s="68" t="s">
        <v>1004</v>
      </c>
      <c r="ME291" s="68" t="s">
        <v>1004</v>
      </c>
      <c r="MF291" s="68" t="s">
        <v>1004</v>
      </c>
      <c r="MG291" s="68" t="s">
        <v>1004</v>
      </c>
      <c r="MH291" s="68" t="s">
        <v>180</v>
      </c>
      <c r="MI291" s="68" t="s">
        <v>1004</v>
      </c>
      <c r="MJ291" s="68" t="s">
        <v>1004</v>
      </c>
      <c r="MK291" s="68" t="s">
        <v>1004</v>
      </c>
      <c r="ML291" s="68" t="s">
        <v>1004</v>
      </c>
      <c r="MM291" s="68" t="s">
        <v>1004</v>
      </c>
      <c r="MN291" s="68" t="s">
        <v>1004</v>
      </c>
      <c r="MO291" s="68" t="s">
        <v>1004</v>
      </c>
      <c r="MP291" s="68" t="s">
        <v>1004</v>
      </c>
      <c r="MQ291" s="68" t="s">
        <v>1004</v>
      </c>
      <c r="MR291" s="68" t="s">
        <v>1004</v>
      </c>
      <c r="MS291" s="68" t="s">
        <v>1004</v>
      </c>
      <c r="MT291" s="68" t="s">
        <v>1004</v>
      </c>
      <c r="MU291" s="68" t="s">
        <v>1004</v>
      </c>
      <c r="MV291" s="68" t="s">
        <v>1004</v>
      </c>
      <c r="MW291" s="68" t="s">
        <v>1004</v>
      </c>
      <c r="MX291" s="68" t="s">
        <v>1004</v>
      </c>
      <c r="MY291" s="68" t="s">
        <v>1004</v>
      </c>
      <c r="MZ291" s="68" t="s">
        <v>1004</v>
      </c>
      <c r="NA291" s="68" t="s">
        <v>1004</v>
      </c>
      <c r="NB291" s="68" t="s">
        <v>1004</v>
      </c>
      <c r="NC291" s="68" t="s">
        <v>1004</v>
      </c>
      <c r="ND291" s="68" t="s">
        <v>1004</v>
      </c>
      <c r="NE291" s="68" t="s">
        <v>1004</v>
      </c>
      <c r="NF291" s="68" t="s">
        <v>1004</v>
      </c>
      <c r="NG291" s="68" t="s">
        <v>1004</v>
      </c>
      <c r="NH291" s="68" t="s">
        <v>1004</v>
      </c>
      <c r="NI291" s="68" t="s">
        <v>1004</v>
      </c>
      <c r="NJ291" s="68" t="s">
        <v>1004</v>
      </c>
      <c r="NK291" s="68" t="s">
        <v>1004</v>
      </c>
      <c r="NL291" s="68" t="s">
        <v>1004</v>
      </c>
      <c r="NM291" s="68" t="s">
        <v>1004</v>
      </c>
      <c r="NN291" s="68" t="s">
        <v>1004</v>
      </c>
      <c r="NO291" s="68" t="s">
        <v>1004</v>
      </c>
      <c r="NP291" s="68" t="s">
        <v>1004</v>
      </c>
      <c r="NQ291" s="68" t="s">
        <v>1004</v>
      </c>
      <c r="NR291" s="68" t="s">
        <v>1004</v>
      </c>
      <c r="NS291" s="68" t="s">
        <v>1004</v>
      </c>
      <c r="NT291" s="68" t="s">
        <v>1004</v>
      </c>
      <c r="NU291" s="68" t="s">
        <v>1004</v>
      </c>
      <c r="NV291" s="68" t="s">
        <v>1004</v>
      </c>
      <c r="NW291" s="68" t="s">
        <v>1004</v>
      </c>
      <c r="NX291" s="68" t="s">
        <v>1004</v>
      </c>
      <c r="NY291" s="68" t="s">
        <v>1004</v>
      </c>
      <c r="NZ291" s="68" t="s">
        <v>180</v>
      </c>
      <c r="OA291" s="68" t="s">
        <v>1004</v>
      </c>
      <c r="OB291" s="68" t="s">
        <v>1004</v>
      </c>
      <c r="OC291" s="68" t="s">
        <v>1004</v>
      </c>
      <c r="OD291" s="68" t="s">
        <v>1004</v>
      </c>
      <c r="OE291" s="68" t="s">
        <v>1004</v>
      </c>
      <c r="OF291" s="68" t="s">
        <v>1004</v>
      </c>
      <c r="OG291" s="68" t="s">
        <v>1004</v>
      </c>
      <c r="OH291" s="68" t="s">
        <v>1004</v>
      </c>
      <c r="OI291" s="68" t="s">
        <v>1004</v>
      </c>
      <c r="OJ291" s="68" t="s">
        <v>1004</v>
      </c>
      <c r="OK291" s="68" t="s">
        <v>180</v>
      </c>
      <c r="OL291" s="68" t="s">
        <v>1004</v>
      </c>
      <c r="OM291" s="68" t="s">
        <v>1004</v>
      </c>
      <c r="ON291" s="68" t="s">
        <v>1004</v>
      </c>
      <c r="OO291" s="68" t="s">
        <v>1004</v>
      </c>
      <c r="OP291" s="68" t="s">
        <v>1004</v>
      </c>
      <c r="OQ291" s="68" t="s">
        <v>1004</v>
      </c>
      <c r="OR291" s="68" t="s">
        <v>1004</v>
      </c>
      <c r="OS291" s="68" t="s">
        <v>1004</v>
      </c>
      <c r="OT291" s="68" t="s">
        <v>1004</v>
      </c>
      <c r="OU291" s="68" t="s">
        <v>1004</v>
      </c>
      <c r="OV291" s="68" t="s">
        <v>1004</v>
      </c>
      <c r="OW291" s="68" t="s">
        <v>1004</v>
      </c>
      <c r="OX291" s="68" t="s">
        <v>1004</v>
      </c>
      <c r="OY291" s="68" t="s">
        <v>1004</v>
      </c>
      <c r="OZ291" s="68" t="s">
        <v>1004</v>
      </c>
      <c r="PA291" s="68" t="s">
        <v>1004</v>
      </c>
      <c r="PB291" s="68" t="s">
        <v>1004</v>
      </c>
      <c r="PC291" s="68" t="s">
        <v>1004</v>
      </c>
      <c r="PD291" s="68" t="s">
        <v>1004</v>
      </c>
      <c r="PE291" s="68" t="s">
        <v>1004</v>
      </c>
      <c r="PF291" s="68" t="s">
        <v>1004</v>
      </c>
      <c r="PG291" s="68" t="s">
        <v>1004</v>
      </c>
      <c r="PH291" s="68" t="s">
        <v>1004</v>
      </c>
      <c r="PI291" s="68" t="s">
        <v>1004</v>
      </c>
      <c r="PJ291" s="68" t="s">
        <v>1004</v>
      </c>
      <c r="PK291" s="68" t="s">
        <v>1004</v>
      </c>
      <c r="PL291" s="68" t="s">
        <v>1004</v>
      </c>
      <c r="PM291" s="68" t="s">
        <v>1004</v>
      </c>
      <c r="PN291" s="68" t="s">
        <v>1004</v>
      </c>
      <c r="PO291" s="68" t="s">
        <v>1004</v>
      </c>
      <c r="PP291" s="68" t="s">
        <v>1004</v>
      </c>
      <c r="PQ291" s="68" t="s">
        <v>1004</v>
      </c>
      <c r="PR291" s="68" t="s">
        <v>1004</v>
      </c>
      <c r="PS291" s="68" t="s">
        <v>1004</v>
      </c>
      <c r="PT291" s="68" t="s">
        <v>1004</v>
      </c>
      <c r="PU291" s="68" t="s">
        <v>1004</v>
      </c>
      <c r="PV291" s="68" t="s">
        <v>1004</v>
      </c>
      <c r="PW291" s="68" t="s">
        <v>1004</v>
      </c>
      <c r="PX291" s="68" t="s">
        <v>1004</v>
      </c>
      <c r="PY291" s="68" t="s">
        <v>1004</v>
      </c>
      <c r="PZ291" s="68" t="s">
        <v>1004</v>
      </c>
      <c r="QA291" s="68" t="s">
        <v>1004</v>
      </c>
      <c r="QB291" s="68" t="s">
        <v>1004</v>
      </c>
      <c r="QC291" s="68" t="s">
        <v>1004</v>
      </c>
      <c r="QD291" s="68" t="s">
        <v>1004</v>
      </c>
      <c r="QE291" s="68" t="s">
        <v>1004</v>
      </c>
      <c r="QF291" s="68" t="s">
        <v>182</v>
      </c>
      <c r="QG291" s="68" t="s">
        <v>1004</v>
      </c>
      <c r="QH291" s="68" t="s">
        <v>1004</v>
      </c>
      <c r="QI291" s="68" t="s">
        <v>1004</v>
      </c>
      <c r="QJ291" s="68" t="s">
        <v>1004</v>
      </c>
      <c r="QK291" s="68" t="s">
        <v>1004</v>
      </c>
      <c r="QL291" s="68" t="s">
        <v>1004</v>
      </c>
      <c r="QM291" s="68" t="s">
        <v>1004</v>
      </c>
      <c r="QN291" s="68" t="s">
        <v>1004</v>
      </c>
      <c r="QO291" s="68" t="s">
        <v>1004</v>
      </c>
      <c r="QP291" s="68" t="s">
        <v>1004</v>
      </c>
      <c r="QQ291" s="68" t="s">
        <v>1004</v>
      </c>
      <c r="QR291" s="68" t="s">
        <v>1004</v>
      </c>
      <c r="QS291" s="68" t="s">
        <v>1004</v>
      </c>
      <c r="QT291" s="68" t="s">
        <v>1004</v>
      </c>
      <c r="QU291" s="68" t="s">
        <v>1004</v>
      </c>
      <c r="QV291" s="68" t="s">
        <v>1004</v>
      </c>
      <c r="QW291" s="68" t="s">
        <v>1004</v>
      </c>
      <c r="QX291" s="68" t="s">
        <v>1004</v>
      </c>
      <c r="QY291" s="68" t="s">
        <v>1004</v>
      </c>
      <c r="QZ291" s="68" t="s">
        <v>1004</v>
      </c>
      <c r="RA291" s="68" t="s">
        <v>1004</v>
      </c>
      <c r="RB291" s="68" t="s">
        <v>1004</v>
      </c>
      <c r="RC291" s="68" t="s">
        <v>1004</v>
      </c>
      <c r="RD291" s="68" t="s">
        <v>1004</v>
      </c>
      <c r="RE291" s="68" t="s">
        <v>1004</v>
      </c>
      <c r="RF291" s="68" t="s">
        <v>1004</v>
      </c>
      <c r="RG291" s="68" t="s">
        <v>180</v>
      </c>
      <c r="RH291" s="68" t="s">
        <v>1004</v>
      </c>
      <c r="RI291" s="68" t="s">
        <v>1004</v>
      </c>
      <c r="RJ291" s="68" t="s">
        <v>1004</v>
      </c>
      <c r="RK291" s="68" t="s">
        <v>1004</v>
      </c>
      <c r="RL291" s="68" t="s">
        <v>1004</v>
      </c>
      <c r="RM291" s="68" t="s">
        <v>1004</v>
      </c>
      <c r="RN291" s="68" t="s">
        <v>1004</v>
      </c>
      <c r="RO291" s="68" t="s">
        <v>1004</v>
      </c>
      <c r="RP291" s="68" t="s">
        <v>1004</v>
      </c>
      <c r="RQ291" s="68" t="s">
        <v>1004</v>
      </c>
      <c r="RR291" s="68" t="s">
        <v>1004</v>
      </c>
      <c r="RS291" s="68" t="s">
        <v>1004</v>
      </c>
      <c r="RT291" s="68" t="s">
        <v>1004</v>
      </c>
      <c r="RU291" s="68" t="s">
        <v>1004</v>
      </c>
      <c r="RV291" s="68" t="s">
        <v>1004</v>
      </c>
      <c r="RW291" s="68" t="s">
        <v>1004</v>
      </c>
      <c r="RX291" s="68" t="s">
        <v>1004</v>
      </c>
      <c r="RY291" s="68" t="s">
        <v>180</v>
      </c>
      <c r="RZ291" s="68" t="s">
        <v>1004</v>
      </c>
      <c r="SA291" s="68" t="s">
        <v>1004</v>
      </c>
      <c r="SB291" s="68" t="s">
        <v>1004</v>
      </c>
      <c r="SC291" s="68" t="s">
        <v>1004</v>
      </c>
      <c r="SD291" s="68" t="s">
        <v>1004</v>
      </c>
      <c r="SE291" s="68" t="s">
        <v>1004</v>
      </c>
      <c r="SF291" s="68" t="s">
        <v>1004</v>
      </c>
      <c r="SG291" s="68" t="s">
        <v>1004</v>
      </c>
      <c r="SH291" s="68" t="s">
        <v>1004</v>
      </c>
      <c r="SI291" s="68" t="s">
        <v>1004</v>
      </c>
      <c r="SJ291" s="68" t="s">
        <v>1004</v>
      </c>
      <c r="SK291" s="68" t="s">
        <v>1004</v>
      </c>
      <c r="SL291" s="68" t="s">
        <v>1004</v>
      </c>
      <c r="SM291" s="68" t="s">
        <v>1004</v>
      </c>
      <c r="SN291" s="68" t="s">
        <v>1004</v>
      </c>
      <c r="SO291" s="68" t="s">
        <v>1004</v>
      </c>
      <c r="SP291" s="68" t="s">
        <v>1004</v>
      </c>
      <c r="SQ291" s="68" t="s">
        <v>180</v>
      </c>
      <c r="SR291" s="68" t="s">
        <v>1004</v>
      </c>
      <c r="SS291" s="68" t="s">
        <v>1004</v>
      </c>
      <c r="ST291" s="68" t="s">
        <v>1004</v>
      </c>
      <c r="SU291" s="68" t="s">
        <v>1004</v>
      </c>
      <c r="SV291" s="68" t="s">
        <v>1004</v>
      </c>
      <c r="SW291" s="68" t="s">
        <v>1004</v>
      </c>
      <c r="SX291" s="68" t="s">
        <v>1004</v>
      </c>
      <c r="SY291" s="68" t="s">
        <v>1004</v>
      </c>
      <c r="SZ291" s="68" t="s">
        <v>1004</v>
      </c>
      <c r="TA291" s="68" t="s">
        <v>1004</v>
      </c>
      <c r="TB291" s="68" t="s">
        <v>1004</v>
      </c>
      <c r="TC291" s="68" t="s">
        <v>1004</v>
      </c>
      <c r="TD291" s="68" t="s">
        <v>1004</v>
      </c>
      <c r="TE291" s="68" t="s">
        <v>1004</v>
      </c>
      <c r="TF291" s="68" t="s">
        <v>1004</v>
      </c>
      <c r="TG291" s="68" t="s">
        <v>1004</v>
      </c>
      <c r="TH291" s="68" t="s">
        <v>1004</v>
      </c>
      <c r="TI291" s="68" t="s">
        <v>1004</v>
      </c>
      <c r="TJ291" s="68" t="s">
        <v>1004</v>
      </c>
      <c r="TK291" s="68" t="s">
        <v>1004</v>
      </c>
      <c r="TL291" s="68" t="s">
        <v>1004</v>
      </c>
      <c r="TM291" s="68" t="s">
        <v>1004</v>
      </c>
      <c r="TN291" s="68" t="s">
        <v>1004</v>
      </c>
      <c r="TO291" s="68" t="s">
        <v>1004</v>
      </c>
      <c r="TP291" s="68" t="s">
        <v>1004</v>
      </c>
      <c r="TQ291" s="68" t="s">
        <v>1004</v>
      </c>
      <c r="TR291" s="68" t="s">
        <v>1004</v>
      </c>
      <c r="TS291" s="68" t="s">
        <v>1004</v>
      </c>
      <c r="TT291" s="68" t="s">
        <v>182</v>
      </c>
      <c r="TU291" s="68" t="s">
        <v>1004</v>
      </c>
      <c r="TV291" s="68" t="s">
        <v>1004</v>
      </c>
      <c r="TW291" s="68" t="s">
        <v>1004</v>
      </c>
      <c r="TX291" s="68" t="s">
        <v>1004</v>
      </c>
      <c r="TY291" s="68" t="s">
        <v>1004</v>
      </c>
      <c r="TZ291" s="68" t="s">
        <v>1004</v>
      </c>
      <c r="UA291" s="68" t="s">
        <v>1004</v>
      </c>
      <c r="UB291" s="68" t="s">
        <v>1004</v>
      </c>
      <c r="UC291" s="68" t="s">
        <v>1004</v>
      </c>
      <c r="UD291" s="68" t="s">
        <v>1004</v>
      </c>
      <c r="UE291" s="68" t="s">
        <v>1004</v>
      </c>
      <c r="UF291" s="68" t="s">
        <v>1004</v>
      </c>
      <c r="UG291" s="68" t="s">
        <v>1004</v>
      </c>
      <c r="UH291" s="68" t="s">
        <v>1004</v>
      </c>
      <c r="UI291" s="68" t="s">
        <v>1004</v>
      </c>
      <c r="UJ291" s="68" t="s">
        <v>1004</v>
      </c>
      <c r="UK291" s="68" t="s">
        <v>1004</v>
      </c>
      <c r="UL291" s="68" t="s">
        <v>1004</v>
      </c>
      <c r="UM291" s="68" t="s">
        <v>1004</v>
      </c>
      <c r="UN291" s="68" t="s">
        <v>1004</v>
      </c>
      <c r="UO291" s="68" t="s">
        <v>1004</v>
      </c>
      <c r="UP291" s="68" t="s">
        <v>1004</v>
      </c>
      <c r="UQ291" s="68" t="s">
        <v>180</v>
      </c>
      <c r="UR291" s="68" t="s">
        <v>1004</v>
      </c>
      <c r="US291" s="68" t="s">
        <v>1004</v>
      </c>
      <c r="UT291" s="68" t="s">
        <v>1004</v>
      </c>
      <c r="UU291" s="68" t="s">
        <v>182</v>
      </c>
      <c r="UV291" s="68" t="s">
        <v>1004</v>
      </c>
      <c r="UW291" s="68" t="s">
        <v>1004</v>
      </c>
      <c r="UX291" s="68" t="s">
        <v>1004</v>
      </c>
      <c r="UY291" s="68" t="s">
        <v>1004</v>
      </c>
      <c r="UZ291" s="68" t="s">
        <v>1004</v>
      </c>
      <c r="VA291" s="68" t="s">
        <v>1004</v>
      </c>
      <c r="VB291" s="68" t="s">
        <v>1004</v>
      </c>
      <c r="VC291" s="68" t="s">
        <v>1004</v>
      </c>
      <c r="VD291" s="68" t="s">
        <v>1004</v>
      </c>
      <c r="VE291" s="68" t="s">
        <v>1004</v>
      </c>
      <c r="VF291" s="68" t="s">
        <v>1004</v>
      </c>
      <c r="VG291" s="68" t="s">
        <v>1004</v>
      </c>
      <c r="VH291" s="68" t="s">
        <v>1004</v>
      </c>
      <c r="VI291" s="68" t="s">
        <v>1004</v>
      </c>
      <c r="VJ291" s="68" t="s">
        <v>1004</v>
      </c>
      <c r="VK291" s="68" t="s">
        <v>1004</v>
      </c>
      <c r="VL291" s="68" t="s">
        <v>1004</v>
      </c>
      <c r="VM291" s="68" t="s">
        <v>1004</v>
      </c>
      <c r="VN291" s="68" t="s">
        <v>1004</v>
      </c>
      <c r="VO291" s="68" t="s">
        <v>1004</v>
      </c>
      <c r="VP291" s="68" t="s">
        <v>1004</v>
      </c>
      <c r="VQ291" s="68" t="s">
        <v>1004</v>
      </c>
      <c r="VR291" s="68" t="s">
        <v>1004</v>
      </c>
      <c r="VS291" s="68" t="s">
        <v>1004</v>
      </c>
      <c r="VT291" s="68" t="s">
        <v>1004</v>
      </c>
      <c r="VU291" s="68" t="s">
        <v>1004</v>
      </c>
      <c r="VV291" s="68" t="s">
        <v>1004</v>
      </c>
      <c r="VW291" s="68" t="s">
        <v>1004</v>
      </c>
      <c r="VX291" s="68" t="s">
        <v>1004</v>
      </c>
      <c r="VY291" s="68" t="s">
        <v>1004</v>
      </c>
      <c r="VZ291" s="68" t="s">
        <v>1004</v>
      </c>
      <c r="WA291" s="68" t="s">
        <v>1004</v>
      </c>
      <c r="WB291" s="68" t="s">
        <v>1004</v>
      </c>
      <c r="WC291" s="68" t="s">
        <v>1004</v>
      </c>
      <c r="WD291" s="68" t="s">
        <v>1004</v>
      </c>
      <c r="WE291" s="68" t="s">
        <v>1004</v>
      </c>
      <c r="WF291" s="68" t="s">
        <v>1004</v>
      </c>
      <c r="WG291" s="68" t="s">
        <v>1004</v>
      </c>
      <c r="WH291" s="68" t="s">
        <v>1004</v>
      </c>
      <c r="WI291" s="68" t="s">
        <v>1004</v>
      </c>
      <c r="WJ291" s="68" t="s">
        <v>1004</v>
      </c>
      <c r="WK291" s="68" t="s">
        <v>1004</v>
      </c>
      <c r="WL291" s="68" t="s">
        <v>1004</v>
      </c>
      <c r="WM291" s="68" t="s">
        <v>1004</v>
      </c>
      <c r="WN291" s="68" t="s">
        <v>1004</v>
      </c>
      <c r="WO291" s="68" t="s">
        <v>1004</v>
      </c>
      <c r="WP291" s="68" t="s">
        <v>1004</v>
      </c>
      <c r="WQ291" s="68" t="s">
        <v>1004</v>
      </c>
      <c r="WR291" s="68" t="s">
        <v>1004</v>
      </c>
      <c r="WS291" s="68" t="s">
        <v>182</v>
      </c>
      <c r="WT291" s="68" t="s">
        <v>1004</v>
      </c>
      <c r="WU291" s="68" t="s">
        <v>1004</v>
      </c>
      <c r="WV291" s="68" t="s">
        <v>1004</v>
      </c>
      <c r="WW291" s="68" t="s">
        <v>1004</v>
      </c>
      <c r="WX291" s="68" t="s">
        <v>182</v>
      </c>
      <c r="WY291" s="68" t="s">
        <v>1004</v>
      </c>
      <c r="WZ291" s="68" t="s">
        <v>1004</v>
      </c>
      <c r="XA291" s="68" t="s">
        <v>1004</v>
      </c>
      <c r="XB291" s="68" t="s">
        <v>1004</v>
      </c>
      <c r="XC291" s="68" t="s">
        <v>1004</v>
      </c>
      <c r="XD291" s="68" t="s">
        <v>1004</v>
      </c>
      <c r="XE291" s="68" t="s">
        <v>1004</v>
      </c>
      <c r="XF291" s="68" t="s">
        <v>1004</v>
      </c>
      <c r="XG291" s="68" t="s">
        <v>1004</v>
      </c>
      <c r="XH291" s="68" t="s">
        <v>1004</v>
      </c>
      <c r="XI291" s="68" t="s">
        <v>1004</v>
      </c>
      <c r="XJ291" s="68" t="s">
        <v>1004</v>
      </c>
      <c r="XK291" s="68" t="s">
        <v>1004</v>
      </c>
      <c r="XL291" s="68" t="s">
        <v>1004</v>
      </c>
      <c r="XM291" s="68" t="s">
        <v>1004</v>
      </c>
      <c r="XN291" s="68" t="s">
        <v>1004</v>
      </c>
      <c r="XO291" s="68" t="s">
        <v>1004</v>
      </c>
      <c r="XP291" s="68" t="s">
        <v>1004</v>
      </c>
      <c r="XQ291" s="68" t="s">
        <v>1004</v>
      </c>
      <c r="XR291" s="68" t="s">
        <v>1004</v>
      </c>
      <c r="XS291" s="68" t="s">
        <v>1004</v>
      </c>
      <c r="XT291" s="68" t="s">
        <v>1004</v>
      </c>
      <c r="XU291" s="68" t="s">
        <v>180</v>
      </c>
      <c r="XV291" s="68" t="s">
        <v>1004</v>
      </c>
      <c r="XW291" s="68" t="s">
        <v>1004</v>
      </c>
      <c r="XX291" s="68" t="s">
        <v>1004</v>
      </c>
      <c r="XY291" s="68" t="s">
        <v>1004</v>
      </c>
      <c r="XZ291" s="68" t="s">
        <v>1004</v>
      </c>
      <c r="YA291" s="68" t="s">
        <v>1004</v>
      </c>
      <c r="YB291" s="68" t="s">
        <v>1004</v>
      </c>
      <c r="YC291" s="68" t="s">
        <v>1004</v>
      </c>
      <c r="YD291" s="68" t="s">
        <v>1004</v>
      </c>
      <c r="YE291" s="68" t="s">
        <v>1004</v>
      </c>
      <c r="YF291" s="68" t="s">
        <v>1004</v>
      </c>
      <c r="YG291" s="68" t="s">
        <v>1004</v>
      </c>
      <c r="YH291" s="68" t="s">
        <v>1004</v>
      </c>
      <c r="YI291" s="68" t="s">
        <v>1004</v>
      </c>
      <c r="YJ291" s="68" t="s">
        <v>1004</v>
      </c>
      <c r="YK291" s="68" t="s">
        <v>1004</v>
      </c>
      <c r="YL291" s="68" t="s">
        <v>1004</v>
      </c>
      <c r="YM291" s="68" t="s">
        <v>1004</v>
      </c>
      <c r="YN291" s="68" t="s">
        <v>1004</v>
      </c>
      <c r="YO291" s="68" t="s">
        <v>180</v>
      </c>
      <c r="YP291" s="68" t="s">
        <v>1004</v>
      </c>
      <c r="YQ291" s="68" t="s">
        <v>1004</v>
      </c>
      <c r="YR291" s="68" t="s">
        <v>1004</v>
      </c>
      <c r="YS291" s="68" t="s">
        <v>1004</v>
      </c>
      <c r="YT291" s="68" t="s">
        <v>1004</v>
      </c>
      <c r="YU291" s="68" t="s">
        <v>1004</v>
      </c>
      <c r="YV291" s="68" t="s">
        <v>1004</v>
      </c>
      <c r="YW291" s="68" t="s">
        <v>1004</v>
      </c>
      <c r="YX291" s="68" t="s">
        <v>1004</v>
      </c>
      <c r="YY291" s="68" t="s">
        <v>1004</v>
      </c>
      <c r="YZ291" s="68" t="s">
        <v>1004</v>
      </c>
      <c r="ZA291" s="68" t="s">
        <v>1004</v>
      </c>
      <c r="ZB291" s="68" t="s">
        <v>1004</v>
      </c>
      <c r="ZC291" s="68" t="s">
        <v>1004</v>
      </c>
      <c r="ZD291" s="68" t="s">
        <v>1004</v>
      </c>
      <c r="ZE291" s="68" t="s">
        <v>1004</v>
      </c>
      <c r="ZF291" s="68" t="s">
        <v>1004</v>
      </c>
      <c r="ZG291" s="68" t="s">
        <v>1004</v>
      </c>
      <c r="ZH291" s="68" t="s">
        <v>1004</v>
      </c>
      <c r="ZI291" s="68" t="s">
        <v>1004</v>
      </c>
      <c r="ZJ291" s="68" t="s">
        <v>1004</v>
      </c>
      <c r="ZK291" s="68" t="s">
        <v>1004</v>
      </c>
      <c r="ZL291" s="68" t="s">
        <v>1004</v>
      </c>
      <c r="ZM291" s="68" t="s">
        <v>1004</v>
      </c>
      <c r="ZN291" s="68" t="s">
        <v>1004</v>
      </c>
      <c r="ZO291" s="68" t="s">
        <v>1004</v>
      </c>
      <c r="ZP291" s="68" t="s">
        <v>1004</v>
      </c>
      <c r="ZQ291" s="68" t="s">
        <v>1004</v>
      </c>
      <c r="ZR291" s="68" t="s">
        <v>1004</v>
      </c>
      <c r="ZS291" s="68" t="s">
        <v>1004</v>
      </c>
      <c r="ZT291" s="68" t="s">
        <v>1004</v>
      </c>
      <c r="ZU291" s="68" t="s">
        <v>1004</v>
      </c>
      <c r="ZV291" s="68" t="s">
        <v>1004</v>
      </c>
      <c r="ZW291" s="68" t="s">
        <v>1004</v>
      </c>
      <c r="ZX291" s="68" t="s">
        <v>1004</v>
      </c>
      <c r="ZY291" s="68" t="s">
        <v>1004</v>
      </c>
      <c r="ZZ291" s="68" t="s">
        <v>1004</v>
      </c>
      <c r="AAA291" s="68" t="s">
        <v>1004</v>
      </c>
      <c r="AAB291" s="68" t="s">
        <v>1004</v>
      </c>
      <c r="AAC291" s="68" t="s">
        <v>1004</v>
      </c>
      <c r="AAD291" s="68" t="s">
        <v>1004</v>
      </c>
      <c r="AAE291" s="68" t="s">
        <v>1004</v>
      </c>
      <c r="AAF291" s="68" t="s">
        <v>1004</v>
      </c>
      <c r="AAG291" s="68" t="s">
        <v>1004</v>
      </c>
      <c r="AAH291" s="68" t="s">
        <v>1004</v>
      </c>
      <c r="AAI291" s="68" t="s">
        <v>1004</v>
      </c>
      <c r="AAJ291" s="68" t="s">
        <v>1004</v>
      </c>
      <c r="AAK291" s="68" t="s">
        <v>1004</v>
      </c>
      <c r="AAL291" s="68" t="s">
        <v>182</v>
      </c>
      <c r="AAM291" s="68" t="s">
        <v>1004</v>
      </c>
      <c r="AAN291" s="68" t="s">
        <v>182</v>
      </c>
      <c r="AAO291" s="68" t="s">
        <v>1004</v>
      </c>
      <c r="AAP291" s="68" t="s">
        <v>1004</v>
      </c>
      <c r="AAQ291" s="68" t="s">
        <v>1004</v>
      </c>
      <c r="AAR291" s="68" t="s">
        <v>1004</v>
      </c>
      <c r="AAS291" s="68" t="s">
        <v>1004</v>
      </c>
      <c r="AAT291" s="68" t="s">
        <v>1004</v>
      </c>
      <c r="AAU291" s="68" t="s">
        <v>1004</v>
      </c>
      <c r="AAV291" s="68" t="s">
        <v>1004</v>
      </c>
      <c r="AAW291" s="68" t="s">
        <v>1004</v>
      </c>
      <c r="AAX291" s="68" t="s">
        <v>1004</v>
      </c>
      <c r="AAY291" s="68" t="s">
        <v>1004</v>
      </c>
      <c r="AAZ291" s="68" t="s">
        <v>1004</v>
      </c>
      <c r="ABA291" s="68" t="s">
        <v>182</v>
      </c>
      <c r="ABB291" s="68" t="s">
        <v>1004</v>
      </c>
      <c r="ABC291" s="68" t="s">
        <v>1004</v>
      </c>
      <c r="ABD291" s="68" t="s">
        <v>1004</v>
      </c>
      <c r="ABE291" s="68" t="s">
        <v>1004</v>
      </c>
      <c r="ABF291" s="68" t="s">
        <v>1004</v>
      </c>
      <c r="ABG291" s="68" t="s">
        <v>1004</v>
      </c>
      <c r="ABH291" s="68" t="s">
        <v>1004</v>
      </c>
      <c r="ABI291" s="68" t="s">
        <v>1004</v>
      </c>
      <c r="ABJ291" s="68" t="s">
        <v>1004</v>
      </c>
      <c r="ABK291" s="68" t="s">
        <v>1004</v>
      </c>
      <c r="ABL291" s="68" t="s">
        <v>1004</v>
      </c>
      <c r="ABM291" s="68" t="s">
        <v>1004</v>
      </c>
      <c r="ABN291" s="68" t="s">
        <v>1004</v>
      </c>
      <c r="ABO291" s="68" t="s">
        <v>1004</v>
      </c>
      <c r="ABP291" s="68" t="s">
        <v>1004</v>
      </c>
      <c r="ABQ291" s="68" t="s">
        <v>1004</v>
      </c>
      <c r="ABR291" s="68" t="s">
        <v>1004</v>
      </c>
      <c r="ABS291" s="68" t="s">
        <v>1004</v>
      </c>
      <c r="ABT291" s="68" t="s">
        <v>1004</v>
      </c>
      <c r="ABU291" s="68" t="s">
        <v>1004</v>
      </c>
      <c r="ABV291" s="68" t="s">
        <v>1004</v>
      </c>
      <c r="ABW291" s="68" t="s">
        <v>1004</v>
      </c>
      <c r="ABX291" s="68" t="s">
        <v>1004</v>
      </c>
      <c r="ABY291" s="68" t="s">
        <v>1004</v>
      </c>
      <c r="ABZ291" s="68" t="s">
        <v>1004</v>
      </c>
      <c r="ACA291" s="68" t="s">
        <v>1004</v>
      </c>
      <c r="ACB291" s="68" t="s">
        <v>1004</v>
      </c>
      <c r="ACC291" s="68" t="s">
        <v>1004</v>
      </c>
      <c r="ACD291" s="68" t="s">
        <v>1004</v>
      </c>
      <c r="ACE291" s="68" t="s">
        <v>1004</v>
      </c>
      <c r="ACF291" s="68" t="s">
        <v>1004</v>
      </c>
      <c r="ACG291" s="68" t="s">
        <v>1004</v>
      </c>
      <c r="ACH291" s="68" t="s">
        <v>1004</v>
      </c>
      <c r="ACI291" s="68" t="s">
        <v>180</v>
      </c>
      <c r="ACJ291" s="68" t="s">
        <v>1004</v>
      </c>
      <c r="ACK291" s="68" t="s">
        <v>1004</v>
      </c>
      <c r="ACL291" s="68" t="s">
        <v>1004</v>
      </c>
      <c r="ACM291" s="68" t="s">
        <v>1004</v>
      </c>
      <c r="ACN291" s="68" t="s">
        <v>1004</v>
      </c>
      <c r="ACO291" s="68" t="s">
        <v>1004</v>
      </c>
      <c r="ACP291" s="68" t="s">
        <v>1004</v>
      </c>
      <c r="ACQ291" s="68" t="s">
        <v>182</v>
      </c>
      <c r="ACR291" s="68" t="s">
        <v>1004</v>
      </c>
      <c r="ACS291" s="68" t="s">
        <v>1004</v>
      </c>
      <c r="ACT291" s="68" t="s">
        <v>1004</v>
      </c>
      <c r="ACU291" s="68" t="s">
        <v>1004</v>
      </c>
      <c r="ACV291" s="68" t="s">
        <v>1004</v>
      </c>
      <c r="ACW291" s="68" t="s">
        <v>1004</v>
      </c>
      <c r="ACX291" s="68" t="s">
        <v>1004</v>
      </c>
      <c r="ACY291" s="68" t="s">
        <v>1004</v>
      </c>
      <c r="ACZ291" s="68" t="s">
        <v>1004</v>
      </c>
      <c r="ADA291" s="68" t="s">
        <v>1004</v>
      </c>
      <c r="ADB291" s="68" t="s">
        <v>1004</v>
      </c>
      <c r="ADC291" s="68" t="s">
        <v>1004</v>
      </c>
      <c r="ADD291" s="68" t="s">
        <v>1004</v>
      </c>
      <c r="ADE291" s="68" t="s">
        <v>1004</v>
      </c>
      <c r="ADF291" s="68" t="s">
        <v>1004</v>
      </c>
      <c r="ADG291" s="68" t="s">
        <v>1004</v>
      </c>
      <c r="ADH291" s="68" t="s">
        <v>1004</v>
      </c>
      <c r="ADI291" s="68" t="s">
        <v>1004</v>
      </c>
      <c r="ADJ291" s="68" t="s">
        <v>1004</v>
      </c>
      <c r="ADK291" s="68" t="s">
        <v>1004</v>
      </c>
      <c r="ADL291" s="68" t="s">
        <v>1004</v>
      </c>
      <c r="ADM291" s="68" t="s">
        <v>1004</v>
      </c>
      <c r="ADN291" s="68" t="s">
        <v>1004</v>
      </c>
      <c r="ADO291" s="68" t="s">
        <v>1004</v>
      </c>
      <c r="ADP291" s="68" t="s">
        <v>1004</v>
      </c>
      <c r="ADQ291" s="68" t="s">
        <v>1004</v>
      </c>
      <c r="ADR291" s="68" t="s">
        <v>1004</v>
      </c>
      <c r="ADS291" s="68" t="s">
        <v>1004</v>
      </c>
      <c r="ADT291" s="68" t="s">
        <v>1004</v>
      </c>
      <c r="ADU291" s="68" t="s">
        <v>1004</v>
      </c>
      <c r="ADV291" s="68" t="s">
        <v>1004</v>
      </c>
      <c r="ADW291" s="68" t="s">
        <v>1004</v>
      </c>
      <c r="ADX291" s="68" t="s">
        <v>182</v>
      </c>
      <c r="ADY291" s="68" t="s">
        <v>1004</v>
      </c>
      <c r="ADZ291" s="68" t="s">
        <v>1004</v>
      </c>
      <c r="AEA291" s="68" t="s">
        <v>1004</v>
      </c>
      <c r="AEB291" s="68" t="s">
        <v>1004</v>
      </c>
      <c r="AEC291" s="68" t="s">
        <v>1004</v>
      </c>
      <c r="AED291" s="68" t="s">
        <v>1004</v>
      </c>
      <c r="AEE291" s="68" t="s">
        <v>1004</v>
      </c>
      <c r="AEF291" s="68" t="s">
        <v>1004</v>
      </c>
      <c r="AEG291" s="68" t="s">
        <v>1004</v>
      </c>
      <c r="AEH291" s="68" t="s">
        <v>1004</v>
      </c>
      <c r="AEI291" s="68" t="s">
        <v>1004</v>
      </c>
      <c r="AEJ291" s="68" t="s">
        <v>1004</v>
      </c>
      <c r="AEK291" s="68" t="s">
        <v>1004</v>
      </c>
      <c r="AEL291" s="68" t="s">
        <v>1004</v>
      </c>
      <c r="AEM291" s="68" t="s">
        <v>1004</v>
      </c>
      <c r="AEN291" s="68" t="s">
        <v>1004</v>
      </c>
      <c r="AEO291" s="68" t="s">
        <v>1004</v>
      </c>
      <c r="AEP291" s="68" t="s">
        <v>1004</v>
      </c>
      <c r="AEQ291" s="68" t="s">
        <v>182</v>
      </c>
      <c r="AER291" s="68" t="s">
        <v>1004</v>
      </c>
      <c r="AES291" s="68" t="s">
        <v>182</v>
      </c>
      <c r="AET291" s="68" t="s">
        <v>1004</v>
      </c>
      <c r="AEU291" s="68" t="s">
        <v>180</v>
      </c>
      <c r="AEV291" s="68" t="s">
        <v>1004</v>
      </c>
      <c r="AEW291" s="68" t="s">
        <v>1004</v>
      </c>
      <c r="AEX291" s="68" t="s">
        <v>182</v>
      </c>
      <c r="AEY291" s="68" t="s">
        <v>1004</v>
      </c>
      <c r="AEZ291" s="68" t="s">
        <v>1004</v>
      </c>
      <c r="AFA291" s="68" t="s">
        <v>1004</v>
      </c>
      <c r="AFB291" s="68" t="s">
        <v>180</v>
      </c>
      <c r="AFC291" s="68" t="s">
        <v>1004</v>
      </c>
      <c r="AFD291" s="68" t="s">
        <v>1004</v>
      </c>
      <c r="AFE291" s="68" t="s">
        <v>1004</v>
      </c>
      <c r="AFF291" s="68" t="s">
        <v>1004</v>
      </c>
      <c r="AFG291" s="68" t="s">
        <v>1004</v>
      </c>
      <c r="AFH291" s="68" t="s">
        <v>1004</v>
      </c>
      <c r="AFI291" s="68" t="s">
        <v>1004</v>
      </c>
      <c r="AFJ291" s="68" t="s">
        <v>1004</v>
      </c>
      <c r="AFK291" s="68" t="s">
        <v>1004</v>
      </c>
      <c r="AFL291" s="68" t="s">
        <v>1004</v>
      </c>
      <c r="AFM291" s="68" t="s">
        <v>1004</v>
      </c>
      <c r="AFN291" s="68" t="s">
        <v>1004</v>
      </c>
      <c r="AFO291" s="68" t="s">
        <v>1004</v>
      </c>
      <c r="AFP291" s="68" t="s">
        <v>1004</v>
      </c>
      <c r="AFQ291" s="68" t="s">
        <v>1004</v>
      </c>
      <c r="AFR291" s="68" t="s">
        <v>1004</v>
      </c>
      <c r="AFS291" s="68" t="s">
        <v>1004</v>
      </c>
      <c r="AFT291" s="68" t="s">
        <v>1004</v>
      </c>
      <c r="AFU291" s="68" t="s">
        <v>1004</v>
      </c>
      <c r="AFV291" s="68" t="s">
        <v>1004</v>
      </c>
      <c r="AFW291" s="68" t="s">
        <v>1004</v>
      </c>
      <c r="AFX291" s="68" t="s">
        <v>1004</v>
      </c>
      <c r="AFY291" s="68" t="s">
        <v>1004</v>
      </c>
      <c r="AFZ291" s="68" t="s">
        <v>1004</v>
      </c>
      <c r="AGA291" s="68" t="s">
        <v>1004</v>
      </c>
      <c r="AGB291" s="68" t="s">
        <v>1004</v>
      </c>
      <c r="AGC291" s="68" t="s">
        <v>1004</v>
      </c>
      <c r="AGD291" s="68" t="s">
        <v>1004</v>
      </c>
      <c r="AGE291" s="68" t="s">
        <v>1004</v>
      </c>
      <c r="AGF291" s="68" t="s">
        <v>1004</v>
      </c>
      <c r="AGG291" s="68" t="s">
        <v>1004</v>
      </c>
      <c r="AGH291" s="68" t="s">
        <v>1004</v>
      </c>
      <c r="AGI291" s="68" t="s">
        <v>1004</v>
      </c>
      <c r="AGJ291" s="68" t="s">
        <v>1004</v>
      </c>
      <c r="AGK291" s="68" t="s">
        <v>1004</v>
      </c>
      <c r="AGL291" s="68" t="s">
        <v>1004</v>
      </c>
      <c r="AGM291" s="68" t="s">
        <v>1004</v>
      </c>
      <c r="AGN291" s="68" t="s">
        <v>1004</v>
      </c>
      <c r="AGO291" s="68" t="s">
        <v>1004</v>
      </c>
      <c r="AGP291" s="68" t="s">
        <v>1004</v>
      </c>
      <c r="AGQ291" s="68" t="s">
        <v>1004</v>
      </c>
      <c r="AGR291" s="68" t="s">
        <v>1004</v>
      </c>
      <c r="AGS291" s="68" t="s">
        <v>1004</v>
      </c>
      <c r="AGT291" s="68" t="s">
        <v>1004</v>
      </c>
      <c r="AGU291" s="68" t="s">
        <v>1004</v>
      </c>
      <c r="AGV291" s="68" t="s">
        <v>1004</v>
      </c>
      <c r="AGW291" s="68" t="s">
        <v>1004</v>
      </c>
      <c r="AGX291" s="68" t="s">
        <v>1004</v>
      </c>
      <c r="AGY291" s="68" t="s">
        <v>1004</v>
      </c>
      <c r="AGZ291" s="68" t="s">
        <v>1004</v>
      </c>
      <c r="AHA291" s="68" t="s">
        <v>1004</v>
      </c>
      <c r="AHB291" s="68" t="s">
        <v>180</v>
      </c>
      <c r="AHC291" s="68" t="s">
        <v>1004</v>
      </c>
      <c r="AHD291" s="68" t="s">
        <v>1004</v>
      </c>
      <c r="AHE291" s="68" t="s">
        <v>1004</v>
      </c>
      <c r="AHF291" s="68" t="s">
        <v>1004</v>
      </c>
      <c r="AHG291" s="68" t="s">
        <v>1004</v>
      </c>
      <c r="AHH291" s="68" t="s">
        <v>1004</v>
      </c>
      <c r="AHI291" s="68" t="s">
        <v>1004</v>
      </c>
      <c r="AHJ291" s="68" t="s">
        <v>1004</v>
      </c>
      <c r="AHK291" s="68" t="s">
        <v>1004</v>
      </c>
      <c r="AHL291" s="68" t="s">
        <v>1004</v>
      </c>
      <c r="AHM291" s="68" t="s">
        <v>1004</v>
      </c>
      <c r="AHN291" s="68" t="s">
        <v>1004</v>
      </c>
      <c r="AHO291" s="68" t="s">
        <v>1004</v>
      </c>
      <c r="AHP291" s="68" t="s">
        <v>180</v>
      </c>
      <c r="AHQ291" s="68" t="s">
        <v>1004</v>
      </c>
      <c r="AHR291" s="68" t="s">
        <v>1004</v>
      </c>
      <c r="AHS291" s="68" t="s">
        <v>1004</v>
      </c>
      <c r="AHT291" s="68" t="s">
        <v>182</v>
      </c>
      <c r="AHU291" s="68" t="s">
        <v>1004</v>
      </c>
      <c r="AHV291" s="68" t="s">
        <v>1004</v>
      </c>
      <c r="AHW291" s="68" t="s">
        <v>1004</v>
      </c>
      <c r="AHX291" s="68" t="s">
        <v>1004</v>
      </c>
      <c r="AHY291" s="68" t="s">
        <v>1004</v>
      </c>
      <c r="AHZ291" s="68" t="s">
        <v>1004</v>
      </c>
      <c r="AIA291" s="68" t="s">
        <v>1004</v>
      </c>
      <c r="AIB291" s="68" t="s">
        <v>1004</v>
      </c>
      <c r="AIC291" s="68" t="s">
        <v>1004</v>
      </c>
      <c r="AID291" s="68" t="s">
        <v>1004</v>
      </c>
      <c r="AIE291" s="68" t="s">
        <v>1004</v>
      </c>
      <c r="AIF291" s="68" t="s">
        <v>1004</v>
      </c>
      <c r="AIG291" s="68" t="s">
        <v>1004</v>
      </c>
      <c r="AIH291" s="68" t="s">
        <v>1004</v>
      </c>
      <c r="AII291" s="68" t="s">
        <v>1004</v>
      </c>
      <c r="AIJ291" s="68" t="s">
        <v>1004</v>
      </c>
      <c r="AIK291" s="68" t="s">
        <v>1004</v>
      </c>
      <c r="AIL291" s="68" t="s">
        <v>1004</v>
      </c>
      <c r="AIM291" s="68" t="s">
        <v>182</v>
      </c>
      <c r="AIN291" s="68" t="s">
        <v>1004</v>
      </c>
      <c r="AIO291" s="68" t="s">
        <v>1004</v>
      </c>
      <c r="AIP291" s="68" t="s">
        <v>1004</v>
      </c>
      <c r="AIQ291" s="68" t="s">
        <v>1004</v>
      </c>
      <c r="AIR291" s="68" t="s">
        <v>1004</v>
      </c>
      <c r="AIS291" s="68" t="s">
        <v>1004</v>
      </c>
      <c r="AIT291" s="68" t="s">
        <v>1004</v>
      </c>
      <c r="AIU291" s="68" t="s">
        <v>1004</v>
      </c>
      <c r="AIV291" s="68" t="s">
        <v>1004</v>
      </c>
      <c r="AIW291" s="68" t="s">
        <v>1004</v>
      </c>
      <c r="AIX291" s="68" t="s">
        <v>180</v>
      </c>
      <c r="AIY291" s="68" t="s">
        <v>1004</v>
      </c>
      <c r="AIZ291" s="68" t="s">
        <v>1004</v>
      </c>
      <c r="AJA291" s="68" t="s">
        <v>1004</v>
      </c>
      <c r="AJB291" s="68" t="s">
        <v>1004</v>
      </c>
      <c r="AJC291" s="68" t="s">
        <v>1004</v>
      </c>
      <c r="AJD291" s="68" t="s">
        <v>1004</v>
      </c>
      <c r="AJE291" s="68" t="s">
        <v>1004</v>
      </c>
      <c r="AJF291" s="68" t="s">
        <v>1004</v>
      </c>
      <c r="AJG291" s="68" t="s">
        <v>1004</v>
      </c>
      <c r="AJH291" s="68" t="s">
        <v>1004</v>
      </c>
      <c r="AJI291" s="68" t="s">
        <v>1004</v>
      </c>
      <c r="AJJ291" s="68" t="s">
        <v>1004</v>
      </c>
      <c r="AJK291" s="68" t="s">
        <v>1004</v>
      </c>
      <c r="AJL291" s="68" t="s">
        <v>1004</v>
      </c>
      <c r="AJM291" s="68" t="s">
        <v>1004</v>
      </c>
      <c r="AJN291" s="68" t="s">
        <v>1004</v>
      </c>
      <c r="AJO291" s="68" t="s">
        <v>1004</v>
      </c>
      <c r="AJP291" s="68" t="s">
        <v>1004</v>
      </c>
      <c r="AJQ291" s="68" t="s">
        <v>1004</v>
      </c>
      <c r="AJR291" s="68" t="s">
        <v>1004</v>
      </c>
      <c r="AJS291" s="68" t="s">
        <v>1004</v>
      </c>
      <c r="AJT291" s="68" t="s">
        <v>1004</v>
      </c>
      <c r="AJU291" s="68" t="s">
        <v>1004</v>
      </c>
      <c r="AJV291" s="68" t="s">
        <v>1004</v>
      </c>
      <c r="AJW291" s="68" t="s">
        <v>1004</v>
      </c>
      <c r="AJX291" s="68" t="s">
        <v>1004</v>
      </c>
      <c r="AJY291" s="68" t="s">
        <v>1004</v>
      </c>
      <c r="AJZ291" s="68" t="s">
        <v>182</v>
      </c>
      <c r="AKA291" s="68" t="s">
        <v>1004</v>
      </c>
      <c r="AKB291" s="68" t="s">
        <v>1004</v>
      </c>
      <c r="AKC291" s="68" t="s">
        <v>182</v>
      </c>
      <c r="AKD291" s="68" t="s">
        <v>1004</v>
      </c>
      <c r="AKE291" s="68" t="s">
        <v>1004</v>
      </c>
      <c r="AKF291" s="68" t="s">
        <v>1004</v>
      </c>
      <c r="AKG291" s="68" t="s">
        <v>1004</v>
      </c>
      <c r="AKH291" s="68" t="s">
        <v>1004</v>
      </c>
      <c r="AKI291" s="68" t="s">
        <v>1004</v>
      </c>
      <c r="AKJ291" s="68" t="s">
        <v>1004</v>
      </c>
      <c r="AKK291" s="68" t="s">
        <v>1004</v>
      </c>
      <c r="AKL291" s="68" t="s">
        <v>1004</v>
      </c>
      <c r="AKM291" s="68" t="s">
        <v>1004</v>
      </c>
      <c r="AKN291" s="68" t="s">
        <v>1004</v>
      </c>
      <c r="AKO291" s="68" t="s">
        <v>1004</v>
      </c>
      <c r="AKP291" s="68" t="s">
        <v>182</v>
      </c>
      <c r="AKQ291" s="68" t="s">
        <v>1004</v>
      </c>
      <c r="AKR291" s="68" t="s">
        <v>1004</v>
      </c>
      <c r="AKS291" s="68" t="s">
        <v>1004</v>
      </c>
      <c r="AKT291" s="68" t="s">
        <v>1004</v>
      </c>
      <c r="AKU291" s="68" t="s">
        <v>1004</v>
      </c>
      <c r="AKV291" s="68" t="s">
        <v>1004</v>
      </c>
      <c r="AKW291" s="68" t="s">
        <v>1004</v>
      </c>
      <c r="AKX291" s="68" t="s">
        <v>1004</v>
      </c>
      <c r="AKY291" s="68" t="s">
        <v>1004</v>
      </c>
      <c r="AKZ291" s="68" t="s">
        <v>1004</v>
      </c>
      <c r="ALA291" s="68" t="s">
        <v>1004</v>
      </c>
      <c r="ALB291" s="68" t="s">
        <v>1004</v>
      </c>
      <c r="ALC291" s="68" t="s">
        <v>1004</v>
      </c>
      <c r="ALD291" s="68" t="s">
        <v>1004</v>
      </c>
      <c r="ALE291" s="68" t="s">
        <v>1004</v>
      </c>
      <c r="ALF291" s="68" t="s">
        <v>1004</v>
      </c>
      <c r="ALG291" s="68" t="s">
        <v>1004</v>
      </c>
      <c r="ALH291" s="68" t="s">
        <v>1004</v>
      </c>
      <c r="ALI291" s="68" t="s">
        <v>1004</v>
      </c>
      <c r="ALJ291" s="68" t="s">
        <v>1004</v>
      </c>
      <c r="ALK291" s="68" t="s">
        <v>1004</v>
      </c>
      <c r="ALL291" s="68" t="s">
        <v>1004</v>
      </c>
      <c r="ALM291" s="68" t="s">
        <v>1004</v>
      </c>
      <c r="ALN291" s="68" t="s">
        <v>1004</v>
      </c>
      <c r="ALO291" s="68" t="s">
        <v>1004</v>
      </c>
      <c r="ALP291" s="68" t="s">
        <v>180</v>
      </c>
      <c r="ALQ291" s="68" t="s">
        <v>1004</v>
      </c>
      <c r="ALR291" s="68" t="s">
        <v>1004</v>
      </c>
      <c r="ALS291" s="68" t="s">
        <v>1004</v>
      </c>
      <c r="ALT291" s="68" t="s">
        <v>1004</v>
      </c>
      <c r="ALU291" s="68" t="s">
        <v>1004</v>
      </c>
      <c r="ALV291" s="68" t="s">
        <v>1004</v>
      </c>
      <c r="ALW291" s="68" t="s">
        <v>1004</v>
      </c>
      <c r="ALX291" s="68" t="s">
        <v>1004</v>
      </c>
      <c r="ALY291" s="68" t="s">
        <v>1004</v>
      </c>
      <c r="ALZ291" s="68" t="s">
        <v>1004</v>
      </c>
      <c r="AMA291" s="68" t="s">
        <v>1004</v>
      </c>
      <c r="AMB291" s="68" t="s">
        <v>1004</v>
      </c>
      <c r="AMC291" s="68" t="s">
        <v>1004</v>
      </c>
      <c r="AMD291" s="68" t="s">
        <v>1004</v>
      </c>
      <c r="AME291" s="68" t="s">
        <v>1004</v>
      </c>
      <c r="AMF291" s="68" t="s">
        <v>1004</v>
      </c>
      <c r="AMG291" s="68" t="s">
        <v>1004</v>
      </c>
      <c r="AMH291" s="68" t="s">
        <v>1004</v>
      </c>
      <c r="AMI291" s="68" t="s">
        <v>1004</v>
      </c>
      <c r="AMJ291" s="68" t="s">
        <v>1004</v>
      </c>
      <c r="AMK291" s="68" t="s">
        <v>1004</v>
      </c>
      <c r="AML291" s="68" t="s">
        <v>1004</v>
      </c>
      <c r="AMM291" s="68" t="s">
        <v>1004</v>
      </c>
      <c r="AMN291" s="68" t="s">
        <v>1004</v>
      </c>
      <c r="AMO291" s="68" t="s">
        <v>1004</v>
      </c>
      <c r="AMP291" s="68" t="s">
        <v>1004</v>
      </c>
      <c r="AMQ291" s="68" t="s">
        <v>1004</v>
      </c>
      <c r="AMR291" s="68" t="s">
        <v>1004</v>
      </c>
      <c r="AMS291" s="68" t="s">
        <v>1004</v>
      </c>
      <c r="AMT291" s="68" t="s">
        <v>1004</v>
      </c>
      <c r="AMU291" s="68" t="s">
        <v>1004</v>
      </c>
      <c r="AMV291" s="68" t="s">
        <v>1004</v>
      </c>
      <c r="AMW291" s="68" t="s">
        <v>1004</v>
      </c>
      <c r="AMX291" s="68" t="s">
        <v>1004</v>
      </c>
      <c r="AMY291" s="68" t="s">
        <v>1004</v>
      </c>
      <c r="AMZ291" s="68" t="s">
        <v>1004</v>
      </c>
      <c r="ANA291" s="68" t="s">
        <v>1004</v>
      </c>
      <c r="ANB291" s="68" t="s">
        <v>1004</v>
      </c>
      <c r="ANC291" s="68" t="s">
        <v>1004</v>
      </c>
      <c r="AND291" s="68" t="s">
        <v>182</v>
      </c>
      <c r="ANE291" s="68" t="s">
        <v>1004</v>
      </c>
      <c r="ANF291" s="68" t="s">
        <v>1004</v>
      </c>
      <c r="ANG291" s="68" t="s">
        <v>1004</v>
      </c>
      <c r="ANH291" s="68" t="s">
        <v>1004</v>
      </c>
      <c r="ANI291" s="68" t="s">
        <v>1004</v>
      </c>
      <c r="ANJ291" s="68" t="s">
        <v>1004</v>
      </c>
      <c r="ANK291" s="68" t="s">
        <v>1004</v>
      </c>
      <c r="ANL291" s="68" t="s">
        <v>1004</v>
      </c>
      <c r="ANM291" s="68" t="s">
        <v>1004</v>
      </c>
      <c r="ANN291" s="68" t="s">
        <v>1004</v>
      </c>
      <c r="ANO291" s="68" t="s">
        <v>180</v>
      </c>
      <c r="ANP291" s="68" t="s">
        <v>1004</v>
      </c>
      <c r="ANQ291" s="68" t="s">
        <v>1004</v>
      </c>
      <c r="ANR291" s="68" t="s">
        <v>1004</v>
      </c>
      <c r="ANS291" s="68" t="s">
        <v>1004</v>
      </c>
      <c r="ANT291" s="68" t="s">
        <v>1004</v>
      </c>
      <c r="ANU291" s="68" t="s">
        <v>1004</v>
      </c>
      <c r="ANV291" s="68" t="s">
        <v>1004</v>
      </c>
      <c r="ANW291" s="68" t="s">
        <v>1004</v>
      </c>
      <c r="ANX291" s="68" t="s">
        <v>1004</v>
      </c>
      <c r="ANY291" s="68" t="s">
        <v>1004</v>
      </c>
      <c r="ANZ291" s="68" t="s">
        <v>1004</v>
      </c>
      <c r="AOA291" s="68" t="s">
        <v>1004</v>
      </c>
      <c r="AOB291" s="68" t="s">
        <v>1004</v>
      </c>
      <c r="AOC291" s="68" t="s">
        <v>180</v>
      </c>
      <c r="AOD291" s="68" t="s">
        <v>1004</v>
      </c>
      <c r="AOE291" s="68" t="s">
        <v>180</v>
      </c>
      <c r="AOF291" s="68" t="s">
        <v>1004</v>
      </c>
      <c r="AOG291" s="68" t="s">
        <v>1004</v>
      </c>
      <c r="AOH291" s="68" t="s">
        <v>1004</v>
      </c>
      <c r="AOI291" s="68" t="s">
        <v>182</v>
      </c>
      <c r="AOJ291" s="68" t="s">
        <v>1004</v>
      </c>
      <c r="AOK291" s="68" t="s">
        <v>1004</v>
      </c>
      <c r="AOL291" s="68" t="s">
        <v>1004</v>
      </c>
      <c r="AOM291" s="68" t="s">
        <v>1004</v>
      </c>
      <c r="AON291" s="68" t="s">
        <v>1004</v>
      </c>
      <c r="AOO291" s="68" t="s">
        <v>1004</v>
      </c>
      <c r="AOP291" s="68" t="s">
        <v>1004</v>
      </c>
      <c r="AOQ291" s="68" t="s">
        <v>180</v>
      </c>
      <c r="AOR291" s="68" t="s">
        <v>1004</v>
      </c>
      <c r="AOS291" s="68" t="s">
        <v>1004</v>
      </c>
      <c r="AOT291" s="68" t="s">
        <v>1004</v>
      </c>
      <c r="AOU291" s="68" t="s">
        <v>1004</v>
      </c>
      <c r="AOV291" s="68" t="s">
        <v>1004</v>
      </c>
      <c r="AOW291" s="68" t="s">
        <v>1004</v>
      </c>
      <c r="AOX291" s="68" t="s">
        <v>1004</v>
      </c>
      <c r="AOY291" s="68" t="s">
        <v>1004</v>
      </c>
      <c r="AOZ291" s="68" t="s">
        <v>1004</v>
      </c>
      <c r="APA291" s="68" t="s">
        <v>1004</v>
      </c>
      <c r="APB291" s="68" t="s">
        <v>1004</v>
      </c>
      <c r="APC291" s="68" t="s">
        <v>1004</v>
      </c>
      <c r="APD291" s="68" t="s">
        <v>1004</v>
      </c>
      <c r="APE291" s="68" t="s">
        <v>1004</v>
      </c>
      <c r="APF291" s="68" t="s">
        <v>1004</v>
      </c>
      <c r="APG291" s="68" t="s">
        <v>1004</v>
      </c>
      <c r="APH291" s="68" t="s">
        <v>1004</v>
      </c>
      <c r="API291" s="68" t="s">
        <v>1004</v>
      </c>
      <c r="APJ291" s="68" t="s">
        <v>1004</v>
      </c>
      <c r="APK291" s="68" t="s">
        <v>1004</v>
      </c>
      <c r="APL291" s="68" t="s">
        <v>1004</v>
      </c>
      <c r="APM291" s="68" t="s">
        <v>1004</v>
      </c>
      <c r="APN291" s="68" t="s">
        <v>1004</v>
      </c>
      <c r="APO291" s="68" t="s">
        <v>182</v>
      </c>
      <c r="APP291" s="68" t="s">
        <v>1004</v>
      </c>
      <c r="APQ291" s="68" t="s">
        <v>1004</v>
      </c>
      <c r="APR291" s="68" t="s">
        <v>1004</v>
      </c>
      <c r="APS291" s="68" t="s">
        <v>1004</v>
      </c>
      <c r="APT291" s="68" t="s">
        <v>1004</v>
      </c>
      <c r="APU291" s="68" t="s">
        <v>1004</v>
      </c>
      <c r="APV291" s="68" t="s">
        <v>1004</v>
      </c>
      <c r="APW291" s="68" t="s">
        <v>1004</v>
      </c>
      <c r="APX291" s="68" t="s">
        <v>1004</v>
      </c>
      <c r="APY291" s="68" t="s">
        <v>1004</v>
      </c>
      <c r="APZ291" s="68" t="s">
        <v>1004</v>
      </c>
      <c r="AQA291" s="68" t="s">
        <v>1004</v>
      </c>
      <c r="AQB291" s="68" t="s">
        <v>1004</v>
      </c>
      <c r="AQC291" s="68" t="s">
        <v>1004</v>
      </c>
      <c r="AQD291" s="68" t="s">
        <v>180</v>
      </c>
      <c r="AQE291" s="68" t="s">
        <v>1004</v>
      </c>
      <c r="AQF291" s="68" t="s">
        <v>1004</v>
      </c>
      <c r="AQG291" s="68" t="s">
        <v>180</v>
      </c>
      <c r="AQH291" s="68" t="s">
        <v>1004</v>
      </c>
      <c r="AQI291" s="68" t="s">
        <v>1004</v>
      </c>
      <c r="AQJ291" s="68" t="s">
        <v>1004</v>
      </c>
      <c r="AQK291" s="68" t="s">
        <v>1004</v>
      </c>
      <c r="AQL291" s="68" t="s">
        <v>1004</v>
      </c>
      <c r="AQM291" s="68" t="s">
        <v>1004</v>
      </c>
      <c r="AQN291" s="68" t="s">
        <v>1004</v>
      </c>
      <c r="AQO291" s="68" t="s">
        <v>1004</v>
      </c>
      <c r="AQP291" s="68" t="s">
        <v>1004</v>
      </c>
      <c r="AQQ291" s="68" t="s">
        <v>182</v>
      </c>
      <c r="AQR291" s="68" t="s">
        <v>1004</v>
      </c>
      <c r="AQS291" s="68" t="s">
        <v>1004</v>
      </c>
      <c r="AQT291" s="68" t="s">
        <v>1004</v>
      </c>
      <c r="AQU291" s="68" t="s">
        <v>182</v>
      </c>
      <c r="AQV291" s="68" t="s">
        <v>1004</v>
      </c>
      <c r="AQW291" s="68" t="s">
        <v>1004</v>
      </c>
      <c r="AQX291" s="68" t="s">
        <v>1004</v>
      </c>
      <c r="AQY291" s="68" t="s">
        <v>1004</v>
      </c>
      <c r="AQZ291" s="68" t="s">
        <v>1004</v>
      </c>
      <c r="ARA291" s="68" t="s">
        <v>1004</v>
      </c>
      <c r="ARB291" s="68" t="s">
        <v>1004</v>
      </c>
      <c r="ARC291" s="68" t="s">
        <v>180</v>
      </c>
      <c r="ARD291" s="68" t="s">
        <v>1004</v>
      </c>
      <c r="ARE291" s="68" t="s">
        <v>1004</v>
      </c>
      <c r="ARF291" s="68" t="s">
        <v>1004</v>
      </c>
      <c r="ARG291" s="68" t="s">
        <v>1004</v>
      </c>
      <c r="ARH291" s="68" t="s">
        <v>1004</v>
      </c>
      <c r="ARI291" s="68" t="s">
        <v>1004</v>
      </c>
      <c r="ARJ291" s="68" t="s">
        <v>1004</v>
      </c>
      <c r="ARK291" s="68" t="s">
        <v>1004</v>
      </c>
      <c r="ARL291" s="68" t="s">
        <v>1004</v>
      </c>
      <c r="ARM291" s="68" t="s">
        <v>1004</v>
      </c>
      <c r="ARN291" s="68" t="s">
        <v>1004</v>
      </c>
      <c r="ARO291" s="68" t="s">
        <v>180</v>
      </c>
      <c r="ARP291" s="68" t="s">
        <v>1004</v>
      </c>
      <c r="ARQ291" s="68" t="s">
        <v>1004</v>
      </c>
      <c r="ARR291" s="68" t="s">
        <v>1004</v>
      </c>
      <c r="ARS291" s="68" t="s">
        <v>1004</v>
      </c>
      <c r="ART291" s="68" t="s">
        <v>1004</v>
      </c>
      <c r="ARU291" s="68" t="s">
        <v>1004</v>
      </c>
      <c r="ARV291" s="68" t="s">
        <v>1004</v>
      </c>
      <c r="ARW291" s="68" t="s">
        <v>1004</v>
      </c>
      <c r="ARX291" s="68" t="s">
        <v>1004</v>
      </c>
      <c r="ARY291" s="68" t="s">
        <v>182</v>
      </c>
      <c r="ARZ291" s="68" t="s">
        <v>1004</v>
      </c>
      <c r="ASA291" s="68" t="s">
        <v>1004</v>
      </c>
      <c r="ASB291" s="68" t="s">
        <v>1004</v>
      </c>
      <c r="ASC291" s="68" t="s">
        <v>1004</v>
      </c>
      <c r="ASD291" s="68" t="s">
        <v>1004</v>
      </c>
      <c r="ASE291" s="68" t="s">
        <v>1004</v>
      </c>
      <c r="ASF291" s="68" t="s">
        <v>1004</v>
      </c>
      <c r="ASG291" s="68" t="s">
        <v>1004</v>
      </c>
      <c r="ASH291" s="68" t="s">
        <v>1004</v>
      </c>
      <c r="ASI291" s="68" t="s">
        <v>1004</v>
      </c>
      <c r="ASJ291" s="68" t="s">
        <v>1004</v>
      </c>
      <c r="ASK291" s="68" t="s">
        <v>1004</v>
      </c>
      <c r="ASL291" s="68" t="s">
        <v>1004</v>
      </c>
      <c r="ASM291" s="68" t="s">
        <v>1004</v>
      </c>
      <c r="ASN291" s="68" t="s">
        <v>1004</v>
      </c>
      <c r="ASO291" s="68" t="s">
        <v>1004</v>
      </c>
      <c r="ASP291" s="68" t="s">
        <v>1004</v>
      </c>
      <c r="ASQ291" s="68" t="s">
        <v>1004</v>
      </c>
      <c r="ASR291" s="68" t="s">
        <v>1004</v>
      </c>
      <c r="ASS291" s="68" t="s">
        <v>1004</v>
      </c>
      <c r="AST291" s="68" t="s">
        <v>1004</v>
      </c>
      <c r="ASU291" s="68" t="s">
        <v>1004</v>
      </c>
      <c r="ASV291" s="68" t="s">
        <v>1004</v>
      </c>
      <c r="ASW291" s="68" t="s">
        <v>1004</v>
      </c>
      <c r="ASX291" s="68" t="s">
        <v>1004</v>
      </c>
      <c r="ASY291" s="68" t="s">
        <v>1004</v>
      </c>
      <c r="ASZ291" s="68" t="s">
        <v>1004</v>
      </c>
      <c r="ATA291" s="68" t="s">
        <v>1004</v>
      </c>
      <c r="ATB291" s="68" t="s">
        <v>1004</v>
      </c>
      <c r="ATC291" s="68" t="s">
        <v>1004</v>
      </c>
      <c r="ATD291" s="68" t="s">
        <v>1004</v>
      </c>
      <c r="ATE291" s="68" t="s">
        <v>1004</v>
      </c>
      <c r="ATF291" s="68" t="s">
        <v>1004</v>
      </c>
      <c r="ATG291" s="68" t="s">
        <v>1004</v>
      </c>
      <c r="ATH291" s="68" t="s">
        <v>182</v>
      </c>
      <c r="ATI291" s="68" t="s">
        <v>182</v>
      </c>
      <c r="ATJ291" s="68" t="s">
        <v>1004</v>
      </c>
      <c r="ATK291" s="68" t="s">
        <v>1004</v>
      </c>
      <c r="ATL291" s="68" t="s">
        <v>1004</v>
      </c>
      <c r="ATM291" s="68" t="s">
        <v>1004</v>
      </c>
      <c r="ATN291" s="68" t="s">
        <v>1004</v>
      </c>
      <c r="ATO291" s="68" t="s">
        <v>1004</v>
      </c>
      <c r="ATP291" s="68" t="s">
        <v>1004</v>
      </c>
      <c r="ATQ291" s="68" t="s">
        <v>1004</v>
      </c>
      <c r="ATR291" s="68" t="s">
        <v>1004</v>
      </c>
      <c r="ATS291" s="68" t="s">
        <v>1004</v>
      </c>
      <c r="ATT291" s="68" t="s">
        <v>1004</v>
      </c>
      <c r="ATU291" s="68" t="s">
        <v>1004</v>
      </c>
      <c r="ATV291" s="68" t="s">
        <v>1004</v>
      </c>
      <c r="ATW291" s="68" t="s">
        <v>1004</v>
      </c>
      <c r="ATX291" s="68" t="s">
        <v>1004</v>
      </c>
      <c r="ATY291" s="68" t="s">
        <v>1004</v>
      </c>
      <c r="ATZ291" s="68" t="s">
        <v>1004</v>
      </c>
      <c r="AUA291" s="68" t="s">
        <v>1004</v>
      </c>
      <c r="AUB291" s="68" t="s">
        <v>1004</v>
      </c>
      <c r="AUC291" s="68" t="s">
        <v>1004</v>
      </c>
      <c r="AUD291" s="68" t="s">
        <v>1004</v>
      </c>
      <c r="AUE291" s="68" t="s">
        <v>1004</v>
      </c>
      <c r="AUF291" s="68" t="s">
        <v>1004</v>
      </c>
      <c r="AUG291" s="68" t="s">
        <v>1004</v>
      </c>
      <c r="AUH291" s="68" t="s">
        <v>1004</v>
      </c>
      <c r="AUI291" s="68" t="s">
        <v>1004</v>
      </c>
      <c r="AUJ291" s="68" t="s">
        <v>1004</v>
      </c>
      <c r="AUK291" s="68" t="s">
        <v>1004</v>
      </c>
      <c r="AUL291" s="68" t="s">
        <v>1004</v>
      </c>
    </row>
    <row r="292" spans="1:1234">
      <c r="A292" s="68" t="s">
        <v>1004</v>
      </c>
      <c r="B292" s="68" t="s">
        <v>1004</v>
      </c>
      <c r="C292" s="68" t="s">
        <v>1004</v>
      </c>
      <c r="D292" s="68" t="s">
        <v>1004</v>
      </c>
      <c r="E292" s="68" t="s">
        <v>1004</v>
      </c>
      <c r="F292" s="68" t="s">
        <v>1004</v>
      </c>
      <c r="G292" s="68" t="s">
        <v>1004</v>
      </c>
      <c r="H292" s="68" t="s">
        <v>1004</v>
      </c>
      <c r="I292" s="68" t="s">
        <v>1004</v>
      </c>
      <c r="J292" s="68" t="s">
        <v>1004</v>
      </c>
      <c r="K292" s="68" t="s">
        <v>1004</v>
      </c>
      <c r="L292" s="68" t="s">
        <v>1004</v>
      </c>
      <c r="M292" s="68" t="s">
        <v>1004</v>
      </c>
      <c r="N292" s="68" t="s">
        <v>1004</v>
      </c>
      <c r="O292" s="68" t="s">
        <v>1004</v>
      </c>
      <c r="P292" s="68" t="s">
        <v>1004</v>
      </c>
      <c r="Q292" s="68" t="s">
        <v>1004</v>
      </c>
      <c r="R292" s="68" t="s">
        <v>1004</v>
      </c>
      <c r="S292" s="68" t="s">
        <v>1004</v>
      </c>
      <c r="T292" s="68" t="s">
        <v>1004</v>
      </c>
      <c r="U292" s="68" t="s">
        <v>1004</v>
      </c>
      <c r="V292" s="68" t="s">
        <v>1004</v>
      </c>
      <c r="W292" s="68" t="s">
        <v>1004</v>
      </c>
      <c r="X292" s="68" t="s">
        <v>182</v>
      </c>
      <c r="Y292" s="68" t="s">
        <v>1004</v>
      </c>
      <c r="Z292" s="68" t="s">
        <v>1004</v>
      </c>
      <c r="AA292" s="68" t="s">
        <v>1004</v>
      </c>
      <c r="AB292" s="68" t="s">
        <v>180</v>
      </c>
      <c r="AC292" s="68" t="s">
        <v>1004</v>
      </c>
      <c r="AD292" s="68" t="s">
        <v>1004</v>
      </c>
      <c r="AE292" s="68" t="s">
        <v>1004</v>
      </c>
      <c r="AF292" s="68" t="s">
        <v>1004</v>
      </c>
      <c r="AG292" s="68" t="s">
        <v>1004</v>
      </c>
      <c r="AH292" s="68" t="s">
        <v>1004</v>
      </c>
      <c r="AI292" s="68" t="s">
        <v>1004</v>
      </c>
      <c r="AJ292" s="68" t="s">
        <v>1004</v>
      </c>
      <c r="AK292" s="68" t="s">
        <v>1004</v>
      </c>
      <c r="AL292" s="68" t="s">
        <v>182</v>
      </c>
      <c r="AM292" s="68" t="s">
        <v>1004</v>
      </c>
      <c r="AN292" s="68" t="s">
        <v>1004</v>
      </c>
      <c r="AO292" s="68" t="s">
        <v>1004</v>
      </c>
      <c r="AP292" s="68" t="s">
        <v>1004</v>
      </c>
      <c r="AQ292" s="68" t="s">
        <v>1004</v>
      </c>
      <c r="AR292" s="68" t="s">
        <v>1004</v>
      </c>
      <c r="AS292" s="68" t="s">
        <v>1004</v>
      </c>
      <c r="AT292" s="68" t="s">
        <v>1004</v>
      </c>
      <c r="AU292" s="68" t="s">
        <v>1004</v>
      </c>
      <c r="AV292" s="68" t="s">
        <v>1004</v>
      </c>
      <c r="AW292" s="68" t="s">
        <v>1004</v>
      </c>
      <c r="AX292" s="68" t="s">
        <v>1004</v>
      </c>
      <c r="AY292" s="68" t="s">
        <v>1004</v>
      </c>
      <c r="AZ292" s="68" t="s">
        <v>180</v>
      </c>
      <c r="BA292" s="68" t="s">
        <v>1004</v>
      </c>
      <c r="BB292" s="68" t="s">
        <v>1004</v>
      </c>
      <c r="BC292" s="68" t="s">
        <v>1004</v>
      </c>
      <c r="BD292" s="68" t="s">
        <v>1004</v>
      </c>
      <c r="BE292" s="68" t="s">
        <v>1004</v>
      </c>
      <c r="BF292" s="68" t="s">
        <v>1004</v>
      </c>
      <c r="BG292" s="68" t="s">
        <v>1004</v>
      </c>
      <c r="BH292" s="68" t="s">
        <v>1004</v>
      </c>
      <c r="BI292" s="68" t="s">
        <v>1004</v>
      </c>
      <c r="BJ292" s="68" t="s">
        <v>1004</v>
      </c>
      <c r="BK292" s="68" t="s">
        <v>1004</v>
      </c>
      <c r="BL292" s="68" t="s">
        <v>180</v>
      </c>
      <c r="BM292" s="68" t="s">
        <v>1004</v>
      </c>
      <c r="BN292" s="68" t="s">
        <v>1004</v>
      </c>
      <c r="BO292" s="68" t="s">
        <v>1004</v>
      </c>
      <c r="BP292" s="68" t="s">
        <v>1004</v>
      </c>
      <c r="BQ292" s="68" t="s">
        <v>1004</v>
      </c>
      <c r="BR292" s="68" t="s">
        <v>1004</v>
      </c>
      <c r="BS292" s="68" t="s">
        <v>1004</v>
      </c>
      <c r="BT292" s="68" t="s">
        <v>1004</v>
      </c>
      <c r="BU292" s="68" t="s">
        <v>1004</v>
      </c>
      <c r="BV292" s="68" t="s">
        <v>1004</v>
      </c>
      <c r="BW292" s="68" t="s">
        <v>1004</v>
      </c>
      <c r="BX292" s="68" t="s">
        <v>1004</v>
      </c>
      <c r="BY292" s="68" t="s">
        <v>1004</v>
      </c>
      <c r="BZ292" s="68" t="s">
        <v>1004</v>
      </c>
      <c r="CA292" s="68" t="s">
        <v>1004</v>
      </c>
      <c r="CB292" s="68" t="s">
        <v>1004</v>
      </c>
      <c r="CC292" s="68" t="s">
        <v>1004</v>
      </c>
      <c r="CD292" s="68" t="s">
        <v>1004</v>
      </c>
      <c r="CE292" s="68" t="s">
        <v>1004</v>
      </c>
      <c r="CF292" s="68" t="s">
        <v>1004</v>
      </c>
      <c r="CG292" s="68" t="s">
        <v>1004</v>
      </c>
      <c r="CH292" s="68" t="s">
        <v>1004</v>
      </c>
      <c r="CI292" s="68" t="s">
        <v>1004</v>
      </c>
      <c r="CJ292" s="68" t="s">
        <v>1004</v>
      </c>
      <c r="CK292" s="68" t="s">
        <v>1004</v>
      </c>
      <c r="CL292" s="68" t="s">
        <v>1004</v>
      </c>
      <c r="CM292" s="68" t="s">
        <v>1004</v>
      </c>
      <c r="CN292" s="68" t="s">
        <v>180</v>
      </c>
      <c r="CO292" s="68" t="s">
        <v>1004</v>
      </c>
      <c r="CP292" s="68" t="s">
        <v>1004</v>
      </c>
      <c r="CQ292" s="68" t="s">
        <v>1004</v>
      </c>
      <c r="CR292" s="68" t="s">
        <v>1004</v>
      </c>
      <c r="CS292" s="68" t="s">
        <v>1004</v>
      </c>
      <c r="CT292" s="68" t="s">
        <v>1004</v>
      </c>
      <c r="CU292" s="68" t="s">
        <v>1004</v>
      </c>
      <c r="CV292" s="68" t="s">
        <v>1004</v>
      </c>
      <c r="CW292" s="68" t="s">
        <v>1004</v>
      </c>
      <c r="CX292" s="68" t="s">
        <v>1004</v>
      </c>
      <c r="CY292" s="68" t="s">
        <v>1004</v>
      </c>
      <c r="CZ292" s="68" t="s">
        <v>1004</v>
      </c>
      <c r="DA292" s="68" t="s">
        <v>1004</v>
      </c>
      <c r="DB292" s="68" t="s">
        <v>1004</v>
      </c>
      <c r="DC292" s="68" t="s">
        <v>1004</v>
      </c>
      <c r="DD292" s="68" t="s">
        <v>1004</v>
      </c>
      <c r="DE292" s="68" t="s">
        <v>1004</v>
      </c>
      <c r="DF292" s="68" t="s">
        <v>1004</v>
      </c>
      <c r="DG292" s="68" t="s">
        <v>180</v>
      </c>
      <c r="DH292" s="68" t="s">
        <v>1004</v>
      </c>
      <c r="DI292" s="68" t="s">
        <v>1004</v>
      </c>
      <c r="DJ292" s="68" t="s">
        <v>1004</v>
      </c>
      <c r="DK292" s="68" t="s">
        <v>1004</v>
      </c>
      <c r="DL292" s="68" t="s">
        <v>1004</v>
      </c>
      <c r="DM292" s="68" t="s">
        <v>1004</v>
      </c>
      <c r="DN292" s="68" t="s">
        <v>1004</v>
      </c>
      <c r="DO292" s="68" t="s">
        <v>1004</v>
      </c>
      <c r="DP292" s="68" t="s">
        <v>1004</v>
      </c>
      <c r="DQ292" s="68" t="s">
        <v>1004</v>
      </c>
      <c r="DR292" s="68" t="s">
        <v>1004</v>
      </c>
      <c r="DS292" s="68" t="s">
        <v>1004</v>
      </c>
      <c r="DT292" s="68" t="s">
        <v>1004</v>
      </c>
      <c r="DU292" s="68" t="s">
        <v>1004</v>
      </c>
      <c r="DV292" s="68" t="s">
        <v>1004</v>
      </c>
      <c r="DW292" s="68" t="s">
        <v>1004</v>
      </c>
      <c r="DX292" s="68" t="s">
        <v>1004</v>
      </c>
      <c r="DY292" s="68" t="s">
        <v>1004</v>
      </c>
      <c r="DZ292" s="68" t="s">
        <v>1004</v>
      </c>
      <c r="EA292" s="68" t="s">
        <v>1004</v>
      </c>
      <c r="EB292" s="68" t="s">
        <v>1004</v>
      </c>
      <c r="EC292" s="68" t="s">
        <v>1004</v>
      </c>
      <c r="ED292" s="68" t="s">
        <v>1004</v>
      </c>
      <c r="EE292" s="68" t="s">
        <v>1004</v>
      </c>
      <c r="EF292" s="68" t="s">
        <v>1004</v>
      </c>
      <c r="EG292" s="68" t="s">
        <v>1004</v>
      </c>
      <c r="EH292" s="68" t="s">
        <v>1004</v>
      </c>
      <c r="EI292" s="68" t="s">
        <v>1004</v>
      </c>
      <c r="EJ292" s="68" t="s">
        <v>1004</v>
      </c>
      <c r="EK292" s="68" t="s">
        <v>1004</v>
      </c>
      <c r="EL292" s="68" t="s">
        <v>1004</v>
      </c>
      <c r="EM292" s="68" t="s">
        <v>1004</v>
      </c>
      <c r="EN292" s="68" t="s">
        <v>1004</v>
      </c>
      <c r="EO292" s="68" t="s">
        <v>1004</v>
      </c>
      <c r="EP292" s="68" t="s">
        <v>1004</v>
      </c>
      <c r="EQ292" s="68" t="s">
        <v>1004</v>
      </c>
      <c r="ER292" s="68" t="s">
        <v>1004</v>
      </c>
      <c r="ES292" s="68" t="s">
        <v>1004</v>
      </c>
      <c r="ET292" s="68" t="s">
        <v>1004</v>
      </c>
      <c r="EU292" s="68" t="s">
        <v>1004</v>
      </c>
      <c r="EV292" s="68" t="s">
        <v>1004</v>
      </c>
      <c r="EW292" s="68" t="s">
        <v>1004</v>
      </c>
      <c r="EX292" s="68" t="s">
        <v>1004</v>
      </c>
      <c r="EY292" s="68" t="s">
        <v>1004</v>
      </c>
      <c r="EZ292" s="68" t="s">
        <v>180</v>
      </c>
      <c r="FA292" s="68" t="s">
        <v>1004</v>
      </c>
      <c r="FB292" s="68" t="s">
        <v>1004</v>
      </c>
      <c r="FC292" s="68" t="s">
        <v>1004</v>
      </c>
      <c r="FD292" s="68" t="s">
        <v>1004</v>
      </c>
      <c r="FE292" s="68" t="s">
        <v>1004</v>
      </c>
      <c r="FF292" s="68" t="s">
        <v>1004</v>
      </c>
      <c r="FG292" s="68" t="s">
        <v>1004</v>
      </c>
      <c r="FH292" s="68" t="s">
        <v>1004</v>
      </c>
      <c r="FI292" s="68" t="s">
        <v>1004</v>
      </c>
      <c r="FJ292" s="68" t="s">
        <v>1004</v>
      </c>
      <c r="FK292" s="68" t="s">
        <v>1004</v>
      </c>
      <c r="FL292" s="68" t="s">
        <v>1004</v>
      </c>
      <c r="FM292" s="68" t="s">
        <v>1004</v>
      </c>
      <c r="FN292" s="68" t="s">
        <v>1004</v>
      </c>
      <c r="FO292" s="68" t="s">
        <v>1004</v>
      </c>
      <c r="FP292" s="68" t="s">
        <v>1004</v>
      </c>
      <c r="FQ292" s="68" t="s">
        <v>1004</v>
      </c>
      <c r="FR292" s="68" t="s">
        <v>1004</v>
      </c>
      <c r="FS292" s="68" t="s">
        <v>1004</v>
      </c>
      <c r="FT292" s="68" t="s">
        <v>1004</v>
      </c>
      <c r="FU292" s="68" t="s">
        <v>1004</v>
      </c>
      <c r="FV292" s="68" t="s">
        <v>1004</v>
      </c>
      <c r="FW292" s="68" t="s">
        <v>1004</v>
      </c>
      <c r="FX292" s="68" t="s">
        <v>1004</v>
      </c>
      <c r="FY292" s="68" t="s">
        <v>1004</v>
      </c>
      <c r="FZ292" s="68" t="s">
        <v>1004</v>
      </c>
      <c r="GA292" s="68" t="s">
        <v>1004</v>
      </c>
      <c r="GB292" s="68" t="s">
        <v>1004</v>
      </c>
      <c r="GC292" s="68" t="s">
        <v>1004</v>
      </c>
      <c r="GD292" s="68" t="s">
        <v>1004</v>
      </c>
      <c r="GE292" s="68" t="s">
        <v>1004</v>
      </c>
      <c r="GF292" s="68" t="s">
        <v>1004</v>
      </c>
      <c r="GG292" s="68" t="s">
        <v>1004</v>
      </c>
      <c r="GH292" s="68" t="s">
        <v>1004</v>
      </c>
      <c r="GI292" s="68" t="s">
        <v>1004</v>
      </c>
      <c r="GJ292" s="68" t="s">
        <v>1004</v>
      </c>
      <c r="GK292" s="68" t="s">
        <v>1004</v>
      </c>
      <c r="GL292" s="68" t="s">
        <v>1004</v>
      </c>
      <c r="GM292" s="68" t="s">
        <v>1004</v>
      </c>
      <c r="GN292" s="68" t="s">
        <v>1004</v>
      </c>
      <c r="GO292" s="68" t="s">
        <v>1004</v>
      </c>
      <c r="GP292" s="68" t="s">
        <v>1004</v>
      </c>
      <c r="GQ292" s="68" t="s">
        <v>1004</v>
      </c>
      <c r="GR292" s="68" t="s">
        <v>1004</v>
      </c>
      <c r="GS292" s="68" t="s">
        <v>1004</v>
      </c>
      <c r="GT292" s="68" t="s">
        <v>1004</v>
      </c>
      <c r="GU292" s="68" t="s">
        <v>1004</v>
      </c>
      <c r="GV292" s="68" t="s">
        <v>1004</v>
      </c>
      <c r="GW292" s="68" t="s">
        <v>1004</v>
      </c>
      <c r="GX292" s="68" t="s">
        <v>1004</v>
      </c>
      <c r="GY292" s="68" t="s">
        <v>1004</v>
      </c>
      <c r="GZ292" s="68" t="s">
        <v>1004</v>
      </c>
      <c r="HA292" s="68" t="s">
        <v>1004</v>
      </c>
      <c r="HB292" s="68" t="s">
        <v>1004</v>
      </c>
      <c r="HC292" s="68" t="s">
        <v>1004</v>
      </c>
      <c r="HD292" s="68" t="s">
        <v>1004</v>
      </c>
      <c r="HE292" s="68" t="s">
        <v>1004</v>
      </c>
      <c r="HF292" s="68" t="s">
        <v>1004</v>
      </c>
      <c r="HG292" s="68" t="s">
        <v>1004</v>
      </c>
      <c r="HH292" s="68" t="s">
        <v>1004</v>
      </c>
      <c r="HI292" s="68" t="s">
        <v>1004</v>
      </c>
      <c r="HJ292" s="68" t="s">
        <v>1004</v>
      </c>
      <c r="HK292" s="68" t="s">
        <v>1004</v>
      </c>
      <c r="HL292" s="68" t="s">
        <v>1004</v>
      </c>
      <c r="HM292" s="68" t="s">
        <v>1004</v>
      </c>
      <c r="HN292" s="68" t="s">
        <v>1004</v>
      </c>
      <c r="HO292" s="68" t="s">
        <v>182</v>
      </c>
      <c r="HP292" s="68" t="s">
        <v>1004</v>
      </c>
      <c r="HQ292" s="68" t="s">
        <v>1004</v>
      </c>
      <c r="HR292" s="68" t="s">
        <v>1004</v>
      </c>
      <c r="HS292" s="68" t="s">
        <v>1004</v>
      </c>
      <c r="HT292" s="68" t="s">
        <v>1004</v>
      </c>
      <c r="HU292" s="68" t="s">
        <v>1004</v>
      </c>
      <c r="HV292" s="68" t="s">
        <v>1004</v>
      </c>
      <c r="HW292" s="68" t="s">
        <v>1004</v>
      </c>
      <c r="HX292" s="68" t="s">
        <v>1004</v>
      </c>
      <c r="HY292" s="68" t="s">
        <v>1004</v>
      </c>
      <c r="HZ292" s="68" t="s">
        <v>1004</v>
      </c>
      <c r="IA292" s="68" t="s">
        <v>180</v>
      </c>
      <c r="IB292" s="68" t="s">
        <v>180</v>
      </c>
      <c r="IC292" s="68" t="s">
        <v>1004</v>
      </c>
      <c r="ID292" s="68" t="s">
        <v>1004</v>
      </c>
      <c r="IE292" s="68" t="s">
        <v>182</v>
      </c>
      <c r="IF292" s="68" t="s">
        <v>1004</v>
      </c>
      <c r="IG292" s="68" t="s">
        <v>1004</v>
      </c>
      <c r="IH292" s="68" t="s">
        <v>1004</v>
      </c>
      <c r="II292" s="68" t="s">
        <v>1004</v>
      </c>
      <c r="IJ292" s="68" t="s">
        <v>1004</v>
      </c>
      <c r="IK292" s="68" t="s">
        <v>1004</v>
      </c>
      <c r="IL292" s="68" t="s">
        <v>1004</v>
      </c>
      <c r="IM292" s="68" t="s">
        <v>1004</v>
      </c>
      <c r="IN292" s="68" t="s">
        <v>1004</v>
      </c>
      <c r="IO292" s="68" t="s">
        <v>1004</v>
      </c>
      <c r="IP292" s="68" t="s">
        <v>1004</v>
      </c>
      <c r="IQ292" s="68" t="s">
        <v>1004</v>
      </c>
      <c r="IR292" s="68" t="s">
        <v>1004</v>
      </c>
      <c r="IS292" s="68" t="s">
        <v>1004</v>
      </c>
      <c r="IT292" s="68" t="s">
        <v>1004</v>
      </c>
      <c r="IU292" s="68" t="s">
        <v>1004</v>
      </c>
      <c r="IV292" s="68" t="s">
        <v>1004</v>
      </c>
      <c r="IW292" s="68" t="s">
        <v>1004</v>
      </c>
      <c r="IX292" s="68" t="s">
        <v>1004</v>
      </c>
      <c r="IY292" s="68" t="s">
        <v>1004</v>
      </c>
      <c r="IZ292" s="68" t="s">
        <v>1004</v>
      </c>
      <c r="JA292" s="68" t="s">
        <v>1004</v>
      </c>
      <c r="JB292" s="68" t="s">
        <v>1004</v>
      </c>
      <c r="JC292" s="68" t="s">
        <v>1004</v>
      </c>
      <c r="JD292" s="68" t="s">
        <v>1004</v>
      </c>
      <c r="JE292" s="68" t="s">
        <v>1004</v>
      </c>
      <c r="JF292" s="68" t="s">
        <v>1004</v>
      </c>
      <c r="JG292" s="68" t="s">
        <v>1004</v>
      </c>
      <c r="JH292" s="68" t="s">
        <v>1004</v>
      </c>
      <c r="JI292" s="68" t="s">
        <v>1004</v>
      </c>
      <c r="JJ292" s="68" t="s">
        <v>1004</v>
      </c>
      <c r="JK292" s="68" t="s">
        <v>1004</v>
      </c>
      <c r="JL292" s="68" t="s">
        <v>1004</v>
      </c>
      <c r="JM292" s="68" t="s">
        <v>1004</v>
      </c>
      <c r="JN292" s="68" t="s">
        <v>1004</v>
      </c>
      <c r="JO292" s="68" t="s">
        <v>1004</v>
      </c>
      <c r="JP292" s="68" t="s">
        <v>1004</v>
      </c>
      <c r="JQ292" s="68" t="s">
        <v>1004</v>
      </c>
      <c r="JR292" s="68" t="s">
        <v>1004</v>
      </c>
      <c r="JS292" s="68" t="s">
        <v>1004</v>
      </c>
      <c r="JT292" s="68" t="s">
        <v>1004</v>
      </c>
      <c r="JU292" s="68" t="s">
        <v>1004</v>
      </c>
      <c r="JV292" s="68" t="s">
        <v>1004</v>
      </c>
      <c r="JW292" s="68" t="s">
        <v>1004</v>
      </c>
      <c r="JX292" s="68" t="s">
        <v>1004</v>
      </c>
      <c r="JY292" s="68" t="s">
        <v>1004</v>
      </c>
      <c r="JZ292" s="68" t="s">
        <v>1004</v>
      </c>
      <c r="KA292" s="68" t="s">
        <v>1004</v>
      </c>
      <c r="KB292" s="68" t="s">
        <v>1004</v>
      </c>
      <c r="KC292" s="68" t="s">
        <v>1004</v>
      </c>
      <c r="KD292" s="68" t="s">
        <v>1004</v>
      </c>
      <c r="KE292" s="68" t="s">
        <v>1004</v>
      </c>
      <c r="KF292" s="68" t="s">
        <v>1004</v>
      </c>
      <c r="KG292" s="68" t="s">
        <v>1004</v>
      </c>
      <c r="KH292" s="68" t="s">
        <v>1004</v>
      </c>
      <c r="KI292" s="68" t="s">
        <v>1004</v>
      </c>
      <c r="KJ292" s="68" t="s">
        <v>1004</v>
      </c>
      <c r="KK292" s="68" t="s">
        <v>1004</v>
      </c>
      <c r="KL292" s="68" t="s">
        <v>1004</v>
      </c>
      <c r="KM292" s="68" t="s">
        <v>1004</v>
      </c>
      <c r="KN292" s="68" t="s">
        <v>1004</v>
      </c>
      <c r="KO292" s="68" t="s">
        <v>1004</v>
      </c>
      <c r="KP292" s="68" t="s">
        <v>1004</v>
      </c>
      <c r="KQ292" s="68" t="s">
        <v>1004</v>
      </c>
      <c r="KR292" s="68" t="s">
        <v>1004</v>
      </c>
      <c r="KS292" s="68" t="s">
        <v>1004</v>
      </c>
      <c r="KT292" s="68" t="s">
        <v>1004</v>
      </c>
      <c r="KU292" s="68" t="s">
        <v>1004</v>
      </c>
      <c r="KV292" s="68" t="s">
        <v>1004</v>
      </c>
      <c r="KW292" s="68" t="s">
        <v>1004</v>
      </c>
      <c r="KX292" s="68" t="s">
        <v>1004</v>
      </c>
      <c r="KY292" s="68" t="s">
        <v>1004</v>
      </c>
      <c r="KZ292" s="68" t="s">
        <v>1004</v>
      </c>
      <c r="LA292" s="68" t="s">
        <v>1004</v>
      </c>
      <c r="LB292" s="68" t="s">
        <v>1004</v>
      </c>
      <c r="LC292" s="68" t="s">
        <v>1004</v>
      </c>
      <c r="LD292" s="68" t="s">
        <v>1004</v>
      </c>
      <c r="LE292" s="68" t="s">
        <v>1004</v>
      </c>
      <c r="LF292" s="68" t="s">
        <v>1004</v>
      </c>
      <c r="LG292" s="68" t="s">
        <v>1004</v>
      </c>
      <c r="LH292" s="68" t="s">
        <v>1004</v>
      </c>
      <c r="LI292" s="68" t="s">
        <v>1004</v>
      </c>
      <c r="LJ292" s="68" t="s">
        <v>1004</v>
      </c>
      <c r="LK292" s="68" t="s">
        <v>1004</v>
      </c>
      <c r="LL292" s="68" t="s">
        <v>180</v>
      </c>
      <c r="LM292" s="68" t="s">
        <v>1004</v>
      </c>
      <c r="LN292" s="68" t="s">
        <v>182</v>
      </c>
      <c r="LO292" s="68" t="s">
        <v>1004</v>
      </c>
      <c r="LP292" s="68" t="s">
        <v>1004</v>
      </c>
      <c r="LQ292" s="68" t="s">
        <v>1004</v>
      </c>
      <c r="LR292" s="68" t="s">
        <v>1004</v>
      </c>
      <c r="LS292" s="68" t="s">
        <v>1004</v>
      </c>
      <c r="LT292" s="68" t="s">
        <v>1004</v>
      </c>
      <c r="LU292" s="68" t="s">
        <v>1004</v>
      </c>
      <c r="LV292" s="68" t="s">
        <v>1004</v>
      </c>
      <c r="LW292" s="68" t="s">
        <v>1004</v>
      </c>
      <c r="LX292" s="68" t="s">
        <v>1004</v>
      </c>
      <c r="LY292" s="68" t="s">
        <v>1004</v>
      </c>
      <c r="LZ292" s="68" t="s">
        <v>1004</v>
      </c>
      <c r="MA292" s="68" t="s">
        <v>1004</v>
      </c>
      <c r="MB292" s="68" t="s">
        <v>1004</v>
      </c>
      <c r="MC292" s="68" t="s">
        <v>1004</v>
      </c>
      <c r="MD292" s="68" t="s">
        <v>1004</v>
      </c>
      <c r="ME292" s="68" t="s">
        <v>1004</v>
      </c>
      <c r="MF292" s="68" t="s">
        <v>1004</v>
      </c>
      <c r="MG292" s="68" t="s">
        <v>1004</v>
      </c>
      <c r="MH292" s="68" t="s">
        <v>1004</v>
      </c>
      <c r="MI292" s="68" t="s">
        <v>1004</v>
      </c>
      <c r="MJ292" s="68" t="s">
        <v>180</v>
      </c>
      <c r="MK292" s="68" t="s">
        <v>1004</v>
      </c>
      <c r="ML292" s="68" t="s">
        <v>1004</v>
      </c>
      <c r="MM292" s="68" t="s">
        <v>1004</v>
      </c>
      <c r="MN292" s="68" t="s">
        <v>1004</v>
      </c>
      <c r="MO292" s="68" t="s">
        <v>1004</v>
      </c>
      <c r="MP292" s="68" t="s">
        <v>1004</v>
      </c>
      <c r="MQ292" s="68" t="s">
        <v>1004</v>
      </c>
      <c r="MR292" s="68" t="s">
        <v>1004</v>
      </c>
      <c r="MS292" s="68" t="s">
        <v>1004</v>
      </c>
      <c r="MT292" s="68" t="s">
        <v>1004</v>
      </c>
      <c r="MU292" s="68" t="s">
        <v>1004</v>
      </c>
      <c r="MV292" s="68" t="s">
        <v>1004</v>
      </c>
      <c r="MW292" s="68" t="s">
        <v>1004</v>
      </c>
      <c r="MX292" s="68" t="s">
        <v>1004</v>
      </c>
      <c r="MY292" s="68" t="s">
        <v>1004</v>
      </c>
      <c r="MZ292" s="68" t="s">
        <v>1004</v>
      </c>
      <c r="NA292" s="68" t="s">
        <v>1004</v>
      </c>
      <c r="NB292" s="68" t="s">
        <v>1004</v>
      </c>
      <c r="NC292" s="68" t="s">
        <v>180</v>
      </c>
      <c r="ND292" s="68" t="s">
        <v>1004</v>
      </c>
      <c r="NE292" s="68" t="s">
        <v>1004</v>
      </c>
      <c r="NF292" s="68" t="s">
        <v>1004</v>
      </c>
      <c r="NG292" s="68" t="s">
        <v>1004</v>
      </c>
      <c r="NH292" s="68" t="s">
        <v>1004</v>
      </c>
      <c r="NI292" s="68" t="s">
        <v>1004</v>
      </c>
      <c r="NJ292" s="68" t="s">
        <v>1004</v>
      </c>
      <c r="NK292" s="68" t="s">
        <v>1004</v>
      </c>
      <c r="NL292" s="68" t="s">
        <v>1004</v>
      </c>
      <c r="NM292" s="68" t="s">
        <v>1004</v>
      </c>
      <c r="NN292" s="68" t="s">
        <v>1004</v>
      </c>
      <c r="NO292" s="68" t="s">
        <v>1004</v>
      </c>
      <c r="NP292" s="68" t="s">
        <v>182</v>
      </c>
      <c r="NQ292" s="68" t="s">
        <v>1004</v>
      </c>
      <c r="NR292" s="68" t="s">
        <v>1004</v>
      </c>
      <c r="NS292" s="68" t="s">
        <v>1004</v>
      </c>
      <c r="NT292" s="68" t="s">
        <v>182</v>
      </c>
      <c r="NU292" s="68" t="s">
        <v>1004</v>
      </c>
      <c r="NV292" s="68" t="s">
        <v>1004</v>
      </c>
      <c r="NW292" s="68" t="s">
        <v>1004</v>
      </c>
      <c r="NX292" s="68" t="s">
        <v>1004</v>
      </c>
      <c r="NY292" s="68" t="s">
        <v>1004</v>
      </c>
      <c r="NZ292" s="68" t="s">
        <v>1004</v>
      </c>
      <c r="OA292" s="68" t="s">
        <v>1004</v>
      </c>
      <c r="OB292" s="68" t="s">
        <v>1004</v>
      </c>
      <c r="OC292" s="68" t="s">
        <v>1004</v>
      </c>
      <c r="OD292" s="68" t="s">
        <v>1004</v>
      </c>
      <c r="OE292" s="68" t="s">
        <v>1004</v>
      </c>
      <c r="OF292" s="68" t="s">
        <v>1004</v>
      </c>
      <c r="OG292" s="68" t="s">
        <v>1004</v>
      </c>
      <c r="OH292" s="68" t="s">
        <v>1004</v>
      </c>
      <c r="OI292" s="68" t="s">
        <v>182</v>
      </c>
      <c r="OJ292" s="68" t="s">
        <v>180</v>
      </c>
      <c r="OK292" s="68" t="s">
        <v>1004</v>
      </c>
      <c r="OL292" s="68" t="s">
        <v>1004</v>
      </c>
      <c r="OM292" s="68" t="s">
        <v>1004</v>
      </c>
      <c r="ON292" s="68" t="s">
        <v>1004</v>
      </c>
      <c r="OO292" s="68" t="s">
        <v>1004</v>
      </c>
      <c r="OP292" s="68" t="s">
        <v>1004</v>
      </c>
      <c r="OQ292" s="68" t="s">
        <v>1004</v>
      </c>
      <c r="OR292" s="68" t="s">
        <v>1004</v>
      </c>
      <c r="OS292" s="68" t="s">
        <v>1004</v>
      </c>
      <c r="OT292" s="68" t="s">
        <v>1004</v>
      </c>
      <c r="OU292" s="68" t="s">
        <v>1004</v>
      </c>
      <c r="OV292" s="68" t="s">
        <v>1004</v>
      </c>
      <c r="OW292" s="68" t="s">
        <v>1004</v>
      </c>
      <c r="OX292" s="68" t="s">
        <v>1004</v>
      </c>
      <c r="OY292" s="68" t="s">
        <v>1004</v>
      </c>
      <c r="OZ292" s="68" t="s">
        <v>180</v>
      </c>
      <c r="PA292" s="68" t="s">
        <v>1004</v>
      </c>
      <c r="PB292" s="68" t="s">
        <v>182</v>
      </c>
      <c r="PC292" s="68" t="s">
        <v>1004</v>
      </c>
      <c r="PD292" s="68" t="s">
        <v>182</v>
      </c>
      <c r="PE292" s="68" t="s">
        <v>1004</v>
      </c>
      <c r="PF292" s="68" t="s">
        <v>1004</v>
      </c>
      <c r="PG292" s="68" t="s">
        <v>1004</v>
      </c>
      <c r="PH292" s="68" t="s">
        <v>1004</v>
      </c>
      <c r="PI292" s="68" t="s">
        <v>1004</v>
      </c>
      <c r="PJ292" s="68" t="s">
        <v>1004</v>
      </c>
      <c r="PK292" s="68" t="s">
        <v>1004</v>
      </c>
      <c r="PL292" s="68" t="s">
        <v>1004</v>
      </c>
      <c r="PM292" s="68" t="s">
        <v>1004</v>
      </c>
      <c r="PN292" s="68" t="s">
        <v>1004</v>
      </c>
      <c r="PO292" s="68" t="s">
        <v>1004</v>
      </c>
      <c r="PP292" s="68" t="s">
        <v>1004</v>
      </c>
      <c r="PQ292" s="68" t="s">
        <v>1004</v>
      </c>
      <c r="PR292" s="68" t="s">
        <v>1004</v>
      </c>
      <c r="PS292" s="68" t="s">
        <v>1004</v>
      </c>
      <c r="PT292" s="68" t="s">
        <v>1004</v>
      </c>
      <c r="PU292" s="68" t="s">
        <v>1004</v>
      </c>
      <c r="PV292" s="68" t="s">
        <v>1004</v>
      </c>
      <c r="PW292" s="68" t="s">
        <v>1004</v>
      </c>
      <c r="PX292" s="68" t="s">
        <v>1004</v>
      </c>
      <c r="PY292" s="68" t="s">
        <v>1004</v>
      </c>
      <c r="PZ292" s="68" t="s">
        <v>1004</v>
      </c>
      <c r="QA292" s="68" t="s">
        <v>1004</v>
      </c>
      <c r="QB292" s="68" t="s">
        <v>1004</v>
      </c>
      <c r="QC292" s="68" t="s">
        <v>1004</v>
      </c>
      <c r="QD292" s="68" t="s">
        <v>1004</v>
      </c>
      <c r="QE292" s="68" t="s">
        <v>1004</v>
      </c>
      <c r="QF292" s="68" t="s">
        <v>1004</v>
      </c>
      <c r="QG292" s="68" t="s">
        <v>1004</v>
      </c>
      <c r="QH292" s="68" t="s">
        <v>1004</v>
      </c>
      <c r="QI292" s="68" t="s">
        <v>1004</v>
      </c>
      <c r="QJ292" s="68" t="s">
        <v>182</v>
      </c>
      <c r="QK292" s="68" t="s">
        <v>1004</v>
      </c>
      <c r="QL292" s="68" t="s">
        <v>1004</v>
      </c>
      <c r="QM292" s="68" t="s">
        <v>182</v>
      </c>
      <c r="QN292" s="68" t="s">
        <v>1004</v>
      </c>
      <c r="QO292" s="68" t="s">
        <v>1004</v>
      </c>
      <c r="QP292" s="68" t="s">
        <v>1004</v>
      </c>
      <c r="QQ292" s="68" t="s">
        <v>1004</v>
      </c>
      <c r="QR292" s="68" t="s">
        <v>1004</v>
      </c>
      <c r="QS292" s="68" t="s">
        <v>1004</v>
      </c>
      <c r="QT292" s="68" t="s">
        <v>1004</v>
      </c>
      <c r="QU292" s="68" t="s">
        <v>1004</v>
      </c>
      <c r="QV292" s="68" t="s">
        <v>1004</v>
      </c>
      <c r="QW292" s="68" t="s">
        <v>1004</v>
      </c>
      <c r="QX292" s="68" t="s">
        <v>1004</v>
      </c>
      <c r="QY292" s="68" t="s">
        <v>1004</v>
      </c>
      <c r="QZ292" s="68" t="s">
        <v>1004</v>
      </c>
      <c r="RA292" s="68" t="s">
        <v>1004</v>
      </c>
      <c r="RB292" s="68" t="s">
        <v>1004</v>
      </c>
      <c r="RC292" s="68" t="s">
        <v>1004</v>
      </c>
      <c r="RD292" s="68" t="s">
        <v>1004</v>
      </c>
      <c r="RE292" s="68" t="s">
        <v>1004</v>
      </c>
      <c r="RF292" s="68" t="s">
        <v>1004</v>
      </c>
      <c r="RG292" s="68" t="s">
        <v>1004</v>
      </c>
      <c r="RH292" s="68" t="s">
        <v>1004</v>
      </c>
      <c r="RI292" s="68" t="s">
        <v>1004</v>
      </c>
      <c r="RJ292" s="68" t="s">
        <v>1004</v>
      </c>
      <c r="RK292" s="68" t="s">
        <v>1004</v>
      </c>
      <c r="RL292" s="68" t="s">
        <v>1004</v>
      </c>
      <c r="RM292" s="68" t="s">
        <v>1004</v>
      </c>
      <c r="RN292" s="68" t="s">
        <v>1004</v>
      </c>
      <c r="RO292" s="68" t="s">
        <v>1004</v>
      </c>
      <c r="RP292" s="68" t="s">
        <v>1004</v>
      </c>
      <c r="RQ292" s="68" t="s">
        <v>1004</v>
      </c>
      <c r="RR292" s="68" t="s">
        <v>1004</v>
      </c>
      <c r="RS292" s="68" t="s">
        <v>1004</v>
      </c>
      <c r="RT292" s="68" t="s">
        <v>1004</v>
      </c>
      <c r="RU292" s="68" t="s">
        <v>1004</v>
      </c>
      <c r="RV292" s="68" t="s">
        <v>1004</v>
      </c>
      <c r="RW292" s="68" t="s">
        <v>1004</v>
      </c>
      <c r="RX292" s="68" t="s">
        <v>1004</v>
      </c>
      <c r="RY292" s="68" t="s">
        <v>1004</v>
      </c>
      <c r="RZ292" s="68" t="s">
        <v>1004</v>
      </c>
      <c r="SA292" s="68" t="s">
        <v>1004</v>
      </c>
      <c r="SB292" s="68" t="s">
        <v>1004</v>
      </c>
      <c r="SC292" s="68" t="s">
        <v>1004</v>
      </c>
      <c r="SD292" s="68" t="s">
        <v>1004</v>
      </c>
      <c r="SE292" s="68" t="s">
        <v>1004</v>
      </c>
      <c r="SF292" s="68" t="s">
        <v>1004</v>
      </c>
      <c r="SG292" s="68" t="s">
        <v>1004</v>
      </c>
      <c r="SH292" s="68" t="s">
        <v>1004</v>
      </c>
      <c r="SI292" s="68" t="s">
        <v>1004</v>
      </c>
      <c r="SJ292" s="68" t="s">
        <v>1004</v>
      </c>
      <c r="SK292" s="68" t="s">
        <v>1004</v>
      </c>
      <c r="SL292" s="68" t="s">
        <v>1004</v>
      </c>
      <c r="SM292" s="68" t="s">
        <v>1004</v>
      </c>
      <c r="SN292" s="68" t="s">
        <v>1004</v>
      </c>
      <c r="SO292" s="68" t="s">
        <v>1004</v>
      </c>
      <c r="SP292" s="68" t="s">
        <v>1004</v>
      </c>
      <c r="SQ292" s="68" t="s">
        <v>1004</v>
      </c>
      <c r="SR292" s="68" t="s">
        <v>1004</v>
      </c>
      <c r="SS292" s="68" t="s">
        <v>1004</v>
      </c>
      <c r="ST292" s="68" t="s">
        <v>1004</v>
      </c>
      <c r="SU292" s="68" t="s">
        <v>1004</v>
      </c>
      <c r="SV292" s="68" t="s">
        <v>1004</v>
      </c>
      <c r="SW292" s="68" t="s">
        <v>1004</v>
      </c>
      <c r="SX292" s="68" t="s">
        <v>1004</v>
      </c>
      <c r="SY292" s="68" t="s">
        <v>1004</v>
      </c>
      <c r="SZ292" s="68" t="s">
        <v>1004</v>
      </c>
      <c r="TA292" s="68" t="s">
        <v>1004</v>
      </c>
      <c r="TB292" s="68" t="s">
        <v>1004</v>
      </c>
      <c r="TC292" s="68" t="s">
        <v>1004</v>
      </c>
      <c r="TD292" s="68" t="s">
        <v>1004</v>
      </c>
      <c r="TE292" s="68" t="s">
        <v>1004</v>
      </c>
      <c r="TF292" s="68" t="s">
        <v>1004</v>
      </c>
      <c r="TG292" s="68" t="s">
        <v>1004</v>
      </c>
      <c r="TH292" s="68" t="s">
        <v>1004</v>
      </c>
      <c r="TI292" s="68" t="s">
        <v>1004</v>
      </c>
      <c r="TJ292" s="68" t="s">
        <v>1004</v>
      </c>
      <c r="TK292" s="68" t="s">
        <v>1004</v>
      </c>
      <c r="TL292" s="68" t="s">
        <v>1004</v>
      </c>
      <c r="TM292" s="68" t="s">
        <v>1004</v>
      </c>
      <c r="TN292" s="68" t="s">
        <v>1004</v>
      </c>
      <c r="TO292" s="68" t="s">
        <v>1004</v>
      </c>
      <c r="TP292" s="68" t="s">
        <v>1004</v>
      </c>
      <c r="TQ292" s="68" t="s">
        <v>1004</v>
      </c>
      <c r="TR292" s="68" t="s">
        <v>1004</v>
      </c>
      <c r="TS292" s="68" t="s">
        <v>1004</v>
      </c>
      <c r="TT292" s="68" t="s">
        <v>1004</v>
      </c>
      <c r="TU292" s="68" t="s">
        <v>1004</v>
      </c>
      <c r="TV292" s="68" t="s">
        <v>1004</v>
      </c>
      <c r="TW292" s="68" t="s">
        <v>1004</v>
      </c>
      <c r="TX292" s="68" t="s">
        <v>1004</v>
      </c>
      <c r="TY292" s="68" t="s">
        <v>1004</v>
      </c>
      <c r="TZ292" s="68" t="s">
        <v>1004</v>
      </c>
      <c r="UA292" s="68" t="s">
        <v>1004</v>
      </c>
      <c r="UB292" s="68" t="s">
        <v>182</v>
      </c>
      <c r="UC292" s="68" t="s">
        <v>1004</v>
      </c>
      <c r="UD292" s="68" t="s">
        <v>1004</v>
      </c>
      <c r="UE292" s="68" t="s">
        <v>1004</v>
      </c>
      <c r="UF292" s="68" t="s">
        <v>1004</v>
      </c>
      <c r="UG292" s="68" t="s">
        <v>1004</v>
      </c>
      <c r="UH292" s="68" t="s">
        <v>1004</v>
      </c>
      <c r="UI292" s="68" t="s">
        <v>1004</v>
      </c>
      <c r="UJ292" s="68" t="s">
        <v>1004</v>
      </c>
      <c r="UK292" s="68" t="s">
        <v>1004</v>
      </c>
      <c r="UL292" s="68" t="s">
        <v>1004</v>
      </c>
      <c r="UM292" s="68" t="s">
        <v>1004</v>
      </c>
      <c r="UN292" s="68" t="s">
        <v>1004</v>
      </c>
      <c r="UO292" s="68" t="s">
        <v>180</v>
      </c>
      <c r="UP292" s="68" t="s">
        <v>1004</v>
      </c>
      <c r="UQ292" s="68" t="s">
        <v>1004</v>
      </c>
      <c r="UR292" s="68" t="s">
        <v>1004</v>
      </c>
      <c r="US292" s="68" t="s">
        <v>1004</v>
      </c>
      <c r="UT292" s="68" t="s">
        <v>1004</v>
      </c>
      <c r="UU292" s="68" t="s">
        <v>1004</v>
      </c>
      <c r="UV292" s="68" t="s">
        <v>1004</v>
      </c>
      <c r="UW292" s="68" t="s">
        <v>1004</v>
      </c>
      <c r="UX292" s="68" t="s">
        <v>1004</v>
      </c>
      <c r="UY292" s="68" t="s">
        <v>1004</v>
      </c>
      <c r="UZ292" s="68" t="s">
        <v>1004</v>
      </c>
      <c r="VA292" s="68" t="s">
        <v>180</v>
      </c>
      <c r="VB292" s="68" t="s">
        <v>1004</v>
      </c>
      <c r="VC292" s="68" t="s">
        <v>1004</v>
      </c>
      <c r="VD292" s="68" t="s">
        <v>1004</v>
      </c>
      <c r="VE292" s="68" t="s">
        <v>1004</v>
      </c>
      <c r="VF292" s="68" t="s">
        <v>1004</v>
      </c>
      <c r="VG292" s="68" t="s">
        <v>1004</v>
      </c>
      <c r="VH292" s="68" t="s">
        <v>1004</v>
      </c>
      <c r="VI292" s="68" t="s">
        <v>1004</v>
      </c>
      <c r="VJ292" s="68" t="s">
        <v>1004</v>
      </c>
      <c r="VK292" s="68" t="s">
        <v>1004</v>
      </c>
      <c r="VL292" s="68" t="s">
        <v>1004</v>
      </c>
      <c r="VM292" s="68" t="s">
        <v>1004</v>
      </c>
      <c r="VN292" s="68" t="s">
        <v>1004</v>
      </c>
      <c r="VO292" s="68" t="s">
        <v>1004</v>
      </c>
      <c r="VP292" s="68" t="s">
        <v>1004</v>
      </c>
      <c r="VQ292" s="68" t="s">
        <v>1004</v>
      </c>
      <c r="VR292" s="68" t="s">
        <v>1004</v>
      </c>
      <c r="VS292" s="68" t="s">
        <v>1004</v>
      </c>
      <c r="VT292" s="68" t="s">
        <v>1004</v>
      </c>
      <c r="VU292" s="68" t="s">
        <v>1004</v>
      </c>
      <c r="VV292" s="68" t="s">
        <v>1004</v>
      </c>
      <c r="VW292" s="68" t="s">
        <v>1004</v>
      </c>
      <c r="VX292" s="68" t="s">
        <v>1004</v>
      </c>
      <c r="VY292" s="68" t="s">
        <v>1004</v>
      </c>
      <c r="VZ292" s="68" t="s">
        <v>1004</v>
      </c>
      <c r="WA292" s="68" t="s">
        <v>1004</v>
      </c>
      <c r="WB292" s="68" t="s">
        <v>1004</v>
      </c>
      <c r="WC292" s="68" t="s">
        <v>1004</v>
      </c>
      <c r="WD292" s="68" t="s">
        <v>1004</v>
      </c>
      <c r="WE292" s="68" t="s">
        <v>1004</v>
      </c>
      <c r="WF292" s="68" t="s">
        <v>1004</v>
      </c>
      <c r="WG292" s="68" t="s">
        <v>1004</v>
      </c>
      <c r="WH292" s="68" t="s">
        <v>1004</v>
      </c>
      <c r="WI292" s="68" t="s">
        <v>1004</v>
      </c>
      <c r="WJ292" s="68" t="s">
        <v>1004</v>
      </c>
      <c r="WK292" s="68" t="s">
        <v>1004</v>
      </c>
      <c r="WL292" s="68" t="s">
        <v>1004</v>
      </c>
      <c r="WM292" s="68" t="s">
        <v>1004</v>
      </c>
      <c r="WN292" s="68" t="s">
        <v>1004</v>
      </c>
      <c r="WO292" s="68" t="s">
        <v>1004</v>
      </c>
      <c r="WP292" s="68" t="s">
        <v>1004</v>
      </c>
      <c r="WQ292" s="68" t="s">
        <v>1004</v>
      </c>
      <c r="WR292" s="68" t="s">
        <v>1004</v>
      </c>
      <c r="WS292" s="68" t="s">
        <v>1004</v>
      </c>
      <c r="WT292" s="68" t="s">
        <v>1004</v>
      </c>
      <c r="WU292" s="68" t="s">
        <v>1004</v>
      </c>
      <c r="WV292" s="68" t="s">
        <v>1004</v>
      </c>
      <c r="WW292" s="68" t="s">
        <v>1004</v>
      </c>
      <c r="WX292" s="68" t="s">
        <v>1004</v>
      </c>
      <c r="WY292" s="68" t="s">
        <v>1004</v>
      </c>
      <c r="WZ292" s="68" t="s">
        <v>1004</v>
      </c>
      <c r="XA292" s="68" t="s">
        <v>182</v>
      </c>
      <c r="XB292" s="68" t="s">
        <v>180</v>
      </c>
      <c r="XC292" s="68" t="s">
        <v>1004</v>
      </c>
      <c r="XD292" s="68" t="s">
        <v>1004</v>
      </c>
      <c r="XE292" s="68" t="s">
        <v>1004</v>
      </c>
      <c r="XF292" s="68" t="s">
        <v>1004</v>
      </c>
      <c r="XG292" s="68" t="s">
        <v>1004</v>
      </c>
      <c r="XH292" s="68" t="s">
        <v>1004</v>
      </c>
      <c r="XI292" s="68" t="s">
        <v>1004</v>
      </c>
      <c r="XJ292" s="68" t="s">
        <v>1004</v>
      </c>
      <c r="XK292" s="68" t="s">
        <v>1004</v>
      </c>
      <c r="XL292" s="68" t="s">
        <v>1004</v>
      </c>
      <c r="XM292" s="68" t="s">
        <v>1004</v>
      </c>
      <c r="XN292" s="68" t="s">
        <v>1004</v>
      </c>
      <c r="XO292" s="68" t="s">
        <v>1004</v>
      </c>
      <c r="XP292" s="68" t="s">
        <v>1004</v>
      </c>
      <c r="XQ292" s="68" t="s">
        <v>1004</v>
      </c>
      <c r="XR292" s="68" t="s">
        <v>1004</v>
      </c>
      <c r="XS292" s="68" t="s">
        <v>1004</v>
      </c>
      <c r="XT292" s="68" t="s">
        <v>1004</v>
      </c>
      <c r="XU292" s="68" t="s">
        <v>1004</v>
      </c>
      <c r="XV292" s="68" t="s">
        <v>1004</v>
      </c>
      <c r="XW292" s="68" t="s">
        <v>1004</v>
      </c>
      <c r="XX292" s="68" t="s">
        <v>1004</v>
      </c>
      <c r="XY292" s="68" t="s">
        <v>1004</v>
      </c>
      <c r="XZ292" s="68" t="s">
        <v>1004</v>
      </c>
      <c r="YA292" s="68" t="s">
        <v>1004</v>
      </c>
      <c r="YB292" s="68" t="s">
        <v>1004</v>
      </c>
      <c r="YC292" s="68" t="s">
        <v>1004</v>
      </c>
      <c r="YD292" s="68" t="s">
        <v>1004</v>
      </c>
      <c r="YE292" s="68" t="s">
        <v>1004</v>
      </c>
      <c r="YF292" s="68" t="s">
        <v>1004</v>
      </c>
      <c r="YG292" s="68" t="s">
        <v>1004</v>
      </c>
      <c r="YH292" s="68" t="s">
        <v>180</v>
      </c>
      <c r="YI292" s="68" t="s">
        <v>182</v>
      </c>
      <c r="YJ292" s="68" t="s">
        <v>1004</v>
      </c>
      <c r="YK292" s="68" t="s">
        <v>1004</v>
      </c>
      <c r="YL292" s="68" t="s">
        <v>1004</v>
      </c>
      <c r="YM292" s="68" t="s">
        <v>1004</v>
      </c>
      <c r="YN292" s="68" t="s">
        <v>1004</v>
      </c>
      <c r="YO292" s="68" t="s">
        <v>1004</v>
      </c>
      <c r="YP292" s="68" t="s">
        <v>1004</v>
      </c>
      <c r="YQ292" s="68" t="s">
        <v>1004</v>
      </c>
      <c r="YR292" s="68" t="s">
        <v>1004</v>
      </c>
      <c r="YS292" s="68" t="s">
        <v>1004</v>
      </c>
      <c r="YT292" s="68" t="s">
        <v>1004</v>
      </c>
      <c r="YU292" s="68" t="s">
        <v>1004</v>
      </c>
      <c r="YV292" s="68" t="s">
        <v>1004</v>
      </c>
      <c r="YW292" s="68" t="s">
        <v>1004</v>
      </c>
      <c r="YX292" s="68" t="s">
        <v>1004</v>
      </c>
      <c r="YY292" s="68" t="s">
        <v>1004</v>
      </c>
      <c r="YZ292" s="68" t="s">
        <v>1004</v>
      </c>
      <c r="ZA292" s="68" t="s">
        <v>1004</v>
      </c>
      <c r="ZB292" s="68" t="s">
        <v>1004</v>
      </c>
      <c r="ZC292" s="68" t="s">
        <v>1004</v>
      </c>
      <c r="ZD292" s="68" t="s">
        <v>1004</v>
      </c>
      <c r="ZE292" s="68" t="s">
        <v>1004</v>
      </c>
      <c r="ZF292" s="68" t="s">
        <v>1004</v>
      </c>
      <c r="ZG292" s="68" t="s">
        <v>1004</v>
      </c>
      <c r="ZH292" s="68" t="s">
        <v>1004</v>
      </c>
      <c r="ZI292" s="68" t="s">
        <v>1004</v>
      </c>
      <c r="ZJ292" s="68" t="s">
        <v>1004</v>
      </c>
      <c r="ZK292" s="68" t="s">
        <v>1004</v>
      </c>
      <c r="ZL292" s="68" t="s">
        <v>1004</v>
      </c>
      <c r="ZM292" s="68" t="s">
        <v>1004</v>
      </c>
      <c r="ZN292" s="68" t="s">
        <v>1004</v>
      </c>
      <c r="ZO292" s="68" t="s">
        <v>1004</v>
      </c>
      <c r="ZP292" s="68" t="s">
        <v>1004</v>
      </c>
      <c r="ZQ292" s="68" t="s">
        <v>1004</v>
      </c>
      <c r="ZR292" s="68" t="s">
        <v>1004</v>
      </c>
      <c r="ZS292" s="68" t="s">
        <v>1004</v>
      </c>
      <c r="ZT292" s="68" t="s">
        <v>1004</v>
      </c>
      <c r="ZU292" s="68" t="s">
        <v>1004</v>
      </c>
      <c r="ZV292" s="68" t="s">
        <v>1004</v>
      </c>
      <c r="ZW292" s="68" t="s">
        <v>1004</v>
      </c>
      <c r="ZX292" s="68" t="s">
        <v>1004</v>
      </c>
      <c r="ZY292" s="68" t="s">
        <v>1004</v>
      </c>
      <c r="ZZ292" s="68" t="s">
        <v>1004</v>
      </c>
      <c r="AAA292" s="68" t="s">
        <v>1004</v>
      </c>
      <c r="AAB292" s="68" t="s">
        <v>1004</v>
      </c>
      <c r="AAC292" s="68" t="s">
        <v>1004</v>
      </c>
      <c r="AAD292" s="68" t="s">
        <v>1004</v>
      </c>
      <c r="AAE292" s="68" t="s">
        <v>1004</v>
      </c>
      <c r="AAF292" s="68" t="s">
        <v>1004</v>
      </c>
      <c r="AAG292" s="68" t="s">
        <v>1004</v>
      </c>
      <c r="AAH292" s="68" t="s">
        <v>1004</v>
      </c>
      <c r="AAI292" s="68" t="s">
        <v>1004</v>
      </c>
      <c r="AAJ292" s="68" t="s">
        <v>1004</v>
      </c>
      <c r="AAK292" s="68" t="s">
        <v>1004</v>
      </c>
      <c r="AAL292" s="68" t="s">
        <v>1004</v>
      </c>
      <c r="AAM292" s="68" t="s">
        <v>1004</v>
      </c>
      <c r="AAN292" s="68" t="s">
        <v>1004</v>
      </c>
      <c r="AAO292" s="68" t="s">
        <v>1004</v>
      </c>
      <c r="AAP292" s="68" t="s">
        <v>182</v>
      </c>
      <c r="AAQ292" s="68" t="s">
        <v>1004</v>
      </c>
      <c r="AAR292" s="68" t="s">
        <v>1004</v>
      </c>
      <c r="AAS292" s="68" t="s">
        <v>1004</v>
      </c>
      <c r="AAT292" s="68" t="s">
        <v>1004</v>
      </c>
      <c r="AAU292" s="68" t="s">
        <v>1004</v>
      </c>
      <c r="AAV292" s="68" t="s">
        <v>180</v>
      </c>
      <c r="AAW292" s="68" t="s">
        <v>1004</v>
      </c>
      <c r="AAX292" s="68" t="s">
        <v>1004</v>
      </c>
      <c r="AAY292" s="68" t="s">
        <v>1004</v>
      </c>
      <c r="AAZ292" s="68" t="s">
        <v>1004</v>
      </c>
      <c r="ABA292" s="68" t="s">
        <v>1004</v>
      </c>
      <c r="ABB292" s="68" t="s">
        <v>1004</v>
      </c>
      <c r="ABC292" s="68" t="s">
        <v>1004</v>
      </c>
      <c r="ABD292" s="68" t="s">
        <v>1004</v>
      </c>
      <c r="ABE292" s="68" t="s">
        <v>182</v>
      </c>
      <c r="ABF292" s="68" t="s">
        <v>1004</v>
      </c>
      <c r="ABG292" s="68" t="s">
        <v>1004</v>
      </c>
      <c r="ABH292" s="68" t="s">
        <v>1004</v>
      </c>
      <c r="ABI292" s="68" t="s">
        <v>1004</v>
      </c>
      <c r="ABJ292" s="68" t="s">
        <v>1004</v>
      </c>
      <c r="ABK292" s="68" t="s">
        <v>1004</v>
      </c>
      <c r="ABL292" s="68" t="s">
        <v>1004</v>
      </c>
      <c r="ABM292" s="68" t="s">
        <v>1004</v>
      </c>
      <c r="ABN292" s="68" t="s">
        <v>1004</v>
      </c>
      <c r="ABO292" s="68" t="s">
        <v>1004</v>
      </c>
      <c r="ABP292" s="68" t="s">
        <v>1004</v>
      </c>
      <c r="ABQ292" s="68" t="s">
        <v>1004</v>
      </c>
      <c r="ABR292" s="68" t="s">
        <v>1004</v>
      </c>
      <c r="ABS292" s="68" t="s">
        <v>1004</v>
      </c>
      <c r="ABT292" s="68" t="s">
        <v>1004</v>
      </c>
      <c r="ABU292" s="68" t="s">
        <v>1004</v>
      </c>
      <c r="ABV292" s="68" t="s">
        <v>1004</v>
      </c>
      <c r="ABW292" s="68" t="s">
        <v>1004</v>
      </c>
      <c r="ABX292" s="68" t="s">
        <v>1004</v>
      </c>
      <c r="ABY292" s="68" t="s">
        <v>1004</v>
      </c>
      <c r="ABZ292" s="68" t="s">
        <v>1004</v>
      </c>
      <c r="ACA292" s="68" t="s">
        <v>1004</v>
      </c>
      <c r="ACB292" s="68" t="s">
        <v>1004</v>
      </c>
      <c r="ACC292" s="68" t="s">
        <v>1004</v>
      </c>
      <c r="ACD292" s="68" t="s">
        <v>1004</v>
      </c>
      <c r="ACE292" s="68" t="s">
        <v>1004</v>
      </c>
      <c r="ACF292" s="68" t="s">
        <v>1004</v>
      </c>
      <c r="ACG292" s="68" t="s">
        <v>1004</v>
      </c>
      <c r="ACH292" s="68" t="s">
        <v>1004</v>
      </c>
      <c r="ACI292" s="68" t="s">
        <v>182</v>
      </c>
      <c r="ACJ292" s="68" t="s">
        <v>1004</v>
      </c>
      <c r="ACK292" s="68" t="s">
        <v>1004</v>
      </c>
      <c r="ACL292" s="68" t="s">
        <v>1004</v>
      </c>
      <c r="ACM292" s="68" t="s">
        <v>1004</v>
      </c>
      <c r="ACN292" s="68" t="s">
        <v>1004</v>
      </c>
      <c r="ACO292" s="68" t="s">
        <v>1004</v>
      </c>
      <c r="ACP292" s="68" t="s">
        <v>1004</v>
      </c>
      <c r="ACQ292" s="68" t="s">
        <v>1004</v>
      </c>
      <c r="ACR292" s="68" t="s">
        <v>1004</v>
      </c>
      <c r="ACS292" s="68" t="s">
        <v>1004</v>
      </c>
      <c r="ACT292" s="68" t="s">
        <v>1004</v>
      </c>
      <c r="ACU292" s="68" t="s">
        <v>1004</v>
      </c>
      <c r="ACV292" s="68" t="s">
        <v>1004</v>
      </c>
      <c r="ACW292" s="68" t="s">
        <v>1004</v>
      </c>
      <c r="ACX292" s="68" t="s">
        <v>1004</v>
      </c>
      <c r="ACY292" s="68" t="s">
        <v>1004</v>
      </c>
      <c r="ACZ292" s="68" t="s">
        <v>1004</v>
      </c>
      <c r="ADA292" s="68" t="s">
        <v>1004</v>
      </c>
      <c r="ADB292" s="68" t="s">
        <v>1004</v>
      </c>
      <c r="ADC292" s="68" t="s">
        <v>1004</v>
      </c>
      <c r="ADD292" s="68" t="s">
        <v>1004</v>
      </c>
      <c r="ADE292" s="68" t="s">
        <v>1004</v>
      </c>
      <c r="ADF292" s="68" t="s">
        <v>1004</v>
      </c>
      <c r="ADG292" s="68" t="s">
        <v>1004</v>
      </c>
      <c r="ADH292" s="68" t="s">
        <v>1004</v>
      </c>
      <c r="ADI292" s="68" t="s">
        <v>1004</v>
      </c>
      <c r="ADJ292" s="68" t="s">
        <v>1004</v>
      </c>
      <c r="ADK292" s="68" t="s">
        <v>180</v>
      </c>
      <c r="ADL292" s="68" t="s">
        <v>1004</v>
      </c>
      <c r="ADM292" s="68" t="s">
        <v>180</v>
      </c>
      <c r="ADN292" s="68" t="s">
        <v>1004</v>
      </c>
      <c r="ADO292" s="68" t="s">
        <v>1004</v>
      </c>
      <c r="ADP292" s="68" t="s">
        <v>1004</v>
      </c>
      <c r="ADQ292" s="68" t="s">
        <v>1004</v>
      </c>
      <c r="ADR292" s="68" t="s">
        <v>1004</v>
      </c>
      <c r="ADS292" s="68" t="s">
        <v>1004</v>
      </c>
      <c r="ADT292" s="68" t="s">
        <v>1004</v>
      </c>
      <c r="ADU292" s="68" t="s">
        <v>1004</v>
      </c>
      <c r="ADV292" s="68" t="s">
        <v>1004</v>
      </c>
      <c r="ADW292" s="68" t="s">
        <v>1004</v>
      </c>
      <c r="ADX292" s="68" t="s">
        <v>1004</v>
      </c>
      <c r="ADY292" s="68" t="s">
        <v>1004</v>
      </c>
      <c r="ADZ292" s="68" t="s">
        <v>1004</v>
      </c>
      <c r="AEA292" s="68" t="s">
        <v>182</v>
      </c>
      <c r="AEB292" s="68" t="s">
        <v>1004</v>
      </c>
      <c r="AEC292" s="68" t="s">
        <v>1004</v>
      </c>
      <c r="AED292" s="68" t="s">
        <v>1004</v>
      </c>
      <c r="AEE292" s="68" t="s">
        <v>1004</v>
      </c>
      <c r="AEF292" s="68" t="s">
        <v>1004</v>
      </c>
      <c r="AEG292" s="68" t="s">
        <v>1004</v>
      </c>
      <c r="AEH292" s="68" t="s">
        <v>1004</v>
      </c>
      <c r="AEI292" s="68" t="s">
        <v>1004</v>
      </c>
      <c r="AEJ292" s="68" t="s">
        <v>1004</v>
      </c>
      <c r="AEK292" s="68" t="s">
        <v>1004</v>
      </c>
      <c r="AEL292" s="68" t="s">
        <v>1004</v>
      </c>
      <c r="AEM292" s="68" t="s">
        <v>1004</v>
      </c>
      <c r="AEN292" s="68" t="s">
        <v>182</v>
      </c>
      <c r="AEO292" s="68" t="s">
        <v>1004</v>
      </c>
      <c r="AEP292" s="68" t="s">
        <v>1004</v>
      </c>
      <c r="AEQ292" s="68" t="s">
        <v>1004</v>
      </c>
      <c r="AER292" s="68" t="s">
        <v>1004</v>
      </c>
      <c r="AES292" s="68" t="s">
        <v>1004</v>
      </c>
      <c r="AET292" s="68" t="s">
        <v>1004</v>
      </c>
      <c r="AEU292" s="68" t="s">
        <v>1004</v>
      </c>
      <c r="AEV292" s="68" t="s">
        <v>1004</v>
      </c>
      <c r="AEW292" s="68" t="s">
        <v>1004</v>
      </c>
      <c r="AEX292" s="68" t="s">
        <v>1004</v>
      </c>
      <c r="AEY292" s="68" t="s">
        <v>1004</v>
      </c>
      <c r="AEZ292" s="68" t="s">
        <v>1004</v>
      </c>
      <c r="AFA292" s="68" t="s">
        <v>1004</v>
      </c>
      <c r="AFB292" s="68" t="s">
        <v>1004</v>
      </c>
      <c r="AFC292" s="68" t="s">
        <v>1004</v>
      </c>
      <c r="AFD292" s="68" t="s">
        <v>1004</v>
      </c>
      <c r="AFE292" s="68" t="s">
        <v>1004</v>
      </c>
      <c r="AFF292" s="68" t="s">
        <v>1004</v>
      </c>
      <c r="AFG292" s="68" t="s">
        <v>1004</v>
      </c>
      <c r="AFH292" s="68" t="s">
        <v>1004</v>
      </c>
      <c r="AFI292" s="68" t="s">
        <v>1004</v>
      </c>
      <c r="AFJ292" s="68" t="s">
        <v>1004</v>
      </c>
      <c r="AFK292" s="68" t="s">
        <v>1004</v>
      </c>
      <c r="AFL292" s="68" t="s">
        <v>1004</v>
      </c>
      <c r="AFM292" s="68" t="s">
        <v>1004</v>
      </c>
      <c r="AFN292" s="68" t="s">
        <v>1004</v>
      </c>
      <c r="AFO292" s="68" t="s">
        <v>1004</v>
      </c>
      <c r="AFP292" s="68" t="s">
        <v>1004</v>
      </c>
      <c r="AFQ292" s="68" t="s">
        <v>1004</v>
      </c>
      <c r="AFR292" s="68" t="s">
        <v>1004</v>
      </c>
      <c r="AFS292" s="68" t="s">
        <v>1004</v>
      </c>
      <c r="AFT292" s="68" t="s">
        <v>1004</v>
      </c>
      <c r="AFU292" s="68" t="s">
        <v>1004</v>
      </c>
      <c r="AFV292" s="68" t="s">
        <v>1004</v>
      </c>
      <c r="AFW292" s="68" t="s">
        <v>1004</v>
      </c>
      <c r="AFX292" s="68" t="s">
        <v>1004</v>
      </c>
      <c r="AFY292" s="68" t="s">
        <v>1004</v>
      </c>
      <c r="AFZ292" s="68" t="s">
        <v>1004</v>
      </c>
      <c r="AGA292" s="68" t="s">
        <v>180</v>
      </c>
      <c r="AGB292" s="68" t="s">
        <v>1004</v>
      </c>
      <c r="AGC292" s="68" t="s">
        <v>1004</v>
      </c>
      <c r="AGD292" s="68" t="s">
        <v>1004</v>
      </c>
      <c r="AGE292" s="68" t="s">
        <v>1004</v>
      </c>
      <c r="AGF292" s="68" t="s">
        <v>1004</v>
      </c>
      <c r="AGG292" s="68" t="s">
        <v>1004</v>
      </c>
      <c r="AGH292" s="68" t="s">
        <v>1004</v>
      </c>
      <c r="AGI292" s="68" t="s">
        <v>1004</v>
      </c>
      <c r="AGJ292" s="68" t="s">
        <v>1004</v>
      </c>
      <c r="AGK292" s="68" t="s">
        <v>1004</v>
      </c>
      <c r="AGL292" s="68" t="s">
        <v>1004</v>
      </c>
      <c r="AGM292" s="68" t="s">
        <v>1004</v>
      </c>
      <c r="AGN292" s="68" t="s">
        <v>1004</v>
      </c>
      <c r="AGO292" s="68" t="s">
        <v>1004</v>
      </c>
      <c r="AGP292" s="68" t="s">
        <v>1004</v>
      </c>
      <c r="AGQ292" s="68" t="s">
        <v>1004</v>
      </c>
      <c r="AGR292" s="68" t="s">
        <v>1004</v>
      </c>
      <c r="AGS292" s="68" t="s">
        <v>1004</v>
      </c>
      <c r="AGT292" s="68" t="s">
        <v>1004</v>
      </c>
      <c r="AGU292" s="68" t="s">
        <v>1004</v>
      </c>
      <c r="AGV292" s="68" t="s">
        <v>1004</v>
      </c>
      <c r="AGW292" s="68" t="s">
        <v>1004</v>
      </c>
      <c r="AGX292" s="68" t="s">
        <v>1004</v>
      </c>
      <c r="AGY292" s="68" t="s">
        <v>1004</v>
      </c>
      <c r="AGZ292" s="68" t="s">
        <v>1004</v>
      </c>
      <c r="AHA292" s="68" t="s">
        <v>1004</v>
      </c>
      <c r="AHB292" s="68" t="s">
        <v>1004</v>
      </c>
      <c r="AHC292" s="68" t="s">
        <v>1004</v>
      </c>
      <c r="AHD292" s="68" t="s">
        <v>1004</v>
      </c>
      <c r="AHE292" s="68" t="s">
        <v>1004</v>
      </c>
      <c r="AHF292" s="68" t="s">
        <v>1004</v>
      </c>
      <c r="AHG292" s="68" t="s">
        <v>1004</v>
      </c>
      <c r="AHH292" s="68" t="s">
        <v>1004</v>
      </c>
      <c r="AHI292" s="68" t="s">
        <v>1004</v>
      </c>
      <c r="AHJ292" s="68" t="s">
        <v>1004</v>
      </c>
      <c r="AHK292" s="68" t="s">
        <v>1004</v>
      </c>
      <c r="AHL292" s="68" t="s">
        <v>1004</v>
      </c>
      <c r="AHM292" s="68" t="s">
        <v>1004</v>
      </c>
      <c r="AHN292" s="68" t="s">
        <v>1004</v>
      </c>
      <c r="AHO292" s="68" t="s">
        <v>1004</v>
      </c>
      <c r="AHP292" s="68" t="s">
        <v>1004</v>
      </c>
      <c r="AHQ292" s="68" t="s">
        <v>1004</v>
      </c>
      <c r="AHR292" s="68" t="s">
        <v>1004</v>
      </c>
      <c r="AHS292" s="68" t="s">
        <v>1004</v>
      </c>
      <c r="AHT292" s="68" t="s">
        <v>1004</v>
      </c>
      <c r="AHU292" s="68" t="s">
        <v>1004</v>
      </c>
      <c r="AHV292" s="68" t="s">
        <v>1004</v>
      </c>
      <c r="AHW292" s="68" t="s">
        <v>180</v>
      </c>
      <c r="AHX292" s="68" t="s">
        <v>182</v>
      </c>
      <c r="AHY292" s="68" t="s">
        <v>1004</v>
      </c>
      <c r="AHZ292" s="68" t="s">
        <v>1004</v>
      </c>
      <c r="AIA292" s="68" t="s">
        <v>1004</v>
      </c>
      <c r="AIB292" s="68" t="s">
        <v>1004</v>
      </c>
      <c r="AIC292" s="68" t="s">
        <v>1004</v>
      </c>
      <c r="AID292" s="68" t="s">
        <v>1004</v>
      </c>
      <c r="AIE292" s="68" t="s">
        <v>1004</v>
      </c>
      <c r="AIF292" s="68" t="s">
        <v>1004</v>
      </c>
      <c r="AIG292" s="68" t="s">
        <v>1004</v>
      </c>
      <c r="AIH292" s="68" t="s">
        <v>1004</v>
      </c>
      <c r="AII292" s="68" t="s">
        <v>1004</v>
      </c>
      <c r="AIJ292" s="68" t="s">
        <v>1004</v>
      </c>
      <c r="AIK292" s="68" t="s">
        <v>1004</v>
      </c>
      <c r="AIL292" s="68" t="s">
        <v>1004</v>
      </c>
      <c r="AIM292" s="68" t="s">
        <v>1004</v>
      </c>
      <c r="AIN292" s="68" t="s">
        <v>1004</v>
      </c>
      <c r="AIO292" s="68" t="s">
        <v>1004</v>
      </c>
      <c r="AIP292" s="68" t="s">
        <v>1004</v>
      </c>
      <c r="AIQ292" s="68" t="s">
        <v>1004</v>
      </c>
      <c r="AIR292" s="68" t="s">
        <v>1004</v>
      </c>
      <c r="AIS292" s="68" t="s">
        <v>1004</v>
      </c>
      <c r="AIT292" s="68" t="s">
        <v>1004</v>
      </c>
      <c r="AIU292" s="68" t="s">
        <v>1004</v>
      </c>
      <c r="AIV292" s="68" t="s">
        <v>1004</v>
      </c>
      <c r="AIW292" s="68" t="s">
        <v>1004</v>
      </c>
      <c r="AIX292" s="68" t="s">
        <v>1004</v>
      </c>
      <c r="AIY292" s="68" t="s">
        <v>1004</v>
      </c>
      <c r="AIZ292" s="68" t="s">
        <v>1004</v>
      </c>
      <c r="AJA292" s="68" t="s">
        <v>1004</v>
      </c>
      <c r="AJB292" s="68" t="s">
        <v>182</v>
      </c>
      <c r="AJC292" s="68" t="s">
        <v>1004</v>
      </c>
      <c r="AJD292" s="68" t="s">
        <v>1004</v>
      </c>
      <c r="AJE292" s="68" t="s">
        <v>180</v>
      </c>
      <c r="AJF292" s="68" t="s">
        <v>1004</v>
      </c>
      <c r="AJG292" s="68" t="s">
        <v>1004</v>
      </c>
      <c r="AJH292" s="68" t="s">
        <v>1004</v>
      </c>
      <c r="AJI292" s="68" t="s">
        <v>1004</v>
      </c>
      <c r="AJJ292" s="68" t="s">
        <v>1004</v>
      </c>
      <c r="AJK292" s="68" t="s">
        <v>1004</v>
      </c>
      <c r="AJL292" s="68" t="s">
        <v>1004</v>
      </c>
      <c r="AJM292" s="68" t="s">
        <v>182</v>
      </c>
      <c r="AJN292" s="68" t="s">
        <v>1004</v>
      </c>
      <c r="AJO292" s="68" t="s">
        <v>1004</v>
      </c>
      <c r="AJP292" s="68" t="s">
        <v>180</v>
      </c>
      <c r="AJQ292" s="68" t="s">
        <v>1004</v>
      </c>
      <c r="AJR292" s="68" t="s">
        <v>1004</v>
      </c>
      <c r="AJS292" s="68" t="s">
        <v>1004</v>
      </c>
      <c r="AJT292" s="68" t="s">
        <v>1004</v>
      </c>
      <c r="AJU292" s="68" t="s">
        <v>1004</v>
      </c>
      <c r="AJV292" s="68" t="s">
        <v>1004</v>
      </c>
      <c r="AJW292" s="68" t="s">
        <v>1004</v>
      </c>
      <c r="AJX292" s="68" t="s">
        <v>1004</v>
      </c>
      <c r="AJY292" s="68" t="s">
        <v>1004</v>
      </c>
      <c r="AJZ292" s="68" t="s">
        <v>1004</v>
      </c>
      <c r="AKA292" s="68" t="s">
        <v>1004</v>
      </c>
      <c r="AKB292" s="68" t="s">
        <v>1004</v>
      </c>
      <c r="AKC292" s="68" t="s">
        <v>1004</v>
      </c>
      <c r="AKD292" s="68" t="s">
        <v>1004</v>
      </c>
      <c r="AKE292" s="68" t="s">
        <v>1004</v>
      </c>
      <c r="AKF292" s="68" t="s">
        <v>1004</v>
      </c>
      <c r="AKG292" s="68" t="s">
        <v>1004</v>
      </c>
      <c r="AKH292" s="68" t="s">
        <v>1004</v>
      </c>
      <c r="AKI292" s="68" t="s">
        <v>1004</v>
      </c>
      <c r="AKJ292" s="68" t="s">
        <v>1004</v>
      </c>
      <c r="AKK292" s="68" t="s">
        <v>1004</v>
      </c>
      <c r="AKL292" s="68" t="s">
        <v>1004</v>
      </c>
      <c r="AKM292" s="68" t="s">
        <v>1004</v>
      </c>
      <c r="AKN292" s="68" t="s">
        <v>1004</v>
      </c>
      <c r="AKO292" s="68" t="s">
        <v>1004</v>
      </c>
      <c r="AKP292" s="68" t="s">
        <v>1004</v>
      </c>
      <c r="AKQ292" s="68" t="s">
        <v>1004</v>
      </c>
      <c r="AKR292" s="68" t="s">
        <v>1004</v>
      </c>
      <c r="AKS292" s="68" t="s">
        <v>1004</v>
      </c>
      <c r="AKT292" s="68" t="s">
        <v>1004</v>
      </c>
      <c r="AKU292" s="68" t="s">
        <v>1004</v>
      </c>
      <c r="AKV292" s="68" t="s">
        <v>1004</v>
      </c>
      <c r="AKW292" s="68" t="s">
        <v>1004</v>
      </c>
      <c r="AKX292" s="68" t="s">
        <v>1004</v>
      </c>
      <c r="AKY292" s="68" t="s">
        <v>1004</v>
      </c>
      <c r="AKZ292" s="68" t="s">
        <v>1004</v>
      </c>
      <c r="ALA292" s="68" t="s">
        <v>1004</v>
      </c>
      <c r="ALB292" s="68" t="s">
        <v>1004</v>
      </c>
      <c r="ALC292" s="68" t="s">
        <v>1004</v>
      </c>
      <c r="ALD292" s="68" t="s">
        <v>1004</v>
      </c>
      <c r="ALE292" s="68" t="s">
        <v>1004</v>
      </c>
      <c r="ALF292" s="68" t="s">
        <v>182</v>
      </c>
      <c r="ALG292" s="68" t="s">
        <v>1004</v>
      </c>
      <c r="ALH292" s="68" t="s">
        <v>1004</v>
      </c>
      <c r="ALI292" s="68" t="s">
        <v>1004</v>
      </c>
      <c r="ALJ292" s="68" t="s">
        <v>1004</v>
      </c>
      <c r="ALK292" s="68" t="s">
        <v>1004</v>
      </c>
      <c r="ALL292" s="68" t="s">
        <v>1004</v>
      </c>
      <c r="ALM292" s="68" t="s">
        <v>1004</v>
      </c>
      <c r="ALN292" s="68" t="s">
        <v>1004</v>
      </c>
      <c r="ALO292" s="68" t="s">
        <v>1004</v>
      </c>
      <c r="ALP292" s="68" t="s">
        <v>1004</v>
      </c>
      <c r="ALQ292" s="68" t="s">
        <v>1004</v>
      </c>
      <c r="ALR292" s="68" t="s">
        <v>1004</v>
      </c>
      <c r="ALS292" s="68" t="s">
        <v>1004</v>
      </c>
      <c r="ALT292" s="68" t="s">
        <v>1004</v>
      </c>
      <c r="ALU292" s="68" t="s">
        <v>1004</v>
      </c>
      <c r="ALV292" s="68" t="s">
        <v>1004</v>
      </c>
      <c r="ALW292" s="68" t="s">
        <v>1004</v>
      </c>
      <c r="ALX292" s="68" t="s">
        <v>1004</v>
      </c>
      <c r="ALY292" s="68" t="s">
        <v>1004</v>
      </c>
      <c r="ALZ292" s="68" t="s">
        <v>1004</v>
      </c>
      <c r="AMA292" s="68" t="s">
        <v>1004</v>
      </c>
      <c r="AMB292" s="68" t="s">
        <v>1004</v>
      </c>
      <c r="AMC292" s="68" t="s">
        <v>1004</v>
      </c>
      <c r="AMD292" s="68" t="s">
        <v>1004</v>
      </c>
      <c r="AME292" s="68" t="s">
        <v>1004</v>
      </c>
      <c r="AMF292" s="68" t="s">
        <v>1004</v>
      </c>
      <c r="AMG292" s="68" t="s">
        <v>1004</v>
      </c>
      <c r="AMH292" s="68" t="s">
        <v>180</v>
      </c>
      <c r="AMI292" s="68" t="s">
        <v>1004</v>
      </c>
      <c r="AMJ292" s="68" t="s">
        <v>1004</v>
      </c>
      <c r="AMK292" s="68" t="s">
        <v>1004</v>
      </c>
      <c r="AML292" s="68" t="s">
        <v>1004</v>
      </c>
      <c r="AMM292" s="68" t="s">
        <v>1004</v>
      </c>
      <c r="AMN292" s="68" t="s">
        <v>1004</v>
      </c>
      <c r="AMO292" s="68" t="s">
        <v>1004</v>
      </c>
      <c r="AMP292" s="68" t="s">
        <v>1004</v>
      </c>
      <c r="AMQ292" s="68" t="s">
        <v>1004</v>
      </c>
      <c r="AMR292" s="68" t="s">
        <v>1004</v>
      </c>
      <c r="AMS292" s="68" t="s">
        <v>1004</v>
      </c>
      <c r="AMT292" s="68" t="s">
        <v>180</v>
      </c>
      <c r="AMU292" s="68" t="s">
        <v>1004</v>
      </c>
      <c r="AMV292" s="68" t="s">
        <v>1004</v>
      </c>
      <c r="AMW292" s="68" t="s">
        <v>1004</v>
      </c>
      <c r="AMX292" s="68" t="s">
        <v>1004</v>
      </c>
      <c r="AMY292" s="68" t="s">
        <v>1004</v>
      </c>
      <c r="AMZ292" s="68" t="s">
        <v>1004</v>
      </c>
      <c r="ANA292" s="68" t="s">
        <v>1004</v>
      </c>
      <c r="ANB292" s="68" t="s">
        <v>1004</v>
      </c>
      <c r="ANC292" s="68" t="s">
        <v>1004</v>
      </c>
      <c r="AND292" s="68" t="s">
        <v>1004</v>
      </c>
      <c r="ANE292" s="68" t="s">
        <v>1004</v>
      </c>
      <c r="ANF292" s="68" t="s">
        <v>1004</v>
      </c>
      <c r="ANG292" s="68" t="s">
        <v>1004</v>
      </c>
      <c r="ANH292" s="68" t="s">
        <v>1004</v>
      </c>
      <c r="ANI292" s="68" t="s">
        <v>1004</v>
      </c>
      <c r="ANJ292" s="68" t="s">
        <v>1004</v>
      </c>
      <c r="ANK292" s="68" t="s">
        <v>1004</v>
      </c>
      <c r="ANL292" s="68" t="s">
        <v>1004</v>
      </c>
      <c r="ANM292" s="68" t="s">
        <v>1004</v>
      </c>
      <c r="ANN292" s="68" t="s">
        <v>1004</v>
      </c>
      <c r="ANO292" s="68" t="s">
        <v>1004</v>
      </c>
      <c r="ANP292" s="68" t="s">
        <v>1004</v>
      </c>
      <c r="ANQ292" s="68" t="s">
        <v>1004</v>
      </c>
      <c r="ANR292" s="68" t="s">
        <v>1004</v>
      </c>
      <c r="ANS292" s="68" t="s">
        <v>1004</v>
      </c>
      <c r="ANT292" s="68" t="s">
        <v>1004</v>
      </c>
      <c r="ANU292" s="68" t="s">
        <v>1004</v>
      </c>
      <c r="ANV292" s="68" t="s">
        <v>1004</v>
      </c>
      <c r="ANW292" s="68" t="s">
        <v>1004</v>
      </c>
      <c r="ANX292" s="68" t="s">
        <v>180</v>
      </c>
      <c r="ANY292" s="68" t="s">
        <v>1004</v>
      </c>
      <c r="ANZ292" s="68" t="s">
        <v>1004</v>
      </c>
      <c r="AOA292" s="68" t="s">
        <v>1004</v>
      </c>
      <c r="AOB292" s="68" t="s">
        <v>1004</v>
      </c>
      <c r="AOC292" s="68" t="s">
        <v>1004</v>
      </c>
      <c r="AOD292" s="68" t="s">
        <v>1004</v>
      </c>
      <c r="AOE292" s="68" t="s">
        <v>1004</v>
      </c>
      <c r="AOF292" s="68" t="s">
        <v>1004</v>
      </c>
      <c r="AOG292" s="68" t="s">
        <v>1004</v>
      </c>
      <c r="AOH292" s="68" t="s">
        <v>1004</v>
      </c>
      <c r="AOI292" s="68" t="s">
        <v>1004</v>
      </c>
      <c r="AOJ292" s="68" t="s">
        <v>1004</v>
      </c>
      <c r="AOK292" s="68" t="s">
        <v>1004</v>
      </c>
      <c r="AOL292" s="68" t="s">
        <v>1004</v>
      </c>
      <c r="AOM292" s="68" t="s">
        <v>1004</v>
      </c>
      <c r="AON292" s="68" t="s">
        <v>1004</v>
      </c>
      <c r="AOO292" s="68" t="s">
        <v>1004</v>
      </c>
      <c r="AOP292" s="68" t="s">
        <v>1004</v>
      </c>
      <c r="AOQ292" s="68" t="s">
        <v>1004</v>
      </c>
      <c r="AOR292" s="68" t="s">
        <v>1004</v>
      </c>
      <c r="AOS292" s="68" t="s">
        <v>1004</v>
      </c>
      <c r="AOT292" s="68" t="s">
        <v>1004</v>
      </c>
      <c r="AOU292" s="68" t="s">
        <v>1004</v>
      </c>
      <c r="AOV292" s="68" t="s">
        <v>1004</v>
      </c>
      <c r="AOW292" s="68" t="s">
        <v>1004</v>
      </c>
      <c r="AOX292" s="68" t="s">
        <v>182</v>
      </c>
      <c r="AOY292" s="68" t="s">
        <v>1004</v>
      </c>
      <c r="AOZ292" s="68" t="s">
        <v>1004</v>
      </c>
      <c r="APA292" s="68" t="s">
        <v>180</v>
      </c>
      <c r="APB292" s="68" t="s">
        <v>1004</v>
      </c>
      <c r="APC292" s="68" t="s">
        <v>1004</v>
      </c>
      <c r="APD292" s="68" t="s">
        <v>1004</v>
      </c>
      <c r="APE292" s="68" t="s">
        <v>1004</v>
      </c>
      <c r="APF292" s="68" t="s">
        <v>1004</v>
      </c>
      <c r="APG292" s="68" t="s">
        <v>1004</v>
      </c>
      <c r="APH292" s="68" t="s">
        <v>1004</v>
      </c>
      <c r="API292" s="68" t="s">
        <v>1004</v>
      </c>
      <c r="APJ292" s="68" t="s">
        <v>1004</v>
      </c>
      <c r="APK292" s="68" t="s">
        <v>182</v>
      </c>
      <c r="APL292" s="68" t="s">
        <v>1004</v>
      </c>
      <c r="APM292" s="68" t="s">
        <v>1004</v>
      </c>
      <c r="APN292" s="68" t="s">
        <v>1004</v>
      </c>
      <c r="APO292" s="68" t="s">
        <v>1004</v>
      </c>
      <c r="APP292" s="68" t="s">
        <v>1004</v>
      </c>
      <c r="APQ292" s="68" t="s">
        <v>1004</v>
      </c>
      <c r="APR292" s="68" t="s">
        <v>1004</v>
      </c>
      <c r="APS292" s="68" t="s">
        <v>1004</v>
      </c>
      <c r="APT292" s="68" t="s">
        <v>1004</v>
      </c>
      <c r="APU292" s="68" t="s">
        <v>1004</v>
      </c>
      <c r="APV292" s="68" t="s">
        <v>1004</v>
      </c>
      <c r="APW292" s="68" t="s">
        <v>1004</v>
      </c>
      <c r="APX292" s="68" t="s">
        <v>1004</v>
      </c>
      <c r="APY292" s="68" t="s">
        <v>1004</v>
      </c>
      <c r="APZ292" s="68" t="s">
        <v>1004</v>
      </c>
      <c r="AQA292" s="68" t="s">
        <v>1004</v>
      </c>
      <c r="AQB292" s="68" t="s">
        <v>1004</v>
      </c>
      <c r="AQC292" s="68" t="s">
        <v>1004</v>
      </c>
      <c r="AQD292" s="68" t="s">
        <v>1004</v>
      </c>
      <c r="AQE292" s="68" t="s">
        <v>1004</v>
      </c>
      <c r="AQF292" s="68" t="s">
        <v>1004</v>
      </c>
      <c r="AQG292" s="68" t="s">
        <v>1004</v>
      </c>
      <c r="AQH292" s="68" t="s">
        <v>1004</v>
      </c>
      <c r="AQI292" s="68" t="s">
        <v>1004</v>
      </c>
      <c r="AQJ292" s="68" t="s">
        <v>1004</v>
      </c>
      <c r="AQK292" s="68" t="s">
        <v>1004</v>
      </c>
      <c r="AQL292" s="68" t="s">
        <v>1004</v>
      </c>
      <c r="AQM292" s="68" t="s">
        <v>1004</v>
      </c>
      <c r="AQN292" s="68" t="s">
        <v>1004</v>
      </c>
      <c r="AQO292" s="68" t="s">
        <v>1004</v>
      </c>
      <c r="AQP292" s="68" t="s">
        <v>1004</v>
      </c>
      <c r="AQQ292" s="68" t="s">
        <v>1004</v>
      </c>
      <c r="AQR292" s="68" t="s">
        <v>1004</v>
      </c>
      <c r="AQS292" s="68" t="s">
        <v>1004</v>
      </c>
      <c r="AQT292" s="68" t="s">
        <v>1004</v>
      </c>
      <c r="AQU292" s="68" t="s">
        <v>180</v>
      </c>
      <c r="AQV292" s="68" t="s">
        <v>1004</v>
      </c>
      <c r="AQW292" s="68" t="s">
        <v>1004</v>
      </c>
      <c r="AQX292" s="68" t="s">
        <v>1004</v>
      </c>
      <c r="AQY292" s="68" t="s">
        <v>1004</v>
      </c>
      <c r="AQZ292" s="68" t="s">
        <v>1004</v>
      </c>
      <c r="ARA292" s="68" t="s">
        <v>1004</v>
      </c>
      <c r="ARB292" s="68" t="s">
        <v>1004</v>
      </c>
      <c r="ARC292" s="68" t="s">
        <v>1004</v>
      </c>
      <c r="ARD292" s="68" t="s">
        <v>1004</v>
      </c>
      <c r="ARE292" s="68" t="s">
        <v>1004</v>
      </c>
      <c r="ARF292" s="68" t="s">
        <v>1004</v>
      </c>
      <c r="ARG292" s="68" t="s">
        <v>1004</v>
      </c>
      <c r="ARH292" s="68" t="s">
        <v>1004</v>
      </c>
      <c r="ARI292" s="68" t="s">
        <v>1004</v>
      </c>
      <c r="ARJ292" s="68" t="s">
        <v>1004</v>
      </c>
      <c r="ARK292" s="68" t="s">
        <v>1004</v>
      </c>
      <c r="ARL292" s="68" t="s">
        <v>1004</v>
      </c>
      <c r="ARM292" s="68" t="s">
        <v>1004</v>
      </c>
      <c r="ARN292" s="68" t="s">
        <v>1004</v>
      </c>
      <c r="ARO292" s="68" t="s">
        <v>1004</v>
      </c>
      <c r="ARP292" s="68" t="s">
        <v>1004</v>
      </c>
      <c r="ARQ292" s="68" t="s">
        <v>180</v>
      </c>
      <c r="ARR292" s="68" t="s">
        <v>1004</v>
      </c>
      <c r="ARS292" s="68" t="s">
        <v>1004</v>
      </c>
      <c r="ART292" s="68" t="s">
        <v>1004</v>
      </c>
      <c r="ARU292" s="68" t="s">
        <v>1004</v>
      </c>
      <c r="ARV292" s="68" t="s">
        <v>1004</v>
      </c>
      <c r="ARW292" s="68" t="s">
        <v>1004</v>
      </c>
      <c r="ARX292" s="68" t="s">
        <v>1004</v>
      </c>
      <c r="ARY292" s="68" t="s">
        <v>1004</v>
      </c>
      <c r="ARZ292" s="68" t="s">
        <v>1004</v>
      </c>
      <c r="ASA292" s="68" t="s">
        <v>1004</v>
      </c>
      <c r="ASB292" s="68" t="s">
        <v>1004</v>
      </c>
      <c r="ASC292" s="68" t="s">
        <v>1004</v>
      </c>
      <c r="ASD292" s="68" t="s">
        <v>1004</v>
      </c>
      <c r="ASE292" s="68" t="s">
        <v>1004</v>
      </c>
      <c r="ASF292" s="68" t="s">
        <v>1004</v>
      </c>
      <c r="ASG292" s="68" t="s">
        <v>1004</v>
      </c>
      <c r="ASH292" s="68" t="s">
        <v>1004</v>
      </c>
      <c r="ASI292" s="68" t="s">
        <v>1004</v>
      </c>
      <c r="ASJ292" s="68" t="s">
        <v>1004</v>
      </c>
      <c r="ASK292" s="68" t="s">
        <v>1004</v>
      </c>
      <c r="ASL292" s="68" t="s">
        <v>1004</v>
      </c>
      <c r="ASM292" s="68" t="s">
        <v>1004</v>
      </c>
      <c r="ASN292" s="68" t="s">
        <v>1004</v>
      </c>
      <c r="ASO292" s="68" t="s">
        <v>1004</v>
      </c>
      <c r="ASP292" s="68" t="s">
        <v>1004</v>
      </c>
      <c r="ASQ292" s="68" t="s">
        <v>1004</v>
      </c>
      <c r="ASR292" s="68" t="s">
        <v>1004</v>
      </c>
      <c r="ASS292" s="68" t="s">
        <v>1004</v>
      </c>
      <c r="AST292" s="68" t="s">
        <v>1004</v>
      </c>
      <c r="ASU292" s="68" t="s">
        <v>1004</v>
      </c>
      <c r="ASV292" s="68" t="s">
        <v>1004</v>
      </c>
      <c r="ASW292" s="68" t="s">
        <v>1004</v>
      </c>
      <c r="ASX292" s="68" t="s">
        <v>1004</v>
      </c>
      <c r="ASY292" s="68" t="s">
        <v>1004</v>
      </c>
      <c r="ASZ292" s="68" t="s">
        <v>1004</v>
      </c>
      <c r="ATA292" s="68" t="s">
        <v>1004</v>
      </c>
      <c r="ATB292" s="68" t="s">
        <v>1004</v>
      </c>
      <c r="ATC292" s="68" t="s">
        <v>1004</v>
      </c>
      <c r="ATD292" s="68" t="s">
        <v>1004</v>
      </c>
      <c r="ATE292" s="68" t="s">
        <v>1004</v>
      </c>
      <c r="ATF292" s="68" t="s">
        <v>1004</v>
      </c>
      <c r="ATG292" s="68" t="s">
        <v>1004</v>
      </c>
      <c r="ATH292" s="68" t="s">
        <v>1004</v>
      </c>
      <c r="ATI292" s="68" t="s">
        <v>1004</v>
      </c>
      <c r="ATJ292" s="68" t="s">
        <v>182</v>
      </c>
      <c r="ATK292" s="68" t="s">
        <v>1004</v>
      </c>
      <c r="ATL292" s="68" t="s">
        <v>1004</v>
      </c>
      <c r="ATM292" s="68" t="s">
        <v>1004</v>
      </c>
      <c r="ATN292" s="68" t="s">
        <v>1004</v>
      </c>
      <c r="ATO292" s="68" t="s">
        <v>1004</v>
      </c>
      <c r="ATP292" s="68" t="s">
        <v>1004</v>
      </c>
      <c r="ATQ292" s="68" t="s">
        <v>1004</v>
      </c>
      <c r="ATR292" s="68" t="s">
        <v>1004</v>
      </c>
      <c r="ATS292" s="68" t="s">
        <v>1004</v>
      </c>
      <c r="ATT292" s="68" t="s">
        <v>1004</v>
      </c>
      <c r="ATU292" s="68" t="s">
        <v>1004</v>
      </c>
      <c r="ATV292" s="68" t="s">
        <v>1004</v>
      </c>
      <c r="ATW292" s="68" t="s">
        <v>1004</v>
      </c>
      <c r="ATX292" s="68" t="s">
        <v>1004</v>
      </c>
      <c r="ATY292" s="68" t="s">
        <v>1004</v>
      </c>
      <c r="ATZ292" s="68" t="s">
        <v>1004</v>
      </c>
      <c r="AUA292" s="68" t="s">
        <v>1004</v>
      </c>
      <c r="AUB292" s="68" t="s">
        <v>182</v>
      </c>
      <c r="AUC292" s="68" t="s">
        <v>1004</v>
      </c>
      <c r="AUD292" s="68" t="s">
        <v>1004</v>
      </c>
      <c r="AUE292" s="68" t="s">
        <v>1004</v>
      </c>
      <c r="AUF292" s="68" t="s">
        <v>1004</v>
      </c>
      <c r="AUG292" s="68" t="s">
        <v>1004</v>
      </c>
      <c r="AUH292" s="68" t="s">
        <v>1004</v>
      </c>
      <c r="AUI292" s="68" t="s">
        <v>1004</v>
      </c>
      <c r="AUJ292" s="68" t="s">
        <v>1004</v>
      </c>
      <c r="AUK292" s="68" t="s">
        <v>1004</v>
      </c>
      <c r="AUL292" s="68" t="s">
        <v>1004</v>
      </c>
    </row>
    <row r="293" spans="1:1234">
      <c r="A293" s="68" t="s">
        <v>1004</v>
      </c>
      <c r="B293" s="68" t="s">
        <v>1004</v>
      </c>
      <c r="C293" s="68" t="s">
        <v>1004</v>
      </c>
      <c r="D293" s="68" t="s">
        <v>1004</v>
      </c>
      <c r="E293" s="68" t="s">
        <v>1004</v>
      </c>
      <c r="F293" s="68" t="s">
        <v>1004</v>
      </c>
      <c r="G293" s="68" t="s">
        <v>1004</v>
      </c>
      <c r="H293" s="68" t="s">
        <v>1004</v>
      </c>
      <c r="I293" s="68" t="s">
        <v>1004</v>
      </c>
      <c r="J293" s="68" t="s">
        <v>1004</v>
      </c>
      <c r="K293" s="68" t="s">
        <v>1004</v>
      </c>
      <c r="L293" s="68" t="s">
        <v>1004</v>
      </c>
      <c r="M293" s="68" t="s">
        <v>1004</v>
      </c>
      <c r="N293" s="68" t="s">
        <v>1004</v>
      </c>
      <c r="O293" s="68" t="s">
        <v>1004</v>
      </c>
      <c r="P293" s="68" t="s">
        <v>1004</v>
      </c>
      <c r="Q293" s="68" t="s">
        <v>1004</v>
      </c>
      <c r="R293" s="68" t="s">
        <v>182</v>
      </c>
      <c r="S293" s="68" t="s">
        <v>1004</v>
      </c>
      <c r="T293" s="68" t="s">
        <v>1004</v>
      </c>
      <c r="U293" s="68" t="s">
        <v>1004</v>
      </c>
      <c r="V293" s="68" t="s">
        <v>1004</v>
      </c>
      <c r="W293" s="68" t="s">
        <v>1004</v>
      </c>
      <c r="X293" s="68" t="s">
        <v>1004</v>
      </c>
      <c r="Y293" s="68" t="s">
        <v>1004</v>
      </c>
      <c r="Z293" s="68" t="s">
        <v>1004</v>
      </c>
      <c r="AA293" s="68" t="s">
        <v>1004</v>
      </c>
      <c r="AB293" s="68" t="s">
        <v>1004</v>
      </c>
      <c r="AC293" s="68" t="s">
        <v>1004</v>
      </c>
      <c r="AD293" s="68" t="s">
        <v>1004</v>
      </c>
      <c r="AE293" s="68" t="s">
        <v>1004</v>
      </c>
      <c r="AF293" s="68" t="s">
        <v>1004</v>
      </c>
      <c r="AG293" s="68" t="s">
        <v>1004</v>
      </c>
      <c r="AH293" s="68" t="s">
        <v>1004</v>
      </c>
      <c r="AI293" s="68" t="s">
        <v>1004</v>
      </c>
      <c r="AJ293" s="68" t="s">
        <v>1004</v>
      </c>
      <c r="AK293" s="68" t="s">
        <v>1004</v>
      </c>
      <c r="AL293" s="68" t="s">
        <v>1004</v>
      </c>
      <c r="AM293" s="68" t="s">
        <v>180</v>
      </c>
      <c r="AN293" s="68" t="s">
        <v>1004</v>
      </c>
      <c r="AO293" s="68" t="s">
        <v>1004</v>
      </c>
      <c r="AP293" s="68" t="s">
        <v>1004</v>
      </c>
      <c r="AQ293" s="68" t="s">
        <v>1004</v>
      </c>
      <c r="AR293" s="68" t="s">
        <v>1004</v>
      </c>
      <c r="AS293" s="68" t="s">
        <v>1004</v>
      </c>
      <c r="AT293" s="68" t="s">
        <v>1004</v>
      </c>
      <c r="AU293" s="68" t="s">
        <v>1004</v>
      </c>
      <c r="AV293" s="68" t="s">
        <v>1004</v>
      </c>
      <c r="AW293" s="68" t="s">
        <v>1004</v>
      </c>
      <c r="AX293" s="68" t="s">
        <v>1004</v>
      </c>
      <c r="AY293" s="68" t="s">
        <v>1004</v>
      </c>
      <c r="AZ293" s="68" t="s">
        <v>1004</v>
      </c>
      <c r="BA293" s="68" t="s">
        <v>180</v>
      </c>
      <c r="BB293" s="68" t="s">
        <v>1004</v>
      </c>
      <c r="BC293" s="68" t="s">
        <v>1004</v>
      </c>
      <c r="BD293" s="68" t="s">
        <v>1004</v>
      </c>
      <c r="BE293" s="68" t="s">
        <v>1004</v>
      </c>
      <c r="BF293" s="68" t="s">
        <v>1004</v>
      </c>
      <c r="BG293" s="68" t="s">
        <v>1004</v>
      </c>
      <c r="BH293" s="68" t="s">
        <v>1004</v>
      </c>
      <c r="BI293" s="68" t="s">
        <v>1004</v>
      </c>
      <c r="BJ293" s="68" t="s">
        <v>1004</v>
      </c>
      <c r="BK293" s="68" t="s">
        <v>1004</v>
      </c>
      <c r="BL293" s="68" t="s">
        <v>180</v>
      </c>
      <c r="BM293" s="68" t="s">
        <v>1004</v>
      </c>
      <c r="BN293" s="68" t="s">
        <v>1004</v>
      </c>
      <c r="BO293" s="68" t="s">
        <v>1004</v>
      </c>
      <c r="BP293" s="68" t="s">
        <v>182</v>
      </c>
      <c r="BQ293" s="68" t="s">
        <v>1004</v>
      </c>
      <c r="BR293" s="68" t="s">
        <v>1004</v>
      </c>
      <c r="BS293" s="68" t="s">
        <v>1004</v>
      </c>
      <c r="BT293" s="68" t="s">
        <v>1004</v>
      </c>
      <c r="BU293" s="68" t="s">
        <v>1004</v>
      </c>
      <c r="BV293" s="68" t="s">
        <v>1004</v>
      </c>
      <c r="BW293" s="68" t="s">
        <v>1004</v>
      </c>
      <c r="BX293" s="68" t="s">
        <v>1004</v>
      </c>
      <c r="BY293" s="68" t="s">
        <v>1004</v>
      </c>
      <c r="BZ293" s="68" t="s">
        <v>1004</v>
      </c>
      <c r="CA293" s="68" t="s">
        <v>1004</v>
      </c>
      <c r="CB293" s="68" t="s">
        <v>1004</v>
      </c>
      <c r="CC293" s="68" t="s">
        <v>1004</v>
      </c>
      <c r="CD293" s="68" t="s">
        <v>1004</v>
      </c>
      <c r="CE293" s="68" t="s">
        <v>1004</v>
      </c>
      <c r="CF293" s="68" t="s">
        <v>1004</v>
      </c>
      <c r="CG293" s="68" t="s">
        <v>1004</v>
      </c>
      <c r="CH293" s="68" t="s">
        <v>1004</v>
      </c>
      <c r="CI293" s="68" t="s">
        <v>180</v>
      </c>
      <c r="CJ293" s="68" t="s">
        <v>1004</v>
      </c>
      <c r="CK293" s="68" t="s">
        <v>1004</v>
      </c>
      <c r="CL293" s="68" t="s">
        <v>1004</v>
      </c>
      <c r="CM293" s="68" t="s">
        <v>1004</v>
      </c>
      <c r="CN293" s="68" t="s">
        <v>1004</v>
      </c>
      <c r="CO293" s="68" t="s">
        <v>1004</v>
      </c>
      <c r="CP293" s="68" t="s">
        <v>1004</v>
      </c>
      <c r="CQ293" s="68" t="s">
        <v>1004</v>
      </c>
      <c r="CR293" s="68" t="s">
        <v>1004</v>
      </c>
      <c r="CS293" s="68" t="s">
        <v>1004</v>
      </c>
      <c r="CT293" s="68" t="s">
        <v>1004</v>
      </c>
      <c r="CU293" s="68" t="s">
        <v>1004</v>
      </c>
      <c r="CV293" s="68" t="s">
        <v>1004</v>
      </c>
      <c r="CW293" s="68" t="s">
        <v>1004</v>
      </c>
      <c r="CX293" s="68" t="s">
        <v>1004</v>
      </c>
      <c r="CY293" s="68" t="s">
        <v>1004</v>
      </c>
      <c r="CZ293" s="68" t="s">
        <v>1004</v>
      </c>
      <c r="DA293" s="68" t="s">
        <v>1004</v>
      </c>
      <c r="DB293" s="68" t="s">
        <v>1004</v>
      </c>
      <c r="DC293" s="68" t="s">
        <v>1004</v>
      </c>
      <c r="DD293" s="68" t="s">
        <v>1004</v>
      </c>
      <c r="DE293" s="68" t="s">
        <v>1004</v>
      </c>
      <c r="DF293" s="68" t="s">
        <v>1004</v>
      </c>
      <c r="DG293" s="68" t="s">
        <v>1004</v>
      </c>
      <c r="DH293" s="68" t="s">
        <v>1004</v>
      </c>
      <c r="DI293" s="68" t="s">
        <v>1004</v>
      </c>
      <c r="DJ293" s="68" t="s">
        <v>1004</v>
      </c>
      <c r="DK293" s="68" t="s">
        <v>1004</v>
      </c>
      <c r="DL293" s="68" t="s">
        <v>1004</v>
      </c>
      <c r="DM293" s="68" t="s">
        <v>1004</v>
      </c>
      <c r="DN293" s="68" t="s">
        <v>1004</v>
      </c>
      <c r="DO293" s="68" t="s">
        <v>1004</v>
      </c>
      <c r="DP293" s="68" t="s">
        <v>1004</v>
      </c>
      <c r="DQ293" s="68" t="s">
        <v>1004</v>
      </c>
      <c r="DR293" s="68" t="s">
        <v>1004</v>
      </c>
      <c r="DS293" s="68" t="s">
        <v>1004</v>
      </c>
      <c r="DT293" s="68" t="s">
        <v>1004</v>
      </c>
      <c r="DU293" s="68" t="s">
        <v>1004</v>
      </c>
      <c r="DV293" s="68" t="s">
        <v>1004</v>
      </c>
      <c r="DW293" s="68" t="s">
        <v>1004</v>
      </c>
      <c r="DX293" s="68" t="s">
        <v>1004</v>
      </c>
      <c r="DY293" s="68" t="s">
        <v>1004</v>
      </c>
      <c r="DZ293" s="68" t="s">
        <v>1004</v>
      </c>
      <c r="EA293" s="68" t="s">
        <v>182</v>
      </c>
      <c r="EB293" s="68" t="s">
        <v>1004</v>
      </c>
      <c r="EC293" s="68" t="s">
        <v>1004</v>
      </c>
      <c r="ED293" s="68" t="s">
        <v>1004</v>
      </c>
      <c r="EE293" s="68" t="s">
        <v>1004</v>
      </c>
      <c r="EF293" s="68" t="s">
        <v>1004</v>
      </c>
      <c r="EG293" s="68" t="s">
        <v>1004</v>
      </c>
      <c r="EH293" s="68" t="s">
        <v>1004</v>
      </c>
      <c r="EI293" s="68" t="s">
        <v>1004</v>
      </c>
      <c r="EJ293" s="68" t="s">
        <v>1004</v>
      </c>
      <c r="EK293" s="68" t="s">
        <v>1004</v>
      </c>
      <c r="EL293" s="68" t="s">
        <v>1004</v>
      </c>
      <c r="EM293" s="68" t="s">
        <v>1004</v>
      </c>
      <c r="EN293" s="68" t="s">
        <v>1004</v>
      </c>
      <c r="EO293" s="68" t="s">
        <v>1004</v>
      </c>
      <c r="EP293" s="68" t="s">
        <v>1004</v>
      </c>
      <c r="EQ293" s="68" t="s">
        <v>1004</v>
      </c>
      <c r="ER293" s="68" t="s">
        <v>1004</v>
      </c>
      <c r="ES293" s="68" t="s">
        <v>1004</v>
      </c>
      <c r="ET293" s="68" t="s">
        <v>1004</v>
      </c>
      <c r="EU293" s="68" t="s">
        <v>1004</v>
      </c>
      <c r="EV293" s="68" t="s">
        <v>1004</v>
      </c>
      <c r="EW293" s="68" t="s">
        <v>1004</v>
      </c>
      <c r="EX293" s="68" t="s">
        <v>1004</v>
      </c>
      <c r="EY293" s="68" t="s">
        <v>1004</v>
      </c>
      <c r="EZ293" s="68" t="s">
        <v>1004</v>
      </c>
      <c r="FA293" s="68" t="s">
        <v>1004</v>
      </c>
      <c r="FB293" s="68" t="s">
        <v>1004</v>
      </c>
      <c r="FC293" s="68" t="s">
        <v>1004</v>
      </c>
      <c r="FD293" s="68" t="s">
        <v>1004</v>
      </c>
      <c r="FE293" s="68" t="s">
        <v>1004</v>
      </c>
      <c r="FF293" s="68" t="s">
        <v>1004</v>
      </c>
      <c r="FG293" s="68" t="s">
        <v>1004</v>
      </c>
      <c r="FH293" s="68" t="s">
        <v>1004</v>
      </c>
      <c r="FI293" s="68" t="s">
        <v>1004</v>
      </c>
      <c r="FJ293" s="68" t="s">
        <v>182</v>
      </c>
      <c r="FK293" s="68" t="s">
        <v>1004</v>
      </c>
      <c r="FL293" s="68" t="s">
        <v>1004</v>
      </c>
      <c r="FM293" s="68" t="s">
        <v>1004</v>
      </c>
      <c r="FN293" s="68" t="s">
        <v>1004</v>
      </c>
      <c r="FO293" s="68" t="s">
        <v>1004</v>
      </c>
      <c r="FP293" s="68" t="s">
        <v>1004</v>
      </c>
      <c r="FQ293" s="68" t="s">
        <v>1004</v>
      </c>
      <c r="FR293" s="68" t="s">
        <v>1004</v>
      </c>
      <c r="FS293" s="68" t="s">
        <v>1004</v>
      </c>
      <c r="FT293" s="68" t="s">
        <v>1004</v>
      </c>
      <c r="FU293" s="68" t="s">
        <v>1004</v>
      </c>
      <c r="FV293" s="68" t="s">
        <v>1004</v>
      </c>
      <c r="FW293" s="68" t="s">
        <v>1004</v>
      </c>
      <c r="FX293" s="68" t="s">
        <v>1004</v>
      </c>
      <c r="FY293" s="68" t="s">
        <v>1004</v>
      </c>
      <c r="FZ293" s="68" t="s">
        <v>1004</v>
      </c>
      <c r="GA293" s="68" t="s">
        <v>1004</v>
      </c>
      <c r="GB293" s="68" t="s">
        <v>1004</v>
      </c>
      <c r="GC293" s="68" t="s">
        <v>1004</v>
      </c>
      <c r="GD293" s="68" t="s">
        <v>1004</v>
      </c>
      <c r="GE293" s="68" t="s">
        <v>1004</v>
      </c>
      <c r="GF293" s="68" t="s">
        <v>1004</v>
      </c>
      <c r="GG293" s="68" t="s">
        <v>1004</v>
      </c>
      <c r="GH293" s="68" t="s">
        <v>1004</v>
      </c>
      <c r="GI293" s="68" t="s">
        <v>1004</v>
      </c>
      <c r="GJ293" s="68" t="s">
        <v>1004</v>
      </c>
      <c r="GK293" s="68" t="s">
        <v>1004</v>
      </c>
      <c r="GL293" s="68" t="s">
        <v>1004</v>
      </c>
      <c r="GM293" s="68" t="s">
        <v>182</v>
      </c>
      <c r="GN293" s="68" t="s">
        <v>1004</v>
      </c>
      <c r="GO293" s="68" t="s">
        <v>1004</v>
      </c>
      <c r="GP293" s="68" t="s">
        <v>1004</v>
      </c>
      <c r="GQ293" s="68" t="s">
        <v>1004</v>
      </c>
      <c r="GR293" s="68" t="s">
        <v>1004</v>
      </c>
      <c r="GS293" s="68" t="s">
        <v>1004</v>
      </c>
      <c r="GT293" s="68" t="s">
        <v>1004</v>
      </c>
      <c r="GU293" s="68" t="s">
        <v>1004</v>
      </c>
      <c r="GV293" s="68" t="s">
        <v>1004</v>
      </c>
      <c r="GW293" s="68" t="s">
        <v>1004</v>
      </c>
      <c r="GX293" s="68" t="s">
        <v>1004</v>
      </c>
      <c r="GY293" s="68" t="s">
        <v>182</v>
      </c>
      <c r="GZ293" s="68" t="s">
        <v>1004</v>
      </c>
      <c r="HA293" s="68" t="s">
        <v>1004</v>
      </c>
      <c r="HB293" s="68" t="s">
        <v>1004</v>
      </c>
      <c r="HC293" s="68" t="s">
        <v>1004</v>
      </c>
      <c r="HD293" s="68" t="s">
        <v>1004</v>
      </c>
      <c r="HE293" s="68" t="s">
        <v>1004</v>
      </c>
      <c r="HF293" s="68" t="s">
        <v>1004</v>
      </c>
      <c r="HG293" s="68" t="s">
        <v>1004</v>
      </c>
      <c r="HH293" s="68" t="s">
        <v>1004</v>
      </c>
      <c r="HI293" s="68" t="s">
        <v>1004</v>
      </c>
      <c r="HJ293" s="68" t="s">
        <v>1004</v>
      </c>
      <c r="HK293" s="68" t="s">
        <v>180</v>
      </c>
      <c r="HL293" s="68" t="s">
        <v>1004</v>
      </c>
      <c r="HM293" s="68" t="s">
        <v>1004</v>
      </c>
      <c r="HN293" s="68" t="s">
        <v>1004</v>
      </c>
      <c r="HO293" s="68" t="s">
        <v>1004</v>
      </c>
      <c r="HP293" s="68" t="s">
        <v>1004</v>
      </c>
      <c r="HQ293" s="68" t="s">
        <v>1004</v>
      </c>
      <c r="HR293" s="68" t="s">
        <v>1004</v>
      </c>
      <c r="HS293" s="68" t="s">
        <v>1004</v>
      </c>
      <c r="HT293" s="68" t="s">
        <v>1004</v>
      </c>
      <c r="HU293" s="68" t="s">
        <v>1004</v>
      </c>
      <c r="HV293" s="68" t="s">
        <v>1004</v>
      </c>
      <c r="HW293" s="68" t="s">
        <v>1004</v>
      </c>
      <c r="HX293" s="68" t="s">
        <v>1004</v>
      </c>
      <c r="HY293" s="68" t="s">
        <v>182</v>
      </c>
      <c r="HZ293" s="68" t="s">
        <v>1004</v>
      </c>
      <c r="IA293" s="68" t="s">
        <v>1004</v>
      </c>
      <c r="IB293" s="68" t="s">
        <v>1004</v>
      </c>
      <c r="IC293" s="68" t="s">
        <v>1004</v>
      </c>
      <c r="ID293" s="68" t="s">
        <v>1004</v>
      </c>
      <c r="IE293" s="68" t="s">
        <v>1004</v>
      </c>
      <c r="IF293" s="68" t="s">
        <v>1004</v>
      </c>
      <c r="IG293" s="68" t="s">
        <v>1004</v>
      </c>
      <c r="IH293" s="68" t="s">
        <v>1004</v>
      </c>
      <c r="II293" s="68" t="s">
        <v>1004</v>
      </c>
      <c r="IJ293" s="68" t="s">
        <v>1004</v>
      </c>
      <c r="IK293" s="68" t="s">
        <v>1004</v>
      </c>
      <c r="IL293" s="68" t="s">
        <v>1004</v>
      </c>
      <c r="IM293" s="68" t="s">
        <v>1004</v>
      </c>
      <c r="IN293" s="68" t="s">
        <v>1004</v>
      </c>
      <c r="IO293" s="68" t="s">
        <v>1004</v>
      </c>
      <c r="IP293" s="68" t="s">
        <v>1004</v>
      </c>
      <c r="IQ293" s="68" t="s">
        <v>1004</v>
      </c>
      <c r="IR293" s="68" t="s">
        <v>1004</v>
      </c>
      <c r="IS293" s="68" t="s">
        <v>1004</v>
      </c>
      <c r="IT293" s="68" t="s">
        <v>1004</v>
      </c>
      <c r="IU293" s="68" t="s">
        <v>1004</v>
      </c>
      <c r="IV293" s="68" t="s">
        <v>1004</v>
      </c>
      <c r="IW293" s="68" t="s">
        <v>1004</v>
      </c>
      <c r="IX293" s="68" t="s">
        <v>1004</v>
      </c>
      <c r="IY293" s="68" t="s">
        <v>1004</v>
      </c>
      <c r="IZ293" s="68" t="s">
        <v>1004</v>
      </c>
      <c r="JA293" s="68" t="s">
        <v>1004</v>
      </c>
      <c r="JB293" s="68" t="s">
        <v>1004</v>
      </c>
      <c r="JC293" s="68" t="s">
        <v>1004</v>
      </c>
      <c r="JD293" s="68" t="s">
        <v>1004</v>
      </c>
      <c r="JE293" s="68" t="s">
        <v>1004</v>
      </c>
      <c r="JF293" s="68" t="s">
        <v>180</v>
      </c>
      <c r="JG293" s="68" t="s">
        <v>1004</v>
      </c>
      <c r="JH293" s="68" t="s">
        <v>1004</v>
      </c>
      <c r="JI293" s="68" t="s">
        <v>180</v>
      </c>
      <c r="JJ293" s="68" t="s">
        <v>1004</v>
      </c>
      <c r="JK293" s="68" t="s">
        <v>1004</v>
      </c>
      <c r="JL293" s="68" t="s">
        <v>1004</v>
      </c>
      <c r="JM293" s="68" t="s">
        <v>1004</v>
      </c>
      <c r="JN293" s="68" t="s">
        <v>1004</v>
      </c>
      <c r="JO293" s="68" t="s">
        <v>1004</v>
      </c>
      <c r="JP293" s="68" t="s">
        <v>1004</v>
      </c>
      <c r="JQ293" s="68" t="s">
        <v>180</v>
      </c>
      <c r="JR293" s="68" t="s">
        <v>1004</v>
      </c>
      <c r="JS293" s="68" t="s">
        <v>1004</v>
      </c>
      <c r="JT293" s="68" t="s">
        <v>1004</v>
      </c>
      <c r="JU293" s="68" t="s">
        <v>1004</v>
      </c>
      <c r="JV293" s="68" t="s">
        <v>1004</v>
      </c>
      <c r="JW293" s="68" t="s">
        <v>1004</v>
      </c>
      <c r="JX293" s="68" t="s">
        <v>1004</v>
      </c>
      <c r="JY293" s="68" t="s">
        <v>1004</v>
      </c>
      <c r="JZ293" s="68" t="s">
        <v>1004</v>
      </c>
      <c r="KA293" s="68" t="s">
        <v>1004</v>
      </c>
      <c r="KB293" s="68" t="s">
        <v>1004</v>
      </c>
      <c r="KC293" s="68" t="s">
        <v>1004</v>
      </c>
      <c r="KD293" s="68" t="s">
        <v>180</v>
      </c>
      <c r="KE293" s="68" t="s">
        <v>180</v>
      </c>
      <c r="KF293" s="68" t="s">
        <v>1004</v>
      </c>
      <c r="KG293" s="68" t="s">
        <v>1004</v>
      </c>
      <c r="KH293" s="68" t="s">
        <v>1004</v>
      </c>
      <c r="KI293" s="68" t="s">
        <v>1004</v>
      </c>
      <c r="KJ293" s="68" t="s">
        <v>1004</v>
      </c>
      <c r="KK293" s="68" t="s">
        <v>1004</v>
      </c>
      <c r="KL293" s="68" t="s">
        <v>1004</v>
      </c>
      <c r="KM293" s="68" t="s">
        <v>1004</v>
      </c>
      <c r="KN293" s="68" t="s">
        <v>180</v>
      </c>
      <c r="KO293" s="68" t="s">
        <v>1004</v>
      </c>
      <c r="KP293" s="68" t="s">
        <v>1004</v>
      </c>
      <c r="KQ293" s="68" t="s">
        <v>180</v>
      </c>
      <c r="KR293" s="68" t="s">
        <v>1004</v>
      </c>
      <c r="KS293" s="68" t="s">
        <v>1004</v>
      </c>
      <c r="KT293" s="68" t="s">
        <v>1004</v>
      </c>
      <c r="KU293" s="68" t="s">
        <v>1004</v>
      </c>
      <c r="KV293" s="68" t="s">
        <v>1004</v>
      </c>
      <c r="KW293" s="68" t="s">
        <v>1004</v>
      </c>
      <c r="KX293" s="68" t="s">
        <v>1004</v>
      </c>
      <c r="KY293" s="68" t="s">
        <v>182</v>
      </c>
      <c r="KZ293" s="68" t="s">
        <v>1004</v>
      </c>
      <c r="LA293" s="68" t="s">
        <v>1004</v>
      </c>
      <c r="LB293" s="68" t="s">
        <v>1004</v>
      </c>
      <c r="LC293" s="68" t="s">
        <v>1004</v>
      </c>
      <c r="LD293" s="68" t="s">
        <v>1004</v>
      </c>
      <c r="LE293" s="68" t="s">
        <v>1004</v>
      </c>
      <c r="LF293" s="68" t="s">
        <v>1004</v>
      </c>
      <c r="LG293" s="68" t="s">
        <v>1004</v>
      </c>
      <c r="LH293" s="68" t="s">
        <v>1004</v>
      </c>
      <c r="LI293" s="68" t="s">
        <v>1004</v>
      </c>
      <c r="LJ293" s="68" t="s">
        <v>1004</v>
      </c>
      <c r="LK293" s="68" t="s">
        <v>1004</v>
      </c>
      <c r="LL293" s="68" t="s">
        <v>1004</v>
      </c>
      <c r="LM293" s="68" t="s">
        <v>1004</v>
      </c>
      <c r="LN293" s="68" t="s">
        <v>1004</v>
      </c>
      <c r="LO293" s="68" t="s">
        <v>1004</v>
      </c>
      <c r="LP293" s="68" t="s">
        <v>1004</v>
      </c>
      <c r="LQ293" s="68" t="s">
        <v>1004</v>
      </c>
      <c r="LR293" s="68" t="s">
        <v>1004</v>
      </c>
      <c r="LS293" s="68" t="s">
        <v>1004</v>
      </c>
      <c r="LT293" s="68" t="s">
        <v>1004</v>
      </c>
      <c r="LU293" s="68" t="s">
        <v>1004</v>
      </c>
      <c r="LV293" s="68" t="s">
        <v>1004</v>
      </c>
      <c r="LW293" s="68" t="s">
        <v>1004</v>
      </c>
      <c r="LX293" s="68" t="s">
        <v>1004</v>
      </c>
      <c r="LY293" s="68" t="s">
        <v>1004</v>
      </c>
      <c r="LZ293" s="68" t="s">
        <v>1004</v>
      </c>
      <c r="MA293" s="68" t="s">
        <v>1004</v>
      </c>
      <c r="MB293" s="68" t="s">
        <v>1004</v>
      </c>
      <c r="MC293" s="68" t="s">
        <v>1004</v>
      </c>
      <c r="MD293" s="68" t="s">
        <v>1004</v>
      </c>
      <c r="ME293" s="68" t="s">
        <v>1004</v>
      </c>
      <c r="MF293" s="68" t="s">
        <v>1004</v>
      </c>
      <c r="MG293" s="68" t="s">
        <v>182</v>
      </c>
      <c r="MH293" s="68" t="s">
        <v>1004</v>
      </c>
      <c r="MI293" s="68" t="s">
        <v>1004</v>
      </c>
      <c r="MJ293" s="68" t="s">
        <v>1004</v>
      </c>
      <c r="MK293" s="68" t="s">
        <v>1004</v>
      </c>
      <c r="ML293" s="68" t="s">
        <v>1004</v>
      </c>
      <c r="MM293" s="68" t="s">
        <v>1004</v>
      </c>
      <c r="MN293" s="68" t="s">
        <v>180</v>
      </c>
      <c r="MO293" s="68" t="s">
        <v>1004</v>
      </c>
      <c r="MP293" s="68" t="s">
        <v>1004</v>
      </c>
      <c r="MQ293" s="68" t="s">
        <v>1004</v>
      </c>
      <c r="MR293" s="68" t="s">
        <v>1004</v>
      </c>
      <c r="MS293" s="68" t="s">
        <v>1004</v>
      </c>
      <c r="MT293" s="68" t="s">
        <v>1004</v>
      </c>
      <c r="MU293" s="68" t="s">
        <v>1004</v>
      </c>
      <c r="MV293" s="68" t="s">
        <v>182</v>
      </c>
      <c r="MW293" s="68" t="s">
        <v>1004</v>
      </c>
      <c r="MX293" s="68" t="s">
        <v>1004</v>
      </c>
      <c r="MY293" s="68" t="s">
        <v>1004</v>
      </c>
      <c r="MZ293" s="68" t="s">
        <v>1004</v>
      </c>
      <c r="NA293" s="68" t="s">
        <v>182</v>
      </c>
      <c r="NB293" s="68" t="s">
        <v>182</v>
      </c>
      <c r="NC293" s="68" t="s">
        <v>1004</v>
      </c>
      <c r="ND293" s="68" t="s">
        <v>1004</v>
      </c>
      <c r="NE293" s="68" t="s">
        <v>1004</v>
      </c>
      <c r="NF293" s="68" t="s">
        <v>1004</v>
      </c>
      <c r="NG293" s="68" t="s">
        <v>1004</v>
      </c>
      <c r="NH293" s="68" t="s">
        <v>1004</v>
      </c>
      <c r="NI293" s="68" t="s">
        <v>1004</v>
      </c>
      <c r="NJ293" s="68" t="s">
        <v>1004</v>
      </c>
      <c r="NK293" s="68" t="s">
        <v>1004</v>
      </c>
      <c r="NL293" s="68" t="s">
        <v>1004</v>
      </c>
      <c r="NM293" s="68" t="s">
        <v>1004</v>
      </c>
      <c r="NN293" s="68" t="s">
        <v>1004</v>
      </c>
      <c r="NO293" s="68" t="s">
        <v>1004</v>
      </c>
      <c r="NP293" s="68" t="s">
        <v>1004</v>
      </c>
      <c r="NQ293" s="68" t="s">
        <v>1004</v>
      </c>
      <c r="NR293" s="68" t="s">
        <v>182</v>
      </c>
      <c r="NS293" s="68" t="s">
        <v>1004</v>
      </c>
      <c r="NT293" s="68" t="s">
        <v>1004</v>
      </c>
      <c r="NU293" s="68" t="s">
        <v>1004</v>
      </c>
      <c r="NV293" s="68" t="s">
        <v>1004</v>
      </c>
      <c r="NW293" s="68" t="s">
        <v>1004</v>
      </c>
      <c r="NX293" s="68" t="s">
        <v>1004</v>
      </c>
      <c r="NY293" s="68" t="s">
        <v>1004</v>
      </c>
      <c r="NZ293" s="68" t="s">
        <v>1004</v>
      </c>
      <c r="OA293" s="68" t="s">
        <v>1004</v>
      </c>
      <c r="OB293" s="68" t="s">
        <v>1004</v>
      </c>
      <c r="OC293" s="68" t="s">
        <v>1004</v>
      </c>
      <c r="OD293" s="68" t="s">
        <v>180</v>
      </c>
      <c r="OE293" s="68" t="s">
        <v>1004</v>
      </c>
      <c r="OF293" s="68" t="s">
        <v>1004</v>
      </c>
      <c r="OG293" s="68" t="s">
        <v>1004</v>
      </c>
      <c r="OH293" s="68" t="s">
        <v>1004</v>
      </c>
      <c r="OI293" s="68" t="s">
        <v>1004</v>
      </c>
      <c r="OJ293" s="68" t="s">
        <v>1004</v>
      </c>
      <c r="OK293" s="68" t="s">
        <v>1004</v>
      </c>
      <c r="OL293" s="68" t="s">
        <v>1004</v>
      </c>
      <c r="OM293" s="68" t="s">
        <v>1004</v>
      </c>
      <c r="ON293" s="68" t="s">
        <v>1004</v>
      </c>
      <c r="OO293" s="68" t="s">
        <v>1004</v>
      </c>
      <c r="OP293" s="68" t="s">
        <v>1004</v>
      </c>
      <c r="OQ293" s="68" t="s">
        <v>1004</v>
      </c>
      <c r="OR293" s="68" t="s">
        <v>1004</v>
      </c>
      <c r="OS293" s="68" t="s">
        <v>1004</v>
      </c>
      <c r="OT293" s="68" t="s">
        <v>1004</v>
      </c>
      <c r="OU293" s="68" t="s">
        <v>1004</v>
      </c>
      <c r="OV293" s="68" t="s">
        <v>1004</v>
      </c>
      <c r="OW293" s="68" t="s">
        <v>1004</v>
      </c>
      <c r="OX293" s="68" t="s">
        <v>1004</v>
      </c>
      <c r="OY293" s="68" t="s">
        <v>1004</v>
      </c>
      <c r="OZ293" s="68" t="s">
        <v>1004</v>
      </c>
      <c r="PA293" s="68" t="s">
        <v>1004</v>
      </c>
      <c r="PB293" s="68" t="s">
        <v>1004</v>
      </c>
      <c r="PC293" s="68" t="s">
        <v>1004</v>
      </c>
      <c r="PD293" s="68" t="s">
        <v>1004</v>
      </c>
      <c r="PE293" s="68" t="s">
        <v>1004</v>
      </c>
      <c r="PF293" s="68" t="s">
        <v>1004</v>
      </c>
      <c r="PG293" s="68" t="s">
        <v>1004</v>
      </c>
      <c r="PH293" s="68" t="s">
        <v>1004</v>
      </c>
      <c r="PI293" s="68" t="s">
        <v>1004</v>
      </c>
      <c r="PJ293" s="68" t="s">
        <v>1004</v>
      </c>
      <c r="PK293" s="68" t="s">
        <v>1004</v>
      </c>
      <c r="PL293" s="68" t="s">
        <v>180</v>
      </c>
      <c r="PM293" s="68" t="s">
        <v>1004</v>
      </c>
      <c r="PN293" s="68" t="s">
        <v>1004</v>
      </c>
      <c r="PO293" s="68" t="s">
        <v>1004</v>
      </c>
      <c r="PP293" s="68" t="s">
        <v>1004</v>
      </c>
      <c r="PQ293" s="68" t="s">
        <v>1004</v>
      </c>
      <c r="PR293" s="68" t="s">
        <v>1004</v>
      </c>
      <c r="PS293" s="68" t="s">
        <v>1004</v>
      </c>
      <c r="PT293" s="68" t="s">
        <v>1004</v>
      </c>
      <c r="PU293" s="68" t="s">
        <v>1004</v>
      </c>
      <c r="PV293" s="68" t="s">
        <v>1004</v>
      </c>
      <c r="PW293" s="68" t="s">
        <v>1004</v>
      </c>
      <c r="PX293" s="68" t="s">
        <v>182</v>
      </c>
      <c r="PY293" s="68" t="s">
        <v>1004</v>
      </c>
      <c r="PZ293" s="68" t="s">
        <v>1004</v>
      </c>
      <c r="QA293" s="68" t="s">
        <v>1004</v>
      </c>
      <c r="QB293" s="68" t="s">
        <v>1004</v>
      </c>
      <c r="QC293" s="68" t="s">
        <v>1004</v>
      </c>
      <c r="QD293" s="68" t="s">
        <v>1004</v>
      </c>
      <c r="QE293" s="68" t="s">
        <v>1004</v>
      </c>
      <c r="QF293" s="68" t="s">
        <v>1004</v>
      </c>
      <c r="QG293" s="68" t="s">
        <v>1004</v>
      </c>
      <c r="QH293" s="68" t="s">
        <v>1004</v>
      </c>
      <c r="QI293" s="68" t="s">
        <v>1004</v>
      </c>
      <c r="QJ293" s="68" t="s">
        <v>1004</v>
      </c>
      <c r="QK293" s="68" t="s">
        <v>1004</v>
      </c>
      <c r="QL293" s="68" t="s">
        <v>1004</v>
      </c>
      <c r="QM293" s="68" t="s">
        <v>1004</v>
      </c>
      <c r="QN293" s="68" t="s">
        <v>1004</v>
      </c>
      <c r="QO293" s="68" t="s">
        <v>1004</v>
      </c>
      <c r="QP293" s="68" t="s">
        <v>1004</v>
      </c>
      <c r="QQ293" s="68" t="s">
        <v>1004</v>
      </c>
      <c r="QR293" s="68" t="s">
        <v>1004</v>
      </c>
      <c r="QS293" s="68" t="s">
        <v>1004</v>
      </c>
      <c r="QT293" s="68" t="s">
        <v>1004</v>
      </c>
      <c r="QU293" s="68" t="s">
        <v>1004</v>
      </c>
      <c r="QV293" s="68" t="s">
        <v>1004</v>
      </c>
      <c r="QW293" s="68" t="s">
        <v>1004</v>
      </c>
      <c r="QX293" s="68" t="s">
        <v>1004</v>
      </c>
      <c r="QY293" s="68" t="s">
        <v>1004</v>
      </c>
      <c r="QZ293" s="68" t="s">
        <v>1004</v>
      </c>
      <c r="RA293" s="68" t="s">
        <v>1004</v>
      </c>
      <c r="RB293" s="68" t="s">
        <v>1004</v>
      </c>
      <c r="RC293" s="68" t="s">
        <v>1004</v>
      </c>
      <c r="RD293" s="68" t="s">
        <v>1004</v>
      </c>
      <c r="RE293" s="68" t="s">
        <v>1004</v>
      </c>
      <c r="RF293" s="68" t="s">
        <v>180</v>
      </c>
      <c r="RG293" s="68" t="s">
        <v>1004</v>
      </c>
      <c r="RH293" s="68" t="s">
        <v>1004</v>
      </c>
      <c r="RI293" s="68" t="s">
        <v>1004</v>
      </c>
      <c r="RJ293" s="68" t="s">
        <v>1004</v>
      </c>
      <c r="RK293" s="68" t="s">
        <v>1004</v>
      </c>
      <c r="RL293" s="68" t="s">
        <v>1004</v>
      </c>
      <c r="RM293" s="68" t="s">
        <v>1004</v>
      </c>
      <c r="RN293" s="68" t="s">
        <v>1004</v>
      </c>
      <c r="RO293" s="68" t="s">
        <v>1004</v>
      </c>
      <c r="RP293" s="68" t="s">
        <v>1004</v>
      </c>
      <c r="RQ293" s="68" t="s">
        <v>1004</v>
      </c>
      <c r="RR293" s="68" t="s">
        <v>1004</v>
      </c>
      <c r="RS293" s="68" t="s">
        <v>1004</v>
      </c>
      <c r="RT293" s="68" t="s">
        <v>1004</v>
      </c>
      <c r="RU293" s="68" t="s">
        <v>1004</v>
      </c>
      <c r="RV293" s="68" t="s">
        <v>1004</v>
      </c>
      <c r="RW293" s="68" t="s">
        <v>1004</v>
      </c>
      <c r="RX293" s="68" t="s">
        <v>1004</v>
      </c>
      <c r="RY293" s="68" t="s">
        <v>1004</v>
      </c>
      <c r="RZ293" s="68" t="s">
        <v>1004</v>
      </c>
      <c r="SA293" s="68" t="s">
        <v>1004</v>
      </c>
      <c r="SB293" s="68" t="s">
        <v>1004</v>
      </c>
      <c r="SC293" s="68" t="s">
        <v>1004</v>
      </c>
      <c r="SD293" s="68" t="s">
        <v>1004</v>
      </c>
      <c r="SE293" s="68" t="s">
        <v>182</v>
      </c>
      <c r="SF293" s="68" t="s">
        <v>1004</v>
      </c>
      <c r="SG293" s="68" t="s">
        <v>1004</v>
      </c>
      <c r="SH293" s="68" t="s">
        <v>1004</v>
      </c>
      <c r="SI293" s="68" t="s">
        <v>1004</v>
      </c>
      <c r="SJ293" s="68" t="s">
        <v>180</v>
      </c>
      <c r="SK293" s="68" t="s">
        <v>1004</v>
      </c>
      <c r="SL293" s="68" t="s">
        <v>182</v>
      </c>
      <c r="SM293" s="68" t="s">
        <v>1004</v>
      </c>
      <c r="SN293" s="68" t="s">
        <v>1004</v>
      </c>
      <c r="SO293" s="68" t="s">
        <v>1004</v>
      </c>
      <c r="SP293" s="68" t="s">
        <v>1004</v>
      </c>
      <c r="SQ293" s="68" t="s">
        <v>1004</v>
      </c>
      <c r="SR293" s="68" t="s">
        <v>1004</v>
      </c>
      <c r="SS293" s="68" t="s">
        <v>1004</v>
      </c>
      <c r="ST293" s="68" t="s">
        <v>1004</v>
      </c>
      <c r="SU293" s="68" t="s">
        <v>1004</v>
      </c>
      <c r="SV293" s="68" t="s">
        <v>1004</v>
      </c>
      <c r="SW293" s="68" t="s">
        <v>1004</v>
      </c>
      <c r="SX293" s="68" t="s">
        <v>1004</v>
      </c>
      <c r="SY293" s="68" t="s">
        <v>1004</v>
      </c>
      <c r="SZ293" s="68" t="s">
        <v>1004</v>
      </c>
      <c r="TA293" s="68" t="s">
        <v>1004</v>
      </c>
      <c r="TB293" s="68" t="s">
        <v>1004</v>
      </c>
      <c r="TC293" s="68" t="s">
        <v>1004</v>
      </c>
      <c r="TD293" s="68" t="s">
        <v>1004</v>
      </c>
      <c r="TE293" s="68" t="s">
        <v>1004</v>
      </c>
      <c r="TF293" s="68" t="s">
        <v>1004</v>
      </c>
      <c r="TG293" s="68" t="s">
        <v>1004</v>
      </c>
      <c r="TH293" s="68" t="s">
        <v>1004</v>
      </c>
      <c r="TI293" s="68" t="s">
        <v>1004</v>
      </c>
      <c r="TJ293" s="68" t="s">
        <v>182</v>
      </c>
      <c r="TK293" s="68" t="s">
        <v>1004</v>
      </c>
      <c r="TL293" s="68" t="s">
        <v>182</v>
      </c>
      <c r="TM293" s="68" t="s">
        <v>1004</v>
      </c>
      <c r="TN293" s="68" t="s">
        <v>1004</v>
      </c>
      <c r="TO293" s="68" t="s">
        <v>1004</v>
      </c>
      <c r="TP293" s="68" t="s">
        <v>1004</v>
      </c>
      <c r="TQ293" s="68" t="s">
        <v>1004</v>
      </c>
      <c r="TR293" s="68" t="s">
        <v>1004</v>
      </c>
      <c r="TS293" s="68" t="s">
        <v>1004</v>
      </c>
      <c r="TT293" s="68" t="s">
        <v>1004</v>
      </c>
      <c r="TU293" s="68" t="s">
        <v>1004</v>
      </c>
      <c r="TV293" s="68" t="s">
        <v>1004</v>
      </c>
      <c r="TW293" s="68" t="s">
        <v>1004</v>
      </c>
      <c r="TX293" s="68" t="s">
        <v>182</v>
      </c>
      <c r="TY293" s="68" t="s">
        <v>1004</v>
      </c>
      <c r="TZ293" s="68" t="s">
        <v>1004</v>
      </c>
      <c r="UA293" s="68" t="s">
        <v>1004</v>
      </c>
      <c r="UB293" s="68" t="s">
        <v>1004</v>
      </c>
      <c r="UC293" s="68" t="s">
        <v>1004</v>
      </c>
      <c r="UD293" s="68" t="s">
        <v>1004</v>
      </c>
      <c r="UE293" s="68" t="s">
        <v>1004</v>
      </c>
      <c r="UF293" s="68" t="s">
        <v>1004</v>
      </c>
      <c r="UG293" s="68" t="s">
        <v>1004</v>
      </c>
      <c r="UH293" s="68" t="s">
        <v>182</v>
      </c>
      <c r="UI293" s="68" t="s">
        <v>1004</v>
      </c>
      <c r="UJ293" s="68" t="s">
        <v>1004</v>
      </c>
      <c r="UK293" s="68" t="s">
        <v>1004</v>
      </c>
      <c r="UL293" s="68" t="s">
        <v>1004</v>
      </c>
      <c r="UM293" s="68" t="s">
        <v>1004</v>
      </c>
      <c r="UN293" s="68" t="s">
        <v>1004</v>
      </c>
      <c r="UO293" s="68" t="s">
        <v>1004</v>
      </c>
      <c r="UP293" s="68" t="s">
        <v>1004</v>
      </c>
      <c r="UQ293" s="68" t="s">
        <v>1004</v>
      </c>
      <c r="UR293" s="68" t="s">
        <v>1004</v>
      </c>
      <c r="US293" s="68" t="s">
        <v>1004</v>
      </c>
      <c r="UT293" s="68" t="s">
        <v>1004</v>
      </c>
      <c r="UU293" s="68" t="s">
        <v>1004</v>
      </c>
      <c r="UV293" s="68" t="s">
        <v>1004</v>
      </c>
      <c r="UW293" s="68" t="s">
        <v>1004</v>
      </c>
      <c r="UX293" s="68" t="s">
        <v>1004</v>
      </c>
      <c r="UY293" s="68" t="s">
        <v>1004</v>
      </c>
      <c r="UZ293" s="68" t="s">
        <v>1004</v>
      </c>
      <c r="VA293" s="68" t="s">
        <v>1004</v>
      </c>
      <c r="VB293" s="68" t="s">
        <v>1004</v>
      </c>
      <c r="VC293" s="68" t="s">
        <v>1004</v>
      </c>
      <c r="VD293" s="68" t="s">
        <v>1004</v>
      </c>
      <c r="VE293" s="68" t="s">
        <v>1004</v>
      </c>
      <c r="VF293" s="68" t="s">
        <v>1004</v>
      </c>
      <c r="VG293" s="68" t="s">
        <v>1004</v>
      </c>
      <c r="VH293" s="68" t="s">
        <v>1004</v>
      </c>
      <c r="VI293" s="68" t="s">
        <v>1004</v>
      </c>
      <c r="VJ293" s="68" t="s">
        <v>1004</v>
      </c>
      <c r="VK293" s="68" t="s">
        <v>182</v>
      </c>
      <c r="VL293" s="68" t="s">
        <v>1004</v>
      </c>
      <c r="VM293" s="68" t="s">
        <v>1004</v>
      </c>
      <c r="VN293" s="68" t="s">
        <v>1004</v>
      </c>
      <c r="VO293" s="68" t="s">
        <v>1004</v>
      </c>
      <c r="VP293" s="68" t="s">
        <v>1004</v>
      </c>
      <c r="VQ293" s="68" t="s">
        <v>1004</v>
      </c>
      <c r="VR293" s="68" t="s">
        <v>1004</v>
      </c>
      <c r="VS293" s="68" t="s">
        <v>1004</v>
      </c>
      <c r="VT293" s="68" t="s">
        <v>1004</v>
      </c>
      <c r="VU293" s="68" t="s">
        <v>1004</v>
      </c>
      <c r="VV293" s="68" t="s">
        <v>1004</v>
      </c>
      <c r="VW293" s="68" t="s">
        <v>1004</v>
      </c>
      <c r="VX293" s="68" t="s">
        <v>1004</v>
      </c>
      <c r="VY293" s="68" t="s">
        <v>180</v>
      </c>
      <c r="VZ293" s="68" t="s">
        <v>182</v>
      </c>
      <c r="WA293" s="68" t="s">
        <v>1004</v>
      </c>
      <c r="WB293" s="68" t="s">
        <v>1004</v>
      </c>
      <c r="WC293" s="68" t="s">
        <v>1004</v>
      </c>
      <c r="WD293" s="68" t="s">
        <v>1004</v>
      </c>
      <c r="WE293" s="68" t="s">
        <v>1004</v>
      </c>
      <c r="WF293" s="68" t="s">
        <v>1004</v>
      </c>
      <c r="WG293" s="68" t="s">
        <v>1004</v>
      </c>
      <c r="WH293" s="68" t="s">
        <v>180</v>
      </c>
      <c r="WI293" s="68" t="s">
        <v>1004</v>
      </c>
      <c r="WJ293" s="68" t="s">
        <v>1004</v>
      </c>
      <c r="WK293" s="68" t="s">
        <v>180</v>
      </c>
      <c r="WL293" s="68" t="s">
        <v>1004</v>
      </c>
      <c r="WM293" s="68" t="s">
        <v>1004</v>
      </c>
      <c r="WN293" s="68" t="s">
        <v>1004</v>
      </c>
      <c r="WO293" s="68" t="s">
        <v>1004</v>
      </c>
      <c r="WP293" s="68" t="s">
        <v>1004</v>
      </c>
      <c r="WQ293" s="68" t="s">
        <v>1004</v>
      </c>
      <c r="WR293" s="68" t="s">
        <v>1004</v>
      </c>
      <c r="WS293" s="68" t="s">
        <v>1004</v>
      </c>
      <c r="WT293" s="68" t="s">
        <v>1004</v>
      </c>
      <c r="WU293" s="68" t="s">
        <v>1004</v>
      </c>
      <c r="WV293" s="68" t="s">
        <v>1004</v>
      </c>
      <c r="WW293" s="68" t="s">
        <v>1004</v>
      </c>
      <c r="WX293" s="68" t="s">
        <v>1004</v>
      </c>
      <c r="WY293" s="68" t="s">
        <v>1004</v>
      </c>
      <c r="WZ293" s="68" t="s">
        <v>1004</v>
      </c>
      <c r="XA293" s="68" t="s">
        <v>1004</v>
      </c>
      <c r="XB293" s="68" t="s">
        <v>1004</v>
      </c>
      <c r="XC293" s="68" t="s">
        <v>1004</v>
      </c>
      <c r="XD293" s="68" t="s">
        <v>180</v>
      </c>
      <c r="XE293" s="68" t="s">
        <v>1004</v>
      </c>
      <c r="XF293" s="68" t="s">
        <v>1004</v>
      </c>
      <c r="XG293" s="68" t="s">
        <v>1004</v>
      </c>
      <c r="XH293" s="68" t="s">
        <v>1004</v>
      </c>
      <c r="XI293" s="68" t="s">
        <v>1004</v>
      </c>
      <c r="XJ293" s="68" t="s">
        <v>1004</v>
      </c>
      <c r="XK293" s="68" t="s">
        <v>1004</v>
      </c>
      <c r="XL293" s="68" t="s">
        <v>1004</v>
      </c>
      <c r="XM293" s="68" t="s">
        <v>1004</v>
      </c>
      <c r="XN293" s="68" t="s">
        <v>1004</v>
      </c>
      <c r="XO293" s="68" t="s">
        <v>1004</v>
      </c>
      <c r="XP293" s="68" t="s">
        <v>1004</v>
      </c>
      <c r="XQ293" s="68" t="s">
        <v>1004</v>
      </c>
      <c r="XR293" s="68" t="s">
        <v>1004</v>
      </c>
      <c r="XS293" s="68" t="s">
        <v>1004</v>
      </c>
      <c r="XT293" s="68" t="s">
        <v>1004</v>
      </c>
      <c r="XU293" s="68" t="s">
        <v>1004</v>
      </c>
      <c r="XV293" s="68" t="s">
        <v>1004</v>
      </c>
      <c r="XW293" s="68" t="s">
        <v>1004</v>
      </c>
      <c r="XX293" s="68" t="s">
        <v>1004</v>
      </c>
      <c r="XY293" s="68" t="s">
        <v>1004</v>
      </c>
      <c r="XZ293" s="68" t="s">
        <v>1004</v>
      </c>
      <c r="YA293" s="68" t="s">
        <v>1004</v>
      </c>
      <c r="YB293" s="68" t="s">
        <v>1004</v>
      </c>
      <c r="YC293" s="68" t="s">
        <v>1004</v>
      </c>
      <c r="YD293" s="68" t="s">
        <v>1004</v>
      </c>
      <c r="YE293" s="68" t="s">
        <v>1004</v>
      </c>
      <c r="YF293" s="68" t="s">
        <v>1004</v>
      </c>
      <c r="YG293" s="68" t="s">
        <v>182</v>
      </c>
      <c r="YH293" s="68" t="s">
        <v>1004</v>
      </c>
      <c r="YI293" s="68" t="s">
        <v>1004</v>
      </c>
      <c r="YJ293" s="68" t="s">
        <v>1004</v>
      </c>
      <c r="YK293" s="68" t="s">
        <v>1004</v>
      </c>
      <c r="YL293" s="68" t="s">
        <v>1004</v>
      </c>
      <c r="YM293" s="68" t="s">
        <v>1004</v>
      </c>
      <c r="YN293" s="68" t="s">
        <v>1004</v>
      </c>
      <c r="YO293" s="68" t="s">
        <v>1004</v>
      </c>
      <c r="YP293" s="68" t="s">
        <v>1004</v>
      </c>
      <c r="YQ293" s="68" t="s">
        <v>1004</v>
      </c>
      <c r="YR293" s="68" t="s">
        <v>1004</v>
      </c>
      <c r="YS293" s="68" t="s">
        <v>1004</v>
      </c>
      <c r="YT293" s="68" t="s">
        <v>180</v>
      </c>
      <c r="YU293" s="68" t="s">
        <v>1004</v>
      </c>
      <c r="YV293" s="68" t="s">
        <v>182</v>
      </c>
      <c r="YW293" s="68" t="s">
        <v>1004</v>
      </c>
      <c r="YX293" s="68" t="s">
        <v>1004</v>
      </c>
      <c r="YY293" s="68" t="s">
        <v>1004</v>
      </c>
      <c r="YZ293" s="68" t="s">
        <v>1004</v>
      </c>
      <c r="ZA293" s="68" t="s">
        <v>1004</v>
      </c>
      <c r="ZB293" s="68" t="s">
        <v>1004</v>
      </c>
      <c r="ZC293" s="68" t="s">
        <v>1004</v>
      </c>
      <c r="ZD293" s="68" t="s">
        <v>180</v>
      </c>
      <c r="ZE293" s="68" t="s">
        <v>1004</v>
      </c>
      <c r="ZF293" s="68" t="s">
        <v>1004</v>
      </c>
      <c r="ZG293" s="68" t="s">
        <v>1004</v>
      </c>
      <c r="ZH293" s="68" t="s">
        <v>1004</v>
      </c>
      <c r="ZI293" s="68" t="s">
        <v>1004</v>
      </c>
      <c r="ZJ293" s="68" t="s">
        <v>1004</v>
      </c>
      <c r="ZK293" s="68" t="s">
        <v>1004</v>
      </c>
      <c r="ZL293" s="68" t="s">
        <v>182</v>
      </c>
      <c r="ZM293" s="68" t="s">
        <v>1004</v>
      </c>
      <c r="ZN293" s="68" t="s">
        <v>1004</v>
      </c>
      <c r="ZO293" s="68" t="s">
        <v>1004</v>
      </c>
      <c r="ZP293" s="68" t="s">
        <v>1004</v>
      </c>
      <c r="ZQ293" s="68" t="s">
        <v>1004</v>
      </c>
      <c r="ZR293" s="68" t="s">
        <v>1004</v>
      </c>
      <c r="ZS293" s="68" t="s">
        <v>1004</v>
      </c>
      <c r="ZT293" s="68" t="s">
        <v>1004</v>
      </c>
      <c r="ZU293" s="68" t="s">
        <v>1004</v>
      </c>
      <c r="ZV293" s="68" t="s">
        <v>1004</v>
      </c>
      <c r="ZW293" s="68" t="s">
        <v>1004</v>
      </c>
      <c r="ZX293" s="68" t="s">
        <v>1004</v>
      </c>
      <c r="ZY293" s="68" t="s">
        <v>1004</v>
      </c>
      <c r="ZZ293" s="68" t="s">
        <v>1004</v>
      </c>
      <c r="AAA293" s="68" t="s">
        <v>1004</v>
      </c>
      <c r="AAB293" s="68" t="s">
        <v>1004</v>
      </c>
      <c r="AAC293" s="68" t="s">
        <v>1004</v>
      </c>
      <c r="AAD293" s="68" t="s">
        <v>1004</v>
      </c>
      <c r="AAE293" s="68" t="s">
        <v>1004</v>
      </c>
      <c r="AAF293" s="68" t="s">
        <v>1004</v>
      </c>
      <c r="AAG293" s="68" t="s">
        <v>1004</v>
      </c>
      <c r="AAH293" s="68" t="s">
        <v>1004</v>
      </c>
      <c r="AAI293" s="68" t="s">
        <v>1004</v>
      </c>
      <c r="AAJ293" s="68" t="s">
        <v>1004</v>
      </c>
      <c r="AAK293" s="68" t="s">
        <v>1004</v>
      </c>
      <c r="AAL293" s="68" t="s">
        <v>1004</v>
      </c>
      <c r="AAM293" s="68" t="s">
        <v>1004</v>
      </c>
      <c r="AAN293" s="68" t="s">
        <v>1004</v>
      </c>
      <c r="AAO293" s="68" t="s">
        <v>1004</v>
      </c>
      <c r="AAP293" s="68" t="s">
        <v>1004</v>
      </c>
      <c r="AAQ293" s="68" t="s">
        <v>180</v>
      </c>
      <c r="AAR293" s="68" t="s">
        <v>1004</v>
      </c>
      <c r="AAS293" s="68" t="s">
        <v>1004</v>
      </c>
      <c r="AAT293" s="68" t="s">
        <v>1004</v>
      </c>
      <c r="AAU293" s="68" t="s">
        <v>1004</v>
      </c>
      <c r="AAV293" s="68" t="s">
        <v>1004</v>
      </c>
      <c r="AAW293" s="68" t="s">
        <v>1004</v>
      </c>
      <c r="AAX293" s="68" t="s">
        <v>1004</v>
      </c>
      <c r="AAY293" s="68" t="s">
        <v>1004</v>
      </c>
      <c r="AAZ293" s="68" t="s">
        <v>1004</v>
      </c>
      <c r="ABA293" s="68" t="s">
        <v>1004</v>
      </c>
      <c r="ABB293" s="68" t="s">
        <v>1004</v>
      </c>
      <c r="ABC293" s="68" t="s">
        <v>1004</v>
      </c>
      <c r="ABD293" s="68" t="s">
        <v>1004</v>
      </c>
      <c r="ABE293" s="68" t="s">
        <v>1004</v>
      </c>
      <c r="ABF293" s="68" t="s">
        <v>1004</v>
      </c>
      <c r="ABG293" s="68" t="s">
        <v>180</v>
      </c>
      <c r="ABH293" s="68" t="s">
        <v>1004</v>
      </c>
      <c r="ABI293" s="68" t="s">
        <v>1004</v>
      </c>
      <c r="ABJ293" s="68" t="s">
        <v>1004</v>
      </c>
      <c r="ABK293" s="68" t="s">
        <v>1004</v>
      </c>
      <c r="ABL293" s="68" t="s">
        <v>1004</v>
      </c>
      <c r="ABM293" s="68" t="s">
        <v>1004</v>
      </c>
      <c r="ABN293" s="68" t="s">
        <v>1004</v>
      </c>
      <c r="ABO293" s="68" t="s">
        <v>1004</v>
      </c>
      <c r="ABP293" s="68" t="s">
        <v>1004</v>
      </c>
      <c r="ABQ293" s="68" t="s">
        <v>1004</v>
      </c>
      <c r="ABR293" s="68" t="s">
        <v>1004</v>
      </c>
      <c r="ABS293" s="68" t="s">
        <v>1004</v>
      </c>
      <c r="ABT293" s="68" t="s">
        <v>1004</v>
      </c>
      <c r="ABU293" s="68" t="s">
        <v>1004</v>
      </c>
      <c r="ABV293" s="68" t="s">
        <v>1004</v>
      </c>
      <c r="ABW293" s="68" t="s">
        <v>1004</v>
      </c>
      <c r="ABX293" s="68" t="s">
        <v>1004</v>
      </c>
      <c r="ABY293" s="68" t="s">
        <v>1004</v>
      </c>
      <c r="ABZ293" s="68" t="s">
        <v>1004</v>
      </c>
      <c r="ACA293" s="68" t="s">
        <v>1004</v>
      </c>
      <c r="ACB293" s="68" t="s">
        <v>1004</v>
      </c>
      <c r="ACC293" s="68" t="s">
        <v>1004</v>
      </c>
      <c r="ACD293" s="68" t="s">
        <v>1004</v>
      </c>
      <c r="ACE293" s="68" t="s">
        <v>1004</v>
      </c>
      <c r="ACF293" s="68" t="s">
        <v>1004</v>
      </c>
      <c r="ACG293" s="68" t="s">
        <v>1004</v>
      </c>
      <c r="ACH293" s="68" t="s">
        <v>1004</v>
      </c>
      <c r="ACI293" s="68" t="s">
        <v>1004</v>
      </c>
      <c r="ACJ293" s="68" t="s">
        <v>1004</v>
      </c>
      <c r="ACK293" s="68" t="s">
        <v>1004</v>
      </c>
      <c r="ACL293" s="68" t="s">
        <v>1004</v>
      </c>
      <c r="ACM293" s="68" t="s">
        <v>1004</v>
      </c>
      <c r="ACN293" s="68" t="s">
        <v>1004</v>
      </c>
      <c r="ACO293" s="68" t="s">
        <v>1004</v>
      </c>
      <c r="ACP293" s="68" t="s">
        <v>1004</v>
      </c>
      <c r="ACQ293" s="68" t="s">
        <v>1004</v>
      </c>
      <c r="ACR293" s="68" t="s">
        <v>1004</v>
      </c>
      <c r="ACS293" s="68" t="s">
        <v>1004</v>
      </c>
      <c r="ACT293" s="68" t="s">
        <v>1004</v>
      </c>
      <c r="ACU293" s="68" t="s">
        <v>1004</v>
      </c>
      <c r="ACV293" s="68" t="s">
        <v>1004</v>
      </c>
      <c r="ACW293" s="68" t="s">
        <v>1004</v>
      </c>
      <c r="ACX293" s="68" t="s">
        <v>1004</v>
      </c>
      <c r="ACY293" s="68" t="s">
        <v>1004</v>
      </c>
      <c r="ACZ293" s="68" t="s">
        <v>1004</v>
      </c>
      <c r="ADA293" s="68" t="s">
        <v>1004</v>
      </c>
      <c r="ADB293" s="68" t="s">
        <v>1004</v>
      </c>
      <c r="ADC293" s="68" t="s">
        <v>1004</v>
      </c>
      <c r="ADD293" s="68" t="s">
        <v>1004</v>
      </c>
      <c r="ADE293" s="68" t="s">
        <v>1004</v>
      </c>
      <c r="ADF293" s="68" t="s">
        <v>1004</v>
      </c>
      <c r="ADG293" s="68" t="s">
        <v>1004</v>
      </c>
      <c r="ADH293" s="68" t="s">
        <v>1004</v>
      </c>
      <c r="ADI293" s="68" t="s">
        <v>1004</v>
      </c>
      <c r="ADJ293" s="68" t="s">
        <v>1004</v>
      </c>
      <c r="ADK293" s="68" t="s">
        <v>1004</v>
      </c>
      <c r="ADL293" s="68" t="s">
        <v>1004</v>
      </c>
      <c r="ADM293" s="68" t="s">
        <v>1004</v>
      </c>
      <c r="ADN293" s="68" t="s">
        <v>1004</v>
      </c>
      <c r="ADO293" s="68" t="s">
        <v>1004</v>
      </c>
      <c r="ADP293" s="68" t="s">
        <v>1004</v>
      </c>
      <c r="ADQ293" s="68" t="s">
        <v>180</v>
      </c>
      <c r="ADR293" s="68" t="s">
        <v>1004</v>
      </c>
      <c r="ADS293" s="68" t="s">
        <v>1004</v>
      </c>
      <c r="ADT293" s="68" t="s">
        <v>1004</v>
      </c>
      <c r="ADU293" s="68" t="s">
        <v>1004</v>
      </c>
      <c r="ADV293" s="68" t="s">
        <v>1004</v>
      </c>
      <c r="ADW293" s="68" t="s">
        <v>1004</v>
      </c>
      <c r="ADX293" s="68" t="s">
        <v>1004</v>
      </c>
      <c r="ADY293" s="68" t="s">
        <v>1004</v>
      </c>
      <c r="ADZ293" s="68" t="s">
        <v>182</v>
      </c>
      <c r="AEA293" s="68" t="s">
        <v>1004</v>
      </c>
      <c r="AEB293" s="68" t="s">
        <v>1004</v>
      </c>
      <c r="AEC293" s="68" t="s">
        <v>1004</v>
      </c>
      <c r="AED293" s="68" t="s">
        <v>1004</v>
      </c>
      <c r="AEE293" s="68" t="s">
        <v>1004</v>
      </c>
      <c r="AEF293" s="68" t="s">
        <v>1004</v>
      </c>
      <c r="AEG293" s="68" t="s">
        <v>1004</v>
      </c>
      <c r="AEH293" s="68" t="s">
        <v>1004</v>
      </c>
      <c r="AEI293" s="68" t="s">
        <v>1004</v>
      </c>
      <c r="AEJ293" s="68" t="s">
        <v>1004</v>
      </c>
      <c r="AEK293" s="68" t="s">
        <v>1004</v>
      </c>
      <c r="AEL293" s="68" t="s">
        <v>1004</v>
      </c>
      <c r="AEM293" s="68" t="s">
        <v>1004</v>
      </c>
      <c r="AEN293" s="68" t="s">
        <v>1004</v>
      </c>
      <c r="AEO293" s="68" t="s">
        <v>1004</v>
      </c>
      <c r="AEP293" s="68" t="s">
        <v>1004</v>
      </c>
      <c r="AEQ293" s="68" t="s">
        <v>1004</v>
      </c>
      <c r="AER293" s="68" t="s">
        <v>1004</v>
      </c>
      <c r="AES293" s="68" t="s">
        <v>1004</v>
      </c>
      <c r="AET293" s="68" t="s">
        <v>1004</v>
      </c>
      <c r="AEU293" s="68" t="s">
        <v>1004</v>
      </c>
      <c r="AEV293" s="68" t="s">
        <v>1004</v>
      </c>
      <c r="AEW293" s="68" t="s">
        <v>1004</v>
      </c>
      <c r="AEX293" s="68" t="s">
        <v>180</v>
      </c>
      <c r="AEY293" s="68" t="s">
        <v>1004</v>
      </c>
      <c r="AEZ293" s="68" t="s">
        <v>1004</v>
      </c>
      <c r="AFA293" s="68" t="s">
        <v>1004</v>
      </c>
      <c r="AFB293" s="68" t="s">
        <v>1004</v>
      </c>
      <c r="AFC293" s="68" t="s">
        <v>1004</v>
      </c>
      <c r="AFD293" s="68" t="s">
        <v>1004</v>
      </c>
      <c r="AFE293" s="68" t="s">
        <v>1004</v>
      </c>
      <c r="AFF293" s="68" t="s">
        <v>1004</v>
      </c>
      <c r="AFG293" s="68" t="s">
        <v>1004</v>
      </c>
      <c r="AFH293" s="68" t="s">
        <v>1004</v>
      </c>
      <c r="AFI293" s="68" t="s">
        <v>1004</v>
      </c>
      <c r="AFJ293" s="68" t="s">
        <v>1004</v>
      </c>
      <c r="AFK293" s="68" t="s">
        <v>1004</v>
      </c>
      <c r="AFL293" s="68" t="s">
        <v>1004</v>
      </c>
      <c r="AFM293" s="68" t="s">
        <v>1004</v>
      </c>
      <c r="AFN293" s="68" t="s">
        <v>1004</v>
      </c>
      <c r="AFO293" s="68" t="s">
        <v>1004</v>
      </c>
      <c r="AFP293" s="68" t="s">
        <v>1004</v>
      </c>
      <c r="AFQ293" s="68" t="s">
        <v>1004</v>
      </c>
      <c r="AFR293" s="68" t="s">
        <v>1004</v>
      </c>
      <c r="AFS293" s="68" t="s">
        <v>1004</v>
      </c>
      <c r="AFT293" s="68" t="s">
        <v>1004</v>
      </c>
      <c r="AFU293" s="68" t="s">
        <v>1004</v>
      </c>
      <c r="AFV293" s="68" t="s">
        <v>1004</v>
      </c>
      <c r="AFW293" s="68" t="s">
        <v>1004</v>
      </c>
      <c r="AFX293" s="68" t="s">
        <v>1004</v>
      </c>
      <c r="AFY293" s="68" t="s">
        <v>1004</v>
      </c>
      <c r="AFZ293" s="68" t="s">
        <v>1004</v>
      </c>
      <c r="AGA293" s="68" t="s">
        <v>182</v>
      </c>
      <c r="AGB293" s="68" t="s">
        <v>1004</v>
      </c>
      <c r="AGC293" s="68" t="s">
        <v>1004</v>
      </c>
      <c r="AGD293" s="68" t="s">
        <v>1004</v>
      </c>
      <c r="AGE293" s="68" t="s">
        <v>1004</v>
      </c>
      <c r="AGF293" s="68" t="s">
        <v>1004</v>
      </c>
      <c r="AGG293" s="68" t="s">
        <v>1004</v>
      </c>
      <c r="AGH293" s="68" t="s">
        <v>1004</v>
      </c>
      <c r="AGI293" s="68" t="s">
        <v>1004</v>
      </c>
      <c r="AGJ293" s="68" t="s">
        <v>1004</v>
      </c>
      <c r="AGK293" s="68" t="s">
        <v>1004</v>
      </c>
      <c r="AGL293" s="68" t="s">
        <v>1004</v>
      </c>
      <c r="AGM293" s="68" t="s">
        <v>1004</v>
      </c>
      <c r="AGN293" s="68" t="s">
        <v>1004</v>
      </c>
      <c r="AGO293" s="68" t="s">
        <v>1004</v>
      </c>
      <c r="AGP293" s="68" t="s">
        <v>1004</v>
      </c>
      <c r="AGQ293" s="68" t="s">
        <v>1004</v>
      </c>
      <c r="AGR293" s="68" t="s">
        <v>1004</v>
      </c>
      <c r="AGS293" s="68" t="s">
        <v>1004</v>
      </c>
      <c r="AGT293" s="68" t="s">
        <v>1004</v>
      </c>
      <c r="AGU293" s="68" t="s">
        <v>1004</v>
      </c>
      <c r="AGV293" s="68" t="s">
        <v>1004</v>
      </c>
      <c r="AGW293" s="68" t="s">
        <v>1004</v>
      </c>
      <c r="AGX293" s="68" t="s">
        <v>1004</v>
      </c>
      <c r="AGY293" s="68" t="s">
        <v>1004</v>
      </c>
      <c r="AGZ293" s="68" t="s">
        <v>1004</v>
      </c>
      <c r="AHA293" s="68" t="s">
        <v>1004</v>
      </c>
      <c r="AHB293" s="68" t="s">
        <v>1004</v>
      </c>
      <c r="AHC293" s="68" t="s">
        <v>1004</v>
      </c>
      <c r="AHD293" s="68" t="s">
        <v>1004</v>
      </c>
      <c r="AHE293" s="68" t="s">
        <v>1004</v>
      </c>
      <c r="AHF293" s="68" t="s">
        <v>1004</v>
      </c>
      <c r="AHG293" s="68" t="s">
        <v>180</v>
      </c>
      <c r="AHH293" s="68" t="s">
        <v>182</v>
      </c>
      <c r="AHI293" s="68" t="s">
        <v>1004</v>
      </c>
      <c r="AHJ293" s="68" t="s">
        <v>1004</v>
      </c>
      <c r="AHK293" s="68" t="s">
        <v>1004</v>
      </c>
      <c r="AHL293" s="68" t="s">
        <v>1004</v>
      </c>
      <c r="AHM293" s="68" t="s">
        <v>180</v>
      </c>
      <c r="AHN293" s="68" t="s">
        <v>1004</v>
      </c>
      <c r="AHO293" s="68" t="s">
        <v>1004</v>
      </c>
      <c r="AHP293" s="68" t="s">
        <v>1004</v>
      </c>
      <c r="AHQ293" s="68" t="s">
        <v>1004</v>
      </c>
      <c r="AHR293" s="68" t="s">
        <v>1004</v>
      </c>
      <c r="AHS293" s="68" t="s">
        <v>1004</v>
      </c>
      <c r="AHT293" s="68" t="s">
        <v>1004</v>
      </c>
      <c r="AHU293" s="68" t="s">
        <v>1004</v>
      </c>
      <c r="AHV293" s="68" t="s">
        <v>1004</v>
      </c>
      <c r="AHW293" s="68" t="s">
        <v>180</v>
      </c>
      <c r="AHX293" s="68" t="s">
        <v>1004</v>
      </c>
      <c r="AHY293" s="68" t="s">
        <v>1004</v>
      </c>
      <c r="AHZ293" s="68" t="s">
        <v>1004</v>
      </c>
      <c r="AIA293" s="68" t="s">
        <v>1004</v>
      </c>
      <c r="AIB293" s="68" t="s">
        <v>1004</v>
      </c>
      <c r="AIC293" s="68" t="s">
        <v>1004</v>
      </c>
      <c r="AID293" s="68" t="s">
        <v>1004</v>
      </c>
      <c r="AIE293" s="68" t="s">
        <v>1004</v>
      </c>
      <c r="AIF293" s="68" t="s">
        <v>1004</v>
      </c>
      <c r="AIG293" s="68" t="s">
        <v>1004</v>
      </c>
      <c r="AIH293" s="68" t="s">
        <v>1004</v>
      </c>
      <c r="AII293" s="68" t="s">
        <v>1004</v>
      </c>
      <c r="AIJ293" s="68" t="s">
        <v>1004</v>
      </c>
      <c r="AIK293" s="68" t="s">
        <v>1004</v>
      </c>
      <c r="AIL293" s="68" t="s">
        <v>1004</v>
      </c>
      <c r="AIM293" s="68" t="s">
        <v>1004</v>
      </c>
      <c r="AIN293" s="68" t="s">
        <v>1004</v>
      </c>
      <c r="AIO293" s="68" t="s">
        <v>1004</v>
      </c>
      <c r="AIP293" s="68" t="s">
        <v>182</v>
      </c>
      <c r="AIQ293" s="68" t="s">
        <v>1004</v>
      </c>
      <c r="AIR293" s="68" t="s">
        <v>1004</v>
      </c>
      <c r="AIS293" s="68" t="s">
        <v>1004</v>
      </c>
      <c r="AIT293" s="68" t="s">
        <v>1004</v>
      </c>
      <c r="AIU293" s="68" t="s">
        <v>1004</v>
      </c>
      <c r="AIV293" s="68" t="s">
        <v>1004</v>
      </c>
      <c r="AIW293" s="68" t="s">
        <v>1004</v>
      </c>
      <c r="AIX293" s="68" t="s">
        <v>1004</v>
      </c>
      <c r="AIY293" s="68" t="s">
        <v>1004</v>
      </c>
      <c r="AIZ293" s="68" t="s">
        <v>1004</v>
      </c>
      <c r="AJA293" s="68" t="s">
        <v>1004</v>
      </c>
      <c r="AJB293" s="68" t="s">
        <v>1004</v>
      </c>
      <c r="AJC293" s="68" t="s">
        <v>1004</v>
      </c>
      <c r="AJD293" s="68" t="s">
        <v>1004</v>
      </c>
      <c r="AJE293" s="68" t="s">
        <v>1004</v>
      </c>
      <c r="AJF293" s="68" t="s">
        <v>1004</v>
      </c>
      <c r="AJG293" s="68" t="s">
        <v>1004</v>
      </c>
      <c r="AJH293" s="68" t="s">
        <v>1004</v>
      </c>
      <c r="AJI293" s="68" t="s">
        <v>1004</v>
      </c>
      <c r="AJJ293" s="68" t="s">
        <v>1004</v>
      </c>
      <c r="AJK293" s="68" t="s">
        <v>1004</v>
      </c>
      <c r="AJL293" s="68" t="s">
        <v>1004</v>
      </c>
      <c r="AJM293" s="68" t="s">
        <v>1004</v>
      </c>
      <c r="AJN293" s="68" t="s">
        <v>1004</v>
      </c>
      <c r="AJO293" s="68" t="s">
        <v>1004</v>
      </c>
      <c r="AJP293" s="68" t="s">
        <v>1004</v>
      </c>
      <c r="AJQ293" s="68" t="s">
        <v>1004</v>
      </c>
      <c r="AJR293" s="68" t="s">
        <v>1004</v>
      </c>
      <c r="AJS293" s="68" t="s">
        <v>1004</v>
      </c>
      <c r="AJT293" s="68" t="s">
        <v>1004</v>
      </c>
      <c r="AJU293" s="68" t="s">
        <v>1004</v>
      </c>
      <c r="AJV293" s="68" t="s">
        <v>1004</v>
      </c>
      <c r="AJW293" s="68" t="s">
        <v>1004</v>
      </c>
      <c r="AJX293" s="68" t="s">
        <v>1004</v>
      </c>
      <c r="AJY293" s="68" t="s">
        <v>1004</v>
      </c>
      <c r="AJZ293" s="68" t="s">
        <v>1004</v>
      </c>
      <c r="AKA293" s="68" t="s">
        <v>1004</v>
      </c>
      <c r="AKB293" s="68" t="s">
        <v>1004</v>
      </c>
      <c r="AKC293" s="68" t="s">
        <v>1004</v>
      </c>
      <c r="AKD293" s="68" t="s">
        <v>1004</v>
      </c>
      <c r="AKE293" s="68" t="s">
        <v>1004</v>
      </c>
      <c r="AKF293" s="68" t="s">
        <v>1004</v>
      </c>
      <c r="AKG293" s="68" t="s">
        <v>1004</v>
      </c>
      <c r="AKH293" s="68" t="s">
        <v>1004</v>
      </c>
      <c r="AKI293" s="68" t="s">
        <v>1004</v>
      </c>
      <c r="AKJ293" s="68" t="s">
        <v>1004</v>
      </c>
      <c r="AKK293" s="68" t="s">
        <v>1004</v>
      </c>
      <c r="AKL293" s="68" t="s">
        <v>1004</v>
      </c>
      <c r="AKM293" s="68" t="s">
        <v>1004</v>
      </c>
      <c r="AKN293" s="68" t="s">
        <v>1004</v>
      </c>
      <c r="AKO293" s="68" t="s">
        <v>1004</v>
      </c>
      <c r="AKP293" s="68" t="s">
        <v>1004</v>
      </c>
      <c r="AKQ293" s="68" t="s">
        <v>1004</v>
      </c>
      <c r="AKR293" s="68" t="s">
        <v>1004</v>
      </c>
      <c r="AKS293" s="68" t="s">
        <v>1004</v>
      </c>
      <c r="AKT293" s="68" t="s">
        <v>1004</v>
      </c>
      <c r="AKU293" s="68" t="s">
        <v>1004</v>
      </c>
      <c r="AKV293" s="68" t="s">
        <v>1004</v>
      </c>
      <c r="AKW293" s="68" t="s">
        <v>1004</v>
      </c>
      <c r="AKX293" s="68" t="s">
        <v>1004</v>
      </c>
      <c r="AKY293" s="68" t="s">
        <v>1004</v>
      </c>
      <c r="AKZ293" s="68" t="s">
        <v>1004</v>
      </c>
      <c r="ALA293" s="68" t="s">
        <v>1004</v>
      </c>
      <c r="ALB293" s="68" t="s">
        <v>1004</v>
      </c>
      <c r="ALC293" s="68" t="s">
        <v>1004</v>
      </c>
      <c r="ALD293" s="68" t="s">
        <v>1004</v>
      </c>
      <c r="ALE293" s="68" t="s">
        <v>1004</v>
      </c>
      <c r="ALF293" s="68" t="s">
        <v>1004</v>
      </c>
      <c r="ALG293" s="68" t="s">
        <v>1004</v>
      </c>
      <c r="ALH293" s="68" t="s">
        <v>1004</v>
      </c>
      <c r="ALI293" s="68" t="s">
        <v>1004</v>
      </c>
      <c r="ALJ293" s="68" t="s">
        <v>1004</v>
      </c>
      <c r="ALK293" s="68" t="s">
        <v>1004</v>
      </c>
      <c r="ALL293" s="68" t="s">
        <v>1004</v>
      </c>
      <c r="ALM293" s="68" t="s">
        <v>1004</v>
      </c>
      <c r="ALN293" s="68" t="s">
        <v>1004</v>
      </c>
      <c r="ALO293" s="68" t="s">
        <v>1004</v>
      </c>
      <c r="ALP293" s="68" t="s">
        <v>1004</v>
      </c>
      <c r="ALQ293" s="68" t="s">
        <v>1004</v>
      </c>
      <c r="ALR293" s="68" t="s">
        <v>1004</v>
      </c>
      <c r="ALS293" s="68" t="s">
        <v>1004</v>
      </c>
      <c r="ALT293" s="68" t="s">
        <v>1004</v>
      </c>
      <c r="ALU293" s="68" t="s">
        <v>1004</v>
      </c>
      <c r="ALV293" s="68" t="s">
        <v>1004</v>
      </c>
      <c r="ALW293" s="68" t="s">
        <v>1004</v>
      </c>
      <c r="ALX293" s="68" t="s">
        <v>1004</v>
      </c>
      <c r="ALY293" s="68" t="s">
        <v>1004</v>
      </c>
      <c r="ALZ293" s="68" t="s">
        <v>1004</v>
      </c>
      <c r="AMA293" s="68" t="s">
        <v>1004</v>
      </c>
      <c r="AMB293" s="68" t="s">
        <v>1004</v>
      </c>
      <c r="AMC293" s="68" t="s">
        <v>1004</v>
      </c>
      <c r="AMD293" s="68" t="s">
        <v>1004</v>
      </c>
      <c r="AME293" s="68" t="s">
        <v>1004</v>
      </c>
      <c r="AMF293" s="68" t="s">
        <v>1004</v>
      </c>
      <c r="AMG293" s="68" t="s">
        <v>1004</v>
      </c>
      <c r="AMH293" s="68" t="s">
        <v>1004</v>
      </c>
      <c r="AMI293" s="68" t="s">
        <v>1004</v>
      </c>
      <c r="AMJ293" s="68" t="s">
        <v>1004</v>
      </c>
      <c r="AMK293" s="68" t="s">
        <v>1004</v>
      </c>
      <c r="AML293" s="68" t="s">
        <v>1004</v>
      </c>
      <c r="AMM293" s="68" t="s">
        <v>1004</v>
      </c>
      <c r="AMN293" s="68" t="s">
        <v>1004</v>
      </c>
      <c r="AMO293" s="68" t="s">
        <v>1004</v>
      </c>
      <c r="AMP293" s="68" t="s">
        <v>1004</v>
      </c>
      <c r="AMQ293" s="68" t="s">
        <v>1004</v>
      </c>
      <c r="AMR293" s="68" t="s">
        <v>1004</v>
      </c>
      <c r="AMS293" s="68" t="s">
        <v>1004</v>
      </c>
      <c r="AMT293" s="68" t="s">
        <v>1004</v>
      </c>
      <c r="AMU293" s="68" t="s">
        <v>1004</v>
      </c>
      <c r="AMV293" s="68" t="s">
        <v>1004</v>
      </c>
      <c r="AMW293" s="68" t="s">
        <v>1004</v>
      </c>
      <c r="AMX293" s="68" t="s">
        <v>1004</v>
      </c>
      <c r="AMY293" s="68" t="s">
        <v>1004</v>
      </c>
      <c r="AMZ293" s="68" t="s">
        <v>1004</v>
      </c>
      <c r="ANA293" s="68" t="s">
        <v>1004</v>
      </c>
      <c r="ANB293" s="68" t="s">
        <v>1004</v>
      </c>
      <c r="ANC293" s="68" t="s">
        <v>1004</v>
      </c>
      <c r="AND293" s="68" t="s">
        <v>1004</v>
      </c>
      <c r="ANE293" s="68" t="s">
        <v>1004</v>
      </c>
      <c r="ANF293" s="68" t="s">
        <v>1004</v>
      </c>
      <c r="ANG293" s="68" t="s">
        <v>1004</v>
      </c>
      <c r="ANH293" s="68" t="s">
        <v>1004</v>
      </c>
      <c r="ANI293" s="68" t="s">
        <v>1004</v>
      </c>
      <c r="ANJ293" s="68" t="s">
        <v>1004</v>
      </c>
      <c r="ANK293" s="68" t="s">
        <v>1004</v>
      </c>
      <c r="ANL293" s="68" t="s">
        <v>1004</v>
      </c>
      <c r="ANM293" s="68" t="s">
        <v>1004</v>
      </c>
      <c r="ANN293" s="68" t="s">
        <v>1004</v>
      </c>
      <c r="ANO293" s="68" t="s">
        <v>1004</v>
      </c>
      <c r="ANP293" s="68" t="s">
        <v>1004</v>
      </c>
      <c r="ANQ293" s="68" t="s">
        <v>1004</v>
      </c>
      <c r="ANR293" s="68" t="s">
        <v>1004</v>
      </c>
      <c r="ANS293" s="68" t="s">
        <v>1004</v>
      </c>
      <c r="ANT293" s="68" t="s">
        <v>1004</v>
      </c>
      <c r="ANU293" s="68" t="s">
        <v>1004</v>
      </c>
      <c r="ANV293" s="68" t="s">
        <v>1004</v>
      </c>
      <c r="ANW293" s="68" t="s">
        <v>1004</v>
      </c>
      <c r="ANX293" s="68" t="s">
        <v>1004</v>
      </c>
      <c r="ANY293" s="68" t="s">
        <v>1004</v>
      </c>
      <c r="ANZ293" s="68" t="s">
        <v>1004</v>
      </c>
      <c r="AOA293" s="68" t="s">
        <v>1004</v>
      </c>
      <c r="AOB293" s="68" t="s">
        <v>1004</v>
      </c>
      <c r="AOC293" s="68" t="s">
        <v>1004</v>
      </c>
      <c r="AOD293" s="68" t="s">
        <v>1004</v>
      </c>
      <c r="AOE293" s="68" t="s">
        <v>1004</v>
      </c>
      <c r="AOF293" s="68" t="s">
        <v>1004</v>
      </c>
      <c r="AOG293" s="68" t="s">
        <v>1004</v>
      </c>
      <c r="AOH293" s="68" t="s">
        <v>1004</v>
      </c>
      <c r="AOI293" s="68" t="s">
        <v>1004</v>
      </c>
      <c r="AOJ293" s="68" t="s">
        <v>1004</v>
      </c>
      <c r="AOK293" s="68" t="s">
        <v>1004</v>
      </c>
      <c r="AOL293" s="68" t="s">
        <v>1004</v>
      </c>
      <c r="AOM293" s="68" t="s">
        <v>1004</v>
      </c>
      <c r="AON293" s="68" t="s">
        <v>1004</v>
      </c>
      <c r="AOO293" s="68" t="s">
        <v>1004</v>
      </c>
      <c r="AOP293" s="68" t="s">
        <v>1004</v>
      </c>
      <c r="AOQ293" s="68" t="s">
        <v>1004</v>
      </c>
      <c r="AOR293" s="68" t="s">
        <v>1004</v>
      </c>
      <c r="AOS293" s="68" t="s">
        <v>1004</v>
      </c>
      <c r="AOT293" s="68" t="s">
        <v>1004</v>
      </c>
      <c r="AOU293" s="68" t="s">
        <v>1004</v>
      </c>
      <c r="AOV293" s="68" t="s">
        <v>1004</v>
      </c>
      <c r="AOW293" s="68" t="s">
        <v>1004</v>
      </c>
      <c r="AOX293" s="68" t="s">
        <v>1004</v>
      </c>
      <c r="AOY293" s="68" t="s">
        <v>1004</v>
      </c>
      <c r="AOZ293" s="68" t="s">
        <v>1004</v>
      </c>
      <c r="APA293" s="68" t="s">
        <v>1004</v>
      </c>
      <c r="APB293" s="68" t="s">
        <v>1004</v>
      </c>
      <c r="APC293" s="68" t="s">
        <v>1004</v>
      </c>
      <c r="APD293" s="68" t="s">
        <v>1004</v>
      </c>
      <c r="APE293" s="68" t="s">
        <v>1004</v>
      </c>
      <c r="APF293" s="68" t="s">
        <v>1004</v>
      </c>
      <c r="APG293" s="68" t="s">
        <v>1004</v>
      </c>
      <c r="APH293" s="68" t="s">
        <v>1004</v>
      </c>
      <c r="API293" s="68" t="s">
        <v>1004</v>
      </c>
      <c r="APJ293" s="68" t="s">
        <v>1004</v>
      </c>
      <c r="APK293" s="68" t="s">
        <v>1004</v>
      </c>
      <c r="APL293" s="68" t="s">
        <v>1004</v>
      </c>
      <c r="APM293" s="68" t="s">
        <v>1004</v>
      </c>
      <c r="APN293" s="68" t="s">
        <v>1004</v>
      </c>
      <c r="APO293" s="68" t="s">
        <v>1004</v>
      </c>
      <c r="APP293" s="68" t="s">
        <v>1004</v>
      </c>
      <c r="APQ293" s="68" t="s">
        <v>1004</v>
      </c>
      <c r="APR293" s="68" t="s">
        <v>1004</v>
      </c>
      <c r="APS293" s="68" t="s">
        <v>182</v>
      </c>
      <c r="APT293" s="68" t="s">
        <v>1004</v>
      </c>
      <c r="APU293" s="68" t="s">
        <v>1004</v>
      </c>
      <c r="APV293" s="68" t="s">
        <v>1004</v>
      </c>
      <c r="APW293" s="68" t="s">
        <v>1004</v>
      </c>
      <c r="APX293" s="68" t="s">
        <v>1004</v>
      </c>
      <c r="APY293" s="68" t="s">
        <v>1004</v>
      </c>
      <c r="APZ293" s="68" t="s">
        <v>1004</v>
      </c>
      <c r="AQA293" s="68" t="s">
        <v>1004</v>
      </c>
      <c r="AQB293" s="68" t="s">
        <v>1004</v>
      </c>
      <c r="AQC293" s="68" t="s">
        <v>1004</v>
      </c>
      <c r="AQD293" s="68" t="s">
        <v>1004</v>
      </c>
      <c r="AQE293" s="68" t="s">
        <v>1004</v>
      </c>
      <c r="AQF293" s="68" t="s">
        <v>1004</v>
      </c>
      <c r="AQG293" s="68" t="s">
        <v>1004</v>
      </c>
      <c r="AQH293" s="68" t="s">
        <v>1004</v>
      </c>
      <c r="AQI293" s="68" t="s">
        <v>1004</v>
      </c>
      <c r="AQJ293" s="68" t="s">
        <v>1004</v>
      </c>
      <c r="AQK293" s="68" t="s">
        <v>180</v>
      </c>
      <c r="AQL293" s="68" t="s">
        <v>1004</v>
      </c>
      <c r="AQM293" s="68" t="s">
        <v>1004</v>
      </c>
      <c r="AQN293" s="68" t="s">
        <v>182</v>
      </c>
      <c r="AQO293" s="68" t="s">
        <v>1004</v>
      </c>
      <c r="AQP293" s="68" t="s">
        <v>1004</v>
      </c>
      <c r="AQQ293" s="68" t="s">
        <v>1004</v>
      </c>
      <c r="AQR293" s="68" t="s">
        <v>1004</v>
      </c>
      <c r="AQS293" s="68" t="s">
        <v>1004</v>
      </c>
      <c r="AQT293" s="68" t="s">
        <v>1004</v>
      </c>
      <c r="AQU293" s="68" t="s">
        <v>1004</v>
      </c>
      <c r="AQV293" s="68" t="s">
        <v>1004</v>
      </c>
      <c r="AQW293" s="68" t="s">
        <v>1004</v>
      </c>
      <c r="AQX293" s="68" t="s">
        <v>1004</v>
      </c>
      <c r="AQY293" s="68" t="s">
        <v>1004</v>
      </c>
      <c r="AQZ293" s="68" t="s">
        <v>1004</v>
      </c>
      <c r="ARA293" s="68" t="s">
        <v>1004</v>
      </c>
      <c r="ARB293" s="68" t="s">
        <v>1004</v>
      </c>
      <c r="ARC293" s="68" t="s">
        <v>1004</v>
      </c>
      <c r="ARD293" s="68" t="s">
        <v>1004</v>
      </c>
      <c r="ARE293" s="68" t="s">
        <v>1004</v>
      </c>
      <c r="ARF293" s="68" t="s">
        <v>1004</v>
      </c>
      <c r="ARG293" s="68" t="s">
        <v>1004</v>
      </c>
      <c r="ARH293" s="68" t="s">
        <v>1004</v>
      </c>
      <c r="ARI293" s="68" t="s">
        <v>1004</v>
      </c>
      <c r="ARJ293" s="68" t="s">
        <v>1004</v>
      </c>
      <c r="ARK293" s="68" t="s">
        <v>1004</v>
      </c>
      <c r="ARL293" s="68" t="s">
        <v>1004</v>
      </c>
      <c r="ARM293" s="68" t="s">
        <v>182</v>
      </c>
      <c r="ARN293" s="68" t="s">
        <v>1004</v>
      </c>
      <c r="ARO293" s="68" t="s">
        <v>1004</v>
      </c>
      <c r="ARP293" s="68" t="s">
        <v>1004</v>
      </c>
      <c r="ARQ293" s="68" t="s">
        <v>1004</v>
      </c>
      <c r="ARR293" s="68" t="s">
        <v>1004</v>
      </c>
      <c r="ARS293" s="68" t="s">
        <v>1004</v>
      </c>
      <c r="ART293" s="68" t="s">
        <v>1004</v>
      </c>
      <c r="ARU293" s="68" t="s">
        <v>1004</v>
      </c>
      <c r="ARV293" s="68" t="s">
        <v>1004</v>
      </c>
      <c r="ARW293" s="68" t="s">
        <v>1004</v>
      </c>
      <c r="ARX293" s="68" t="s">
        <v>180</v>
      </c>
      <c r="ARY293" s="68" t="s">
        <v>1004</v>
      </c>
      <c r="ARZ293" s="68" t="s">
        <v>1004</v>
      </c>
      <c r="ASA293" s="68" t="s">
        <v>1004</v>
      </c>
      <c r="ASB293" s="68" t="s">
        <v>1004</v>
      </c>
      <c r="ASC293" s="68" t="s">
        <v>1004</v>
      </c>
      <c r="ASD293" s="68" t="s">
        <v>1004</v>
      </c>
      <c r="ASE293" s="68" t="s">
        <v>1004</v>
      </c>
      <c r="ASF293" s="68" t="s">
        <v>1004</v>
      </c>
      <c r="ASG293" s="68" t="s">
        <v>1004</v>
      </c>
      <c r="ASH293" s="68" t="s">
        <v>1004</v>
      </c>
      <c r="ASI293" s="68" t="s">
        <v>1004</v>
      </c>
      <c r="ASJ293" s="68" t="s">
        <v>1004</v>
      </c>
      <c r="ASK293" s="68" t="s">
        <v>1004</v>
      </c>
      <c r="ASL293" s="68" t="s">
        <v>1004</v>
      </c>
      <c r="ASM293" s="68" t="s">
        <v>1004</v>
      </c>
      <c r="ASN293" s="68" t="s">
        <v>1004</v>
      </c>
      <c r="ASO293" s="68" t="s">
        <v>1004</v>
      </c>
      <c r="ASP293" s="68" t="s">
        <v>1004</v>
      </c>
      <c r="ASQ293" s="68" t="s">
        <v>1004</v>
      </c>
      <c r="ASR293" s="68" t="s">
        <v>1004</v>
      </c>
      <c r="ASS293" s="68" t="s">
        <v>1004</v>
      </c>
      <c r="AST293" s="68" t="s">
        <v>1004</v>
      </c>
      <c r="ASU293" s="68" t="s">
        <v>1004</v>
      </c>
      <c r="ASV293" s="68" t="s">
        <v>1004</v>
      </c>
      <c r="ASW293" s="68" t="s">
        <v>180</v>
      </c>
      <c r="ASX293" s="68" t="s">
        <v>1004</v>
      </c>
      <c r="ASY293" s="68" t="s">
        <v>1004</v>
      </c>
      <c r="ASZ293" s="68" t="s">
        <v>1004</v>
      </c>
      <c r="ATA293" s="68" t="s">
        <v>1004</v>
      </c>
      <c r="ATB293" s="68" t="s">
        <v>1004</v>
      </c>
      <c r="ATC293" s="68" t="s">
        <v>1004</v>
      </c>
      <c r="ATD293" s="68" t="s">
        <v>1004</v>
      </c>
      <c r="ATE293" s="68" t="s">
        <v>1004</v>
      </c>
      <c r="ATF293" s="68" t="s">
        <v>1004</v>
      </c>
      <c r="ATG293" s="68" t="s">
        <v>1004</v>
      </c>
      <c r="ATH293" s="68" t="s">
        <v>1004</v>
      </c>
      <c r="ATI293" s="68" t="s">
        <v>1004</v>
      </c>
      <c r="ATJ293" s="68" t="s">
        <v>1004</v>
      </c>
      <c r="ATK293" s="68" t="s">
        <v>1004</v>
      </c>
      <c r="ATL293" s="68" t="s">
        <v>1004</v>
      </c>
      <c r="ATM293" s="68" t="s">
        <v>1004</v>
      </c>
      <c r="ATN293" s="68" t="s">
        <v>1004</v>
      </c>
      <c r="ATO293" s="68" t="s">
        <v>1004</v>
      </c>
      <c r="ATP293" s="68" t="s">
        <v>1004</v>
      </c>
      <c r="ATQ293" s="68" t="s">
        <v>1004</v>
      </c>
      <c r="ATR293" s="68" t="s">
        <v>1004</v>
      </c>
      <c r="ATS293" s="68" t="s">
        <v>1004</v>
      </c>
      <c r="ATT293" s="68" t="s">
        <v>1004</v>
      </c>
      <c r="ATU293" s="68" t="s">
        <v>1004</v>
      </c>
      <c r="ATV293" s="68" t="s">
        <v>1004</v>
      </c>
      <c r="ATW293" s="68" t="s">
        <v>1004</v>
      </c>
      <c r="ATX293" s="68" t="s">
        <v>1004</v>
      </c>
      <c r="ATY293" s="68" t="s">
        <v>1004</v>
      </c>
      <c r="ATZ293" s="68" t="s">
        <v>1004</v>
      </c>
      <c r="AUA293" s="68" t="s">
        <v>1004</v>
      </c>
      <c r="AUB293" s="68" t="s">
        <v>1004</v>
      </c>
      <c r="AUC293" s="68" t="s">
        <v>1004</v>
      </c>
      <c r="AUD293" s="68" t="s">
        <v>1004</v>
      </c>
      <c r="AUE293" s="68" t="s">
        <v>1004</v>
      </c>
      <c r="AUF293" s="68" t="s">
        <v>1004</v>
      </c>
      <c r="AUG293" s="68" t="s">
        <v>1004</v>
      </c>
      <c r="AUH293" s="68" t="s">
        <v>1004</v>
      </c>
      <c r="AUI293" s="68" t="s">
        <v>1004</v>
      </c>
      <c r="AUJ293" s="68" t="s">
        <v>1004</v>
      </c>
      <c r="AUK293" s="68" t="s">
        <v>180</v>
      </c>
      <c r="AUL293" s="68" t="s">
        <v>1004</v>
      </c>
    </row>
    <row r="294" spans="1:1234">
      <c r="A294" s="68" t="s">
        <v>1004</v>
      </c>
      <c r="B294" s="68" t="s">
        <v>1004</v>
      </c>
      <c r="C294" s="68" t="s">
        <v>1004</v>
      </c>
      <c r="D294" s="68" t="s">
        <v>1004</v>
      </c>
      <c r="E294" s="68" t="s">
        <v>1004</v>
      </c>
      <c r="F294" s="68" t="s">
        <v>1004</v>
      </c>
      <c r="G294" s="68" t="s">
        <v>1004</v>
      </c>
      <c r="H294" s="68" t="s">
        <v>1004</v>
      </c>
      <c r="I294" s="68" t="s">
        <v>1004</v>
      </c>
      <c r="J294" s="68" t="s">
        <v>1004</v>
      </c>
      <c r="K294" s="68" t="s">
        <v>182</v>
      </c>
      <c r="L294" s="68" t="s">
        <v>1004</v>
      </c>
      <c r="M294" s="68" t="s">
        <v>1004</v>
      </c>
      <c r="N294" s="68" t="s">
        <v>1004</v>
      </c>
      <c r="O294" s="68" t="s">
        <v>1004</v>
      </c>
      <c r="P294" s="68" t="s">
        <v>1004</v>
      </c>
      <c r="Q294" s="68" t="s">
        <v>1004</v>
      </c>
      <c r="R294" s="68" t="s">
        <v>1004</v>
      </c>
      <c r="S294" s="68" t="s">
        <v>1004</v>
      </c>
      <c r="T294" s="68" t="s">
        <v>1004</v>
      </c>
      <c r="U294" s="68" t="s">
        <v>1004</v>
      </c>
      <c r="V294" s="68" t="s">
        <v>1004</v>
      </c>
      <c r="W294" s="68" t="s">
        <v>1004</v>
      </c>
      <c r="X294" s="68" t="s">
        <v>1004</v>
      </c>
      <c r="Y294" s="68" t="s">
        <v>1004</v>
      </c>
      <c r="Z294" s="68" t="s">
        <v>1004</v>
      </c>
      <c r="AA294" s="68" t="s">
        <v>1004</v>
      </c>
      <c r="AB294" s="68" t="s">
        <v>1004</v>
      </c>
      <c r="AC294" s="68" t="s">
        <v>1004</v>
      </c>
      <c r="AD294" s="68" t="s">
        <v>1004</v>
      </c>
      <c r="AE294" s="68" t="s">
        <v>1004</v>
      </c>
      <c r="AF294" s="68" t="s">
        <v>180</v>
      </c>
      <c r="AG294" s="68" t="s">
        <v>1004</v>
      </c>
      <c r="AH294" s="68" t="s">
        <v>1004</v>
      </c>
      <c r="AI294" s="68" t="s">
        <v>1004</v>
      </c>
      <c r="AJ294" s="68" t="s">
        <v>1004</v>
      </c>
      <c r="AK294" s="68" t="s">
        <v>1004</v>
      </c>
      <c r="AL294" s="68" t="s">
        <v>1004</v>
      </c>
      <c r="AM294" s="68" t="s">
        <v>1004</v>
      </c>
      <c r="AN294" s="68" t="s">
        <v>1004</v>
      </c>
      <c r="AO294" s="68" t="s">
        <v>1004</v>
      </c>
      <c r="AP294" s="68" t="s">
        <v>1004</v>
      </c>
      <c r="AQ294" s="68" t="s">
        <v>1004</v>
      </c>
      <c r="AR294" s="68" t="s">
        <v>1004</v>
      </c>
      <c r="AS294" s="68" t="s">
        <v>1004</v>
      </c>
      <c r="AT294" s="68" t="s">
        <v>1004</v>
      </c>
      <c r="AU294" s="68" t="s">
        <v>182</v>
      </c>
      <c r="AV294" s="68" t="s">
        <v>1004</v>
      </c>
      <c r="AW294" s="68" t="s">
        <v>1004</v>
      </c>
      <c r="AX294" s="68" t="s">
        <v>1004</v>
      </c>
      <c r="AY294" s="68" t="s">
        <v>1004</v>
      </c>
      <c r="AZ294" s="68" t="s">
        <v>1004</v>
      </c>
      <c r="BA294" s="68" t="s">
        <v>1004</v>
      </c>
      <c r="BB294" s="68" t="s">
        <v>182</v>
      </c>
      <c r="BC294" s="68" t="s">
        <v>1004</v>
      </c>
      <c r="BD294" s="68" t="s">
        <v>1004</v>
      </c>
      <c r="BE294" s="68" t="s">
        <v>1004</v>
      </c>
      <c r="BF294" s="68" t="s">
        <v>1004</v>
      </c>
      <c r="BG294" s="68" t="s">
        <v>1004</v>
      </c>
      <c r="BH294" s="68" t="s">
        <v>1004</v>
      </c>
      <c r="BI294" s="68" t="s">
        <v>1004</v>
      </c>
      <c r="BJ294" s="68" t="s">
        <v>1004</v>
      </c>
      <c r="BK294" s="68" t="s">
        <v>1004</v>
      </c>
      <c r="BL294" s="68" t="s">
        <v>1004</v>
      </c>
      <c r="BM294" s="68" t="s">
        <v>1004</v>
      </c>
      <c r="BN294" s="68" t="s">
        <v>1004</v>
      </c>
      <c r="BO294" s="68" t="s">
        <v>1004</v>
      </c>
      <c r="BP294" s="68" t="s">
        <v>1004</v>
      </c>
      <c r="BQ294" s="68" t="s">
        <v>1004</v>
      </c>
      <c r="BR294" s="68" t="s">
        <v>1004</v>
      </c>
      <c r="BS294" s="68" t="s">
        <v>1004</v>
      </c>
      <c r="BT294" s="68" t="s">
        <v>1004</v>
      </c>
      <c r="BU294" s="68" t="s">
        <v>1004</v>
      </c>
      <c r="BV294" s="68" t="s">
        <v>1004</v>
      </c>
      <c r="BW294" s="68" t="s">
        <v>1004</v>
      </c>
      <c r="BX294" s="68" t="s">
        <v>1004</v>
      </c>
      <c r="BY294" s="68" t="s">
        <v>1004</v>
      </c>
      <c r="BZ294" s="68" t="s">
        <v>1004</v>
      </c>
      <c r="CA294" s="68" t="s">
        <v>1004</v>
      </c>
      <c r="CB294" s="68" t="s">
        <v>1004</v>
      </c>
      <c r="CC294" s="68" t="s">
        <v>1004</v>
      </c>
      <c r="CD294" s="68" t="s">
        <v>1004</v>
      </c>
      <c r="CE294" s="68" t="s">
        <v>1004</v>
      </c>
      <c r="CF294" s="68" t="s">
        <v>1004</v>
      </c>
      <c r="CG294" s="68" t="s">
        <v>1004</v>
      </c>
      <c r="CH294" s="68" t="s">
        <v>1004</v>
      </c>
      <c r="CI294" s="68" t="s">
        <v>1004</v>
      </c>
      <c r="CJ294" s="68" t="s">
        <v>1004</v>
      </c>
      <c r="CK294" s="68" t="s">
        <v>1004</v>
      </c>
      <c r="CL294" s="68" t="s">
        <v>1004</v>
      </c>
      <c r="CM294" s="68" t="s">
        <v>1004</v>
      </c>
      <c r="CN294" s="68" t="s">
        <v>1004</v>
      </c>
      <c r="CO294" s="68" t="s">
        <v>1004</v>
      </c>
      <c r="CP294" s="68" t="s">
        <v>1004</v>
      </c>
      <c r="CQ294" s="68" t="s">
        <v>1004</v>
      </c>
      <c r="CR294" s="68" t="s">
        <v>1004</v>
      </c>
      <c r="CS294" s="68" t="s">
        <v>1004</v>
      </c>
      <c r="CT294" s="68" t="s">
        <v>1004</v>
      </c>
      <c r="CU294" s="68" t="s">
        <v>1004</v>
      </c>
      <c r="CV294" s="68" t="s">
        <v>1004</v>
      </c>
      <c r="CW294" s="68" t="s">
        <v>1004</v>
      </c>
      <c r="CX294" s="68" t="s">
        <v>1004</v>
      </c>
      <c r="CY294" s="68" t="s">
        <v>1004</v>
      </c>
      <c r="CZ294" s="68" t="s">
        <v>1004</v>
      </c>
      <c r="DA294" s="68" t="s">
        <v>1004</v>
      </c>
      <c r="DB294" s="68" t="s">
        <v>1004</v>
      </c>
      <c r="DC294" s="68" t="s">
        <v>1004</v>
      </c>
      <c r="DD294" s="68" t="s">
        <v>182</v>
      </c>
      <c r="DE294" s="68" t="s">
        <v>1004</v>
      </c>
      <c r="DF294" s="68" t="s">
        <v>1004</v>
      </c>
      <c r="DG294" s="68" t="s">
        <v>1004</v>
      </c>
      <c r="DH294" s="68" t="s">
        <v>1004</v>
      </c>
      <c r="DI294" s="68" t="s">
        <v>1004</v>
      </c>
      <c r="DJ294" s="68" t="s">
        <v>1004</v>
      </c>
      <c r="DK294" s="68" t="s">
        <v>1004</v>
      </c>
      <c r="DL294" s="68" t="s">
        <v>1004</v>
      </c>
      <c r="DM294" s="68" t="s">
        <v>1004</v>
      </c>
      <c r="DN294" s="68" t="s">
        <v>1004</v>
      </c>
      <c r="DO294" s="68" t="s">
        <v>1004</v>
      </c>
      <c r="DP294" s="68" t="s">
        <v>1004</v>
      </c>
      <c r="DQ294" s="68" t="s">
        <v>1004</v>
      </c>
      <c r="DR294" s="68" t="s">
        <v>1004</v>
      </c>
      <c r="DS294" s="68" t="s">
        <v>1004</v>
      </c>
      <c r="DT294" s="68" t="s">
        <v>1004</v>
      </c>
      <c r="DU294" s="68" t="s">
        <v>1004</v>
      </c>
      <c r="DV294" s="68" t="s">
        <v>1004</v>
      </c>
      <c r="DW294" s="68" t="s">
        <v>1004</v>
      </c>
      <c r="DX294" s="68" t="s">
        <v>1004</v>
      </c>
      <c r="DY294" s="68" t="s">
        <v>1004</v>
      </c>
      <c r="DZ294" s="68" t="s">
        <v>1004</v>
      </c>
      <c r="EA294" s="68" t="s">
        <v>1004</v>
      </c>
      <c r="EB294" s="68" t="s">
        <v>1004</v>
      </c>
      <c r="EC294" s="68" t="s">
        <v>1004</v>
      </c>
      <c r="ED294" s="68" t="s">
        <v>1004</v>
      </c>
      <c r="EE294" s="68" t="s">
        <v>1004</v>
      </c>
      <c r="EF294" s="68" t="s">
        <v>1004</v>
      </c>
      <c r="EG294" s="68" t="s">
        <v>1004</v>
      </c>
      <c r="EH294" s="68" t="s">
        <v>1004</v>
      </c>
      <c r="EI294" s="68" t="s">
        <v>1004</v>
      </c>
      <c r="EJ294" s="68" t="s">
        <v>1004</v>
      </c>
      <c r="EK294" s="68" t="s">
        <v>1004</v>
      </c>
      <c r="EL294" s="68" t="s">
        <v>1004</v>
      </c>
      <c r="EM294" s="68" t="s">
        <v>1004</v>
      </c>
      <c r="EN294" s="68" t="s">
        <v>1004</v>
      </c>
      <c r="EO294" s="68" t="s">
        <v>1004</v>
      </c>
      <c r="EP294" s="68" t="s">
        <v>1004</v>
      </c>
      <c r="EQ294" s="68" t="s">
        <v>1004</v>
      </c>
      <c r="ER294" s="68" t="s">
        <v>1004</v>
      </c>
      <c r="ES294" s="68" t="s">
        <v>1004</v>
      </c>
      <c r="ET294" s="68" t="s">
        <v>1004</v>
      </c>
      <c r="EU294" s="68" t="s">
        <v>1004</v>
      </c>
      <c r="EV294" s="68" t="s">
        <v>1004</v>
      </c>
      <c r="EW294" s="68" t="s">
        <v>1004</v>
      </c>
      <c r="EX294" s="68" t="s">
        <v>1004</v>
      </c>
      <c r="EY294" s="68" t="s">
        <v>1004</v>
      </c>
      <c r="EZ294" s="68" t="s">
        <v>1004</v>
      </c>
      <c r="FA294" s="68" t="s">
        <v>1004</v>
      </c>
      <c r="FB294" s="68" t="s">
        <v>182</v>
      </c>
      <c r="FC294" s="68" t="s">
        <v>1004</v>
      </c>
      <c r="FD294" s="68" t="s">
        <v>1004</v>
      </c>
      <c r="FE294" s="68" t="s">
        <v>182</v>
      </c>
      <c r="FF294" s="68" t="s">
        <v>1004</v>
      </c>
      <c r="FG294" s="68" t="s">
        <v>1004</v>
      </c>
      <c r="FH294" s="68" t="s">
        <v>1004</v>
      </c>
      <c r="FI294" s="68" t="s">
        <v>1004</v>
      </c>
      <c r="FJ294" s="68" t="s">
        <v>1004</v>
      </c>
      <c r="FK294" s="68" t="s">
        <v>1004</v>
      </c>
      <c r="FL294" s="68" t="s">
        <v>1004</v>
      </c>
      <c r="FM294" s="68" t="s">
        <v>1004</v>
      </c>
      <c r="FN294" s="68" t="s">
        <v>1004</v>
      </c>
      <c r="FO294" s="68" t="s">
        <v>180</v>
      </c>
      <c r="FP294" s="68" t="s">
        <v>1004</v>
      </c>
      <c r="FQ294" s="68" t="s">
        <v>1004</v>
      </c>
      <c r="FR294" s="68" t="s">
        <v>1004</v>
      </c>
      <c r="FS294" s="68" t="s">
        <v>180</v>
      </c>
      <c r="FT294" s="68" t="s">
        <v>1004</v>
      </c>
      <c r="FU294" s="68" t="s">
        <v>1004</v>
      </c>
      <c r="FV294" s="68" t="s">
        <v>1004</v>
      </c>
      <c r="FW294" s="68" t="s">
        <v>1004</v>
      </c>
      <c r="FX294" s="68" t="s">
        <v>1004</v>
      </c>
      <c r="FY294" s="68" t="s">
        <v>1004</v>
      </c>
      <c r="FZ294" s="68" t="s">
        <v>1004</v>
      </c>
      <c r="GA294" s="68" t="s">
        <v>1004</v>
      </c>
      <c r="GB294" s="68" t="s">
        <v>1004</v>
      </c>
      <c r="GC294" s="68" t="s">
        <v>182</v>
      </c>
      <c r="GD294" s="68" t="s">
        <v>1004</v>
      </c>
      <c r="GE294" s="68" t="s">
        <v>1004</v>
      </c>
      <c r="GF294" s="68" t="s">
        <v>1004</v>
      </c>
      <c r="GG294" s="68" t="s">
        <v>1004</v>
      </c>
      <c r="GH294" s="68" t="s">
        <v>1004</v>
      </c>
      <c r="GI294" s="68" t="s">
        <v>1004</v>
      </c>
      <c r="GJ294" s="68" t="s">
        <v>1004</v>
      </c>
      <c r="GK294" s="68" t="s">
        <v>1004</v>
      </c>
      <c r="GL294" s="68" t="s">
        <v>1004</v>
      </c>
      <c r="GM294" s="68" t="s">
        <v>1004</v>
      </c>
      <c r="GN294" s="68" t="s">
        <v>1004</v>
      </c>
      <c r="GO294" s="68" t="s">
        <v>1004</v>
      </c>
      <c r="GP294" s="68" t="s">
        <v>1004</v>
      </c>
      <c r="GQ294" s="68" t="s">
        <v>1004</v>
      </c>
      <c r="GR294" s="68" t="s">
        <v>1004</v>
      </c>
      <c r="GS294" s="68" t="s">
        <v>1004</v>
      </c>
      <c r="GT294" s="68" t="s">
        <v>1004</v>
      </c>
      <c r="GU294" s="68" t="s">
        <v>1004</v>
      </c>
      <c r="GV294" s="68" t="s">
        <v>1004</v>
      </c>
      <c r="GW294" s="68" t="s">
        <v>1004</v>
      </c>
      <c r="GX294" s="68" t="s">
        <v>1004</v>
      </c>
      <c r="GY294" s="68" t="s">
        <v>1004</v>
      </c>
      <c r="GZ294" s="68" t="s">
        <v>1004</v>
      </c>
      <c r="HA294" s="68" t="s">
        <v>1004</v>
      </c>
      <c r="HB294" s="68" t="s">
        <v>1004</v>
      </c>
      <c r="HC294" s="68" t="s">
        <v>1004</v>
      </c>
      <c r="HD294" s="68" t="s">
        <v>1004</v>
      </c>
      <c r="HE294" s="68" t="s">
        <v>1004</v>
      </c>
      <c r="HF294" s="68" t="s">
        <v>1004</v>
      </c>
      <c r="HG294" s="68" t="s">
        <v>1004</v>
      </c>
      <c r="HH294" s="68" t="s">
        <v>1004</v>
      </c>
      <c r="HI294" s="68" t="s">
        <v>1004</v>
      </c>
      <c r="HJ294" s="68" t="s">
        <v>182</v>
      </c>
      <c r="HK294" s="68" t="s">
        <v>1004</v>
      </c>
      <c r="HL294" s="68" t="s">
        <v>1004</v>
      </c>
      <c r="HM294" s="68" t="s">
        <v>1004</v>
      </c>
      <c r="HN294" s="68" t="s">
        <v>1004</v>
      </c>
      <c r="HO294" s="68" t="s">
        <v>1004</v>
      </c>
      <c r="HP294" s="68" t="s">
        <v>1004</v>
      </c>
      <c r="HQ294" s="68" t="s">
        <v>1004</v>
      </c>
      <c r="HR294" s="68" t="s">
        <v>1004</v>
      </c>
      <c r="HS294" s="68" t="s">
        <v>1004</v>
      </c>
      <c r="HT294" s="68" t="s">
        <v>1004</v>
      </c>
      <c r="HU294" s="68" t="s">
        <v>1004</v>
      </c>
      <c r="HV294" s="68" t="s">
        <v>1004</v>
      </c>
      <c r="HW294" s="68" t="s">
        <v>1004</v>
      </c>
      <c r="HX294" s="68" t="s">
        <v>1004</v>
      </c>
      <c r="HY294" s="68" t="s">
        <v>1004</v>
      </c>
      <c r="HZ294" s="68" t="s">
        <v>1004</v>
      </c>
      <c r="IA294" s="68" t="s">
        <v>1004</v>
      </c>
      <c r="IB294" s="68" t="s">
        <v>1004</v>
      </c>
      <c r="IC294" s="68" t="s">
        <v>1004</v>
      </c>
      <c r="ID294" s="68" t="s">
        <v>1004</v>
      </c>
      <c r="IE294" s="68" t="s">
        <v>1004</v>
      </c>
      <c r="IF294" s="68" t="s">
        <v>1004</v>
      </c>
      <c r="IG294" s="68" t="s">
        <v>1004</v>
      </c>
      <c r="IH294" s="68" t="s">
        <v>1004</v>
      </c>
      <c r="II294" s="68" t="s">
        <v>1004</v>
      </c>
      <c r="IJ294" s="68" t="s">
        <v>1004</v>
      </c>
      <c r="IK294" s="68" t="s">
        <v>1004</v>
      </c>
      <c r="IL294" s="68" t="s">
        <v>1004</v>
      </c>
      <c r="IM294" s="68" t="s">
        <v>1004</v>
      </c>
      <c r="IN294" s="68" t="s">
        <v>1004</v>
      </c>
      <c r="IO294" s="68" t="s">
        <v>1004</v>
      </c>
      <c r="IP294" s="68" t="s">
        <v>1004</v>
      </c>
      <c r="IQ294" s="68" t="s">
        <v>1004</v>
      </c>
      <c r="IR294" s="68" t="s">
        <v>1004</v>
      </c>
      <c r="IS294" s="68" t="s">
        <v>1004</v>
      </c>
      <c r="IT294" s="68" t="s">
        <v>1004</v>
      </c>
      <c r="IU294" s="68" t="s">
        <v>1004</v>
      </c>
      <c r="IV294" s="68" t="s">
        <v>1004</v>
      </c>
      <c r="IW294" s="68" t="s">
        <v>1004</v>
      </c>
      <c r="IX294" s="68" t="s">
        <v>1004</v>
      </c>
      <c r="IY294" s="68" t="s">
        <v>1004</v>
      </c>
      <c r="IZ294" s="68" t="s">
        <v>1004</v>
      </c>
      <c r="JA294" s="68" t="s">
        <v>1004</v>
      </c>
      <c r="JB294" s="68" t="s">
        <v>1004</v>
      </c>
      <c r="JC294" s="68" t="s">
        <v>1004</v>
      </c>
      <c r="JD294" s="68" t="s">
        <v>1004</v>
      </c>
      <c r="JE294" s="68" t="s">
        <v>1004</v>
      </c>
      <c r="JF294" s="68" t="s">
        <v>182</v>
      </c>
      <c r="JG294" s="68" t="s">
        <v>1004</v>
      </c>
      <c r="JH294" s="68" t="s">
        <v>1004</v>
      </c>
      <c r="JI294" s="68" t="s">
        <v>1004</v>
      </c>
      <c r="JJ294" s="68" t="s">
        <v>1004</v>
      </c>
      <c r="JK294" s="68" t="s">
        <v>1004</v>
      </c>
      <c r="JL294" s="68" t="s">
        <v>1004</v>
      </c>
      <c r="JM294" s="68" t="s">
        <v>1004</v>
      </c>
      <c r="JN294" s="68" t="s">
        <v>1004</v>
      </c>
      <c r="JO294" s="68" t="s">
        <v>1004</v>
      </c>
      <c r="JP294" s="68" t="s">
        <v>1004</v>
      </c>
      <c r="JQ294" s="68" t="s">
        <v>1004</v>
      </c>
      <c r="JR294" s="68" t="s">
        <v>1004</v>
      </c>
      <c r="JS294" s="68" t="s">
        <v>1004</v>
      </c>
      <c r="JT294" s="68" t="s">
        <v>1004</v>
      </c>
      <c r="JU294" s="68" t="s">
        <v>1004</v>
      </c>
      <c r="JV294" s="68" t="s">
        <v>1004</v>
      </c>
      <c r="JW294" s="68" t="s">
        <v>1004</v>
      </c>
      <c r="JX294" s="68" t="s">
        <v>1004</v>
      </c>
      <c r="JY294" s="68" t="s">
        <v>1004</v>
      </c>
      <c r="JZ294" s="68" t="s">
        <v>1004</v>
      </c>
      <c r="KA294" s="68" t="s">
        <v>1004</v>
      </c>
      <c r="KB294" s="68" t="s">
        <v>180</v>
      </c>
      <c r="KC294" s="68" t="s">
        <v>1004</v>
      </c>
      <c r="KD294" s="68" t="s">
        <v>1004</v>
      </c>
      <c r="KE294" s="68" t="s">
        <v>1004</v>
      </c>
      <c r="KF294" s="68" t="s">
        <v>1004</v>
      </c>
      <c r="KG294" s="68" t="s">
        <v>1004</v>
      </c>
      <c r="KH294" s="68" t="s">
        <v>1004</v>
      </c>
      <c r="KI294" s="68" t="s">
        <v>1004</v>
      </c>
      <c r="KJ294" s="68" t="s">
        <v>1004</v>
      </c>
      <c r="KK294" s="68" t="s">
        <v>1004</v>
      </c>
      <c r="KL294" s="68" t="s">
        <v>1004</v>
      </c>
      <c r="KM294" s="68" t="s">
        <v>1004</v>
      </c>
      <c r="KN294" s="68" t="s">
        <v>1004</v>
      </c>
      <c r="KO294" s="68" t="s">
        <v>1004</v>
      </c>
      <c r="KP294" s="68" t="s">
        <v>1004</v>
      </c>
      <c r="KQ294" s="68" t="s">
        <v>1004</v>
      </c>
      <c r="KR294" s="68" t="s">
        <v>1004</v>
      </c>
      <c r="KS294" s="68" t="s">
        <v>1004</v>
      </c>
      <c r="KT294" s="68" t="s">
        <v>1004</v>
      </c>
      <c r="KU294" s="68" t="s">
        <v>1004</v>
      </c>
      <c r="KV294" s="68" t="s">
        <v>1004</v>
      </c>
      <c r="KW294" s="68" t="s">
        <v>1004</v>
      </c>
      <c r="KX294" s="68" t="s">
        <v>1004</v>
      </c>
      <c r="KY294" s="68" t="s">
        <v>1004</v>
      </c>
      <c r="KZ294" s="68" t="s">
        <v>1004</v>
      </c>
      <c r="LA294" s="68" t="s">
        <v>1004</v>
      </c>
      <c r="LB294" s="68" t="s">
        <v>1004</v>
      </c>
      <c r="LC294" s="68" t="s">
        <v>180</v>
      </c>
      <c r="LD294" s="68" t="s">
        <v>1004</v>
      </c>
      <c r="LE294" s="68" t="s">
        <v>1004</v>
      </c>
      <c r="LF294" s="68" t="s">
        <v>1004</v>
      </c>
      <c r="LG294" s="68" t="s">
        <v>1004</v>
      </c>
      <c r="LH294" s="68" t="s">
        <v>1004</v>
      </c>
      <c r="LI294" s="68" t="s">
        <v>1004</v>
      </c>
      <c r="LJ294" s="68" t="s">
        <v>1004</v>
      </c>
      <c r="LK294" s="68" t="s">
        <v>1004</v>
      </c>
      <c r="LL294" s="68" t="s">
        <v>1004</v>
      </c>
      <c r="LM294" s="68" t="s">
        <v>1004</v>
      </c>
      <c r="LN294" s="68" t="s">
        <v>182</v>
      </c>
      <c r="LO294" s="68" t="s">
        <v>1004</v>
      </c>
      <c r="LP294" s="68" t="s">
        <v>1004</v>
      </c>
      <c r="LQ294" s="68" t="s">
        <v>1004</v>
      </c>
      <c r="LR294" s="68" t="s">
        <v>1004</v>
      </c>
      <c r="LS294" s="68" t="s">
        <v>1004</v>
      </c>
      <c r="LT294" s="68" t="s">
        <v>1004</v>
      </c>
      <c r="LU294" s="68" t="s">
        <v>1004</v>
      </c>
      <c r="LV294" s="68" t="s">
        <v>1004</v>
      </c>
      <c r="LW294" s="68" t="s">
        <v>1004</v>
      </c>
      <c r="LX294" s="68" t="s">
        <v>1004</v>
      </c>
      <c r="LY294" s="68" t="s">
        <v>1004</v>
      </c>
      <c r="LZ294" s="68" t="s">
        <v>1004</v>
      </c>
      <c r="MA294" s="68" t="s">
        <v>1004</v>
      </c>
      <c r="MB294" s="68" t="s">
        <v>1004</v>
      </c>
      <c r="MC294" s="68" t="s">
        <v>1004</v>
      </c>
      <c r="MD294" s="68" t="s">
        <v>1004</v>
      </c>
      <c r="ME294" s="68" t="s">
        <v>1004</v>
      </c>
      <c r="MF294" s="68" t="s">
        <v>1004</v>
      </c>
      <c r="MG294" s="68" t="s">
        <v>1004</v>
      </c>
      <c r="MH294" s="68" t="s">
        <v>1004</v>
      </c>
      <c r="MI294" s="68" t="s">
        <v>1004</v>
      </c>
      <c r="MJ294" s="68" t="s">
        <v>1004</v>
      </c>
      <c r="MK294" s="68" t="s">
        <v>1004</v>
      </c>
      <c r="ML294" s="68" t="s">
        <v>1004</v>
      </c>
      <c r="MM294" s="68" t="s">
        <v>1004</v>
      </c>
      <c r="MN294" s="68" t="s">
        <v>1004</v>
      </c>
      <c r="MO294" s="68" t="s">
        <v>1004</v>
      </c>
      <c r="MP294" s="68" t="s">
        <v>1004</v>
      </c>
      <c r="MQ294" s="68" t="s">
        <v>1004</v>
      </c>
      <c r="MR294" s="68" t="s">
        <v>1004</v>
      </c>
      <c r="MS294" s="68" t="s">
        <v>1004</v>
      </c>
      <c r="MT294" s="68" t="s">
        <v>1004</v>
      </c>
      <c r="MU294" s="68" t="s">
        <v>1004</v>
      </c>
      <c r="MV294" s="68" t="s">
        <v>1004</v>
      </c>
      <c r="MW294" s="68" t="s">
        <v>1004</v>
      </c>
      <c r="MX294" s="68" t="s">
        <v>1004</v>
      </c>
      <c r="MY294" s="68" t="s">
        <v>1004</v>
      </c>
      <c r="MZ294" s="68" t="s">
        <v>1004</v>
      </c>
      <c r="NA294" s="68" t="s">
        <v>1004</v>
      </c>
      <c r="NB294" s="68" t="s">
        <v>1004</v>
      </c>
      <c r="NC294" s="68" t="s">
        <v>1004</v>
      </c>
      <c r="ND294" s="68" t="s">
        <v>1004</v>
      </c>
      <c r="NE294" s="68" t="s">
        <v>1004</v>
      </c>
      <c r="NF294" s="68" t="s">
        <v>1004</v>
      </c>
      <c r="NG294" s="68" t="s">
        <v>1004</v>
      </c>
      <c r="NH294" s="68" t="s">
        <v>1004</v>
      </c>
      <c r="NI294" s="68" t="s">
        <v>1004</v>
      </c>
      <c r="NJ294" s="68" t="s">
        <v>1004</v>
      </c>
      <c r="NK294" s="68" t="s">
        <v>1004</v>
      </c>
      <c r="NL294" s="68" t="s">
        <v>1004</v>
      </c>
      <c r="NM294" s="68" t="s">
        <v>1004</v>
      </c>
      <c r="NN294" s="68" t="s">
        <v>1004</v>
      </c>
      <c r="NO294" s="68" t="s">
        <v>1004</v>
      </c>
      <c r="NP294" s="68" t="s">
        <v>1004</v>
      </c>
      <c r="NQ294" s="68" t="s">
        <v>1004</v>
      </c>
      <c r="NR294" s="68" t="s">
        <v>1004</v>
      </c>
      <c r="NS294" s="68" t="s">
        <v>1004</v>
      </c>
      <c r="NT294" s="68" t="s">
        <v>1004</v>
      </c>
      <c r="NU294" s="68" t="s">
        <v>1004</v>
      </c>
      <c r="NV294" s="68" t="s">
        <v>1004</v>
      </c>
      <c r="NW294" s="68" t="s">
        <v>1004</v>
      </c>
      <c r="NX294" s="68" t="s">
        <v>1004</v>
      </c>
      <c r="NY294" s="68" t="s">
        <v>182</v>
      </c>
      <c r="NZ294" s="68" t="s">
        <v>1004</v>
      </c>
      <c r="OA294" s="68" t="s">
        <v>182</v>
      </c>
      <c r="OB294" s="68" t="s">
        <v>1004</v>
      </c>
      <c r="OC294" s="68" t="s">
        <v>1004</v>
      </c>
      <c r="OD294" s="68" t="s">
        <v>1004</v>
      </c>
      <c r="OE294" s="68" t="s">
        <v>1004</v>
      </c>
      <c r="OF294" s="68" t="s">
        <v>1004</v>
      </c>
      <c r="OG294" s="68" t="s">
        <v>1004</v>
      </c>
      <c r="OH294" s="68" t="s">
        <v>1004</v>
      </c>
      <c r="OI294" s="68" t="s">
        <v>1004</v>
      </c>
      <c r="OJ294" s="68" t="s">
        <v>1004</v>
      </c>
      <c r="OK294" s="68" t="s">
        <v>1004</v>
      </c>
      <c r="OL294" s="68" t="s">
        <v>1004</v>
      </c>
      <c r="OM294" s="68" t="s">
        <v>1004</v>
      </c>
      <c r="ON294" s="68" t="s">
        <v>1004</v>
      </c>
      <c r="OO294" s="68" t="s">
        <v>1004</v>
      </c>
      <c r="OP294" s="68" t="s">
        <v>1004</v>
      </c>
      <c r="OQ294" s="68" t="s">
        <v>1004</v>
      </c>
      <c r="OR294" s="68" t="s">
        <v>1004</v>
      </c>
      <c r="OS294" s="68" t="s">
        <v>1004</v>
      </c>
      <c r="OT294" s="68" t="s">
        <v>1004</v>
      </c>
      <c r="OU294" s="68" t="s">
        <v>1004</v>
      </c>
      <c r="OV294" s="68" t="s">
        <v>180</v>
      </c>
      <c r="OW294" s="68" t="s">
        <v>1004</v>
      </c>
      <c r="OX294" s="68" t="s">
        <v>1004</v>
      </c>
      <c r="OY294" s="68" t="s">
        <v>1004</v>
      </c>
      <c r="OZ294" s="68" t="s">
        <v>1004</v>
      </c>
      <c r="PA294" s="68" t="s">
        <v>1004</v>
      </c>
      <c r="PB294" s="68" t="s">
        <v>1004</v>
      </c>
      <c r="PC294" s="68" t="s">
        <v>1004</v>
      </c>
      <c r="PD294" s="68" t="s">
        <v>1004</v>
      </c>
      <c r="PE294" s="68" t="s">
        <v>1004</v>
      </c>
      <c r="PF294" s="68" t="s">
        <v>1004</v>
      </c>
      <c r="PG294" s="68" t="s">
        <v>1004</v>
      </c>
      <c r="PH294" s="68" t="s">
        <v>1004</v>
      </c>
      <c r="PI294" s="68" t="s">
        <v>1004</v>
      </c>
      <c r="PJ294" s="68" t="s">
        <v>1004</v>
      </c>
      <c r="PK294" s="68" t="s">
        <v>1004</v>
      </c>
      <c r="PL294" s="68" t="s">
        <v>1004</v>
      </c>
      <c r="PM294" s="68" t="s">
        <v>1004</v>
      </c>
      <c r="PN294" s="68" t="s">
        <v>1004</v>
      </c>
      <c r="PO294" s="68" t="s">
        <v>1004</v>
      </c>
      <c r="PP294" s="68" t="s">
        <v>1004</v>
      </c>
      <c r="PQ294" s="68" t="s">
        <v>1004</v>
      </c>
      <c r="PR294" s="68" t="s">
        <v>1004</v>
      </c>
      <c r="PS294" s="68" t="s">
        <v>1004</v>
      </c>
      <c r="PT294" s="68" t="s">
        <v>1004</v>
      </c>
      <c r="PU294" s="68" t="s">
        <v>1004</v>
      </c>
      <c r="PV294" s="68" t="s">
        <v>1004</v>
      </c>
      <c r="PW294" s="68" t="s">
        <v>1004</v>
      </c>
      <c r="PX294" s="68" t="s">
        <v>1004</v>
      </c>
      <c r="PY294" s="68" t="s">
        <v>1004</v>
      </c>
      <c r="PZ294" s="68" t="s">
        <v>182</v>
      </c>
      <c r="QA294" s="68" t="s">
        <v>1004</v>
      </c>
      <c r="QB294" s="68" t="s">
        <v>1004</v>
      </c>
      <c r="QC294" s="68" t="s">
        <v>1004</v>
      </c>
      <c r="QD294" s="68" t="s">
        <v>1004</v>
      </c>
      <c r="QE294" s="68" t="s">
        <v>1004</v>
      </c>
      <c r="QF294" s="68" t="s">
        <v>1004</v>
      </c>
      <c r="QG294" s="68" t="s">
        <v>1004</v>
      </c>
      <c r="QH294" s="68" t="s">
        <v>1004</v>
      </c>
      <c r="QI294" s="68" t="s">
        <v>180</v>
      </c>
      <c r="QJ294" s="68" t="s">
        <v>180</v>
      </c>
      <c r="QK294" s="68" t="s">
        <v>1004</v>
      </c>
      <c r="QL294" s="68" t="s">
        <v>1004</v>
      </c>
      <c r="QM294" s="68" t="s">
        <v>1004</v>
      </c>
      <c r="QN294" s="68" t="s">
        <v>182</v>
      </c>
      <c r="QO294" s="68" t="s">
        <v>1004</v>
      </c>
      <c r="QP294" s="68" t="s">
        <v>1004</v>
      </c>
      <c r="QQ294" s="68" t="s">
        <v>1004</v>
      </c>
      <c r="QR294" s="68" t="s">
        <v>1004</v>
      </c>
      <c r="QS294" s="68" t="s">
        <v>1004</v>
      </c>
      <c r="QT294" s="68" t="s">
        <v>1004</v>
      </c>
      <c r="QU294" s="68" t="s">
        <v>1004</v>
      </c>
      <c r="QV294" s="68" t="s">
        <v>1004</v>
      </c>
      <c r="QW294" s="68" t="s">
        <v>1004</v>
      </c>
      <c r="QX294" s="68" t="s">
        <v>1004</v>
      </c>
      <c r="QY294" s="68" t="s">
        <v>1004</v>
      </c>
      <c r="QZ294" s="68" t="s">
        <v>1004</v>
      </c>
      <c r="RA294" s="68" t="s">
        <v>1004</v>
      </c>
      <c r="RB294" s="68" t="s">
        <v>1004</v>
      </c>
      <c r="RC294" s="68" t="s">
        <v>182</v>
      </c>
      <c r="RD294" s="68" t="s">
        <v>1004</v>
      </c>
      <c r="RE294" s="68" t="s">
        <v>1004</v>
      </c>
      <c r="RF294" s="68" t="s">
        <v>1004</v>
      </c>
      <c r="RG294" s="68" t="s">
        <v>1004</v>
      </c>
      <c r="RH294" s="68" t="s">
        <v>1004</v>
      </c>
      <c r="RI294" s="68" t="s">
        <v>1004</v>
      </c>
      <c r="RJ294" s="68" t="s">
        <v>1004</v>
      </c>
      <c r="RK294" s="68" t="s">
        <v>1004</v>
      </c>
      <c r="RL294" s="68" t="s">
        <v>1004</v>
      </c>
      <c r="RM294" s="68" t="s">
        <v>1004</v>
      </c>
      <c r="RN294" s="68" t="s">
        <v>1004</v>
      </c>
      <c r="RO294" s="68" t="s">
        <v>1004</v>
      </c>
      <c r="RP294" s="68" t="s">
        <v>1004</v>
      </c>
      <c r="RQ294" s="68" t="s">
        <v>1004</v>
      </c>
      <c r="RR294" s="68" t="s">
        <v>1004</v>
      </c>
      <c r="RS294" s="68" t="s">
        <v>1004</v>
      </c>
      <c r="RT294" s="68" t="s">
        <v>1004</v>
      </c>
      <c r="RU294" s="68" t="s">
        <v>1004</v>
      </c>
      <c r="RV294" s="68" t="s">
        <v>1004</v>
      </c>
      <c r="RW294" s="68" t="s">
        <v>1004</v>
      </c>
      <c r="RX294" s="68" t="s">
        <v>182</v>
      </c>
      <c r="RY294" s="68" t="s">
        <v>1004</v>
      </c>
      <c r="RZ294" s="68" t="s">
        <v>1004</v>
      </c>
      <c r="SA294" s="68" t="s">
        <v>1004</v>
      </c>
      <c r="SB294" s="68" t="s">
        <v>1004</v>
      </c>
      <c r="SC294" s="68" t="s">
        <v>1004</v>
      </c>
      <c r="SD294" s="68" t="s">
        <v>1004</v>
      </c>
      <c r="SE294" s="68" t="s">
        <v>1004</v>
      </c>
      <c r="SF294" s="68" t="s">
        <v>1004</v>
      </c>
      <c r="SG294" s="68" t="s">
        <v>1004</v>
      </c>
      <c r="SH294" s="68" t="s">
        <v>1004</v>
      </c>
      <c r="SI294" s="68" t="s">
        <v>1004</v>
      </c>
      <c r="SJ294" s="68" t="s">
        <v>1004</v>
      </c>
      <c r="SK294" s="68" t="s">
        <v>1004</v>
      </c>
      <c r="SL294" s="68" t="s">
        <v>1004</v>
      </c>
      <c r="SM294" s="68" t="s">
        <v>1004</v>
      </c>
      <c r="SN294" s="68" t="s">
        <v>1004</v>
      </c>
      <c r="SO294" s="68" t="s">
        <v>1004</v>
      </c>
      <c r="SP294" s="68" t="s">
        <v>1004</v>
      </c>
      <c r="SQ294" s="68" t="s">
        <v>1004</v>
      </c>
      <c r="SR294" s="68" t="s">
        <v>1004</v>
      </c>
      <c r="SS294" s="68" t="s">
        <v>1004</v>
      </c>
      <c r="ST294" s="68" t="s">
        <v>1004</v>
      </c>
      <c r="SU294" s="68" t="s">
        <v>1004</v>
      </c>
      <c r="SV294" s="68" t="s">
        <v>1004</v>
      </c>
      <c r="SW294" s="68" t="s">
        <v>1004</v>
      </c>
      <c r="SX294" s="68" t="s">
        <v>1004</v>
      </c>
      <c r="SY294" s="68" t="s">
        <v>1004</v>
      </c>
      <c r="SZ294" s="68" t="s">
        <v>1004</v>
      </c>
      <c r="TA294" s="68" t="s">
        <v>1004</v>
      </c>
      <c r="TB294" s="68" t="s">
        <v>1004</v>
      </c>
      <c r="TC294" s="68" t="s">
        <v>1004</v>
      </c>
      <c r="TD294" s="68" t="s">
        <v>1004</v>
      </c>
      <c r="TE294" s="68" t="s">
        <v>1004</v>
      </c>
      <c r="TF294" s="68" t="s">
        <v>1004</v>
      </c>
      <c r="TG294" s="68" t="s">
        <v>1004</v>
      </c>
      <c r="TH294" s="68" t="s">
        <v>182</v>
      </c>
      <c r="TI294" s="68" t="s">
        <v>1004</v>
      </c>
      <c r="TJ294" s="68" t="s">
        <v>1004</v>
      </c>
      <c r="TK294" s="68" t="s">
        <v>1004</v>
      </c>
      <c r="TL294" s="68" t="s">
        <v>1004</v>
      </c>
      <c r="TM294" s="68" t="s">
        <v>182</v>
      </c>
      <c r="TN294" s="68" t="s">
        <v>1004</v>
      </c>
      <c r="TO294" s="68" t="s">
        <v>1004</v>
      </c>
      <c r="TP294" s="68" t="s">
        <v>1004</v>
      </c>
      <c r="TQ294" s="68" t="s">
        <v>1004</v>
      </c>
      <c r="TR294" s="68" t="s">
        <v>1004</v>
      </c>
      <c r="TS294" s="68" t="s">
        <v>1004</v>
      </c>
      <c r="TT294" s="68" t="s">
        <v>1004</v>
      </c>
      <c r="TU294" s="68" t="s">
        <v>1004</v>
      </c>
      <c r="TV294" s="68" t="s">
        <v>1004</v>
      </c>
      <c r="TW294" s="68" t="s">
        <v>1004</v>
      </c>
      <c r="TX294" s="68" t="s">
        <v>1004</v>
      </c>
      <c r="TY294" s="68" t="s">
        <v>1004</v>
      </c>
      <c r="TZ294" s="68" t="s">
        <v>1004</v>
      </c>
      <c r="UA294" s="68" t="s">
        <v>1004</v>
      </c>
      <c r="UB294" s="68" t="s">
        <v>1004</v>
      </c>
      <c r="UC294" s="68" t="s">
        <v>1004</v>
      </c>
      <c r="UD294" s="68" t="s">
        <v>1004</v>
      </c>
      <c r="UE294" s="68" t="s">
        <v>1004</v>
      </c>
      <c r="UF294" s="68" t="s">
        <v>1004</v>
      </c>
      <c r="UG294" s="68" t="s">
        <v>1004</v>
      </c>
      <c r="UH294" s="68" t="s">
        <v>1004</v>
      </c>
      <c r="UI294" s="68" t="s">
        <v>1004</v>
      </c>
      <c r="UJ294" s="68" t="s">
        <v>1004</v>
      </c>
      <c r="UK294" s="68" t="s">
        <v>1004</v>
      </c>
      <c r="UL294" s="68" t="s">
        <v>1004</v>
      </c>
      <c r="UM294" s="68" t="s">
        <v>1004</v>
      </c>
      <c r="UN294" s="68" t="s">
        <v>1004</v>
      </c>
      <c r="UO294" s="68" t="s">
        <v>1004</v>
      </c>
      <c r="UP294" s="68" t="s">
        <v>1004</v>
      </c>
      <c r="UQ294" s="68" t="s">
        <v>1004</v>
      </c>
      <c r="UR294" s="68" t="s">
        <v>1004</v>
      </c>
      <c r="US294" s="68" t="s">
        <v>1004</v>
      </c>
      <c r="UT294" s="68" t="s">
        <v>180</v>
      </c>
      <c r="UU294" s="68" t="s">
        <v>1004</v>
      </c>
      <c r="UV294" s="68" t="s">
        <v>1004</v>
      </c>
      <c r="UW294" s="68" t="s">
        <v>1004</v>
      </c>
      <c r="UX294" s="68" t="s">
        <v>1004</v>
      </c>
      <c r="UY294" s="68" t="s">
        <v>1004</v>
      </c>
      <c r="UZ294" s="68" t="s">
        <v>1004</v>
      </c>
      <c r="VA294" s="68" t="s">
        <v>1004</v>
      </c>
      <c r="VB294" s="68" t="s">
        <v>1004</v>
      </c>
      <c r="VC294" s="68" t="s">
        <v>1004</v>
      </c>
      <c r="VD294" s="68" t="s">
        <v>1004</v>
      </c>
      <c r="VE294" s="68" t="s">
        <v>182</v>
      </c>
      <c r="VF294" s="68" t="s">
        <v>1004</v>
      </c>
      <c r="VG294" s="68" t="s">
        <v>1004</v>
      </c>
      <c r="VH294" s="68" t="s">
        <v>1004</v>
      </c>
      <c r="VI294" s="68" t="s">
        <v>1004</v>
      </c>
      <c r="VJ294" s="68" t="s">
        <v>1004</v>
      </c>
      <c r="VK294" s="68" t="s">
        <v>1004</v>
      </c>
      <c r="VL294" s="68" t="s">
        <v>1004</v>
      </c>
      <c r="VM294" s="68" t="s">
        <v>182</v>
      </c>
      <c r="VN294" s="68" t="s">
        <v>1004</v>
      </c>
      <c r="VO294" s="68" t="s">
        <v>1004</v>
      </c>
      <c r="VP294" s="68" t="s">
        <v>1004</v>
      </c>
      <c r="VQ294" s="68" t="s">
        <v>1004</v>
      </c>
      <c r="VR294" s="68" t="s">
        <v>1004</v>
      </c>
      <c r="VS294" s="68" t="s">
        <v>1004</v>
      </c>
      <c r="VT294" s="68" t="s">
        <v>1004</v>
      </c>
      <c r="VU294" s="68" t="s">
        <v>1004</v>
      </c>
      <c r="VV294" s="68" t="s">
        <v>1004</v>
      </c>
      <c r="VW294" s="68" t="s">
        <v>1004</v>
      </c>
      <c r="VX294" s="68" t="s">
        <v>1004</v>
      </c>
      <c r="VY294" s="68" t="s">
        <v>1004</v>
      </c>
      <c r="VZ294" s="68" t="s">
        <v>1004</v>
      </c>
      <c r="WA294" s="68" t="s">
        <v>1004</v>
      </c>
      <c r="WB294" s="68" t="s">
        <v>1004</v>
      </c>
      <c r="WC294" s="68" t="s">
        <v>1004</v>
      </c>
      <c r="WD294" s="68" t="s">
        <v>1004</v>
      </c>
      <c r="WE294" s="68" t="s">
        <v>1004</v>
      </c>
      <c r="WF294" s="68" t="s">
        <v>1004</v>
      </c>
      <c r="WG294" s="68" t="s">
        <v>1004</v>
      </c>
      <c r="WH294" s="68" t="s">
        <v>1004</v>
      </c>
      <c r="WI294" s="68" t="s">
        <v>182</v>
      </c>
      <c r="WJ294" s="68" t="s">
        <v>1004</v>
      </c>
      <c r="WK294" s="68" t="s">
        <v>1004</v>
      </c>
      <c r="WL294" s="68" t="s">
        <v>1004</v>
      </c>
      <c r="WM294" s="68" t="s">
        <v>1004</v>
      </c>
      <c r="WN294" s="68" t="s">
        <v>1004</v>
      </c>
      <c r="WO294" s="68" t="s">
        <v>1004</v>
      </c>
      <c r="WP294" s="68" t="s">
        <v>1004</v>
      </c>
      <c r="WQ294" s="68" t="s">
        <v>1004</v>
      </c>
      <c r="WR294" s="68" t="s">
        <v>1004</v>
      </c>
      <c r="WS294" s="68" t="s">
        <v>1004</v>
      </c>
      <c r="WT294" s="68" t="s">
        <v>1004</v>
      </c>
      <c r="WU294" s="68" t="s">
        <v>1004</v>
      </c>
      <c r="WV294" s="68" t="s">
        <v>1004</v>
      </c>
      <c r="WW294" s="68" t="s">
        <v>1004</v>
      </c>
      <c r="WX294" s="68" t="s">
        <v>1004</v>
      </c>
      <c r="WY294" s="68" t="s">
        <v>1004</v>
      </c>
      <c r="WZ294" s="68" t="s">
        <v>1004</v>
      </c>
      <c r="XA294" s="68" t="s">
        <v>1004</v>
      </c>
      <c r="XB294" s="68" t="s">
        <v>1004</v>
      </c>
      <c r="XC294" s="68" t="s">
        <v>1004</v>
      </c>
      <c r="XD294" s="68" t="s">
        <v>1004</v>
      </c>
      <c r="XE294" s="68" t="s">
        <v>1004</v>
      </c>
      <c r="XF294" s="68" t="s">
        <v>1004</v>
      </c>
      <c r="XG294" s="68" t="s">
        <v>1004</v>
      </c>
      <c r="XH294" s="68" t="s">
        <v>1004</v>
      </c>
      <c r="XI294" s="68" t="s">
        <v>1004</v>
      </c>
      <c r="XJ294" s="68" t="s">
        <v>1004</v>
      </c>
      <c r="XK294" s="68" t="s">
        <v>1004</v>
      </c>
      <c r="XL294" s="68" t="s">
        <v>182</v>
      </c>
      <c r="XM294" s="68" t="s">
        <v>1004</v>
      </c>
      <c r="XN294" s="68" t="s">
        <v>1004</v>
      </c>
      <c r="XO294" s="68" t="s">
        <v>1004</v>
      </c>
      <c r="XP294" s="68" t="s">
        <v>1004</v>
      </c>
      <c r="XQ294" s="68" t="s">
        <v>1004</v>
      </c>
      <c r="XR294" s="68" t="s">
        <v>1004</v>
      </c>
      <c r="XS294" s="68" t="s">
        <v>1004</v>
      </c>
      <c r="XT294" s="68" t="s">
        <v>1004</v>
      </c>
      <c r="XU294" s="68" t="s">
        <v>1004</v>
      </c>
      <c r="XV294" s="68" t="s">
        <v>1004</v>
      </c>
      <c r="XW294" s="68" t="s">
        <v>1004</v>
      </c>
      <c r="XX294" s="68" t="s">
        <v>1004</v>
      </c>
      <c r="XY294" s="68" t="s">
        <v>1004</v>
      </c>
      <c r="XZ294" s="68" t="s">
        <v>1004</v>
      </c>
      <c r="YA294" s="68" t="s">
        <v>1004</v>
      </c>
      <c r="YB294" s="68" t="s">
        <v>1004</v>
      </c>
      <c r="YC294" s="68" t="s">
        <v>1004</v>
      </c>
      <c r="YD294" s="68" t="s">
        <v>1004</v>
      </c>
      <c r="YE294" s="68" t="s">
        <v>1004</v>
      </c>
      <c r="YF294" s="68" t="s">
        <v>1004</v>
      </c>
      <c r="YG294" s="68" t="s">
        <v>1004</v>
      </c>
      <c r="YH294" s="68" t="s">
        <v>1004</v>
      </c>
      <c r="YI294" s="68" t="s">
        <v>1004</v>
      </c>
      <c r="YJ294" s="68" t="s">
        <v>1004</v>
      </c>
      <c r="YK294" s="68" t="s">
        <v>1004</v>
      </c>
      <c r="YL294" s="68" t="s">
        <v>1004</v>
      </c>
      <c r="YM294" s="68" t="s">
        <v>1004</v>
      </c>
      <c r="YN294" s="68" t="s">
        <v>1004</v>
      </c>
      <c r="YO294" s="68" t="s">
        <v>1004</v>
      </c>
      <c r="YP294" s="68" t="s">
        <v>1004</v>
      </c>
      <c r="YQ294" s="68" t="s">
        <v>1004</v>
      </c>
      <c r="YR294" s="68" t="s">
        <v>1004</v>
      </c>
      <c r="YS294" s="68" t="s">
        <v>1004</v>
      </c>
      <c r="YT294" s="68" t="s">
        <v>1004</v>
      </c>
      <c r="YU294" s="68" t="s">
        <v>1004</v>
      </c>
      <c r="YV294" s="68" t="s">
        <v>1004</v>
      </c>
      <c r="YW294" s="68" t="s">
        <v>1004</v>
      </c>
      <c r="YX294" s="68" t="s">
        <v>1004</v>
      </c>
      <c r="YY294" s="68" t="s">
        <v>1004</v>
      </c>
      <c r="YZ294" s="68" t="s">
        <v>1004</v>
      </c>
      <c r="ZA294" s="68" t="s">
        <v>1004</v>
      </c>
      <c r="ZB294" s="68" t="s">
        <v>1004</v>
      </c>
      <c r="ZC294" s="68" t="s">
        <v>1004</v>
      </c>
      <c r="ZD294" s="68" t="s">
        <v>1004</v>
      </c>
      <c r="ZE294" s="68" t="s">
        <v>1004</v>
      </c>
      <c r="ZF294" s="68" t="s">
        <v>1004</v>
      </c>
      <c r="ZG294" s="68" t="s">
        <v>1004</v>
      </c>
      <c r="ZH294" s="68" t="s">
        <v>1004</v>
      </c>
      <c r="ZI294" s="68" t="s">
        <v>1004</v>
      </c>
      <c r="ZJ294" s="68" t="s">
        <v>1004</v>
      </c>
      <c r="ZK294" s="68" t="s">
        <v>1004</v>
      </c>
      <c r="ZL294" s="68" t="s">
        <v>1004</v>
      </c>
      <c r="ZM294" s="68" t="s">
        <v>1004</v>
      </c>
      <c r="ZN294" s="68" t="s">
        <v>1004</v>
      </c>
      <c r="ZO294" s="68" t="s">
        <v>1004</v>
      </c>
      <c r="ZP294" s="68" t="s">
        <v>1004</v>
      </c>
      <c r="ZQ294" s="68" t="s">
        <v>1004</v>
      </c>
      <c r="ZR294" s="68" t="s">
        <v>1004</v>
      </c>
      <c r="ZS294" s="68" t="s">
        <v>1004</v>
      </c>
      <c r="ZT294" s="68" t="s">
        <v>182</v>
      </c>
      <c r="ZU294" s="68" t="s">
        <v>1004</v>
      </c>
      <c r="ZV294" s="68" t="s">
        <v>1004</v>
      </c>
      <c r="ZW294" s="68" t="s">
        <v>1004</v>
      </c>
      <c r="ZX294" s="68" t="s">
        <v>1004</v>
      </c>
      <c r="ZY294" s="68" t="s">
        <v>1004</v>
      </c>
      <c r="ZZ294" s="68" t="s">
        <v>1004</v>
      </c>
      <c r="AAA294" s="68" t="s">
        <v>1004</v>
      </c>
      <c r="AAB294" s="68" t="s">
        <v>1004</v>
      </c>
      <c r="AAC294" s="68" t="s">
        <v>1004</v>
      </c>
      <c r="AAD294" s="68" t="s">
        <v>1004</v>
      </c>
      <c r="AAE294" s="68" t="s">
        <v>1004</v>
      </c>
      <c r="AAF294" s="68" t="s">
        <v>1004</v>
      </c>
      <c r="AAG294" s="68" t="s">
        <v>1004</v>
      </c>
      <c r="AAH294" s="68" t="s">
        <v>1004</v>
      </c>
      <c r="AAI294" s="68" t="s">
        <v>1004</v>
      </c>
      <c r="AAJ294" s="68" t="s">
        <v>1004</v>
      </c>
      <c r="AAK294" s="68" t="s">
        <v>1004</v>
      </c>
      <c r="AAL294" s="68" t="s">
        <v>1004</v>
      </c>
      <c r="AAM294" s="68" t="s">
        <v>1004</v>
      </c>
      <c r="AAN294" s="68" t="s">
        <v>1004</v>
      </c>
      <c r="AAO294" s="68" t="s">
        <v>1004</v>
      </c>
      <c r="AAP294" s="68" t="s">
        <v>1004</v>
      </c>
      <c r="AAQ294" s="68" t="s">
        <v>1004</v>
      </c>
      <c r="AAR294" s="68" t="s">
        <v>1004</v>
      </c>
      <c r="AAS294" s="68" t="s">
        <v>182</v>
      </c>
      <c r="AAT294" s="68" t="s">
        <v>1004</v>
      </c>
      <c r="AAU294" s="68" t="s">
        <v>1004</v>
      </c>
      <c r="AAV294" s="68" t="s">
        <v>1004</v>
      </c>
      <c r="AAW294" s="68" t="s">
        <v>1004</v>
      </c>
      <c r="AAX294" s="68" t="s">
        <v>1004</v>
      </c>
      <c r="AAY294" s="68" t="s">
        <v>1004</v>
      </c>
      <c r="AAZ294" s="68" t="s">
        <v>1004</v>
      </c>
      <c r="ABA294" s="68" t="s">
        <v>1004</v>
      </c>
      <c r="ABB294" s="68" t="s">
        <v>1004</v>
      </c>
      <c r="ABC294" s="68" t="s">
        <v>1004</v>
      </c>
      <c r="ABD294" s="68" t="s">
        <v>1004</v>
      </c>
      <c r="ABE294" s="68" t="s">
        <v>1004</v>
      </c>
      <c r="ABF294" s="68" t="s">
        <v>1004</v>
      </c>
      <c r="ABG294" s="68" t="s">
        <v>1004</v>
      </c>
      <c r="ABH294" s="68" t="s">
        <v>1004</v>
      </c>
      <c r="ABI294" s="68" t="s">
        <v>1004</v>
      </c>
      <c r="ABJ294" s="68" t="s">
        <v>1004</v>
      </c>
      <c r="ABK294" s="68" t="s">
        <v>1004</v>
      </c>
      <c r="ABL294" s="68" t="s">
        <v>1004</v>
      </c>
      <c r="ABM294" s="68" t="s">
        <v>1004</v>
      </c>
      <c r="ABN294" s="68" t="s">
        <v>1004</v>
      </c>
      <c r="ABO294" s="68" t="s">
        <v>1004</v>
      </c>
      <c r="ABP294" s="68" t="s">
        <v>1004</v>
      </c>
      <c r="ABQ294" s="68" t="s">
        <v>1004</v>
      </c>
      <c r="ABR294" s="68" t="s">
        <v>1004</v>
      </c>
      <c r="ABS294" s="68" t="s">
        <v>1004</v>
      </c>
      <c r="ABT294" s="68" t="s">
        <v>1004</v>
      </c>
      <c r="ABU294" s="68" t="s">
        <v>1004</v>
      </c>
      <c r="ABV294" s="68" t="s">
        <v>1004</v>
      </c>
      <c r="ABW294" s="68" t="s">
        <v>1004</v>
      </c>
      <c r="ABX294" s="68" t="s">
        <v>1004</v>
      </c>
      <c r="ABY294" s="68" t="s">
        <v>1004</v>
      </c>
      <c r="ABZ294" s="68" t="s">
        <v>1004</v>
      </c>
      <c r="ACA294" s="68" t="s">
        <v>1004</v>
      </c>
      <c r="ACB294" s="68" t="s">
        <v>1004</v>
      </c>
      <c r="ACC294" s="68" t="s">
        <v>1004</v>
      </c>
      <c r="ACD294" s="68" t="s">
        <v>1004</v>
      </c>
      <c r="ACE294" s="68" t="s">
        <v>1004</v>
      </c>
      <c r="ACF294" s="68" t="s">
        <v>1004</v>
      </c>
      <c r="ACG294" s="68" t="s">
        <v>1004</v>
      </c>
      <c r="ACH294" s="68" t="s">
        <v>1004</v>
      </c>
      <c r="ACI294" s="68" t="s">
        <v>1004</v>
      </c>
      <c r="ACJ294" s="68" t="s">
        <v>1004</v>
      </c>
      <c r="ACK294" s="68" t="s">
        <v>1004</v>
      </c>
      <c r="ACL294" s="68" t="s">
        <v>1004</v>
      </c>
      <c r="ACM294" s="68" t="s">
        <v>1004</v>
      </c>
      <c r="ACN294" s="68" t="s">
        <v>1004</v>
      </c>
      <c r="ACO294" s="68" t="s">
        <v>1004</v>
      </c>
      <c r="ACP294" s="68" t="s">
        <v>1004</v>
      </c>
      <c r="ACQ294" s="68" t="s">
        <v>1004</v>
      </c>
      <c r="ACR294" s="68" t="s">
        <v>1004</v>
      </c>
      <c r="ACS294" s="68" t="s">
        <v>1004</v>
      </c>
      <c r="ACT294" s="68" t="s">
        <v>1004</v>
      </c>
      <c r="ACU294" s="68" t="s">
        <v>1004</v>
      </c>
      <c r="ACV294" s="68" t="s">
        <v>1004</v>
      </c>
      <c r="ACW294" s="68" t="s">
        <v>1004</v>
      </c>
      <c r="ACX294" s="68" t="s">
        <v>1004</v>
      </c>
      <c r="ACY294" s="68" t="s">
        <v>1004</v>
      </c>
      <c r="ACZ294" s="68" t="s">
        <v>1004</v>
      </c>
      <c r="ADA294" s="68" t="s">
        <v>1004</v>
      </c>
      <c r="ADB294" s="68" t="s">
        <v>1004</v>
      </c>
      <c r="ADC294" s="68" t="s">
        <v>1004</v>
      </c>
      <c r="ADD294" s="68" t="s">
        <v>1004</v>
      </c>
      <c r="ADE294" s="68" t="s">
        <v>1004</v>
      </c>
      <c r="ADF294" s="68" t="s">
        <v>1004</v>
      </c>
      <c r="ADG294" s="68" t="s">
        <v>1004</v>
      </c>
      <c r="ADH294" s="68" t="s">
        <v>1004</v>
      </c>
      <c r="ADI294" s="68" t="s">
        <v>1004</v>
      </c>
      <c r="ADJ294" s="68" t="s">
        <v>1004</v>
      </c>
      <c r="ADK294" s="68" t="s">
        <v>1004</v>
      </c>
      <c r="ADL294" s="68" t="s">
        <v>1004</v>
      </c>
      <c r="ADM294" s="68" t="s">
        <v>1004</v>
      </c>
      <c r="ADN294" s="68" t="s">
        <v>1004</v>
      </c>
      <c r="ADO294" s="68" t="s">
        <v>1004</v>
      </c>
      <c r="ADP294" s="68" t="s">
        <v>1004</v>
      </c>
      <c r="ADQ294" s="68" t="s">
        <v>1004</v>
      </c>
      <c r="ADR294" s="68" t="s">
        <v>1004</v>
      </c>
      <c r="ADS294" s="68" t="s">
        <v>182</v>
      </c>
      <c r="ADT294" s="68" t="s">
        <v>1004</v>
      </c>
      <c r="ADU294" s="68" t="s">
        <v>1004</v>
      </c>
      <c r="ADV294" s="68" t="s">
        <v>1004</v>
      </c>
      <c r="ADW294" s="68" t="s">
        <v>1004</v>
      </c>
      <c r="ADX294" s="68" t="s">
        <v>1004</v>
      </c>
      <c r="ADY294" s="68" t="s">
        <v>1004</v>
      </c>
      <c r="ADZ294" s="68" t="s">
        <v>1004</v>
      </c>
      <c r="AEA294" s="68" t="s">
        <v>1004</v>
      </c>
      <c r="AEB294" s="68" t="s">
        <v>1004</v>
      </c>
      <c r="AEC294" s="68" t="s">
        <v>1004</v>
      </c>
      <c r="AED294" s="68" t="s">
        <v>1004</v>
      </c>
      <c r="AEE294" s="68" t="s">
        <v>1004</v>
      </c>
      <c r="AEF294" s="68" t="s">
        <v>1004</v>
      </c>
      <c r="AEG294" s="68" t="s">
        <v>1004</v>
      </c>
      <c r="AEH294" s="68" t="s">
        <v>1004</v>
      </c>
      <c r="AEI294" s="68" t="s">
        <v>1004</v>
      </c>
      <c r="AEJ294" s="68" t="s">
        <v>1004</v>
      </c>
      <c r="AEK294" s="68" t="s">
        <v>1004</v>
      </c>
      <c r="AEL294" s="68" t="s">
        <v>1004</v>
      </c>
      <c r="AEM294" s="68" t="s">
        <v>1004</v>
      </c>
      <c r="AEN294" s="68" t="s">
        <v>1004</v>
      </c>
      <c r="AEO294" s="68" t="s">
        <v>1004</v>
      </c>
      <c r="AEP294" s="68" t="s">
        <v>1004</v>
      </c>
      <c r="AEQ294" s="68" t="s">
        <v>1004</v>
      </c>
      <c r="AER294" s="68" t="s">
        <v>1004</v>
      </c>
      <c r="AES294" s="68" t="s">
        <v>1004</v>
      </c>
      <c r="AET294" s="68" t="s">
        <v>1004</v>
      </c>
      <c r="AEU294" s="68" t="s">
        <v>1004</v>
      </c>
      <c r="AEV294" s="68" t="s">
        <v>1004</v>
      </c>
      <c r="AEW294" s="68" t="s">
        <v>1004</v>
      </c>
      <c r="AEX294" s="68" t="s">
        <v>1004</v>
      </c>
      <c r="AEY294" s="68" t="s">
        <v>1004</v>
      </c>
      <c r="AEZ294" s="68" t="s">
        <v>1004</v>
      </c>
      <c r="AFA294" s="68" t="s">
        <v>1004</v>
      </c>
      <c r="AFB294" s="68" t="s">
        <v>1004</v>
      </c>
      <c r="AFC294" s="68" t="s">
        <v>1004</v>
      </c>
      <c r="AFD294" s="68" t="s">
        <v>1004</v>
      </c>
      <c r="AFE294" s="68" t="s">
        <v>1004</v>
      </c>
      <c r="AFF294" s="68" t="s">
        <v>1004</v>
      </c>
      <c r="AFG294" s="68" t="s">
        <v>1004</v>
      </c>
      <c r="AFH294" s="68" t="s">
        <v>1004</v>
      </c>
      <c r="AFI294" s="68" t="s">
        <v>1004</v>
      </c>
      <c r="AFJ294" s="68" t="s">
        <v>1004</v>
      </c>
      <c r="AFK294" s="68" t="s">
        <v>1004</v>
      </c>
      <c r="AFL294" s="68" t="s">
        <v>1004</v>
      </c>
      <c r="AFM294" s="68" t="s">
        <v>1004</v>
      </c>
      <c r="AFN294" s="68" t="s">
        <v>1004</v>
      </c>
      <c r="AFO294" s="68" t="s">
        <v>1004</v>
      </c>
      <c r="AFP294" s="68" t="s">
        <v>180</v>
      </c>
      <c r="AFQ294" s="68" t="s">
        <v>1004</v>
      </c>
      <c r="AFR294" s="68" t="s">
        <v>1004</v>
      </c>
      <c r="AFS294" s="68" t="s">
        <v>1004</v>
      </c>
      <c r="AFT294" s="68" t="s">
        <v>1004</v>
      </c>
      <c r="AFU294" s="68" t="s">
        <v>1004</v>
      </c>
      <c r="AFV294" s="68" t="s">
        <v>1004</v>
      </c>
      <c r="AFW294" s="68" t="s">
        <v>1004</v>
      </c>
      <c r="AFX294" s="68" t="s">
        <v>1004</v>
      </c>
      <c r="AFY294" s="68" t="s">
        <v>1004</v>
      </c>
      <c r="AFZ294" s="68" t="s">
        <v>1004</v>
      </c>
      <c r="AGA294" s="68" t="s">
        <v>1004</v>
      </c>
      <c r="AGB294" s="68" t="s">
        <v>1004</v>
      </c>
      <c r="AGC294" s="68" t="s">
        <v>1004</v>
      </c>
      <c r="AGD294" s="68" t="s">
        <v>1004</v>
      </c>
      <c r="AGE294" s="68" t="s">
        <v>1004</v>
      </c>
      <c r="AGF294" s="68" t="s">
        <v>1004</v>
      </c>
      <c r="AGG294" s="68" t="s">
        <v>1004</v>
      </c>
      <c r="AGH294" s="68" t="s">
        <v>1004</v>
      </c>
      <c r="AGI294" s="68" t="s">
        <v>1004</v>
      </c>
      <c r="AGJ294" s="68" t="s">
        <v>1004</v>
      </c>
      <c r="AGK294" s="68" t="s">
        <v>1004</v>
      </c>
      <c r="AGL294" s="68" t="s">
        <v>1004</v>
      </c>
      <c r="AGM294" s="68" t="s">
        <v>1004</v>
      </c>
      <c r="AGN294" s="68" t="s">
        <v>1004</v>
      </c>
      <c r="AGO294" s="68" t="s">
        <v>1004</v>
      </c>
      <c r="AGP294" s="68" t="s">
        <v>1004</v>
      </c>
      <c r="AGQ294" s="68" t="s">
        <v>1004</v>
      </c>
      <c r="AGR294" s="68" t="s">
        <v>1004</v>
      </c>
      <c r="AGS294" s="68" t="s">
        <v>1004</v>
      </c>
      <c r="AGT294" s="68" t="s">
        <v>1004</v>
      </c>
      <c r="AGU294" s="68" t="s">
        <v>1004</v>
      </c>
      <c r="AGV294" s="68" t="s">
        <v>1004</v>
      </c>
      <c r="AGW294" s="68" t="s">
        <v>182</v>
      </c>
      <c r="AGX294" s="68" t="s">
        <v>1004</v>
      </c>
      <c r="AGY294" s="68" t="s">
        <v>1004</v>
      </c>
      <c r="AGZ294" s="68" t="s">
        <v>1004</v>
      </c>
      <c r="AHA294" s="68" t="s">
        <v>1004</v>
      </c>
      <c r="AHB294" s="68" t="s">
        <v>1004</v>
      </c>
      <c r="AHC294" s="68" t="s">
        <v>1004</v>
      </c>
      <c r="AHD294" s="68" t="s">
        <v>1004</v>
      </c>
      <c r="AHE294" s="68" t="s">
        <v>1004</v>
      </c>
      <c r="AHF294" s="68" t="s">
        <v>1004</v>
      </c>
      <c r="AHG294" s="68" t="s">
        <v>1004</v>
      </c>
      <c r="AHH294" s="68" t="s">
        <v>1004</v>
      </c>
      <c r="AHI294" s="68" t="s">
        <v>1004</v>
      </c>
      <c r="AHJ294" s="68" t="s">
        <v>1004</v>
      </c>
      <c r="AHK294" s="68" t="s">
        <v>1004</v>
      </c>
      <c r="AHL294" s="68" t="s">
        <v>1004</v>
      </c>
      <c r="AHM294" s="68" t="s">
        <v>1004</v>
      </c>
      <c r="AHN294" s="68" t="s">
        <v>1004</v>
      </c>
      <c r="AHO294" s="68" t="s">
        <v>1004</v>
      </c>
      <c r="AHP294" s="68" t="s">
        <v>1004</v>
      </c>
      <c r="AHQ294" s="68" t="s">
        <v>1004</v>
      </c>
      <c r="AHR294" s="68" t="s">
        <v>1004</v>
      </c>
      <c r="AHS294" s="68" t="s">
        <v>1004</v>
      </c>
      <c r="AHT294" s="68" t="s">
        <v>1004</v>
      </c>
      <c r="AHU294" s="68" t="s">
        <v>1004</v>
      </c>
      <c r="AHV294" s="68" t="s">
        <v>1004</v>
      </c>
      <c r="AHW294" s="68" t="s">
        <v>1004</v>
      </c>
      <c r="AHX294" s="68" t="s">
        <v>182</v>
      </c>
      <c r="AHY294" s="68" t="s">
        <v>1004</v>
      </c>
      <c r="AHZ294" s="68" t="s">
        <v>1004</v>
      </c>
      <c r="AIA294" s="68" t="s">
        <v>1004</v>
      </c>
      <c r="AIB294" s="68" t="s">
        <v>1004</v>
      </c>
      <c r="AIC294" s="68" t="s">
        <v>1004</v>
      </c>
      <c r="AID294" s="68" t="s">
        <v>1004</v>
      </c>
      <c r="AIE294" s="68" t="s">
        <v>1004</v>
      </c>
      <c r="AIF294" s="68" t="s">
        <v>1004</v>
      </c>
      <c r="AIG294" s="68" t="s">
        <v>1004</v>
      </c>
      <c r="AIH294" s="68" t="s">
        <v>1004</v>
      </c>
      <c r="AII294" s="68" t="s">
        <v>1004</v>
      </c>
      <c r="AIJ294" s="68" t="s">
        <v>1004</v>
      </c>
      <c r="AIK294" s="68" t="s">
        <v>1004</v>
      </c>
      <c r="AIL294" s="68" t="s">
        <v>1004</v>
      </c>
      <c r="AIM294" s="68" t="s">
        <v>1004</v>
      </c>
      <c r="AIN294" s="68" t="s">
        <v>1004</v>
      </c>
      <c r="AIO294" s="68" t="s">
        <v>1004</v>
      </c>
      <c r="AIP294" s="68" t="s">
        <v>1004</v>
      </c>
      <c r="AIQ294" s="68" t="s">
        <v>1004</v>
      </c>
      <c r="AIR294" s="68" t="s">
        <v>180</v>
      </c>
      <c r="AIS294" s="68" t="s">
        <v>1004</v>
      </c>
      <c r="AIT294" s="68" t="s">
        <v>1004</v>
      </c>
      <c r="AIU294" s="68" t="s">
        <v>1004</v>
      </c>
      <c r="AIV294" s="68" t="s">
        <v>1004</v>
      </c>
      <c r="AIW294" s="68" t="s">
        <v>1004</v>
      </c>
      <c r="AIX294" s="68" t="s">
        <v>1004</v>
      </c>
      <c r="AIY294" s="68" t="s">
        <v>1004</v>
      </c>
      <c r="AIZ294" s="68" t="s">
        <v>1004</v>
      </c>
      <c r="AJA294" s="68" t="s">
        <v>1004</v>
      </c>
      <c r="AJB294" s="68" t="s">
        <v>1004</v>
      </c>
      <c r="AJC294" s="68" t="s">
        <v>1004</v>
      </c>
      <c r="AJD294" s="68" t="s">
        <v>180</v>
      </c>
      <c r="AJE294" s="68" t="s">
        <v>1004</v>
      </c>
      <c r="AJF294" s="68" t="s">
        <v>1004</v>
      </c>
      <c r="AJG294" s="68" t="s">
        <v>1004</v>
      </c>
      <c r="AJH294" s="68" t="s">
        <v>1004</v>
      </c>
      <c r="AJI294" s="68" t="s">
        <v>1004</v>
      </c>
      <c r="AJJ294" s="68" t="s">
        <v>1004</v>
      </c>
      <c r="AJK294" s="68" t="s">
        <v>1004</v>
      </c>
      <c r="AJL294" s="68" t="s">
        <v>1004</v>
      </c>
      <c r="AJM294" s="68" t="s">
        <v>1004</v>
      </c>
      <c r="AJN294" s="68" t="s">
        <v>1004</v>
      </c>
      <c r="AJO294" s="68" t="s">
        <v>1004</v>
      </c>
      <c r="AJP294" s="68" t="s">
        <v>1004</v>
      </c>
      <c r="AJQ294" s="68" t="s">
        <v>1004</v>
      </c>
      <c r="AJR294" s="68" t="s">
        <v>1004</v>
      </c>
      <c r="AJS294" s="68" t="s">
        <v>1004</v>
      </c>
      <c r="AJT294" s="68" t="s">
        <v>1004</v>
      </c>
      <c r="AJU294" s="68" t="s">
        <v>1004</v>
      </c>
      <c r="AJV294" s="68" t="s">
        <v>1004</v>
      </c>
      <c r="AJW294" s="68" t="s">
        <v>1004</v>
      </c>
      <c r="AJX294" s="68" t="s">
        <v>1004</v>
      </c>
      <c r="AJY294" s="68" t="s">
        <v>1004</v>
      </c>
      <c r="AJZ294" s="68" t="s">
        <v>1004</v>
      </c>
      <c r="AKA294" s="68" t="s">
        <v>1004</v>
      </c>
      <c r="AKB294" s="68" t="s">
        <v>1004</v>
      </c>
      <c r="AKC294" s="68" t="s">
        <v>1004</v>
      </c>
      <c r="AKD294" s="68" t="s">
        <v>1004</v>
      </c>
      <c r="AKE294" s="68" t="s">
        <v>1004</v>
      </c>
      <c r="AKF294" s="68" t="s">
        <v>1004</v>
      </c>
      <c r="AKG294" s="68" t="s">
        <v>1004</v>
      </c>
      <c r="AKH294" s="68" t="s">
        <v>1004</v>
      </c>
      <c r="AKI294" s="68" t="s">
        <v>1004</v>
      </c>
      <c r="AKJ294" s="68" t="s">
        <v>1004</v>
      </c>
      <c r="AKK294" s="68" t="s">
        <v>1004</v>
      </c>
      <c r="AKL294" s="68" t="s">
        <v>1004</v>
      </c>
      <c r="AKM294" s="68" t="s">
        <v>1004</v>
      </c>
      <c r="AKN294" s="68" t="s">
        <v>1004</v>
      </c>
      <c r="AKO294" s="68" t="s">
        <v>1004</v>
      </c>
      <c r="AKP294" s="68" t="s">
        <v>1004</v>
      </c>
      <c r="AKQ294" s="68" t="s">
        <v>1004</v>
      </c>
      <c r="AKR294" s="68" t="s">
        <v>1004</v>
      </c>
      <c r="AKS294" s="68" t="s">
        <v>1004</v>
      </c>
      <c r="AKT294" s="68" t="s">
        <v>1004</v>
      </c>
      <c r="AKU294" s="68" t="s">
        <v>1004</v>
      </c>
      <c r="AKV294" s="68" t="s">
        <v>1004</v>
      </c>
      <c r="AKW294" s="68" t="s">
        <v>1004</v>
      </c>
      <c r="AKX294" s="68" t="s">
        <v>1004</v>
      </c>
      <c r="AKY294" s="68" t="s">
        <v>1004</v>
      </c>
      <c r="AKZ294" s="68" t="s">
        <v>182</v>
      </c>
      <c r="ALA294" s="68" t="s">
        <v>1004</v>
      </c>
      <c r="ALB294" s="68" t="s">
        <v>1004</v>
      </c>
      <c r="ALC294" s="68" t="s">
        <v>1004</v>
      </c>
      <c r="ALD294" s="68" t="s">
        <v>1004</v>
      </c>
      <c r="ALE294" s="68" t="s">
        <v>1004</v>
      </c>
      <c r="ALF294" s="68" t="s">
        <v>1004</v>
      </c>
      <c r="ALG294" s="68" t="s">
        <v>1004</v>
      </c>
      <c r="ALH294" s="68" t="s">
        <v>1004</v>
      </c>
      <c r="ALI294" s="68" t="s">
        <v>1004</v>
      </c>
      <c r="ALJ294" s="68" t="s">
        <v>1004</v>
      </c>
      <c r="ALK294" s="68" t="s">
        <v>1004</v>
      </c>
      <c r="ALL294" s="68" t="s">
        <v>1004</v>
      </c>
      <c r="ALM294" s="68" t="s">
        <v>1004</v>
      </c>
      <c r="ALN294" s="68" t="s">
        <v>1004</v>
      </c>
      <c r="ALO294" s="68" t="s">
        <v>1004</v>
      </c>
      <c r="ALP294" s="68" t="s">
        <v>1004</v>
      </c>
      <c r="ALQ294" s="68" t="s">
        <v>1004</v>
      </c>
      <c r="ALR294" s="68" t="s">
        <v>1004</v>
      </c>
      <c r="ALS294" s="68" t="s">
        <v>1004</v>
      </c>
      <c r="ALT294" s="68" t="s">
        <v>1004</v>
      </c>
      <c r="ALU294" s="68" t="s">
        <v>1004</v>
      </c>
      <c r="ALV294" s="68" t="s">
        <v>182</v>
      </c>
      <c r="ALW294" s="68" t="s">
        <v>1004</v>
      </c>
      <c r="ALX294" s="68" t="s">
        <v>1004</v>
      </c>
      <c r="ALY294" s="68" t="s">
        <v>1004</v>
      </c>
      <c r="ALZ294" s="68" t="s">
        <v>1004</v>
      </c>
      <c r="AMA294" s="68" t="s">
        <v>1004</v>
      </c>
      <c r="AMB294" s="68" t="s">
        <v>1004</v>
      </c>
      <c r="AMC294" s="68" t="s">
        <v>1004</v>
      </c>
      <c r="AMD294" s="68" t="s">
        <v>1004</v>
      </c>
      <c r="AME294" s="68" t="s">
        <v>1004</v>
      </c>
      <c r="AMF294" s="68" t="s">
        <v>1004</v>
      </c>
      <c r="AMG294" s="68" t="s">
        <v>1004</v>
      </c>
      <c r="AMH294" s="68" t="s">
        <v>1004</v>
      </c>
      <c r="AMI294" s="68" t="s">
        <v>1004</v>
      </c>
      <c r="AMJ294" s="68" t="s">
        <v>1004</v>
      </c>
      <c r="AMK294" s="68" t="s">
        <v>1004</v>
      </c>
      <c r="AML294" s="68" t="s">
        <v>1004</v>
      </c>
      <c r="AMM294" s="68" t="s">
        <v>1004</v>
      </c>
      <c r="AMN294" s="68" t="s">
        <v>1004</v>
      </c>
      <c r="AMO294" s="68" t="s">
        <v>1004</v>
      </c>
      <c r="AMP294" s="68" t="s">
        <v>1004</v>
      </c>
      <c r="AMQ294" s="68" t="s">
        <v>1004</v>
      </c>
      <c r="AMR294" s="68" t="s">
        <v>1004</v>
      </c>
      <c r="AMS294" s="68" t="s">
        <v>1004</v>
      </c>
      <c r="AMT294" s="68" t="s">
        <v>1004</v>
      </c>
      <c r="AMU294" s="68" t="s">
        <v>182</v>
      </c>
      <c r="AMV294" s="68" t="s">
        <v>1004</v>
      </c>
      <c r="AMW294" s="68" t="s">
        <v>1004</v>
      </c>
      <c r="AMX294" s="68" t="s">
        <v>1004</v>
      </c>
      <c r="AMY294" s="68" t="s">
        <v>1004</v>
      </c>
      <c r="AMZ294" s="68" t="s">
        <v>1004</v>
      </c>
      <c r="ANA294" s="68" t="s">
        <v>1004</v>
      </c>
      <c r="ANB294" s="68" t="s">
        <v>1004</v>
      </c>
      <c r="ANC294" s="68" t="s">
        <v>1004</v>
      </c>
      <c r="AND294" s="68" t="s">
        <v>1004</v>
      </c>
      <c r="ANE294" s="68" t="s">
        <v>1004</v>
      </c>
      <c r="ANF294" s="68" t="s">
        <v>1004</v>
      </c>
      <c r="ANG294" s="68" t="s">
        <v>1004</v>
      </c>
      <c r="ANH294" s="68" t="s">
        <v>1004</v>
      </c>
      <c r="ANI294" s="68" t="s">
        <v>1004</v>
      </c>
      <c r="ANJ294" s="68" t="s">
        <v>1004</v>
      </c>
      <c r="ANK294" s="68" t="s">
        <v>1004</v>
      </c>
      <c r="ANL294" s="68" t="s">
        <v>1004</v>
      </c>
      <c r="ANM294" s="68" t="s">
        <v>1004</v>
      </c>
      <c r="ANN294" s="68" t="s">
        <v>1004</v>
      </c>
      <c r="ANO294" s="68" t="s">
        <v>1004</v>
      </c>
      <c r="ANP294" s="68" t="s">
        <v>1004</v>
      </c>
      <c r="ANQ294" s="68" t="s">
        <v>1004</v>
      </c>
      <c r="ANR294" s="68" t="s">
        <v>1004</v>
      </c>
      <c r="ANS294" s="68" t="s">
        <v>1004</v>
      </c>
      <c r="ANT294" s="68" t="s">
        <v>1004</v>
      </c>
      <c r="ANU294" s="68" t="s">
        <v>1004</v>
      </c>
      <c r="ANV294" s="68" t="s">
        <v>1004</v>
      </c>
      <c r="ANW294" s="68" t="s">
        <v>1004</v>
      </c>
      <c r="ANX294" s="68" t="s">
        <v>1004</v>
      </c>
      <c r="ANY294" s="68" t="s">
        <v>1004</v>
      </c>
      <c r="ANZ294" s="68" t="s">
        <v>1004</v>
      </c>
      <c r="AOA294" s="68" t="s">
        <v>1004</v>
      </c>
      <c r="AOB294" s="68" t="s">
        <v>1004</v>
      </c>
      <c r="AOC294" s="68" t="s">
        <v>1004</v>
      </c>
      <c r="AOD294" s="68" t="s">
        <v>1004</v>
      </c>
      <c r="AOE294" s="68" t="s">
        <v>1004</v>
      </c>
      <c r="AOF294" s="68" t="s">
        <v>1004</v>
      </c>
      <c r="AOG294" s="68" t="s">
        <v>1004</v>
      </c>
      <c r="AOH294" s="68" t="s">
        <v>182</v>
      </c>
      <c r="AOI294" s="68" t="s">
        <v>1004</v>
      </c>
      <c r="AOJ294" s="68" t="s">
        <v>1004</v>
      </c>
      <c r="AOK294" s="68" t="s">
        <v>1004</v>
      </c>
      <c r="AOL294" s="68" t="s">
        <v>1004</v>
      </c>
      <c r="AOM294" s="68" t="s">
        <v>1004</v>
      </c>
      <c r="AON294" s="68" t="s">
        <v>1004</v>
      </c>
      <c r="AOO294" s="68" t="s">
        <v>1004</v>
      </c>
      <c r="AOP294" s="68" t="s">
        <v>1004</v>
      </c>
      <c r="AOQ294" s="68" t="s">
        <v>1004</v>
      </c>
      <c r="AOR294" s="68" t="s">
        <v>1004</v>
      </c>
      <c r="AOS294" s="68" t="s">
        <v>1004</v>
      </c>
      <c r="AOT294" s="68" t="s">
        <v>1004</v>
      </c>
      <c r="AOU294" s="68" t="s">
        <v>1004</v>
      </c>
      <c r="AOV294" s="68" t="s">
        <v>1004</v>
      </c>
      <c r="AOW294" s="68" t="s">
        <v>1004</v>
      </c>
      <c r="AOX294" s="68" t="s">
        <v>1004</v>
      </c>
      <c r="AOY294" s="68" t="s">
        <v>1004</v>
      </c>
      <c r="AOZ294" s="68" t="s">
        <v>1004</v>
      </c>
      <c r="APA294" s="68" t="s">
        <v>1004</v>
      </c>
      <c r="APB294" s="68" t="s">
        <v>1004</v>
      </c>
      <c r="APC294" s="68" t="s">
        <v>182</v>
      </c>
      <c r="APD294" s="68" t="s">
        <v>1004</v>
      </c>
      <c r="APE294" s="68" t="s">
        <v>1004</v>
      </c>
      <c r="APF294" s="68" t="s">
        <v>1004</v>
      </c>
      <c r="APG294" s="68" t="s">
        <v>1004</v>
      </c>
      <c r="APH294" s="68" t="s">
        <v>1004</v>
      </c>
      <c r="API294" s="68" t="s">
        <v>1004</v>
      </c>
      <c r="APJ294" s="68" t="s">
        <v>1004</v>
      </c>
      <c r="APK294" s="68" t="s">
        <v>1004</v>
      </c>
      <c r="APL294" s="68" t="s">
        <v>1004</v>
      </c>
      <c r="APM294" s="68" t="s">
        <v>1004</v>
      </c>
      <c r="APN294" s="68" t="s">
        <v>1004</v>
      </c>
      <c r="APO294" s="68" t="s">
        <v>1004</v>
      </c>
      <c r="APP294" s="68" t="s">
        <v>1004</v>
      </c>
      <c r="APQ294" s="68" t="s">
        <v>1004</v>
      </c>
      <c r="APR294" s="68" t="s">
        <v>1004</v>
      </c>
      <c r="APS294" s="68" t="s">
        <v>1004</v>
      </c>
      <c r="APT294" s="68" t="s">
        <v>1004</v>
      </c>
      <c r="APU294" s="68" t="s">
        <v>1004</v>
      </c>
      <c r="APV294" s="68" t="s">
        <v>1004</v>
      </c>
      <c r="APW294" s="68" t="s">
        <v>1004</v>
      </c>
      <c r="APX294" s="68" t="s">
        <v>1004</v>
      </c>
      <c r="APY294" s="68" t="s">
        <v>1004</v>
      </c>
      <c r="APZ294" s="68" t="s">
        <v>1004</v>
      </c>
      <c r="AQA294" s="68" t="s">
        <v>1004</v>
      </c>
      <c r="AQB294" s="68" t="s">
        <v>1004</v>
      </c>
      <c r="AQC294" s="68" t="s">
        <v>1004</v>
      </c>
      <c r="AQD294" s="68" t="s">
        <v>182</v>
      </c>
      <c r="AQE294" s="68" t="s">
        <v>1004</v>
      </c>
      <c r="AQF294" s="68" t="s">
        <v>1004</v>
      </c>
      <c r="AQG294" s="68" t="s">
        <v>1004</v>
      </c>
      <c r="AQH294" s="68" t="s">
        <v>1004</v>
      </c>
      <c r="AQI294" s="68" t="s">
        <v>1004</v>
      </c>
      <c r="AQJ294" s="68" t="s">
        <v>1004</v>
      </c>
      <c r="AQK294" s="68" t="s">
        <v>1004</v>
      </c>
      <c r="AQL294" s="68" t="s">
        <v>1004</v>
      </c>
      <c r="AQM294" s="68" t="s">
        <v>1004</v>
      </c>
      <c r="AQN294" s="68" t="s">
        <v>1004</v>
      </c>
      <c r="AQO294" s="68" t="s">
        <v>182</v>
      </c>
      <c r="AQP294" s="68" t="s">
        <v>180</v>
      </c>
      <c r="AQQ294" s="68" t="s">
        <v>1004</v>
      </c>
      <c r="AQR294" s="68" t="s">
        <v>182</v>
      </c>
      <c r="AQS294" s="68" t="s">
        <v>1004</v>
      </c>
      <c r="AQT294" s="68" t="s">
        <v>1004</v>
      </c>
      <c r="AQU294" s="68" t="s">
        <v>1004</v>
      </c>
      <c r="AQV294" s="68" t="s">
        <v>1004</v>
      </c>
      <c r="AQW294" s="68" t="s">
        <v>1004</v>
      </c>
      <c r="AQX294" s="68" t="s">
        <v>1004</v>
      </c>
      <c r="AQY294" s="68" t="s">
        <v>1004</v>
      </c>
      <c r="AQZ294" s="68" t="s">
        <v>1004</v>
      </c>
      <c r="ARA294" s="68" t="s">
        <v>1004</v>
      </c>
      <c r="ARB294" s="68" t="s">
        <v>1004</v>
      </c>
      <c r="ARC294" s="68" t="s">
        <v>1004</v>
      </c>
      <c r="ARD294" s="68" t="s">
        <v>1004</v>
      </c>
      <c r="ARE294" s="68" t="s">
        <v>1004</v>
      </c>
      <c r="ARF294" s="68" t="s">
        <v>1004</v>
      </c>
      <c r="ARG294" s="68" t="s">
        <v>1004</v>
      </c>
      <c r="ARH294" s="68" t="s">
        <v>1004</v>
      </c>
      <c r="ARI294" s="68" t="s">
        <v>1004</v>
      </c>
      <c r="ARJ294" s="68" t="s">
        <v>1004</v>
      </c>
      <c r="ARK294" s="68" t="s">
        <v>1004</v>
      </c>
      <c r="ARL294" s="68" t="s">
        <v>1004</v>
      </c>
      <c r="ARM294" s="68" t="s">
        <v>180</v>
      </c>
      <c r="ARN294" s="68" t="s">
        <v>1004</v>
      </c>
      <c r="ARO294" s="68" t="s">
        <v>1004</v>
      </c>
      <c r="ARP294" s="68" t="s">
        <v>1004</v>
      </c>
      <c r="ARQ294" s="68" t="s">
        <v>180</v>
      </c>
      <c r="ARR294" s="68" t="s">
        <v>1004</v>
      </c>
      <c r="ARS294" s="68" t="s">
        <v>1004</v>
      </c>
      <c r="ART294" s="68" t="s">
        <v>1004</v>
      </c>
      <c r="ARU294" s="68" t="s">
        <v>1004</v>
      </c>
      <c r="ARV294" s="68" t="s">
        <v>1004</v>
      </c>
      <c r="ARW294" s="68" t="s">
        <v>182</v>
      </c>
      <c r="ARX294" s="68" t="s">
        <v>1004</v>
      </c>
      <c r="ARY294" s="68" t="s">
        <v>182</v>
      </c>
      <c r="ARZ294" s="68" t="s">
        <v>1004</v>
      </c>
      <c r="ASA294" s="68" t="s">
        <v>1004</v>
      </c>
      <c r="ASB294" s="68" t="s">
        <v>1004</v>
      </c>
      <c r="ASC294" s="68" t="s">
        <v>1004</v>
      </c>
      <c r="ASD294" s="68" t="s">
        <v>1004</v>
      </c>
      <c r="ASE294" s="68" t="s">
        <v>1004</v>
      </c>
      <c r="ASF294" s="68" t="s">
        <v>1004</v>
      </c>
      <c r="ASG294" s="68" t="s">
        <v>1004</v>
      </c>
      <c r="ASH294" s="68" t="s">
        <v>1004</v>
      </c>
      <c r="ASI294" s="68" t="s">
        <v>1004</v>
      </c>
      <c r="ASJ294" s="68" t="s">
        <v>1004</v>
      </c>
      <c r="ASK294" s="68" t="s">
        <v>1004</v>
      </c>
      <c r="ASL294" s="68" t="s">
        <v>1004</v>
      </c>
      <c r="ASM294" s="68" t="s">
        <v>1004</v>
      </c>
      <c r="ASN294" s="68" t="s">
        <v>1004</v>
      </c>
      <c r="ASO294" s="68" t="s">
        <v>180</v>
      </c>
      <c r="ASP294" s="68" t="s">
        <v>1004</v>
      </c>
      <c r="ASQ294" s="68" t="s">
        <v>1004</v>
      </c>
      <c r="ASR294" s="68" t="s">
        <v>1004</v>
      </c>
      <c r="ASS294" s="68" t="s">
        <v>1004</v>
      </c>
      <c r="AST294" s="68" t="s">
        <v>1004</v>
      </c>
      <c r="ASU294" s="68" t="s">
        <v>1004</v>
      </c>
      <c r="ASV294" s="68" t="s">
        <v>1004</v>
      </c>
      <c r="ASW294" s="68" t="s">
        <v>1004</v>
      </c>
      <c r="ASX294" s="68" t="s">
        <v>180</v>
      </c>
      <c r="ASY294" s="68" t="s">
        <v>1004</v>
      </c>
      <c r="ASZ294" s="68" t="s">
        <v>1004</v>
      </c>
      <c r="ATA294" s="68" t="s">
        <v>1004</v>
      </c>
      <c r="ATB294" s="68" t="s">
        <v>1004</v>
      </c>
      <c r="ATC294" s="68" t="s">
        <v>1004</v>
      </c>
      <c r="ATD294" s="68" t="s">
        <v>1004</v>
      </c>
      <c r="ATE294" s="68" t="s">
        <v>1004</v>
      </c>
      <c r="ATF294" s="68" t="s">
        <v>1004</v>
      </c>
      <c r="ATG294" s="68" t="s">
        <v>1004</v>
      </c>
      <c r="ATH294" s="68" t="s">
        <v>1004</v>
      </c>
      <c r="ATI294" s="68" t="s">
        <v>1004</v>
      </c>
      <c r="ATJ294" s="68" t="s">
        <v>1004</v>
      </c>
      <c r="ATK294" s="68" t="s">
        <v>1004</v>
      </c>
      <c r="ATL294" s="68" t="s">
        <v>1004</v>
      </c>
      <c r="ATM294" s="68" t="s">
        <v>1004</v>
      </c>
      <c r="ATN294" s="68" t="s">
        <v>1004</v>
      </c>
      <c r="ATO294" s="68" t="s">
        <v>1004</v>
      </c>
      <c r="ATP294" s="68" t="s">
        <v>1004</v>
      </c>
      <c r="ATQ294" s="68" t="s">
        <v>1004</v>
      </c>
      <c r="ATR294" s="68" t="s">
        <v>1004</v>
      </c>
      <c r="ATS294" s="68" t="s">
        <v>1004</v>
      </c>
      <c r="ATT294" s="68" t="s">
        <v>1004</v>
      </c>
      <c r="ATU294" s="68" t="s">
        <v>1004</v>
      </c>
      <c r="ATV294" s="68" t="s">
        <v>1004</v>
      </c>
      <c r="ATW294" s="68" t="s">
        <v>1004</v>
      </c>
      <c r="ATX294" s="68" t="s">
        <v>1004</v>
      </c>
      <c r="ATY294" s="68" t="s">
        <v>1004</v>
      </c>
      <c r="ATZ294" s="68" t="s">
        <v>1004</v>
      </c>
      <c r="AUA294" s="68" t="s">
        <v>1004</v>
      </c>
      <c r="AUB294" s="68" t="s">
        <v>1004</v>
      </c>
      <c r="AUC294" s="68" t="s">
        <v>1004</v>
      </c>
      <c r="AUD294" s="68" t="s">
        <v>1004</v>
      </c>
      <c r="AUE294" s="68" t="s">
        <v>1004</v>
      </c>
      <c r="AUF294" s="68" t="s">
        <v>1004</v>
      </c>
      <c r="AUG294" s="68" t="s">
        <v>1004</v>
      </c>
      <c r="AUH294" s="68" t="s">
        <v>1004</v>
      </c>
      <c r="AUI294" s="68" t="s">
        <v>1004</v>
      </c>
      <c r="AUJ294" s="68" t="s">
        <v>1004</v>
      </c>
      <c r="AUK294" s="68" t="s">
        <v>1004</v>
      </c>
      <c r="AUL294" s="68" t="s">
        <v>1004</v>
      </c>
    </row>
    <row r="295" spans="1:1234">
      <c r="A295" s="68" t="s">
        <v>1004</v>
      </c>
      <c r="B295" s="68" t="s">
        <v>1004</v>
      </c>
      <c r="C295" s="68" t="s">
        <v>1004</v>
      </c>
      <c r="D295" s="68" t="s">
        <v>1004</v>
      </c>
      <c r="E295" s="68" t="s">
        <v>1004</v>
      </c>
      <c r="F295" s="68" t="s">
        <v>1004</v>
      </c>
      <c r="G295" s="68" t="s">
        <v>1004</v>
      </c>
      <c r="H295" s="68" t="s">
        <v>1004</v>
      </c>
      <c r="I295" s="68" t="s">
        <v>1004</v>
      </c>
      <c r="J295" s="68" t="s">
        <v>1004</v>
      </c>
      <c r="K295" s="68" t="s">
        <v>1004</v>
      </c>
      <c r="L295" s="68" t="s">
        <v>180</v>
      </c>
      <c r="M295" s="68" t="s">
        <v>1004</v>
      </c>
      <c r="N295" s="68" t="s">
        <v>1004</v>
      </c>
      <c r="O295" s="68" t="s">
        <v>1004</v>
      </c>
      <c r="P295" s="68" t="s">
        <v>1004</v>
      </c>
      <c r="Q295" s="68" t="s">
        <v>1004</v>
      </c>
      <c r="R295" s="68" t="s">
        <v>1004</v>
      </c>
      <c r="S295" s="68" t="s">
        <v>1004</v>
      </c>
      <c r="T295" s="68" t="s">
        <v>1004</v>
      </c>
      <c r="U295" s="68" t="s">
        <v>1004</v>
      </c>
      <c r="V295" s="68" t="s">
        <v>1004</v>
      </c>
      <c r="W295" s="68" t="s">
        <v>1004</v>
      </c>
      <c r="X295" s="68" t="s">
        <v>1004</v>
      </c>
      <c r="Y295" s="68" t="s">
        <v>1004</v>
      </c>
      <c r="Z295" s="68" t="s">
        <v>1004</v>
      </c>
      <c r="AA295" s="68" t="s">
        <v>1004</v>
      </c>
      <c r="AB295" s="68" t="s">
        <v>1004</v>
      </c>
      <c r="AC295" s="68" t="s">
        <v>1004</v>
      </c>
      <c r="AD295" s="68" t="s">
        <v>182</v>
      </c>
      <c r="AE295" s="68" t="s">
        <v>1004</v>
      </c>
      <c r="AF295" s="68" t="s">
        <v>1004</v>
      </c>
      <c r="AG295" s="68" t="s">
        <v>1004</v>
      </c>
      <c r="AH295" s="68" t="s">
        <v>1004</v>
      </c>
      <c r="AI295" s="68" t="s">
        <v>1004</v>
      </c>
      <c r="AJ295" s="68" t="s">
        <v>1004</v>
      </c>
      <c r="AK295" s="68" t="s">
        <v>1004</v>
      </c>
      <c r="AL295" s="68" t="s">
        <v>1004</v>
      </c>
      <c r="AM295" s="68" t="s">
        <v>1004</v>
      </c>
      <c r="AN295" s="68" t="s">
        <v>1004</v>
      </c>
      <c r="AO295" s="68" t="s">
        <v>1004</v>
      </c>
      <c r="AP295" s="68" t="s">
        <v>1004</v>
      </c>
      <c r="AQ295" s="68" t="s">
        <v>1004</v>
      </c>
      <c r="AR295" s="68" t="s">
        <v>1004</v>
      </c>
      <c r="AS295" s="68" t="s">
        <v>1004</v>
      </c>
      <c r="AT295" s="68" t="s">
        <v>1004</v>
      </c>
      <c r="AU295" s="68" t="s">
        <v>1004</v>
      </c>
      <c r="AV295" s="68" t="s">
        <v>182</v>
      </c>
      <c r="AW295" s="68" t="s">
        <v>1004</v>
      </c>
      <c r="AX295" s="68" t="s">
        <v>1004</v>
      </c>
      <c r="AY295" s="68" t="s">
        <v>182</v>
      </c>
      <c r="AZ295" s="68" t="s">
        <v>1004</v>
      </c>
      <c r="BA295" s="68" t="s">
        <v>1004</v>
      </c>
      <c r="BB295" s="68" t="s">
        <v>1004</v>
      </c>
      <c r="BC295" s="68" t="s">
        <v>1004</v>
      </c>
      <c r="BD295" s="68" t="s">
        <v>1004</v>
      </c>
      <c r="BE295" s="68" t="s">
        <v>1004</v>
      </c>
      <c r="BF295" s="68" t="s">
        <v>1004</v>
      </c>
      <c r="BG295" s="68" t="s">
        <v>1004</v>
      </c>
      <c r="BH295" s="68" t="s">
        <v>1004</v>
      </c>
      <c r="BI295" s="68" t="s">
        <v>1004</v>
      </c>
      <c r="BJ295" s="68" t="s">
        <v>1004</v>
      </c>
      <c r="BK295" s="68" t="s">
        <v>1004</v>
      </c>
      <c r="BL295" s="68" t="s">
        <v>1004</v>
      </c>
      <c r="BM295" s="68" t="s">
        <v>1004</v>
      </c>
      <c r="BN295" s="68" t="s">
        <v>1004</v>
      </c>
      <c r="BO295" s="68" t="s">
        <v>1004</v>
      </c>
      <c r="BP295" s="68" t="s">
        <v>1004</v>
      </c>
      <c r="BQ295" s="68" t="s">
        <v>182</v>
      </c>
      <c r="BR295" s="68" t="s">
        <v>1004</v>
      </c>
      <c r="BS295" s="68" t="s">
        <v>1004</v>
      </c>
      <c r="BT295" s="68" t="s">
        <v>1004</v>
      </c>
      <c r="BU295" s="68" t="s">
        <v>1004</v>
      </c>
      <c r="BV295" s="68" t="s">
        <v>1004</v>
      </c>
      <c r="BW295" s="68" t="s">
        <v>1004</v>
      </c>
      <c r="BX295" s="68" t="s">
        <v>1004</v>
      </c>
      <c r="BY295" s="68" t="s">
        <v>1004</v>
      </c>
      <c r="BZ295" s="68" t="s">
        <v>1004</v>
      </c>
      <c r="CA295" s="68" t="s">
        <v>1004</v>
      </c>
      <c r="CB295" s="68" t="s">
        <v>1004</v>
      </c>
      <c r="CC295" s="68" t="s">
        <v>1004</v>
      </c>
      <c r="CD295" s="68" t="s">
        <v>1004</v>
      </c>
      <c r="CE295" s="68" t="s">
        <v>1004</v>
      </c>
      <c r="CF295" s="68" t="s">
        <v>1004</v>
      </c>
      <c r="CG295" s="68" t="s">
        <v>1004</v>
      </c>
      <c r="CH295" s="68" t="s">
        <v>1004</v>
      </c>
      <c r="CI295" s="68" t="s">
        <v>1004</v>
      </c>
      <c r="CJ295" s="68" t="s">
        <v>1004</v>
      </c>
      <c r="CK295" s="68" t="s">
        <v>1004</v>
      </c>
      <c r="CL295" s="68" t="s">
        <v>1004</v>
      </c>
      <c r="CM295" s="68" t="s">
        <v>1004</v>
      </c>
      <c r="CN295" s="68" t="s">
        <v>1004</v>
      </c>
      <c r="CO295" s="68" t="s">
        <v>1004</v>
      </c>
      <c r="CP295" s="68" t="s">
        <v>1004</v>
      </c>
      <c r="CQ295" s="68" t="s">
        <v>1004</v>
      </c>
      <c r="CR295" s="68" t="s">
        <v>1004</v>
      </c>
      <c r="CS295" s="68" t="s">
        <v>1004</v>
      </c>
      <c r="CT295" s="68" t="s">
        <v>1004</v>
      </c>
      <c r="CU295" s="68" t="s">
        <v>1004</v>
      </c>
      <c r="CV295" s="68" t="s">
        <v>1004</v>
      </c>
      <c r="CW295" s="68" t="s">
        <v>1004</v>
      </c>
      <c r="CX295" s="68" t="s">
        <v>1004</v>
      </c>
      <c r="CY295" s="68" t="s">
        <v>1004</v>
      </c>
      <c r="CZ295" s="68" t="s">
        <v>1004</v>
      </c>
      <c r="DA295" s="68" t="s">
        <v>1004</v>
      </c>
      <c r="DB295" s="68" t="s">
        <v>1004</v>
      </c>
      <c r="DC295" s="68" t="s">
        <v>1004</v>
      </c>
      <c r="DD295" s="68" t="s">
        <v>1004</v>
      </c>
      <c r="DE295" s="68" t="s">
        <v>1004</v>
      </c>
      <c r="DF295" s="68" t="s">
        <v>1004</v>
      </c>
      <c r="DG295" s="68" t="s">
        <v>1004</v>
      </c>
      <c r="DH295" s="68" t="s">
        <v>1004</v>
      </c>
      <c r="DI295" s="68" t="s">
        <v>1004</v>
      </c>
      <c r="DJ295" s="68" t="s">
        <v>1004</v>
      </c>
      <c r="DK295" s="68" t="s">
        <v>1004</v>
      </c>
      <c r="DL295" s="68" t="s">
        <v>1004</v>
      </c>
      <c r="DM295" s="68" t="s">
        <v>1004</v>
      </c>
      <c r="DN295" s="68" t="s">
        <v>1004</v>
      </c>
      <c r="DO295" s="68" t="s">
        <v>1004</v>
      </c>
      <c r="DP295" s="68" t="s">
        <v>1004</v>
      </c>
      <c r="DQ295" s="68" t="s">
        <v>1004</v>
      </c>
      <c r="DR295" s="68" t="s">
        <v>1004</v>
      </c>
      <c r="DS295" s="68" t="s">
        <v>1004</v>
      </c>
      <c r="DT295" s="68" t="s">
        <v>1004</v>
      </c>
      <c r="DU295" s="68" t="s">
        <v>1004</v>
      </c>
      <c r="DV295" s="68" t="s">
        <v>1004</v>
      </c>
      <c r="DW295" s="68" t="s">
        <v>1004</v>
      </c>
      <c r="DX295" s="68" t="s">
        <v>1004</v>
      </c>
      <c r="DY295" s="68" t="s">
        <v>1004</v>
      </c>
      <c r="DZ295" s="68" t="s">
        <v>1004</v>
      </c>
      <c r="EA295" s="68" t="s">
        <v>1004</v>
      </c>
      <c r="EB295" s="68" t="s">
        <v>1004</v>
      </c>
      <c r="EC295" s="68" t="s">
        <v>182</v>
      </c>
      <c r="ED295" s="68" t="s">
        <v>1004</v>
      </c>
      <c r="EE295" s="68" t="s">
        <v>1004</v>
      </c>
      <c r="EF295" s="68" t="s">
        <v>1004</v>
      </c>
      <c r="EG295" s="68" t="s">
        <v>1004</v>
      </c>
      <c r="EH295" s="68" t="s">
        <v>1004</v>
      </c>
      <c r="EI295" s="68" t="s">
        <v>180</v>
      </c>
      <c r="EJ295" s="68" t="s">
        <v>1004</v>
      </c>
      <c r="EK295" s="68" t="s">
        <v>1004</v>
      </c>
      <c r="EL295" s="68" t="s">
        <v>180</v>
      </c>
      <c r="EM295" s="68" t="s">
        <v>1004</v>
      </c>
      <c r="EN295" s="68" t="s">
        <v>1004</v>
      </c>
      <c r="EO295" s="68" t="s">
        <v>1004</v>
      </c>
      <c r="EP295" s="68" t="s">
        <v>1004</v>
      </c>
      <c r="EQ295" s="68" t="s">
        <v>1004</v>
      </c>
      <c r="ER295" s="68" t="s">
        <v>1004</v>
      </c>
      <c r="ES295" s="68" t="s">
        <v>1004</v>
      </c>
      <c r="ET295" s="68" t="s">
        <v>1004</v>
      </c>
      <c r="EU295" s="68" t="s">
        <v>1004</v>
      </c>
      <c r="EV295" s="68" t="s">
        <v>1004</v>
      </c>
      <c r="EW295" s="68" t="s">
        <v>1004</v>
      </c>
      <c r="EX295" s="68" t="s">
        <v>1004</v>
      </c>
      <c r="EY295" s="68" t="s">
        <v>1004</v>
      </c>
      <c r="EZ295" s="68" t="s">
        <v>180</v>
      </c>
      <c r="FA295" s="68" t="s">
        <v>1004</v>
      </c>
      <c r="FB295" s="68" t="s">
        <v>1004</v>
      </c>
      <c r="FC295" s="68" t="s">
        <v>1004</v>
      </c>
      <c r="FD295" s="68" t="s">
        <v>1004</v>
      </c>
      <c r="FE295" s="68" t="s">
        <v>1004</v>
      </c>
      <c r="FF295" s="68" t="s">
        <v>1004</v>
      </c>
      <c r="FG295" s="68" t="s">
        <v>1004</v>
      </c>
      <c r="FH295" s="68" t="s">
        <v>1004</v>
      </c>
      <c r="FI295" s="68" t="s">
        <v>1004</v>
      </c>
      <c r="FJ295" s="68" t="s">
        <v>1004</v>
      </c>
      <c r="FK295" s="68" t="s">
        <v>180</v>
      </c>
      <c r="FL295" s="68" t="s">
        <v>1004</v>
      </c>
      <c r="FM295" s="68" t="s">
        <v>1004</v>
      </c>
      <c r="FN295" s="68" t="s">
        <v>1004</v>
      </c>
      <c r="FO295" s="68" t="s">
        <v>1004</v>
      </c>
      <c r="FP295" s="68" t="s">
        <v>1004</v>
      </c>
      <c r="FQ295" s="68" t="s">
        <v>1004</v>
      </c>
      <c r="FR295" s="68" t="s">
        <v>1004</v>
      </c>
      <c r="FS295" s="68" t="s">
        <v>1004</v>
      </c>
      <c r="FT295" s="68" t="s">
        <v>1004</v>
      </c>
      <c r="FU295" s="68" t="s">
        <v>182</v>
      </c>
      <c r="FV295" s="68" t="s">
        <v>180</v>
      </c>
      <c r="FW295" s="68" t="s">
        <v>1004</v>
      </c>
      <c r="FX295" s="68" t="s">
        <v>1004</v>
      </c>
      <c r="FY295" s="68" t="s">
        <v>180</v>
      </c>
      <c r="FZ295" s="68" t="s">
        <v>1004</v>
      </c>
      <c r="GA295" s="68" t="s">
        <v>1004</v>
      </c>
      <c r="GB295" s="68" t="s">
        <v>180</v>
      </c>
      <c r="GC295" s="68" t="s">
        <v>1004</v>
      </c>
      <c r="GD295" s="68" t="s">
        <v>1004</v>
      </c>
      <c r="GE295" s="68" t="s">
        <v>1004</v>
      </c>
      <c r="GF295" s="68" t="s">
        <v>1004</v>
      </c>
      <c r="GG295" s="68" t="s">
        <v>1004</v>
      </c>
      <c r="GH295" s="68" t="s">
        <v>180</v>
      </c>
      <c r="GI295" s="68" t="s">
        <v>1004</v>
      </c>
      <c r="GJ295" s="68" t="s">
        <v>1004</v>
      </c>
      <c r="GK295" s="68" t="s">
        <v>1004</v>
      </c>
      <c r="GL295" s="68" t="s">
        <v>1004</v>
      </c>
      <c r="GM295" s="68" t="s">
        <v>1004</v>
      </c>
      <c r="GN295" s="68" t="s">
        <v>1004</v>
      </c>
      <c r="GO295" s="68" t="s">
        <v>1004</v>
      </c>
      <c r="GP295" s="68" t="s">
        <v>1004</v>
      </c>
      <c r="GQ295" s="68" t="s">
        <v>1004</v>
      </c>
      <c r="GR295" s="68" t="s">
        <v>1004</v>
      </c>
      <c r="GS295" s="68" t="s">
        <v>1004</v>
      </c>
      <c r="GT295" s="68" t="s">
        <v>1004</v>
      </c>
      <c r="GU295" s="68" t="s">
        <v>1004</v>
      </c>
      <c r="GV295" s="68" t="s">
        <v>1004</v>
      </c>
      <c r="GW295" s="68" t="s">
        <v>1004</v>
      </c>
      <c r="GX295" s="68" t="s">
        <v>1004</v>
      </c>
      <c r="GY295" s="68" t="s">
        <v>1004</v>
      </c>
      <c r="GZ295" s="68" t="s">
        <v>182</v>
      </c>
      <c r="HA295" s="68" t="s">
        <v>1004</v>
      </c>
      <c r="HB295" s="68" t="s">
        <v>1004</v>
      </c>
      <c r="HC295" s="68" t="s">
        <v>1004</v>
      </c>
      <c r="HD295" s="68" t="s">
        <v>1004</v>
      </c>
      <c r="HE295" s="68" t="s">
        <v>1004</v>
      </c>
      <c r="HF295" s="68" t="s">
        <v>1004</v>
      </c>
      <c r="HG295" s="68" t="s">
        <v>1004</v>
      </c>
      <c r="HH295" s="68" t="s">
        <v>1004</v>
      </c>
      <c r="HI295" s="68" t="s">
        <v>1004</v>
      </c>
      <c r="HJ295" s="68" t="s">
        <v>1004</v>
      </c>
      <c r="HK295" s="68" t="s">
        <v>182</v>
      </c>
      <c r="HL295" s="68" t="s">
        <v>1004</v>
      </c>
      <c r="HM295" s="68" t="s">
        <v>1004</v>
      </c>
      <c r="HN295" s="68" t="s">
        <v>1004</v>
      </c>
      <c r="HO295" s="68" t="s">
        <v>1004</v>
      </c>
      <c r="HP295" s="68" t="s">
        <v>1004</v>
      </c>
      <c r="HQ295" s="68" t="s">
        <v>1004</v>
      </c>
      <c r="HR295" s="68" t="s">
        <v>1004</v>
      </c>
      <c r="HS295" s="68" t="s">
        <v>1004</v>
      </c>
      <c r="HT295" s="68" t="s">
        <v>1004</v>
      </c>
      <c r="HU295" s="68" t="s">
        <v>1004</v>
      </c>
      <c r="HV295" s="68" t="s">
        <v>1004</v>
      </c>
      <c r="HW295" s="68" t="s">
        <v>1004</v>
      </c>
      <c r="HX295" s="68" t="s">
        <v>1004</v>
      </c>
      <c r="HY295" s="68" t="s">
        <v>1004</v>
      </c>
      <c r="HZ295" s="68" t="s">
        <v>1004</v>
      </c>
      <c r="IA295" s="68" t="s">
        <v>1004</v>
      </c>
      <c r="IB295" s="68" t="s">
        <v>1004</v>
      </c>
      <c r="IC295" s="68" t="s">
        <v>1004</v>
      </c>
      <c r="ID295" s="68" t="s">
        <v>1004</v>
      </c>
      <c r="IE295" s="68" t="s">
        <v>1004</v>
      </c>
      <c r="IF295" s="68" t="s">
        <v>1004</v>
      </c>
      <c r="IG295" s="68" t="s">
        <v>1004</v>
      </c>
      <c r="IH295" s="68" t="s">
        <v>1004</v>
      </c>
      <c r="II295" s="68" t="s">
        <v>1004</v>
      </c>
      <c r="IJ295" s="68" t="s">
        <v>1004</v>
      </c>
      <c r="IK295" s="68" t="s">
        <v>182</v>
      </c>
      <c r="IL295" s="68" t="s">
        <v>180</v>
      </c>
      <c r="IM295" s="68" t="s">
        <v>1004</v>
      </c>
      <c r="IN295" s="68" t="s">
        <v>180</v>
      </c>
      <c r="IO295" s="68" t="s">
        <v>1004</v>
      </c>
      <c r="IP295" s="68" t="s">
        <v>1004</v>
      </c>
      <c r="IQ295" s="68" t="s">
        <v>1004</v>
      </c>
      <c r="IR295" s="68" t="s">
        <v>1004</v>
      </c>
      <c r="IS295" s="68" t="s">
        <v>1004</v>
      </c>
      <c r="IT295" s="68" t="s">
        <v>1004</v>
      </c>
      <c r="IU295" s="68" t="s">
        <v>1004</v>
      </c>
      <c r="IV295" s="68" t="s">
        <v>1004</v>
      </c>
      <c r="IW295" s="68" t="s">
        <v>180</v>
      </c>
      <c r="IX295" s="68" t="s">
        <v>1004</v>
      </c>
      <c r="IY295" s="68" t="s">
        <v>1004</v>
      </c>
      <c r="IZ295" s="68" t="s">
        <v>1004</v>
      </c>
      <c r="JA295" s="68" t="s">
        <v>1004</v>
      </c>
      <c r="JB295" s="68" t="s">
        <v>1004</v>
      </c>
      <c r="JC295" s="68" t="s">
        <v>1004</v>
      </c>
      <c r="JD295" s="68" t="s">
        <v>1004</v>
      </c>
      <c r="JE295" s="68" t="s">
        <v>1004</v>
      </c>
      <c r="JF295" s="68" t="s">
        <v>1004</v>
      </c>
      <c r="JG295" s="68" t="s">
        <v>1004</v>
      </c>
      <c r="JH295" s="68" t="s">
        <v>1004</v>
      </c>
      <c r="JI295" s="68" t="s">
        <v>1004</v>
      </c>
      <c r="JJ295" s="68" t="s">
        <v>1004</v>
      </c>
      <c r="JK295" s="68" t="s">
        <v>1004</v>
      </c>
      <c r="JL295" s="68" t="s">
        <v>1004</v>
      </c>
      <c r="JM295" s="68" t="s">
        <v>1004</v>
      </c>
      <c r="JN295" s="68" t="s">
        <v>1004</v>
      </c>
      <c r="JO295" s="68" t="s">
        <v>1004</v>
      </c>
      <c r="JP295" s="68" t="s">
        <v>1004</v>
      </c>
      <c r="JQ295" s="68" t="s">
        <v>1004</v>
      </c>
      <c r="JR295" s="68" t="s">
        <v>1004</v>
      </c>
      <c r="JS295" s="68" t="s">
        <v>1004</v>
      </c>
      <c r="JT295" s="68" t="s">
        <v>1004</v>
      </c>
      <c r="JU295" s="68" t="s">
        <v>1004</v>
      </c>
      <c r="JV295" s="68" t="s">
        <v>1004</v>
      </c>
      <c r="JW295" s="68" t="s">
        <v>1004</v>
      </c>
      <c r="JX295" s="68" t="s">
        <v>1004</v>
      </c>
      <c r="JY295" s="68" t="s">
        <v>1004</v>
      </c>
      <c r="JZ295" s="68" t="s">
        <v>1004</v>
      </c>
      <c r="KA295" s="68" t="s">
        <v>1004</v>
      </c>
      <c r="KB295" s="68" t="s">
        <v>1004</v>
      </c>
      <c r="KC295" s="68" t="s">
        <v>1004</v>
      </c>
      <c r="KD295" s="68" t="s">
        <v>1004</v>
      </c>
      <c r="KE295" s="68" t="s">
        <v>1004</v>
      </c>
      <c r="KF295" s="68" t="s">
        <v>1004</v>
      </c>
      <c r="KG295" s="68" t="s">
        <v>1004</v>
      </c>
      <c r="KH295" s="68" t="s">
        <v>1004</v>
      </c>
      <c r="KI295" s="68" t="s">
        <v>1004</v>
      </c>
      <c r="KJ295" s="68" t="s">
        <v>1004</v>
      </c>
      <c r="KK295" s="68" t="s">
        <v>1004</v>
      </c>
      <c r="KL295" s="68" t="s">
        <v>1004</v>
      </c>
      <c r="KM295" s="68" t="s">
        <v>1004</v>
      </c>
      <c r="KN295" s="68" t="s">
        <v>1004</v>
      </c>
      <c r="KO295" s="68" t="s">
        <v>1004</v>
      </c>
      <c r="KP295" s="68" t="s">
        <v>1004</v>
      </c>
      <c r="KQ295" s="68" t="s">
        <v>1004</v>
      </c>
      <c r="KR295" s="68" t="s">
        <v>1004</v>
      </c>
      <c r="KS295" s="68" t="s">
        <v>1004</v>
      </c>
      <c r="KT295" s="68" t="s">
        <v>1004</v>
      </c>
      <c r="KU295" s="68" t="s">
        <v>1004</v>
      </c>
      <c r="KV295" s="68" t="s">
        <v>1004</v>
      </c>
      <c r="KW295" s="68" t="s">
        <v>1004</v>
      </c>
      <c r="KX295" s="68" t="s">
        <v>1004</v>
      </c>
      <c r="KY295" s="68" t="s">
        <v>1004</v>
      </c>
      <c r="KZ295" s="68" t="s">
        <v>1004</v>
      </c>
      <c r="LA295" s="68" t="s">
        <v>1004</v>
      </c>
      <c r="LB295" s="68" t="s">
        <v>1004</v>
      </c>
      <c r="LC295" s="68" t="s">
        <v>1004</v>
      </c>
      <c r="LD295" s="68" t="s">
        <v>1004</v>
      </c>
      <c r="LE295" s="68" t="s">
        <v>1004</v>
      </c>
      <c r="LF295" s="68" t="s">
        <v>1004</v>
      </c>
      <c r="LG295" s="68" t="s">
        <v>1004</v>
      </c>
      <c r="LH295" s="68" t="s">
        <v>1004</v>
      </c>
      <c r="LI295" s="68" t="s">
        <v>1004</v>
      </c>
      <c r="LJ295" s="68" t="s">
        <v>1004</v>
      </c>
      <c r="LK295" s="68" t="s">
        <v>1004</v>
      </c>
      <c r="LL295" s="68" t="s">
        <v>1004</v>
      </c>
      <c r="LM295" s="68" t="s">
        <v>1004</v>
      </c>
      <c r="LN295" s="68" t="s">
        <v>1004</v>
      </c>
      <c r="LO295" s="68" t="s">
        <v>1004</v>
      </c>
      <c r="LP295" s="68" t="s">
        <v>1004</v>
      </c>
      <c r="LQ295" s="68" t="s">
        <v>1004</v>
      </c>
      <c r="LR295" s="68" t="s">
        <v>1004</v>
      </c>
      <c r="LS295" s="68" t="s">
        <v>1004</v>
      </c>
      <c r="LT295" s="68" t="s">
        <v>1004</v>
      </c>
      <c r="LU295" s="68" t="s">
        <v>1004</v>
      </c>
      <c r="LV295" s="68" t="s">
        <v>1004</v>
      </c>
      <c r="LW295" s="68" t="s">
        <v>1004</v>
      </c>
      <c r="LX295" s="68" t="s">
        <v>1004</v>
      </c>
      <c r="LY295" s="68" t="s">
        <v>1004</v>
      </c>
      <c r="LZ295" s="68" t="s">
        <v>1004</v>
      </c>
      <c r="MA295" s="68" t="s">
        <v>1004</v>
      </c>
      <c r="MB295" s="68" t="s">
        <v>1004</v>
      </c>
      <c r="MC295" s="68" t="s">
        <v>1004</v>
      </c>
      <c r="MD295" s="68" t="s">
        <v>1004</v>
      </c>
      <c r="ME295" s="68" t="s">
        <v>1004</v>
      </c>
      <c r="MF295" s="68" t="s">
        <v>1004</v>
      </c>
      <c r="MG295" s="68" t="s">
        <v>1004</v>
      </c>
      <c r="MH295" s="68" t="s">
        <v>1004</v>
      </c>
      <c r="MI295" s="68" t="s">
        <v>1004</v>
      </c>
      <c r="MJ295" s="68" t="s">
        <v>1004</v>
      </c>
      <c r="MK295" s="68" t="s">
        <v>1004</v>
      </c>
      <c r="ML295" s="68" t="s">
        <v>1004</v>
      </c>
      <c r="MM295" s="68" t="s">
        <v>1004</v>
      </c>
      <c r="MN295" s="68" t="s">
        <v>1004</v>
      </c>
      <c r="MO295" s="68" t="s">
        <v>1004</v>
      </c>
      <c r="MP295" s="68" t="s">
        <v>1004</v>
      </c>
      <c r="MQ295" s="68" t="s">
        <v>1004</v>
      </c>
      <c r="MR295" s="68" t="s">
        <v>1004</v>
      </c>
      <c r="MS295" s="68" t="s">
        <v>1004</v>
      </c>
      <c r="MT295" s="68" t="s">
        <v>1004</v>
      </c>
      <c r="MU295" s="68" t="s">
        <v>1004</v>
      </c>
      <c r="MV295" s="68" t="s">
        <v>1004</v>
      </c>
      <c r="MW295" s="68" t="s">
        <v>1004</v>
      </c>
      <c r="MX295" s="68" t="s">
        <v>1004</v>
      </c>
      <c r="MY295" s="68" t="s">
        <v>1004</v>
      </c>
      <c r="MZ295" s="68" t="s">
        <v>1004</v>
      </c>
      <c r="NA295" s="68" t="s">
        <v>1004</v>
      </c>
      <c r="NB295" s="68" t="s">
        <v>1004</v>
      </c>
      <c r="NC295" s="68" t="s">
        <v>1004</v>
      </c>
      <c r="ND295" s="68" t="s">
        <v>1004</v>
      </c>
      <c r="NE295" s="68" t="s">
        <v>182</v>
      </c>
      <c r="NF295" s="68" t="s">
        <v>1004</v>
      </c>
      <c r="NG295" s="68" t="s">
        <v>1004</v>
      </c>
      <c r="NH295" s="68" t="s">
        <v>1004</v>
      </c>
      <c r="NI295" s="68" t="s">
        <v>1004</v>
      </c>
      <c r="NJ295" s="68" t="s">
        <v>182</v>
      </c>
      <c r="NK295" s="68" t="s">
        <v>1004</v>
      </c>
      <c r="NL295" s="68" t="s">
        <v>1004</v>
      </c>
      <c r="NM295" s="68" t="s">
        <v>1004</v>
      </c>
      <c r="NN295" s="68" t="s">
        <v>182</v>
      </c>
      <c r="NO295" s="68" t="s">
        <v>1004</v>
      </c>
      <c r="NP295" s="68" t="s">
        <v>1004</v>
      </c>
      <c r="NQ295" s="68" t="s">
        <v>1004</v>
      </c>
      <c r="NR295" s="68" t="s">
        <v>1004</v>
      </c>
      <c r="NS295" s="68" t="s">
        <v>1004</v>
      </c>
      <c r="NT295" s="68" t="s">
        <v>1004</v>
      </c>
      <c r="NU295" s="68" t="s">
        <v>1004</v>
      </c>
      <c r="NV295" s="68" t="s">
        <v>1004</v>
      </c>
      <c r="NW295" s="68" t="s">
        <v>1004</v>
      </c>
      <c r="NX295" s="68" t="s">
        <v>1004</v>
      </c>
      <c r="NY295" s="68" t="s">
        <v>1004</v>
      </c>
      <c r="NZ295" s="68" t="s">
        <v>1004</v>
      </c>
      <c r="OA295" s="68" t="s">
        <v>1004</v>
      </c>
      <c r="OB295" s="68" t="s">
        <v>1004</v>
      </c>
      <c r="OC295" s="68" t="s">
        <v>1004</v>
      </c>
      <c r="OD295" s="68" t="s">
        <v>1004</v>
      </c>
      <c r="OE295" s="68" t="s">
        <v>1004</v>
      </c>
      <c r="OF295" s="68" t="s">
        <v>1004</v>
      </c>
      <c r="OG295" s="68" t="s">
        <v>1004</v>
      </c>
      <c r="OH295" s="68" t="s">
        <v>1004</v>
      </c>
      <c r="OI295" s="68" t="s">
        <v>1004</v>
      </c>
      <c r="OJ295" s="68" t="s">
        <v>1004</v>
      </c>
      <c r="OK295" s="68" t="s">
        <v>1004</v>
      </c>
      <c r="OL295" s="68" t="s">
        <v>1004</v>
      </c>
      <c r="OM295" s="68" t="s">
        <v>1004</v>
      </c>
      <c r="ON295" s="68" t="s">
        <v>1004</v>
      </c>
      <c r="OO295" s="68" t="s">
        <v>1004</v>
      </c>
      <c r="OP295" s="68" t="s">
        <v>1004</v>
      </c>
      <c r="OQ295" s="68" t="s">
        <v>1004</v>
      </c>
      <c r="OR295" s="68" t="s">
        <v>1004</v>
      </c>
      <c r="OS295" s="68" t="s">
        <v>1004</v>
      </c>
      <c r="OT295" s="68" t="s">
        <v>1004</v>
      </c>
      <c r="OU295" s="68" t="s">
        <v>1004</v>
      </c>
      <c r="OV295" s="68" t="s">
        <v>1004</v>
      </c>
      <c r="OW295" s="68" t="s">
        <v>1004</v>
      </c>
      <c r="OX295" s="68" t="s">
        <v>1004</v>
      </c>
      <c r="OY295" s="68" t="s">
        <v>1004</v>
      </c>
      <c r="OZ295" s="68" t="s">
        <v>1004</v>
      </c>
      <c r="PA295" s="68" t="s">
        <v>1004</v>
      </c>
      <c r="PB295" s="68" t="s">
        <v>1004</v>
      </c>
      <c r="PC295" s="68" t="s">
        <v>1004</v>
      </c>
      <c r="PD295" s="68" t="s">
        <v>182</v>
      </c>
      <c r="PE295" s="68" t="s">
        <v>1004</v>
      </c>
      <c r="PF295" s="68" t="s">
        <v>1004</v>
      </c>
      <c r="PG295" s="68" t="s">
        <v>1004</v>
      </c>
      <c r="PH295" s="68" t="s">
        <v>1004</v>
      </c>
      <c r="PI295" s="68" t="s">
        <v>1004</v>
      </c>
      <c r="PJ295" s="68" t="s">
        <v>1004</v>
      </c>
      <c r="PK295" s="68" t="s">
        <v>1004</v>
      </c>
      <c r="PL295" s="68" t="s">
        <v>1004</v>
      </c>
      <c r="PM295" s="68" t="s">
        <v>1004</v>
      </c>
      <c r="PN295" s="68" t="s">
        <v>1004</v>
      </c>
      <c r="PO295" s="68" t="s">
        <v>1004</v>
      </c>
      <c r="PP295" s="68" t="s">
        <v>1004</v>
      </c>
      <c r="PQ295" s="68" t="s">
        <v>1004</v>
      </c>
      <c r="PR295" s="68" t="s">
        <v>1004</v>
      </c>
      <c r="PS295" s="68" t="s">
        <v>1004</v>
      </c>
      <c r="PT295" s="68" t="s">
        <v>1004</v>
      </c>
      <c r="PU295" s="68" t="s">
        <v>1004</v>
      </c>
      <c r="PV295" s="68" t="s">
        <v>1004</v>
      </c>
      <c r="PW295" s="68" t="s">
        <v>1004</v>
      </c>
      <c r="PX295" s="68" t="s">
        <v>1004</v>
      </c>
      <c r="PY295" s="68" t="s">
        <v>1004</v>
      </c>
      <c r="PZ295" s="68" t="s">
        <v>1004</v>
      </c>
      <c r="QA295" s="68" t="s">
        <v>1004</v>
      </c>
      <c r="QB295" s="68" t="s">
        <v>1004</v>
      </c>
      <c r="QC295" s="68" t="s">
        <v>1004</v>
      </c>
      <c r="QD295" s="68" t="s">
        <v>1004</v>
      </c>
      <c r="QE295" s="68" t="s">
        <v>1004</v>
      </c>
      <c r="QF295" s="68" t="s">
        <v>1004</v>
      </c>
      <c r="QG295" s="68" t="s">
        <v>1004</v>
      </c>
      <c r="QH295" s="68" t="s">
        <v>1004</v>
      </c>
      <c r="QI295" s="68" t="s">
        <v>1004</v>
      </c>
      <c r="QJ295" s="68" t="s">
        <v>180</v>
      </c>
      <c r="QK295" s="68" t="s">
        <v>1004</v>
      </c>
      <c r="QL295" s="68" t="s">
        <v>1004</v>
      </c>
      <c r="QM295" s="68" t="s">
        <v>1004</v>
      </c>
      <c r="QN295" s="68" t="s">
        <v>1004</v>
      </c>
      <c r="QO295" s="68" t="s">
        <v>1004</v>
      </c>
      <c r="QP295" s="68" t="s">
        <v>1004</v>
      </c>
      <c r="QQ295" s="68" t="s">
        <v>1004</v>
      </c>
      <c r="QR295" s="68" t="s">
        <v>1004</v>
      </c>
      <c r="QS295" s="68" t="s">
        <v>1004</v>
      </c>
      <c r="QT295" s="68" t="s">
        <v>1004</v>
      </c>
      <c r="QU295" s="68" t="s">
        <v>1004</v>
      </c>
      <c r="QV295" s="68" t="s">
        <v>1004</v>
      </c>
      <c r="QW295" s="68" t="s">
        <v>1004</v>
      </c>
      <c r="QX295" s="68" t="s">
        <v>1004</v>
      </c>
      <c r="QY295" s="68" t="s">
        <v>1004</v>
      </c>
      <c r="QZ295" s="68" t="s">
        <v>1004</v>
      </c>
      <c r="RA295" s="68" t="s">
        <v>1004</v>
      </c>
      <c r="RB295" s="68" t="s">
        <v>1004</v>
      </c>
      <c r="RC295" s="68" t="s">
        <v>1004</v>
      </c>
      <c r="RD295" s="68" t="s">
        <v>1004</v>
      </c>
      <c r="RE295" s="68" t="s">
        <v>180</v>
      </c>
      <c r="RF295" s="68" t="s">
        <v>1004</v>
      </c>
      <c r="RG295" s="68" t="s">
        <v>1004</v>
      </c>
      <c r="RH295" s="68" t="s">
        <v>1004</v>
      </c>
      <c r="RI295" s="68" t="s">
        <v>1004</v>
      </c>
      <c r="RJ295" s="68" t="s">
        <v>1004</v>
      </c>
      <c r="RK295" s="68" t="s">
        <v>1004</v>
      </c>
      <c r="RL295" s="68" t="s">
        <v>1004</v>
      </c>
      <c r="RM295" s="68" t="s">
        <v>1004</v>
      </c>
      <c r="RN295" s="68" t="s">
        <v>1004</v>
      </c>
      <c r="RO295" s="68" t="s">
        <v>1004</v>
      </c>
      <c r="RP295" s="68" t="s">
        <v>1004</v>
      </c>
      <c r="RQ295" s="68" t="s">
        <v>1004</v>
      </c>
      <c r="RR295" s="68" t="s">
        <v>1004</v>
      </c>
      <c r="RS295" s="68" t="s">
        <v>1004</v>
      </c>
      <c r="RT295" s="68" t="s">
        <v>1004</v>
      </c>
      <c r="RU295" s="68" t="s">
        <v>1004</v>
      </c>
      <c r="RV295" s="68" t="s">
        <v>1004</v>
      </c>
      <c r="RW295" s="68" t="s">
        <v>1004</v>
      </c>
      <c r="RX295" s="68" t="s">
        <v>1004</v>
      </c>
      <c r="RY295" s="68" t="s">
        <v>1004</v>
      </c>
      <c r="RZ295" s="68" t="s">
        <v>1004</v>
      </c>
      <c r="SA295" s="68" t="s">
        <v>1004</v>
      </c>
      <c r="SB295" s="68" t="s">
        <v>1004</v>
      </c>
      <c r="SC295" s="68" t="s">
        <v>1004</v>
      </c>
      <c r="SD295" s="68" t="s">
        <v>1004</v>
      </c>
      <c r="SE295" s="68" t="s">
        <v>1004</v>
      </c>
      <c r="SF295" s="68" t="s">
        <v>1004</v>
      </c>
      <c r="SG295" s="68" t="s">
        <v>1004</v>
      </c>
      <c r="SH295" s="68" t="s">
        <v>1004</v>
      </c>
      <c r="SI295" s="68" t="s">
        <v>1004</v>
      </c>
      <c r="SJ295" s="68" t="s">
        <v>1004</v>
      </c>
      <c r="SK295" s="68" t="s">
        <v>1004</v>
      </c>
      <c r="SL295" s="68" t="s">
        <v>1004</v>
      </c>
      <c r="SM295" s="68" t="s">
        <v>1004</v>
      </c>
      <c r="SN295" s="68" t="s">
        <v>1004</v>
      </c>
      <c r="SO295" s="68" t="s">
        <v>1004</v>
      </c>
      <c r="SP295" s="68" t="s">
        <v>1004</v>
      </c>
      <c r="SQ295" s="68" t="s">
        <v>1004</v>
      </c>
      <c r="SR295" s="68" t="s">
        <v>1004</v>
      </c>
      <c r="SS295" s="68" t="s">
        <v>1004</v>
      </c>
      <c r="ST295" s="68" t="s">
        <v>1004</v>
      </c>
      <c r="SU295" s="68" t="s">
        <v>1004</v>
      </c>
      <c r="SV295" s="68" t="s">
        <v>1004</v>
      </c>
      <c r="SW295" s="68" t="s">
        <v>1004</v>
      </c>
      <c r="SX295" s="68" t="s">
        <v>1004</v>
      </c>
      <c r="SY295" s="68" t="s">
        <v>1004</v>
      </c>
      <c r="SZ295" s="68" t="s">
        <v>1004</v>
      </c>
      <c r="TA295" s="68" t="s">
        <v>1004</v>
      </c>
      <c r="TB295" s="68" t="s">
        <v>1004</v>
      </c>
      <c r="TC295" s="68" t="s">
        <v>1004</v>
      </c>
      <c r="TD295" s="68" t="s">
        <v>1004</v>
      </c>
      <c r="TE295" s="68" t="s">
        <v>1004</v>
      </c>
      <c r="TF295" s="68" t="s">
        <v>1004</v>
      </c>
      <c r="TG295" s="68" t="s">
        <v>1004</v>
      </c>
      <c r="TH295" s="68" t="s">
        <v>1004</v>
      </c>
      <c r="TI295" s="68" t="s">
        <v>1004</v>
      </c>
      <c r="TJ295" s="68" t="s">
        <v>1004</v>
      </c>
      <c r="TK295" s="68" t="s">
        <v>1004</v>
      </c>
      <c r="TL295" s="68" t="s">
        <v>1004</v>
      </c>
      <c r="TM295" s="68" t="s">
        <v>1004</v>
      </c>
      <c r="TN295" s="68" t="s">
        <v>1004</v>
      </c>
      <c r="TO295" s="68" t="s">
        <v>1004</v>
      </c>
      <c r="TP295" s="68" t="s">
        <v>1004</v>
      </c>
      <c r="TQ295" s="68" t="s">
        <v>1004</v>
      </c>
      <c r="TR295" s="68" t="s">
        <v>1004</v>
      </c>
      <c r="TS295" s="68" t="s">
        <v>1004</v>
      </c>
      <c r="TT295" s="68" t="s">
        <v>1004</v>
      </c>
      <c r="TU295" s="68" t="s">
        <v>1004</v>
      </c>
      <c r="TV295" s="68" t="s">
        <v>1004</v>
      </c>
      <c r="TW295" s="68" t="s">
        <v>1004</v>
      </c>
      <c r="TX295" s="68" t="s">
        <v>1004</v>
      </c>
      <c r="TY295" s="68" t="s">
        <v>1004</v>
      </c>
      <c r="TZ295" s="68" t="s">
        <v>1004</v>
      </c>
      <c r="UA295" s="68" t="s">
        <v>1004</v>
      </c>
      <c r="UB295" s="68" t="s">
        <v>1004</v>
      </c>
      <c r="UC295" s="68" t="s">
        <v>1004</v>
      </c>
      <c r="UD295" s="68" t="s">
        <v>1004</v>
      </c>
      <c r="UE295" s="68" t="s">
        <v>1004</v>
      </c>
      <c r="UF295" s="68" t="s">
        <v>1004</v>
      </c>
      <c r="UG295" s="68" t="s">
        <v>1004</v>
      </c>
      <c r="UH295" s="68" t="s">
        <v>1004</v>
      </c>
      <c r="UI295" s="68" t="s">
        <v>1004</v>
      </c>
      <c r="UJ295" s="68" t="s">
        <v>1004</v>
      </c>
      <c r="UK295" s="68" t="s">
        <v>1004</v>
      </c>
      <c r="UL295" s="68" t="s">
        <v>1004</v>
      </c>
      <c r="UM295" s="68" t="s">
        <v>1004</v>
      </c>
      <c r="UN295" s="68" t="s">
        <v>1004</v>
      </c>
      <c r="UO295" s="68" t="s">
        <v>1004</v>
      </c>
      <c r="UP295" s="68" t="s">
        <v>1004</v>
      </c>
      <c r="UQ295" s="68" t="s">
        <v>1004</v>
      </c>
      <c r="UR295" s="68" t="s">
        <v>1004</v>
      </c>
      <c r="US295" s="68" t="s">
        <v>1004</v>
      </c>
      <c r="UT295" s="68" t="s">
        <v>1004</v>
      </c>
      <c r="UU295" s="68" t="s">
        <v>182</v>
      </c>
      <c r="UV295" s="68" t="s">
        <v>1004</v>
      </c>
      <c r="UW295" s="68" t="s">
        <v>1004</v>
      </c>
      <c r="UX295" s="68" t="s">
        <v>1004</v>
      </c>
      <c r="UY295" s="68" t="s">
        <v>1004</v>
      </c>
      <c r="UZ295" s="68" t="s">
        <v>1004</v>
      </c>
      <c r="VA295" s="68" t="s">
        <v>1004</v>
      </c>
      <c r="VB295" s="68" t="s">
        <v>1004</v>
      </c>
      <c r="VC295" s="68" t="s">
        <v>1004</v>
      </c>
      <c r="VD295" s="68" t="s">
        <v>1004</v>
      </c>
      <c r="VE295" s="68" t="s">
        <v>1004</v>
      </c>
      <c r="VF295" s="68" t="s">
        <v>1004</v>
      </c>
      <c r="VG295" s="68" t="s">
        <v>1004</v>
      </c>
      <c r="VH295" s="68" t="s">
        <v>1004</v>
      </c>
      <c r="VI295" s="68" t="s">
        <v>1004</v>
      </c>
      <c r="VJ295" s="68" t="s">
        <v>1004</v>
      </c>
      <c r="VK295" s="68" t="s">
        <v>1004</v>
      </c>
      <c r="VL295" s="68" t="s">
        <v>1004</v>
      </c>
      <c r="VM295" s="68" t="s">
        <v>1004</v>
      </c>
      <c r="VN295" s="68" t="s">
        <v>1004</v>
      </c>
      <c r="VO295" s="68" t="s">
        <v>1004</v>
      </c>
      <c r="VP295" s="68" t="s">
        <v>1004</v>
      </c>
      <c r="VQ295" s="68" t="s">
        <v>1004</v>
      </c>
      <c r="VR295" s="68" t="s">
        <v>1004</v>
      </c>
      <c r="VS295" s="68" t="s">
        <v>1004</v>
      </c>
      <c r="VT295" s="68" t="s">
        <v>1004</v>
      </c>
      <c r="VU295" s="68" t="s">
        <v>1004</v>
      </c>
      <c r="VV295" s="68" t="s">
        <v>1004</v>
      </c>
      <c r="VW295" s="68" t="s">
        <v>1004</v>
      </c>
      <c r="VX295" s="68" t="s">
        <v>1004</v>
      </c>
      <c r="VY295" s="68" t="s">
        <v>1004</v>
      </c>
      <c r="VZ295" s="68" t="s">
        <v>1004</v>
      </c>
      <c r="WA295" s="68" t="s">
        <v>1004</v>
      </c>
      <c r="WB295" s="68" t="s">
        <v>1004</v>
      </c>
      <c r="WC295" s="68" t="s">
        <v>1004</v>
      </c>
      <c r="WD295" s="68" t="s">
        <v>1004</v>
      </c>
      <c r="WE295" s="68" t="s">
        <v>182</v>
      </c>
      <c r="WF295" s="68" t="s">
        <v>1004</v>
      </c>
      <c r="WG295" s="68" t="s">
        <v>1004</v>
      </c>
      <c r="WH295" s="68" t="s">
        <v>1004</v>
      </c>
      <c r="WI295" s="68" t="s">
        <v>1004</v>
      </c>
      <c r="WJ295" s="68" t="s">
        <v>1004</v>
      </c>
      <c r="WK295" s="68" t="s">
        <v>1004</v>
      </c>
      <c r="WL295" s="68" t="s">
        <v>1004</v>
      </c>
      <c r="WM295" s="68" t="s">
        <v>1004</v>
      </c>
      <c r="WN295" s="68" t="s">
        <v>1004</v>
      </c>
      <c r="WO295" s="68" t="s">
        <v>1004</v>
      </c>
      <c r="WP295" s="68" t="s">
        <v>1004</v>
      </c>
      <c r="WQ295" s="68" t="s">
        <v>1004</v>
      </c>
      <c r="WR295" s="68" t="s">
        <v>1004</v>
      </c>
      <c r="WS295" s="68" t="s">
        <v>1004</v>
      </c>
      <c r="WT295" s="68" t="s">
        <v>1004</v>
      </c>
      <c r="WU295" s="68" t="s">
        <v>1004</v>
      </c>
      <c r="WV295" s="68" t="s">
        <v>1004</v>
      </c>
      <c r="WW295" s="68" t="s">
        <v>1004</v>
      </c>
      <c r="WX295" s="68" t="s">
        <v>1004</v>
      </c>
      <c r="WY295" s="68" t="s">
        <v>1004</v>
      </c>
      <c r="WZ295" s="68" t="s">
        <v>1004</v>
      </c>
      <c r="XA295" s="68" t="s">
        <v>1004</v>
      </c>
      <c r="XB295" s="68" t="s">
        <v>182</v>
      </c>
      <c r="XC295" s="68" t="s">
        <v>1004</v>
      </c>
      <c r="XD295" s="68" t="s">
        <v>1004</v>
      </c>
      <c r="XE295" s="68" t="s">
        <v>1004</v>
      </c>
      <c r="XF295" s="68" t="s">
        <v>1004</v>
      </c>
      <c r="XG295" s="68" t="s">
        <v>1004</v>
      </c>
      <c r="XH295" s="68" t="s">
        <v>1004</v>
      </c>
      <c r="XI295" s="68" t="s">
        <v>1004</v>
      </c>
      <c r="XJ295" s="68" t="s">
        <v>1004</v>
      </c>
      <c r="XK295" s="68" t="s">
        <v>1004</v>
      </c>
      <c r="XL295" s="68" t="s">
        <v>1004</v>
      </c>
      <c r="XM295" s="68" t="s">
        <v>1004</v>
      </c>
      <c r="XN295" s="68" t="s">
        <v>1004</v>
      </c>
      <c r="XO295" s="68" t="s">
        <v>1004</v>
      </c>
      <c r="XP295" s="68" t="s">
        <v>1004</v>
      </c>
      <c r="XQ295" s="68" t="s">
        <v>1004</v>
      </c>
      <c r="XR295" s="68" t="s">
        <v>1004</v>
      </c>
      <c r="XS295" s="68" t="s">
        <v>1004</v>
      </c>
      <c r="XT295" s="68" t="s">
        <v>1004</v>
      </c>
      <c r="XU295" s="68" t="s">
        <v>1004</v>
      </c>
      <c r="XV295" s="68" t="s">
        <v>182</v>
      </c>
      <c r="XW295" s="68" t="s">
        <v>1004</v>
      </c>
      <c r="XX295" s="68" t="s">
        <v>1004</v>
      </c>
      <c r="XY295" s="68" t="s">
        <v>1004</v>
      </c>
      <c r="XZ295" s="68" t="s">
        <v>1004</v>
      </c>
      <c r="YA295" s="68" t="s">
        <v>1004</v>
      </c>
      <c r="YB295" s="68" t="s">
        <v>1004</v>
      </c>
      <c r="YC295" s="68" t="s">
        <v>1004</v>
      </c>
      <c r="YD295" s="68" t="s">
        <v>1004</v>
      </c>
      <c r="YE295" s="68" t="s">
        <v>1004</v>
      </c>
      <c r="YF295" s="68" t="s">
        <v>1004</v>
      </c>
      <c r="YG295" s="68" t="s">
        <v>1004</v>
      </c>
      <c r="YH295" s="68" t="s">
        <v>1004</v>
      </c>
      <c r="YI295" s="68" t="s">
        <v>1004</v>
      </c>
      <c r="YJ295" s="68" t="s">
        <v>1004</v>
      </c>
      <c r="YK295" s="68" t="s">
        <v>1004</v>
      </c>
      <c r="YL295" s="68" t="s">
        <v>1004</v>
      </c>
      <c r="YM295" s="68" t="s">
        <v>1004</v>
      </c>
      <c r="YN295" s="68" t="s">
        <v>1004</v>
      </c>
      <c r="YO295" s="68" t="s">
        <v>1004</v>
      </c>
      <c r="YP295" s="68" t="s">
        <v>1004</v>
      </c>
      <c r="YQ295" s="68" t="s">
        <v>1004</v>
      </c>
      <c r="YR295" s="68" t="s">
        <v>182</v>
      </c>
      <c r="YS295" s="68" t="s">
        <v>1004</v>
      </c>
      <c r="YT295" s="68" t="s">
        <v>1004</v>
      </c>
      <c r="YU295" s="68" t="s">
        <v>182</v>
      </c>
      <c r="YV295" s="68" t="s">
        <v>1004</v>
      </c>
      <c r="YW295" s="68" t="s">
        <v>1004</v>
      </c>
      <c r="YX295" s="68" t="s">
        <v>1004</v>
      </c>
      <c r="YY295" s="68" t="s">
        <v>1004</v>
      </c>
      <c r="YZ295" s="68" t="s">
        <v>1004</v>
      </c>
      <c r="ZA295" s="68" t="s">
        <v>1004</v>
      </c>
      <c r="ZB295" s="68" t="s">
        <v>1004</v>
      </c>
      <c r="ZC295" s="68" t="s">
        <v>1004</v>
      </c>
      <c r="ZD295" s="68" t="s">
        <v>1004</v>
      </c>
      <c r="ZE295" s="68" t="s">
        <v>1004</v>
      </c>
      <c r="ZF295" s="68" t="s">
        <v>1004</v>
      </c>
      <c r="ZG295" s="68" t="s">
        <v>1004</v>
      </c>
      <c r="ZH295" s="68" t="s">
        <v>1004</v>
      </c>
      <c r="ZI295" s="68" t="s">
        <v>1004</v>
      </c>
      <c r="ZJ295" s="68" t="s">
        <v>1004</v>
      </c>
      <c r="ZK295" s="68" t="s">
        <v>1004</v>
      </c>
      <c r="ZL295" s="68" t="s">
        <v>1004</v>
      </c>
      <c r="ZM295" s="68" t="s">
        <v>1004</v>
      </c>
      <c r="ZN295" s="68" t="s">
        <v>1004</v>
      </c>
      <c r="ZO295" s="68" t="s">
        <v>1004</v>
      </c>
      <c r="ZP295" s="68" t="s">
        <v>1004</v>
      </c>
      <c r="ZQ295" s="68" t="s">
        <v>1004</v>
      </c>
      <c r="ZR295" s="68" t="s">
        <v>1004</v>
      </c>
      <c r="ZS295" s="68" t="s">
        <v>1004</v>
      </c>
      <c r="ZT295" s="68" t="s">
        <v>1004</v>
      </c>
      <c r="ZU295" s="68" t="s">
        <v>1004</v>
      </c>
      <c r="ZV295" s="68" t="s">
        <v>1004</v>
      </c>
      <c r="ZW295" s="68" t="s">
        <v>1004</v>
      </c>
      <c r="ZX295" s="68" t="s">
        <v>1004</v>
      </c>
      <c r="ZY295" s="68" t="s">
        <v>1004</v>
      </c>
      <c r="ZZ295" s="68" t="s">
        <v>1004</v>
      </c>
      <c r="AAA295" s="68" t="s">
        <v>1004</v>
      </c>
      <c r="AAB295" s="68" t="s">
        <v>1004</v>
      </c>
      <c r="AAC295" s="68" t="s">
        <v>1004</v>
      </c>
      <c r="AAD295" s="68" t="s">
        <v>1004</v>
      </c>
      <c r="AAE295" s="68" t="s">
        <v>1004</v>
      </c>
      <c r="AAF295" s="68" t="s">
        <v>1004</v>
      </c>
      <c r="AAG295" s="68" t="s">
        <v>1004</v>
      </c>
      <c r="AAH295" s="68" t="s">
        <v>1004</v>
      </c>
      <c r="AAI295" s="68" t="s">
        <v>1004</v>
      </c>
      <c r="AAJ295" s="68" t="s">
        <v>1004</v>
      </c>
      <c r="AAK295" s="68" t="s">
        <v>1004</v>
      </c>
      <c r="AAL295" s="68" t="s">
        <v>1004</v>
      </c>
      <c r="AAM295" s="68" t="s">
        <v>1004</v>
      </c>
      <c r="AAN295" s="68" t="s">
        <v>1004</v>
      </c>
      <c r="AAO295" s="68" t="s">
        <v>180</v>
      </c>
      <c r="AAP295" s="68" t="s">
        <v>1004</v>
      </c>
      <c r="AAQ295" s="68" t="s">
        <v>1004</v>
      </c>
      <c r="AAR295" s="68" t="s">
        <v>1004</v>
      </c>
      <c r="AAS295" s="68" t="s">
        <v>1004</v>
      </c>
      <c r="AAT295" s="68" t="s">
        <v>1004</v>
      </c>
      <c r="AAU295" s="68" t="s">
        <v>180</v>
      </c>
      <c r="AAV295" s="68" t="s">
        <v>180</v>
      </c>
      <c r="AAW295" s="68" t="s">
        <v>1004</v>
      </c>
      <c r="AAX295" s="68" t="s">
        <v>1004</v>
      </c>
      <c r="AAY295" s="68" t="s">
        <v>1004</v>
      </c>
      <c r="AAZ295" s="68" t="s">
        <v>1004</v>
      </c>
      <c r="ABA295" s="68" t="s">
        <v>1004</v>
      </c>
      <c r="ABB295" s="68" t="s">
        <v>1004</v>
      </c>
      <c r="ABC295" s="68" t="s">
        <v>1004</v>
      </c>
      <c r="ABD295" s="68" t="s">
        <v>1004</v>
      </c>
      <c r="ABE295" s="68" t="s">
        <v>1004</v>
      </c>
      <c r="ABF295" s="68" t="s">
        <v>1004</v>
      </c>
      <c r="ABG295" s="68" t="s">
        <v>1004</v>
      </c>
      <c r="ABH295" s="68" t="s">
        <v>1004</v>
      </c>
      <c r="ABI295" s="68" t="s">
        <v>182</v>
      </c>
      <c r="ABJ295" s="68" t="s">
        <v>1004</v>
      </c>
      <c r="ABK295" s="68" t="s">
        <v>1004</v>
      </c>
      <c r="ABL295" s="68" t="s">
        <v>1004</v>
      </c>
      <c r="ABM295" s="68" t="s">
        <v>1004</v>
      </c>
      <c r="ABN295" s="68" t="s">
        <v>1004</v>
      </c>
      <c r="ABO295" s="68" t="s">
        <v>1004</v>
      </c>
      <c r="ABP295" s="68" t="s">
        <v>182</v>
      </c>
      <c r="ABQ295" s="68" t="s">
        <v>1004</v>
      </c>
      <c r="ABR295" s="68" t="s">
        <v>1004</v>
      </c>
      <c r="ABS295" s="68" t="s">
        <v>1004</v>
      </c>
      <c r="ABT295" s="68" t="s">
        <v>1004</v>
      </c>
      <c r="ABU295" s="68" t="s">
        <v>1004</v>
      </c>
      <c r="ABV295" s="68" t="s">
        <v>1004</v>
      </c>
      <c r="ABW295" s="68" t="s">
        <v>1004</v>
      </c>
      <c r="ABX295" s="68" t="s">
        <v>1004</v>
      </c>
      <c r="ABY295" s="68" t="s">
        <v>1004</v>
      </c>
      <c r="ABZ295" s="68" t="s">
        <v>1004</v>
      </c>
      <c r="ACA295" s="68" t="s">
        <v>1004</v>
      </c>
      <c r="ACB295" s="68" t="s">
        <v>1004</v>
      </c>
      <c r="ACC295" s="68" t="s">
        <v>1004</v>
      </c>
      <c r="ACD295" s="68" t="s">
        <v>1004</v>
      </c>
      <c r="ACE295" s="68" t="s">
        <v>1004</v>
      </c>
      <c r="ACF295" s="68" t="s">
        <v>1004</v>
      </c>
      <c r="ACG295" s="68" t="s">
        <v>1004</v>
      </c>
      <c r="ACH295" s="68" t="s">
        <v>1004</v>
      </c>
      <c r="ACI295" s="68" t="s">
        <v>1004</v>
      </c>
      <c r="ACJ295" s="68" t="s">
        <v>1004</v>
      </c>
      <c r="ACK295" s="68" t="s">
        <v>182</v>
      </c>
      <c r="ACL295" s="68" t="s">
        <v>1004</v>
      </c>
      <c r="ACM295" s="68" t="s">
        <v>1004</v>
      </c>
      <c r="ACN295" s="68" t="s">
        <v>1004</v>
      </c>
      <c r="ACO295" s="68" t="s">
        <v>1004</v>
      </c>
      <c r="ACP295" s="68" t="s">
        <v>1004</v>
      </c>
      <c r="ACQ295" s="68" t="s">
        <v>1004</v>
      </c>
      <c r="ACR295" s="68" t="s">
        <v>1004</v>
      </c>
      <c r="ACS295" s="68" t="s">
        <v>1004</v>
      </c>
      <c r="ACT295" s="68" t="s">
        <v>1004</v>
      </c>
      <c r="ACU295" s="68" t="s">
        <v>1004</v>
      </c>
      <c r="ACV295" s="68" t="s">
        <v>1004</v>
      </c>
      <c r="ACW295" s="68" t="s">
        <v>1004</v>
      </c>
      <c r="ACX295" s="68" t="s">
        <v>1004</v>
      </c>
      <c r="ACY295" s="68" t="s">
        <v>1004</v>
      </c>
      <c r="ACZ295" s="68" t="s">
        <v>1004</v>
      </c>
      <c r="ADA295" s="68" t="s">
        <v>1004</v>
      </c>
      <c r="ADB295" s="68" t="s">
        <v>1004</v>
      </c>
      <c r="ADC295" s="68" t="s">
        <v>1004</v>
      </c>
      <c r="ADD295" s="68" t="s">
        <v>1004</v>
      </c>
      <c r="ADE295" s="68" t="s">
        <v>1004</v>
      </c>
      <c r="ADF295" s="68" t="s">
        <v>182</v>
      </c>
      <c r="ADG295" s="68" t="s">
        <v>1004</v>
      </c>
      <c r="ADH295" s="68" t="s">
        <v>1004</v>
      </c>
      <c r="ADI295" s="68" t="s">
        <v>1004</v>
      </c>
      <c r="ADJ295" s="68" t="s">
        <v>1004</v>
      </c>
      <c r="ADK295" s="68" t="s">
        <v>1004</v>
      </c>
      <c r="ADL295" s="68" t="s">
        <v>1004</v>
      </c>
      <c r="ADM295" s="68" t="s">
        <v>1004</v>
      </c>
      <c r="ADN295" s="68" t="s">
        <v>1004</v>
      </c>
      <c r="ADO295" s="68" t="s">
        <v>1004</v>
      </c>
      <c r="ADP295" s="68" t="s">
        <v>1004</v>
      </c>
      <c r="ADQ295" s="68" t="s">
        <v>1004</v>
      </c>
      <c r="ADR295" s="68" t="s">
        <v>180</v>
      </c>
      <c r="ADS295" s="68" t="s">
        <v>1004</v>
      </c>
      <c r="ADT295" s="68" t="s">
        <v>1004</v>
      </c>
      <c r="ADU295" s="68" t="s">
        <v>1004</v>
      </c>
      <c r="ADV295" s="68" t="s">
        <v>1004</v>
      </c>
      <c r="ADW295" s="68" t="s">
        <v>1004</v>
      </c>
      <c r="ADX295" s="68" t="s">
        <v>1004</v>
      </c>
      <c r="ADY295" s="68" t="s">
        <v>1004</v>
      </c>
      <c r="ADZ295" s="68" t="s">
        <v>1004</v>
      </c>
      <c r="AEA295" s="68" t="s">
        <v>1004</v>
      </c>
      <c r="AEB295" s="68" t="s">
        <v>1004</v>
      </c>
      <c r="AEC295" s="68" t="s">
        <v>1004</v>
      </c>
      <c r="AED295" s="68" t="s">
        <v>1004</v>
      </c>
      <c r="AEE295" s="68" t="s">
        <v>1004</v>
      </c>
      <c r="AEF295" s="68" t="s">
        <v>1004</v>
      </c>
      <c r="AEG295" s="68" t="s">
        <v>1004</v>
      </c>
      <c r="AEH295" s="68" t="s">
        <v>1004</v>
      </c>
      <c r="AEI295" s="68" t="s">
        <v>1004</v>
      </c>
      <c r="AEJ295" s="68" t="s">
        <v>1004</v>
      </c>
      <c r="AEK295" s="68" t="s">
        <v>1004</v>
      </c>
      <c r="AEL295" s="68" t="s">
        <v>1004</v>
      </c>
      <c r="AEM295" s="68" t="s">
        <v>1004</v>
      </c>
      <c r="AEN295" s="68" t="s">
        <v>180</v>
      </c>
      <c r="AEO295" s="68" t="s">
        <v>1004</v>
      </c>
      <c r="AEP295" s="68" t="s">
        <v>1004</v>
      </c>
      <c r="AEQ295" s="68" t="s">
        <v>1004</v>
      </c>
      <c r="AER295" s="68" t="s">
        <v>1004</v>
      </c>
      <c r="AES295" s="68" t="s">
        <v>1004</v>
      </c>
      <c r="AET295" s="68" t="s">
        <v>1004</v>
      </c>
      <c r="AEU295" s="68" t="s">
        <v>1004</v>
      </c>
      <c r="AEV295" s="68" t="s">
        <v>1004</v>
      </c>
      <c r="AEW295" s="68" t="s">
        <v>1004</v>
      </c>
      <c r="AEX295" s="68" t="s">
        <v>1004</v>
      </c>
      <c r="AEY295" s="68" t="s">
        <v>180</v>
      </c>
      <c r="AEZ295" s="68" t="s">
        <v>1004</v>
      </c>
      <c r="AFA295" s="68" t="s">
        <v>1004</v>
      </c>
      <c r="AFB295" s="68" t="s">
        <v>1004</v>
      </c>
      <c r="AFC295" s="68" t="s">
        <v>1004</v>
      </c>
      <c r="AFD295" s="68" t="s">
        <v>1004</v>
      </c>
      <c r="AFE295" s="68" t="s">
        <v>1004</v>
      </c>
      <c r="AFF295" s="68" t="s">
        <v>1004</v>
      </c>
      <c r="AFG295" s="68" t="s">
        <v>1004</v>
      </c>
      <c r="AFH295" s="68" t="s">
        <v>180</v>
      </c>
      <c r="AFI295" s="68" t="s">
        <v>1004</v>
      </c>
      <c r="AFJ295" s="68" t="s">
        <v>1004</v>
      </c>
      <c r="AFK295" s="68" t="s">
        <v>1004</v>
      </c>
      <c r="AFL295" s="68" t="s">
        <v>1004</v>
      </c>
      <c r="AFM295" s="68" t="s">
        <v>1004</v>
      </c>
      <c r="AFN295" s="68" t="s">
        <v>1004</v>
      </c>
      <c r="AFO295" s="68" t="s">
        <v>1004</v>
      </c>
      <c r="AFP295" s="68" t="s">
        <v>1004</v>
      </c>
      <c r="AFQ295" s="68" t="s">
        <v>1004</v>
      </c>
      <c r="AFR295" s="68" t="s">
        <v>1004</v>
      </c>
      <c r="AFS295" s="68" t="s">
        <v>1004</v>
      </c>
      <c r="AFT295" s="68" t="s">
        <v>1004</v>
      </c>
      <c r="AFU295" s="68" t="s">
        <v>1004</v>
      </c>
      <c r="AFV295" s="68" t="s">
        <v>1004</v>
      </c>
      <c r="AFW295" s="68" t="s">
        <v>1004</v>
      </c>
      <c r="AFX295" s="68" t="s">
        <v>1004</v>
      </c>
      <c r="AFY295" s="68" t="s">
        <v>1004</v>
      </c>
      <c r="AFZ295" s="68" t="s">
        <v>1004</v>
      </c>
      <c r="AGA295" s="68" t="s">
        <v>1004</v>
      </c>
      <c r="AGB295" s="68" t="s">
        <v>1004</v>
      </c>
      <c r="AGC295" s="68" t="s">
        <v>1004</v>
      </c>
      <c r="AGD295" s="68" t="s">
        <v>1004</v>
      </c>
      <c r="AGE295" s="68" t="s">
        <v>1004</v>
      </c>
      <c r="AGF295" s="68" t="s">
        <v>1004</v>
      </c>
      <c r="AGG295" s="68" t="s">
        <v>1004</v>
      </c>
      <c r="AGH295" s="68" t="s">
        <v>180</v>
      </c>
      <c r="AGI295" s="68" t="s">
        <v>1004</v>
      </c>
      <c r="AGJ295" s="68" t="s">
        <v>1004</v>
      </c>
      <c r="AGK295" s="68" t="s">
        <v>182</v>
      </c>
      <c r="AGL295" s="68" t="s">
        <v>1004</v>
      </c>
      <c r="AGM295" s="68" t="s">
        <v>1004</v>
      </c>
      <c r="AGN295" s="68" t="s">
        <v>1004</v>
      </c>
      <c r="AGO295" s="68" t="s">
        <v>1004</v>
      </c>
      <c r="AGP295" s="68" t="s">
        <v>1004</v>
      </c>
      <c r="AGQ295" s="68" t="s">
        <v>1004</v>
      </c>
      <c r="AGR295" s="68" t="s">
        <v>1004</v>
      </c>
      <c r="AGS295" s="68" t="s">
        <v>1004</v>
      </c>
      <c r="AGT295" s="68" t="s">
        <v>1004</v>
      </c>
      <c r="AGU295" s="68" t="s">
        <v>1004</v>
      </c>
      <c r="AGV295" s="68" t="s">
        <v>1004</v>
      </c>
      <c r="AGW295" s="68" t="s">
        <v>180</v>
      </c>
      <c r="AGX295" s="68" t="s">
        <v>1004</v>
      </c>
      <c r="AGY295" s="68" t="s">
        <v>180</v>
      </c>
      <c r="AGZ295" s="68" t="s">
        <v>1004</v>
      </c>
      <c r="AHA295" s="68" t="s">
        <v>1004</v>
      </c>
      <c r="AHB295" s="68" t="s">
        <v>1004</v>
      </c>
      <c r="AHC295" s="68" t="s">
        <v>1004</v>
      </c>
      <c r="AHD295" s="68" t="s">
        <v>1004</v>
      </c>
      <c r="AHE295" s="68" t="s">
        <v>1004</v>
      </c>
      <c r="AHF295" s="68" t="s">
        <v>1004</v>
      </c>
      <c r="AHG295" s="68" t="s">
        <v>1004</v>
      </c>
      <c r="AHH295" s="68" t="s">
        <v>1004</v>
      </c>
      <c r="AHI295" s="68" t="s">
        <v>1004</v>
      </c>
      <c r="AHJ295" s="68" t="s">
        <v>1004</v>
      </c>
      <c r="AHK295" s="68" t="s">
        <v>1004</v>
      </c>
      <c r="AHL295" s="68" t="s">
        <v>1004</v>
      </c>
      <c r="AHM295" s="68" t="s">
        <v>180</v>
      </c>
      <c r="AHN295" s="68" t="s">
        <v>1004</v>
      </c>
      <c r="AHO295" s="68" t="s">
        <v>1004</v>
      </c>
      <c r="AHP295" s="68" t="s">
        <v>1004</v>
      </c>
      <c r="AHQ295" s="68" t="s">
        <v>1004</v>
      </c>
      <c r="AHR295" s="68" t="s">
        <v>1004</v>
      </c>
      <c r="AHS295" s="68" t="s">
        <v>1004</v>
      </c>
      <c r="AHT295" s="68" t="s">
        <v>1004</v>
      </c>
      <c r="AHU295" s="68" t="s">
        <v>1004</v>
      </c>
      <c r="AHV295" s="68" t="s">
        <v>1004</v>
      </c>
      <c r="AHW295" s="68" t="s">
        <v>1004</v>
      </c>
      <c r="AHX295" s="68" t="s">
        <v>1004</v>
      </c>
      <c r="AHY295" s="68" t="s">
        <v>1004</v>
      </c>
      <c r="AHZ295" s="68" t="s">
        <v>182</v>
      </c>
      <c r="AIA295" s="68" t="s">
        <v>1004</v>
      </c>
      <c r="AIB295" s="68" t="s">
        <v>1004</v>
      </c>
      <c r="AIC295" s="68" t="s">
        <v>1004</v>
      </c>
      <c r="AID295" s="68" t="s">
        <v>1004</v>
      </c>
      <c r="AIE295" s="68" t="s">
        <v>1004</v>
      </c>
      <c r="AIF295" s="68" t="s">
        <v>1004</v>
      </c>
      <c r="AIG295" s="68" t="s">
        <v>1004</v>
      </c>
      <c r="AIH295" s="68" t="s">
        <v>1004</v>
      </c>
      <c r="AII295" s="68" t="s">
        <v>1004</v>
      </c>
      <c r="AIJ295" s="68" t="s">
        <v>1004</v>
      </c>
      <c r="AIK295" s="68" t="s">
        <v>1004</v>
      </c>
      <c r="AIL295" s="68" t="s">
        <v>182</v>
      </c>
      <c r="AIM295" s="68" t="s">
        <v>1004</v>
      </c>
      <c r="AIN295" s="68" t="s">
        <v>1004</v>
      </c>
      <c r="AIO295" s="68" t="s">
        <v>1004</v>
      </c>
      <c r="AIP295" s="68" t="s">
        <v>1004</v>
      </c>
      <c r="AIQ295" s="68" t="s">
        <v>182</v>
      </c>
      <c r="AIR295" s="68" t="s">
        <v>1004</v>
      </c>
      <c r="AIS295" s="68" t="s">
        <v>1004</v>
      </c>
      <c r="AIT295" s="68" t="s">
        <v>1004</v>
      </c>
      <c r="AIU295" s="68" t="s">
        <v>1004</v>
      </c>
      <c r="AIV295" s="68" t="s">
        <v>1004</v>
      </c>
      <c r="AIW295" s="68" t="s">
        <v>1004</v>
      </c>
      <c r="AIX295" s="68" t="s">
        <v>1004</v>
      </c>
      <c r="AIY295" s="68" t="s">
        <v>1004</v>
      </c>
      <c r="AIZ295" s="68" t="s">
        <v>1004</v>
      </c>
      <c r="AJA295" s="68" t="s">
        <v>1004</v>
      </c>
      <c r="AJB295" s="68" t="s">
        <v>1004</v>
      </c>
      <c r="AJC295" s="68" t="s">
        <v>1004</v>
      </c>
      <c r="AJD295" s="68" t="s">
        <v>1004</v>
      </c>
      <c r="AJE295" s="68" t="s">
        <v>1004</v>
      </c>
      <c r="AJF295" s="68" t="s">
        <v>1004</v>
      </c>
      <c r="AJG295" s="68" t="s">
        <v>1004</v>
      </c>
      <c r="AJH295" s="68" t="s">
        <v>1004</v>
      </c>
      <c r="AJI295" s="68" t="s">
        <v>1004</v>
      </c>
      <c r="AJJ295" s="68" t="s">
        <v>1004</v>
      </c>
      <c r="AJK295" s="68" t="s">
        <v>1004</v>
      </c>
      <c r="AJL295" s="68" t="s">
        <v>1004</v>
      </c>
      <c r="AJM295" s="68" t="s">
        <v>1004</v>
      </c>
      <c r="AJN295" s="68" t="s">
        <v>1004</v>
      </c>
      <c r="AJO295" s="68" t="s">
        <v>1004</v>
      </c>
      <c r="AJP295" s="68" t="s">
        <v>1004</v>
      </c>
      <c r="AJQ295" s="68" t="s">
        <v>1004</v>
      </c>
      <c r="AJR295" s="68" t="s">
        <v>1004</v>
      </c>
      <c r="AJS295" s="68" t="s">
        <v>1004</v>
      </c>
      <c r="AJT295" s="68" t="s">
        <v>1004</v>
      </c>
      <c r="AJU295" s="68" t="s">
        <v>1004</v>
      </c>
      <c r="AJV295" s="68" t="s">
        <v>1004</v>
      </c>
      <c r="AJW295" s="68" t="s">
        <v>1004</v>
      </c>
      <c r="AJX295" s="68" t="s">
        <v>1004</v>
      </c>
      <c r="AJY295" s="68" t="s">
        <v>1004</v>
      </c>
      <c r="AJZ295" s="68" t="s">
        <v>1004</v>
      </c>
      <c r="AKA295" s="68" t="s">
        <v>1004</v>
      </c>
      <c r="AKB295" s="68" t="s">
        <v>1004</v>
      </c>
      <c r="AKC295" s="68" t="s">
        <v>1004</v>
      </c>
      <c r="AKD295" s="68" t="s">
        <v>182</v>
      </c>
      <c r="AKE295" s="68" t="s">
        <v>1004</v>
      </c>
      <c r="AKF295" s="68" t="s">
        <v>1004</v>
      </c>
      <c r="AKG295" s="68" t="s">
        <v>1004</v>
      </c>
      <c r="AKH295" s="68" t="s">
        <v>1004</v>
      </c>
      <c r="AKI295" s="68" t="s">
        <v>1004</v>
      </c>
      <c r="AKJ295" s="68" t="s">
        <v>1004</v>
      </c>
      <c r="AKK295" s="68" t="s">
        <v>1004</v>
      </c>
      <c r="AKL295" s="68" t="s">
        <v>1004</v>
      </c>
      <c r="AKM295" s="68" t="s">
        <v>1004</v>
      </c>
      <c r="AKN295" s="68" t="s">
        <v>182</v>
      </c>
      <c r="AKO295" s="68" t="s">
        <v>1004</v>
      </c>
      <c r="AKP295" s="68" t="s">
        <v>1004</v>
      </c>
      <c r="AKQ295" s="68" t="s">
        <v>1004</v>
      </c>
      <c r="AKR295" s="68" t="s">
        <v>1004</v>
      </c>
      <c r="AKS295" s="68" t="s">
        <v>1004</v>
      </c>
      <c r="AKT295" s="68" t="s">
        <v>1004</v>
      </c>
      <c r="AKU295" s="68" t="s">
        <v>1004</v>
      </c>
      <c r="AKV295" s="68" t="s">
        <v>1004</v>
      </c>
      <c r="AKW295" s="68" t="s">
        <v>1004</v>
      </c>
      <c r="AKX295" s="68" t="s">
        <v>1004</v>
      </c>
      <c r="AKY295" s="68" t="s">
        <v>1004</v>
      </c>
      <c r="AKZ295" s="68" t="s">
        <v>1004</v>
      </c>
      <c r="ALA295" s="68" t="s">
        <v>1004</v>
      </c>
      <c r="ALB295" s="68" t="s">
        <v>1004</v>
      </c>
      <c r="ALC295" s="68" t="s">
        <v>1004</v>
      </c>
      <c r="ALD295" s="68" t="s">
        <v>1004</v>
      </c>
      <c r="ALE295" s="68" t="s">
        <v>1004</v>
      </c>
      <c r="ALF295" s="68" t="s">
        <v>1004</v>
      </c>
      <c r="ALG295" s="68" t="s">
        <v>180</v>
      </c>
      <c r="ALH295" s="68" t="s">
        <v>1004</v>
      </c>
      <c r="ALI295" s="68" t="s">
        <v>1004</v>
      </c>
      <c r="ALJ295" s="68" t="s">
        <v>1004</v>
      </c>
      <c r="ALK295" s="68" t="s">
        <v>1004</v>
      </c>
      <c r="ALL295" s="68" t="s">
        <v>1004</v>
      </c>
      <c r="ALM295" s="68" t="s">
        <v>1004</v>
      </c>
      <c r="ALN295" s="68" t="s">
        <v>1004</v>
      </c>
      <c r="ALO295" s="68" t="s">
        <v>1004</v>
      </c>
      <c r="ALP295" s="68" t="s">
        <v>1004</v>
      </c>
      <c r="ALQ295" s="68" t="s">
        <v>1004</v>
      </c>
      <c r="ALR295" s="68" t="s">
        <v>1004</v>
      </c>
      <c r="ALS295" s="68" t="s">
        <v>1004</v>
      </c>
      <c r="ALT295" s="68" t="s">
        <v>1004</v>
      </c>
      <c r="ALU295" s="68" t="s">
        <v>1004</v>
      </c>
      <c r="ALV295" s="68" t="s">
        <v>1004</v>
      </c>
      <c r="ALW295" s="68" t="s">
        <v>1004</v>
      </c>
      <c r="ALX295" s="68" t="s">
        <v>1004</v>
      </c>
      <c r="ALY295" s="68" t="s">
        <v>1004</v>
      </c>
      <c r="ALZ295" s="68" t="s">
        <v>1004</v>
      </c>
      <c r="AMA295" s="68" t="s">
        <v>1004</v>
      </c>
      <c r="AMB295" s="68" t="s">
        <v>1004</v>
      </c>
      <c r="AMC295" s="68" t="s">
        <v>180</v>
      </c>
      <c r="AMD295" s="68" t="s">
        <v>1004</v>
      </c>
      <c r="AME295" s="68" t="s">
        <v>1004</v>
      </c>
      <c r="AMF295" s="68" t="s">
        <v>1004</v>
      </c>
      <c r="AMG295" s="68" t="s">
        <v>1004</v>
      </c>
      <c r="AMH295" s="68" t="s">
        <v>1004</v>
      </c>
      <c r="AMI295" s="68" t="s">
        <v>1004</v>
      </c>
      <c r="AMJ295" s="68" t="s">
        <v>1004</v>
      </c>
      <c r="AMK295" s="68" t="s">
        <v>1004</v>
      </c>
      <c r="AML295" s="68" t="s">
        <v>1004</v>
      </c>
      <c r="AMM295" s="68" t="s">
        <v>1004</v>
      </c>
      <c r="AMN295" s="68" t="s">
        <v>1004</v>
      </c>
      <c r="AMO295" s="68" t="s">
        <v>1004</v>
      </c>
      <c r="AMP295" s="68" t="s">
        <v>1004</v>
      </c>
      <c r="AMQ295" s="68" t="s">
        <v>1004</v>
      </c>
      <c r="AMR295" s="68" t="s">
        <v>1004</v>
      </c>
      <c r="AMS295" s="68" t="s">
        <v>1004</v>
      </c>
      <c r="AMT295" s="68" t="s">
        <v>180</v>
      </c>
      <c r="AMU295" s="68" t="s">
        <v>1004</v>
      </c>
      <c r="AMV295" s="68" t="s">
        <v>1004</v>
      </c>
      <c r="AMW295" s="68" t="s">
        <v>1004</v>
      </c>
      <c r="AMX295" s="68" t="s">
        <v>1004</v>
      </c>
      <c r="AMY295" s="68" t="s">
        <v>1004</v>
      </c>
      <c r="AMZ295" s="68" t="s">
        <v>1004</v>
      </c>
      <c r="ANA295" s="68" t="s">
        <v>1004</v>
      </c>
      <c r="ANB295" s="68" t="s">
        <v>1004</v>
      </c>
      <c r="ANC295" s="68" t="s">
        <v>1004</v>
      </c>
      <c r="AND295" s="68" t="s">
        <v>1004</v>
      </c>
      <c r="ANE295" s="68" t="s">
        <v>1004</v>
      </c>
      <c r="ANF295" s="68" t="s">
        <v>1004</v>
      </c>
      <c r="ANG295" s="68" t="s">
        <v>1004</v>
      </c>
      <c r="ANH295" s="68" t="s">
        <v>1004</v>
      </c>
      <c r="ANI295" s="68" t="s">
        <v>1004</v>
      </c>
      <c r="ANJ295" s="68" t="s">
        <v>1004</v>
      </c>
      <c r="ANK295" s="68" t="s">
        <v>1004</v>
      </c>
      <c r="ANL295" s="68" t="s">
        <v>1004</v>
      </c>
      <c r="ANM295" s="68" t="s">
        <v>1004</v>
      </c>
      <c r="ANN295" s="68" t="s">
        <v>180</v>
      </c>
      <c r="ANO295" s="68" t="s">
        <v>1004</v>
      </c>
      <c r="ANP295" s="68" t="s">
        <v>1004</v>
      </c>
      <c r="ANQ295" s="68" t="s">
        <v>1004</v>
      </c>
      <c r="ANR295" s="68" t="s">
        <v>1004</v>
      </c>
      <c r="ANS295" s="68" t="s">
        <v>1004</v>
      </c>
      <c r="ANT295" s="68" t="s">
        <v>1004</v>
      </c>
      <c r="ANU295" s="68" t="s">
        <v>1004</v>
      </c>
      <c r="ANV295" s="68" t="s">
        <v>182</v>
      </c>
      <c r="ANW295" s="68" t="s">
        <v>1004</v>
      </c>
      <c r="ANX295" s="68" t="s">
        <v>1004</v>
      </c>
      <c r="ANY295" s="68" t="s">
        <v>1004</v>
      </c>
      <c r="ANZ295" s="68" t="s">
        <v>1004</v>
      </c>
      <c r="AOA295" s="68" t="s">
        <v>1004</v>
      </c>
      <c r="AOB295" s="68" t="s">
        <v>1004</v>
      </c>
      <c r="AOC295" s="68" t="s">
        <v>1004</v>
      </c>
      <c r="AOD295" s="68" t="s">
        <v>1004</v>
      </c>
      <c r="AOE295" s="68" t="s">
        <v>1004</v>
      </c>
      <c r="AOF295" s="68" t="s">
        <v>1004</v>
      </c>
      <c r="AOG295" s="68" t="s">
        <v>1004</v>
      </c>
      <c r="AOH295" s="68" t="s">
        <v>1004</v>
      </c>
      <c r="AOI295" s="68" t="s">
        <v>1004</v>
      </c>
      <c r="AOJ295" s="68" t="s">
        <v>1004</v>
      </c>
      <c r="AOK295" s="68" t="s">
        <v>1004</v>
      </c>
      <c r="AOL295" s="68" t="s">
        <v>1004</v>
      </c>
      <c r="AOM295" s="68" t="s">
        <v>1004</v>
      </c>
      <c r="AON295" s="68" t="s">
        <v>1004</v>
      </c>
      <c r="AOO295" s="68" t="s">
        <v>1004</v>
      </c>
      <c r="AOP295" s="68" t="s">
        <v>1004</v>
      </c>
      <c r="AOQ295" s="68" t="s">
        <v>1004</v>
      </c>
      <c r="AOR295" s="68" t="s">
        <v>1004</v>
      </c>
      <c r="AOS295" s="68" t="s">
        <v>1004</v>
      </c>
      <c r="AOT295" s="68" t="s">
        <v>1004</v>
      </c>
      <c r="AOU295" s="68" t="s">
        <v>180</v>
      </c>
      <c r="AOV295" s="68" t="s">
        <v>1004</v>
      </c>
      <c r="AOW295" s="68" t="s">
        <v>1004</v>
      </c>
      <c r="AOX295" s="68" t="s">
        <v>1004</v>
      </c>
      <c r="AOY295" s="68" t="s">
        <v>1004</v>
      </c>
      <c r="AOZ295" s="68" t="s">
        <v>1004</v>
      </c>
      <c r="APA295" s="68" t="s">
        <v>1004</v>
      </c>
      <c r="APB295" s="68" t="s">
        <v>1004</v>
      </c>
      <c r="APC295" s="68" t="s">
        <v>1004</v>
      </c>
      <c r="APD295" s="68" t="s">
        <v>1004</v>
      </c>
      <c r="APE295" s="68" t="s">
        <v>1004</v>
      </c>
      <c r="APF295" s="68" t="s">
        <v>1004</v>
      </c>
      <c r="APG295" s="68" t="s">
        <v>1004</v>
      </c>
      <c r="APH295" s="68" t="s">
        <v>1004</v>
      </c>
      <c r="API295" s="68" t="s">
        <v>1004</v>
      </c>
      <c r="APJ295" s="68" t="s">
        <v>1004</v>
      </c>
      <c r="APK295" s="68" t="s">
        <v>1004</v>
      </c>
      <c r="APL295" s="68" t="s">
        <v>1004</v>
      </c>
      <c r="APM295" s="68" t="s">
        <v>182</v>
      </c>
      <c r="APN295" s="68" t="s">
        <v>1004</v>
      </c>
      <c r="APO295" s="68" t="s">
        <v>1004</v>
      </c>
      <c r="APP295" s="68" t="s">
        <v>1004</v>
      </c>
      <c r="APQ295" s="68" t="s">
        <v>1004</v>
      </c>
      <c r="APR295" s="68" t="s">
        <v>1004</v>
      </c>
      <c r="APS295" s="68" t="s">
        <v>1004</v>
      </c>
      <c r="APT295" s="68" t="s">
        <v>1004</v>
      </c>
      <c r="APU295" s="68" t="s">
        <v>1004</v>
      </c>
      <c r="APV295" s="68" t="s">
        <v>1004</v>
      </c>
      <c r="APW295" s="68" t="s">
        <v>1004</v>
      </c>
      <c r="APX295" s="68" t="s">
        <v>1004</v>
      </c>
      <c r="APY295" s="68" t="s">
        <v>1004</v>
      </c>
      <c r="APZ295" s="68" t="s">
        <v>1004</v>
      </c>
      <c r="AQA295" s="68" t="s">
        <v>1004</v>
      </c>
      <c r="AQB295" s="68" t="s">
        <v>1004</v>
      </c>
      <c r="AQC295" s="68" t="s">
        <v>1004</v>
      </c>
      <c r="AQD295" s="68" t="s">
        <v>1004</v>
      </c>
      <c r="AQE295" s="68" t="s">
        <v>1004</v>
      </c>
      <c r="AQF295" s="68" t="s">
        <v>1004</v>
      </c>
      <c r="AQG295" s="68" t="s">
        <v>1004</v>
      </c>
      <c r="AQH295" s="68" t="s">
        <v>1004</v>
      </c>
      <c r="AQI295" s="68" t="s">
        <v>1004</v>
      </c>
      <c r="AQJ295" s="68" t="s">
        <v>1004</v>
      </c>
      <c r="AQK295" s="68" t="s">
        <v>1004</v>
      </c>
      <c r="AQL295" s="68" t="s">
        <v>182</v>
      </c>
      <c r="AQM295" s="68" t="s">
        <v>1004</v>
      </c>
      <c r="AQN295" s="68" t="s">
        <v>1004</v>
      </c>
      <c r="AQO295" s="68" t="s">
        <v>1004</v>
      </c>
      <c r="AQP295" s="68" t="s">
        <v>1004</v>
      </c>
      <c r="AQQ295" s="68" t="s">
        <v>1004</v>
      </c>
      <c r="AQR295" s="68" t="s">
        <v>1004</v>
      </c>
      <c r="AQS295" s="68" t="s">
        <v>1004</v>
      </c>
      <c r="AQT295" s="68" t="s">
        <v>1004</v>
      </c>
      <c r="AQU295" s="68" t="s">
        <v>1004</v>
      </c>
      <c r="AQV295" s="68" t="s">
        <v>1004</v>
      </c>
      <c r="AQW295" s="68" t="s">
        <v>1004</v>
      </c>
      <c r="AQX295" s="68" t="s">
        <v>1004</v>
      </c>
      <c r="AQY295" s="68" t="s">
        <v>1004</v>
      </c>
      <c r="AQZ295" s="68" t="s">
        <v>1004</v>
      </c>
      <c r="ARA295" s="68" t="s">
        <v>1004</v>
      </c>
      <c r="ARB295" s="68" t="s">
        <v>1004</v>
      </c>
      <c r="ARC295" s="68" t="s">
        <v>1004</v>
      </c>
      <c r="ARD295" s="68" t="s">
        <v>1004</v>
      </c>
      <c r="ARE295" s="68" t="s">
        <v>1004</v>
      </c>
      <c r="ARF295" s="68" t="s">
        <v>1004</v>
      </c>
      <c r="ARG295" s="68" t="s">
        <v>1004</v>
      </c>
      <c r="ARH295" s="68" t="s">
        <v>1004</v>
      </c>
      <c r="ARI295" s="68" t="s">
        <v>1004</v>
      </c>
      <c r="ARJ295" s="68" t="s">
        <v>1004</v>
      </c>
      <c r="ARK295" s="68" t="s">
        <v>1004</v>
      </c>
      <c r="ARL295" s="68" t="s">
        <v>1004</v>
      </c>
      <c r="ARM295" s="68" t="s">
        <v>1004</v>
      </c>
      <c r="ARN295" s="68" t="s">
        <v>1004</v>
      </c>
      <c r="ARO295" s="68" t="s">
        <v>1004</v>
      </c>
      <c r="ARP295" s="68" t="s">
        <v>1004</v>
      </c>
      <c r="ARQ295" s="68" t="s">
        <v>1004</v>
      </c>
      <c r="ARR295" s="68" t="s">
        <v>1004</v>
      </c>
      <c r="ARS295" s="68" t="s">
        <v>1004</v>
      </c>
      <c r="ART295" s="68" t="s">
        <v>1004</v>
      </c>
      <c r="ARU295" s="68" t="s">
        <v>1004</v>
      </c>
      <c r="ARV295" s="68" t="s">
        <v>182</v>
      </c>
      <c r="ARW295" s="68" t="s">
        <v>1004</v>
      </c>
      <c r="ARX295" s="68" t="s">
        <v>1004</v>
      </c>
      <c r="ARY295" s="68" t="s">
        <v>1004</v>
      </c>
      <c r="ARZ295" s="68" t="s">
        <v>1004</v>
      </c>
      <c r="ASA295" s="68" t="s">
        <v>1004</v>
      </c>
      <c r="ASB295" s="68" t="s">
        <v>1004</v>
      </c>
      <c r="ASC295" s="68" t="s">
        <v>182</v>
      </c>
      <c r="ASD295" s="68" t="s">
        <v>1004</v>
      </c>
      <c r="ASE295" s="68" t="s">
        <v>1004</v>
      </c>
      <c r="ASF295" s="68" t="s">
        <v>1004</v>
      </c>
      <c r="ASG295" s="68" t="s">
        <v>1004</v>
      </c>
      <c r="ASH295" s="68" t="s">
        <v>1004</v>
      </c>
      <c r="ASI295" s="68" t="s">
        <v>1004</v>
      </c>
      <c r="ASJ295" s="68" t="s">
        <v>1004</v>
      </c>
      <c r="ASK295" s="68" t="s">
        <v>1004</v>
      </c>
      <c r="ASL295" s="68" t="s">
        <v>1004</v>
      </c>
      <c r="ASM295" s="68" t="s">
        <v>1004</v>
      </c>
      <c r="ASN295" s="68" t="s">
        <v>1004</v>
      </c>
      <c r="ASO295" s="68" t="s">
        <v>1004</v>
      </c>
      <c r="ASP295" s="68" t="s">
        <v>182</v>
      </c>
      <c r="ASQ295" s="68" t="s">
        <v>1004</v>
      </c>
      <c r="ASR295" s="68" t="s">
        <v>1004</v>
      </c>
      <c r="ASS295" s="68" t="s">
        <v>1004</v>
      </c>
      <c r="AST295" s="68" t="s">
        <v>1004</v>
      </c>
      <c r="ASU295" s="68" t="s">
        <v>180</v>
      </c>
      <c r="ASV295" s="68" t="s">
        <v>1004</v>
      </c>
      <c r="ASW295" s="68" t="s">
        <v>1004</v>
      </c>
      <c r="ASX295" s="68" t="s">
        <v>1004</v>
      </c>
      <c r="ASY295" s="68" t="s">
        <v>1004</v>
      </c>
      <c r="ASZ295" s="68" t="s">
        <v>1004</v>
      </c>
      <c r="ATA295" s="68" t="s">
        <v>1004</v>
      </c>
      <c r="ATB295" s="68" t="s">
        <v>1004</v>
      </c>
      <c r="ATC295" s="68" t="s">
        <v>1004</v>
      </c>
      <c r="ATD295" s="68" t="s">
        <v>1004</v>
      </c>
      <c r="ATE295" s="68" t="s">
        <v>1004</v>
      </c>
      <c r="ATF295" s="68" t="s">
        <v>1004</v>
      </c>
      <c r="ATG295" s="68" t="s">
        <v>1004</v>
      </c>
      <c r="ATH295" s="68" t="s">
        <v>1004</v>
      </c>
      <c r="ATI295" s="68" t="s">
        <v>1004</v>
      </c>
      <c r="ATJ295" s="68" t="s">
        <v>1004</v>
      </c>
      <c r="ATK295" s="68" t="s">
        <v>1004</v>
      </c>
      <c r="ATL295" s="68" t="s">
        <v>1004</v>
      </c>
      <c r="ATM295" s="68" t="s">
        <v>1004</v>
      </c>
      <c r="ATN295" s="68" t="s">
        <v>1004</v>
      </c>
      <c r="ATO295" s="68" t="s">
        <v>1004</v>
      </c>
      <c r="ATP295" s="68" t="s">
        <v>1004</v>
      </c>
      <c r="ATQ295" s="68" t="s">
        <v>1004</v>
      </c>
      <c r="ATR295" s="68" t="s">
        <v>1004</v>
      </c>
      <c r="ATS295" s="68" t="s">
        <v>1004</v>
      </c>
      <c r="ATT295" s="68" t="s">
        <v>1004</v>
      </c>
      <c r="ATU295" s="68" t="s">
        <v>1004</v>
      </c>
      <c r="ATV295" s="68" t="s">
        <v>1004</v>
      </c>
      <c r="ATW295" s="68" t="s">
        <v>1004</v>
      </c>
      <c r="ATX295" s="68" t="s">
        <v>1004</v>
      </c>
      <c r="ATY295" s="68" t="s">
        <v>1004</v>
      </c>
      <c r="ATZ295" s="68" t="s">
        <v>1004</v>
      </c>
      <c r="AUA295" s="68" t="s">
        <v>1004</v>
      </c>
      <c r="AUB295" s="68" t="s">
        <v>1004</v>
      </c>
      <c r="AUC295" s="68" t="s">
        <v>1004</v>
      </c>
      <c r="AUD295" s="68" t="s">
        <v>1004</v>
      </c>
      <c r="AUE295" s="68" t="s">
        <v>1004</v>
      </c>
      <c r="AUF295" s="68" t="s">
        <v>1004</v>
      </c>
      <c r="AUG295" s="68" t="s">
        <v>1004</v>
      </c>
      <c r="AUH295" s="68" t="s">
        <v>1004</v>
      </c>
      <c r="AUI295" s="68" t="s">
        <v>1004</v>
      </c>
      <c r="AUJ295" s="68" t="s">
        <v>1004</v>
      </c>
      <c r="AUK295" s="68" t="s">
        <v>1004</v>
      </c>
      <c r="AUL295" s="68" t="s">
        <v>1004</v>
      </c>
    </row>
    <row r="296" spans="1:1234">
      <c r="A296" s="68" t="s">
        <v>1004</v>
      </c>
      <c r="B296" s="68" t="s">
        <v>1004</v>
      </c>
      <c r="C296" s="68" t="s">
        <v>1004</v>
      </c>
      <c r="D296" s="68" t="s">
        <v>1004</v>
      </c>
      <c r="E296" s="68" t="s">
        <v>1004</v>
      </c>
      <c r="F296" s="68" t="s">
        <v>1004</v>
      </c>
      <c r="G296" s="68" t="s">
        <v>1004</v>
      </c>
      <c r="H296" s="68" t="s">
        <v>1004</v>
      </c>
      <c r="I296" s="68" t="s">
        <v>1004</v>
      </c>
      <c r="J296" s="68" t="s">
        <v>1004</v>
      </c>
      <c r="K296" s="68" t="s">
        <v>1004</v>
      </c>
      <c r="L296" s="68" t="s">
        <v>1004</v>
      </c>
      <c r="M296" s="68" t="s">
        <v>182</v>
      </c>
      <c r="N296" s="68" t="s">
        <v>1004</v>
      </c>
      <c r="O296" s="68" t="s">
        <v>1004</v>
      </c>
      <c r="P296" s="68" t="s">
        <v>1004</v>
      </c>
      <c r="Q296" s="68" t="s">
        <v>1004</v>
      </c>
      <c r="R296" s="68" t="s">
        <v>1004</v>
      </c>
      <c r="S296" s="68" t="s">
        <v>1004</v>
      </c>
      <c r="T296" s="68" t="s">
        <v>1004</v>
      </c>
      <c r="U296" s="68" t="s">
        <v>182</v>
      </c>
      <c r="V296" s="68" t="s">
        <v>180</v>
      </c>
      <c r="W296" s="68" t="s">
        <v>1004</v>
      </c>
      <c r="X296" s="68" t="s">
        <v>1004</v>
      </c>
      <c r="Y296" s="68" t="s">
        <v>1004</v>
      </c>
      <c r="Z296" s="68" t="s">
        <v>1004</v>
      </c>
      <c r="AA296" s="68" t="s">
        <v>1004</v>
      </c>
      <c r="AB296" s="68" t="s">
        <v>1004</v>
      </c>
      <c r="AC296" s="68" t="s">
        <v>1004</v>
      </c>
      <c r="AD296" s="68" t="s">
        <v>1004</v>
      </c>
      <c r="AE296" s="68" t="s">
        <v>1004</v>
      </c>
      <c r="AF296" s="68" t="s">
        <v>1004</v>
      </c>
      <c r="AG296" s="68" t="s">
        <v>1004</v>
      </c>
      <c r="AH296" s="68" t="s">
        <v>1004</v>
      </c>
      <c r="AI296" s="68" t="s">
        <v>1004</v>
      </c>
      <c r="AJ296" s="68" t="s">
        <v>1004</v>
      </c>
      <c r="AK296" s="68" t="s">
        <v>1004</v>
      </c>
      <c r="AL296" s="68" t="s">
        <v>1004</v>
      </c>
      <c r="AM296" s="68" t="s">
        <v>1004</v>
      </c>
      <c r="AN296" s="68" t="s">
        <v>1004</v>
      </c>
      <c r="AO296" s="68" t="s">
        <v>1004</v>
      </c>
      <c r="AP296" s="68" t="s">
        <v>1004</v>
      </c>
      <c r="AQ296" s="68" t="s">
        <v>1004</v>
      </c>
      <c r="AR296" s="68" t="s">
        <v>1004</v>
      </c>
      <c r="AS296" s="68" t="s">
        <v>1004</v>
      </c>
      <c r="AT296" s="68" t="s">
        <v>1004</v>
      </c>
      <c r="AU296" s="68" t="s">
        <v>1004</v>
      </c>
      <c r="AV296" s="68" t="s">
        <v>1004</v>
      </c>
      <c r="AW296" s="68" t="s">
        <v>1004</v>
      </c>
      <c r="AX296" s="68" t="s">
        <v>1004</v>
      </c>
      <c r="AY296" s="68" t="s">
        <v>1004</v>
      </c>
      <c r="AZ296" s="68" t="s">
        <v>1004</v>
      </c>
      <c r="BA296" s="68" t="s">
        <v>1004</v>
      </c>
      <c r="BB296" s="68" t="s">
        <v>1004</v>
      </c>
      <c r="BC296" s="68" t="s">
        <v>1004</v>
      </c>
      <c r="BD296" s="68" t="s">
        <v>1004</v>
      </c>
      <c r="BE296" s="68" t="s">
        <v>1004</v>
      </c>
      <c r="BF296" s="68" t="s">
        <v>1004</v>
      </c>
      <c r="BG296" s="68" t="s">
        <v>1004</v>
      </c>
      <c r="BH296" s="68" t="s">
        <v>180</v>
      </c>
      <c r="BI296" s="68" t="s">
        <v>1004</v>
      </c>
      <c r="BJ296" s="68" t="s">
        <v>1004</v>
      </c>
      <c r="BK296" s="68" t="s">
        <v>1004</v>
      </c>
      <c r="BL296" s="68" t="s">
        <v>1004</v>
      </c>
      <c r="BM296" s="68" t="s">
        <v>1004</v>
      </c>
      <c r="BN296" s="68" t="s">
        <v>182</v>
      </c>
      <c r="BO296" s="68" t="s">
        <v>1004</v>
      </c>
      <c r="BP296" s="68" t="s">
        <v>1004</v>
      </c>
      <c r="BQ296" s="68" t="s">
        <v>1004</v>
      </c>
      <c r="BR296" s="68" t="s">
        <v>1004</v>
      </c>
      <c r="BS296" s="68" t="s">
        <v>1004</v>
      </c>
      <c r="BT296" s="68" t="s">
        <v>1004</v>
      </c>
      <c r="BU296" s="68" t="s">
        <v>1004</v>
      </c>
      <c r="BV296" s="68" t="s">
        <v>1004</v>
      </c>
      <c r="BW296" s="68" t="s">
        <v>1004</v>
      </c>
      <c r="BX296" s="68" t="s">
        <v>1004</v>
      </c>
      <c r="BY296" s="68" t="s">
        <v>1004</v>
      </c>
      <c r="BZ296" s="68" t="s">
        <v>1004</v>
      </c>
      <c r="CA296" s="68" t="s">
        <v>1004</v>
      </c>
      <c r="CB296" s="68" t="s">
        <v>1004</v>
      </c>
      <c r="CC296" s="68" t="s">
        <v>1004</v>
      </c>
      <c r="CD296" s="68" t="s">
        <v>1004</v>
      </c>
      <c r="CE296" s="68" t="s">
        <v>1004</v>
      </c>
      <c r="CF296" s="68" t="s">
        <v>1004</v>
      </c>
      <c r="CG296" s="68" t="s">
        <v>1004</v>
      </c>
      <c r="CH296" s="68" t="s">
        <v>1004</v>
      </c>
      <c r="CI296" s="68" t="s">
        <v>1004</v>
      </c>
      <c r="CJ296" s="68" t="s">
        <v>1004</v>
      </c>
      <c r="CK296" s="68" t="s">
        <v>1004</v>
      </c>
      <c r="CL296" s="68" t="s">
        <v>1004</v>
      </c>
      <c r="CM296" s="68" t="s">
        <v>1004</v>
      </c>
      <c r="CN296" s="68" t="s">
        <v>1004</v>
      </c>
      <c r="CO296" s="68" t="s">
        <v>1004</v>
      </c>
      <c r="CP296" s="68" t="s">
        <v>1004</v>
      </c>
      <c r="CQ296" s="68" t="s">
        <v>1004</v>
      </c>
      <c r="CR296" s="68" t="s">
        <v>1004</v>
      </c>
      <c r="CS296" s="68" t="s">
        <v>1004</v>
      </c>
      <c r="CT296" s="68" t="s">
        <v>1004</v>
      </c>
      <c r="CU296" s="68" t="s">
        <v>1004</v>
      </c>
      <c r="CV296" s="68" t="s">
        <v>1004</v>
      </c>
      <c r="CW296" s="68" t="s">
        <v>1004</v>
      </c>
      <c r="CX296" s="68" t="s">
        <v>1004</v>
      </c>
      <c r="CY296" s="68" t="s">
        <v>1004</v>
      </c>
      <c r="CZ296" s="68" t="s">
        <v>1004</v>
      </c>
      <c r="DA296" s="68" t="s">
        <v>1004</v>
      </c>
      <c r="DB296" s="68" t="s">
        <v>1004</v>
      </c>
      <c r="DC296" s="68" t="s">
        <v>1004</v>
      </c>
      <c r="DD296" s="68" t="s">
        <v>1004</v>
      </c>
      <c r="DE296" s="68" t="s">
        <v>1004</v>
      </c>
      <c r="DF296" s="68" t="s">
        <v>1004</v>
      </c>
      <c r="DG296" s="68" t="s">
        <v>1004</v>
      </c>
      <c r="DH296" s="68" t="s">
        <v>1004</v>
      </c>
      <c r="DI296" s="68" t="s">
        <v>1004</v>
      </c>
      <c r="DJ296" s="68" t="s">
        <v>1004</v>
      </c>
      <c r="DK296" s="68" t="s">
        <v>1004</v>
      </c>
      <c r="DL296" s="68" t="s">
        <v>1004</v>
      </c>
      <c r="DM296" s="68" t="s">
        <v>1004</v>
      </c>
      <c r="DN296" s="68" t="s">
        <v>1004</v>
      </c>
      <c r="DO296" s="68" t="s">
        <v>1004</v>
      </c>
      <c r="DP296" s="68" t="s">
        <v>1004</v>
      </c>
      <c r="DQ296" s="68" t="s">
        <v>1004</v>
      </c>
      <c r="DR296" s="68" t="s">
        <v>1004</v>
      </c>
      <c r="DS296" s="68" t="s">
        <v>1004</v>
      </c>
      <c r="DT296" s="68" t="s">
        <v>1004</v>
      </c>
      <c r="DU296" s="68" t="s">
        <v>1004</v>
      </c>
      <c r="DV296" s="68" t="s">
        <v>1004</v>
      </c>
      <c r="DW296" s="68" t="s">
        <v>1004</v>
      </c>
      <c r="DX296" s="68" t="s">
        <v>1004</v>
      </c>
      <c r="DY296" s="68" t="s">
        <v>1004</v>
      </c>
      <c r="DZ296" s="68" t="s">
        <v>1004</v>
      </c>
      <c r="EA296" s="68" t="s">
        <v>1004</v>
      </c>
      <c r="EB296" s="68" t="s">
        <v>1004</v>
      </c>
      <c r="EC296" s="68" t="s">
        <v>1004</v>
      </c>
      <c r="ED296" s="68" t="s">
        <v>1004</v>
      </c>
      <c r="EE296" s="68" t="s">
        <v>1004</v>
      </c>
      <c r="EF296" s="68" t="s">
        <v>1004</v>
      </c>
      <c r="EG296" s="68" t="s">
        <v>1004</v>
      </c>
      <c r="EH296" s="68" t="s">
        <v>1004</v>
      </c>
      <c r="EI296" s="68" t="s">
        <v>1004</v>
      </c>
      <c r="EJ296" s="68" t="s">
        <v>1004</v>
      </c>
      <c r="EK296" s="68" t="s">
        <v>1004</v>
      </c>
      <c r="EL296" s="68" t="s">
        <v>1004</v>
      </c>
      <c r="EM296" s="68" t="s">
        <v>1004</v>
      </c>
      <c r="EN296" s="68" t="s">
        <v>180</v>
      </c>
      <c r="EO296" s="68" t="s">
        <v>1004</v>
      </c>
      <c r="EP296" s="68" t="s">
        <v>1004</v>
      </c>
      <c r="EQ296" s="68" t="s">
        <v>1004</v>
      </c>
      <c r="ER296" s="68" t="s">
        <v>1004</v>
      </c>
      <c r="ES296" s="68" t="s">
        <v>1004</v>
      </c>
      <c r="ET296" s="68" t="s">
        <v>1004</v>
      </c>
      <c r="EU296" s="68" t="s">
        <v>1004</v>
      </c>
      <c r="EV296" s="68" t="s">
        <v>1004</v>
      </c>
      <c r="EW296" s="68" t="s">
        <v>1004</v>
      </c>
      <c r="EX296" s="68" t="s">
        <v>1004</v>
      </c>
      <c r="EY296" s="68" t="s">
        <v>1004</v>
      </c>
      <c r="EZ296" s="68" t="s">
        <v>1004</v>
      </c>
      <c r="FA296" s="68" t="s">
        <v>1004</v>
      </c>
      <c r="FB296" s="68" t="s">
        <v>182</v>
      </c>
      <c r="FC296" s="68" t="s">
        <v>1004</v>
      </c>
      <c r="FD296" s="68" t="s">
        <v>1004</v>
      </c>
      <c r="FE296" s="68" t="s">
        <v>1004</v>
      </c>
      <c r="FF296" s="68" t="s">
        <v>1004</v>
      </c>
      <c r="FG296" s="68" t="s">
        <v>1004</v>
      </c>
      <c r="FH296" s="68" t="s">
        <v>1004</v>
      </c>
      <c r="FI296" s="68" t="s">
        <v>1004</v>
      </c>
      <c r="FJ296" s="68" t="s">
        <v>1004</v>
      </c>
      <c r="FK296" s="68" t="s">
        <v>1004</v>
      </c>
      <c r="FL296" s="68" t="s">
        <v>1004</v>
      </c>
      <c r="FM296" s="68" t="s">
        <v>1004</v>
      </c>
      <c r="FN296" s="68" t="s">
        <v>1004</v>
      </c>
      <c r="FO296" s="68" t="s">
        <v>1004</v>
      </c>
      <c r="FP296" s="68" t="s">
        <v>1004</v>
      </c>
      <c r="FQ296" s="68" t="s">
        <v>1004</v>
      </c>
      <c r="FR296" s="68" t="s">
        <v>1004</v>
      </c>
      <c r="FS296" s="68" t="s">
        <v>1004</v>
      </c>
      <c r="FT296" s="68" t="s">
        <v>1004</v>
      </c>
      <c r="FU296" s="68" t="s">
        <v>1004</v>
      </c>
      <c r="FV296" s="68" t="s">
        <v>1004</v>
      </c>
      <c r="FW296" s="68" t="s">
        <v>182</v>
      </c>
      <c r="FX296" s="68" t="s">
        <v>1004</v>
      </c>
      <c r="FY296" s="68" t="s">
        <v>1004</v>
      </c>
      <c r="FZ296" s="68" t="s">
        <v>1004</v>
      </c>
      <c r="GA296" s="68" t="s">
        <v>1004</v>
      </c>
      <c r="GB296" s="68" t="s">
        <v>1004</v>
      </c>
      <c r="GC296" s="68" t="s">
        <v>1004</v>
      </c>
      <c r="GD296" s="68" t="s">
        <v>1004</v>
      </c>
      <c r="GE296" s="68" t="s">
        <v>1004</v>
      </c>
      <c r="GF296" s="68" t="s">
        <v>180</v>
      </c>
      <c r="GG296" s="68" t="s">
        <v>1004</v>
      </c>
      <c r="GH296" s="68" t="s">
        <v>1004</v>
      </c>
      <c r="GI296" s="68" t="s">
        <v>1004</v>
      </c>
      <c r="GJ296" s="68" t="s">
        <v>1004</v>
      </c>
      <c r="GK296" s="68" t="s">
        <v>1004</v>
      </c>
      <c r="GL296" s="68" t="s">
        <v>1004</v>
      </c>
      <c r="GM296" s="68" t="s">
        <v>1004</v>
      </c>
      <c r="GN296" s="68" t="s">
        <v>1004</v>
      </c>
      <c r="GO296" s="68" t="s">
        <v>1004</v>
      </c>
      <c r="GP296" s="68" t="s">
        <v>1004</v>
      </c>
      <c r="GQ296" s="68" t="s">
        <v>1004</v>
      </c>
      <c r="GR296" s="68" t="s">
        <v>1004</v>
      </c>
      <c r="GS296" s="68" t="s">
        <v>1004</v>
      </c>
      <c r="GT296" s="68" t="s">
        <v>1004</v>
      </c>
      <c r="GU296" s="68" t="s">
        <v>1004</v>
      </c>
      <c r="GV296" s="68" t="s">
        <v>1004</v>
      </c>
      <c r="GW296" s="68" t="s">
        <v>1004</v>
      </c>
      <c r="GX296" s="68" t="s">
        <v>1004</v>
      </c>
      <c r="GY296" s="68" t="s">
        <v>1004</v>
      </c>
      <c r="GZ296" s="68" t="s">
        <v>1004</v>
      </c>
      <c r="HA296" s="68" t="s">
        <v>1004</v>
      </c>
      <c r="HB296" s="68" t="s">
        <v>1004</v>
      </c>
      <c r="HC296" s="68" t="s">
        <v>1004</v>
      </c>
      <c r="HD296" s="68" t="s">
        <v>1004</v>
      </c>
      <c r="HE296" s="68" t="s">
        <v>1004</v>
      </c>
      <c r="HF296" s="68" t="s">
        <v>1004</v>
      </c>
      <c r="HG296" s="68" t="s">
        <v>1004</v>
      </c>
      <c r="HH296" s="68" t="s">
        <v>1004</v>
      </c>
      <c r="HI296" s="68" t="s">
        <v>1004</v>
      </c>
      <c r="HJ296" s="68" t="s">
        <v>1004</v>
      </c>
      <c r="HK296" s="68" t="s">
        <v>180</v>
      </c>
      <c r="HL296" s="68" t="s">
        <v>1004</v>
      </c>
      <c r="HM296" s="68" t="s">
        <v>1004</v>
      </c>
      <c r="HN296" s="68" t="s">
        <v>1004</v>
      </c>
      <c r="HO296" s="68" t="s">
        <v>1004</v>
      </c>
      <c r="HP296" s="68" t="s">
        <v>1004</v>
      </c>
      <c r="HQ296" s="68" t="s">
        <v>1004</v>
      </c>
      <c r="HR296" s="68" t="s">
        <v>182</v>
      </c>
      <c r="HS296" s="68" t="s">
        <v>1004</v>
      </c>
      <c r="HT296" s="68" t="s">
        <v>1004</v>
      </c>
      <c r="HU296" s="68" t="s">
        <v>182</v>
      </c>
      <c r="HV296" s="68" t="s">
        <v>1004</v>
      </c>
      <c r="HW296" s="68" t="s">
        <v>1004</v>
      </c>
      <c r="HX296" s="68" t="s">
        <v>1004</v>
      </c>
      <c r="HY296" s="68" t="s">
        <v>1004</v>
      </c>
      <c r="HZ296" s="68" t="s">
        <v>1004</v>
      </c>
      <c r="IA296" s="68" t="s">
        <v>1004</v>
      </c>
      <c r="IB296" s="68" t="s">
        <v>1004</v>
      </c>
      <c r="IC296" s="68" t="s">
        <v>1004</v>
      </c>
      <c r="ID296" s="68" t="s">
        <v>1004</v>
      </c>
      <c r="IE296" s="68" t="s">
        <v>1004</v>
      </c>
      <c r="IF296" s="68" t="s">
        <v>1004</v>
      </c>
      <c r="IG296" s="68" t="s">
        <v>1004</v>
      </c>
      <c r="IH296" s="68" t="s">
        <v>1004</v>
      </c>
      <c r="II296" s="68" t="s">
        <v>1004</v>
      </c>
      <c r="IJ296" s="68" t="s">
        <v>1004</v>
      </c>
      <c r="IK296" s="68" t="s">
        <v>1004</v>
      </c>
      <c r="IL296" s="68" t="s">
        <v>1004</v>
      </c>
      <c r="IM296" s="68" t="s">
        <v>1004</v>
      </c>
      <c r="IN296" s="68" t="s">
        <v>1004</v>
      </c>
      <c r="IO296" s="68" t="s">
        <v>1004</v>
      </c>
      <c r="IP296" s="68" t="s">
        <v>1004</v>
      </c>
      <c r="IQ296" s="68" t="s">
        <v>1004</v>
      </c>
      <c r="IR296" s="68" t="s">
        <v>1004</v>
      </c>
      <c r="IS296" s="68" t="s">
        <v>1004</v>
      </c>
      <c r="IT296" s="68" t="s">
        <v>1004</v>
      </c>
      <c r="IU296" s="68" t="s">
        <v>1004</v>
      </c>
      <c r="IV296" s="68" t="s">
        <v>1004</v>
      </c>
      <c r="IW296" s="68" t="s">
        <v>1004</v>
      </c>
      <c r="IX296" s="68" t="s">
        <v>1004</v>
      </c>
      <c r="IY296" s="68" t="s">
        <v>1004</v>
      </c>
      <c r="IZ296" s="68" t="s">
        <v>1004</v>
      </c>
      <c r="JA296" s="68" t="s">
        <v>1004</v>
      </c>
      <c r="JB296" s="68" t="s">
        <v>1004</v>
      </c>
      <c r="JC296" s="68" t="s">
        <v>1004</v>
      </c>
      <c r="JD296" s="68" t="s">
        <v>1004</v>
      </c>
      <c r="JE296" s="68" t="s">
        <v>1004</v>
      </c>
      <c r="JF296" s="68" t="s">
        <v>182</v>
      </c>
      <c r="JG296" s="68" t="s">
        <v>1004</v>
      </c>
      <c r="JH296" s="68" t="s">
        <v>1004</v>
      </c>
      <c r="JI296" s="68" t="s">
        <v>1004</v>
      </c>
      <c r="JJ296" s="68" t="s">
        <v>1004</v>
      </c>
      <c r="JK296" s="68" t="s">
        <v>1004</v>
      </c>
      <c r="JL296" s="68" t="s">
        <v>1004</v>
      </c>
      <c r="JM296" s="68" t="s">
        <v>1004</v>
      </c>
      <c r="JN296" s="68" t="s">
        <v>1004</v>
      </c>
      <c r="JO296" s="68" t="s">
        <v>1004</v>
      </c>
      <c r="JP296" s="68" t="s">
        <v>1004</v>
      </c>
      <c r="JQ296" s="68" t="s">
        <v>1004</v>
      </c>
      <c r="JR296" s="68" t="s">
        <v>1004</v>
      </c>
      <c r="JS296" s="68" t="s">
        <v>1004</v>
      </c>
      <c r="JT296" s="68" t="s">
        <v>1004</v>
      </c>
      <c r="JU296" s="68" t="s">
        <v>1004</v>
      </c>
      <c r="JV296" s="68" t="s">
        <v>1004</v>
      </c>
      <c r="JW296" s="68" t="s">
        <v>180</v>
      </c>
      <c r="JX296" s="68" t="s">
        <v>1004</v>
      </c>
      <c r="JY296" s="68" t="s">
        <v>1004</v>
      </c>
      <c r="JZ296" s="68" t="s">
        <v>1004</v>
      </c>
      <c r="KA296" s="68" t="s">
        <v>1004</v>
      </c>
      <c r="KB296" s="68" t="s">
        <v>1004</v>
      </c>
      <c r="KC296" s="68" t="s">
        <v>1004</v>
      </c>
      <c r="KD296" s="68" t="s">
        <v>1004</v>
      </c>
      <c r="KE296" s="68" t="s">
        <v>1004</v>
      </c>
      <c r="KF296" s="68" t="s">
        <v>1004</v>
      </c>
      <c r="KG296" s="68" t="s">
        <v>1004</v>
      </c>
      <c r="KH296" s="68" t="s">
        <v>1004</v>
      </c>
      <c r="KI296" s="68" t="s">
        <v>1004</v>
      </c>
      <c r="KJ296" s="68" t="s">
        <v>1004</v>
      </c>
      <c r="KK296" s="68" t="s">
        <v>1004</v>
      </c>
      <c r="KL296" s="68" t="s">
        <v>1004</v>
      </c>
      <c r="KM296" s="68" t="s">
        <v>1004</v>
      </c>
      <c r="KN296" s="68" t="s">
        <v>1004</v>
      </c>
      <c r="KO296" s="68" t="s">
        <v>1004</v>
      </c>
      <c r="KP296" s="68" t="s">
        <v>1004</v>
      </c>
      <c r="KQ296" s="68" t="s">
        <v>1004</v>
      </c>
      <c r="KR296" s="68" t="s">
        <v>1004</v>
      </c>
      <c r="KS296" s="68" t="s">
        <v>1004</v>
      </c>
      <c r="KT296" s="68" t="s">
        <v>1004</v>
      </c>
      <c r="KU296" s="68" t="s">
        <v>1004</v>
      </c>
      <c r="KV296" s="68" t="s">
        <v>1004</v>
      </c>
      <c r="KW296" s="68" t="s">
        <v>1004</v>
      </c>
      <c r="KX296" s="68" t="s">
        <v>1004</v>
      </c>
      <c r="KY296" s="68" t="s">
        <v>1004</v>
      </c>
      <c r="KZ296" s="68" t="s">
        <v>1004</v>
      </c>
      <c r="LA296" s="68" t="s">
        <v>180</v>
      </c>
      <c r="LB296" s="68" t="s">
        <v>1004</v>
      </c>
      <c r="LC296" s="68" t="s">
        <v>1004</v>
      </c>
      <c r="LD296" s="68" t="s">
        <v>1004</v>
      </c>
      <c r="LE296" s="68" t="s">
        <v>1004</v>
      </c>
      <c r="LF296" s="68" t="s">
        <v>1004</v>
      </c>
      <c r="LG296" s="68" t="s">
        <v>1004</v>
      </c>
      <c r="LH296" s="68" t="s">
        <v>1004</v>
      </c>
      <c r="LI296" s="68" t="s">
        <v>1004</v>
      </c>
      <c r="LJ296" s="68" t="s">
        <v>1004</v>
      </c>
      <c r="LK296" s="68" t="s">
        <v>1004</v>
      </c>
      <c r="LL296" s="68" t="s">
        <v>1004</v>
      </c>
      <c r="LM296" s="68" t="s">
        <v>1004</v>
      </c>
      <c r="LN296" s="68" t="s">
        <v>1004</v>
      </c>
      <c r="LO296" s="68" t="s">
        <v>1004</v>
      </c>
      <c r="LP296" s="68" t="s">
        <v>1004</v>
      </c>
      <c r="LQ296" s="68" t="s">
        <v>1004</v>
      </c>
      <c r="LR296" s="68" t="s">
        <v>1004</v>
      </c>
      <c r="LS296" s="68" t="s">
        <v>1004</v>
      </c>
      <c r="LT296" s="68" t="s">
        <v>1004</v>
      </c>
      <c r="LU296" s="68" t="s">
        <v>1004</v>
      </c>
      <c r="LV296" s="68" t="s">
        <v>1004</v>
      </c>
      <c r="LW296" s="68" t="s">
        <v>1004</v>
      </c>
      <c r="LX296" s="68" t="s">
        <v>1004</v>
      </c>
      <c r="LY296" s="68" t="s">
        <v>1004</v>
      </c>
      <c r="LZ296" s="68" t="s">
        <v>1004</v>
      </c>
      <c r="MA296" s="68" t="s">
        <v>1004</v>
      </c>
      <c r="MB296" s="68" t="s">
        <v>1004</v>
      </c>
      <c r="MC296" s="68" t="s">
        <v>1004</v>
      </c>
      <c r="MD296" s="68" t="s">
        <v>1004</v>
      </c>
      <c r="ME296" s="68" t="s">
        <v>1004</v>
      </c>
      <c r="MF296" s="68" t="s">
        <v>1004</v>
      </c>
      <c r="MG296" s="68" t="s">
        <v>1004</v>
      </c>
      <c r="MH296" s="68" t="s">
        <v>1004</v>
      </c>
      <c r="MI296" s="68" t="s">
        <v>1004</v>
      </c>
      <c r="MJ296" s="68" t="s">
        <v>1004</v>
      </c>
      <c r="MK296" s="68" t="s">
        <v>1004</v>
      </c>
      <c r="ML296" s="68" t="s">
        <v>1004</v>
      </c>
      <c r="MM296" s="68" t="s">
        <v>1004</v>
      </c>
      <c r="MN296" s="68" t="s">
        <v>1004</v>
      </c>
      <c r="MO296" s="68" t="s">
        <v>1004</v>
      </c>
      <c r="MP296" s="68" t="s">
        <v>1004</v>
      </c>
      <c r="MQ296" s="68" t="s">
        <v>1004</v>
      </c>
      <c r="MR296" s="68" t="s">
        <v>1004</v>
      </c>
      <c r="MS296" s="68" t="s">
        <v>1004</v>
      </c>
      <c r="MT296" s="68" t="s">
        <v>1004</v>
      </c>
      <c r="MU296" s="68" t="s">
        <v>1004</v>
      </c>
      <c r="MV296" s="68" t="s">
        <v>1004</v>
      </c>
      <c r="MW296" s="68" t="s">
        <v>1004</v>
      </c>
      <c r="MX296" s="68" t="s">
        <v>1004</v>
      </c>
      <c r="MY296" s="68" t="s">
        <v>1004</v>
      </c>
      <c r="MZ296" s="68" t="s">
        <v>1004</v>
      </c>
      <c r="NA296" s="68" t="s">
        <v>1004</v>
      </c>
      <c r="NB296" s="68" t="s">
        <v>1004</v>
      </c>
      <c r="NC296" s="68" t="s">
        <v>1004</v>
      </c>
      <c r="ND296" s="68" t="s">
        <v>1004</v>
      </c>
      <c r="NE296" s="68" t="s">
        <v>1004</v>
      </c>
      <c r="NF296" s="68" t="s">
        <v>182</v>
      </c>
      <c r="NG296" s="68" t="s">
        <v>1004</v>
      </c>
      <c r="NH296" s="68" t="s">
        <v>1004</v>
      </c>
      <c r="NI296" s="68" t="s">
        <v>1004</v>
      </c>
      <c r="NJ296" s="68" t="s">
        <v>1004</v>
      </c>
      <c r="NK296" s="68" t="s">
        <v>1004</v>
      </c>
      <c r="NL296" s="68" t="s">
        <v>1004</v>
      </c>
      <c r="NM296" s="68" t="s">
        <v>1004</v>
      </c>
      <c r="NN296" s="68" t="s">
        <v>1004</v>
      </c>
      <c r="NO296" s="68" t="s">
        <v>1004</v>
      </c>
      <c r="NP296" s="68" t="s">
        <v>1004</v>
      </c>
      <c r="NQ296" s="68" t="s">
        <v>1004</v>
      </c>
      <c r="NR296" s="68" t="s">
        <v>1004</v>
      </c>
      <c r="NS296" s="68" t="s">
        <v>1004</v>
      </c>
      <c r="NT296" s="68" t="s">
        <v>1004</v>
      </c>
      <c r="NU296" s="68" t="s">
        <v>1004</v>
      </c>
      <c r="NV296" s="68" t="s">
        <v>1004</v>
      </c>
      <c r="NW296" s="68" t="s">
        <v>1004</v>
      </c>
      <c r="NX296" s="68" t="s">
        <v>1004</v>
      </c>
      <c r="NY296" s="68" t="s">
        <v>1004</v>
      </c>
      <c r="NZ296" s="68" t="s">
        <v>1004</v>
      </c>
      <c r="OA296" s="68" t="s">
        <v>1004</v>
      </c>
      <c r="OB296" s="68" t="s">
        <v>1004</v>
      </c>
      <c r="OC296" s="68" t="s">
        <v>1004</v>
      </c>
      <c r="OD296" s="68" t="s">
        <v>1004</v>
      </c>
      <c r="OE296" s="68" t="s">
        <v>1004</v>
      </c>
      <c r="OF296" s="68" t="s">
        <v>1004</v>
      </c>
      <c r="OG296" s="68" t="s">
        <v>1004</v>
      </c>
      <c r="OH296" s="68" t="s">
        <v>1004</v>
      </c>
      <c r="OI296" s="68" t="s">
        <v>1004</v>
      </c>
      <c r="OJ296" s="68" t="s">
        <v>1004</v>
      </c>
      <c r="OK296" s="68" t="s">
        <v>180</v>
      </c>
      <c r="OL296" s="68" t="s">
        <v>1004</v>
      </c>
      <c r="OM296" s="68" t="s">
        <v>1004</v>
      </c>
      <c r="ON296" s="68" t="s">
        <v>1004</v>
      </c>
      <c r="OO296" s="68" t="s">
        <v>1004</v>
      </c>
      <c r="OP296" s="68" t="s">
        <v>1004</v>
      </c>
      <c r="OQ296" s="68" t="s">
        <v>1004</v>
      </c>
      <c r="OR296" s="68" t="s">
        <v>1004</v>
      </c>
      <c r="OS296" s="68" t="s">
        <v>1004</v>
      </c>
      <c r="OT296" s="68" t="s">
        <v>1004</v>
      </c>
      <c r="OU296" s="68" t="s">
        <v>1004</v>
      </c>
      <c r="OV296" s="68" t="s">
        <v>1004</v>
      </c>
      <c r="OW296" s="68" t="s">
        <v>1004</v>
      </c>
      <c r="OX296" s="68" t="s">
        <v>1004</v>
      </c>
      <c r="OY296" s="68" t="s">
        <v>1004</v>
      </c>
      <c r="OZ296" s="68" t="s">
        <v>1004</v>
      </c>
      <c r="PA296" s="68" t="s">
        <v>1004</v>
      </c>
      <c r="PB296" s="68" t="s">
        <v>1004</v>
      </c>
      <c r="PC296" s="68" t="s">
        <v>1004</v>
      </c>
      <c r="PD296" s="68" t="s">
        <v>1004</v>
      </c>
      <c r="PE296" s="68" t="s">
        <v>1004</v>
      </c>
      <c r="PF296" s="68" t="s">
        <v>1004</v>
      </c>
      <c r="PG296" s="68" t="s">
        <v>1004</v>
      </c>
      <c r="PH296" s="68" t="s">
        <v>1004</v>
      </c>
      <c r="PI296" s="68" t="s">
        <v>1004</v>
      </c>
      <c r="PJ296" s="68" t="s">
        <v>182</v>
      </c>
      <c r="PK296" s="68" t="s">
        <v>1004</v>
      </c>
      <c r="PL296" s="68" t="s">
        <v>1004</v>
      </c>
      <c r="PM296" s="68" t="s">
        <v>1004</v>
      </c>
      <c r="PN296" s="68" t="s">
        <v>1004</v>
      </c>
      <c r="PO296" s="68" t="s">
        <v>1004</v>
      </c>
      <c r="PP296" s="68" t="s">
        <v>1004</v>
      </c>
      <c r="PQ296" s="68" t="s">
        <v>1004</v>
      </c>
      <c r="PR296" s="68" t="s">
        <v>1004</v>
      </c>
      <c r="PS296" s="68" t="s">
        <v>1004</v>
      </c>
      <c r="PT296" s="68" t="s">
        <v>1004</v>
      </c>
      <c r="PU296" s="68" t="s">
        <v>1004</v>
      </c>
      <c r="PV296" s="68" t="s">
        <v>1004</v>
      </c>
      <c r="PW296" s="68" t="s">
        <v>1004</v>
      </c>
      <c r="PX296" s="68" t="s">
        <v>1004</v>
      </c>
      <c r="PY296" s="68" t="s">
        <v>1004</v>
      </c>
      <c r="PZ296" s="68" t="s">
        <v>1004</v>
      </c>
      <c r="QA296" s="68" t="s">
        <v>1004</v>
      </c>
      <c r="QB296" s="68" t="s">
        <v>1004</v>
      </c>
      <c r="QC296" s="68" t="s">
        <v>1004</v>
      </c>
      <c r="QD296" s="68" t="s">
        <v>1004</v>
      </c>
      <c r="QE296" s="68" t="s">
        <v>1004</v>
      </c>
      <c r="QF296" s="68" t="s">
        <v>1004</v>
      </c>
      <c r="QG296" s="68" t="s">
        <v>1004</v>
      </c>
      <c r="QH296" s="68" t="s">
        <v>1004</v>
      </c>
      <c r="QI296" s="68" t="s">
        <v>1004</v>
      </c>
      <c r="QJ296" s="68" t="s">
        <v>1004</v>
      </c>
      <c r="QK296" s="68" t="s">
        <v>1004</v>
      </c>
      <c r="QL296" s="68" t="s">
        <v>1004</v>
      </c>
      <c r="QM296" s="68" t="s">
        <v>1004</v>
      </c>
      <c r="QN296" s="68" t="s">
        <v>1004</v>
      </c>
      <c r="QO296" s="68" t="s">
        <v>1004</v>
      </c>
      <c r="QP296" s="68" t="s">
        <v>1004</v>
      </c>
      <c r="QQ296" s="68" t="s">
        <v>1004</v>
      </c>
      <c r="QR296" s="68" t="s">
        <v>1004</v>
      </c>
      <c r="QS296" s="68" t="s">
        <v>1004</v>
      </c>
      <c r="QT296" s="68" t="s">
        <v>1004</v>
      </c>
      <c r="QU296" s="68" t="s">
        <v>1004</v>
      </c>
      <c r="QV296" s="68" t="s">
        <v>1004</v>
      </c>
      <c r="QW296" s="68" t="s">
        <v>1004</v>
      </c>
      <c r="QX296" s="68" t="s">
        <v>1004</v>
      </c>
      <c r="QY296" s="68" t="s">
        <v>1004</v>
      </c>
      <c r="QZ296" s="68" t="s">
        <v>1004</v>
      </c>
      <c r="RA296" s="68" t="s">
        <v>1004</v>
      </c>
      <c r="RB296" s="68" t="s">
        <v>1004</v>
      </c>
      <c r="RC296" s="68" t="s">
        <v>1004</v>
      </c>
      <c r="RD296" s="68" t="s">
        <v>1004</v>
      </c>
      <c r="RE296" s="68" t="s">
        <v>1004</v>
      </c>
      <c r="RF296" s="68" t="s">
        <v>1004</v>
      </c>
      <c r="RG296" s="68" t="s">
        <v>180</v>
      </c>
      <c r="RH296" s="68" t="s">
        <v>1004</v>
      </c>
      <c r="RI296" s="68" t="s">
        <v>1004</v>
      </c>
      <c r="RJ296" s="68" t="s">
        <v>1004</v>
      </c>
      <c r="RK296" s="68" t="s">
        <v>1004</v>
      </c>
      <c r="RL296" s="68" t="s">
        <v>1004</v>
      </c>
      <c r="RM296" s="68" t="s">
        <v>1004</v>
      </c>
      <c r="RN296" s="68" t="s">
        <v>1004</v>
      </c>
      <c r="RO296" s="68" t="s">
        <v>1004</v>
      </c>
      <c r="RP296" s="68" t="s">
        <v>1004</v>
      </c>
      <c r="RQ296" s="68" t="s">
        <v>1004</v>
      </c>
      <c r="RR296" s="68" t="s">
        <v>1004</v>
      </c>
      <c r="RS296" s="68" t="s">
        <v>1004</v>
      </c>
      <c r="RT296" s="68" t="s">
        <v>1004</v>
      </c>
      <c r="RU296" s="68" t="s">
        <v>1004</v>
      </c>
      <c r="RV296" s="68" t="s">
        <v>182</v>
      </c>
      <c r="RW296" s="68" t="s">
        <v>1004</v>
      </c>
      <c r="RX296" s="68" t="s">
        <v>1004</v>
      </c>
      <c r="RY296" s="68" t="s">
        <v>1004</v>
      </c>
      <c r="RZ296" s="68" t="s">
        <v>1004</v>
      </c>
      <c r="SA296" s="68" t="s">
        <v>1004</v>
      </c>
      <c r="SB296" s="68" t="s">
        <v>1004</v>
      </c>
      <c r="SC296" s="68" t="s">
        <v>1004</v>
      </c>
      <c r="SD296" s="68" t="s">
        <v>1004</v>
      </c>
      <c r="SE296" s="68" t="s">
        <v>1004</v>
      </c>
      <c r="SF296" s="68" t="s">
        <v>1004</v>
      </c>
      <c r="SG296" s="68" t="s">
        <v>1004</v>
      </c>
      <c r="SH296" s="68" t="s">
        <v>1004</v>
      </c>
      <c r="SI296" s="68" t="s">
        <v>1004</v>
      </c>
      <c r="SJ296" s="68" t="s">
        <v>1004</v>
      </c>
      <c r="SK296" s="68" t="s">
        <v>1004</v>
      </c>
      <c r="SL296" s="68" t="s">
        <v>1004</v>
      </c>
      <c r="SM296" s="68" t="s">
        <v>1004</v>
      </c>
      <c r="SN296" s="68" t="s">
        <v>1004</v>
      </c>
      <c r="SO296" s="68" t="s">
        <v>1004</v>
      </c>
      <c r="SP296" s="68" t="s">
        <v>180</v>
      </c>
      <c r="SQ296" s="68" t="s">
        <v>1004</v>
      </c>
      <c r="SR296" s="68" t="s">
        <v>1004</v>
      </c>
      <c r="SS296" s="68" t="s">
        <v>1004</v>
      </c>
      <c r="ST296" s="68" t="s">
        <v>1004</v>
      </c>
      <c r="SU296" s="68" t="s">
        <v>1004</v>
      </c>
      <c r="SV296" s="68" t="s">
        <v>1004</v>
      </c>
      <c r="SW296" s="68" t="s">
        <v>1004</v>
      </c>
      <c r="SX296" s="68" t="s">
        <v>1004</v>
      </c>
      <c r="SY296" s="68" t="s">
        <v>1004</v>
      </c>
      <c r="SZ296" s="68" t="s">
        <v>1004</v>
      </c>
      <c r="TA296" s="68" t="s">
        <v>1004</v>
      </c>
      <c r="TB296" s="68" t="s">
        <v>1004</v>
      </c>
      <c r="TC296" s="68" t="s">
        <v>1004</v>
      </c>
      <c r="TD296" s="68" t="s">
        <v>1004</v>
      </c>
      <c r="TE296" s="68" t="s">
        <v>1004</v>
      </c>
      <c r="TF296" s="68" t="s">
        <v>1004</v>
      </c>
      <c r="TG296" s="68" t="s">
        <v>1004</v>
      </c>
      <c r="TH296" s="68" t="s">
        <v>1004</v>
      </c>
      <c r="TI296" s="68" t="s">
        <v>1004</v>
      </c>
      <c r="TJ296" s="68" t="s">
        <v>1004</v>
      </c>
      <c r="TK296" s="68" t="s">
        <v>1004</v>
      </c>
      <c r="TL296" s="68" t="s">
        <v>1004</v>
      </c>
      <c r="TM296" s="68" t="s">
        <v>1004</v>
      </c>
      <c r="TN296" s="68" t="s">
        <v>1004</v>
      </c>
      <c r="TO296" s="68" t="s">
        <v>180</v>
      </c>
      <c r="TP296" s="68" t="s">
        <v>1004</v>
      </c>
      <c r="TQ296" s="68" t="s">
        <v>1004</v>
      </c>
      <c r="TR296" s="68" t="s">
        <v>1004</v>
      </c>
      <c r="TS296" s="68" t="s">
        <v>1004</v>
      </c>
      <c r="TT296" s="68" t="s">
        <v>1004</v>
      </c>
      <c r="TU296" s="68" t="s">
        <v>1004</v>
      </c>
      <c r="TV296" s="68" t="s">
        <v>1004</v>
      </c>
      <c r="TW296" s="68" t="s">
        <v>1004</v>
      </c>
      <c r="TX296" s="68" t="s">
        <v>1004</v>
      </c>
      <c r="TY296" s="68" t="s">
        <v>1004</v>
      </c>
      <c r="TZ296" s="68" t="s">
        <v>1004</v>
      </c>
      <c r="UA296" s="68" t="s">
        <v>1004</v>
      </c>
      <c r="UB296" s="68" t="s">
        <v>1004</v>
      </c>
      <c r="UC296" s="68" t="s">
        <v>1004</v>
      </c>
      <c r="UD296" s="68" t="s">
        <v>1004</v>
      </c>
      <c r="UE296" s="68" t="s">
        <v>1004</v>
      </c>
      <c r="UF296" s="68" t="s">
        <v>1004</v>
      </c>
      <c r="UG296" s="68" t="s">
        <v>1004</v>
      </c>
      <c r="UH296" s="68" t="s">
        <v>1004</v>
      </c>
      <c r="UI296" s="68" t="s">
        <v>1004</v>
      </c>
      <c r="UJ296" s="68" t="s">
        <v>1004</v>
      </c>
      <c r="UK296" s="68" t="s">
        <v>1004</v>
      </c>
      <c r="UL296" s="68" t="s">
        <v>1004</v>
      </c>
      <c r="UM296" s="68" t="s">
        <v>1004</v>
      </c>
      <c r="UN296" s="68" t="s">
        <v>1004</v>
      </c>
      <c r="UO296" s="68" t="s">
        <v>1004</v>
      </c>
      <c r="UP296" s="68" t="s">
        <v>1004</v>
      </c>
      <c r="UQ296" s="68" t="s">
        <v>1004</v>
      </c>
      <c r="UR296" s="68" t="s">
        <v>1004</v>
      </c>
      <c r="US296" s="68" t="s">
        <v>1004</v>
      </c>
      <c r="UT296" s="68" t="s">
        <v>1004</v>
      </c>
      <c r="UU296" s="68" t="s">
        <v>1004</v>
      </c>
      <c r="UV296" s="68" t="s">
        <v>1004</v>
      </c>
      <c r="UW296" s="68" t="s">
        <v>1004</v>
      </c>
      <c r="UX296" s="68" t="s">
        <v>1004</v>
      </c>
      <c r="UY296" s="68" t="s">
        <v>1004</v>
      </c>
      <c r="UZ296" s="68" t="s">
        <v>1004</v>
      </c>
      <c r="VA296" s="68" t="s">
        <v>1004</v>
      </c>
      <c r="VB296" s="68" t="s">
        <v>1004</v>
      </c>
      <c r="VC296" s="68" t="s">
        <v>1004</v>
      </c>
      <c r="VD296" s="68" t="s">
        <v>1004</v>
      </c>
      <c r="VE296" s="68" t="s">
        <v>1004</v>
      </c>
      <c r="VF296" s="68" t="s">
        <v>1004</v>
      </c>
      <c r="VG296" s="68" t="s">
        <v>1004</v>
      </c>
      <c r="VH296" s="68" t="s">
        <v>1004</v>
      </c>
      <c r="VI296" s="68" t="s">
        <v>1004</v>
      </c>
      <c r="VJ296" s="68" t="s">
        <v>1004</v>
      </c>
      <c r="VK296" s="68" t="s">
        <v>1004</v>
      </c>
      <c r="VL296" s="68" t="s">
        <v>1004</v>
      </c>
      <c r="VM296" s="68" t="s">
        <v>1004</v>
      </c>
      <c r="VN296" s="68" t="s">
        <v>1004</v>
      </c>
      <c r="VO296" s="68" t="s">
        <v>182</v>
      </c>
      <c r="VP296" s="68" t="s">
        <v>1004</v>
      </c>
      <c r="VQ296" s="68" t="s">
        <v>1004</v>
      </c>
      <c r="VR296" s="68" t="s">
        <v>1004</v>
      </c>
      <c r="VS296" s="68" t="s">
        <v>1004</v>
      </c>
      <c r="VT296" s="68" t="s">
        <v>1004</v>
      </c>
      <c r="VU296" s="68" t="s">
        <v>1004</v>
      </c>
      <c r="VV296" s="68" t="s">
        <v>180</v>
      </c>
      <c r="VW296" s="68" t="s">
        <v>1004</v>
      </c>
      <c r="VX296" s="68" t="s">
        <v>1004</v>
      </c>
      <c r="VY296" s="68" t="s">
        <v>1004</v>
      </c>
      <c r="VZ296" s="68" t="s">
        <v>1004</v>
      </c>
      <c r="WA296" s="68" t="s">
        <v>1004</v>
      </c>
      <c r="WB296" s="68" t="s">
        <v>1004</v>
      </c>
      <c r="WC296" s="68" t="s">
        <v>1004</v>
      </c>
      <c r="WD296" s="68" t="s">
        <v>1004</v>
      </c>
      <c r="WE296" s="68" t="s">
        <v>1004</v>
      </c>
      <c r="WF296" s="68" t="s">
        <v>1004</v>
      </c>
      <c r="WG296" s="68" t="s">
        <v>1004</v>
      </c>
      <c r="WH296" s="68" t="s">
        <v>1004</v>
      </c>
      <c r="WI296" s="68" t="s">
        <v>1004</v>
      </c>
      <c r="WJ296" s="68" t="s">
        <v>1004</v>
      </c>
      <c r="WK296" s="68" t="s">
        <v>1004</v>
      </c>
      <c r="WL296" s="68" t="s">
        <v>1004</v>
      </c>
      <c r="WM296" s="68" t="s">
        <v>1004</v>
      </c>
      <c r="WN296" s="68" t="s">
        <v>1004</v>
      </c>
      <c r="WO296" s="68" t="s">
        <v>1004</v>
      </c>
      <c r="WP296" s="68" t="s">
        <v>1004</v>
      </c>
      <c r="WQ296" s="68" t="s">
        <v>1004</v>
      </c>
      <c r="WR296" s="68" t="s">
        <v>1004</v>
      </c>
      <c r="WS296" s="68" t="s">
        <v>1004</v>
      </c>
      <c r="WT296" s="68" t="s">
        <v>1004</v>
      </c>
      <c r="WU296" s="68" t="s">
        <v>1004</v>
      </c>
      <c r="WV296" s="68" t="s">
        <v>1004</v>
      </c>
      <c r="WW296" s="68" t="s">
        <v>1004</v>
      </c>
      <c r="WX296" s="68" t="s">
        <v>1004</v>
      </c>
      <c r="WY296" s="68" t="s">
        <v>1004</v>
      </c>
      <c r="WZ296" s="68" t="s">
        <v>1004</v>
      </c>
      <c r="XA296" s="68" t="s">
        <v>1004</v>
      </c>
      <c r="XB296" s="68" t="s">
        <v>1004</v>
      </c>
      <c r="XC296" s="68" t="s">
        <v>1004</v>
      </c>
      <c r="XD296" s="68" t="s">
        <v>1004</v>
      </c>
      <c r="XE296" s="68" t="s">
        <v>1004</v>
      </c>
      <c r="XF296" s="68" t="s">
        <v>1004</v>
      </c>
      <c r="XG296" s="68" t="s">
        <v>1004</v>
      </c>
      <c r="XH296" s="68" t="s">
        <v>1004</v>
      </c>
      <c r="XI296" s="68" t="s">
        <v>1004</v>
      </c>
      <c r="XJ296" s="68" t="s">
        <v>1004</v>
      </c>
      <c r="XK296" s="68" t="s">
        <v>1004</v>
      </c>
      <c r="XL296" s="68" t="s">
        <v>1004</v>
      </c>
      <c r="XM296" s="68" t="s">
        <v>1004</v>
      </c>
      <c r="XN296" s="68" t="s">
        <v>1004</v>
      </c>
      <c r="XO296" s="68" t="s">
        <v>1004</v>
      </c>
      <c r="XP296" s="68" t="s">
        <v>1004</v>
      </c>
      <c r="XQ296" s="68" t="s">
        <v>1004</v>
      </c>
      <c r="XR296" s="68" t="s">
        <v>1004</v>
      </c>
      <c r="XS296" s="68" t="s">
        <v>1004</v>
      </c>
      <c r="XT296" s="68" t="s">
        <v>1004</v>
      </c>
      <c r="XU296" s="68" t="s">
        <v>1004</v>
      </c>
      <c r="XV296" s="68" t="s">
        <v>1004</v>
      </c>
      <c r="XW296" s="68" t="s">
        <v>1004</v>
      </c>
      <c r="XX296" s="68" t="s">
        <v>1004</v>
      </c>
      <c r="XY296" s="68" t="s">
        <v>1004</v>
      </c>
      <c r="XZ296" s="68" t="s">
        <v>1004</v>
      </c>
      <c r="YA296" s="68" t="s">
        <v>1004</v>
      </c>
      <c r="YB296" s="68" t="s">
        <v>1004</v>
      </c>
      <c r="YC296" s="68" t="s">
        <v>1004</v>
      </c>
      <c r="YD296" s="68" t="s">
        <v>1004</v>
      </c>
      <c r="YE296" s="68" t="s">
        <v>1004</v>
      </c>
      <c r="YF296" s="68" t="s">
        <v>1004</v>
      </c>
      <c r="YG296" s="68" t="s">
        <v>1004</v>
      </c>
      <c r="YH296" s="68" t="s">
        <v>1004</v>
      </c>
      <c r="YI296" s="68" t="s">
        <v>1004</v>
      </c>
      <c r="YJ296" s="68" t="s">
        <v>1004</v>
      </c>
      <c r="YK296" s="68" t="s">
        <v>1004</v>
      </c>
      <c r="YL296" s="68" t="s">
        <v>1004</v>
      </c>
      <c r="YM296" s="68" t="s">
        <v>1004</v>
      </c>
      <c r="YN296" s="68" t="s">
        <v>1004</v>
      </c>
      <c r="YO296" s="68" t="s">
        <v>1004</v>
      </c>
      <c r="YP296" s="68" t="s">
        <v>1004</v>
      </c>
      <c r="YQ296" s="68" t="s">
        <v>1004</v>
      </c>
      <c r="YR296" s="68" t="s">
        <v>1004</v>
      </c>
      <c r="YS296" s="68" t="s">
        <v>1004</v>
      </c>
      <c r="YT296" s="68" t="s">
        <v>1004</v>
      </c>
      <c r="YU296" s="68" t="s">
        <v>1004</v>
      </c>
      <c r="YV296" s="68" t="s">
        <v>1004</v>
      </c>
      <c r="YW296" s="68" t="s">
        <v>1004</v>
      </c>
      <c r="YX296" s="68" t="s">
        <v>1004</v>
      </c>
      <c r="YY296" s="68" t="s">
        <v>1004</v>
      </c>
      <c r="YZ296" s="68" t="s">
        <v>1004</v>
      </c>
      <c r="ZA296" s="68" t="s">
        <v>1004</v>
      </c>
      <c r="ZB296" s="68" t="s">
        <v>1004</v>
      </c>
      <c r="ZC296" s="68" t="s">
        <v>1004</v>
      </c>
      <c r="ZD296" s="68" t="s">
        <v>1004</v>
      </c>
      <c r="ZE296" s="68" t="s">
        <v>1004</v>
      </c>
      <c r="ZF296" s="68" t="s">
        <v>1004</v>
      </c>
      <c r="ZG296" s="68" t="s">
        <v>1004</v>
      </c>
      <c r="ZH296" s="68" t="s">
        <v>1004</v>
      </c>
      <c r="ZI296" s="68" t="s">
        <v>1004</v>
      </c>
      <c r="ZJ296" s="68" t="s">
        <v>1004</v>
      </c>
      <c r="ZK296" s="68" t="s">
        <v>1004</v>
      </c>
      <c r="ZL296" s="68" t="s">
        <v>1004</v>
      </c>
      <c r="ZM296" s="68" t="s">
        <v>1004</v>
      </c>
      <c r="ZN296" s="68" t="s">
        <v>1004</v>
      </c>
      <c r="ZO296" s="68" t="s">
        <v>1004</v>
      </c>
      <c r="ZP296" s="68" t="s">
        <v>1004</v>
      </c>
      <c r="ZQ296" s="68" t="s">
        <v>1004</v>
      </c>
      <c r="ZR296" s="68" t="s">
        <v>1004</v>
      </c>
      <c r="ZS296" s="68" t="s">
        <v>1004</v>
      </c>
      <c r="ZT296" s="68" t="s">
        <v>1004</v>
      </c>
      <c r="ZU296" s="68" t="s">
        <v>182</v>
      </c>
      <c r="ZV296" s="68" t="s">
        <v>1004</v>
      </c>
      <c r="ZW296" s="68" t="s">
        <v>1004</v>
      </c>
      <c r="ZX296" s="68" t="s">
        <v>1004</v>
      </c>
      <c r="ZY296" s="68" t="s">
        <v>1004</v>
      </c>
      <c r="ZZ296" s="68" t="s">
        <v>1004</v>
      </c>
      <c r="AAA296" s="68" t="s">
        <v>1004</v>
      </c>
      <c r="AAB296" s="68" t="s">
        <v>1004</v>
      </c>
      <c r="AAC296" s="68" t="s">
        <v>1004</v>
      </c>
      <c r="AAD296" s="68" t="s">
        <v>1004</v>
      </c>
      <c r="AAE296" s="68" t="s">
        <v>1004</v>
      </c>
      <c r="AAF296" s="68" t="s">
        <v>1004</v>
      </c>
      <c r="AAG296" s="68" t="s">
        <v>1004</v>
      </c>
      <c r="AAH296" s="68" t="s">
        <v>1004</v>
      </c>
      <c r="AAI296" s="68" t="s">
        <v>1004</v>
      </c>
      <c r="AAJ296" s="68" t="s">
        <v>1004</v>
      </c>
      <c r="AAK296" s="68" t="s">
        <v>1004</v>
      </c>
      <c r="AAL296" s="68" t="s">
        <v>1004</v>
      </c>
      <c r="AAM296" s="68" t="s">
        <v>1004</v>
      </c>
      <c r="AAN296" s="68" t="s">
        <v>182</v>
      </c>
      <c r="AAO296" s="68" t="s">
        <v>1004</v>
      </c>
      <c r="AAP296" s="68" t="s">
        <v>1004</v>
      </c>
      <c r="AAQ296" s="68" t="s">
        <v>1004</v>
      </c>
      <c r="AAR296" s="68" t="s">
        <v>1004</v>
      </c>
      <c r="AAS296" s="68" t="s">
        <v>1004</v>
      </c>
      <c r="AAT296" s="68" t="s">
        <v>1004</v>
      </c>
      <c r="AAU296" s="68" t="s">
        <v>1004</v>
      </c>
      <c r="AAV296" s="68" t="s">
        <v>1004</v>
      </c>
      <c r="AAW296" s="68" t="s">
        <v>1004</v>
      </c>
      <c r="AAX296" s="68" t="s">
        <v>1004</v>
      </c>
      <c r="AAY296" s="68" t="s">
        <v>1004</v>
      </c>
      <c r="AAZ296" s="68" t="s">
        <v>1004</v>
      </c>
      <c r="ABA296" s="68" t="s">
        <v>1004</v>
      </c>
      <c r="ABB296" s="68" t="s">
        <v>1004</v>
      </c>
      <c r="ABC296" s="68" t="s">
        <v>1004</v>
      </c>
      <c r="ABD296" s="68" t="s">
        <v>1004</v>
      </c>
      <c r="ABE296" s="68" t="s">
        <v>1004</v>
      </c>
      <c r="ABF296" s="68" t="s">
        <v>1004</v>
      </c>
      <c r="ABG296" s="68" t="s">
        <v>1004</v>
      </c>
      <c r="ABH296" s="68" t="s">
        <v>1004</v>
      </c>
      <c r="ABI296" s="68" t="s">
        <v>1004</v>
      </c>
      <c r="ABJ296" s="68" t="s">
        <v>182</v>
      </c>
      <c r="ABK296" s="68" t="s">
        <v>1004</v>
      </c>
      <c r="ABL296" s="68" t="s">
        <v>1004</v>
      </c>
      <c r="ABM296" s="68" t="s">
        <v>1004</v>
      </c>
      <c r="ABN296" s="68" t="s">
        <v>1004</v>
      </c>
      <c r="ABO296" s="68" t="s">
        <v>1004</v>
      </c>
      <c r="ABP296" s="68" t="s">
        <v>1004</v>
      </c>
      <c r="ABQ296" s="68" t="s">
        <v>1004</v>
      </c>
      <c r="ABR296" s="68" t="s">
        <v>1004</v>
      </c>
      <c r="ABS296" s="68" t="s">
        <v>1004</v>
      </c>
      <c r="ABT296" s="68" t="s">
        <v>1004</v>
      </c>
      <c r="ABU296" s="68" t="s">
        <v>1004</v>
      </c>
      <c r="ABV296" s="68" t="s">
        <v>1004</v>
      </c>
      <c r="ABW296" s="68" t="s">
        <v>1004</v>
      </c>
      <c r="ABX296" s="68" t="s">
        <v>1004</v>
      </c>
      <c r="ABY296" s="68" t="s">
        <v>182</v>
      </c>
      <c r="ABZ296" s="68" t="s">
        <v>1004</v>
      </c>
      <c r="ACA296" s="68" t="s">
        <v>1004</v>
      </c>
      <c r="ACB296" s="68" t="s">
        <v>1004</v>
      </c>
      <c r="ACC296" s="68" t="s">
        <v>1004</v>
      </c>
      <c r="ACD296" s="68" t="s">
        <v>1004</v>
      </c>
      <c r="ACE296" s="68" t="s">
        <v>182</v>
      </c>
      <c r="ACF296" s="68" t="s">
        <v>1004</v>
      </c>
      <c r="ACG296" s="68" t="s">
        <v>1004</v>
      </c>
      <c r="ACH296" s="68" t="s">
        <v>1004</v>
      </c>
      <c r="ACI296" s="68" t="s">
        <v>1004</v>
      </c>
      <c r="ACJ296" s="68" t="s">
        <v>1004</v>
      </c>
      <c r="ACK296" s="68" t="s">
        <v>1004</v>
      </c>
      <c r="ACL296" s="68" t="s">
        <v>1004</v>
      </c>
      <c r="ACM296" s="68" t="s">
        <v>1004</v>
      </c>
      <c r="ACN296" s="68" t="s">
        <v>1004</v>
      </c>
      <c r="ACO296" s="68" t="s">
        <v>1004</v>
      </c>
      <c r="ACP296" s="68" t="s">
        <v>1004</v>
      </c>
      <c r="ACQ296" s="68" t="s">
        <v>1004</v>
      </c>
      <c r="ACR296" s="68" t="s">
        <v>1004</v>
      </c>
      <c r="ACS296" s="68" t="s">
        <v>1004</v>
      </c>
      <c r="ACT296" s="68" t="s">
        <v>1004</v>
      </c>
      <c r="ACU296" s="68" t="s">
        <v>1004</v>
      </c>
      <c r="ACV296" s="68" t="s">
        <v>1004</v>
      </c>
      <c r="ACW296" s="68" t="s">
        <v>1004</v>
      </c>
      <c r="ACX296" s="68" t="s">
        <v>1004</v>
      </c>
      <c r="ACY296" s="68" t="s">
        <v>1004</v>
      </c>
      <c r="ACZ296" s="68" t="s">
        <v>1004</v>
      </c>
      <c r="ADA296" s="68" t="s">
        <v>1004</v>
      </c>
      <c r="ADB296" s="68" t="s">
        <v>1004</v>
      </c>
      <c r="ADC296" s="68" t="s">
        <v>1004</v>
      </c>
      <c r="ADD296" s="68" t="s">
        <v>1004</v>
      </c>
      <c r="ADE296" s="68" t="s">
        <v>1004</v>
      </c>
      <c r="ADF296" s="68" t="s">
        <v>1004</v>
      </c>
      <c r="ADG296" s="68" t="s">
        <v>1004</v>
      </c>
      <c r="ADH296" s="68" t="s">
        <v>1004</v>
      </c>
      <c r="ADI296" s="68" t="s">
        <v>1004</v>
      </c>
      <c r="ADJ296" s="68" t="s">
        <v>1004</v>
      </c>
      <c r="ADK296" s="68" t="s">
        <v>1004</v>
      </c>
      <c r="ADL296" s="68" t="s">
        <v>1004</v>
      </c>
      <c r="ADM296" s="68" t="s">
        <v>1004</v>
      </c>
      <c r="ADN296" s="68" t="s">
        <v>1004</v>
      </c>
      <c r="ADO296" s="68" t="s">
        <v>1004</v>
      </c>
      <c r="ADP296" s="68" t="s">
        <v>1004</v>
      </c>
      <c r="ADQ296" s="68" t="s">
        <v>1004</v>
      </c>
      <c r="ADR296" s="68" t="s">
        <v>180</v>
      </c>
      <c r="ADS296" s="68" t="s">
        <v>1004</v>
      </c>
      <c r="ADT296" s="68" t="s">
        <v>1004</v>
      </c>
      <c r="ADU296" s="68" t="s">
        <v>1004</v>
      </c>
      <c r="ADV296" s="68" t="s">
        <v>1004</v>
      </c>
      <c r="ADW296" s="68" t="s">
        <v>1004</v>
      </c>
      <c r="ADX296" s="68" t="s">
        <v>1004</v>
      </c>
      <c r="ADY296" s="68" t="s">
        <v>1004</v>
      </c>
      <c r="ADZ296" s="68" t="s">
        <v>1004</v>
      </c>
      <c r="AEA296" s="68" t="s">
        <v>1004</v>
      </c>
      <c r="AEB296" s="68" t="s">
        <v>1004</v>
      </c>
      <c r="AEC296" s="68" t="s">
        <v>1004</v>
      </c>
      <c r="AED296" s="68" t="s">
        <v>1004</v>
      </c>
      <c r="AEE296" s="68" t="s">
        <v>1004</v>
      </c>
      <c r="AEF296" s="68" t="s">
        <v>1004</v>
      </c>
      <c r="AEG296" s="68" t="s">
        <v>1004</v>
      </c>
      <c r="AEH296" s="68" t="s">
        <v>1004</v>
      </c>
      <c r="AEI296" s="68" t="s">
        <v>1004</v>
      </c>
      <c r="AEJ296" s="68" t="s">
        <v>1004</v>
      </c>
      <c r="AEK296" s="68" t="s">
        <v>1004</v>
      </c>
      <c r="AEL296" s="68" t="s">
        <v>1004</v>
      </c>
      <c r="AEM296" s="68" t="s">
        <v>1004</v>
      </c>
      <c r="AEN296" s="68" t="s">
        <v>1004</v>
      </c>
      <c r="AEO296" s="68" t="s">
        <v>1004</v>
      </c>
      <c r="AEP296" s="68" t="s">
        <v>1004</v>
      </c>
      <c r="AEQ296" s="68" t="s">
        <v>1004</v>
      </c>
      <c r="AER296" s="68" t="s">
        <v>1004</v>
      </c>
      <c r="AES296" s="68" t="s">
        <v>1004</v>
      </c>
      <c r="AET296" s="68" t="s">
        <v>1004</v>
      </c>
      <c r="AEU296" s="68" t="s">
        <v>1004</v>
      </c>
      <c r="AEV296" s="68" t="s">
        <v>1004</v>
      </c>
      <c r="AEW296" s="68" t="s">
        <v>180</v>
      </c>
      <c r="AEX296" s="68" t="s">
        <v>1004</v>
      </c>
      <c r="AEY296" s="68" t="s">
        <v>1004</v>
      </c>
      <c r="AEZ296" s="68" t="s">
        <v>1004</v>
      </c>
      <c r="AFA296" s="68" t="s">
        <v>1004</v>
      </c>
      <c r="AFB296" s="68" t="s">
        <v>1004</v>
      </c>
      <c r="AFC296" s="68" t="s">
        <v>1004</v>
      </c>
      <c r="AFD296" s="68" t="s">
        <v>1004</v>
      </c>
      <c r="AFE296" s="68" t="s">
        <v>1004</v>
      </c>
      <c r="AFF296" s="68" t="s">
        <v>1004</v>
      </c>
      <c r="AFG296" s="68" t="s">
        <v>1004</v>
      </c>
      <c r="AFH296" s="68" t="s">
        <v>1004</v>
      </c>
      <c r="AFI296" s="68" t="s">
        <v>1004</v>
      </c>
      <c r="AFJ296" s="68" t="s">
        <v>1004</v>
      </c>
      <c r="AFK296" s="68" t="s">
        <v>1004</v>
      </c>
      <c r="AFL296" s="68" t="s">
        <v>1004</v>
      </c>
      <c r="AFM296" s="68" t="s">
        <v>1004</v>
      </c>
      <c r="AFN296" s="68" t="s">
        <v>1004</v>
      </c>
      <c r="AFO296" s="68" t="s">
        <v>1004</v>
      </c>
      <c r="AFP296" s="68" t="s">
        <v>1004</v>
      </c>
      <c r="AFQ296" s="68" t="s">
        <v>1004</v>
      </c>
      <c r="AFR296" s="68" t="s">
        <v>1004</v>
      </c>
      <c r="AFS296" s="68" t="s">
        <v>1004</v>
      </c>
      <c r="AFT296" s="68" t="s">
        <v>1004</v>
      </c>
      <c r="AFU296" s="68" t="s">
        <v>1004</v>
      </c>
      <c r="AFV296" s="68" t="s">
        <v>182</v>
      </c>
      <c r="AFW296" s="68" t="s">
        <v>1004</v>
      </c>
      <c r="AFX296" s="68" t="s">
        <v>1004</v>
      </c>
      <c r="AFY296" s="68" t="s">
        <v>1004</v>
      </c>
      <c r="AFZ296" s="68" t="s">
        <v>1004</v>
      </c>
      <c r="AGA296" s="68" t="s">
        <v>1004</v>
      </c>
      <c r="AGB296" s="68" t="s">
        <v>1004</v>
      </c>
      <c r="AGC296" s="68" t="s">
        <v>1004</v>
      </c>
      <c r="AGD296" s="68" t="s">
        <v>1004</v>
      </c>
      <c r="AGE296" s="68" t="s">
        <v>1004</v>
      </c>
      <c r="AGF296" s="68" t="s">
        <v>1004</v>
      </c>
      <c r="AGG296" s="68" t="s">
        <v>1004</v>
      </c>
      <c r="AGH296" s="68" t="s">
        <v>1004</v>
      </c>
      <c r="AGI296" s="68" t="s">
        <v>1004</v>
      </c>
      <c r="AGJ296" s="68" t="s">
        <v>1004</v>
      </c>
      <c r="AGK296" s="68" t="s">
        <v>1004</v>
      </c>
      <c r="AGL296" s="68" t="s">
        <v>1004</v>
      </c>
      <c r="AGM296" s="68" t="s">
        <v>1004</v>
      </c>
      <c r="AGN296" s="68" t="s">
        <v>1004</v>
      </c>
      <c r="AGO296" s="68" t="s">
        <v>1004</v>
      </c>
      <c r="AGP296" s="68" t="s">
        <v>1004</v>
      </c>
      <c r="AGQ296" s="68" t="s">
        <v>1004</v>
      </c>
      <c r="AGR296" s="68" t="s">
        <v>1004</v>
      </c>
      <c r="AGS296" s="68" t="s">
        <v>1004</v>
      </c>
      <c r="AGT296" s="68" t="s">
        <v>1004</v>
      </c>
      <c r="AGU296" s="68" t="s">
        <v>1004</v>
      </c>
      <c r="AGV296" s="68" t="s">
        <v>1004</v>
      </c>
      <c r="AGW296" s="68" t="s">
        <v>1004</v>
      </c>
      <c r="AGX296" s="68" t="s">
        <v>1004</v>
      </c>
      <c r="AGY296" s="68" t="s">
        <v>1004</v>
      </c>
      <c r="AGZ296" s="68" t="s">
        <v>1004</v>
      </c>
      <c r="AHA296" s="68" t="s">
        <v>1004</v>
      </c>
      <c r="AHB296" s="68" t="s">
        <v>1004</v>
      </c>
      <c r="AHC296" s="68" t="s">
        <v>1004</v>
      </c>
      <c r="AHD296" s="68" t="s">
        <v>1004</v>
      </c>
      <c r="AHE296" s="68" t="s">
        <v>1004</v>
      </c>
      <c r="AHF296" s="68" t="s">
        <v>1004</v>
      </c>
      <c r="AHG296" s="68" t="s">
        <v>1004</v>
      </c>
      <c r="AHH296" s="68" t="s">
        <v>1004</v>
      </c>
      <c r="AHI296" s="68" t="s">
        <v>1004</v>
      </c>
      <c r="AHJ296" s="68" t="s">
        <v>1004</v>
      </c>
      <c r="AHK296" s="68" t="s">
        <v>1004</v>
      </c>
      <c r="AHL296" s="68" t="s">
        <v>1004</v>
      </c>
      <c r="AHM296" s="68" t="s">
        <v>1004</v>
      </c>
      <c r="AHN296" s="68" t="s">
        <v>1004</v>
      </c>
      <c r="AHO296" s="68" t="s">
        <v>1004</v>
      </c>
      <c r="AHP296" s="68" t="s">
        <v>1004</v>
      </c>
      <c r="AHQ296" s="68" t="s">
        <v>1004</v>
      </c>
      <c r="AHR296" s="68" t="s">
        <v>182</v>
      </c>
      <c r="AHS296" s="68" t="s">
        <v>1004</v>
      </c>
      <c r="AHT296" s="68" t="s">
        <v>1004</v>
      </c>
      <c r="AHU296" s="68" t="s">
        <v>1004</v>
      </c>
      <c r="AHV296" s="68" t="s">
        <v>1004</v>
      </c>
      <c r="AHW296" s="68" t="s">
        <v>1004</v>
      </c>
      <c r="AHX296" s="68" t="s">
        <v>1004</v>
      </c>
      <c r="AHY296" s="68" t="s">
        <v>1004</v>
      </c>
      <c r="AHZ296" s="68" t="s">
        <v>1004</v>
      </c>
      <c r="AIA296" s="68" t="s">
        <v>180</v>
      </c>
      <c r="AIB296" s="68" t="s">
        <v>1004</v>
      </c>
      <c r="AIC296" s="68" t="s">
        <v>1004</v>
      </c>
      <c r="AID296" s="68" t="s">
        <v>1004</v>
      </c>
      <c r="AIE296" s="68" t="s">
        <v>1004</v>
      </c>
      <c r="AIF296" s="68" t="s">
        <v>1004</v>
      </c>
      <c r="AIG296" s="68" t="s">
        <v>1004</v>
      </c>
      <c r="AIH296" s="68" t="s">
        <v>1004</v>
      </c>
      <c r="AII296" s="68" t="s">
        <v>1004</v>
      </c>
      <c r="AIJ296" s="68" t="s">
        <v>1004</v>
      </c>
      <c r="AIK296" s="68" t="s">
        <v>1004</v>
      </c>
      <c r="AIL296" s="68" t="s">
        <v>1004</v>
      </c>
      <c r="AIM296" s="68" t="s">
        <v>1004</v>
      </c>
      <c r="AIN296" s="68" t="s">
        <v>1004</v>
      </c>
      <c r="AIO296" s="68" t="s">
        <v>1004</v>
      </c>
      <c r="AIP296" s="68" t="s">
        <v>1004</v>
      </c>
      <c r="AIQ296" s="68" t="s">
        <v>1004</v>
      </c>
      <c r="AIR296" s="68" t="s">
        <v>1004</v>
      </c>
      <c r="AIS296" s="68" t="s">
        <v>1004</v>
      </c>
      <c r="AIT296" s="68" t="s">
        <v>1004</v>
      </c>
      <c r="AIU296" s="68" t="s">
        <v>1004</v>
      </c>
      <c r="AIV296" s="68" t="s">
        <v>1004</v>
      </c>
      <c r="AIW296" s="68" t="s">
        <v>1004</v>
      </c>
      <c r="AIX296" s="68" t="s">
        <v>1004</v>
      </c>
      <c r="AIY296" s="68" t="s">
        <v>1004</v>
      </c>
      <c r="AIZ296" s="68" t="s">
        <v>1004</v>
      </c>
      <c r="AJA296" s="68" t="s">
        <v>1004</v>
      </c>
      <c r="AJB296" s="68" t="s">
        <v>1004</v>
      </c>
      <c r="AJC296" s="68" t="s">
        <v>1004</v>
      </c>
      <c r="AJD296" s="68" t="s">
        <v>1004</v>
      </c>
      <c r="AJE296" s="68" t="s">
        <v>1004</v>
      </c>
      <c r="AJF296" s="68" t="s">
        <v>1004</v>
      </c>
      <c r="AJG296" s="68" t="s">
        <v>1004</v>
      </c>
      <c r="AJH296" s="68" t="s">
        <v>182</v>
      </c>
      <c r="AJI296" s="68" t="s">
        <v>1004</v>
      </c>
      <c r="AJJ296" s="68" t="s">
        <v>1004</v>
      </c>
      <c r="AJK296" s="68" t="s">
        <v>1004</v>
      </c>
      <c r="AJL296" s="68" t="s">
        <v>1004</v>
      </c>
      <c r="AJM296" s="68" t="s">
        <v>1004</v>
      </c>
      <c r="AJN296" s="68" t="s">
        <v>1004</v>
      </c>
      <c r="AJO296" s="68" t="s">
        <v>1004</v>
      </c>
      <c r="AJP296" s="68" t="s">
        <v>1004</v>
      </c>
      <c r="AJQ296" s="68" t="s">
        <v>1004</v>
      </c>
      <c r="AJR296" s="68" t="s">
        <v>1004</v>
      </c>
      <c r="AJS296" s="68" t="s">
        <v>1004</v>
      </c>
      <c r="AJT296" s="68" t="s">
        <v>1004</v>
      </c>
      <c r="AJU296" s="68" t="s">
        <v>1004</v>
      </c>
      <c r="AJV296" s="68" t="s">
        <v>1004</v>
      </c>
      <c r="AJW296" s="68" t="s">
        <v>1004</v>
      </c>
      <c r="AJX296" s="68" t="s">
        <v>1004</v>
      </c>
      <c r="AJY296" s="68" t="s">
        <v>1004</v>
      </c>
      <c r="AJZ296" s="68" t="s">
        <v>1004</v>
      </c>
      <c r="AKA296" s="68" t="s">
        <v>1004</v>
      </c>
      <c r="AKB296" s="68" t="s">
        <v>1004</v>
      </c>
      <c r="AKC296" s="68" t="s">
        <v>1004</v>
      </c>
      <c r="AKD296" s="68" t="s">
        <v>1004</v>
      </c>
      <c r="AKE296" s="68" t="s">
        <v>1004</v>
      </c>
      <c r="AKF296" s="68" t="s">
        <v>1004</v>
      </c>
      <c r="AKG296" s="68" t="s">
        <v>1004</v>
      </c>
      <c r="AKH296" s="68" t="s">
        <v>1004</v>
      </c>
      <c r="AKI296" s="68" t="s">
        <v>1004</v>
      </c>
      <c r="AKJ296" s="68" t="s">
        <v>1004</v>
      </c>
      <c r="AKK296" s="68" t="s">
        <v>1004</v>
      </c>
      <c r="AKL296" s="68" t="s">
        <v>1004</v>
      </c>
      <c r="AKM296" s="68" t="s">
        <v>1004</v>
      </c>
      <c r="AKN296" s="68" t="s">
        <v>1004</v>
      </c>
      <c r="AKO296" s="68" t="s">
        <v>1004</v>
      </c>
      <c r="AKP296" s="68" t="s">
        <v>1004</v>
      </c>
      <c r="AKQ296" s="68" t="s">
        <v>1004</v>
      </c>
      <c r="AKR296" s="68" t="s">
        <v>1004</v>
      </c>
      <c r="AKS296" s="68" t="s">
        <v>1004</v>
      </c>
      <c r="AKT296" s="68" t="s">
        <v>1004</v>
      </c>
      <c r="AKU296" s="68" t="s">
        <v>1004</v>
      </c>
      <c r="AKV296" s="68" t="s">
        <v>1004</v>
      </c>
      <c r="AKW296" s="68" t="s">
        <v>1004</v>
      </c>
      <c r="AKX296" s="68" t="s">
        <v>1004</v>
      </c>
      <c r="AKY296" s="68" t="s">
        <v>1004</v>
      </c>
      <c r="AKZ296" s="68" t="s">
        <v>1004</v>
      </c>
      <c r="ALA296" s="68" t="s">
        <v>1004</v>
      </c>
      <c r="ALB296" s="68" t="s">
        <v>1004</v>
      </c>
      <c r="ALC296" s="68" t="s">
        <v>180</v>
      </c>
      <c r="ALD296" s="68" t="s">
        <v>1004</v>
      </c>
      <c r="ALE296" s="68" t="s">
        <v>1004</v>
      </c>
      <c r="ALF296" s="68" t="s">
        <v>1004</v>
      </c>
      <c r="ALG296" s="68" t="s">
        <v>1004</v>
      </c>
      <c r="ALH296" s="68" t="s">
        <v>1004</v>
      </c>
      <c r="ALI296" s="68" t="s">
        <v>1004</v>
      </c>
      <c r="ALJ296" s="68" t="s">
        <v>1004</v>
      </c>
      <c r="ALK296" s="68" t="s">
        <v>1004</v>
      </c>
      <c r="ALL296" s="68" t="s">
        <v>1004</v>
      </c>
      <c r="ALM296" s="68" t="s">
        <v>1004</v>
      </c>
      <c r="ALN296" s="68" t="s">
        <v>1004</v>
      </c>
      <c r="ALO296" s="68" t="s">
        <v>1004</v>
      </c>
      <c r="ALP296" s="68" t="s">
        <v>1004</v>
      </c>
      <c r="ALQ296" s="68" t="s">
        <v>1004</v>
      </c>
      <c r="ALR296" s="68" t="s">
        <v>1004</v>
      </c>
      <c r="ALS296" s="68" t="s">
        <v>1004</v>
      </c>
      <c r="ALT296" s="68" t="s">
        <v>1004</v>
      </c>
      <c r="ALU296" s="68" t="s">
        <v>1004</v>
      </c>
      <c r="ALV296" s="68" t="s">
        <v>1004</v>
      </c>
      <c r="ALW296" s="68" t="s">
        <v>1004</v>
      </c>
      <c r="ALX296" s="68" t="s">
        <v>1004</v>
      </c>
      <c r="ALY296" s="68" t="s">
        <v>1004</v>
      </c>
      <c r="ALZ296" s="68" t="s">
        <v>1004</v>
      </c>
      <c r="AMA296" s="68" t="s">
        <v>1004</v>
      </c>
      <c r="AMB296" s="68" t="s">
        <v>1004</v>
      </c>
      <c r="AMC296" s="68" t="s">
        <v>1004</v>
      </c>
      <c r="AMD296" s="68" t="s">
        <v>1004</v>
      </c>
      <c r="AME296" s="68" t="s">
        <v>1004</v>
      </c>
      <c r="AMF296" s="68" t="s">
        <v>1004</v>
      </c>
      <c r="AMG296" s="68" t="s">
        <v>1004</v>
      </c>
      <c r="AMH296" s="68" t="s">
        <v>1004</v>
      </c>
      <c r="AMI296" s="68" t="s">
        <v>1004</v>
      </c>
      <c r="AMJ296" s="68" t="s">
        <v>1004</v>
      </c>
      <c r="AMK296" s="68" t="s">
        <v>1004</v>
      </c>
      <c r="AML296" s="68" t="s">
        <v>1004</v>
      </c>
      <c r="AMM296" s="68" t="s">
        <v>182</v>
      </c>
      <c r="AMN296" s="68" t="s">
        <v>1004</v>
      </c>
      <c r="AMO296" s="68" t="s">
        <v>1004</v>
      </c>
      <c r="AMP296" s="68" t="s">
        <v>1004</v>
      </c>
      <c r="AMQ296" s="68" t="s">
        <v>1004</v>
      </c>
      <c r="AMR296" s="68" t="s">
        <v>1004</v>
      </c>
      <c r="AMS296" s="68" t="s">
        <v>1004</v>
      </c>
      <c r="AMT296" s="68" t="s">
        <v>1004</v>
      </c>
      <c r="AMU296" s="68" t="s">
        <v>1004</v>
      </c>
      <c r="AMV296" s="68" t="s">
        <v>1004</v>
      </c>
      <c r="AMW296" s="68" t="s">
        <v>180</v>
      </c>
      <c r="AMX296" s="68" t="s">
        <v>1004</v>
      </c>
      <c r="AMY296" s="68" t="s">
        <v>1004</v>
      </c>
      <c r="AMZ296" s="68" t="s">
        <v>1004</v>
      </c>
      <c r="ANA296" s="68" t="s">
        <v>1004</v>
      </c>
      <c r="ANB296" s="68" t="s">
        <v>1004</v>
      </c>
      <c r="ANC296" s="68" t="s">
        <v>1004</v>
      </c>
      <c r="AND296" s="68" t="s">
        <v>1004</v>
      </c>
      <c r="ANE296" s="68" t="s">
        <v>1004</v>
      </c>
      <c r="ANF296" s="68" t="s">
        <v>1004</v>
      </c>
      <c r="ANG296" s="68" t="s">
        <v>1004</v>
      </c>
      <c r="ANH296" s="68" t="s">
        <v>1004</v>
      </c>
      <c r="ANI296" s="68" t="s">
        <v>1004</v>
      </c>
      <c r="ANJ296" s="68" t="s">
        <v>182</v>
      </c>
      <c r="ANK296" s="68" t="s">
        <v>1004</v>
      </c>
      <c r="ANL296" s="68" t="s">
        <v>1004</v>
      </c>
      <c r="ANM296" s="68" t="s">
        <v>1004</v>
      </c>
      <c r="ANN296" s="68" t="s">
        <v>1004</v>
      </c>
      <c r="ANO296" s="68" t="s">
        <v>1004</v>
      </c>
      <c r="ANP296" s="68" t="s">
        <v>1004</v>
      </c>
      <c r="ANQ296" s="68" t="s">
        <v>1004</v>
      </c>
      <c r="ANR296" s="68" t="s">
        <v>1004</v>
      </c>
      <c r="ANS296" s="68" t="s">
        <v>182</v>
      </c>
      <c r="ANT296" s="68" t="s">
        <v>1004</v>
      </c>
      <c r="ANU296" s="68" t="s">
        <v>1004</v>
      </c>
      <c r="ANV296" s="68" t="s">
        <v>1004</v>
      </c>
      <c r="ANW296" s="68" t="s">
        <v>1004</v>
      </c>
      <c r="ANX296" s="68" t="s">
        <v>1004</v>
      </c>
      <c r="ANY296" s="68" t="s">
        <v>1004</v>
      </c>
      <c r="ANZ296" s="68" t="s">
        <v>1004</v>
      </c>
      <c r="AOA296" s="68" t="s">
        <v>1004</v>
      </c>
      <c r="AOB296" s="68" t="s">
        <v>1004</v>
      </c>
      <c r="AOC296" s="68" t="s">
        <v>1004</v>
      </c>
      <c r="AOD296" s="68" t="s">
        <v>1004</v>
      </c>
      <c r="AOE296" s="68" t="s">
        <v>1004</v>
      </c>
      <c r="AOF296" s="68" t="s">
        <v>1004</v>
      </c>
      <c r="AOG296" s="68" t="s">
        <v>1004</v>
      </c>
      <c r="AOH296" s="68" t="s">
        <v>1004</v>
      </c>
      <c r="AOI296" s="68" t="s">
        <v>1004</v>
      </c>
      <c r="AOJ296" s="68" t="s">
        <v>1004</v>
      </c>
      <c r="AOK296" s="68" t="s">
        <v>1004</v>
      </c>
      <c r="AOL296" s="68" t="s">
        <v>1004</v>
      </c>
      <c r="AOM296" s="68" t="s">
        <v>1004</v>
      </c>
      <c r="AON296" s="68" t="s">
        <v>1004</v>
      </c>
      <c r="AOO296" s="68" t="s">
        <v>1004</v>
      </c>
      <c r="AOP296" s="68" t="s">
        <v>1004</v>
      </c>
      <c r="AOQ296" s="68" t="s">
        <v>1004</v>
      </c>
      <c r="AOR296" s="68" t="s">
        <v>1004</v>
      </c>
      <c r="AOS296" s="68" t="s">
        <v>1004</v>
      </c>
      <c r="AOT296" s="68" t="s">
        <v>1004</v>
      </c>
      <c r="AOU296" s="68" t="s">
        <v>1004</v>
      </c>
      <c r="AOV296" s="68" t="s">
        <v>1004</v>
      </c>
      <c r="AOW296" s="68" t="s">
        <v>1004</v>
      </c>
      <c r="AOX296" s="68" t="s">
        <v>1004</v>
      </c>
      <c r="AOY296" s="68" t="s">
        <v>1004</v>
      </c>
      <c r="AOZ296" s="68" t="s">
        <v>1004</v>
      </c>
      <c r="APA296" s="68" t="s">
        <v>180</v>
      </c>
      <c r="APB296" s="68" t="s">
        <v>1004</v>
      </c>
      <c r="APC296" s="68" t="s">
        <v>1004</v>
      </c>
      <c r="APD296" s="68" t="s">
        <v>1004</v>
      </c>
      <c r="APE296" s="68" t="s">
        <v>1004</v>
      </c>
      <c r="APF296" s="68" t="s">
        <v>1004</v>
      </c>
      <c r="APG296" s="68" t="s">
        <v>1004</v>
      </c>
      <c r="APH296" s="68" t="s">
        <v>1004</v>
      </c>
      <c r="API296" s="68" t="s">
        <v>1004</v>
      </c>
      <c r="APJ296" s="68" t="s">
        <v>1004</v>
      </c>
      <c r="APK296" s="68" t="s">
        <v>1004</v>
      </c>
      <c r="APL296" s="68" t="s">
        <v>1004</v>
      </c>
      <c r="APM296" s="68" t="s">
        <v>1004</v>
      </c>
      <c r="APN296" s="68" t="s">
        <v>1004</v>
      </c>
      <c r="APO296" s="68" t="s">
        <v>1004</v>
      </c>
      <c r="APP296" s="68" t="s">
        <v>1004</v>
      </c>
      <c r="APQ296" s="68" t="s">
        <v>1004</v>
      </c>
      <c r="APR296" s="68" t="s">
        <v>1004</v>
      </c>
      <c r="APS296" s="68" t="s">
        <v>1004</v>
      </c>
      <c r="APT296" s="68" t="s">
        <v>1004</v>
      </c>
      <c r="APU296" s="68" t="s">
        <v>1004</v>
      </c>
      <c r="APV296" s="68" t="s">
        <v>1004</v>
      </c>
      <c r="APW296" s="68" t="s">
        <v>1004</v>
      </c>
      <c r="APX296" s="68" t="s">
        <v>1004</v>
      </c>
      <c r="APY296" s="68" t="s">
        <v>1004</v>
      </c>
      <c r="APZ296" s="68" t="s">
        <v>1004</v>
      </c>
      <c r="AQA296" s="68" t="s">
        <v>1004</v>
      </c>
      <c r="AQB296" s="68" t="s">
        <v>1004</v>
      </c>
      <c r="AQC296" s="68" t="s">
        <v>1004</v>
      </c>
      <c r="AQD296" s="68" t="s">
        <v>1004</v>
      </c>
      <c r="AQE296" s="68" t="s">
        <v>1004</v>
      </c>
      <c r="AQF296" s="68" t="s">
        <v>1004</v>
      </c>
      <c r="AQG296" s="68" t="s">
        <v>1004</v>
      </c>
      <c r="AQH296" s="68" t="s">
        <v>1004</v>
      </c>
      <c r="AQI296" s="68" t="s">
        <v>1004</v>
      </c>
      <c r="AQJ296" s="68" t="s">
        <v>182</v>
      </c>
      <c r="AQK296" s="68" t="s">
        <v>1004</v>
      </c>
      <c r="AQL296" s="68" t="s">
        <v>1004</v>
      </c>
      <c r="AQM296" s="68" t="s">
        <v>1004</v>
      </c>
      <c r="AQN296" s="68" t="s">
        <v>1004</v>
      </c>
      <c r="AQO296" s="68" t="s">
        <v>1004</v>
      </c>
      <c r="AQP296" s="68" t="s">
        <v>1004</v>
      </c>
      <c r="AQQ296" s="68" t="s">
        <v>1004</v>
      </c>
      <c r="AQR296" s="68" t="s">
        <v>1004</v>
      </c>
      <c r="AQS296" s="68" t="s">
        <v>1004</v>
      </c>
      <c r="AQT296" s="68" t="s">
        <v>1004</v>
      </c>
      <c r="AQU296" s="68" t="s">
        <v>1004</v>
      </c>
      <c r="AQV296" s="68" t="s">
        <v>1004</v>
      </c>
      <c r="AQW296" s="68" t="s">
        <v>1004</v>
      </c>
      <c r="AQX296" s="68" t="s">
        <v>1004</v>
      </c>
      <c r="AQY296" s="68" t="s">
        <v>1004</v>
      </c>
      <c r="AQZ296" s="68" t="s">
        <v>180</v>
      </c>
      <c r="ARA296" s="68" t="s">
        <v>1004</v>
      </c>
      <c r="ARB296" s="68" t="s">
        <v>1004</v>
      </c>
      <c r="ARC296" s="68" t="s">
        <v>1004</v>
      </c>
      <c r="ARD296" s="68" t="s">
        <v>1004</v>
      </c>
      <c r="ARE296" s="68" t="s">
        <v>1004</v>
      </c>
      <c r="ARF296" s="68" t="s">
        <v>182</v>
      </c>
      <c r="ARG296" s="68" t="s">
        <v>1004</v>
      </c>
      <c r="ARH296" s="68" t="s">
        <v>1004</v>
      </c>
      <c r="ARI296" s="68" t="s">
        <v>1004</v>
      </c>
      <c r="ARJ296" s="68" t="s">
        <v>1004</v>
      </c>
      <c r="ARK296" s="68" t="s">
        <v>1004</v>
      </c>
      <c r="ARL296" s="68" t="s">
        <v>1004</v>
      </c>
      <c r="ARM296" s="68" t="s">
        <v>1004</v>
      </c>
      <c r="ARN296" s="68" t="s">
        <v>1004</v>
      </c>
      <c r="ARO296" s="68" t="s">
        <v>1004</v>
      </c>
      <c r="ARP296" s="68" t="s">
        <v>1004</v>
      </c>
      <c r="ARQ296" s="68" t="s">
        <v>1004</v>
      </c>
      <c r="ARR296" s="68" t="s">
        <v>1004</v>
      </c>
      <c r="ARS296" s="68" t="s">
        <v>1004</v>
      </c>
      <c r="ART296" s="68" t="s">
        <v>1004</v>
      </c>
      <c r="ARU296" s="68" t="s">
        <v>1004</v>
      </c>
      <c r="ARV296" s="68" t="s">
        <v>1004</v>
      </c>
      <c r="ARW296" s="68" t="s">
        <v>1004</v>
      </c>
      <c r="ARX296" s="68" t="s">
        <v>1004</v>
      </c>
      <c r="ARY296" s="68" t="s">
        <v>1004</v>
      </c>
      <c r="ARZ296" s="68" t="s">
        <v>1004</v>
      </c>
      <c r="ASA296" s="68" t="s">
        <v>1004</v>
      </c>
      <c r="ASB296" s="68" t="s">
        <v>1004</v>
      </c>
      <c r="ASC296" s="68" t="s">
        <v>1004</v>
      </c>
      <c r="ASD296" s="68" t="s">
        <v>1004</v>
      </c>
      <c r="ASE296" s="68" t="s">
        <v>1004</v>
      </c>
      <c r="ASF296" s="68" t="s">
        <v>1004</v>
      </c>
      <c r="ASG296" s="68" t="s">
        <v>1004</v>
      </c>
      <c r="ASH296" s="68" t="s">
        <v>1004</v>
      </c>
      <c r="ASI296" s="68" t="s">
        <v>1004</v>
      </c>
      <c r="ASJ296" s="68" t="s">
        <v>1004</v>
      </c>
      <c r="ASK296" s="68" t="s">
        <v>1004</v>
      </c>
      <c r="ASL296" s="68" t="s">
        <v>1004</v>
      </c>
      <c r="ASM296" s="68" t="s">
        <v>1004</v>
      </c>
      <c r="ASN296" s="68" t="s">
        <v>1004</v>
      </c>
      <c r="ASO296" s="68" t="s">
        <v>1004</v>
      </c>
      <c r="ASP296" s="68" t="s">
        <v>1004</v>
      </c>
      <c r="ASQ296" s="68" t="s">
        <v>1004</v>
      </c>
      <c r="ASR296" s="68" t="s">
        <v>1004</v>
      </c>
      <c r="ASS296" s="68" t="s">
        <v>1004</v>
      </c>
      <c r="AST296" s="68" t="s">
        <v>1004</v>
      </c>
      <c r="ASU296" s="68" t="s">
        <v>1004</v>
      </c>
      <c r="ASV296" s="68" t="s">
        <v>1004</v>
      </c>
      <c r="ASW296" s="68" t="s">
        <v>1004</v>
      </c>
      <c r="ASX296" s="68" t="s">
        <v>1004</v>
      </c>
      <c r="ASY296" s="68" t="s">
        <v>1004</v>
      </c>
      <c r="ASZ296" s="68" t="s">
        <v>1004</v>
      </c>
      <c r="ATA296" s="68" t="s">
        <v>1004</v>
      </c>
      <c r="ATB296" s="68" t="s">
        <v>1004</v>
      </c>
      <c r="ATC296" s="68" t="s">
        <v>1004</v>
      </c>
      <c r="ATD296" s="68" t="s">
        <v>1004</v>
      </c>
      <c r="ATE296" s="68" t="s">
        <v>1004</v>
      </c>
      <c r="ATF296" s="68" t="s">
        <v>1004</v>
      </c>
      <c r="ATG296" s="68" t="s">
        <v>1004</v>
      </c>
      <c r="ATH296" s="68" t="s">
        <v>1004</v>
      </c>
      <c r="ATI296" s="68" t="s">
        <v>1004</v>
      </c>
      <c r="ATJ296" s="68" t="s">
        <v>1004</v>
      </c>
      <c r="ATK296" s="68" t="s">
        <v>1004</v>
      </c>
      <c r="ATL296" s="68" t="s">
        <v>1004</v>
      </c>
      <c r="ATM296" s="68" t="s">
        <v>1004</v>
      </c>
      <c r="ATN296" s="68" t="s">
        <v>1004</v>
      </c>
      <c r="ATO296" s="68" t="s">
        <v>1004</v>
      </c>
      <c r="ATP296" s="68" t="s">
        <v>1004</v>
      </c>
      <c r="ATQ296" s="68" t="s">
        <v>1004</v>
      </c>
      <c r="ATR296" s="68" t="s">
        <v>1004</v>
      </c>
      <c r="ATS296" s="68" t="s">
        <v>1004</v>
      </c>
      <c r="ATT296" s="68" t="s">
        <v>1004</v>
      </c>
      <c r="ATU296" s="68" t="s">
        <v>1004</v>
      </c>
      <c r="ATV296" s="68" t="s">
        <v>1004</v>
      </c>
      <c r="ATW296" s="68" t="s">
        <v>1004</v>
      </c>
      <c r="ATX296" s="68" t="s">
        <v>1004</v>
      </c>
      <c r="ATY296" s="68" t="s">
        <v>1004</v>
      </c>
      <c r="ATZ296" s="68" t="s">
        <v>1004</v>
      </c>
      <c r="AUA296" s="68" t="s">
        <v>180</v>
      </c>
      <c r="AUB296" s="68" t="s">
        <v>1004</v>
      </c>
      <c r="AUC296" s="68" t="s">
        <v>180</v>
      </c>
      <c r="AUD296" s="68" t="s">
        <v>1004</v>
      </c>
      <c r="AUE296" s="68" t="s">
        <v>1004</v>
      </c>
      <c r="AUF296" s="68" t="s">
        <v>1004</v>
      </c>
      <c r="AUG296" s="68" t="s">
        <v>1004</v>
      </c>
      <c r="AUH296" s="68" t="s">
        <v>1004</v>
      </c>
      <c r="AUI296" s="68" t="s">
        <v>1004</v>
      </c>
      <c r="AUJ296" s="68" t="s">
        <v>1004</v>
      </c>
      <c r="AUK296" s="68" t="s">
        <v>1004</v>
      </c>
      <c r="AUL296" s="68" t="s">
        <v>1004</v>
      </c>
    </row>
    <row r="297" spans="1:1234">
      <c r="A297" s="68" t="s">
        <v>1004</v>
      </c>
      <c r="B297" s="68" t="s">
        <v>1004</v>
      </c>
      <c r="C297" s="68" t="s">
        <v>1004</v>
      </c>
      <c r="D297" s="68" t="s">
        <v>1004</v>
      </c>
      <c r="E297" s="68" t="s">
        <v>1004</v>
      </c>
      <c r="F297" s="68" t="s">
        <v>1004</v>
      </c>
      <c r="G297" s="68" t="s">
        <v>1004</v>
      </c>
      <c r="H297" s="68" t="s">
        <v>180</v>
      </c>
      <c r="I297" s="68" t="s">
        <v>1004</v>
      </c>
      <c r="J297" s="68" t="s">
        <v>180</v>
      </c>
      <c r="K297" s="68" t="s">
        <v>1004</v>
      </c>
      <c r="L297" s="68" t="s">
        <v>1004</v>
      </c>
      <c r="M297" s="68" t="s">
        <v>1004</v>
      </c>
      <c r="N297" s="68" t="s">
        <v>1004</v>
      </c>
      <c r="O297" s="68" t="s">
        <v>1004</v>
      </c>
      <c r="P297" s="68" t="s">
        <v>1004</v>
      </c>
      <c r="Q297" s="68" t="s">
        <v>1004</v>
      </c>
      <c r="R297" s="68" t="s">
        <v>1004</v>
      </c>
      <c r="S297" s="68" t="s">
        <v>1004</v>
      </c>
      <c r="T297" s="68" t="s">
        <v>1004</v>
      </c>
      <c r="U297" s="68" t="s">
        <v>1004</v>
      </c>
      <c r="V297" s="68" t="s">
        <v>1004</v>
      </c>
      <c r="W297" s="68" t="s">
        <v>1004</v>
      </c>
      <c r="X297" s="68" t="s">
        <v>1004</v>
      </c>
      <c r="Y297" s="68" t="s">
        <v>1004</v>
      </c>
      <c r="Z297" s="68" t="s">
        <v>1004</v>
      </c>
      <c r="AA297" s="68" t="s">
        <v>1004</v>
      </c>
      <c r="AB297" s="68" t="s">
        <v>1004</v>
      </c>
      <c r="AC297" s="68" t="s">
        <v>1004</v>
      </c>
      <c r="AD297" s="68" t="s">
        <v>1004</v>
      </c>
      <c r="AE297" s="68" t="s">
        <v>1004</v>
      </c>
      <c r="AF297" s="68" t="s">
        <v>1004</v>
      </c>
      <c r="AG297" s="68" t="s">
        <v>1004</v>
      </c>
      <c r="AH297" s="68" t="s">
        <v>1004</v>
      </c>
      <c r="AI297" s="68" t="s">
        <v>1004</v>
      </c>
      <c r="AJ297" s="68" t="s">
        <v>1004</v>
      </c>
      <c r="AK297" s="68" t="s">
        <v>1004</v>
      </c>
      <c r="AL297" s="68" t="s">
        <v>1004</v>
      </c>
      <c r="AM297" s="68" t="s">
        <v>1004</v>
      </c>
      <c r="AN297" s="68" t="s">
        <v>1004</v>
      </c>
      <c r="AO297" s="68" t="s">
        <v>1004</v>
      </c>
      <c r="AP297" s="68" t="s">
        <v>1004</v>
      </c>
      <c r="AQ297" s="68" t="s">
        <v>1004</v>
      </c>
      <c r="AR297" s="68" t="s">
        <v>1004</v>
      </c>
      <c r="AS297" s="68" t="s">
        <v>1004</v>
      </c>
      <c r="AT297" s="68" t="s">
        <v>1004</v>
      </c>
      <c r="AU297" s="68" t="s">
        <v>1004</v>
      </c>
      <c r="AV297" s="68" t="s">
        <v>1004</v>
      </c>
      <c r="AW297" s="68" t="s">
        <v>1004</v>
      </c>
      <c r="AX297" s="68" t="s">
        <v>1004</v>
      </c>
      <c r="AY297" s="68" t="s">
        <v>1004</v>
      </c>
      <c r="AZ297" s="68" t="s">
        <v>1004</v>
      </c>
      <c r="BA297" s="68" t="s">
        <v>1004</v>
      </c>
      <c r="BB297" s="68" t="s">
        <v>1004</v>
      </c>
      <c r="BC297" s="68" t="s">
        <v>1004</v>
      </c>
      <c r="BD297" s="68" t="s">
        <v>1004</v>
      </c>
      <c r="BE297" s="68" t="s">
        <v>1004</v>
      </c>
      <c r="BF297" s="68" t="s">
        <v>182</v>
      </c>
      <c r="BG297" s="68" t="s">
        <v>182</v>
      </c>
      <c r="BH297" s="68" t="s">
        <v>1004</v>
      </c>
      <c r="BI297" s="68" t="s">
        <v>1004</v>
      </c>
      <c r="BJ297" s="68" t="s">
        <v>1004</v>
      </c>
      <c r="BK297" s="68" t="s">
        <v>1004</v>
      </c>
      <c r="BL297" s="68" t="s">
        <v>1004</v>
      </c>
      <c r="BM297" s="68" t="s">
        <v>1004</v>
      </c>
      <c r="BN297" s="68" t="s">
        <v>182</v>
      </c>
      <c r="BO297" s="68" t="s">
        <v>1004</v>
      </c>
      <c r="BP297" s="68" t="s">
        <v>1004</v>
      </c>
      <c r="BQ297" s="68" t="s">
        <v>1004</v>
      </c>
      <c r="BR297" s="68" t="s">
        <v>1004</v>
      </c>
      <c r="BS297" s="68" t="s">
        <v>1004</v>
      </c>
      <c r="BT297" s="68" t="s">
        <v>1004</v>
      </c>
      <c r="BU297" s="68" t="s">
        <v>1004</v>
      </c>
      <c r="BV297" s="68" t="s">
        <v>1004</v>
      </c>
      <c r="BW297" s="68" t="s">
        <v>1004</v>
      </c>
      <c r="BX297" s="68" t="s">
        <v>1004</v>
      </c>
      <c r="BY297" s="68" t="s">
        <v>1004</v>
      </c>
      <c r="BZ297" s="68" t="s">
        <v>1004</v>
      </c>
      <c r="CA297" s="68" t="s">
        <v>1004</v>
      </c>
      <c r="CB297" s="68" t="s">
        <v>1004</v>
      </c>
      <c r="CC297" s="68" t="s">
        <v>1004</v>
      </c>
      <c r="CD297" s="68" t="s">
        <v>1004</v>
      </c>
      <c r="CE297" s="68" t="s">
        <v>1004</v>
      </c>
      <c r="CF297" s="68" t="s">
        <v>1004</v>
      </c>
      <c r="CG297" s="68" t="s">
        <v>1004</v>
      </c>
      <c r="CH297" s="68" t="s">
        <v>1004</v>
      </c>
      <c r="CI297" s="68" t="s">
        <v>1004</v>
      </c>
      <c r="CJ297" s="68" t="s">
        <v>1004</v>
      </c>
      <c r="CK297" s="68" t="s">
        <v>1004</v>
      </c>
      <c r="CL297" s="68" t="s">
        <v>1004</v>
      </c>
      <c r="CM297" s="68" t="s">
        <v>1004</v>
      </c>
      <c r="CN297" s="68" t="s">
        <v>1004</v>
      </c>
      <c r="CO297" s="68" t="s">
        <v>180</v>
      </c>
      <c r="CP297" s="68" t="s">
        <v>1004</v>
      </c>
      <c r="CQ297" s="68" t="s">
        <v>1004</v>
      </c>
      <c r="CR297" s="68" t="s">
        <v>1004</v>
      </c>
      <c r="CS297" s="68" t="s">
        <v>1004</v>
      </c>
      <c r="CT297" s="68" t="s">
        <v>1004</v>
      </c>
      <c r="CU297" s="68" t="s">
        <v>1004</v>
      </c>
      <c r="CV297" s="68" t="s">
        <v>1004</v>
      </c>
      <c r="CW297" s="68" t="s">
        <v>1004</v>
      </c>
      <c r="CX297" s="68" t="s">
        <v>1004</v>
      </c>
      <c r="CY297" s="68" t="s">
        <v>1004</v>
      </c>
      <c r="CZ297" s="68" t="s">
        <v>1004</v>
      </c>
      <c r="DA297" s="68" t="s">
        <v>1004</v>
      </c>
      <c r="DB297" s="68" t="s">
        <v>1004</v>
      </c>
      <c r="DC297" s="68" t="s">
        <v>1004</v>
      </c>
      <c r="DD297" s="68" t="s">
        <v>1004</v>
      </c>
      <c r="DE297" s="68" t="s">
        <v>1004</v>
      </c>
      <c r="DF297" s="68" t="s">
        <v>1004</v>
      </c>
      <c r="DG297" s="68" t="s">
        <v>182</v>
      </c>
      <c r="DH297" s="68" t="s">
        <v>1004</v>
      </c>
      <c r="DI297" s="68" t="s">
        <v>1004</v>
      </c>
      <c r="DJ297" s="68" t="s">
        <v>1004</v>
      </c>
      <c r="DK297" s="68" t="s">
        <v>1004</v>
      </c>
      <c r="DL297" s="68" t="s">
        <v>1004</v>
      </c>
      <c r="DM297" s="68" t="s">
        <v>1004</v>
      </c>
      <c r="DN297" s="68" t="s">
        <v>1004</v>
      </c>
      <c r="DO297" s="68" t="s">
        <v>1004</v>
      </c>
      <c r="DP297" s="68" t="s">
        <v>1004</v>
      </c>
      <c r="DQ297" s="68" t="s">
        <v>1004</v>
      </c>
      <c r="DR297" s="68" t="s">
        <v>1004</v>
      </c>
      <c r="DS297" s="68" t="s">
        <v>1004</v>
      </c>
      <c r="DT297" s="68" t="s">
        <v>1004</v>
      </c>
      <c r="DU297" s="68" t="s">
        <v>1004</v>
      </c>
      <c r="DV297" s="68" t="s">
        <v>1004</v>
      </c>
      <c r="DW297" s="68" t="s">
        <v>1004</v>
      </c>
      <c r="DX297" s="68" t="s">
        <v>1004</v>
      </c>
      <c r="DY297" s="68" t="s">
        <v>1004</v>
      </c>
      <c r="DZ297" s="68" t="s">
        <v>1004</v>
      </c>
      <c r="EA297" s="68" t="s">
        <v>1004</v>
      </c>
      <c r="EB297" s="68" t="s">
        <v>1004</v>
      </c>
      <c r="EC297" s="68" t="s">
        <v>182</v>
      </c>
      <c r="ED297" s="68" t="s">
        <v>1004</v>
      </c>
      <c r="EE297" s="68" t="s">
        <v>1004</v>
      </c>
      <c r="EF297" s="68" t="s">
        <v>1004</v>
      </c>
      <c r="EG297" s="68" t="s">
        <v>1004</v>
      </c>
      <c r="EH297" s="68" t="s">
        <v>1004</v>
      </c>
      <c r="EI297" s="68" t="s">
        <v>1004</v>
      </c>
      <c r="EJ297" s="68" t="s">
        <v>1004</v>
      </c>
      <c r="EK297" s="68" t="s">
        <v>1004</v>
      </c>
      <c r="EL297" s="68" t="s">
        <v>1004</v>
      </c>
      <c r="EM297" s="68" t="s">
        <v>1004</v>
      </c>
      <c r="EN297" s="68" t="s">
        <v>1004</v>
      </c>
      <c r="EO297" s="68" t="s">
        <v>1004</v>
      </c>
      <c r="EP297" s="68" t="s">
        <v>1004</v>
      </c>
      <c r="EQ297" s="68" t="s">
        <v>1004</v>
      </c>
      <c r="ER297" s="68" t="s">
        <v>1004</v>
      </c>
      <c r="ES297" s="68" t="s">
        <v>1004</v>
      </c>
      <c r="ET297" s="68" t="s">
        <v>1004</v>
      </c>
      <c r="EU297" s="68" t="s">
        <v>1004</v>
      </c>
      <c r="EV297" s="68" t="s">
        <v>1004</v>
      </c>
      <c r="EW297" s="68" t="s">
        <v>182</v>
      </c>
      <c r="EX297" s="68" t="s">
        <v>1004</v>
      </c>
      <c r="EY297" s="68" t="s">
        <v>1004</v>
      </c>
      <c r="EZ297" s="68" t="s">
        <v>1004</v>
      </c>
      <c r="FA297" s="68" t="s">
        <v>1004</v>
      </c>
      <c r="FB297" s="68" t="s">
        <v>1004</v>
      </c>
      <c r="FC297" s="68" t="s">
        <v>1004</v>
      </c>
      <c r="FD297" s="68" t="s">
        <v>1004</v>
      </c>
      <c r="FE297" s="68" t="s">
        <v>1004</v>
      </c>
      <c r="FF297" s="68" t="s">
        <v>1004</v>
      </c>
      <c r="FG297" s="68" t="s">
        <v>1004</v>
      </c>
      <c r="FH297" s="68" t="s">
        <v>1004</v>
      </c>
      <c r="FI297" s="68" t="s">
        <v>1004</v>
      </c>
      <c r="FJ297" s="68" t="s">
        <v>1004</v>
      </c>
      <c r="FK297" s="68" t="s">
        <v>1004</v>
      </c>
      <c r="FL297" s="68" t="s">
        <v>1004</v>
      </c>
      <c r="FM297" s="68" t="s">
        <v>1004</v>
      </c>
      <c r="FN297" s="68" t="s">
        <v>1004</v>
      </c>
      <c r="FO297" s="68" t="s">
        <v>1004</v>
      </c>
      <c r="FP297" s="68" t="s">
        <v>1004</v>
      </c>
      <c r="FQ297" s="68" t="s">
        <v>1004</v>
      </c>
      <c r="FR297" s="68" t="s">
        <v>1004</v>
      </c>
      <c r="FS297" s="68" t="s">
        <v>180</v>
      </c>
      <c r="FT297" s="68" t="s">
        <v>1004</v>
      </c>
      <c r="FU297" s="68" t="s">
        <v>1004</v>
      </c>
      <c r="FV297" s="68" t="s">
        <v>1004</v>
      </c>
      <c r="FW297" s="68" t="s">
        <v>1004</v>
      </c>
      <c r="FX297" s="68" t="s">
        <v>1004</v>
      </c>
      <c r="FY297" s="68" t="s">
        <v>1004</v>
      </c>
      <c r="FZ297" s="68" t="s">
        <v>1004</v>
      </c>
      <c r="GA297" s="68" t="s">
        <v>1004</v>
      </c>
      <c r="GB297" s="68" t="s">
        <v>1004</v>
      </c>
      <c r="GC297" s="68" t="s">
        <v>1004</v>
      </c>
      <c r="GD297" s="68" t="s">
        <v>1004</v>
      </c>
      <c r="GE297" s="68" t="s">
        <v>1004</v>
      </c>
      <c r="GF297" s="68" t="s">
        <v>1004</v>
      </c>
      <c r="GG297" s="68" t="s">
        <v>1004</v>
      </c>
      <c r="GH297" s="68" t="s">
        <v>1004</v>
      </c>
      <c r="GI297" s="68" t="s">
        <v>1004</v>
      </c>
      <c r="GJ297" s="68" t="s">
        <v>1004</v>
      </c>
      <c r="GK297" s="68" t="s">
        <v>1004</v>
      </c>
      <c r="GL297" s="68" t="s">
        <v>1004</v>
      </c>
      <c r="GM297" s="68" t="s">
        <v>1004</v>
      </c>
      <c r="GN297" s="68" t="s">
        <v>180</v>
      </c>
      <c r="GO297" s="68" t="s">
        <v>1004</v>
      </c>
      <c r="GP297" s="68" t="s">
        <v>1004</v>
      </c>
      <c r="GQ297" s="68" t="s">
        <v>1004</v>
      </c>
      <c r="GR297" s="68" t="s">
        <v>1004</v>
      </c>
      <c r="GS297" s="68" t="s">
        <v>1004</v>
      </c>
      <c r="GT297" s="68" t="s">
        <v>1004</v>
      </c>
      <c r="GU297" s="68" t="s">
        <v>1004</v>
      </c>
      <c r="GV297" s="68" t="s">
        <v>1004</v>
      </c>
      <c r="GW297" s="68" t="s">
        <v>1004</v>
      </c>
      <c r="GX297" s="68" t="s">
        <v>1004</v>
      </c>
      <c r="GY297" s="68" t="s">
        <v>1004</v>
      </c>
      <c r="GZ297" s="68" t="s">
        <v>1004</v>
      </c>
      <c r="HA297" s="68" t="s">
        <v>1004</v>
      </c>
      <c r="HB297" s="68" t="s">
        <v>1004</v>
      </c>
      <c r="HC297" s="68" t="s">
        <v>1004</v>
      </c>
      <c r="HD297" s="68" t="s">
        <v>1004</v>
      </c>
      <c r="HE297" s="68" t="s">
        <v>1004</v>
      </c>
      <c r="HF297" s="68" t="s">
        <v>1004</v>
      </c>
      <c r="HG297" s="68" t="s">
        <v>1004</v>
      </c>
      <c r="HH297" s="68" t="s">
        <v>1004</v>
      </c>
      <c r="HI297" s="68" t="s">
        <v>180</v>
      </c>
      <c r="HJ297" s="68" t="s">
        <v>1004</v>
      </c>
      <c r="HK297" s="68" t="s">
        <v>1004</v>
      </c>
      <c r="HL297" s="68" t="s">
        <v>1004</v>
      </c>
      <c r="HM297" s="68" t="s">
        <v>1004</v>
      </c>
      <c r="HN297" s="68" t="s">
        <v>1004</v>
      </c>
      <c r="HO297" s="68" t="s">
        <v>1004</v>
      </c>
      <c r="HP297" s="68" t="s">
        <v>1004</v>
      </c>
      <c r="HQ297" s="68" t="s">
        <v>1004</v>
      </c>
      <c r="HR297" s="68" t="s">
        <v>1004</v>
      </c>
      <c r="HS297" s="68" t="s">
        <v>182</v>
      </c>
      <c r="HT297" s="68" t="s">
        <v>1004</v>
      </c>
      <c r="HU297" s="68" t="s">
        <v>1004</v>
      </c>
      <c r="HV297" s="68" t="s">
        <v>1004</v>
      </c>
      <c r="HW297" s="68" t="s">
        <v>1004</v>
      </c>
      <c r="HX297" s="68" t="s">
        <v>1004</v>
      </c>
      <c r="HY297" s="68" t="s">
        <v>1004</v>
      </c>
      <c r="HZ297" s="68" t="s">
        <v>1004</v>
      </c>
      <c r="IA297" s="68" t="s">
        <v>1004</v>
      </c>
      <c r="IB297" s="68" t="s">
        <v>1004</v>
      </c>
      <c r="IC297" s="68" t="s">
        <v>1004</v>
      </c>
      <c r="ID297" s="68" t="s">
        <v>1004</v>
      </c>
      <c r="IE297" s="68" t="s">
        <v>1004</v>
      </c>
      <c r="IF297" s="68" t="s">
        <v>1004</v>
      </c>
      <c r="IG297" s="68" t="s">
        <v>1004</v>
      </c>
      <c r="IH297" s="68" t="s">
        <v>1004</v>
      </c>
      <c r="II297" s="68" t="s">
        <v>1004</v>
      </c>
      <c r="IJ297" s="68" t="s">
        <v>1004</v>
      </c>
      <c r="IK297" s="68" t="s">
        <v>1004</v>
      </c>
      <c r="IL297" s="68" t="s">
        <v>1004</v>
      </c>
      <c r="IM297" s="68" t="s">
        <v>1004</v>
      </c>
      <c r="IN297" s="68" t="s">
        <v>180</v>
      </c>
      <c r="IO297" s="68" t="s">
        <v>1004</v>
      </c>
      <c r="IP297" s="68" t="s">
        <v>1004</v>
      </c>
      <c r="IQ297" s="68" t="s">
        <v>1004</v>
      </c>
      <c r="IR297" s="68" t="s">
        <v>1004</v>
      </c>
      <c r="IS297" s="68" t="s">
        <v>1004</v>
      </c>
      <c r="IT297" s="68" t="s">
        <v>1004</v>
      </c>
      <c r="IU297" s="68" t="s">
        <v>1004</v>
      </c>
      <c r="IV297" s="68" t="s">
        <v>1004</v>
      </c>
      <c r="IW297" s="68" t="s">
        <v>1004</v>
      </c>
      <c r="IX297" s="68" t="s">
        <v>1004</v>
      </c>
      <c r="IY297" s="68" t="s">
        <v>1004</v>
      </c>
      <c r="IZ297" s="68" t="s">
        <v>1004</v>
      </c>
      <c r="JA297" s="68" t="s">
        <v>1004</v>
      </c>
      <c r="JB297" s="68" t="s">
        <v>1004</v>
      </c>
      <c r="JC297" s="68" t="s">
        <v>180</v>
      </c>
      <c r="JD297" s="68" t="s">
        <v>1004</v>
      </c>
      <c r="JE297" s="68" t="s">
        <v>1004</v>
      </c>
      <c r="JF297" s="68" t="s">
        <v>1004</v>
      </c>
      <c r="JG297" s="68" t="s">
        <v>1004</v>
      </c>
      <c r="JH297" s="68" t="s">
        <v>1004</v>
      </c>
      <c r="JI297" s="68" t="s">
        <v>1004</v>
      </c>
      <c r="JJ297" s="68" t="s">
        <v>1004</v>
      </c>
      <c r="JK297" s="68" t="s">
        <v>1004</v>
      </c>
      <c r="JL297" s="68" t="s">
        <v>1004</v>
      </c>
      <c r="JM297" s="68" t="s">
        <v>1004</v>
      </c>
      <c r="JN297" s="68" t="s">
        <v>1004</v>
      </c>
      <c r="JO297" s="68" t="s">
        <v>180</v>
      </c>
      <c r="JP297" s="68" t="s">
        <v>1004</v>
      </c>
      <c r="JQ297" s="68" t="s">
        <v>1004</v>
      </c>
      <c r="JR297" s="68" t="s">
        <v>182</v>
      </c>
      <c r="JS297" s="68" t="s">
        <v>1004</v>
      </c>
      <c r="JT297" s="68" t="s">
        <v>1004</v>
      </c>
      <c r="JU297" s="68" t="s">
        <v>1004</v>
      </c>
      <c r="JV297" s="68" t="s">
        <v>1004</v>
      </c>
      <c r="JW297" s="68" t="s">
        <v>1004</v>
      </c>
      <c r="JX297" s="68" t="s">
        <v>1004</v>
      </c>
      <c r="JY297" s="68" t="s">
        <v>1004</v>
      </c>
      <c r="JZ297" s="68" t="s">
        <v>1004</v>
      </c>
      <c r="KA297" s="68" t="s">
        <v>1004</v>
      </c>
      <c r="KB297" s="68" t="s">
        <v>1004</v>
      </c>
      <c r="KC297" s="68" t="s">
        <v>1004</v>
      </c>
      <c r="KD297" s="68" t="s">
        <v>1004</v>
      </c>
      <c r="KE297" s="68" t="s">
        <v>180</v>
      </c>
      <c r="KF297" s="68" t="s">
        <v>1004</v>
      </c>
      <c r="KG297" s="68" t="s">
        <v>1004</v>
      </c>
      <c r="KH297" s="68" t="s">
        <v>1004</v>
      </c>
      <c r="KI297" s="68" t="s">
        <v>1004</v>
      </c>
      <c r="KJ297" s="68" t="s">
        <v>1004</v>
      </c>
      <c r="KK297" s="68" t="s">
        <v>1004</v>
      </c>
      <c r="KL297" s="68" t="s">
        <v>1004</v>
      </c>
      <c r="KM297" s="68" t="s">
        <v>1004</v>
      </c>
      <c r="KN297" s="68" t="s">
        <v>1004</v>
      </c>
      <c r="KO297" s="68" t="s">
        <v>1004</v>
      </c>
      <c r="KP297" s="68" t="s">
        <v>1004</v>
      </c>
      <c r="KQ297" s="68" t="s">
        <v>1004</v>
      </c>
      <c r="KR297" s="68" t="s">
        <v>1004</v>
      </c>
      <c r="KS297" s="68" t="s">
        <v>1004</v>
      </c>
      <c r="KT297" s="68" t="s">
        <v>1004</v>
      </c>
      <c r="KU297" s="68" t="s">
        <v>1004</v>
      </c>
      <c r="KV297" s="68" t="s">
        <v>1004</v>
      </c>
      <c r="KW297" s="68" t="s">
        <v>1004</v>
      </c>
      <c r="KX297" s="68" t="s">
        <v>1004</v>
      </c>
      <c r="KY297" s="68" t="s">
        <v>1004</v>
      </c>
      <c r="KZ297" s="68" t="s">
        <v>1004</v>
      </c>
      <c r="LA297" s="68" t="s">
        <v>1004</v>
      </c>
      <c r="LB297" s="68" t="s">
        <v>1004</v>
      </c>
      <c r="LC297" s="68" t="s">
        <v>1004</v>
      </c>
      <c r="LD297" s="68" t="s">
        <v>1004</v>
      </c>
      <c r="LE297" s="68" t="s">
        <v>1004</v>
      </c>
      <c r="LF297" s="68" t="s">
        <v>1004</v>
      </c>
      <c r="LG297" s="68" t="s">
        <v>1004</v>
      </c>
      <c r="LH297" s="68" t="s">
        <v>1004</v>
      </c>
      <c r="LI297" s="68" t="s">
        <v>1004</v>
      </c>
      <c r="LJ297" s="68" t="s">
        <v>1004</v>
      </c>
      <c r="LK297" s="68" t="s">
        <v>1004</v>
      </c>
      <c r="LL297" s="68" t="s">
        <v>1004</v>
      </c>
      <c r="LM297" s="68" t="s">
        <v>1004</v>
      </c>
      <c r="LN297" s="68" t="s">
        <v>1004</v>
      </c>
      <c r="LO297" s="68" t="s">
        <v>1004</v>
      </c>
      <c r="LP297" s="68" t="s">
        <v>1004</v>
      </c>
      <c r="LQ297" s="68" t="s">
        <v>180</v>
      </c>
      <c r="LR297" s="68" t="s">
        <v>1004</v>
      </c>
      <c r="LS297" s="68" t="s">
        <v>1004</v>
      </c>
      <c r="LT297" s="68" t="s">
        <v>1004</v>
      </c>
      <c r="LU297" s="68" t="s">
        <v>1004</v>
      </c>
      <c r="LV297" s="68" t="s">
        <v>1004</v>
      </c>
      <c r="LW297" s="68" t="s">
        <v>1004</v>
      </c>
      <c r="LX297" s="68" t="s">
        <v>1004</v>
      </c>
      <c r="LY297" s="68" t="s">
        <v>1004</v>
      </c>
      <c r="LZ297" s="68" t="s">
        <v>1004</v>
      </c>
      <c r="MA297" s="68" t="s">
        <v>1004</v>
      </c>
      <c r="MB297" s="68" t="s">
        <v>1004</v>
      </c>
      <c r="MC297" s="68" t="s">
        <v>1004</v>
      </c>
      <c r="MD297" s="68" t="s">
        <v>1004</v>
      </c>
      <c r="ME297" s="68" t="s">
        <v>1004</v>
      </c>
      <c r="MF297" s="68" t="s">
        <v>1004</v>
      </c>
      <c r="MG297" s="68" t="s">
        <v>182</v>
      </c>
      <c r="MH297" s="68" t="s">
        <v>1004</v>
      </c>
      <c r="MI297" s="68" t="s">
        <v>1004</v>
      </c>
      <c r="MJ297" s="68" t="s">
        <v>1004</v>
      </c>
      <c r="MK297" s="68" t="s">
        <v>1004</v>
      </c>
      <c r="ML297" s="68" t="s">
        <v>182</v>
      </c>
      <c r="MM297" s="68" t="s">
        <v>1004</v>
      </c>
      <c r="MN297" s="68" t="s">
        <v>1004</v>
      </c>
      <c r="MO297" s="68" t="s">
        <v>180</v>
      </c>
      <c r="MP297" s="68" t="s">
        <v>1004</v>
      </c>
      <c r="MQ297" s="68" t="s">
        <v>1004</v>
      </c>
      <c r="MR297" s="68" t="s">
        <v>1004</v>
      </c>
      <c r="MS297" s="68" t="s">
        <v>1004</v>
      </c>
      <c r="MT297" s="68" t="s">
        <v>1004</v>
      </c>
      <c r="MU297" s="68" t="s">
        <v>1004</v>
      </c>
      <c r="MV297" s="68" t="s">
        <v>180</v>
      </c>
      <c r="MW297" s="68" t="s">
        <v>1004</v>
      </c>
      <c r="MX297" s="68" t="s">
        <v>1004</v>
      </c>
      <c r="MY297" s="68" t="s">
        <v>1004</v>
      </c>
      <c r="MZ297" s="68" t="s">
        <v>1004</v>
      </c>
      <c r="NA297" s="68" t="s">
        <v>1004</v>
      </c>
      <c r="NB297" s="68" t="s">
        <v>1004</v>
      </c>
      <c r="NC297" s="68" t="s">
        <v>180</v>
      </c>
      <c r="ND297" s="68" t="s">
        <v>1004</v>
      </c>
      <c r="NE297" s="68" t="s">
        <v>1004</v>
      </c>
      <c r="NF297" s="68" t="s">
        <v>1004</v>
      </c>
      <c r="NG297" s="68" t="s">
        <v>1004</v>
      </c>
      <c r="NH297" s="68" t="s">
        <v>1004</v>
      </c>
      <c r="NI297" s="68" t="s">
        <v>1004</v>
      </c>
      <c r="NJ297" s="68" t="s">
        <v>1004</v>
      </c>
      <c r="NK297" s="68" t="s">
        <v>1004</v>
      </c>
      <c r="NL297" s="68" t="s">
        <v>1004</v>
      </c>
      <c r="NM297" s="68" t="s">
        <v>1004</v>
      </c>
      <c r="NN297" s="68" t="s">
        <v>1004</v>
      </c>
      <c r="NO297" s="68" t="s">
        <v>1004</v>
      </c>
      <c r="NP297" s="68" t="s">
        <v>1004</v>
      </c>
      <c r="NQ297" s="68" t="s">
        <v>1004</v>
      </c>
      <c r="NR297" s="68" t="s">
        <v>1004</v>
      </c>
      <c r="NS297" s="68" t="s">
        <v>1004</v>
      </c>
      <c r="NT297" s="68" t="s">
        <v>1004</v>
      </c>
      <c r="NU297" s="68" t="s">
        <v>1004</v>
      </c>
      <c r="NV297" s="68" t="s">
        <v>1004</v>
      </c>
      <c r="NW297" s="68" t="s">
        <v>1004</v>
      </c>
      <c r="NX297" s="68" t="s">
        <v>1004</v>
      </c>
      <c r="NY297" s="68" t="s">
        <v>180</v>
      </c>
      <c r="NZ297" s="68" t="s">
        <v>1004</v>
      </c>
      <c r="OA297" s="68" t="s">
        <v>1004</v>
      </c>
      <c r="OB297" s="68" t="s">
        <v>1004</v>
      </c>
      <c r="OC297" s="68" t="s">
        <v>1004</v>
      </c>
      <c r="OD297" s="68" t="s">
        <v>1004</v>
      </c>
      <c r="OE297" s="68" t="s">
        <v>1004</v>
      </c>
      <c r="OF297" s="68" t="s">
        <v>1004</v>
      </c>
      <c r="OG297" s="68" t="s">
        <v>1004</v>
      </c>
      <c r="OH297" s="68" t="s">
        <v>1004</v>
      </c>
      <c r="OI297" s="68" t="s">
        <v>1004</v>
      </c>
      <c r="OJ297" s="68" t="s">
        <v>1004</v>
      </c>
      <c r="OK297" s="68" t="s">
        <v>1004</v>
      </c>
      <c r="OL297" s="68" t="s">
        <v>1004</v>
      </c>
      <c r="OM297" s="68" t="s">
        <v>1004</v>
      </c>
      <c r="ON297" s="68" t="s">
        <v>1004</v>
      </c>
      <c r="OO297" s="68" t="s">
        <v>1004</v>
      </c>
      <c r="OP297" s="68" t="s">
        <v>180</v>
      </c>
      <c r="OQ297" s="68" t="s">
        <v>1004</v>
      </c>
      <c r="OR297" s="68" t="s">
        <v>1004</v>
      </c>
      <c r="OS297" s="68" t="s">
        <v>1004</v>
      </c>
      <c r="OT297" s="68" t="s">
        <v>1004</v>
      </c>
      <c r="OU297" s="68" t="s">
        <v>1004</v>
      </c>
      <c r="OV297" s="68" t="s">
        <v>1004</v>
      </c>
      <c r="OW297" s="68" t="s">
        <v>1004</v>
      </c>
      <c r="OX297" s="68" t="s">
        <v>182</v>
      </c>
      <c r="OY297" s="68" t="s">
        <v>1004</v>
      </c>
      <c r="OZ297" s="68" t="s">
        <v>1004</v>
      </c>
      <c r="PA297" s="68" t="s">
        <v>182</v>
      </c>
      <c r="PB297" s="68" t="s">
        <v>1004</v>
      </c>
      <c r="PC297" s="68" t="s">
        <v>1004</v>
      </c>
      <c r="PD297" s="68" t="s">
        <v>1004</v>
      </c>
      <c r="PE297" s="68" t="s">
        <v>1004</v>
      </c>
      <c r="PF297" s="68" t="s">
        <v>1004</v>
      </c>
      <c r="PG297" s="68" t="s">
        <v>1004</v>
      </c>
      <c r="PH297" s="68" t="s">
        <v>1004</v>
      </c>
      <c r="PI297" s="68" t="s">
        <v>1004</v>
      </c>
      <c r="PJ297" s="68" t="s">
        <v>1004</v>
      </c>
      <c r="PK297" s="68" t="s">
        <v>1004</v>
      </c>
      <c r="PL297" s="68" t="s">
        <v>1004</v>
      </c>
      <c r="PM297" s="68" t="s">
        <v>1004</v>
      </c>
      <c r="PN297" s="68" t="s">
        <v>1004</v>
      </c>
      <c r="PO297" s="68" t="s">
        <v>1004</v>
      </c>
      <c r="PP297" s="68" t="s">
        <v>1004</v>
      </c>
      <c r="PQ297" s="68" t="s">
        <v>1004</v>
      </c>
      <c r="PR297" s="68" t="s">
        <v>1004</v>
      </c>
      <c r="PS297" s="68" t="s">
        <v>1004</v>
      </c>
      <c r="PT297" s="68" t="s">
        <v>1004</v>
      </c>
      <c r="PU297" s="68" t="s">
        <v>1004</v>
      </c>
      <c r="PV297" s="68" t="s">
        <v>1004</v>
      </c>
      <c r="PW297" s="68" t="s">
        <v>1004</v>
      </c>
      <c r="PX297" s="68" t="s">
        <v>1004</v>
      </c>
      <c r="PY297" s="68" t="s">
        <v>1004</v>
      </c>
      <c r="PZ297" s="68" t="s">
        <v>1004</v>
      </c>
      <c r="QA297" s="68" t="s">
        <v>1004</v>
      </c>
      <c r="QB297" s="68" t="s">
        <v>1004</v>
      </c>
      <c r="QC297" s="68" t="s">
        <v>1004</v>
      </c>
      <c r="QD297" s="68" t="s">
        <v>1004</v>
      </c>
      <c r="QE297" s="68" t="s">
        <v>1004</v>
      </c>
      <c r="QF297" s="68" t="s">
        <v>1004</v>
      </c>
      <c r="QG297" s="68" t="s">
        <v>1004</v>
      </c>
      <c r="QH297" s="68" t="s">
        <v>1004</v>
      </c>
      <c r="QI297" s="68" t="s">
        <v>1004</v>
      </c>
      <c r="QJ297" s="68" t="s">
        <v>1004</v>
      </c>
      <c r="QK297" s="68" t="s">
        <v>1004</v>
      </c>
      <c r="QL297" s="68" t="s">
        <v>1004</v>
      </c>
      <c r="QM297" s="68" t="s">
        <v>1004</v>
      </c>
      <c r="QN297" s="68" t="s">
        <v>1004</v>
      </c>
      <c r="QO297" s="68" t="s">
        <v>1004</v>
      </c>
      <c r="QP297" s="68" t="s">
        <v>1004</v>
      </c>
      <c r="QQ297" s="68" t="s">
        <v>1004</v>
      </c>
      <c r="QR297" s="68" t="s">
        <v>1004</v>
      </c>
      <c r="QS297" s="68" t="s">
        <v>1004</v>
      </c>
      <c r="QT297" s="68" t="s">
        <v>1004</v>
      </c>
      <c r="QU297" s="68" t="s">
        <v>1004</v>
      </c>
      <c r="QV297" s="68" t="s">
        <v>180</v>
      </c>
      <c r="QW297" s="68" t="s">
        <v>1004</v>
      </c>
      <c r="QX297" s="68" t="s">
        <v>1004</v>
      </c>
      <c r="QY297" s="68" t="s">
        <v>1004</v>
      </c>
      <c r="QZ297" s="68" t="s">
        <v>1004</v>
      </c>
      <c r="RA297" s="68" t="s">
        <v>1004</v>
      </c>
      <c r="RB297" s="68" t="s">
        <v>1004</v>
      </c>
      <c r="RC297" s="68" t="s">
        <v>1004</v>
      </c>
      <c r="RD297" s="68" t="s">
        <v>1004</v>
      </c>
      <c r="RE297" s="68" t="s">
        <v>1004</v>
      </c>
      <c r="RF297" s="68" t="s">
        <v>1004</v>
      </c>
      <c r="RG297" s="68" t="s">
        <v>1004</v>
      </c>
      <c r="RH297" s="68" t="s">
        <v>1004</v>
      </c>
      <c r="RI297" s="68" t="s">
        <v>1004</v>
      </c>
      <c r="RJ297" s="68" t="s">
        <v>1004</v>
      </c>
      <c r="RK297" s="68" t="s">
        <v>1004</v>
      </c>
      <c r="RL297" s="68" t="s">
        <v>1004</v>
      </c>
      <c r="RM297" s="68" t="s">
        <v>1004</v>
      </c>
      <c r="RN297" s="68" t="s">
        <v>1004</v>
      </c>
      <c r="RO297" s="68" t="s">
        <v>1004</v>
      </c>
      <c r="RP297" s="68" t="s">
        <v>1004</v>
      </c>
      <c r="RQ297" s="68" t="s">
        <v>1004</v>
      </c>
      <c r="RR297" s="68" t="s">
        <v>1004</v>
      </c>
      <c r="RS297" s="68" t="s">
        <v>1004</v>
      </c>
      <c r="RT297" s="68" t="s">
        <v>1004</v>
      </c>
      <c r="RU297" s="68" t="s">
        <v>1004</v>
      </c>
      <c r="RV297" s="68" t="s">
        <v>1004</v>
      </c>
      <c r="RW297" s="68" t="s">
        <v>1004</v>
      </c>
      <c r="RX297" s="68" t="s">
        <v>1004</v>
      </c>
      <c r="RY297" s="68" t="s">
        <v>1004</v>
      </c>
      <c r="RZ297" s="68" t="s">
        <v>1004</v>
      </c>
      <c r="SA297" s="68" t="s">
        <v>1004</v>
      </c>
      <c r="SB297" s="68" t="s">
        <v>1004</v>
      </c>
      <c r="SC297" s="68" t="s">
        <v>1004</v>
      </c>
      <c r="SD297" s="68" t="s">
        <v>1004</v>
      </c>
      <c r="SE297" s="68" t="s">
        <v>1004</v>
      </c>
      <c r="SF297" s="68" t="s">
        <v>1004</v>
      </c>
      <c r="SG297" s="68" t="s">
        <v>1004</v>
      </c>
      <c r="SH297" s="68" t="s">
        <v>1004</v>
      </c>
      <c r="SI297" s="68" t="s">
        <v>1004</v>
      </c>
      <c r="SJ297" s="68" t="s">
        <v>1004</v>
      </c>
      <c r="SK297" s="68" t="s">
        <v>1004</v>
      </c>
      <c r="SL297" s="68" t="s">
        <v>1004</v>
      </c>
      <c r="SM297" s="68" t="s">
        <v>1004</v>
      </c>
      <c r="SN297" s="68" t="s">
        <v>1004</v>
      </c>
      <c r="SO297" s="68" t="s">
        <v>1004</v>
      </c>
      <c r="SP297" s="68" t="s">
        <v>1004</v>
      </c>
      <c r="SQ297" s="68" t="s">
        <v>1004</v>
      </c>
      <c r="SR297" s="68" t="s">
        <v>1004</v>
      </c>
      <c r="SS297" s="68" t="s">
        <v>1004</v>
      </c>
      <c r="ST297" s="68" t="s">
        <v>1004</v>
      </c>
      <c r="SU297" s="68" t="s">
        <v>1004</v>
      </c>
      <c r="SV297" s="68" t="s">
        <v>1004</v>
      </c>
      <c r="SW297" s="68" t="s">
        <v>1004</v>
      </c>
      <c r="SX297" s="68" t="s">
        <v>1004</v>
      </c>
      <c r="SY297" s="68" t="s">
        <v>1004</v>
      </c>
      <c r="SZ297" s="68" t="s">
        <v>1004</v>
      </c>
      <c r="TA297" s="68" t="s">
        <v>1004</v>
      </c>
      <c r="TB297" s="68" t="s">
        <v>1004</v>
      </c>
      <c r="TC297" s="68" t="s">
        <v>1004</v>
      </c>
      <c r="TD297" s="68" t="s">
        <v>1004</v>
      </c>
      <c r="TE297" s="68" t="s">
        <v>1004</v>
      </c>
      <c r="TF297" s="68" t="s">
        <v>1004</v>
      </c>
      <c r="TG297" s="68" t="s">
        <v>182</v>
      </c>
      <c r="TH297" s="68" t="s">
        <v>1004</v>
      </c>
      <c r="TI297" s="68" t="s">
        <v>1004</v>
      </c>
      <c r="TJ297" s="68" t="s">
        <v>1004</v>
      </c>
      <c r="TK297" s="68" t="s">
        <v>1004</v>
      </c>
      <c r="TL297" s="68" t="s">
        <v>1004</v>
      </c>
      <c r="TM297" s="68" t="s">
        <v>1004</v>
      </c>
      <c r="TN297" s="68" t="s">
        <v>1004</v>
      </c>
      <c r="TO297" s="68" t="s">
        <v>1004</v>
      </c>
      <c r="TP297" s="68" t="s">
        <v>1004</v>
      </c>
      <c r="TQ297" s="68" t="s">
        <v>1004</v>
      </c>
      <c r="TR297" s="68" t="s">
        <v>1004</v>
      </c>
      <c r="TS297" s="68" t="s">
        <v>1004</v>
      </c>
      <c r="TT297" s="68" t="s">
        <v>1004</v>
      </c>
      <c r="TU297" s="68" t="s">
        <v>1004</v>
      </c>
      <c r="TV297" s="68" t="s">
        <v>1004</v>
      </c>
      <c r="TW297" s="68" t="s">
        <v>1004</v>
      </c>
      <c r="TX297" s="68" t="s">
        <v>1004</v>
      </c>
      <c r="TY297" s="68" t="s">
        <v>1004</v>
      </c>
      <c r="TZ297" s="68" t="s">
        <v>1004</v>
      </c>
      <c r="UA297" s="68" t="s">
        <v>1004</v>
      </c>
      <c r="UB297" s="68" t="s">
        <v>1004</v>
      </c>
      <c r="UC297" s="68" t="s">
        <v>1004</v>
      </c>
      <c r="UD297" s="68" t="s">
        <v>1004</v>
      </c>
      <c r="UE297" s="68" t="s">
        <v>1004</v>
      </c>
      <c r="UF297" s="68" t="s">
        <v>1004</v>
      </c>
      <c r="UG297" s="68" t="s">
        <v>1004</v>
      </c>
      <c r="UH297" s="68" t="s">
        <v>1004</v>
      </c>
      <c r="UI297" s="68" t="s">
        <v>1004</v>
      </c>
      <c r="UJ297" s="68" t="s">
        <v>1004</v>
      </c>
      <c r="UK297" s="68" t="s">
        <v>180</v>
      </c>
      <c r="UL297" s="68" t="s">
        <v>1004</v>
      </c>
      <c r="UM297" s="68" t="s">
        <v>1004</v>
      </c>
      <c r="UN297" s="68" t="s">
        <v>180</v>
      </c>
      <c r="UO297" s="68" t="s">
        <v>1004</v>
      </c>
      <c r="UP297" s="68" t="s">
        <v>1004</v>
      </c>
      <c r="UQ297" s="68" t="s">
        <v>1004</v>
      </c>
      <c r="UR297" s="68" t="s">
        <v>1004</v>
      </c>
      <c r="US297" s="68" t="s">
        <v>180</v>
      </c>
      <c r="UT297" s="68" t="s">
        <v>1004</v>
      </c>
      <c r="UU297" s="68" t="s">
        <v>1004</v>
      </c>
      <c r="UV297" s="68" t="s">
        <v>1004</v>
      </c>
      <c r="UW297" s="68" t="s">
        <v>1004</v>
      </c>
      <c r="UX297" s="68" t="s">
        <v>1004</v>
      </c>
      <c r="UY297" s="68" t="s">
        <v>1004</v>
      </c>
      <c r="UZ297" s="68" t="s">
        <v>1004</v>
      </c>
      <c r="VA297" s="68" t="s">
        <v>1004</v>
      </c>
      <c r="VB297" s="68" t="s">
        <v>1004</v>
      </c>
      <c r="VC297" s="68" t="s">
        <v>1004</v>
      </c>
      <c r="VD297" s="68" t="s">
        <v>1004</v>
      </c>
      <c r="VE297" s="68" t="s">
        <v>180</v>
      </c>
      <c r="VF297" s="68" t="s">
        <v>1004</v>
      </c>
      <c r="VG297" s="68" t="s">
        <v>1004</v>
      </c>
      <c r="VH297" s="68" t="s">
        <v>1004</v>
      </c>
      <c r="VI297" s="68" t="s">
        <v>1004</v>
      </c>
      <c r="VJ297" s="68" t="s">
        <v>1004</v>
      </c>
      <c r="VK297" s="68" t="s">
        <v>1004</v>
      </c>
      <c r="VL297" s="68" t="s">
        <v>1004</v>
      </c>
      <c r="VM297" s="68" t="s">
        <v>1004</v>
      </c>
      <c r="VN297" s="68" t="s">
        <v>1004</v>
      </c>
      <c r="VO297" s="68" t="s">
        <v>1004</v>
      </c>
      <c r="VP297" s="68" t="s">
        <v>180</v>
      </c>
      <c r="VQ297" s="68" t="s">
        <v>1004</v>
      </c>
      <c r="VR297" s="68" t="s">
        <v>1004</v>
      </c>
      <c r="VS297" s="68" t="s">
        <v>1004</v>
      </c>
      <c r="VT297" s="68" t="s">
        <v>1004</v>
      </c>
      <c r="VU297" s="68" t="s">
        <v>1004</v>
      </c>
      <c r="VV297" s="68" t="s">
        <v>1004</v>
      </c>
      <c r="VW297" s="68" t="s">
        <v>1004</v>
      </c>
      <c r="VX297" s="68" t="s">
        <v>1004</v>
      </c>
      <c r="VY297" s="68" t="s">
        <v>1004</v>
      </c>
      <c r="VZ297" s="68" t="s">
        <v>1004</v>
      </c>
      <c r="WA297" s="68" t="s">
        <v>1004</v>
      </c>
      <c r="WB297" s="68" t="s">
        <v>1004</v>
      </c>
      <c r="WC297" s="68" t="s">
        <v>180</v>
      </c>
      <c r="WD297" s="68" t="s">
        <v>1004</v>
      </c>
      <c r="WE297" s="68" t="s">
        <v>1004</v>
      </c>
      <c r="WF297" s="68" t="s">
        <v>1004</v>
      </c>
      <c r="WG297" s="68" t="s">
        <v>1004</v>
      </c>
      <c r="WH297" s="68" t="s">
        <v>1004</v>
      </c>
      <c r="WI297" s="68" t="s">
        <v>1004</v>
      </c>
      <c r="WJ297" s="68" t="s">
        <v>1004</v>
      </c>
      <c r="WK297" s="68" t="s">
        <v>1004</v>
      </c>
      <c r="WL297" s="68" t="s">
        <v>1004</v>
      </c>
      <c r="WM297" s="68" t="s">
        <v>1004</v>
      </c>
      <c r="WN297" s="68" t="s">
        <v>1004</v>
      </c>
      <c r="WO297" s="68" t="s">
        <v>182</v>
      </c>
      <c r="WP297" s="68" t="s">
        <v>1004</v>
      </c>
      <c r="WQ297" s="68" t="s">
        <v>1004</v>
      </c>
      <c r="WR297" s="68" t="s">
        <v>1004</v>
      </c>
      <c r="WS297" s="68" t="s">
        <v>1004</v>
      </c>
      <c r="WT297" s="68" t="s">
        <v>1004</v>
      </c>
      <c r="WU297" s="68" t="s">
        <v>1004</v>
      </c>
      <c r="WV297" s="68" t="s">
        <v>1004</v>
      </c>
      <c r="WW297" s="68" t="s">
        <v>1004</v>
      </c>
      <c r="WX297" s="68" t="s">
        <v>1004</v>
      </c>
      <c r="WY297" s="68" t="s">
        <v>1004</v>
      </c>
      <c r="WZ297" s="68" t="s">
        <v>1004</v>
      </c>
      <c r="XA297" s="68" t="s">
        <v>1004</v>
      </c>
      <c r="XB297" s="68" t="s">
        <v>1004</v>
      </c>
      <c r="XC297" s="68" t="s">
        <v>1004</v>
      </c>
      <c r="XD297" s="68" t="s">
        <v>1004</v>
      </c>
      <c r="XE297" s="68" t="s">
        <v>1004</v>
      </c>
      <c r="XF297" s="68" t="s">
        <v>1004</v>
      </c>
      <c r="XG297" s="68" t="s">
        <v>1004</v>
      </c>
      <c r="XH297" s="68" t="s">
        <v>1004</v>
      </c>
      <c r="XI297" s="68" t="s">
        <v>180</v>
      </c>
      <c r="XJ297" s="68" t="s">
        <v>1004</v>
      </c>
      <c r="XK297" s="68" t="s">
        <v>1004</v>
      </c>
      <c r="XL297" s="68" t="s">
        <v>1004</v>
      </c>
      <c r="XM297" s="68" t="s">
        <v>1004</v>
      </c>
      <c r="XN297" s="68" t="s">
        <v>1004</v>
      </c>
      <c r="XO297" s="68" t="s">
        <v>1004</v>
      </c>
      <c r="XP297" s="68" t="s">
        <v>1004</v>
      </c>
      <c r="XQ297" s="68" t="s">
        <v>1004</v>
      </c>
      <c r="XR297" s="68" t="s">
        <v>1004</v>
      </c>
      <c r="XS297" s="68" t="s">
        <v>1004</v>
      </c>
      <c r="XT297" s="68" t="s">
        <v>1004</v>
      </c>
      <c r="XU297" s="68" t="s">
        <v>1004</v>
      </c>
      <c r="XV297" s="68" t="s">
        <v>1004</v>
      </c>
      <c r="XW297" s="68" t="s">
        <v>1004</v>
      </c>
      <c r="XX297" s="68" t="s">
        <v>1004</v>
      </c>
      <c r="XY297" s="68" t="s">
        <v>1004</v>
      </c>
      <c r="XZ297" s="68" t="s">
        <v>1004</v>
      </c>
      <c r="YA297" s="68" t="s">
        <v>1004</v>
      </c>
      <c r="YB297" s="68" t="s">
        <v>1004</v>
      </c>
      <c r="YC297" s="68" t="s">
        <v>1004</v>
      </c>
      <c r="YD297" s="68" t="s">
        <v>1004</v>
      </c>
      <c r="YE297" s="68" t="s">
        <v>1004</v>
      </c>
      <c r="YF297" s="68" t="s">
        <v>1004</v>
      </c>
      <c r="YG297" s="68" t="s">
        <v>1004</v>
      </c>
      <c r="YH297" s="68" t="s">
        <v>1004</v>
      </c>
      <c r="YI297" s="68" t="s">
        <v>1004</v>
      </c>
      <c r="YJ297" s="68" t="s">
        <v>1004</v>
      </c>
      <c r="YK297" s="68" t="s">
        <v>1004</v>
      </c>
      <c r="YL297" s="68" t="s">
        <v>1004</v>
      </c>
      <c r="YM297" s="68" t="s">
        <v>1004</v>
      </c>
      <c r="YN297" s="68" t="s">
        <v>1004</v>
      </c>
      <c r="YO297" s="68" t="s">
        <v>1004</v>
      </c>
      <c r="YP297" s="68" t="s">
        <v>1004</v>
      </c>
      <c r="YQ297" s="68" t="s">
        <v>1004</v>
      </c>
      <c r="YR297" s="68" t="s">
        <v>1004</v>
      </c>
      <c r="YS297" s="68" t="s">
        <v>1004</v>
      </c>
      <c r="YT297" s="68" t="s">
        <v>1004</v>
      </c>
      <c r="YU297" s="68" t="s">
        <v>1004</v>
      </c>
      <c r="YV297" s="68" t="s">
        <v>1004</v>
      </c>
      <c r="YW297" s="68" t="s">
        <v>1004</v>
      </c>
      <c r="YX297" s="68" t="s">
        <v>1004</v>
      </c>
      <c r="YY297" s="68" t="s">
        <v>1004</v>
      </c>
      <c r="YZ297" s="68" t="s">
        <v>1004</v>
      </c>
      <c r="ZA297" s="68" t="s">
        <v>1004</v>
      </c>
      <c r="ZB297" s="68" t="s">
        <v>1004</v>
      </c>
      <c r="ZC297" s="68" t="s">
        <v>1004</v>
      </c>
      <c r="ZD297" s="68" t="s">
        <v>1004</v>
      </c>
      <c r="ZE297" s="68" t="s">
        <v>1004</v>
      </c>
      <c r="ZF297" s="68" t="s">
        <v>1004</v>
      </c>
      <c r="ZG297" s="68" t="s">
        <v>182</v>
      </c>
      <c r="ZH297" s="68" t="s">
        <v>1004</v>
      </c>
      <c r="ZI297" s="68" t="s">
        <v>1004</v>
      </c>
      <c r="ZJ297" s="68" t="s">
        <v>1004</v>
      </c>
      <c r="ZK297" s="68" t="s">
        <v>1004</v>
      </c>
      <c r="ZL297" s="68" t="s">
        <v>1004</v>
      </c>
      <c r="ZM297" s="68" t="s">
        <v>1004</v>
      </c>
      <c r="ZN297" s="68" t="s">
        <v>1004</v>
      </c>
      <c r="ZO297" s="68" t="s">
        <v>1004</v>
      </c>
      <c r="ZP297" s="68" t="s">
        <v>1004</v>
      </c>
      <c r="ZQ297" s="68" t="s">
        <v>1004</v>
      </c>
      <c r="ZR297" s="68" t="s">
        <v>180</v>
      </c>
      <c r="ZS297" s="68" t="s">
        <v>1004</v>
      </c>
      <c r="ZT297" s="68" t="s">
        <v>1004</v>
      </c>
      <c r="ZU297" s="68" t="s">
        <v>1004</v>
      </c>
      <c r="ZV297" s="68" t="s">
        <v>1004</v>
      </c>
      <c r="ZW297" s="68" t="s">
        <v>1004</v>
      </c>
      <c r="ZX297" s="68" t="s">
        <v>1004</v>
      </c>
      <c r="ZY297" s="68" t="s">
        <v>1004</v>
      </c>
      <c r="ZZ297" s="68" t="s">
        <v>1004</v>
      </c>
      <c r="AAA297" s="68" t="s">
        <v>1004</v>
      </c>
      <c r="AAB297" s="68" t="s">
        <v>1004</v>
      </c>
      <c r="AAC297" s="68" t="s">
        <v>1004</v>
      </c>
      <c r="AAD297" s="68" t="s">
        <v>1004</v>
      </c>
      <c r="AAE297" s="68" t="s">
        <v>1004</v>
      </c>
      <c r="AAF297" s="68" t="s">
        <v>1004</v>
      </c>
      <c r="AAG297" s="68" t="s">
        <v>1004</v>
      </c>
      <c r="AAH297" s="68" t="s">
        <v>1004</v>
      </c>
      <c r="AAI297" s="68" t="s">
        <v>1004</v>
      </c>
      <c r="AAJ297" s="68" t="s">
        <v>1004</v>
      </c>
      <c r="AAK297" s="68" t="s">
        <v>1004</v>
      </c>
      <c r="AAL297" s="68" t="s">
        <v>1004</v>
      </c>
      <c r="AAM297" s="68" t="s">
        <v>1004</v>
      </c>
      <c r="AAN297" s="68" t="s">
        <v>1004</v>
      </c>
      <c r="AAO297" s="68" t="s">
        <v>1004</v>
      </c>
      <c r="AAP297" s="68" t="s">
        <v>1004</v>
      </c>
      <c r="AAQ297" s="68" t="s">
        <v>1004</v>
      </c>
      <c r="AAR297" s="68" t="s">
        <v>1004</v>
      </c>
      <c r="AAS297" s="68" t="s">
        <v>1004</v>
      </c>
      <c r="AAT297" s="68" t="s">
        <v>1004</v>
      </c>
      <c r="AAU297" s="68" t="s">
        <v>1004</v>
      </c>
      <c r="AAV297" s="68" t="s">
        <v>1004</v>
      </c>
      <c r="AAW297" s="68" t="s">
        <v>1004</v>
      </c>
      <c r="AAX297" s="68" t="s">
        <v>1004</v>
      </c>
      <c r="AAY297" s="68" t="s">
        <v>1004</v>
      </c>
      <c r="AAZ297" s="68" t="s">
        <v>1004</v>
      </c>
      <c r="ABA297" s="68" t="s">
        <v>1004</v>
      </c>
      <c r="ABB297" s="68" t="s">
        <v>1004</v>
      </c>
      <c r="ABC297" s="68" t="s">
        <v>1004</v>
      </c>
      <c r="ABD297" s="68" t="s">
        <v>1004</v>
      </c>
      <c r="ABE297" s="68" t="s">
        <v>1004</v>
      </c>
      <c r="ABF297" s="68" t="s">
        <v>1004</v>
      </c>
      <c r="ABG297" s="68" t="s">
        <v>182</v>
      </c>
      <c r="ABH297" s="68" t="s">
        <v>1004</v>
      </c>
      <c r="ABI297" s="68" t="s">
        <v>1004</v>
      </c>
      <c r="ABJ297" s="68" t="s">
        <v>1004</v>
      </c>
      <c r="ABK297" s="68" t="s">
        <v>1004</v>
      </c>
      <c r="ABL297" s="68" t="s">
        <v>1004</v>
      </c>
      <c r="ABM297" s="68" t="s">
        <v>1004</v>
      </c>
      <c r="ABN297" s="68" t="s">
        <v>1004</v>
      </c>
      <c r="ABO297" s="68" t="s">
        <v>1004</v>
      </c>
      <c r="ABP297" s="68" t="s">
        <v>1004</v>
      </c>
      <c r="ABQ297" s="68" t="s">
        <v>1004</v>
      </c>
      <c r="ABR297" s="68" t="s">
        <v>1004</v>
      </c>
      <c r="ABS297" s="68" t="s">
        <v>1004</v>
      </c>
      <c r="ABT297" s="68" t="s">
        <v>182</v>
      </c>
      <c r="ABU297" s="68" t="s">
        <v>1004</v>
      </c>
      <c r="ABV297" s="68" t="s">
        <v>1004</v>
      </c>
      <c r="ABW297" s="68" t="s">
        <v>1004</v>
      </c>
      <c r="ABX297" s="68" t="s">
        <v>1004</v>
      </c>
      <c r="ABY297" s="68" t="s">
        <v>180</v>
      </c>
      <c r="ABZ297" s="68" t="s">
        <v>1004</v>
      </c>
      <c r="ACA297" s="68" t="s">
        <v>1004</v>
      </c>
      <c r="ACB297" s="68" t="s">
        <v>1004</v>
      </c>
      <c r="ACC297" s="68" t="s">
        <v>1004</v>
      </c>
      <c r="ACD297" s="68" t="s">
        <v>1004</v>
      </c>
      <c r="ACE297" s="68" t="s">
        <v>1004</v>
      </c>
      <c r="ACF297" s="68" t="s">
        <v>1004</v>
      </c>
      <c r="ACG297" s="68" t="s">
        <v>1004</v>
      </c>
      <c r="ACH297" s="68" t="s">
        <v>1004</v>
      </c>
      <c r="ACI297" s="68" t="s">
        <v>1004</v>
      </c>
      <c r="ACJ297" s="68" t="s">
        <v>1004</v>
      </c>
      <c r="ACK297" s="68" t="s">
        <v>1004</v>
      </c>
      <c r="ACL297" s="68" t="s">
        <v>180</v>
      </c>
      <c r="ACM297" s="68" t="s">
        <v>1004</v>
      </c>
      <c r="ACN297" s="68" t="s">
        <v>1004</v>
      </c>
      <c r="ACO297" s="68" t="s">
        <v>182</v>
      </c>
      <c r="ACP297" s="68" t="s">
        <v>1004</v>
      </c>
      <c r="ACQ297" s="68" t="s">
        <v>1004</v>
      </c>
      <c r="ACR297" s="68" t="s">
        <v>1004</v>
      </c>
      <c r="ACS297" s="68" t="s">
        <v>1004</v>
      </c>
      <c r="ACT297" s="68" t="s">
        <v>1004</v>
      </c>
      <c r="ACU297" s="68" t="s">
        <v>1004</v>
      </c>
      <c r="ACV297" s="68" t="s">
        <v>1004</v>
      </c>
      <c r="ACW297" s="68" t="s">
        <v>1004</v>
      </c>
      <c r="ACX297" s="68" t="s">
        <v>1004</v>
      </c>
      <c r="ACY297" s="68" t="s">
        <v>1004</v>
      </c>
      <c r="ACZ297" s="68" t="s">
        <v>1004</v>
      </c>
      <c r="ADA297" s="68" t="s">
        <v>180</v>
      </c>
      <c r="ADB297" s="68" t="s">
        <v>1004</v>
      </c>
      <c r="ADC297" s="68" t="s">
        <v>182</v>
      </c>
      <c r="ADD297" s="68" t="s">
        <v>1004</v>
      </c>
      <c r="ADE297" s="68" t="s">
        <v>1004</v>
      </c>
      <c r="ADF297" s="68" t="s">
        <v>1004</v>
      </c>
      <c r="ADG297" s="68" t="s">
        <v>1004</v>
      </c>
      <c r="ADH297" s="68" t="s">
        <v>1004</v>
      </c>
      <c r="ADI297" s="68" t="s">
        <v>1004</v>
      </c>
      <c r="ADJ297" s="68" t="s">
        <v>1004</v>
      </c>
      <c r="ADK297" s="68" t="s">
        <v>1004</v>
      </c>
      <c r="ADL297" s="68" t="s">
        <v>1004</v>
      </c>
      <c r="ADM297" s="68" t="s">
        <v>1004</v>
      </c>
      <c r="ADN297" s="68" t="s">
        <v>1004</v>
      </c>
      <c r="ADO297" s="68" t="s">
        <v>1004</v>
      </c>
      <c r="ADP297" s="68" t="s">
        <v>1004</v>
      </c>
      <c r="ADQ297" s="68" t="s">
        <v>1004</v>
      </c>
      <c r="ADR297" s="68" t="s">
        <v>1004</v>
      </c>
      <c r="ADS297" s="68" t="s">
        <v>180</v>
      </c>
      <c r="ADT297" s="68" t="s">
        <v>1004</v>
      </c>
      <c r="ADU297" s="68" t="s">
        <v>1004</v>
      </c>
      <c r="ADV297" s="68" t="s">
        <v>1004</v>
      </c>
      <c r="ADW297" s="68" t="s">
        <v>1004</v>
      </c>
      <c r="ADX297" s="68" t="s">
        <v>1004</v>
      </c>
      <c r="ADY297" s="68" t="s">
        <v>1004</v>
      </c>
      <c r="ADZ297" s="68" t="s">
        <v>1004</v>
      </c>
      <c r="AEA297" s="68" t="s">
        <v>1004</v>
      </c>
      <c r="AEB297" s="68" t="s">
        <v>1004</v>
      </c>
      <c r="AEC297" s="68" t="s">
        <v>1004</v>
      </c>
      <c r="AED297" s="68" t="s">
        <v>1004</v>
      </c>
      <c r="AEE297" s="68" t="s">
        <v>180</v>
      </c>
      <c r="AEF297" s="68" t="s">
        <v>1004</v>
      </c>
      <c r="AEG297" s="68" t="s">
        <v>1004</v>
      </c>
      <c r="AEH297" s="68" t="s">
        <v>1004</v>
      </c>
      <c r="AEI297" s="68" t="s">
        <v>1004</v>
      </c>
      <c r="AEJ297" s="68" t="s">
        <v>1004</v>
      </c>
      <c r="AEK297" s="68" t="s">
        <v>1004</v>
      </c>
      <c r="AEL297" s="68" t="s">
        <v>1004</v>
      </c>
      <c r="AEM297" s="68" t="s">
        <v>1004</v>
      </c>
      <c r="AEN297" s="68" t="s">
        <v>1004</v>
      </c>
      <c r="AEO297" s="68" t="s">
        <v>1004</v>
      </c>
      <c r="AEP297" s="68" t="s">
        <v>1004</v>
      </c>
      <c r="AEQ297" s="68" t="s">
        <v>1004</v>
      </c>
      <c r="AER297" s="68" t="s">
        <v>1004</v>
      </c>
      <c r="AES297" s="68" t="s">
        <v>1004</v>
      </c>
      <c r="AET297" s="68" t="s">
        <v>182</v>
      </c>
      <c r="AEU297" s="68" t="s">
        <v>1004</v>
      </c>
      <c r="AEV297" s="68" t="s">
        <v>1004</v>
      </c>
      <c r="AEW297" s="68" t="s">
        <v>1004</v>
      </c>
      <c r="AEX297" s="68" t="s">
        <v>1004</v>
      </c>
      <c r="AEY297" s="68" t="s">
        <v>1004</v>
      </c>
      <c r="AEZ297" s="68" t="s">
        <v>1004</v>
      </c>
      <c r="AFA297" s="68" t="s">
        <v>1004</v>
      </c>
      <c r="AFB297" s="68" t="s">
        <v>1004</v>
      </c>
      <c r="AFC297" s="68" t="s">
        <v>1004</v>
      </c>
      <c r="AFD297" s="68" t="s">
        <v>1004</v>
      </c>
      <c r="AFE297" s="68" t="s">
        <v>1004</v>
      </c>
      <c r="AFF297" s="68" t="s">
        <v>1004</v>
      </c>
      <c r="AFG297" s="68" t="s">
        <v>1004</v>
      </c>
      <c r="AFH297" s="68" t="s">
        <v>1004</v>
      </c>
      <c r="AFI297" s="68" t="s">
        <v>1004</v>
      </c>
      <c r="AFJ297" s="68" t="s">
        <v>1004</v>
      </c>
      <c r="AFK297" s="68" t="s">
        <v>1004</v>
      </c>
      <c r="AFL297" s="68" t="s">
        <v>1004</v>
      </c>
      <c r="AFM297" s="68" t="s">
        <v>1004</v>
      </c>
      <c r="AFN297" s="68" t="s">
        <v>1004</v>
      </c>
      <c r="AFO297" s="68" t="s">
        <v>1004</v>
      </c>
      <c r="AFP297" s="68" t="s">
        <v>1004</v>
      </c>
      <c r="AFQ297" s="68" t="s">
        <v>1004</v>
      </c>
      <c r="AFR297" s="68" t="s">
        <v>1004</v>
      </c>
      <c r="AFS297" s="68" t="s">
        <v>182</v>
      </c>
      <c r="AFT297" s="68" t="s">
        <v>1004</v>
      </c>
      <c r="AFU297" s="68" t="s">
        <v>1004</v>
      </c>
      <c r="AFV297" s="68" t="s">
        <v>1004</v>
      </c>
      <c r="AFW297" s="68" t="s">
        <v>1004</v>
      </c>
      <c r="AFX297" s="68" t="s">
        <v>1004</v>
      </c>
      <c r="AFY297" s="68" t="s">
        <v>1004</v>
      </c>
      <c r="AFZ297" s="68" t="s">
        <v>1004</v>
      </c>
      <c r="AGA297" s="68" t="s">
        <v>1004</v>
      </c>
      <c r="AGB297" s="68" t="s">
        <v>1004</v>
      </c>
      <c r="AGC297" s="68" t="s">
        <v>1004</v>
      </c>
      <c r="AGD297" s="68" t="s">
        <v>1004</v>
      </c>
      <c r="AGE297" s="68" t="s">
        <v>1004</v>
      </c>
      <c r="AGF297" s="68" t="s">
        <v>180</v>
      </c>
      <c r="AGG297" s="68" t="s">
        <v>1004</v>
      </c>
      <c r="AGH297" s="68" t="s">
        <v>1004</v>
      </c>
      <c r="AGI297" s="68" t="s">
        <v>1004</v>
      </c>
      <c r="AGJ297" s="68" t="s">
        <v>1004</v>
      </c>
      <c r="AGK297" s="68" t="s">
        <v>1004</v>
      </c>
      <c r="AGL297" s="68" t="s">
        <v>1004</v>
      </c>
      <c r="AGM297" s="68" t="s">
        <v>1004</v>
      </c>
      <c r="AGN297" s="68" t="s">
        <v>1004</v>
      </c>
      <c r="AGO297" s="68" t="s">
        <v>1004</v>
      </c>
      <c r="AGP297" s="68" t="s">
        <v>1004</v>
      </c>
      <c r="AGQ297" s="68" t="s">
        <v>1004</v>
      </c>
      <c r="AGR297" s="68" t="s">
        <v>1004</v>
      </c>
      <c r="AGS297" s="68" t="s">
        <v>1004</v>
      </c>
      <c r="AGT297" s="68" t="s">
        <v>180</v>
      </c>
      <c r="AGU297" s="68" t="s">
        <v>1004</v>
      </c>
      <c r="AGV297" s="68" t="s">
        <v>1004</v>
      </c>
      <c r="AGW297" s="68" t="s">
        <v>1004</v>
      </c>
      <c r="AGX297" s="68" t="s">
        <v>1004</v>
      </c>
      <c r="AGY297" s="68" t="s">
        <v>1004</v>
      </c>
      <c r="AGZ297" s="68" t="s">
        <v>1004</v>
      </c>
      <c r="AHA297" s="68" t="s">
        <v>1004</v>
      </c>
      <c r="AHB297" s="68" t="s">
        <v>1004</v>
      </c>
      <c r="AHC297" s="68" t="s">
        <v>1004</v>
      </c>
      <c r="AHD297" s="68" t="s">
        <v>1004</v>
      </c>
      <c r="AHE297" s="68" t="s">
        <v>1004</v>
      </c>
      <c r="AHF297" s="68" t="s">
        <v>1004</v>
      </c>
      <c r="AHG297" s="68" t="s">
        <v>1004</v>
      </c>
      <c r="AHH297" s="68" t="s">
        <v>1004</v>
      </c>
      <c r="AHI297" s="68" t="s">
        <v>1004</v>
      </c>
      <c r="AHJ297" s="68" t="s">
        <v>1004</v>
      </c>
      <c r="AHK297" s="68" t="s">
        <v>1004</v>
      </c>
      <c r="AHL297" s="68" t="s">
        <v>1004</v>
      </c>
      <c r="AHM297" s="68" t="s">
        <v>1004</v>
      </c>
      <c r="AHN297" s="68" t="s">
        <v>1004</v>
      </c>
      <c r="AHO297" s="68" t="s">
        <v>1004</v>
      </c>
      <c r="AHP297" s="68" t="s">
        <v>1004</v>
      </c>
      <c r="AHQ297" s="68" t="s">
        <v>1004</v>
      </c>
      <c r="AHR297" s="68" t="s">
        <v>1004</v>
      </c>
      <c r="AHS297" s="68" t="s">
        <v>1004</v>
      </c>
      <c r="AHT297" s="68" t="s">
        <v>1004</v>
      </c>
      <c r="AHU297" s="68" t="s">
        <v>1004</v>
      </c>
      <c r="AHV297" s="68" t="s">
        <v>1004</v>
      </c>
      <c r="AHW297" s="68" t="s">
        <v>1004</v>
      </c>
      <c r="AHX297" s="68" t="s">
        <v>1004</v>
      </c>
      <c r="AHY297" s="68" t="s">
        <v>1004</v>
      </c>
      <c r="AHZ297" s="68" t="s">
        <v>1004</v>
      </c>
      <c r="AIA297" s="68" t="s">
        <v>1004</v>
      </c>
      <c r="AIB297" s="68" t="s">
        <v>1004</v>
      </c>
      <c r="AIC297" s="68" t="s">
        <v>1004</v>
      </c>
      <c r="AID297" s="68" t="s">
        <v>1004</v>
      </c>
      <c r="AIE297" s="68" t="s">
        <v>1004</v>
      </c>
      <c r="AIF297" s="68" t="s">
        <v>1004</v>
      </c>
      <c r="AIG297" s="68" t="s">
        <v>1004</v>
      </c>
      <c r="AIH297" s="68" t="s">
        <v>1004</v>
      </c>
      <c r="AII297" s="68" t="s">
        <v>1004</v>
      </c>
      <c r="AIJ297" s="68" t="s">
        <v>1004</v>
      </c>
      <c r="AIK297" s="68" t="s">
        <v>1004</v>
      </c>
      <c r="AIL297" s="68" t="s">
        <v>1004</v>
      </c>
      <c r="AIM297" s="68" t="s">
        <v>1004</v>
      </c>
      <c r="AIN297" s="68" t="s">
        <v>1004</v>
      </c>
      <c r="AIO297" s="68" t="s">
        <v>1004</v>
      </c>
      <c r="AIP297" s="68" t="s">
        <v>1004</v>
      </c>
      <c r="AIQ297" s="68" t="s">
        <v>1004</v>
      </c>
      <c r="AIR297" s="68" t="s">
        <v>1004</v>
      </c>
      <c r="AIS297" s="68" t="s">
        <v>1004</v>
      </c>
      <c r="AIT297" s="68" t="s">
        <v>1004</v>
      </c>
      <c r="AIU297" s="68" t="s">
        <v>1004</v>
      </c>
      <c r="AIV297" s="68" t="s">
        <v>1004</v>
      </c>
      <c r="AIW297" s="68" t="s">
        <v>1004</v>
      </c>
      <c r="AIX297" s="68" t="s">
        <v>1004</v>
      </c>
      <c r="AIY297" s="68" t="s">
        <v>1004</v>
      </c>
      <c r="AIZ297" s="68" t="s">
        <v>1004</v>
      </c>
      <c r="AJA297" s="68" t="s">
        <v>182</v>
      </c>
      <c r="AJB297" s="68" t="s">
        <v>1004</v>
      </c>
      <c r="AJC297" s="68" t="s">
        <v>1004</v>
      </c>
      <c r="AJD297" s="68" t="s">
        <v>1004</v>
      </c>
      <c r="AJE297" s="68" t="s">
        <v>1004</v>
      </c>
      <c r="AJF297" s="68" t="s">
        <v>1004</v>
      </c>
      <c r="AJG297" s="68" t="s">
        <v>1004</v>
      </c>
      <c r="AJH297" s="68" t="s">
        <v>1004</v>
      </c>
      <c r="AJI297" s="68" t="s">
        <v>1004</v>
      </c>
      <c r="AJJ297" s="68" t="s">
        <v>1004</v>
      </c>
      <c r="AJK297" s="68" t="s">
        <v>1004</v>
      </c>
      <c r="AJL297" s="68" t="s">
        <v>1004</v>
      </c>
      <c r="AJM297" s="68" t="s">
        <v>1004</v>
      </c>
      <c r="AJN297" s="68" t="s">
        <v>1004</v>
      </c>
      <c r="AJO297" s="68" t="s">
        <v>1004</v>
      </c>
      <c r="AJP297" s="68" t="s">
        <v>1004</v>
      </c>
      <c r="AJQ297" s="68" t="s">
        <v>1004</v>
      </c>
      <c r="AJR297" s="68" t="s">
        <v>1004</v>
      </c>
      <c r="AJS297" s="68" t="s">
        <v>1004</v>
      </c>
      <c r="AJT297" s="68" t="s">
        <v>1004</v>
      </c>
      <c r="AJU297" s="68" t="s">
        <v>1004</v>
      </c>
      <c r="AJV297" s="68" t="s">
        <v>1004</v>
      </c>
      <c r="AJW297" s="68" t="s">
        <v>1004</v>
      </c>
      <c r="AJX297" s="68" t="s">
        <v>1004</v>
      </c>
      <c r="AJY297" s="68" t="s">
        <v>1004</v>
      </c>
      <c r="AJZ297" s="68" t="s">
        <v>1004</v>
      </c>
      <c r="AKA297" s="68" t="s">
        <v>1004</v>
      </c>
      <c r="AKB297" s="68" t="s">
        <v>1004</v>
      </c>
      <c r="AKC297" s="68" t="s">
        <v>1004</v>
      </c>
      <c r="AKD297" s="68" t="s">
        <v>1004</v>
      </c>
      <c r="AKE297" s="68" t="s">
        <v>1004</v>
      </c>
      <c r="AKF297" s="68" t="s">
        <v>1004</v>
      </c>
      <c r="AKG297" s="68" t="s">
        <v>1004</v>
      </c>
      <c r="AKH297" s="68" t="s">
        <v>1004</v>
      </c>
      <c r="AKI297" s="68" t="s">
        <v>1004</v>
      </c>
      <c r="AKJ297" s="68" t="s">
        <v>1004</v>
      </c>
      <c r="AKK297" s="68" t="s">
        <v>1004</v>
      </c>
      <c r="AKL297" s="68" t="s">
        <v>1004</v>
      </c>
      <c r="AKM297" s="68" t="s">
        <v>1004</v>
      </c>
      <c r="AKN297" s="68" t="s">
        <v>1004</v>
      </c>
      <c r="AKO297" s="68" t="s">
        <v>1004</v>
      </c>
      <c r="AKP297" s="68" t="s">
        <v>1004</v>
      </c>
      <c r="AKQ297" s="68" t="s">
        <v>1004</v>
      </c>
      <c r="AKR297" s="68" t="s">
        <v>1004</v>
      </c>
      <c r="AKS297" s="68" t="s">
        <v>1004</v>
      </c>
      <c r="AKT297" s="68" t="s">
        <v>1004</v>
      </c>
      <c r="AKU297" s="68" t="s">
        <v>1004</v>
      </c>
      <c r="AKV297" s="68" t="s">
        <v>1004</v>
      </c>
      <c r="AKW297" s="68" t="s">
        <v>182</v>
      </c>
      <c r="AKX297" s="68" t="s">
        <v>1004</v>
      </c>
      <c r="AKY297" s="68" t="s">
        <v>1004</v>
      </c>
      <c r="AKZ297" s="68" t="s">
        <v>1004</v>
      </c>
      <c r="ALA297" s="68" t="s">
        <v>1004</v>
      </c>
      <c r="ALB297" s="68" t="s">
        <v>1004</v>
      </c>
      <c r="ALC297" s="68" t="s">
        <v>1004</v>
      </c>
      <c r="ALD297" s="68" t="s">
        <v>1004</v>
      </c>
      <c r="ALE297" s="68" t="s">
        <v>1004</v>
      </c>
      <c r="ALF297" s="68" t="s">
        <v>1004</v>
      </c>
      <c r="ALG297" s="68" t="s">
        <v>1004</v>
      </c>
      <c r="ALH297" s="68" t="s">
        <v>1004</v>
      </c>
      <c r="ALI297" s="68" t="s">
        <v>1004</v>
      </c>
      <c r="ALJ297" s="68" t="s">
        <v>1004</v>
      </c>
      <c r="ALK297" s="68" t="s">
        <v>1004</v>
      </c>
      <c r="ALL297" s="68" t="s">
        <v>1004</v>
      </c>
      <c r="ALM297" s="68" t="s">
        <v>1004</v>
      </c>
      <c r="ALN297" s="68" t="s">
        <v>1004</v>
      </c>
      <c r="ALO297" s="68" t="s">
        <v>1004</v>
      </c>
      <c r="ALP297" s="68" t="s">
        <v>1004</v>
      </c>
      <c r="ALQ297" s="68" t="s">
        <v>1004</v>
      </c>
      <c r="ALR297" s="68" t="s">
        <v>180</v>
      </c>
      <c r="ALS297" s="68" t="s">
        <v>1004</v>
      </c>
      <c r="ALT297" s="68" t="s">
        <v>1004</v>
      </c>
      <c r="ALU297" s="68" t="s">
        <v>1004</v>
      </c>
      <c r="ALV297" s="68" t="s">
        <v>1004</v>
      </c>
      <c r="ALW297" s="68" t="s">
        <v>1004</v>
      </c>
      <c r="ALX297" s="68" t="s">
        <v>1004</v>
      </c>
      <c r="ALY297" s="68" t="s">
        <v>1004</v>
      </c>
      <c r="ALZ297" s="68" t="s">
        <v>1004</v>
      </c>
      <c r="AMA297" s="68" t="s">
        <v>1004</v>
      </c>
      <c r="AMB297" s="68" t="s">
        <v>1004</v>
      </c>
      <c r="AMC297" s="68" t="s">
        <v>1004</v>
      </c>
      <c r="AMD297" s="68" t="s">
        <v>1004</v>
      </c>
      <c r="AME297" s="68" t="s">
        <v>1004</v>
      </c>
      <c r="AMF297" s="68" t="s">
        <v>1004</v>
      </c>
      <c r="AMG297" s="68" t="s">
        <v>1004</v>
      </c>
      <c r="AMH297" s="68" t="s">
        <v>1004</v>
      </c>
      <c r="AMI297" s="68" t="s">
        <v>1004</v>
      </c>
      <c r="AMJ297" s="68" t="s">
        <v>1004</v>
      </c>
      <c r="AMK297" s="68" t="s">
        <v>1004</v>
      </c>
      <c r="AML297" s="68" t="s">
        <v>1004</v>
      </c>
      <c r="AMM297" s="68" t="s">
        <v>1004</v>
      </c>
      <c r="AMN297" s="68" t="s">
        <v>1004</v>
      </c>
      <c r="AMO297" s="68" t="s">
        <v>1004</v>
      </c>
      <c r="AMP297" s="68" t="s">
        <v>1004</v>
      </c>
      <c r="AMQ297" s="68" t="s">
        <v>1004</v>
      </c>
      <c r="AMR297" s="68" t="s">
        <v>1004</v>
      </c>
      <c r="AMS297" s="68" t="s">
        <v>1004</v>
      </c>
      <c r="AMT297" s="68" t="s">
        <v>1004</v>
      </c>
      <c r="AMU297" s="68" t="s">
        <v>1004</v>
      </c>
      <c r="AMV297" s="68" t="s">
        <v>1004</v>
      </c>
      <c r="AMW297" s="68" t="s">
        <v>1004</v>
      </c>
      <c r="AMX297" s="68" t="s">
        <v>1004</v>
      </c>
      <c r="AMY297" s="68" t="s">
        <v>1004</v>
      </c>
      <c r="AMZ297" s="68" t="s">
        <v>1004</v>
      </c>
      <c r="ANA297" s="68" t="s">
        <v>1004</v>
      </c>
      <c r="ANB297" s="68" t="s">
        <v>1004</v>
      </c>
      <c r="ANC297" s="68" t="s">
        <v>1004</v>
      </c>
      <c r="AND297" s="68" t="s">
        <v>1004</v>
      </c>
      <c r="ANE297" s="68" t="s">
        <v>1004</v>
      </c>
      <c r="ANF297" s="68" t="s">
        <v>1004</v>
      </c>
      <c r="ANG297" s="68" t="s">
        <v>1004</v>
      </c>
      <c r="ANH297" s="68" t="s">
        <v>1004</v>
      </c>
      <c r="ANI297" s="68" t="s">
        <v>1004</v>
      </c>
      <c r="ANJ297" s="68" t="s">
        <v>1004</v>
      </c>
      <c r="ANK297" s="68" t="s">
        <v>1004</v>
      </c>
      <c r="ANL297" s="68" t="s">
        <v>1004</v>
      </c>
      <c r="ANM297" s="68" t="s">
        <v>1004</v>
      </c>
      <c r="ANN297" s="68" t="s">
        <v>1004</v>
      </c>
      <c r="ANO297" s="68" t="s">
        <v>1004</v>
      </c>
      <c r="ANP297" s="68" t="s">
        <v>1004</v>
      </c>
      <c r="ANQ297" s="68" t="s">
        <v>1004</v>
      </c>
      <c r="ANR297" s="68" t="s">
        <v>1004</v>
      </c>
      <c r="ANS297" s="68" t="s">
        <v>1004</v>
      </c>
      <c r="ANT297" s="68" t="s">
        <v>1004</v>
      </c>
      <c r="ANU297" s="68" t="s">
        <v>1004</v>
      </c>
      <c r="ANV297" s="68" t="s">
        <v>1004</v>
      </c>
      <c r="ANW297" s="68" t="s">
        <v>182</v>
      </c>
      <c r="ANX297" s="68" t="s">
        <v>1004</v>
      </c>
      <c r="ANY297" s="68" t="s">
        <v>1004</v>
      </c>
      <c r="ANZ297" s="68" t="s">
        <v>1004</v>
      </c>
      <c r="AOA297" s="68" t="s">
        <v>1004</v>
      </c>
      <c r="AOB297" s="68" t="s">
        <v>1004</v>
      </c>
      <c r="AOC297" s="68" t="s">
        <v>1004</v>
      </c>
      <c r="AOD297" s="68" t="s">
        <v>1004</v>
      </c>
      <c r="AOE297" s="68" t="s">
        <v>1004</v>
      </c>
      <c r="AOF297" s="68" t="s">
        <v>1004</v>
      </c>
      <c r="AOG297" s="68" t="s">
        <v>1004</v>
      </c>
      <c r="AOH297" s="68" t="s">
        <v>1004</v>
      </c>
      <c r="AOI297" s="68" t="s">
        <v>1004</v>
      </c>
      <c r="AOJ297" s="68" t="s">
        <v>1004</v>
      </c>
      <c r="AOK297" s="68" t="s">
        <v>1004</v>
      </c>
      <c r="AOL297" s="68" t="s">
        <v>1004</v>
      </c>
      <c r="AOM297" s="68" t="s">
        <v>1004</v>
      </c>
      <c r="AON297" s="68" t="s">
        <v>1004</v>
      </c>
      <c r="AOO297" s="68" t="s">
        <v>1004</v>
      </c>
      <c r="AOP297" s="68" t="s">
        <v>1004</v>
      </c>
      <c r="AOQ297" s="68" t="s">
        <v>1004</v>
      </c>
      <c r="AOR297" s="68" t="s">
        <v>182</v>
      </c>
      <c r="AOS297" s="68" t="s">
        <v>1004</v>
      </c>
      <c r="AOT297" s="68" t="s">
        <v>1004</v>
      </c>
      <c r="AOU297" s="68" t="s">
        <v>1004</v>
      </c>
      <c r="AOV297" s="68" t="s">
        <v>1004</v>
      </c>
      <c r="AOW297" s="68" t="s">
        <v>1004</v>
      </c>
      <c r="AOX297" s="68" t="s">
        <v>1004</v>
      </c>
      <c r="AOY297" s="68" t="s">
        <v>1004</v>
      </c>
      <c r="AOZ297" s="68" t="s">
        <v>1004</v>
      </c>
      <c r="APA297" s="68" t="s">
        <v>1004</v>
      </c>
      <c r="APB297" s="68" t="s">
        <v>1004</v>
      </c>
      <c r="APC297" s="68" t="s">
        <v>182</v>
      </c>
      <c r="APD297" s="68" t="s">
        <v>1004</v>
      </c>
      <c r="APE297" s="68" t="s">
        <v>1004</v>
      </c>
      <c r="APF297" s="68" t="s">
        <v>180</v>
      </c>
      <c r="APG297" s="68" t="s">
        <v>1004</v>
      </c>
      <c r="APH297" s="68" t="s">
        <v>1004</v>
      </c>
      <c r="API297" s="68" t="s">
        <v>1004</v>
      </c>
      <c r="APJ297" s="68" t="s">
        <v>1004</v>
      </c>
      <c r="APK297" s="68" t="s">
        <v>1004</v>
      </c>
      <c r="APL297" s="68" t="s">
        <v>1004</v>
      </c>
      <c r="APM297" s="68" t="s">
        <v>1004</v>
      </c>
      <c r="APN297" s="68" t="s">
        <v>1004</v>
      </c>
      <c r="APO297" s="68" t="s">
        <v>1004</v>
      </c>
      <c r="APP297" s="68" t="s">
        <v>1004</v>
      </c>
      <c r="APQ297" s="68" t="s">
        <v>1004</v>
      </c>
      <c r="APR297" s="68" t="s">
        <v>1004</v>
      </c>
      <c r="APS297" s="68" t="s">
        <v>1004</v>
      </c>
      <c r="APT297" s="68" t="s">
        <v>1004</v>
      </c>
      <c r="APU297" s="68" t="s">
        <v>1004</v>
      </c>
      <c r="APV297" s="68" t="s">
        <v>1004</v>
      </c>
      <c r="APW297" s="68" t="s">
        <v>1004</v>
      </c>
      <c r="APX297" s="68" t="s">
        <v>1004</v>
      </c>
      <c r="APY297" s="68" t="s">
        <v>1004</v>
      </c>
      <c r="APZ297" s="68" t="s">
        <v>1004</v>
      </c>
      <c r="AQA297" s="68" t="s">
        <v>1004</v>
      </c>
      <c r="AQB297" s="68" t="s">
        <v>1004</v>
      </c>
      <c r="AQC297" s="68" t="s">
        <v>1004</v>
      </c>
      <c r="AQD297" s="68" t="s">
        <v>1004</v>
      </c>
      <c r="AQE297" s="68" t="s">
        <v>1004</v>
      </c>
      <c r="AQF297" s="68" t="s">
        <v>1004</v>
      </c>
      <c r="AQG297" s="68" t="s">
        <v>1004</v>
      </c>
      <c r="AQH297" s="68" t="s">
        <v>1004</v>
      </c>
      <c r="AQI297" s="68" t="s">
        <v>1004</v>
      </c>
      <c r="AQJ297" s="68" t="s">
        <v>1004</v>
      </c>
      <c r="AQK297" s="68" t="s">
        <v>1004</v>
      </c>
      <c r="AQL297" s="68" t="s">
        <v>1004</v>
      </c>
      <c r="AQM297" s="68" t="s">
        <v>1004</v>
      </c>
      <c r="AQN297" s="68" t="s">
        <v>1004</v>
      </c>
      <c r="AQO297" s="68" t="s">
        <v>1004</v>
      </c>
      <c r="AQP297" s="68" t="s">
        <v>1004</v>
      </c>
      <c r="AQQ297" s="68" t="s">
        <v>1004</v>
      </c>
      <c r="AQR297" s="68" t="s">
        <v>1004</v>
      </c>
      <c r="AQS297" s="68" t="s">
        <v>1004</v>
      </c>
      <c r="AQT297" s="68" t="s">
        <v>1004</v>
      </c>
      <c r="AQU297" s="68" t="s">
        <v>1004</v>
      </c>
      <c r="AQV297" s="68" t="s">
        <v>1004</v>
      </c>
      <c r="AQW297" s="68" t="s">
        <v>1004</v>
      </c>
      <c r="AQX297" s="68" t="s">
        <v>1004</v>
      </c>
      <c r="AQY297" s="68" t="s">
        <v>1004</v>
      </c>
      <c r="AQZ297" s="68" t="s">
        <v>1004</v>
      </c>
      <c r="ARA297" s="68" t="s">
        <v>1004</v>
      </c>
      <c r="ARB297" s="68" t="s">
        <v>1004</v>
      </c>
      <c r="ARC297" s="68" t="s">
        <v>1004</v>
      </c>
      <c r="ARD297" s="68" t="s">
        <v>1004</v>
      </c>
      <c r="ARE297" s="68" t="s">
        <v>1004</v>
      </c>
      <c r="ARF297" s="68" t="s">
        <v>1004</v>
      </c>
      <c r="ARG297" s="68" t="s">
        <v>1004</v>
      </c>
      <c r="ARH297" s="68" t="s">
        <v>1004</v>
      </c>
      <c r="ARI297" s="68" t="s">
        <v>1004</v>
      </c>
      <c r="ARJ297" s="68" t="s">
        <v>1004</v>
      </c>
      <c r="ARK297" s="68" t="s">
        <v>1004</v>
      </c>
      <c r="ARL297" s="68" t="s">
        <v>1004</v>
      </c>
      <c r="ARM297" s="68" t="s">
        <v>1004</v>
      </c>
      <c r="ARN297" s="68" t="s">
        <v>1004</v>
      </c>
      <c r="ARO297" s="68" t="s">
        <v>1004</v>
      </c>
      <c r="ARP297" s="68" t="s">
        <v>1004</v>
      </c>
      <c r="ARQ297" s="68" t="s">
        <v>1004</v>
      </c>
      <c r="ARR297" s="68" t="s">
        <v>180</v>
      </c>
      <c r="ARS297" s="68" t="s">
        <v>1004</v>
      </c>
      <c r="ART297" s="68" t="s">
        <v>1004</v>
      </c>
      <c r="ARU297" s="68" t="s">
        <v>1004</v>
      </c>
      <c r="ARV297" s="68" t="s">
        <v>1004</v>
      </c>
      <c r="ARW297" s="68" t="s">
        <v>182</v>
      </c>
      <c r="ARX297" s="68" t="s">
        <v>1004</v>
      </c>
      <c r="ARY297" s="68" t="s">
        <v>1004</v>
      </c>
      <c r="ARZ297" s="68" t="s">
        <v>1004</v>
      </c>
      <c r="ASA297" s="68" t="s">
        <v>1004</v>
      </c>
      <c r="ASB297" s="68" t="s">
        <v>1004</v>
      </c>
      <c r="ASC297" s="68" t="s">
        <v>1004</v>
      </c>
      <c r="ASD297" s="68" t="s">
        <v>1004</v>
      </c>
      <c r="ASE297" s="68" t="s">
        <v>1004</v>
      </c>
      <c r="ASF297" s="68" t="s">
        <v>1004</v>
      </c>
      <c r="ASG297" s="68" t="s">
        <v>1004</v>
      </c>
      <c r="ASH297" s="68" t="s">
        <v>1004</v>
      </c>
      <c r="ASI297" s="68" t="s">
        <v>1004</v>
      </c>
      <c r="ASJ297" s="68" t="s">
        <v>1004</v>
      </c>
      <c r="ASK297" s="68" t="s">
        <v>1004</v>
      </c>
      <c r="ASL297" s="68" t="s">
        <v>1004</v>
      </c>
      <c r="ASM297" s="68" t="s">
        <v>1004</v>
      </c>
      <c r="ASN297" s="68" t="s">
        <v>180</v>
      </c>
      <c r="ASO297" s="68" t="s">
        <v>1004</v>
      </c>
      <c r="ASP297" s="68" t="s">
        <v>1004</v>
      </c>
      <c r="ASQ297" s="68" t="s">
        <v>1004</v>
      </c>
      <c r="ASR297" s="68" t="s">
        <v>1004</v>
      </c>
      <c r="ASS297" s="68" t="s">
        <v>1004</v>
      </c>
      <c r="AST297" s="68" t="s">
        <v>1004</v>
      </c>
      <c r="ASU297" s="68" t="s">
        <v>1004</v>
      </c>
      <c r="ASV297" s="68" t="s">
        <v>1004</v>
      </c>
      <c r="ASW297" s="68" t="s">
        <v>1004</v>
      </c>
      <c r="ASX297" s="68" t="s">
        <v>1004</v>
      </c>
      <c r="ASY297" s="68" t="s">
        <v>1004</v>
      </c>
      <c r="ASZ297" s="68" t="s">
        <v>1004</v>
      </c>
      <c r="ATA297" s="68" t="s">
        <v>1004</v>
      </c>
      <c r="ATB297" s="68" t="s">
        <v>180</v>
      </c>
      <c r="ATC297" s="68" t="s">
        <v>1004</v>
      </c>
      <c r="ATD297" s="68" t="s">
        <v>1004</v>
      </c>
      <c r="ATE297" s="68" t="s">
        <v>1004</v>
      </c>
      <c r="ATF297" s="68" t="s">
        <v>1004</v>
      </c>
      <c r="ATG297" s="68" t="s">
        <v>1004</v>
      </c>
      <c r="ATH297" s="68" t="s">
        <v>1004</v>
      </c>
      <c r="ATI297" s="68" t="s">
        <v>1004</v>
      </c>
      <c r="ATJ297" s="68" t="s">
        <v>1004</v>
      </c>
      <c r="ATK297" s="68" t="s">
        <v>1004</v>
      </c>
      <c r="ATL297" s="68" t="s">
        <v>1004</v>
      </c>
      <c r="ATM297" s="68" t="s">
        <v>1004</v>
      </c>
      <c r="ATN297" s="68" t="s">
        <v>1004</v>
      </c>
      <c r="ATO297" s="68" t="s">
        <v>1004</v>
      </c>
      <c r="ATP297" s="68" t="s">
        <v>1004</v>
      </c>
      <c r="ATQ297" s="68" t="s">
        <v>1004</v>
      </c>
      <c r="ATR297" s="68" t="s">
        <v>1004</v>
      </c>
      <c r="ATS297" s="68" t="s">
        <v>1004</v>
      </c>
      <c r="ATT297" s="68" t="s">
        <v>1004</v>
      </c>
      <c r="ATU297" s="68" t="s">
        <v>1004</v>
      </c>
      <c r="ATV297" s="68" t="s">
        <v>1004</v>
      </c>
      <c r="ATW297" s="68" t="s">
        <v>1004</v>
      </c>
      <c r="ATX297" s="68" t="s">
        <v>1004</v>
      </c>
      <c r="ATY297" s="68" t="s">
        <v>1004</v>
      </c>
      <c r="ATZ297" s="68" t="s">
        <v>1004</v>
      </c>
      <c r="AUA297" s="68" t="s">
        <v>1004</v>
      </c>
      <c r="AUB297" s="68" t="s">
        <v>1004</v>
      </c>
      <c r="AUC297" s="68" t="s">
        <v>1004</v>
      </c>
      <c r="AUD297" s="68" t="s">
        <v>1004</v>
      </c>
      <c r="AUE297" s="68" t="s">
        <v>182</v>
      </c>
      <c r="AUF297" s="68" t="s">
        <v>1004</v>
      </c>
      <c r="AUG297" s="68" t="s">
        <v>1004</v>
      </c>
      <c r="AUH297" s="68" t="s">
        <v>1004</v>
      </c>
      <c r="AUI297" s="68" t="s">
        <v>1004</v>
      </c>
      <c r="AUJ297" s="68" t="s">
        <v>1004</v>
      </c>
      <c r="AUK297" s="68" t="s">
        <v>1004</v>
      </c>
      <c r="AUL297" s="68" t="s">
        <v>1004</v>
      </c>
    </row>
    <row r="298" spans="1:1234">
      <c r="A298" s="68" t="s">
        <v>1004</v>
      </c>
      <c r="B298" s="68" t="s">
        <v>1004</v>
      </c>
      <c r="C298" s="68" t="s">
        <v>1004</v>
      </c>
      <c r="D298" s="68" t="s">
        <v>1004</v>
      </c>
      <c r="E298" s="68" t="s">
        <v>1004</v>
      </c>
      <c r="F298" s="68" t="s">
        <v>1004</v>
      </c>
      <c r="G298" s="68" t="s">
        <v>1004</v>
      </c>
      <c r="H298" s="68" t="s">
        <v>1004</v>
      </c>
      <c r="I298" s="68" t="s">
        <v>1004</v>
      </c>
      <c r="J298" s="68" t="s">
        <v>1004</v>
      </c>
      <c r="K298" s="68" t="s">
        <v>1004</v>
      </c>
      <c r="L298" s="68" t="s">
        <v>1004</v>
      </c>
      <c r="M298" s="68" t="s">
        <v>180</v>
      </c>
      <c r="N298" s="68" t="s">
        <v>1004</v>
      </c>
      <c r="O298" s="68" t="s">
        <v>1004</v>
      </c>
      <c r="P298" s="68" t="s">
        <v>1004</v>
      </c>
      <c r="Q298" s="68" t="s">
        <v>1004</v>
      </c>
      <c r="R298" s="68" t="s">
        <v>1004</v>
      </c>
      <c r="S298" s="68" t="s">
        <v>1004</v>
      </c>
      <c r="T298" s="68" t="s">
        <v>1004</v>
      </c>
      <c r="U298" s="68" t="s">
        <v>1004</v>
      </c>
      <c r="V298" s="68" t="s">
        <v>1004</v>
      </c>
      <c r="W298" s="68" t="s">
        <v>1004</v>
      </c>
      <c r="X298" s="68" t="s">
        <v>1004</v>
      </c>
      <c r="Y298" s="68" t="s">
        <v>1004</v>
      </c>
      <c r="Z298" s="68" t="s">
        <v>1004</v>
      </c>
      <c r="AA298" s="68" t="s">
        <v>1004</v>
      </c>
      <c r="AB298" s="68" t="s">
        <v>1004</v>
      </c>
      <c r="AC298" s="68" t="s">
        <v>1004</v>
      </c>
      <c r="AD298" s="68" t="s">
        <v>1004</v>
      </c>
      <c r="AE298" s="68" t="s">
        <v>1004</v>
      </c>
      <c r="AF298" s="68" t="s">
        <v>180</v>
      </c>
      <c r="AG298" s="68" t="s">
        <v>1004</v>
      </c>
      <c r="AH298" s="68" t="s">
        <v>1004</v>
      </c>
      <c r="AI298" s="68" t="s">
        <v>1004</v>
      </c>
      <c r="AJ298" s="68" t="s">
        <v>1004</v>
      </c>
      <c r="AK298" s="68" t="s">
        <v>1004</v>
      </c>
      <c r="AL298" s="68" t="s">
        <v>1004</v>
      </c>
      <c r="AM298" s="68" t="s">
        <v>1004</v>
      </c>
      <c r="AN298" s="68" t="s">
        <v>1004</v>
      </c>
      <c r="AO298" s="68" t="s">
        <v>1004</v>
      </c>
      <c r="AP298" s="68" t="s">
        <v>1004</v>
      </c>
      <c r="AQ298" s="68" t="s">
        <v>1004</v>
      </c>
      <c r="AR298" s="68" t="s">
        <v>1004</v>
      </c>
      <c r="AS298" s="68" t="s">
        <v>1004</v>
      </c>
      <c r="AT298" s="68" t="s">
        <v>180</v>
      </c>
      <c r="AU298" s="68" t="s">
        <v>1004</v>
      </c>
      <c r="AV298" s="68" t="s">
        <v>1004</v>
      </c>
      <c r="AW298" s="68" t="s">
        <v>1004</v>
      </c>
      <c r="AX298" s="68" t="s">
        <v>1004</v>
      </c>
      <c r="AY298" s="68" t="s">
        <v>1004</v>
      </c>
      <c r="AZ298" s="68" t="s">
        <v>1004</v>
      </c>
      <c r="BA298" s="68" t="s">
        <v>1004</v>
      </c>
      <c r="BB298" s="68" t="s">
        <v>1004</v>
      </c>
      <c r="BC298" s="68" t="s">
        <v>1004</v>
      </c>
      <c r="BD298" s="68" t="s">
        <v>1004</v>
      </c>
      <c r="BE298" s="68" t="s">
        <v>1004</v>
      </c>
      <c r="BF298" s="68" t="s">
        <v>1004</v>
      </c>
      <c r="BG298" s="68" t="s">
        <v>1004</v>
      </c>
      <c r="BH298" s="68" t="s">
        <v>1004</v>
      </c>
      <c r="BI298" s="68" t="s">
        <v>1004</v>
      </c>
      <c r="BJ298" s="68" t="s">
        <v>1004</v>
      </c>
      <c r="BK298" s="68" t="s">
        <v>1004</v>
      </c>
      <c r="BL298" s="68" t="s">
        <v>1004</v>
      </c>
      <c r="BM298" s="68" t="s">
        <v>1004</v>
      </c>
      <c r="BN298" s="68" t="s">
        <v>180</v>
      </c>
      <c r="BO298" s="68" t="s">
        <v>1004</v>
      </c>
      <c r="BP298" s="68" t="s">
        <v>1004</v>
      </c>
      <c r="BQ298" s="68" t="s">
        <v>1004</v>
      </c>
      <c r="BR298" s="68" t="s">
        <v>1004</v>
      </c>
      <c r="BS298" s="68" t="s">
        <v>1004</v>
      </c>
      <c r="BT298" s="68" t="s">
        <v>1004</v>
      </c>
      <c r="BU298" s="68" t="s">
        <v>1004</v>
      </c>
      <c r="BV298" s="68" t="s">
        <v>1004</v>
      </c>
      <c r="BW298" s="68" t="s">
        <v>1004</v>
      </c>
      <c r="BX298" s="68" t="s">
        <v>1004</v>
      </c>
      <c r="BY298" s="68" t="s">
        <v>1004</v>
      </c>
      <c r="BZ298" s="68" t="s">
        <v>1004</v>
      </c>
      <c r="CA298" s="68" t="s">
        <v>1004</v>
      </c>
      <c r="CB298" s="68" t="s">
        <v>1004</v>
      </c>
      <c r="CC298" s="68" t="s">
        <v>1004</v>
      </c>
      <c r="CD298" s="68" t="s">
        <v>1004</v>
      </c>
      <c r="CE298" s="68" t="s">
        <v>1004</v>
      </c>
      <c r="CF298" s="68" t="s">
        <v>1004</v>
      </c>
      <c r="CG298" s="68" t="s">
        <v>1004</v>
      </c>
      <c r="CH298" s="68" t="s">
        <v>1004</v>
      </c>
      <c r="CI298" s="68" t="s">
        <v>1004</v>
      </c>
      <c r="CJ298" s="68" t="s">
        <v>1004</v>
      </c>
      <c r="CK298" s="68" t="s">
        <v>1004</v>
      </c>
      <c r="CL298" s="68" t="s">
        <v>1004</v>
      </c>
      <c r="CM298" s="68" t="s">
        <v>180</v>
      </c>
      <c r="CN298" s="68" t="s">
        <v>1004</v>
      </c>
      <c r="CO298" s="68" t="s">
        <v>1004</v>
      </c>
      <c r="CP298" s="68" t="s">
        <v>1004</v>
      </c>
      <c r="CQ298" s="68" t="s">
        <v>1004</v>
      </c>
      <c r="CR298" s="68" t="s">
        <v>1004</v>
      </c>
      <c r="CS298" s="68" t="s">
        <v>1004</v>
      </c>
      <c r="CT298" s="68" t="s">
        <v>1004</v>
      </c>
      <c r="CU298" s="68" t="s">
        <v>1004</v>
      </c>
      <c r="CV298" s="68" t="s">
        <v>1004</v>
      </c>
      <c r="CW298" s="68" t="s">
        <v>1004</v>
      </c>
      <c r="CX298" s="68" t="s">
        <v>1004</v>
      </c>
      <c r="CY298" s="68" t="s">
        <v>1004</v>
      </c>
      <c r="CZ298" s="68" t="s">
        <v>1004</v>
      </c>
      <c r="DA298" s="68" t="s">
        <v>1004</v>
      </c>
      <c r="DB298" s="68" t="s">
        <v>1004</v>
      </c>
      <c r="DC298" s="68" t="s">
        <v>1004</v>
      </c>
      <c r="DD298" s="68" t="s">
        <v>1004</v>
      </c>
      <c r="DE298" s="68" t="s">
        <v>1004</v>
      </c>
      <c r="DF298" s="68" t="s">
        <v>1004</v>
      </c>
      <c r="DG298" s="68" t="s">
        <v>1004</v>
      </c>
      <c r="DH298" s="68" t="s">
        <v>1004</v>
      </c>
      <c r="DI298" s="68" t="s">
        <v>1004</v>
      </c>
      <c r="DJ298" s="68" t="s">
        <v>1004</v>
      </c>
      <c r="DK298" s="68" t="s">
        <v>1004</v>
      </c>
      <c r="DL298" s="68" t="s">
        <v>1004</v>
      </c>
      <c r="DM298" s="68" t="s">
        <v>1004</v>
      </c>
      <c r="DN298" s="68" t="s">
        <v>1004</v>
      </c>
      <c r="DO298" s="68" t="s">
        <v>180</v>
      </c>
      <c r="DP298" s="68" t="s">
        <v>1004</v>
      </c>
      <c r="DQ298" s="68" t="s">
        <v>1004</v>
      </c>
      <c r="DR298" s="68" t="s">
        <v>1004</v>
      </c>
      <c r="DS298" s="68" t="s">
        <v>1004</v>
      </c>
      <c r="DT298" s="68" t="s">
        <v>1004</v>
      </c>
      <c r="DU298" s="68" t="s">
        <v>1004</v>
      </c>
      <c r="DV298" s="68" t="s">
        <v>1004</v>
      </c>
      <c r="DW298" s="68" t="s">
        <v>1004</v>
      </c>
      <c r="DX298" s="68" t="s">
        <v>1004</v>
      </c>
      <c r="DY298" s="68" t="s">
        <v>1004</v>
      </c>
      <c r="DZ298" s="68" t="s">
        <v>1004</v>
      </c>
      <c r="EA298" s="68" t="s">
        <v>182</v>
      </c>
      <c r="EB298" s="68" t="s">
        <v>1004</v>
      </c>
      <c r="EC298" s="68" t="s">
        <v>1004</v>
      </c>
      <c r="ED298" s="68" t="s">
        <v>1004</v>
      </c>
      <c r="EE298" s="68" t="s">
        <v>1004</v>
      </c>
      <c r="EF298" s="68" t="s">
        <v>1004</v>
      </c>
      <c r="EG298" s="68" t="s">
        <v>1004</v>
      </c>
      <c r="EH298" s="68" t="s">
        <v>180</v>
      </c>
      <c r="EI298" s="68" t="s">
        <v>1004</v>
      </c>
      <c r="EJ298" s="68" t="s">
        <v>1004</v>
      </c>
      <c r="EK298" s="68" t="s">
        <v>1004</v>
      </c>
      <c r="EL298" s="68" t="s">
        <v>1004</v>
      </c>
      <c r="EM298" s="68" t="s">
        <v>1004</v>
      </c>
      <c r="EN298" s="68" t="s">
        <v>1004</v>
      </c>
      <c r="EO298" s="68" t="s">
        <v>1004</v>
      </c>
      <c r="EP298" s="68" t="s">
        <v>1004</v>
      </c>
      <c r="EQ298" s="68" t="s">
        <v>1004</v>
      </c>
      <c r="ER298" s="68" t="s">
        <v>1004</v>
      </c>
      <c r="ES298" s="68" t="s">
        <v>1004</v>
      </c>
      <c r="ET298" s="68" t="s">
        <v>1004</v>
      </c>
      <c r="EU298" s="68" t="s">
        <v>1004</v>
      </c>
      <c r="EV298" s="68" t="s">
        <v>1004</v>
      </c>
      <c r="EW298" s="68" t="s">
        <v>1004</v>
      </c>
      <c r="EX298" s="68" t="s">
        <v>1004</v>
      </c>
      <c r="EY298" s="68" t="s">
        <v>1004</v>
      </c>
      <c r="EZ298" s="68" t="s">
        <v>1004</v>
      </c>
      <c r="FA298" s="68" t="s">
        <v>1004</v>
      </c>
      <c r="FB298" s="68" t="s">
        <v>1004</v>
      </c>
      <c r="FC298" s="68" t="s">
        <v>1004</v>
      </c>
      <c r="FD298" s="68" t="s">
        <v>1004</v>
      </c>
      <c r="FE298" s="68" t="s">
        <v>1004</v>
      </c>
      <c r="FF298" s="68" t="s">
        <v>1004</v>
      </c>
      <c r="FG298" s="68" t="s">
        <v>1004</v>
      </c>
      <c r="FH298" s="68" t="s">
        <v>1004</v>
      </c>
      <c r="FI298" s="68" t="s">
        <v>1004</v>
      </c>
      <c r="FJ298" s="68" t="s">
        <v>1004</v>
      </c>
      <c r="FK298" s="68" t="s">
        <v>1004</v>
      </c>
      <c r="FL298" s="68" t="s">
        <v>1004</v>
      </c>
      <c r="FM298" s="68" t="s">
        <v>1004</v>
      </c>
      <c r="FN298" s="68" t="s">
        <v>1004</v>
      </c>
      <c r="FO298" s="68" t="s">
        <v>1004</v>
      </c>
      <c r="FP298" s="68" t="s">
        <v>1004</v>
      </c>
      <c r="FQ298" s="68" t="s">
        <v>1004</v>
      </c>
      <c r="FR298" s="68" t="s">
        <v>1004</v>
      </c>
      <c r="FS298" s="68" t="s">
        <v>1004</v>
      </c>
      <c r="FT298" s="68" t="s">
        <v>182</v>
      </c>
      <c r="FU298" s="68" t="s">
        <v>1004</v>
      </c>
      <c r="FV298" s="68" t="s">
        <v>1004</v>
      </c>
      <c r="FW298" s="68" t="s">
        <v>1004</v>
      </c>
      <c r="FX298" s="68" t="s">
        <v>180</v>
      </c>
      <c r="FY298" s="68" t="s">
        <v>1004</v>
      </c>
      <c r="FZ298" s="68" t="s">
        <v>1004</v>
      </c>
      <c r="GA298" s="68" t="s">
        <v>1004</v>
      </c>
      <c r="GB298" s="68" t="s">
        <v>1004</v>
      </c>
      <c r="GC298" s="68" t="s">
        <v>1004</v>
      </c>
      <c r="GD298" s="68" t="s">
        <v>1004</v>
      </c>
      <c r="GE298" s="68" t="s">
        <v>1004</v>
      </c>
      <c r="GF298" s="68" t="s">
        <v>1004</v>
      </c>
      <c r="GG298" s="68" t="s">
        <v>1004</v>
      </c>
      <c r="GH298" s="68" t="s">
        <v>1004</v>
      </c>
      <c r="GI298" s="68" t="s">
        <v>1004</v>
      </c>
      <c r="GJ298" s="68" t="s">
        <v>1004</v>
      </c>
      <c r="GK298" s="68" t="s">
        <v>1004</v>
      </c>
      <c r="GL298" s="68" t="s">
        <v>1004</v>
      </c>
      <c r="GM298" s="68" t="s">
        <v>1004</v>
      </c>
      <c r="GN298" s="68" t="s">
        <v>1004</v>
      </c>
      <c r="GO298" s="68" t="s">
        <v>1004</v>
      </c>
      <c r="GP298" s="68" t="s">
        <v>1004</v>
      </c>
      <c r="GQ298" s="68" t="s">
        <v>1004</v>
      </c>
      <c r="GR298" s="68" t="s">
        <v>1004</v>
      </c>
      <c r="GS298" s="68" t="s">
        <v>1004</v>
      </c>
      <c r="GT298" s="68" t="s">
        <v>1004</v>
      </c>
      <c r="GU298" s="68" t="s">
        <v>1004</v>
      </c>
      <c r="GV298" s="68" t="s">
        <v>1004</v>
      </c>
      <c r="GW298" s="68" t="s">
        <v>1004</v>
      </c>
      <c r="GX298" s="68" t="s">
        <v>1004</v>
      </c>
      <c r="GY298" s="68" t="s">
        <v>1004</v>
      </c>
      <c r="GZ298" s="68" t="s">
        <v>1004</v>
      </c>
      <c r="HA298" s="68" t="s">
        <v>1004</v>
      </c>
      <c r="HB298" s="68" t="s">
        <v>1004</v>
      </c>
      <c r="HC298" s="68" t="s">
        <v>1004</v>
      </c>
      <c r="HD298" s="68" t="s">
        <v>1004</v>
      </c>
      <c r="HE298" s="68" t="s">
        <v>1004</v>
      </c>
      <c r="HF298" s="68" t="s">
        <v>1004</v>
      </c>
      <c r="HG298" s="68" t="s">
        <v>182</v>
      </c>
      <c r="HH298" s="68" t="s">
        <v>1004</v>
      </c>
      <c r="HI298" s="68" t="s">
        <v>1004</v>
      </c>
      <c r="HJ298" s="68" t="s">
        <v>180</v>
      </c>
      <c r="HK298" s="68" t="s">
        <v>1004</v>
      </c>
      <c r="HL298" s="68" t="s">
        <v>1004</v>
      </c>
      <c r="HM298" s="68" t="s">
        <v>1004</v>
      </c>
      <c r="HN298" s="68" t="s">
        <v>1004</v>
      </c>
      <c r="HO298" s="68" t="s">
        <v>1004</v>
      </c>
      <c r="HP298" s="68" t="s">
        <v>1004</v>
      </c>
      <c r="HQ298" s="68" t="s">
        <v>1004</v>
      </c>
      <c r="HR298" s="68" t="s">
        <v>1004</v>
      </c>
      <c r="HS298" s="68" t="s">
        <v>1004</v>
      </c>
      <c r="HT298" s="68" t="s">
        <v>1004</v>
      </c>
      <c r="HU298" s="68" t="s">
        <v>1004</v>
      </c>
      <c r="HV298" s="68" t="s">
        <v>1004</v>
      </c>
      <c r="HW298" s="68" t="s">
        <v>1004</v>
      </c>
      <c r="HX298" s="68" t="s">
        <v>1004</v>
      </c>
      <c r="HY298" s="68" t="s">
        <v>1004</v>
      </c>
      <c r="HZ298" s="68" t="s">
        <v>1004</v>
      </c>
      <c r="IA298" s="68" t="s">
        <v>1004</v>
      </c>
      <c r="IB298" s="68" t="s">
        <v>1004</v>
      </c>
      <c r="IC298" s="68" t="s">
        <v>1004</v>
      </c>
      <c r="ID298" s="68" t="s">
        <v>1004</v>
      </c>
      <c r="IE298" s="68" t="s">
        <v>1004</v>
      </c>
      <c r="IF298" s="68" t="s">
        <v>1004</v>
      </c>
      <c r="IG298" s="68" t="s">
        <v>1004</v>
      </c>
      <c r="IH298" s="68" t="s">
        <v>1004</v>
      </c>
      <c r="II298" s="68" t="s">
        <v>1004</v>
      </c>
      <c r="IJ298" s="68" t="s">
        <v>1004</v>
      </c>
      <c r="IK298" s="68" t="s">
        <v>1004</v>
      </c>
      <c r="IL298" s="68" t="s">
        <v>1004</v>
      </c>
      <c r="IM298" s="68" t="s">
        <v>1004</v>
      </c>
      <c r="IN298" s="68" t="s">
        <v>1004</v>
      </c>
      <c r="IO298" s="68" t="s">
        <v>1004</v>
      </c>
      <c r="IP298" s="68" t="s">
        <v>1004</v>
      </c>
      <c r="IQ298" s="68" t="s">
        <v>1004</v>
      </c>
      <c r="IR298" s="68" t="s">
        <v>1004</v>
      </c>
      <c r="IS298" s="68" t="s">
        <v>1004</v>
      </c>
      <c r="IT298" s="68" t="s">
        <v>1004</v>
      </c>
      <c r="IU298" s="68" t="s">
        <v>1004</v>
      </c>
      <c r="IV298" s="68" t="s">
        <v>1004</v>
      </c>
      <c r="IW298" s="68" t="s">
        <v>1004</v>
      </c>
      <c r="IX298" s="68" t="s">
        <v>1004</v>
      </c>
      <c r="IY298" s="68" t="s">
        <v>1004</v>
      </c>
      <c r="IZ298" s="68" t="s">
        <v>180</v>
      </c>
      <c r="JA298" s="68" t="s">
        <v>1004</v>
      </c>
      <c r="JB298" s="68" t="s">
        <v>1004</v>
      </c>
      <c r="JC298" s="68" t="s">
        <v>1004</v>
      </c>
      <c r="JD298" s="68" t="s">
        <v>1004</v>
      </c>
      <c r="JE298" s="68" t="s">
        <v>1004</v>
      </c>
      <c r="JF298" s="68" t="s">
        <v>1004</v>
      </c>
      <c r="JG298" s="68" t="s">
        <v>1004</v>
      </c>
      <c r="JH298" s="68" t="s">
        <v>1004</v>
      </c>
      <c r="JI298" s="68" t="s">
        <v>1004</v>
      </c>
      <c r="JJ298" s="68" t="s">
        <v>1004</v>
      </c>
      <c r="JK298" s="68" t="s">
        <v>180</v>
      </c>
      <c r="JL298" s="68" t="s">
        <v>1004</v>
      </c>
      <c r="JM298" s="68" t="s">
        <v>1004</v>
      </c>
      <c r="JN298" s="68" t="s">
        <v>1004</v>
      </c>
      <c r="JO298" s="68" t="s">
        <v>182</v>
      </c>
      <c r="JP298" s="68" t="s">
        <v>1004</v>
      </c>
      <c r="JQ298" s="68" t="s">
        <v>1004</v>
      </c>
      <c r="JR298" s="68" t="s">
        <v>1004</v>
      </c>
      <c r="JS298" s="68" t="s">
        <v>1004</v>
      </c>
      <c r="JT298" s="68" t="s">
        <v>1004</v>
      </c>
      <c r="JU298" s="68" t="s">
        <v>1004</v>
      </c>
      <c r="JV298" s="68" t="s">
        <v>1004</v>
      </c>
      <c r="JW298" s="68" t="s">
        <v>1004</v>
      </c>
      <c r="JX298" s="68" t="s">
        <v>1004</v>
      </c>
      <c r="JY298" s="68" t="s">
        <v>1004</v>
      </c>
      <c r="JZ298" s="68" t="s">
        <v>1004</v>
      </c>
      <c r="KA298" s="68" t="s">
        <v>1004</v>
      </c>
      <c r="KB298" s="68" t="s">
        <v>1004</v>
      </c>
      <c r="KC298" s="68" t="s">
        <v>1004</v>
      </c>
      <c r="KD298" s="68" t="s">
        <v>1004</v>
      </c>
      <c r="KE298" s="68" t="s">
        <v>1004</v>
      </c>
      <c r="KF298" s="68" t="s">
        <v>1004</v>
      </c>
      <c r="KG298" s="68" t="s">
        <v>1004</v>
      </c>
      <c r="KH298" s="68" t="s">
        <v>1004</v>
      </c>
      <c r="KI298" s="68" t="s">
        <v>180</v>
      </c>
      <c r="KJ298" s="68" t="s">
        <v>1004</v>
      </c>
      <c r="KK298" s="68" t="s">
        <v>1004</v>
      </c>
      <c r="KL298" s="68" t="s">
        <v>1004</v>
      </c>
      <c r="KM298" s="68" t="s">
        <v>1004</v>
      </c>
      <c r="KN298" s="68" t="s">
        <v>1004</v>
      </c>
      <c r="KO298" s="68" t="s">
        <v>1004</v>
      </c>
      <c r="KP298" s="68" t="s">
        <v>1004</v>
      </c>
      <c r="KQ298" s="68" t="s">
        <v>1004</v>
      </c>
      <c r="KR298" s="68" t="s">
        <v>1004</v>
      </c>
      <c r="KS298" s="68" t="s">
        <v>1004</v>
      </c>
      <c r="KT298" s="68" t="s">
        <v>1004</v>
      </c>
      <c r="KU298" s="68" t="s">
        <v>1004</v>
      </c>
      <c r="KV298" s="68" t="s">
        <v>1004</v>
      </c>
      <c r="KW298" s="68" t="s">
        <v>1004</v>
      </c>
      <c r="KX298" s="68" t="s">
        <v>1004</v>
      </c>
      <c r="KY298" s="68" t="s">
        <v>1004</v>
      </c>
      <c r="KZ298" s="68" t="s">
        <v>1004</v>
      </c>
      <c r="LA298" s="68" t="s">
        <v>1004</v>
      </c>
      <c r="LB298" s="68" t="s">
        <v>1004</v>
      </c>
      <c r="LC298" s="68" t="s">
        <v>1004</v>
      </c>
      <c r="LD298" s="68" t="s">
        <v>1004</v>
      </c>
      <c r="LE298" s="68" t="s">
        <v>1004</v>
      </c>
      <c r="LF298" s="68" t="s">
        <v>1004</v>
      </c>
      <c r="LG298" s="68" t="s">
        <v>1004</v>
      </c>
      <c r="LH298" s="68" t="s">
        <v>1004</v>
      </c>
      <c r="LI298" s="68" t="s">
        <v>1004</v>
      </c>
      <c r="LJ298" s="68" t="s">
        <v>1004</v>
      </c>
      <c r="LK298" s="68" t="s">
        <v>1004</v>
      </c>
      <c r="LL298" s="68" t="s">
        <v>1004</v>
      </c>
      <c r="LM298" s="68" t="s">
        <v>1004</v>
      </c>
      <c r="LN298" s="68" t="s">
        <v>1004</v>
      </c>
      <c r="LO298" s="68" t="s">
        <v>1004</v>
      </c>
      <c r="LP298" s="68" t="s">
        <v>1004</v>
      </c>
      <c r="LQ298" s="68" t="s">
        <v>1004</v>
      </c>
      <c r="LR298" s="68" t="s">
        <v>1004</v>
      </c>
      <c r="LS298" s="68" t="s">
        <v>1004</v>
      </c>
      <c r="LT298" s="68" t="s">
        <v>1004</v>
      </c>
      <c r="LU298" s="68" t="s">
        <v>1004</v>
      </c>
      <c r="LV298" s="68" t="s">
        <v>1004</v>
      </c>
      <c r="LW298" s="68" t="s">
        <v>1004</v>
      </c>
      <c r="LX298" s="68" t="s">
        <v>1004</v>
      </c>
      <c r="LY298" s="68" t="s">
        <v>1004</v>
      </c>
      <c r="LZ298" s="68" t="s">
        <v>1004</v>
      </c>
      <c r="MA298" s="68" t="s">
        <v>1004</v>
      </c>
      <c r="MB298" s="68" t="s">
        <v>180</v>
      </c>
      <c r="MC298" s="68" t="s">
        <v>1004</v>
      </c>
      <c r="MD298" s="68" t="s">
        <v>1004</v>
      </c>
      <c r="ME298" s="68" t="s">
        <v>1004</v>
      </c>
      <c r="MF298" s="68" t="s">
        <v>1004</v>
      </c>
      <c r="MG298" s="68" t="s">
        <v>1004</v>
      </c>
      <c r="MH298" s="68" t="s">
        <v>1004</v>
      </c>
      <c r="MI298" s="68" t="s">
        <v>1004</v>
      </c>
      <c r="MJ298" s="68" t="s">
        <v>1004</v>
      </c>
      <c r="MK298" s="68" t="s">
        <v>1004</v>
      </c>
      <c r="ML298" s="68" t="s">
        <v>1004</v>
      </c>
      <c r="MM298" s="68" t="s">
        <v>1004</v>
      </c>
      <c r="MN298" s="68" t="s">
        <v>1004</v>
      </c>
      <c r="MO298" s="68" t="s">
        <v>1004</v>
      </c>
      <c r="MP298" s="68" t="s">
        <v>1004</v>
      </c>
      <c r="MQ298" s="68" t="s">
        <v>1004</v>
      </c>
      <c r="MR298" s="68" t="s">
        <v>1004</v>
      </c>
      <c r="MS298" s="68" t="s">
        <v>1004</v>
      </c>
      <c r="MT298" s="68" t="s">
        <v>1004</v>
      </c>
      <c r="MU298" s="68" t="s">
        <v>1004</v>
      </c>
      <c r="MV298" s="68" t="s">
        <v>1004</v>
      </c>
      <c r="MW298" s="68" t="s">
        <v>1004</v>
      </c>
      <c r="MX298" s="68" t="s">
        <v>1004</v>
      </c>
      <c r="MY298" s="68" t="s">
        <v>1004</v>
      </c>
      <c r="MZ298" s="68" t="s">
        <v>1004</v>
      </c>
      <c r="NA298" s="68" t="s">
        <v>1004</v>
      </c>
      <c r="NB298" s="68" t="s">
        <v>1004</v>
      </c>
      <c r="NC298" s="68" t="s">
        <v>1004</v>
      </c>
      <c r="ND298" s="68" t="s">
        <v>1004</v>
      </c>
      <c r="NE298" s="68" t="s">
        <v>1004</v>
      </c>
      <c r="NF298" s="68" t="s">
        <v>1004</v>
      </c>
      <c r="NG298" s="68" t="s">
        <v>1004</v>
      </c>
      <c r="NH298" s="68" t="s">
        <v>1004</v>
      </c>
      <c r="NI298" s="68" t="s">
        <v>1004</v>
      </c>
      <c r="NJ298" s="68" t="s">
        <v>1004</v>
      </c>
      <c r="NK298" s="68" t="s">
        <v>1004</v>
      </c>
      <c r="NL298" s="68" t="s">
        <v>1004</v>
      </c>
      <c r="NM298" s="68" t="s">
        <v>1004</v>
      </c>
      <c r="NN298" s="68" t="s">
        <v>1004</v>
      </c>
      <c r="NO298" s="68" t="s">
        <v>1004</v>
      </c>
      <c r="NP298" s="68" t="s">
        <v>1004</v>
      </c>
      <c r="NQ298" s="68" t="s">
        <v>1004</v>
      </c>
      <c r="NR298" s="68" t="s">
        <v>1004</v>
      </c>
      <c r="NS298" s="68" t="s">
        <v>1004</v>
      </c>
      <c r="NT298" s="68" t="s">
        <v>1004</v>
      </c>
      <c r="NU298" s="68" t="s">
        <v>1004</v>
      </c>
      <c r="NV298" s="68" t="s">
        <v>1004</v>
      </c>
      <c r="NW298" s="68" t="s">
        <v>1004</v>
      </c>
      <c r="NX298" s="68" t="s">
        <v>1004</v>
      </c>
      <c r="NY298" s="68" t="s">
        <v>1004</v>
      </c>
      <c r="NZ298" s="68" t="s">
        <v>1004</v>
      </c>
      <c r="OA298" s="68" t="s">
        <v>1004</v>
      </c>
      <c r="OB298" s="68" t="s">
        <v>180</v>
      </c>
      <c r="OC298" s="68" t="s">
        <v>182</v>
      </c>
      <c r="OD298" s="68" t="s">
        <v>1004</v>
      </c>
      <c r="OE298" s="68" t="s">
        <v>1004</v>
      </c>
      <c r="OF298" s="68" t="s">
        <v>1004</v>
      </c>
      <c r="OG298" s="68" t="s">
        <v>1004</v>
      </c>
      <c r="OH298" s="68" t="s">
        <v>1004</v>
      </c>
      <c r="OI298" s="68" t="s">
        <v>1004</v>
      </c>
      <c r="OJ298" s="68" t="s">
        <v>1004</v>
      </c>
      <c r="OK298" s="68" t="s">
        <v>1004</v>
      </c>
      <c r="OL298" s="68" t="s">
        <v>1004</v>
      </c>
      <c r="OM298" s="68" t="s">
        <v>1004</v>
      </c>
      <c r="ON298" s="68" t="s">
        <v>1004</v>
      </c>
      <c r="OO298" s="68" t="s">
        <v>1004</v>
      </c>
      <c r="OP298" s="68" t="s">
        <v>1004</v>
      </c>
      <c r="OQ298" s="68" t="s">
        <v>1004</v>
      </c>
      <c r="OR298" s="68" t="s">
        <v>1004</v>
      </c>
      <c r="OS298" s="68" t="s">
        <v>182</v>
      </c>
      <c r="OT298" s="68" t="s">
        <v>1004</v>
      </c>
      <c r="OU298" s="68" t="s">
        <v>1004</v>
      </c>
      <c r="OV298" s="68" t="s">
        <v>1004</v>
      </c>
      <c r="OW298" s="68" t="s">
        <v>1004</v>
      </c>
      <c r="OX298" s="68" t="s">
        <v>1004</v>
      </c>
      <c r="OY298" s="68" t="s">
        <v>1004</v>
      </c>
      <c r="OZ298" s="68" t="s">
        <v>1004</v>
      </c>
      <c r="PA298" s="68" t="s">
        <v>1004</v>
      </c>
      <c r="PB298" s="68" t="s">
        <v>1004</v>
      </c>
      <c r="PC298" s="68" t="s">
        <v>1004</v>
      </c>
      <c r="PD298" s="68" t="s">
        <v>1004</v>
      </c>
      <c r="PE298" s="68" t="s">
        <v>1004</v>
      </c>
      <c r="PF298" s="68" t="s">
        <v>1004</v>
      </c>
      <c r="PG298" s="68" t="s">
        <v>1004</v>
      </c>
      <c r="PH298" s="68" t="s">
        <v>1004</v>
      </c>
      <c r="PI298" s="68" t="s">
        <v>1004</v>
      </c>
      <c r="PJ298" s="68" t="s">
        <v>1004</v>
      </c>
      <c r="PK298" s="68" t="s">
        <v>1004</v>
      </c>
      <c r="PL298" s="68" t="s">
        <v>1004</v>
      </c>
      <c r="PM298" s="68" t="s">
        <v>1004</v>
      </c>
      <c r="PN298" s="68" t="s">
        <v>1004</v>
      </c>
      <c r="PO298" s="68" t="s">
        <v>1004</v>
      </c>
      <c r="PP298" s="68" t="s">
        <v>1004</v>
      </c>
      <c r="PQ298" s="68" t="s">
        <v>1004</v>
      </c>
      <c r="PR298" s="68" t="s">
        <v>1004</v>
      </c>
      <c r="PS298" s="68" t="s">
        <v>1004</v>
      </c>
      <c r="PT298" s="68" t="s">
        <v>1004</v>
      </c>
      <c r="PU298" s="68" t="s">
        <v>1004</v>
      </c>
      <c r="PV298" s="68" t="s">
        <v>1004</v>
      </c>
      <c r="PW298" s="68" t="s">
        <v>1004</v>
      </c>
      <c r="PX298" s="68" t="s">
        <v>1004</v>
      </c>
      <c r="PY298" s="68" t="s">
        <v>182</v>
      </c>
      <c r="PZ298" s="68" t="s">
        <v>1004</v>
      </c>
      <c r="QA298" s="68" t="s">
        <v>1004</v>
      </c>
      <c r="QB298" s="68" t="s">
        <v>1004</v>
      </c>
      <c r="QC298" s="68" t="s">
        <v>1004</v>
      </c>
      <c r="QD298" s="68" t="s">
        <v>1004</v>
      </c>
      <c r="QE298" s="68" t="s">
        <v>1004</v>
      </c>
      <c r="QF298" s="68" t="s">
        <v>1004</v>
      </c>
      <c r="QG298" s="68" t="s">
        <v>1004</v>
      </c>
      <c r="QH298" s="68" t="s">
        <v>1004</v>
      </c>
      <c r="QI298" s="68" t="s">
        <v>1004</v>
      </c>
      <c r="QJ298" s="68" t="s">
        <v>1004</v>
      </c>
      <c r="QK298" s="68" t="s">
        <v>1004</v>
      </c>
      <c r="QL298" s="68" t="s">
        <v>1004</v>
      </c>
      <c r="QM298" s="68" t="s">
        <v>1004</v>
      </c>
      <c r="QN298" s="68" t="s">
        <v>1004</v>
      </c>
      <c r="QO298" s="68" t="s">
        <v>1004</v>
      </c>
      <c r="QP298" s="68" t="s">
        <v>1004</v>
      </c>
      <c r="QQ298" s="68" t="s">
        <v>1004</v>
      </c>
      <c r="QR298" s="68" t="s">
        <v>1004</v>
      </c>
      <c r="QS298" s="68" t="s">
        <v>1004</v>
      </c>
      <c r="QT298" s="68" t="s">
        <v>180</v>
      </c>
      <c r="QU298" s="68" t="s">
        <v>1004</v>
      </c>
      <c r="QV298" s="68" t="s">
        <v>1004</v>
      </c>
      <c r="QW298" s="68" t="s">
        <v>1004</v>
      </c>
      <c r="QX298" s="68" t="s">
        <v>1004</v>
      </c>
      <c r="QY298" s="68" t="s">
        <v>1004</v>
      </c>
      <c r="QZ298" s="68" t="s">
        <v>1004</v>
      </c>
      <c r="RA298" s="68" t="s">
        <v>1004</v>
      </c>
      <c r="RB298" s="68" t="s">
        <v>1004</v>
      </c>
      <c r="RC298" s="68" t="s">
        <v>1004</v>
      </c>
      <c r="RD298" s="68" t="s">
        <v>1004</v>
      </c>
      <c r="RE298" s="68" t="s">
        <v>1004</v>
      </c>
      <c r="RF298" s="68" t="s">
        <v>1004</v>
      </c>
      <c r="RG298" s="68" t="s">
        <v>1004</v>
      </c>
      <c r="RH298" s="68" t="s">
        <v>1004</v>
      </c>
      <c r="RI298" s="68" t="s">
        <v>1004</v>
      </c>
      <c r="RJ298" s="68" t="s">
        <v>1004</v>
      </c>
      <c r="RK298" s="68" t="s">
        <v>1004</v>
      </c>
      <c r="RL298" s="68" t="s">
        <v>1004</v>
      </c>
      <c r="RM298" s="68" t="s">
        <v>1004</v>
      </c>
      <c r="RN298" s="68" t="s">
        <v>1004</v>
      </c>
      <c r="RO298" s="68" t="s">
        <v>1004</v>
      </c>
      <c r="RP298" s="68" t="s">
        <v>1004</v>
      </c>
      <c r="RQ298" s="68" t="s">
        <v>1004</v>
      </c>
      <c r="RR298" s="68" t="s">
        <v>1004</v>
      </c>
      <c r="RS298" s="68" t="s">
        <v>1004</v>
      </c>
      <c r="RT298" s="68" t="s">
        <v>1004</v>
      </c>
      <c r="RU298" s="68" t="s">
        <v>1004</v>
      </c>
      <c r="RV298" s="68" t="s">
        <v>1004</v>
      </c>
      <c r="RW298" s="68" t="s">
        <v>1004</v>
      </c>
      <c r="RX298" s="68" t="s">
        <v>1004</v>
      </c>
      <c r="RY298" s="68" t="s">
        <v>1004</v>
      </c>
      <c r="RZ298" s="68" t="s">
        <v>1004</v>
      </c>
      <c r="SA298" s="68" t="s">
        <v>1004</v>
      </c>
      <c r="SB298" s="68" t="s">
        <v>1004</v>
      </c>
      <c r="SC298" s="68" t="s">
        <v>1004</v>
      </c>
      <c r="SD298" s="68" t="s">
        <v>1004</v>
      </c>
      <c r="SE298" s="68" t="s">
        <v>1004</v>
      </c>
      <c r="SF298" s="68" t="s">
        <v>1004</v>
      </c>
      <c r="SG298" s="68" t="s">
        <v>1004</v>
      </c>
      <c r="SH298" s="68" t="s">
        <v>1004</v>
      </c>
      <c r="SI298" s="68" t="s">
        <v>1004</v>
      </c>
      <c r="SJ298" s="68" t="s">
        <v>1004</v>
      </c>
      <c r="SK298" s="68" t="s">
        <v>1004</v>
      </c>
      <c r="SL298" s="68" t="s">
        <v>1004</v>
      </c>
      <c r="SM298" s="68" t="s">
        <v>1004</v>
      </c>
      <c r="SN298" s="68" t="s">
        <v>180</v>
      </c>
      <c r="SO298" s="68" t="s">
        <v>1004</v>
      </c>
      <c r="SP298" s="68" t="s">
        <v>1004</v>
      </c>
      <c r="SQ298" s="68" t="s">
        <v>1004</v>
      </c>
      <c r="SR298" s="68" t="s">
        <v>1004</v>
      </c>
      <c r="SS298" s="68" t="s">
        <v>1004</v>
      </c>
      <c r="ST298" s="68" t="s">
        <v>1004</v>
      </c>
      <c r="SU298" s="68" t="s">
        <v>1004</v>
      </c>
      <c r="SV298" s="68" t="s">
        <v>1004</v>
      </c>
      <c r="SW298" s="68" t="s">
        <v>1004</v>
      </c>
      <c r="SX298" s="68" t="s">
        <v>1004</v>
      </c>
      <c r="SY298" s="68" t="s">
        <v>1004</v>
      </c>
      <c r="SZ298" s="68" t="s">
        <v>1004</v>
      </c>
      <c r="TA298" s="68" t="s">
        <v>1004</v>
      </c>
      <c r="TB298" s="68" t="s">
        <v>1004</v>
      </c>
      <c r="TC298" s="68" t="s">
        <v>1004</v>
      </c>
      <c r="TD298" s="68" t="s">
        <v>1004</v>
      </c>
      <c r="TE298" s="68" t="s">
        <v>1004</v>
      </c>
      <c r="TF298" s="68" t="s">
        <v>1004</v>
      </c>
      <c r="TG298" s="68" t="s">
        <v>1004</v>
      </c>
      <c r="TH298" s="68" t="s">
        <v>1004</v>
      </c>
      <c r="TI298" s="68" t="s">
        <v>1004</v>
      </c>
      <c r="TJ298" s="68" t="s">
        <v>1004</v>
      </c>
      <c r="TK298" s="68" t="s">
        <v>1004</v>
      </c>
      <c r="TL298" s="68" t="s">
        <v>1004</v>
      </c>
      <c r="TM298" s="68" t="s">
        <v>1004</v>
      </c>
      <c r="TN298" s="68" t="s">
        <v>1004</v>
      </c>
      <c r="TO298" s="68" t="s">
        <v>1004</v>
      </c>
      <c r="TP298" s="68" t="s">
        <v>1004</v>
      </c>
      <c r="TQ298" s="68" t="s">
        <v>1004</v>
      </c>
      <c r="TR298" s="68" t="s">
        <v>1004</v>
      </c>
      <c r="TS298" s="68" t="s">
        <v>1004</v>
      </c>
      <c r="TT298" s="68" t="s">
        <v>1004</v>
      </c>
      <c r="TU298" s="68" t="s">
        <v>1004</v>
      </c>
      <c r="TV298" s="68" t="s">
        <v>1004</v>
      </c>
      <c r="TW298" s="68" t="s">
        <v>1004</v>
      </c>
      <c r="TX298" s="68" t="s">
        <v>1004</v>
      </c>
      <c r="TY298" s="68" t="s">
        <v>1004</v>
      </c>
      <c r="TZ298" s="68" t="s">
        <v>1004</v>
      </c>
      <c r="UA298" s="68" t="s">
        <v>1004</v>
      </c>
      <c r="UB298" s="68" t="s">
        <v>1004</v>
      </c>
      <c r="UC298" s="68" t="s">
        <v>1004</v>
      </c>
      <c r="UD298" s="68" t="s">
        <v>1004</v>
      </c>
      <c r="UE298" s="68" t="s">
        <v>1004</v>
      </c>
      <c r="UF298" s="68" t="s">
        <v>1004</v>
      </c>
      <c r="UG298" s="68" t="s">
        <v>1004</v>
      </c>
      <c r="UH298" s="68" t="s">
        <v>1004</v>
      </c>
      <c r="UI298" s="68" t="s">
        <v>1004</v>
      </c>
      <c r="UJ298" s="68" t="s">
        <v>1004</v>
      </c>
      <c r="UK298" s="68" t="s">
        <v>1004</v>
      </c>
      <c r="UL298" s="68" t="s">
        <v>1004</v>
      </c>
      <c r="UM298" s="68" t="s">
        <v>1004</v>
      </c>
      <c r="UN298" s="68" t="s">
        <v>1004</v>
      </c>
      <c r="UO298" s="68" t="s">
        <v>1004</v>
      </c>
      <c r="UP298" s="68" t="s">
        <v>1004</v>
      </c>
      <c r="UQ298" s="68" t="s">
        <v>1004</v>
      </c>
      <c r="UR298" s="68" t="s">
        <v>1004</v>
      </c>
      <c r="US298" s="68" t="s">
        <v>1004</v>
      </c>
      <c r="UT298" s="68" t="s">
        <v>1004</v>
      </c>
      <c r="UU298" s="68" t="s">
        <v>1004</v>
      </c>
      <c r="UV298" s="68" t="s">
        <v>1004</v>
      </c>
      <c r="UW298" s="68" t="s">
        <v>1004</v>
      </c>
      <c r="UX298" s="68" t="s">
        <v>1004</v>
      </c>
      <c r="UY298" s="68" t="s">
        <v>1004</v>
      </c>
      <c r="UZ298" s="68" t="s">
        <v>1004</v>
      </c>
      <c r="VA298" s="68" t="s">
        <v>1004</v>
      </c>
      <c r="VB298" s="68" t="s">
        <v>1004</v>
      </c>
      <c r="VC298" s="68" t="s">
        <v>1004</v>
      </c>
      <c r="VD298" s="68" t="s">
        <v>180</v>
      </c>
      <c r="VE298" s="68" t="s">
        <v>1004</v>
      </c>
      <c r="VF298" s="68" t="s">
        <v>1004</v>
      </c>
      <c r="VG298" s="68" t="s">
        <v>1004</v>
      </c>
      <c r="VH298" s="68" t="s">
        <v>1004</v>
      </c>
      <c r="VI298" s="68" t="s">
        <v>1004</v>
      </c>
      <c r="VJ298" s="68" t="s">
        <v>1004</v>
      </c>
      <c r="VK298" s="68" t="s">
        <v>1004</v>
      </c>
      <c r="VL298" s="68" t="s">
        <v>1004</v>
      </c>
      <c r="VM298" s="68" t="s">
        <v>1004</v>
      </c>
      <c r="VN298" s="68" t="s">
        <v>1004</v>
      </c>
      <c r="VO298" s="68" t="s">
        <v>1004</v>
      </c>
      <c r="VP298" s="68" t="s">
        <v>1004</v>
      </c>
      <c r="VQ298" s="68" t="s">
        <v>182</v>
      </c>
      <c r="VR298" s="68" t="s">
        <v>1004</v>
      </c>
      <c r="VS298" s="68" t="s">
        <v>1004</v>
      </c>
      <c r="VT298" s="68" t="s">
        <v>1004</v>
      </c>
      <c r="VU298" s="68" t="s">
        <v>1004</v>
      </c>
      <c r="VV298" s="68" t="s">
        <v>1004</v>
      </c>
      <c r="VW298" s="68" t="s">
        <v>1004</v>
      </c>
      <c r="VX298" s="68" t="s">
        <v>1004</v>
      </c>
      <c r="VY298" s="68" t="s">
        <v>1004</v>
      </c>
      <c r="VZ298" s="68" t="s">
        <v>1004</v>
      </c>
      <c r="WA298" s="68" t="s">
        <v>1004</v>
      </c>
      <c r="WB298" s="68" t="s">
        <v>1004</v>
      </c>
      <c r="WC298" s="68" t="s">
        <v>1004</v>
      </c>
      <c r="WD298" s="68" t="s">
        <v>1004</v>
      </c>
      <c r="WE298" s="68" t="s">
        <v>1004</v>
      </c>
      <c r="WF298" s="68" t="s">
        <v>1004</v>
      </c>
      <c r="WG298" s="68" t="s">
        <v>1004</v>
      </c>
      <c r="WH298" s="68" t="s">
        <v>1004</v>
      </c>
      <c r="WI298" s="68" t="s">
        <v>1004</v>
      </c>
      <c r="WJ298" s="68" t="s">
        <v>1004</v>
      </c>
      <c r="WK298" s="68" t="s">
        <v>1004</v>
      </c>
      <c r="WL298" s="68" t="s">
        <v>1004</v>
      </c>
      <c r="WM298" s="68" t="s">
        <v>1004</v>
      </c>
      <c r="WN298" s="68" t="s">
        <v>1004</v>
      </c>
      <c r="WO298" s="68" t="s">
        <v>1004</v>
      </c>
      <c r="WP298" s="68" t="s">
        <v>1004</v>
      </c>
      <c r="WQ298" s="68" t="s">
        <v>1004</v>
      </c>
      <c r="WR298" s="68" t="s">
        <v>1004</v>
      </c>
      <c r="WS298" s="68" t="s">
        <v>1004</v>
      </c>
      <c r="WT298" s="68" t="s">
        <v>1004</v>
      </c>
      <c r="WU298" s="68" t="s">
        <v>1004</v>
      </c>
      <c r="WV298" s="68" t="s">
        <v>1004</v>
      </c>
      <c r="WW298" s="68" t="s">
        <v>1004</v>
      </c>
      <c r="WX298" s="68" t="s">
        <v>1004</v>
      </c>
      <c r="WY298" s="68" t="s">
        <v>1004</v>
      </c>
      <c r="WZ298" s="68" t="s">
        <v>1004</v>
      </c>
      <c r="XA298" s="68" t="s">
        <v>1004</v>
      </c>
      <c r="XB298" s="68" t="s">
        <v>1004</v>
      </c>
      <c r="XC298" s="68" t="s">
        <v>1004</v>
      </c>
      <c r="XD298" s="68" t="s">
        <v>1004</v>
      </c>
      <c r="XE298" s="68" t="s">
        <v>1004</v>
      </c>
      <c r="XF298" s="68" t="s">
        <v>1004</v>
      </c>
      <c r="XG298" s="68" t="s">
        <v>1004</v>
      </c>
      <c r="XH298" s="68" t="s">
        <v>1004</v>
      </c>
      <c r="XI298" s="68" t="s">
        <v>1004</v>
      </c>
      <c r="XJ298" s="68" t="s">
        <v>1004</v>
      </c>
      <c r="XK298" s="68" t="s">
        <v>1004</v>
      </c>
      <c r="XL298" s="68" t="s">
        <v>1004</v>
      </c>
      <c r="XM298" s="68" t="s">
        <v>1004</v>
      </c>
      <c r="XN298" s="68" t="s">
        <v>1004</v>
      </c>
      <c r="XO298" s="68" t="s">
        <v>1004</v>
      </c>
      <c r="XP298" s="68" t="s">
        <v>1004</v>
      </c>
      <c r="XQ298" s="68" t="s">
        <v>1004</v>
      </c>
      <c r="XR298" s="68" t="s">
        <v>1004</v>
      </c>
      <c r="XS298" s="68" t="s">
        <v>1004</v>
      </c>
      <c r="XT298" s="68" t="s">
        <v>1004</v>
      </c>
      <c r="XU298" s="68" t="s">
        <v>1004</v>
      </c>
      <c r="XV298" s="68" t="s">
        <v>1004</v>
      </c>
      <c r="XW298" s="68" t="s">
        <v>1004</v>
      </c>
      <c r="XX298" s="68" t="s">
        <v>1004</v>
      </c>
      <c r="XY298" s="68" t="s">
        <v>1004</v>
      </c>
      <c r="XZ298" s="68" t="s">
        <v>1004</v>
      </c>
      <c r="YA298" s="68" t="s">
        <v>1004</v>
      </c>
      <c r="YB298" s="68" t="s">
        <v>180</v>
      </c>
      <c r="YC298" s="68" t="s">
        <v>1004</v>
      </c>
      <c r="YD298" s="68" t="s">
        <v>1004</v>
      </c>
      <c r="YE298" s="68" t="s">
        <v>1004</v>
      </c>
      <c r="YF298" s="68" t="s">
        <v>1004</v>
      </c>
      <c r="YG298" s="68" t="s">
        <v>1004</v>
      </c>
      <c r="YH298" s="68" t="s">
        <v>1004</v>
      </c>
      <c r="YI298" s="68" t="s">
        <v>1004</v>
      </c>
      <c r="YJ298" s="68" t="s">
        <v>1004</v>
      </c>
      <c r="YK298" s="68" t="s">
        <v>1004</v>
      </c>
      <c r="YL298" s="68" t="s">
        <v>1004</v>
      </c>
      <c r="YM298" s="68" t="s">
        <v>1004</v>
      </c>
      <c r="YN298" s="68" t="s">
        <v>1004</v>
      </c>
      <c r="YO298" s="68" t="s">
        <v>1004</v>
      </c>
      <c r="YP298" s="68" t="s">
        <v>1004</v>
      </c>
      <c r="YQ298" s="68" t="s">
        <v>1004</v>
      </c>
      <c r="YR298" s="68" t="s">
        <v>1004</v>
      </c>
      <c r="YS298" s="68" t="s">
        <v>1004</v>
      </c>
      <c r="YT298" s="68" t="s">
        <v>1004</v>
      </c>
      <c r="YU298" s="68" t="s">
        <v>1004</v>
      </c>
      <c r="YV298" s="68" t="s">
        <v>1004</v>
      </c>
      <c r="YW298" s="68" t="s">
        <v>1004</v>
      </c>
      <c r="YX298" s="68" t="s">
        <v>1004</v>
      </c>
      <c r="YY298" s="68" t="s">
        <v>1004</v>
      </c>
      <c r="YZ298" s="68" t="s">
        <v>1004</v>
      </c>
      <c r="ZA298" s="68" t="s">
        <v>1004</v>
      </c>
      <c r="ZB298" s="68" t="s">
        <v>1004</v>
      </c>
      <c r="ZC298" s="68" t="s">
        <v>1004</v>
      </c>
      <c r="ZD298" s="68" t="s">
        <v>1004</v>
      </c>
      <c r="ZE298" s="68" t="s">
        <v>1004</v>
      </c>
      <c r="ZF298" s="68" t="s">
        <v>1004</v>
      </c>
      <c r="ZG298" s="68" t="s">
        <v>1004</v>
      </c>
      <c r="ZH298" s="68" t="s">
        <v>1004</v>
      </c>
      <c r="ZI298" s="68" t="s">
        <v>1004</v>
      </c>
      <c r="ZJ298" s="68" t="s">
        <v>1004</v>
      </c>
      <c r="ZK298" s="68" t="s">
        <v>1004</v>
      </c>
      <c r="ZL298" s="68" t="s">
        <v>1004</v>
      </c>
      <c r="ZM298" s="68" t="s">
        <v>1004</v>
      </c>
      <c r="ZN298" s="68" t="s">
        <v>1004</v>
      </c>
      <c r="ZO298" s="68" t="s">
        <v>1004</v>
      </c>
      <c r="ZP298" s="68" t="s">
        <v>1004</v>
      </c>
      <c r="ZQ298" s="68" t="s">
        <v>1004</v>
      </c>
      <c r="ZR298" s="68" t="s">
        <v>1004</v>
      </c>
      <c r="ZS298" s="68" t="s">
        <v>1004</v>
      </c>
      <c r="ZT298" s="68" t="s">
        <v>1004</v>
      </c>
      <c r="ZU298" s="68" t="s">
        <v>1004</v>
      </c>
      <c r="ZV298" s="68" t="s">
        <v>1004</v>
      </c>
      <c r="ZW298" s="68" t="s">
        <v>1004</v>
      </c>
      <c r="ZX298" s="68" t="s">
        <v>1004</v>
      </c>
      <c r="ZY298" s="68" t="s">
        <v>1004</v>
      </c>
      <c r="ZZ298" s="68" t="s">
        <v>1004</v>
      </c>
      <c r="AAA298" s="68" t="s">
        <v>1004</v>
      </c>
      <c r="AAB298" s="68" t="s">
        <v>1004</v>
      </c>
      <c r="AAC298" s="68" t="s">
        <v>1004</v>
      </c>
      <c r="AAD298" s="68" t="s">
        <v>1004</v>
      </c>
      <c r="AAE298" s="68" t="s">
        <v>1004</v>
      </c>
      <c r="AAF298" s="68" t="s">
        <v>1004</v>
      </c>
      <c r="AAG298" s="68" t="s">
        <v>1004</v>
      </c>
      <c r="AAH298" s="68" t="s">
        <v>1004</v>
      </c>
      <c r="AAI298" s="68" t="s">
        <v>1004</v>
      </c>
      <c r="AAJ298" s="68" t="s">
        <v>1004</v>
      </c>
      <c r="AAK298" s="68" t="s">
        <v>1004</v>
      </c>
      <c r="AAL298" s="68" t="s">
        <v>1004</v>
      </c>
      <c r="AAM298" s="68" t="s">
        <v>1004</v>
      </c>
      <c r="AAN298" s="68" t="s">
        <v>1004</v>
      </c>
      <c r="AAO298" s="68" t="s">
        <v>1004</v>
      </c>
      <c r="AAP298" s="68" t="s">
        <v>182</v>
      </c>
      <c r="AAQ298" s="68" t="s">
        <v>180</v>
      </c>
      <c r="AAR298" s="68" t="s">
        <v>1004</v>
      </c>
      <c r="AAS298" s="68" t="s">
        <v>1004</v>
      </c>
      <c r="AAT298" s="68" t="s">
        <v>1004</v>
      </c>
      <c r="AAU298" s="68" t="s">
        <v>1004</v>
      </c>
      <c r="AAV298" s="68" t="s">
        <v>1004</v>
      </c>
      <c r="AAW298" s="68" t="s">
        <v>1004</v>
      </c>
      <c r="AAX298" s="68" t="s">
        <v>1004</v>
      </c>
      <c r="AAY298" s="68" t="s">
        <v>1004</v>
      </c>
      <c r="AAZ298" s="68" t="s">
        <v>1004</v>
      </c>
      <c r="ABA298" s="68" t="s">
        <v>1004</v>
      </c>
      <c r="ABB298" s="68" t="s">
        <v>1004</v>
      </c>
      <c r="ABC298" s="68" t="s">
        <v>1004</v>
      </c>
      <c r="ABD298" s="68" t="s">
        <v>1004</v>
      </c>
      <c r="ABE298" s="68" t="s">
        <v>1004</v>
      </c>
      <c r="ABF298" s="68" t="s">
        <v>1004</v>
      </c>
      <c r="ABG298" s="68" t="s">
        <v>1004</v>
      </c>
      <c r="ABH298" s="68" t="s">
        <v>1004</v>
      </c>
      <c r="ABI298" s="68" t="s">
        <v>1004</v>
      </c>
      <c r="ABJ298" s="68" t="s">
        <v>1004</v>
      </c>
      <c r="ABK298" s="68" t="s">
        <v>1004</v>
      </c>
      <c r="ABL298" s="68" t="s">
        <v>1004</v>
      </c>
      <c r="ABM298" s="68" t="s">
        <v>1004</v>
      </c>
      <c r="ABN298" s="68" t="s">
        <v>1004</v>
      </c>
      <c r="ABO298" s="68" t="s">
        <v>1004</v>
      </c>
      <c r="ABP298" s="68" t="s">
        <v>1004</v>
      </c>
      <c r="ABQ298" s="68" t="s">
        <v>1004</v>
      </c>
      <c r="ABR298" s="68" t="s">
        <v>1004</v>
      </c>
      <c r="ABS298" s="68" t="s">
        <v>1004</v>
      </c>
      <c r="ABT298" s="68" t="s">
        <v>1004</v>
      </c>
      <c r="ABU298" s="68" t="s">
        <v>1004</v>
      </c>
      <c r="ABV298" s="68" t="s">
        <v>1004</v>
      </c>
      <c r="ABW298" s="68" t="s">
        <v>180</v>
      </c>
      <c r="ABX298" s="68" t="s">
        <v>1004</v>
      </c>
      <c r="ABY298" s="68" t="s">
        <v>1004</v>
      </c>
      <c r="ABZ298" s="68" t="s">
        <v>1004</v>
      </c>
      <c r="ACA298" s="68" t="s">
        <v>1004</v>
      </c>
      <c r="ACB298" s="68" t="s">
        <v>1004</v>
      </c>
      <c r="ACC298" s="68" t="s">
        <v>1004</v>
      </c>
      <c r="ACD298" s="68" t="s">
        <v>1004</v>
      </c>
      <c r="ACE298" s="68" t="s">
        <v>1004</v>
      </c>
      <c r="ACF298" s="68" t="s">
        <v>1004</v>
      </c>
      <c r="ACG298" s="68" t="s">
        <v>1004</v>
      </c>
      <c r="ACH298" s="68" t="s">
        <v>1004</v>
      </c>
      <c r="ACI298" s="68" t="s">
        <v>1004</v>
      </c>
      <c r="ACJ298" s="68" t="s">
        <v>1004</v>
      </c>
      <c r="ACK298" s="68" t="s">
        <v>1004</v>
      </c>
      <c r="ACL298" s="68" t="s">
        <v>1004</v>
      </c>
      <c r="ACM298" s="68" t="s">
        <v>1004</v>
      </c>
      <c r="ACN298" s="68" t="s">
        <v>1004</v>
      </c>
      <c r="ACO298" s="68" t="s">
        <v>1004</v>
      </c>
      <c r="ACP298" s="68" t="s">
        <v>1004</v>
      </c>
      <c r="ACQ298" s="68" t="s">
        <v>1004</v>
      </c>
      <c r="ACR298" s="68" t="s">
        <v>1004</v>
      </c>
      <c r="ACS298" s="68" t="s">
        <v>1004</v>
      </c>
      <c r="ACT298" s="68" t="s">
        <v>1004</v>
      </c>
      <c r="ACU298" s="68" t="s">
        <v>1004</v>
      </c>
      <c r="ACV298" s="68" t="s">
        <v>1004</v>
      </c>
      <c r="ACW298" s="68" t="s">
        <v>1004</v>
      </c>
      <c r="ACX298" s="68" t="s">
        <v>1004</v>
      </c>
      <c r="ACY298" s="68" t="s">
        <v>1004</v>
      </c>
      <c r="ACZ298" s="68" t="s">
        <v>1004</v>
      </c>
      <c r="ADA298" s="68" t="s">
        <v>182</v>
      </c>
      <c r="ADB298" s="68" t="s">
        <v>1004</v>
      </c>
      <c r="ADC298" s="68" t="s">
        <v>1004</v>
      </c>
      <c r="ADD298" s="68" t="s">
        <v>1004</v>
      </c>
      <c r="ADE298" s="68" t="s">
        <v>1004</v>
      </c>
      <c r="ADF298" s="68" t="s">
        <v>1004</v>
      </c>
      <c r="ADG298" s="68" t="s">
        <v>1004</v>
      </c>
      <c r="ADH298" s="68" t="s">
        <v>1004</v>
      </c>
      <c r="ADI298" s="68" t="s">
        <v>1004</v>
      </c>
      <c r="ADJ298" s="68" t="s">
        <v>1004</v>
      </c>
      <c r="ADK298" s="68" t="s">
        <v>1004</v>
      </c>
      <c r="ADL298" s="68" t="s">
        <v>1004</v>
      </c>
      <c r="ADM298" s="68" t="s">
        <v>1004</v>
      </c>
      <c r="ADN298" s="68" t="s">
        <v>1004</v>
      </c>
      <c r="ADO298" s="68" t="s">
        <v>1004</v>
      </c>
      <c r="ADP298" s="68" t="s">
        <v>1004</v>
      </c>
      <c r="ADQ298" s="68" t="s">
        <v>1004</v>
      </c>
      <c r="ADR298" s="68" t="s">
        <v>1004</v>
      </c>
      <c r="ADS298" s="68" t="s">
        <v>1004</v>
      </c>
      <c r="ADT298" s="68" t="s">
        <v>1004</v>
      </c>
      <c r="ADU298" s="68" t="s">
        <v>1004</v>
      </c>
      <c r="ADV298" s="68" t="s">
        <v>1004</v>
      </c>
      <c r="ADW298" s="68" t="s">
        <v>1004</v>
      </c>
      <c r="ADX298" s="68" t="s">
        <v>1004</v>
      </c>
      <c r="ADY298" s="68" t="s">
        <v>1004</v>
      </c>
      <c r="ADZ298" s="68" t="s">
        <v>1004</v>
      </c>
      <c r="AEA298" s="68" t="s">
        <v>1004</v>
      </c>
      <c r="AEB298" s="68" t="s">
        <v>1004</v>
      </c>
      <c r="AEC298" s="68" t="s">
        <v>1004</v>
      </c>
      <c r="AED298" s="68" t="s">
        <v>1004</v>
      </c>
      <c r="AEE298" s="68" t="s">
        <v>1004</v>
      </c>
      <c r="AEF298" s="68" t="s">
        <v>1004</v>
      </c>
      <c r="AEG298" s="68" t="s">
        <v>1004</v>
      </c>
      <c r="AEH298" s="68" t="s">
        <v>1004</v>
      </c>
      <c r="AEI298" s="68" t="s">
        <v>1004</v>
      </c>
      <c r="AEJ298" s="68" t="s">
        <v>1004</v>
      </c>
      <c r="AEK298" s="68" t="s">
        <v>1004</v>
      </c>
      <c r="AEL298" s="68" t="s">
        <v>1004</v>
      </c>
      <c r="AEM298" s="68" t="s">
        <v>1004</v>
      </c>
      <c r="AEN298" s="68" t="s">
        <v>1004</v>
      </c>
      <c r="AEO298" s="68" t="s">
        <v>1004</v>
      </c>
      <c r="AEP298" s="68" t="s">
        <v>1004</v>
      </c>
      <c r="AEQ298" s="68" t="s">
        <v>1004</v>
      </c>
      <c r="AER298" s="68" t="s">
        <v>1004</v>
      </c>
      <c r="AES298" s="68" t="s">
        <v>1004</v>
      </c>
      <c r="AET298" s="68" t="s">
        <v>1004</v>
      </c>
      <c r="AEU298" s="68" t="s">
        <v>1004</v>
      </c>
      <c r="AEV298" s="68" t="s">
        <v>1004</v>
      </c>
      <c r="AEW298" s="68" t="s">
        <v>180</v>
      </c>
      <c r="AEX298" s="68" t="s">
        <v>1004</v>
      </c>
      <c r="AEY298" s="68" t="s">
        <v>1004</v>
      </c>
      <c r="AEZ298" s="68" t="s">
        <v>1004</v>
      </c>
      <c r="AFA298" s="68" t="s">
        <v>1004</v>
      </c>
      <c r="AFB298" s="68" t="s">
        <v>1004</v>
      </c>
      <c r="AFC298" s="68" t="s">
        <v>182</v>
      </c>
      <c r="AFD298" s="68" t="s">
        <v>1004</v>
      </c>
      <c r="AFE298" s="68" t="s">
        <v>1004</v>
      </c>
      <c r="AFF298" s="68" t="s">
        <v>1004</v>
      </c>
      <c r="AFG298" s="68" t="s">
        <v>1004</v>
      </c>
      <c r="AFH298" s="68" t="s">
        <v>1004</v>
      </c>
      <c r="AFI298" s="68" t="s">
        <v>1004</v>
      </c>
      <c r="AFJ298" s="68" t="s">
        <v>1004</v>
      </c>
      <c r="AFK298" s="68" t="s">
        <v>1004</v>
      </c>
      <c r="AFL298" s="68" t="s">
        <v>1004</v>
      </c>
      <c r="AFM298" s="68" t="s">
        <v>1004</v>
      </c>
      <c r="AFN298" s="68" t="s">
        <v>1004</v>
      </c>
      <c r="AFO298" s="68" t="s">
        <v>1004</v>
      </c>
      <c r="AFP298" s="68" t="s">
        <v>1004</v>
      </c>
      <c r="AFQ298" s="68" t="s">
        <v>1004</v>
      </c>
      <c r="AFR298" s="68" t="s">
        <v>1004</v>
      </c>
      <c r="AFS298" s="68" t="s">
        <v>1004</v>
      </c>
      <c r="AFT298" s="68" t="s">
        <v>1004</v>
      </c>
      <c r="AFU298" s="68" t="s">
        <v>1004</v>
      </c>
      <c r="AFV298" s="68" t="s">
        <v>1004</v>
      </c>
      <c r="AFW298" s="68" t="s">
        <v>1004</v>
      </c>
      <c r="AFX298" s="68" t="s">
        <v>1004</v>
      </c>
      <c r="AFY298" s="68" t="s">
        <v>1004</v>
      </c>
      <c r="AFZ298" s="68" t="s">
        <v>1004</v>
      </c>
      <c r="AGA298" s="68" t="s">
        <v>1004</v>
      </c>
      <c r="AGB298" s="68" t="s">
        <v>1004</v>
      </c>
      <c r="AGC298" s="68" t="s">
        <v>1004</v>
      </c>
      <c r="AGD298" s="68" t="s">
        <v>1004</v>
      </c>
      <c r="AGE298" s="68" t="s">
        <v>182</v>
      </c>
      <c r="AGF298" s="68" t="s">
        <v>1004</v>
      </c>
      <c r="AGG298" s="68" t="s">
        <v>1004</v>
      </c>
      <c r="AGH298" s="68" t="s">
        <v>1004</v>
      </c>
      <c r="AGI298" s="68" t="s">
        <v>1004</v>
      </c>
      <c r="AGJ298" s="68" t="s">
        <v>1004</v>
      </c>
      <c r="AGK298" s="68" t="s">
        <v>1004</v>
      </c>
      <c r="AGL298" s="68" t="s">
        <v>1004</v>
      </c>
      <c r="AGM298" s="68" t="s">
        <v>1004</v>
      </c>
      <c r="AGN298" s="68" t="s">
        <v>1004</v>
      </c>
      <c r="AGO298" s="68" t="s">
        <v>1004</v>
      </c>
      <c r="AGP298" s="68" t="s">
        <v>1004</v>
      </c>
      <c r="AGQ298" s="68" t="s">
        <v>1004</v>
      </c>
      <c r="AGR298" s="68" t="s">
        <v>1004</v>
      </c>
      <c r="AGS298" s="68" t="s">
        <v>1004</v>
      </c>
      <c r="AGT298" s="68" t="s">
        <v>1004</v>
      </c>
      <c r="AGU298" s="68" t="s">
        <v>1004</v>
      </c>
      <c r="AGV298" s="68" t="s">
        <v>1004</v>
      </c>
      <c r="AGW298" s="68" t="s">
        <v>1004</v>
      </c>
      <c r="AGX298" s="68" t="s">
        <v>1004</v>
      </c>
      <c r="AGY298" s="68" t="s">
        <v>1004</v>
      </c>
      <c r="AGZ298" s="68" t="s">
        <v>1004</v>
      </c>
      <c r="AHA298" s="68" t="s">
        <v>1004</v>
      </c>
      <c r="AHB298" s="68" t="s">
        <v>1004</v>
      </c>
      <c r="AHC298" s="68" t="s">
        <v>1004</v>
      </c>
      <c r="AHD298" s="68" t="s">
        <v>1004</v>
      </c>
      <c r="AHE298" s="68" t="s">
        <v>1004</v>
      </c>
      <c r="AHF298" s="68" t="s">
        <v>1004</v>
      </c>
      <c r="AHG298" s="68" t="s">
        <v>1004</v>
      </c>
      <c r="AHH298" s="68" t="s">
        <v>1004</v>
      </c>
      <c r="AHI298" s="68" t="s">
        <v>1004</v>
      </c>
      <c r="AHJ298" s="68" t="s">
        <v>1004</v>
      </c>
      <c r="AHK298" s="68" t="s">
        <v>1004</v>
      </c>
      <c r="AHL298" s="68" t="s">
        <v>1004</v>
      </c>
      <c r="AHM298" s="68" t="s">
        <v>1004</v>
      </c>
      <c r="AHN298" s="68" t="s">
        <v>1004</v>
      </c>
      <c r="AHO298" s="68" t="s">
        <v>1004</v>
      </c>
      <c r="AHP298" s="68" t="s">
        <v>1004</v>
      </c>
      <c r="AHQ298" s="68" t="s">
        <v>1004</v>
      </c>
      <c r="AHR298" s="68" t="s">
        <v>1004</v>
      </c>
      <c r="AHS298" s="68" t="s">
        <v>1004</v>
      </c>
      <c r="AHT298" s="68" t="s">
        <v>1004</v>
      </c>
      <c r="AHU298" s="68" t="s">
        <v>1004</v>
      </c>
      <c r="AHV298" s="68" t="s">
        <v>1004</v>
      </c>
      <c r="AHW298" s="68" t="s">
        <v>1004</v>
      </c>
      <c r="AHX298" s="68" t="s">
        <v>1004</v>
      </c>
      <c r="AHY298" s="68" t="s">
        <v>1004</v>
      </c>
      <c r="AHZ298" s="68" t="s">
        <v>1004</v>
      </c>
      <c r="AIA298" s="68" t="s">
        <v>1004</v>
      </c>
      <c r="AIB298" s="68" t="s">
        <v>1004</v>
      </c>
      <c r="AIC298" s="68" t="s">
        <v>1004</v>
      </c>
      <c r="AID298" s="68" t="s">
        <v>1004</v>
      </c>
      <c r="AIE298" s="68" t="s">
        <v>1004</v>
      </c>
      <c r="AIF298" s="68" t="s">
        <v>1004</v>
      </c>
      <c r="AIG298" s="68" t="s">
        <v>1004</v>
      </c>
      <c r="AIH298" s="68" t="s">
        <v>1004</v>
      </c>
      <c r="AII298" s="68" t="s">
        <v>1004</v>
      </c>
      <c r="AIJ298" s="68" t="s">
        <v>1004</v>
      </c>
      <c r="AIK298" s="68" t="s">
        <v>1004</v>
      </c>
      <c r="AIL298" s="68" t="s">
        <v>1004</v>
      </c>
      <c r="AIM298" s="68" t="s">
        <v>1004</v>
      </c>
      <c r="AIN298" s="68" t="s">
        <v>1004</v>
      </c>
      <c r="AIO298" s="68" t="s">
        <v>180</v>
      </c>
      <c r="AIP298" s="68" t="s">
        <v>1004</v>
      </c>
      <c r="AIQ298" s="68" t="s">
        <v>1004</v>
      </c>
      <c r="AIR298" s="68" t="s">
        <v>1004</v>
      </c>
      <c r="AIS298" s="68" t="s">
        <v>1004</v>
      </c>
      <c r="AIT298" s="68" t="s">
        <v>1004</v>
      </c>
      <c r="AIU298" s="68" t="s">
        <v>1004</v>
      </c>
      <c r="AIV298" s="68" t="s">
        <v>1004</v>
      </c>
      <c r="AIW298" s="68" t="s">
        <v>1004</v>
      </c>
      <c r="AIX298" s="68" t="s">
        <v>182</v>
      </c>
      <c r="AIY298" s="68" t="s">
        <v>1004</v>
      </c>
      <c r="AIZ298" s="68" t="s">
        <v>1004</v>
      </c>
      <c r="AJA298" s="68" t="s">
        <v>1004</v>
      </c>
      <c r="AJB298" s="68" t="s">
        <v>1004</v>
      </c>
      <c r="AJC298" s="68" t="s">
        <v>1004</v>
      </c>
      <c r="AJD298" s="68" t="s">
        <v>1004</v>
      </c>
      <c r="AJE298" s="68" t="s">
        <v>1004</v>
      </c>
      <c r="AJF298" s="68" t="s">
        <v>1004</v>
      </c>
      <c r="AJG298" s="68" t="s">
        <v>1004</v>
      </c>
      <c r="AJH298" s="68" t="s">
        <v>182</v>
      </c>
      <c r="AJI298" s="68" t="s">
        <v>1004</v>
      </c>
      <c r="AJJ298" s="68" t="s">
        <v>1004</v>
      </c>
      <c r="AJK298" s="68" t="s">
        <v>1004</v>
      </c>
      <c r="AJL298" s="68" t="s">
        <v>1004</v>
      </c>
      <c r="AJM298" s="68" t="s">
        <v>1004</v>
      </c>
      <c r="AJN298" s="68" t="s">
        <v>1004</v>
      </c>
      <c r="AJO298" s="68" t="s">
        <v>1004</v>
      </c>
      <c r="AJP298" s="68" t="s">
        <v>1004</v>
      </c>
      <c r="AJQ298" s="68" t="s">
        <v>1004</v>
      </c>
      <c r="AJR298" s="68" t="s">
        <v>1004</v>
      </c>
      <c r="AJS298" s="68" t="s">
        <v>1004</v>
      </c>
      <c r="AJT298" s="68" t="s">
        <v>1004</v>
      </c>
      <c r="AJU298" s="68" t="s">
        <v>1004</v>
      </c>
      <c r="AJV298" s="68" t="s">
        <v>1004</v>
      </c>
      <c r="AJW298" s="68" t="s">
        <v>1004</v>
      </c>
      <c r="AJX298" s="68" t="s">
        <v>1004</v>
      </c>
      <c r="AJY298" s="68" t="s">
        <v>1004</v>
      </c>
      <c r="AJZ298" s="68" t="s">
        <v>1004</v>
      </c>
      <c r="AKA298" s="68" t="s">
        <v>1004</v>
      </c>
      <c r="AKB298" s="68" t="s">
        <v>1004</v>
      </c>
      <c r="AKC298" s="68" t="s">
        <v>1004</v>
      </c>
      <c r="AKD298" s="68" t="s">
        <v>1004</v>
      </c>
      <c r="AKE298" s="68" t="s">
        <v>1004</v>
      </c>
      <c r="AKF298" s="68" t="s">
        <v>1004</v>
      </c>
      <c r="AKG298" s="68" t="s">
        <v>1004</v>
      </c>
      <c r="AKH298" s="68" t="s">
        <v>1004</v>
      </c>
      <c r="AKI298" s="68" t="s">
        <v>1004</v>
      </c>
      <c r="AKJ298" s="68" t="s">
        <v>1004</v>
      </c>
      <c r="AKK298" s="68" t="s">
        <v>1004</v>
      </c>
      <c r="AKL298" s="68" t="s">
        <v>1004</v>
      </c>
      <c r="AKM298" s="68" t="s">
        <v>1004</v>
      </c>
      <c r="AKN298" s="68" t="s">
        <v>182</v>
      </c>
      <c r="AKO298" s="68" t="s">
        <v>1004</v>
      </c>
      <c r="AKP298" s="68" t="s">
        <v>1004</v>
      </c>
      <c r="AKQ298" s="68" t="s">
        <v>1004</v>
      </c>
      <c r="AKR298" s="68" t="s">
        <v>1004</v>
      </c>
      <c r="AKS298" s="68" t="s">
        <v>1004</v>
      </c>
      <c r="AKT298" s="68" t="s">
        <v>1004</v>
      </c>
      <c r="AKU298" s="68" t="s">
        <v>1004</v>
      </c>
      <c r="AKV298" s="68" t="s">
        <v>1004</v>
      </c>
      <c r="AKW298" s="68" t="s">
        <v>1004</v>
      </c>
      <c r="AKX298" s="68" t="s">
        <v>1004</v>
      </c>
      <c r="AKY298" s="68" t="s">
        <v>1004</v>
      </c>
      <c r="AKZ298" s="68" t="s">
        <v>1004</v>
      </c>
      <c r="ALA298" s="68" t="s">
        <v>1004</v>
      </c>
      <c r="ALB298" s="68" t="s">
        <v>1004</v>
      </c>
      <c r="ALC298" s="68" t="s">
        <v>1004</v>
      </c>
      <c r="ALD298" s="68" t="s">
        <v>1004</v>
      </c>
      <c r="ALE298" s="68" t="s">
        <v>1004</v>
      </c>
      <c r="ALF298" s="68" t="s">
        <v>1004</v>
      </c>
      <c r="ALG298" s="68" t="s">
        <v>1004</v>
      </c>
      <c r="ALH298" s="68" t="s">
        <v>1004</v>
      </c>
      <c r="ALI298" s="68" t="s">
        <v>1004</v>
      </c>
      <c r="ALJ298" s="68" t="s">
        <v>1004</v>
      </c>
      <c r="ALK298" s="68" t="s">
        <v>1004</v>
      </c>
      <c r="ALL298" s="68" t="s">
        <v>1004</v>
      </c>
      <c r="ALM298" s="68" t="s">
        <v>1004</v>
      </c>
      <c r="ALN298" s="68" t="s">
        <v>180</v>
      </c>
      <c r="ALO298" s="68" t="s">
        <v>1004</v>
      </c>
      <c r="ALP298" s="68" t="s">
        <v>1004</v>
      </c>
      <c r="ALQ298" s="68" t="s">
        <v>1004</v>
      </c>
      <c r="ALR298" s="68" t="s">
        <v>1004</v>
      </c>
      <c r="ALS298" s="68" t="s">
        <v>1004</v>
      </c>
      <c r="ALT298" s="68" t="s">
        <v>1004</v>
      </c>
      <c r="ALU298" s="68" t="s">
        <v>1004</v>
      </c>
      <c r="ALV298" s="68" t="s">
        <v>1004</v>
      </c>
      <c r="ALW298" s="68" t="s">
        <v>1004</v>
      </c>
      <c r="ALX298" s="68" t="s">
        <v>1004</v>
      </c>
      <c r="ALY298" s="68" t="s">
        <v>1004</v>
      </c>
      <c r="ALZ298" s="68" t="s">
        <v>1004</v>
      </c>
      <c r="AMA298" s="68" t="s">
        <v>1004</v>
      </c>
      <c r="AMB298" s="68" t="s">
        <v>1004</v>
      </c>
      <c r="AMC298" s="68" t="s">
        <v>1004</v>
      </c>
      <c r="AMD298" s="68" t="s">
        <v>1004</v>
      </c>
      <c r="AME298" s="68" t="s">
        <v>182</v>
      </c>
      <c r="AMF298" s="68" t="s">
        <v>1004</v>
      </c>
      <c r="AMG298" s="68" t="s">
        <v>1004</v>
      </c>
      <c r="AMH298" s="68" t="s">
        <v>1004</v>
      </c>
      <c r="AMI298" s="68" t="s">
        <v>180</v>
      </c>
      <c r="AMJ298" s="68" t="s">
        <v>1004</v>
      </c>
      <c r="AMK298" s="68" t="s">
        <v>1004</v>
      </c>
      <c r="AML298" s="68" t="s">
        <v>1004</v>
      </c>
      <c r="AMM298" s="68" t="s">
        <v>1004</v>
      </c>
      <c r="AMN298" s="68" t="s">
        <v>182</v>
      </c>
      <c r="AMO298" s="68" t="s">
        <v>1004</v>
      </c>
      <c r="AMP298" s="68" t="s">
        <v>1004</v>
      </c>
      <c r="AMQ298" s="68" t="s">
        <v>1004</v>
      </c>
      <c r="AMR298" s="68" t="s">
        <v>1004</v>
      </c>
      <c r="AMS298" s="68" t="s">
        <v>1004</v>
      </c>
      <c r="AMT298" s="68" t="s">
        <v>1004</v>
      </c>
      <c r="AMU298" s="68" t="s">
        <v>1004</v>
      </c>
      <c r="AMV298" s="68" t="s">
        <v>1004</v>
      </c>
      <c r="AMW298" s="68" t="s">
        <v>1004</v>
      </c>
      <c r="AMX298" s="68" t="s">
        <v>1004</v>
      </c>
      <c r="AMY298" s="68" t="s">
        <v>1004</v>
      </c>
      <c r="AMZ298" s="68" t="s">
        <v>1004</v>
      </c>
      <c r="ANA298" s="68" t="s">
        <v>182</v>
      </c>
      <c r="ANB298" s="68" t="s">
        <v>1004</v>
      </c>
      <c r="ANC298" s="68" t="s">
        <v>1004</v>
      </c>
      <c r="AND298" s="68" t="s">
        <v>1004</v>
      </c>
      <c r="ANE298" s="68" t="s">
        <v>1004</v>
      </c>
      <c r="ANF298" s="68" t="s">
        <v>1004</v>
      </c>
      <c r="ANG298" s="68" t="s">
        <v>1004</v>
      </c>
      <c r="ANH298" s="68" t="s">
        <v>180</v>
      </c>
      <c r="ANI298" s="68" t="s">
        <v>1004</v>
      </c>
      <c r="ANJ298" s="68" t="s">
        <v>1004</v>
      </c>
      <c r="ANK298" s="68" t="s">
        <v>1004</v>
      </c>
      <c r="ANL298" s="68" t="s">
        <v>1004</v>
      </c>
      <c r="ANM298" s="68" t="s">
        <v>1004</v>
      </c>
      <c r="ANN298" s="68" t="s">
        <v>182</v>
      </c>
      <c r="ANO298" s="68" t="s">
        <v>1004</v>
      </c>
      <c r="ANP298" s="68" t="s">
        <v>1004</v>
      </c>
      <c r="ANQ298" s="68" t="s">
        <v>1004</v>
      </c>
      <c r="ANR298" s="68" t="s">
        <v>1004</v>
      </c>
      <c r="ANS298" s="68" t="s">
        <v>1004</v>
      </c>
      <c r="ANT298" s="68" t="s">
        <v>1004</v>
      </c>
      <c r="ANU298" s="68" t="s">
        <v>1004</v>
      </c>
      <c r="ANV298" s="68" t="s">
        <v>1004</v>
      </c>
      <c r="ANW298" s="68" t="s">
        <v>1004</v>
      </c>
      <c r="ANX298" s="68" t="s">
        <v>1004</v>
      </c>
      <c r="ANY298" s="68" t="s">
        <v>1004</v>
      </c>
      <c r="ANZ298" s="68" t="s">
        <v>1004</v>
      </c>
      <c r="AOA298" s="68" t="s">
        <v>1004</v>
      </c>
      <c r="AOB298" s="68" t="s">
        <v>1004</v>
      </c>
      <c r="AOC298" s="68" t="s">
        <v>1004</v>
      </c>
      <c r="AOD298" s="68" t="s">
        <v>1004</v>
      </c>
      <c r="AOE298" s="68" t="s">
        <v>1004</v>
      </c>
      <c r="AOF298" s="68" t="s">
        <v>1004</v>
      </c>
      <c r="AOG298" s="68" t="s">
        <v>182</v>
      </c>
      <c r="AOH298" s="68" t="s">
        <v>1004</v>
      </c>
      <c r="AOI298" s="68" t="s">
        <v>1004</v>
      </c>
      <c r="AOJ298" s="68" t="s">
        <v>1004</v>
      </c>
      <c r="AOK298" s="68" t="s">
        <v>1004</v>
      </c>
      <c r="AOL298" s="68" t="s">
        <v>1004</v>
      </c>
      <c r="AOM298" s="68" t="s">
        <v>1004</v>
      </c>
      <c r="AON298" s="68" t="s">
        <v>1004</v>
      </c>
      <c r="AOO298" s="68" t="s">
        <v>1004</v>
      </c>
      <c r="AOP298" s="68" t="s">
        <v>1004</v>
      </c>
      <c r="AOQ298" s="68" t="s">
        <v>1004</v>
      </c>
      <c r="AOR298" s="68" t="s">
        <v>1004</v>
      </c>
      <c r="AOS298" s="68" t="s">
        <v>1004</v>
      </c>
      <c r="AOT298" s="68" t="s">
        <v>1004</v>
      </c>
      <c r="AOU298" s="68" t="s">
        <v>1004</v>
      </c>
      <c r="AOV298" s="68" t="s">
        <v>1004</v>
      </c>
      <c r="AOW298" s="68" t="s">
        <v>1004</v>
      </c>
      <c r="AOX298" s="68" t="s">
        <v>1004</v>
      </c>
      <c r="AOY298" s="68" t="s">
        <v>1004</v>
      </c>
      <c r="AOZ298" s="68" t="s">
        <v>1004</v>
      </c>
      <c r="APA298" s="68" t="s">
        <v>1004</v>
      </c>
      <c r="APB298" s="68" t="s">
        <v>1004</v>
      </c>
      <c r="APC298" s="68" t="s">
        <v>1004</v>
      </c>
      <c r="APD298" s="68" t="s">
        <v>1004</v>
      </c>
      <c r="APE298" s="68" t="s">
        <v>1004</v>
      </c>
      <c r="APF298" s="68" t="s">
        <v>1004</v>
      </c>
      <c r="APG298" s="68" t="s">
        <v>1004</v>
      </c>
      <c r="APH298" s="68" t="s">
        <v>1004</v>
      </c>
      <c r="API298" s="68" t="s">
        <v>180</v>
      </c>
      <c r="APJ298" s="68" t="s">
        <v>1004</v>
      </c>
      <c r="APK298" s="68" t="s">
        <v>1004</v>
      </c>
      <c r="APL298" s="68" t="s">
        <v>1004</v>
      </c>
      <c r="APM298" s="68" t="s">
        <v>1004</v>
      </c>
      <c r="APN298" s="68" t="s">
        <v>1004</v>
      </c>
      <c r="APO298" s="68" t="s">
        <v>1004</v>
      </c>
      <c r="APP298" s="68" t="s">
        <v>1004</v>
      </c>
      <c r="APQ298" s="68" t="s">
        <v>1004</v>
      </c>
      <c r="APR298" s="68" t="s">
        <v>1004</v>
      </c>
      <c r="APS298" s="68" t="s">
        <v>1004</v>
      </c>
      <c r="APT298" s="68" t="s">
        <v>180</v>
      </c>
      <c r="APU298" s="68" t="s">
        <v>1004</v>
      </c>
      <c r="APV298" s="68" t="s">
        <v>1004</v>
      </c>
      <c r="APW298" s="68" t="s">
        <v>1004</v>
      </c>
      <c r="APX298" s="68" t="s">
        <v>1004</v>
      </c>
      <c r="APY298" s="68" t="s">
        <v>1004</v>
      </c>
      <c r="APZ298" s="68" t="s">
        <v>1004</v>
      </c>
      <c r="AQA298" s="68" t="s">
        <v>1004</v>
      </c>
      <c r="AQB298" s="68" t="s">
        <v>1004</v>
      </c>
      <c r="AQC298" s="68" t="s">
        <v>1004</v>
      </c>
      <c r="AQD298" s="68" t="s">
        <v>1004</v>
      </c>
      <c r="AQE298" s="68" t="s">
        <v>1004</v>
      </c>
      <c r="AQF298" s="68" t="s">
        <v>1004</v>
      </c>
      <c r="AQG298" s="68" t="s">
        <v>1004</v>
      </c>
      <c r="AQH298" s="68" t="s">
        <v>1004</v>
      </c>
      <c r="AQI298" s="68" t="s">
        <v>1004</v>
      </c>
      <c r="AQJ298" s="68" t="s">
        <v>1004</v>
      </c>
      <c r="AQK298" s="68" t="s">
        <v>1004</v>
      </c>
      <c r="AQL298" s="68" t="s">
        <v>1004</v>
      </c>
      <c r="AQM298" s="68" t="s">
        <v>1004</v>
      </c>
      <c r="AQN298" s="68" t="s">
        <v>1004</v>
      </c>
      <c r="AQO298" s="68" t="s">
        <v>1004</v>
      </c>
      <c r="AQP298" s="68" t="s">
        <v>1004</v>
      </c>
      <c r="AQQ298" s="68" t="s">
        <v>1004</v>
      </c>
      <c r="AQR298" s="68" t="s">
        <v>1004</v>
      </c>
      <c r="AQS298" s="68" t="s">
        <v>1004</v>
      </c>
      <c r="AQT298" s="68" t="s">
        <v>1004</v>
      </c>
      <c r="AQU298" s="68" t="s">
        <v>1004</v>
      </c>
      <c r="AQV298" s="68" t="s">
        <v>1004</v>
      </c>
      <c r="AQW298" s="68" t="s">
        <v>1004</v>
      </c>
      <c r="AQX298" s="68" t="s">
        <v>1004</v>
      </c>
      <c r="AQY298" s="68" t="s">
        <v>1004</v>
      </c>
      <c r="AQZ298" s="68" t="s">
        <v>1004</v>
      </c>
      <c r="ARA298" s="68" t="s">
        <v>1004</v>
      </c>
      <c r="ARB298" s="68" t="s">
        <v>1004</v>
      </c>
      <c r="ARC298" s="68" t="s">
        <v>1004</v>
      </c>
      <c r="ARD298" s="68" t="s">
        <v>182</v>
      </c>
      <c r="ARE298" s="68" t="s">
        <v>1004</v>
      </c>
      <c r="ARF298" s="68" t="s">
        <v>1004</v>
      </c>
      <c r="ARG298" s="68" t="s">
        <v>1004</v>
      </c>
      <c r="ARH298" s="68" t="s">
        <v>1004</v>
      </c>
      <c r="ARI298" s="68" t="s">
        <v>1004</v>
      </c>
      <c r="ARJ298" s="68" t="s">
        <v>1004</v>
      </c>
      <c r="ARK298" s="68" t="s">
        <v>1004</v>
      </c>
      <c r="ARL298" s="68" t="s">
        <v>1004</v>
      </c>
      <c r="ARM298" s="68" t="s">
        <v>180</v>
      </c>
      <c r="ARN298" s="68" t="s">
        <v>1004</v>
      </c>
      <c r="ARO298" s="68" t="s">
        <v>1004</v>
      </c>
      <c r="ARP298" s="68" t="s">
        <v>1004</v>
      </c>
      <c r="ARQ298" s="68" t="s">
        <v>1004</v>
      </c>
      <c r="ARR298" s="68" t="s">
        <v>1004</v>
      </c>
      <c r="ARS298" s="68" t="s">
        <v>1004</v>
      </c>
      <c r="ART298" s="68" t="s">
        <v>1004</v>
      </c>
      <c r="ARU298" s="68" t="s">
        <v>180</v>
      </c>
      <c r="ARV298" s="68" t="s">
        <v>1004</v>
      </c>
      <c r="ARW298" s="68" t="s">
        <v>1004</v>
      </c>
      <c r="ARX298" s="68" t="s">
        <v>1004</v>
      </c>
      <c r="ARY298" s="68" t="s">
        <v>1004</v>
      </c>
      <c r="ARZ298" s="68" t="s">
        <v>180</v>
      </c>
      <c r="ASA298" s="68" t="s">
        <v>1004</v>
      </c>
      <c r="ASB298" s="68" t="s">
        <v>1004</v>
      </c>
      <c r="ASC298" s="68" t="s">
        <v>1004</v>
      </c>
      <c r="ASD298" s="68" t="s">
        <v>1004</v>
      </c>
      <c r="ASE298" s="68" t="s">
        <v>1004</v>
      </c>
      <c r="ASF298" s="68" t="s">
        <v>1004</v>
      </c>
      <c r="ASG298" s="68" t="s">
        <v>1004</v>
      </c>
      <c r="ASH298" s="68" t="s">
        <v>1004</v>
      </c>
      <c r="ASI298" s="68" t="s">
        <v>182</v>
      </c>
      <c r="ASJ298" s="68" t="s">
        <v>1004</v>
      </c>
      <c r="ASK298" s="68" t="s">
        <v>1004</v>
      </c>
      <c r="ASL298" s="68" t="s">
        <v>1004</v>
      </c>
      <c r="ASM298" s="68" t="s">
        <v>1004</v>
      </c>
      <c r="ASN298" s="68" t="s">
        <v>1004</v>
      </c>
      <c r="ASO298" s="68" t="s">
        <v>1004</v>
      </c>
      <c r="ASP298" s="68" t="s">
        <v>1004</v>
      </c>
      <c r="ASQ298" s="68" t="s">
        <v>1004</v>
      </c>
      <c r="ASR298" s="68" t="s">
        <v>1004</v>
      </c>
      <c r="ASS298" s="68" t="s">
        <v>1004</v>
      </c>
      <c r="AST298" s="68" t="s">
        <v>1004</v>
      </c>
      <c r="ASU298" s="68" t="s">
        <v>1004</v>
      </c>
      <c r="ASV298" s="68" t="s">
        <v>1004</v>
      </c>
      <c r="ASW298" s="68" t="s">
        <v>1004</v>
      </c>
      <c r="ASX298" s="68" t="s">
        <v>1004</v>
      </c>
      <c r="ASY298" s="68" t="s">
        <v>1004</v>
      </c>
      <c r="ASZ298" s="68" t="s">
        <v>1004</v>
      </c>
      <c r="ATA298" s="68" t="s">
        <v>1004</v>
      </c>
      <c r="ATB298" s="68" t="s">
        <v>1004</v>
      </c>
      <c r="ATC298" s="68" t="s">
        <v>1004</v>
      </c>
      <c r="ATD298" s="68" t="s">
        <v>1004</v>
      </c>
      <c r="ATE298" s="68" t="s">
        <v>1004</v>
      </c>
      <c r="ATF298" s="68" t="s">
        <v>1004</v>
      </c>
      <c r="ATG298" s="68" t="s">
        <v>1004</v>
      </c>
      <c r="ATH298" s="68" t="s">
        <v>1004</v>
      </c>
      <c r="ATI298" s="68" t="s">
        <v>1004</v>
      </c>
      <c r="ATJ298" s="68" t="s">
        <v>1004</v>
      </c>
      <c r="ATK298" s="68" t="s">
        <v>1004</v>
      </c>
      <c r="ATL298" s="68" t="s">
        <v>1004</v>
      </c>
      <c r="ATM298" s="68" t="s">
        <v>1004</v>
      </c>
      <c r="ATN298" s="68" t="s">
        <v>1004</v>
      </c>
      <c r="ATO298" s="68" t="s">
        <v>1004</v>
      </c>
      <c r="ATP298" s="68" t="s">
        <v>1004</v>
      </c>
      <c r="ATQ298" s="68" t="s">
        <v>1004</v>
      </c>
      <c r="ATR298" s="68" t="s">
        <v>1004</v>
      </c>
      <c r="ATS298" s="68" t="s">
        <v>1004</v>
      </c>
      <c r="ATT298" s="68" t="s">
        <v>1004</v>
      </c>
      <c r="ATU298" s="68" t="s">
        <v>1004</v>
      </c>
      <c r="ATV298" s="68" t="s">
        <v>1004</v>
      </c>
      <c r="ATW298" s="68" t="s">
        <v>1004</v>
      </c>
      <c r="ATX298" s="68" t="s">
        <v>1004</v>
      </c>
      <c r="ATY298" s="68" t="s">
        <v>1004</v>
      </c>
      <c r="ATZ298" s="68" t="s">
        <v>1004</v>
      </c>
      <c r="AUA298" s="68" t="s">
        <v>182</v>
      </c>
      <c r="AUB298" s="68" t="s">
        <v>1004</v>
      </c>
      <c r="AUC298" s="68" t="s">
        <v>1004</v>
      </c>
      <c r="AUD298" s="68" t="s">
        <v>1004</v>
      </c>
      <c r="AUE298" s="68" t="s">
        <v>1004</v>
      </c>
      <c r="AUF298" s="68" t="s">
        <v>1004</v>
      </c>
      <c r="AUG298" s="68" t="s">
        <v>1004</v>
      </c>
      <c r="AUH298" s="68" t="s">
        <v>1004</v>
      </c>
      <c r="AUI298" s="68" t="s">
        <v>1004</v>
      </c>
      <c r="AUJ298" s="68" t="s">
        <v>1004</v>
      </c>
      <c r="AUK298" s="68" t="s">
        <v>1004</v>
      </c>
      <c r="AUL298" s="68" t="s">
        <v>1004</v>
      </c>
    </row>
    <row r="299" spans="1:1234">
      <c r="A299" s="68" t="s">
        <v>1004</v>
      </c>
      <c r="B299" s="68" t="s">
        <v>1004</v>
      </c>
      <c r="C299" s="68" t="s">
        <v>1004</v>
      </c>
      <c r="D299" s="68" t="s">
        <v>1004</v>
      </c>
      <c r="E299" s="68" t="s">
        <v>1004</v>
      </c>
      <c r="F299" s="68" t="s">
        <v>1004</v>
      </c>
      <c r="G299" s="68" t="s">
        <v>1004</v>
      </c>
      <c r="H299" s="68" t="s">
        <v>1004</v>
      </c>
      <c r="I299" s="68" t="s">
        <v>1004</v>
      </c>
      <c r="J299" s="68" t="s">
        <v>1004</v>
      </c>
      <c r="K299" s="68" t="s">
        <v>1004</v>
      </c>
      <c r="L299" s="68" t="s">
        <v>1004</v>
      </c>
      <c r="M299" s="68" t="s">
        <v>1004</v>
      </c>
      <c r="N299" s="68" t="s">
        <v>1004</v>
      </c>
      <c r="O299" s="68" t="s">
        <v>1004</v>
      </c>
      <c r="P299" s="68" t="s">
        <v>1004</v>
      </c>
      <c r="Q299" s="68" t="s">
        <v>1004</v>
      </c>
      <c r="R299" s="68" t="s">
        <v>1004</v>
      </c>
      <c r="S299" s="68" t="s">
        <v>1004</v>
      </c>
      <c r="T299" s="68" t="s">
        <v>1004</v>
      </c>
      <c r="U299" s="68" t="s">
        <v>1004</v>
      </c>
      <c r="V299" s="68" t="s">
        <v>1004</v>
      </c>
      <c r="W299" s="68" t="s">
        <v>1004</v>
      </c>
      <c r="X299" s="68" t="s">
        <v>1004</v>
      </c>
      <c r="Y299" s="68" t="s">
        <v>1004</v>
      </c>
      <c r="Z299" s="68" t="s">
        <v>182</v>
      </c>
      <c r="AA299" s="68" t="s">
        <v>1004</v>
      </c>
      <c r="AB299" s="68" t="s">
        <v>1004</v>
      </c>
      <c r="AC299" s="68" t="s">
        <v>1004</v>
      </c>
      <c r="AD299" s="68" t="s">
        <v>1004</v>
      </c>
      <c r="AE299" s="68" t="s">
        <v>1004</v>
      </c>
      <c r="AF299" s="68" t="s">
        <v>1004</v>
      </c>
      <c r="AG299" s="68" t="s">
        <v>1004</v>
      </c>
      <c r="AH299" s="68" t="s">
        <v>1004</v>
      </c>
      <c r="AI299" s="68" t="s">
        <v>1004</v>
      </c>
      <c r="AJ299" s="68" t="s">
        <v>1004</v>
      </c>
      <c r="AK299" s="68" t="s">
        <v>1004</v>
      </c>
      <c r="AL299" s="68" t="s">
        <v>1004</v>
      </c>
      <c r="AM299" s="68" t="s">
        <v>1004</v>
      </c>
      <c r="AN299" s="68" t="s">
        <v>1004</v>
      </c>
      <c r="AO299" s="68" t="s">
        <v>1004</v>
      </c>
      <c r="AP299" s="68" t="s">
        <v>1004</v>
      </c>
      <c r="AQ299" s="68" t="s">
        <v>1004</v>
      </c>
      <c r="AR299" s="68" t="s">
        <v>1004</v>
      </c>
      <c r="AS299" s="68" t="s">
        <v>1004</v>
      </c>
      <c r="AT299" s="68" t="s">
        <v>1004</v>
      </c>
      <c r="AU299" s="68" t="s">
        <v>1004</v>
      </c>
      <c r="AV299" s="68" t="s">
        <v>1004</v>
      </c>
      <c r="AW299" s="68" t="s">
        <v>1004</v>
      </c>
      <c r="AX299" s="68" t="s">
        <v>1004</v>
      </c>
      <c r="AY299" s="68" t="s">
        <v>1004</v>
      </c>
      <c r="AZ299" s="68" t="s">
        <v>1004</v>
      </c>
      <c r="BA299" s="68" t="s">
        <v>1004</v>
      </c>
      <c r="BB299" s="68" t="s">
        <v>1004</v>
      </c>
      <c r="BC299" s="68" t="s">
        <v>1004</v>
      </c>
      <c r="BD299" s="68" t="s">
        <v>1004</v>
      </c>
      <c r="BE299" s="68" t="s">
        <v>1004</v>
      </c>
      <c r="BF299" s="68" t="s">
        <v>1004</v>
      </c>
      <c r="BG299" s="68" t="s">
        <v>1004</v>
      </c>
      <c r="BH299" s="68" t="s">
        <v>1004</v>
      </c>
      <c r="BI299" s="68" t="s">
        <v>1004</v>
      </c>
      <c r="BJ299" s="68" t="s">
        <v>1004</v>
      </c>
      <c r="BK299" s="68" t="s">
        <v>1004</v>
      </c>
      <c r="BL299" s="68" t="s">
        <v>1004</v>
      </c>
      <c r="BM299" s="68" t="s">
        <v>1004</v>
      </c>
      <c r="BN299" s="68" t="s">
        <v>1004</v>
      </c>
      <c r="BO299" s="68" t="s">
        <v>1004</v>
      </c>
      <c r="BP299" s="68" t="s">
        <v>1004</v>
      </c>
      <c r="BQ299" s="68" t="s">
        <v>1004</v>
      </c>
      <c r="BR299" s="68" t="s">
        <v>182</v>
      </c>
      <c r="BS299" s="68" t="s">
        <v>1004</v>
      </c>
      <c r="BT299" s="68" t="s">
        <v>1004</v>
      </c>
      <c r="BU299" s="68" t="s">
        <v>1004</v>
      </c>
      <c r="BV299" s="68" t="s">
        <v>1004</v>
      </c>
      <c r="BW299" s="68" t="s">
        <v>1004</v>
      </c>
      <c r="BX299" s="68" t="s">
        <v>1004</v>
      </c>
      <c r="BY299" s="68" t="s">
        <v>1004</v>
      </c>
      <c r="BZ299" s="68" t="s">
        <v>1004</v>
      </c>
      <c r="CA299" s="68" t="s">
        <v>1004</v>
      </c>
      <c r="CB299" s="68" t="s">
        <v>1004</v>
      </c>
      <c r="CC299" s="68" t="s">
        <v>1004</v>
      </c>
      <c r="CD299" s="68" t="s">
        <v>1004</v>
      </c>
      <c r="CE299" s="68" t="s">
        <v>1004</v>
      </c>
      <c r="CF299" s="68" t="s">
        <v>1004</v>
      </c>
      <c r="CG299" s="68" t="s">
        <v>1004</v>
      </c>
      <c r="CH299" s="68" t="s">
        <v>1004</v>
      </c>
      <c r="CI299" s="68" t="s">
        <v>1004</v>
      </c>
      <c r="CJ299" s="68" t="s">
        <v>1004</v>
      </c>
      <c r="CK299" s="68" t="s">
        <v>1004</v>
      </c>
      <c r="CL299" s="68" t="s">
        <v>182</v>
      </c>
      <c r="CM299" s="68" t="s">
        <v>1004</v>
      </c>
      <c r="CN299" s="68" t="s">
        <v>1004</v>
      </c>
      <c r="CO299" s="68" t="s">
        <v>180</v>
      </c>
      <c r="CP299" s="68" t="s">
        <v>1004</v>
      </c>
      <c r="CQ299" s="68" t="s">
        <v>1004</v>
      </c>
      <c r="CR299" s="68" t="s">
        <v>1004</v>
      </c>
      <c r="CS299" s="68" t="s">
        <v>1004</v>
      </c>
      <c r="CT299" s="68" t="s">
        <v>1004</v>
      </c>
      <c r="CU299" s="68" t="s">
        <v>1004</v>
      </c>
      <c r="CV299" s="68" t="s">
        <v>182</v>
      </c>
      <c r="CW299" s="68" t="s">
        <v>1004</v>
      </c>
      <c r="CX299" s="68" t="s">
        <v>1004</v>
      </c>
      <c r="CY299" s="68" t="s">
        <v>1004</v>
      </c>
      <c r="CZ299" s="68" t="s">
        <v>1004</v>
      </c>
      <c r="DA299" s="68" t="s">
        <v>1004</v>
      </c>
      <c r="DB299" s="68" t="s">
        <v>182</v>
      </c>
      <c r="DC299" s="68" t="s">
        <v>1004</v>
      </c>
      <c r="DD299" s="68" t="s">
        <v>1004</v>
      </c>
      <c r="DE299" s="68" t="s">
        <v>1004</v>
      </c>
      <c r="DF299" s="68" t="s">
        <v>1004</v>
      </c>
      <c r="DG299" s="68" t="s">
        <v>1004</v>
      </c>
      <c r="DH299" s="68" t="s">
        <v>1004</v>
      </c>
      <c r="DI299" s="68" t="s">
        <v>1004</v>
      </c>
      <c r="DJ299" s="68" t="s">
        <v>1004</v>
      </c>
      <c r="DK299" s="68" t="s">
        <v>1004</v>
      </c>
      <c r="DL299" s="68" t="s">
        <v>1004</v>
      </c>
      <c r="DM299" s="68" t="s">
        <v>1004</v>
      </c>
      <c r="DN299" s="68" t="s">
        <v>1004</v>
      </c>
      <c r="DO299" s="68" t="s">
        <v>1004</v>
      </c>
      <c r="DP299" s="68" t="s">
        <v>1004</v>
      </c>
      <c r="DQ299" s="68" t="s">
        <v>1004</v>
      </c>
      <c r="DR299" s="68" t="s">
        <v>1004</v>
      </c>
      <c r="DS299" s="68" t="s">
        <v>1004</v>
      </c>
      <c r="DT299" s="68" t="s">
        <v>1004</v>
      </c>
      <c r="DU299" s="68" t="s">
        <v>1004</v>
      </c>
      <c r="DV299" s="68" t="s">
        <v>1004</v>
      </c>
      <c r="DW299" s="68" t="s">
        <v>1004</v>
      </c>
      <c r="DX299" s="68" t="s">
        <v>1004</v>
      </c>
      <c r="DY299" s="68" t="s">
        <v>1004</v>
      </c>
      <c r="DZ299" s="68" t="s">
        <v>1004</v>
      </c>
      <c r="EA299" s="68" t="s">
        <v>1004</v>
      </c>
      <c r="EB299" s="68" t="s">
        <v>1004</v>
      </c>
      <c r="EC299" s="68" t="s">
        <v>1004</v>
      </c>
      <c r="ED299" s="68" t="s">
        <v>180</v>
      </c>
      <c r="EE299" s="68" t="s">
        <v>1004</v>
      </c>
      <c r="EF299" s="68" t="s">
        <v>1004</v>
      </c>
      <c r="EG299" s="68" t="s">
        <v>1004</v>
      </c>
      <c r="EH299" s="68" t="s">
        <v>1004</v>
      </c>
      <c r="EI299" s="68" t="s">
        <v>1004</v>
      </c>
      <c r="EJ299" s="68" t="s">
        <v>1004</v>
      </c>
      <c r="EK299" s="68" t="s">
        <v>1004</v>
      </c>
      <c r="EL299" s="68" t="s">
        <v>1004</v>
      </c>
      <c r="EM299" s="68" t="s">
        <v>1004</v>
      </c>
      <c r="EN299" s="68" t="s">
        <v>182</v>
      </c>
      <c r="EO299" s="68" t="s">
        <v>1004</v>
      </c>
      <c r="EP299" s="68" t="s">
        <v>1004</v>
      </c>
      <c r="EQ299" s="68" t="s">
        <v>1004</v>
      </c>
      <c r="ER299" s="68" t="s">
        <v>1004</v>
      </c>
      <c r="ES299" s="68" t="s">
        <v>1004</v>
      </c>
      <c r="ET299" s="68" t="s">
        <v>1004</v>
      </c>
      <c r="EU299" s="68" t="s">
        <v>1004</v>
      </c>
      <c r="EV299" s="68" t="s">
        <v>1004</v>
      </c>
      <c r="EW299" s="68" t="s">
        <v>1004</v>
      </c>
      <c r="EX299" s="68" t="s">
        <v>1004</v>
      </c>
      <c r="EY299" s="68" t="s">
        <v>1004</v>
      </c>
      <c r="EZ299" s="68" t="s">
        <v>1004</v>
      </c>
      <c r="FA299" s="68" t="s">
        <v>1004</v>
      </c>
      <c r="FB299" s="68" t="s">
        <v>1004</v>
      </c>
      <c r="FC299" s="68" t="s">
        <v>1004</v>
      </c>
      <c r="FD299" s="68" t="s">
        <v>1004</v>
      </c>
      <c r="FE299" s="68" t="s">
        <v>1004</v>
      </c>
      <c r="FF299" s="68" t="s">
        <v>1004</v>
      </c>
      <c r="FG299" s="68" t="s">
        <v>1004</v>
      </c>
      <c r="FH299" s="68" t="s">
        <v>1004</v>
      </c>
      <c r="FI299" s="68" t="s">
        <v>1004</v>
      </c>
      <c r="FJ299" s="68" t="s">
        <v>1004</v>
      </c>
      <c r="FK299" s="68" t="s">
        <v>1004</v>
      </c>
      <c r="FL299" s="68" t="s">
        <v>180</v>
      </c>
      <c r="FM299" s="68" t="s">
        <v>1004</v>
      </c>
      <c r="FN299" s="68" t="s">
        <v>1004</v>
      </c>
      <c r="FO299" s="68" t="s">
        <v>1004</v>
      </c>
      <c r="FP299" s="68" t="s">
        <v>182</v>
      </c>
      <c r="FQ299" s="68" t="s">
        <v>1004</v>
      </c>
      <c r="FR299" s="68" t="s">
        <v>182</v>
      </c>
      <c r="FS299" s="68" t="s">
        <v>1004</v>
      </c>
      <c r="FT299" s="68" t="s">
        <v>1004</v>
      </c>
      <c r="FU299" s="68" t="s">
        <v>1004</v>
      </c>
      <c r="FV299" s="68" t="s">
        <v>1004</v>
      </c>
      <c r="FW299" s="68" t="s">
        <v>1004</v>
      </c>
      <c r="FX299" s="68" t="s">
        <v>1004</v>
      </c>
      <c r="FY299" s="68" t="s">
        <v>1004</v>
      </c>
      <c r="FZ299" s="68" t="s">
        <v>1004</v>
      </c>
      <c r="GA299" s="68" t="s">
        <v>1004</v>
      </c>
      <c r="GB299" s="68" t="s">
        <v>1004</v>
      </c>
      <c r="GC299" s="68" t="s">
        <v>1004</v>
      </c>
      <c r="GD299" s="68" t="s">
        <v>1004</v>
      </c>
      <c r="GE299" s="68" t="s">
        <v>1004</v>
      </c>
      <c r="GF299" s="68" t="s">
        <v>1004</v>
      </c>
      <c r="GG299" s="68" t="s">
        <v>182</v>
      </c>
      <c r="GH299" s="68" t="s">
        <v>1004</v>
      </c>
      <c r="GI299" s="68" t="s">
        <v>1004</v>
      </c>
      <c r="GJ299" s="68" t="s">
        <v>1004</v>
      </c>
      <c r="GK299" s="68" t="s">
        <v>1004</v>
      </c>
      <c r="GL299" s="68" t="s">
        <v>1004</v>
      </c>
      <c r="GM299" s="68" t="s">
        <v>1004</v>
      </c>
      <c r="GN299" s="68" t="s">
        <v>1004</v>
      </c>
      <c r="GO299" s="68" t="s">
        <v>1004</v>
      </c>
      <c r="GP299" s="68" t="s">
        <v>1004</v>
      </c>
      <c r="GQ299" s="68" t="s">
        <v>182</v>
      </c>
      <c r="GR299" s="68" t="s">
        <v>1004</v>
      </c>
      <c r="GS299" s="68" t="s">
        <v>1004</v>
      </c>
      <c r="GT299" s="68" t="s">
        <v>1004</v>
      </c>
      <c r="GU299" s="68" t="s">
        <v>1004</v>
      </c>
      <c r="GV299" s="68" t="s">
        <v>1004</v>
      </c>
      <c r="GW299" s="68" t="s">
        <v>1004</v>
      </c>
      <c r="GX299" s="68" t="s">
        <v>1004</v>
      </c>
      <c r="GY299" s="68" t="s">
        <v>1004</v>
      </c>
      <c r="GZ299" s="68" t="s">
        <v>1004</v>
      </c>
      <c r="HA299" s="68" t="s">
        <v>1004</v>
      </c>
      <c r="HB299" s="68" t="s">
        <v>1004</v>
      </c>
      <c r="HC299" s="68" t="s">
        <v>1004</v>
      </c>
      <c r="HD299" s="68" t="s">
        <v>1004</v>
      </c>
      <c r="HE299" s="68" t="s">
        <v>1004</v>
      </c>
      <c r="HF299" s="68" t="s">
        <v>1004</v>
      </c>
      <c r="HG299" s="68" t="s">
        <v>1004</v>
      </c>
      <c r="HH299" s="68" t="s">
        <v>1004</v>
      </c>
      <c r="HI299" s="68" t="s">
        <v>1004</v>
      </c>
      <c r="HJ299" s="68" t="s">
        <v>1004</v>
      </c>
      <c r="HK299" s="68" t="s">
        <v>1004</v>
      </c>
      <c r="HL299" s="68" t="s">
        <v>180</v>
      </c>
      <c r="HM299" s="68" t="s">
        <v>1004</v>
      </c>
      <c r="HN299" s="68" t="s">
        <v>1004</v>
      </c>
      <c r="HO299" s="68" t="s">
        <v>1004</v>
      </c>
      <c r="HP299" s="68" t="s">
        <v>1004</v>
      </c>
      <c r="HQ299" s="68" t="s">
        <v>1004</v>
      </c>
      <c r="HR299" s="68" t="s">
        <v>1004</v>
      </c>
      <c r="HS299" s="68" t="s">
        <v>1004</v>
      </c>
      <c r="HT299" s="68" t="s">
        <v>1004</v>
      </c>
      <c r="HU299" s="68" t="s">
        <v>1004</v>
      </c>
      <c r="HV299" s="68" t="s">
        <v>1004</v>
      </c>
      <c r="HW299" s="68" t="s">
        <v>1004</v>
      </c>
      <c r="HX299" s="68" t="s">
        <v>1004</v>
      </c>
      <c r="HY299" s="68" t="s">
        <v>1004</v>
      </c>
      <c r="HZ299" s="68" t="s">
        <v>1004</v>
      </c>
      <c r="IA299" s="68" t="s">
        <v>1004</v>
      </c>
      <c r="IB299" s="68" t="s">
        <v>1004</v>
      </c>
      <c r="IC299" s="68" t="s">
        <v>1004</v>
      </c>
      <c r="ID299" s="68" t="s">
        <v>1004</v>
      </c>
      <c r="IE299" s="68" t="s">
        <v>1004</v>
      </c>
      <c r="IF299" s="68" t="s">
        <v>1004</v>
      </c>
      <c r="IG299" s="68" t="s">
        <v>1004</v>
      </c>
      <c r="IH299" s="68" t="s">
        <v>1004</v>
      </c>
      <c r="II299" s="68" t="s">
        <v>1004</v>
      </c>
      <c r="IJ299" s="68" t="s">
        <v>1004</v>
      </c>
      <c r="IK299" s="68" t="s">
        <v>1004</v>
      </c>
      <c r="IL299" s="68" t="s">
        <v>1004</v>
      </c>
      <c r="IM299" s="68" t="s">
        <v>1004</v>
      </c>
      <c r="IN299" s="68" t="s">
        <v>1004</v>
      </c>
      <c r="IO299" s="68" t="s">
        <v>1004</v>
      </c>
      <c r="IP299" s="68" t="s">
        <v>1004</v>
      </c>
      <c r="IQ299" s="68" t="s">
        <v>1004</v>
      </c>
      <c r="IR299" s="68" t="s">
        <v>1004</v>
      </c>
      <c r="IS299" s="68" t="s">
        <v>1004</v>
      </c>
      <c r="IT299" s="68" t="s">
        <v>1004</v>
      </c>
      <c r="IU299" s="68" t="s">
        <v>1004</v>
      </c>
      <c r="IV299" s="68" t="s">
        <v>1004</v>
      </c>
      <c r="IW299" s="68" t="s">
        <v>1004</v>
      </c>
      <c r="IX299" s="68" t="s">
        <v>1004</v>
      </c>
      <c r="IY299" s="68" t="s">
        <v>180</v>
      </c>
      <c r="IZ299" s="68" t="s">
        <v>1004</v>
      </c>
      <c r="JA299" s="68" t="s">
        <v>1004</v>
      </c>
      <c r="JB299" s="68" t="s">
        <v>1004</v>
      </c>
      <c r="JC299" s="68" t="s">
        <v>1004</v>
      </c>
      <c r="JD299" s="68" t="s">
        <v>1004</v>
      </c>
      <c r="JE299" s="68" t="s">
        <v>1004</v>
      </c>
      <c r="JF299" s="68" t="s">
        <v>1004</v>
      </c>
      <c r="JG299" s="68" t="s">
        <v>1004</v>
      </c>
      <c r="JH299" s="68" t="s">
        <v>1004</v>
      </c>
      <c r="JI299" s="68" t="s">
        <v>1004</v>
      </c>
      <c r="JJ299" s="68" t="s">
        <v>1004</v>
      </c>
      <c r="JK299" s="68" t="s">
        <v>1004</v>
      </c>
      <c r="JL299" s="68" t="s">
        <v>1004</v>
      </c>
      <c r="JM299" s="68" t="s">
        <v>1004</v>
      </c>
      <c r="JN299" s="68" t="s">
        <v>1004</v>
      </c>
      <c r="JO299" s="68" t="s">
        <v>1004</v>
      </c>
      <c r="JP299" s="68" t="s">
        <v>1004</v>
      </c>
      <c r="JQ299" s="68" t="s">
        <v>1004</v>
      </c>
      <c r="JR299" s="68" t="s">
        <v>1004</v>
      </c>
      <c r="JS299" s="68" t="s">
        <v>1004</v>
      </c>
      <c r="JT299" s="68" t="s">
        <v>1004</v>
      </c>
      <c r="JU299" s="68" t="s">
        <v>1004</v>
      </c>
      <c r="JV299" s="68" t="s">
        <v>182</v>
      </c>
      <c r="JW299" s="68" t="s">
        <v>1004</v>
      </c>
      <c r="JX299" s="68" t="s">
        <v>1004</v>
      </c>
      <c r="JY299" s="68" t="s">
        <v>1004</v>
      </c>
      <c r="JZ299" s="68" t="s">
        <v>1004</v>
      </c>
      <c r="KA299" s="68" t="s">
        <v>1004</v>
      </c>
      <c r="KB299" s="68" t="s">
        <v>1004</v>
      </c>
      <c r="KC299" s="68" t="s">
        <v>1004</v>
      </c>
      <c r="KD299" s="68" t="s">
        <v>1004</v>
      </c>
      <c r="KE299" s="68" t="s">
        <v>1004</v>
      </c>
      <c r="KF299" s="68" t="s">
        <v>1004</v>
      </c>
      <c r="KG299" s="68" t="s">
        <v>1004</v>
      </c>
      <c r="KH299" s="68" t="s">
        <v>1004</v>
      </c>
      <c r="KI299" s="68" t="s">
        <v>1004</v>
      </c>
      <c r="KJ299" s="68" t="s">
        <v>1004</v>
      </c>
      <c r="KK299" s="68" t="s">
        <v>1004</v>
      </c>
      <c r="KL299" s="68" t="s">
        <v>180</v>
      </c>
      <c r="KM299" s="68" t="s">
        <v>1004</v>
      </c>
      <c r="KN299" s="68" t="s">
        <v>1004</v>
      </c>
      <c r="KO299" s="68" t="s">
        <v>1004</v>
      </c>
      <c r="KP299" s="68" t="s">
        <v>1004</v>
      </c>
      <c r="KQ299" s="68" t="s">
        <v>1004</v>
      </c>
      <c r="KR299" s="68" t="s">
        <v>1004</v>
      </c>
      <c r="KS299" s="68" t="s">
        <v>1004</v>
      </c>
      <c r="KT299" s="68" t="s">
        <v>1004</v>
      </c>
      <c r="KU299" s="68" t="s">
        <v>1004</v>
      </c>
      <c r="KV299" s="68" t="s">
        <v>1004</v>
      </c>
      <c r="KW299" s="68" t="s">
        <v>1004</v>
      </c>
      <c r="KX299" s="68" t="s">
        <v>1004</v>
      </c>
      <c r="KY299" s="68" t="s">
        <v>1004</v>
      </c>
      <c r="KZ299" s="68" t="s">
        <v>1004</v>
      </c>
      <c r="LA299" s="68" t="s">
        <v>1004</v>
      </c>
      <c r="LB299" s="68" t="s">
        <v>1004</v>
      </c>
      <c r="LC299" s="68" t="s">
        <v>1004</v>
      </c>
      <c r="LD299" s="68" t="s">
        <v>1004</v>
      </c>
      <c r="LE299" s="68" t="s">
        <v>1004</v>
      </c>
      <c r="LF299" s="68" t="s">
        <v>1004</v>
      </c>
      <c r="LG299" s="68" t="s">
        <v>1004</v>
      </c>
      <c r="LH299" s="68" t="s">
        <v>1004</v>
      </c>
      <c r="LI299" s="68" t="s">
        <v>182</v>
      </c>
      <c r="LJ299" s="68" t="s">
        <v>1004</v>
      </c>
      <c r="LK299" s="68" t="s">
        <v>180</v>
      </c>
      <c r="LL299" s="68" t="s">
        <v>1004</v>
      </c>
      <c r="LM299" s="68" t="s">
        <v>1004</v>
      </c>
      <c r="LN299" s="68" t="s">
        <v>1004</v>
      </c>
      <c r="LO299" s="68" t="s">
        <v>1004</v>
      </c>
      <c r="LP299" s="68" t="s">
        <v>1004</v>
      </c>
      <c r="LQ299" s="68" t="s">
        <v>1004</v>
      </c>
      <c r="LR299" s="68" t="s">
        <v>1004</v>
      </c>
      <c r="LS299" s="68" t="s">
        <v>1004</v>
      </c>
      <c r="LT299" s="68" t="s">
        <v>1004</v>
      </c>
      <c r="LU299" s="68" t="s">
        <v>1004</v>
      </c>
      <c r="LV299" s="68" t="s">
        <v>1004</v>
      </c>
      <c r="LW299" s="68" t="s">
        <v>1004</v>
      </c>
      <c r="LX299" s="68" t="s">
        <v>1004</v>
      </c>
      <c r="LY299" s="68" t="s">
        <v>1004</v>
      </c>
      <c r="LZ299" s="68" t="s">
        <v>1004</v>
      </c>
      <c r="MA299" s="68" t="s">
        <v>1004</v>
      </c>
      <c r="MB299" s="68" t="s">
        <v>1004</v>
      </c>
      <c r="MC299" s="68" t="s">
        <v>1004</v>
      </c>
      <c r="MD299" s="68" t="s">
        <v>180</v>
      </c>
      <c r="ME299" s="68" t="s">
        <v>1004</v>
      </c>
      <c r="MF299" s="68" t="s">
        <v>1004</v>
      </c>
      <c r="MG299" s="68" t="s">
        <v>1004</v>
      </c>
      <c r="MH299" s="68" t="s">
        <v>1004</v>
      </c>
      <c r="MI299" s="68" t="s">
        <v>1004</v>
      </c>
      <c r="MJ299" s="68" t="s">
        <v>1004</v>
      </c>
      <c r="MK299" s="68" t="s">
        <v>180</v>
      </c>
      <c r="ML299" s="68" t="s">
        <v>1004</v>
      </c>
      <c r="MM299" s="68" t="s">
        <v>1004</v>
      </c>
      <c r="MN299" s="68" t="s">
        <v>1004</v>
      </c>
      <c r="MO299" s="68" t="s">
        <v>1004</v>
      </c>
      <c r="MP299" s="68" t="s">
        <v>1004</v>
      </c>
      <c r="MQ299" s="68" t="s">
        <v>1004</v>
      </c>
      <c r="MR299" s="68" t="s">
        <v>1004</v>
      </c>
      <c r="MS299" s="68" t="s">
        <v>1004</v>
      </c>
      <c r="MT299" s="68" t="s">
        <v>1004</v>
      </c>
      <c r="MU299" s="68" t="s">
        <v>1004</v>
      </c>
      <c r="MV299" s="68" t="s">
        <v>1004</v>
      </c>
      <c r="MW299" s="68" t="s">
        <v>180</v>
      </c>
      <c r="MX299" s="68" t="s">
        <v>1004</v>
      </c>
      <c r="MY299" s="68" t="s">
        <v>1004</v>
      </c>
      <c r="MZ299" s="68" t="s">
        <v>1004</v>
      </c>
      <c r="NA299" s="68" t="s">
        <v>1004</v>
      </c>
      <c r="NB299" s="68" t="s">
        <v>1004</v>
      </c>
      <c r="NC299" s="68" t="s">
        <v>1004</v>
      </c>
      <c r="ND299" s="68" t="s">
        <v>1004</v>
      </c>
      <c r="NE299" s="68" t="s">
        <v>1004</v>
      </c>
      <c r="NF299" s="68" t="s">
        <v>1004</v>
      </c>
      <c r="NG299" s="68" t="s">
        <v>1004</v>
      </c>
      <c r="NH299" s="68" t="s">
        <v>1004</v>
      </c>
      <c r="NI299" s="68" t="s">
        <v>1004</v>
      </c>
      <c r="NJ299" s="68" t="s">
        <v>1004</v>
      </c>
      <c r="NK299" s="68" t="s">
        <v>1004</v>
      </c>
      <c r="NL299" s="68" t="s">
        <v>1004</v>
      </c>
      <c r="NM299" s="68" t="s">
        <v>1004</v>
      </c>
      <c r="NN299" s="68" t="s">
        <v>1004</v>
      </c>
      <c r="NO299" s="68" t="s">
        <v>1004</v>
      </c>
      <c r="NP299" s="68" t="s">
        <v>1004</v>
      </c>
      <c r="NQ299" s="68" t="s">
        <v>1004</v>
      </c>
      <c r="NR299" s="68" t="s">
        <v>1004</v>
      </c>
      <c r="NS299" s="68" t="s">
        <v>1004</v>
      </c>
      <c r="NT299" s="68" t="s">
        <v>1004</v>
      </c>
      <c r="NU299" s="68" t="s">
        <v>1004</v>
      </c>
      <c r="NV299" s="68" t="s">
        <v>1004</v>
      </c>
      <c r="NW299" s="68" t="s">
        <v>1004</v>
      </c>
      <c r="NX299" s="68" t="s">
        <v>1004</v>
      </c>
      <c r="NY299" s="68" t="s">
        <v>1004</v>
      </c>
      <c r="NZ299" s="68" t="s">
        <v>1004</v>
      </c>
      <c r="OA299" s="68" t="s">
        <v>1004</v>
      </c>
      <c r="OB299" s="68" t="s">
        <v>1004</v>
      </c>
      <c r="OC299" s="68" t="s">
        <v>1004</v>
      </c>
      <c r="OD299" s="68" t="s">
        <v>1004</v>
      </c>
      <c r="OE299" s="68" t="s">
        <v>1004</v>
      </c>
      <c r="OF299" s="68" t="s">
        <v>1004</v>
      </c>
      <c r="OG299" s="68" t="s">
        <v>1004</v>
      </c>
      <c r="OH299" s="68" t="s">
        <v>1004</v>
      </c>
      <c r="OI299" s="68" t="s">
        <v>1004</v>
      </c>
      <c r="OJ299" s="68" t="s">
        <v>1004</v>
      </c>
      <c r="OK299" s="68" t="s">
        <v>1004</v>
      </c>
      <c r="OL299" s="68" t="s">
        <v>1004</v>
      </c>
      <c r="OM299" s="68" t="s">
        <v>1004</v>
      </c>
      <c r="ON299" s="68" t="s">
        <v>1004</v>
      </c>
      <c r="OO299" s="68" t="s">
        <v>1004</v>
      </c>
      <c r="OP299" s="68" t="s">
        <v>1004</v>
      </c>
      <c r="OQ299" s="68" t="s">
        <v>1004</v>
      </c>
      <c r="OR299" s="68" t="s">
        <v>1004</v>
      </c>
      <c r="OS299" s="68" t="s">
        <v>1004</v>
      </c>
      <c r="OT299" s="68" t="s">
        <v>1004</v>
      </c>
      <c r="OU299" s="68" t="s">
        <v>1004</v>
      </c>
      <c r="OV299" s="68" t="s">
        <v>1004</v>
      </c>
      <c r="OW299" s="68" t="s">
        <v>1004</v>
      </c>
      <c r="OX299" s="68" t="s">
        <v>1004</v>
      </c>
      <c r="OY299" s="68" t="s">
        <v>1004</v>
      </c>
      <c r="OZ299" s="68" t="s">
        <v>1004</v>
      </c>
      <c r="PA299" s="68" t="s">
        <v>1004</v>
      </c>
      <c r="PB299" s="68" t="s">
        <v>1004</v>
      </c>
      <c r="PC299" s="68" t="s">
        <v>1004</v>
      </c>
      <c r="PD299" s="68" t="s">
        <v>1004</v>
      </c>
      <c r="PE299" s="68" t="s">
        <v>1004</v>
      </c>
      <c r="PF299" s="68" t="s">
        <v>1004</v>
      </c>
      <c r="PG299" s="68" t="s">
        <v>1004</v>
      </c>
      <c r="PH299" s="68" t="s">
        <v>1004</v>
      </c>
      <c r="PI299" s="68" t="s">
        <v>1004</v>
      </c>
      <c r="PJ299" s="68" t="s">
        <v>1004</v>
      </c>
      <c r="PK299" s="68" t="s">
        <v>1004</v>
      </c>
      <c r="PL299" s="68" t="s">
        <v>1004</v>
      </c>
      <c r="PM299" s="68" t="s">
        <v>1004</v>
      </c>
      <c r="PN299" s="68" t="s">
        <v>1004</v>
      </c>
      <c r="PO299" s="68" t="s">
        <v>1004</v>
      </c>
      <c r="PP299" s="68" t="s">
        <v>1004</v>
      </c>
      <c r="PQ299" s="68" t="s">
        <v>1004</v>
      </c>
      <c r="PR299" s="68" t="s">
        <v>182</v>
      </c>
      <c r="PS299" s="68" t="s">
        <v>1004</v>
      </c>
      <c r="PT299" s="68" t="s">
        <v>1004</v>
      </c>
      <c r="PU299" s="68" t="s">
        <v>1004</v>
      </c>
      <c r="PV299" s="68" t="s">
        <v>1004</v>
      </c>
      <c r="PW299" s="68" t="s">
        <v>1004</v>
      </c>
      <c r="PX299" s="68" t="s">
        <v>182</v>
      </c>
      <c r="PY299" s="68" t="s">
        <v>1004</v>
      </c>
      <c r="PZ299" s="68" t="s">
        <v>1004</v>
      </c>
      <c r="QA299" s="68" t="s">
        <v>1004</v>
      </c>
      <c r="QB299" s="68" t="s">
        <v>1004</v>
      </c>
      <c r="QC299" s="68" t="s">
        <v>1004</v>
      </c>
      <c r="QD299" s="68" t="s">
        <v>1004</v>
      </c>
      <c r="QE299" s="68" t="s">
        <v>1004</v>
      </c>
      <c r="QF299" s="68" t="s">
        <v>1004</v>
      </c>
      <c r="QG299" s="68" t="s">
        <v>1004</v>
      </c>
      <c r="QH299" s="68" t="s">
        <v>1004</v>
      </c>
      <c r="QI299" s="68" t="s">
        <v>1004</v>
      </c>
      <c r="QJ299" s="68" t="s">
        <v>1004</v>
      </c>
      <c r="QK299" s="68" t="s">
        <v>1004</v>
      </c>
      <c r="QL299" s="68" t="s">
        <v>1004</v>
      </c>
      <c r="QM299" s="68" t="s">
        <v>1004</v>
      </c>
      <c r="QN299" s="68" t="s">
        <v>1004</v>
      </c>
      <c r="QO299" s="68" t="s">
        <v>1004</v>
      </c>
      <c r="QP299" s="68" t="s">
        <v>182</v>
      </c>
      <c r="QQ299" s="68" t="s">
        <v>1004</v>
      </c>
      <c r="QR299" s="68" t="s">
        <v>1004</v>
      </c>
      <c r="QS299" s="68" t="s">
        <v>1004</v>
      </c>
      <c r="QT299" s="68" t="s">
        <v>1004</v>
      </c>
      <c r="QU299" s="68" t="s">
        <v>1004</v>
      </c>
      <c r="QV299" s="68" t="s">
        <v>1004</v>
      </c>
      <c r="QW299" s="68" t="s">
        <v>1004</v>
      </c>
      <c r="QX299" s="68" t="s">
        <v>1004</v>
      </c>
      <c r="QY299" s="68" t="s">
        <v>1004</v>
      </c>
      <c r="QZ299" s="68" t="s">
        <v>1004</v>
      </c>
      <c r="RA299" s="68" t="s">
        <v>1004</v>
      </c>
      <c r="RB299" s="68" t="s">
        <v>1004</v>
      </c>
      <c r="RC299" s="68" t="s">
        <v>182</v>
      </c>
      <c r="RD299" s="68" t="s">
        <v>1004</v>
      </c>
      <c r="RE299" s="68" t="s">
        <v>1004</v>
      </c>
      <c r="RF299" s="68" t="s">
        <v>1004</v>
      </c>
      <c r="RG299" s="68" t="s">
        <v>1004</v>
      </c>
      <c r="RH299" s="68" t="s">
        <v>1004</v>
      </c>
      <c r="RI299" s="68" t="s">
        <v>1004</v>
      </c>
      <c r="RJ299" s="68" t="s">
        <v>1004</v>
      </c>
      <c r="RK299" s="68" t="s">
        <v>1004</v>
      </c>
      <c r="RL299" s="68" t="s">
        <v>1004</v>
      </c>
      <c r="RM299" s="68" t="s">
        <v>1004</v>
      </c>
      <c r="RN299" s="68" t="s">
        <v>1004</v>
      </c>
      <c r="RO299" s="68" t="s">
        <v>1004</v>
      </c>
      <c r="RP299" s="68" t="s">
        <v>1004</v>
      </c>
      <c r="RQ299" s="68" t="s">
        <v>180</v>
      </c>
      <c r="RR299" s="68" t="s">
        <v>1004</v>
      </c>
      <c r="RS299" s="68" t="s">
        <v>1004</v>
      </c>
      <c r="RT299" s="68" t="s">
        <v>1004</v>
      </c>
      <c r="RU299" s="68" t="s">
        <v>1004</v>
      </c>
      <c r="RV299" s="68" t="s">
        <v>1004</v>
      </c>
      <c r="RW299" s="68" t="s">
        <v>1004</v>
      </c>
      <c r="RX299" s="68" t="s">
        <v>1004</v>
      </c>
      <c r="RY299" s="68" t="s">
        <v>1004</v>
      </c>
      <c r="RZ299" s="68" t="s">
        <v>1004</v>
      </c>
      <c r="SA299" s="68" t="s">
        <v>1004</v>
      </c>
      <c r="SB299" s="68" t="s">
        <v>1004</v>
      </c>
      <c r="SC299" s="68" t="s">
        <v>1004</v>
      </c>
      <c r="SD299" s="68" t="s">
        <v>1004</v>
      </c>
      <c r="SE299" s="68" t="s">
        <v>1004</v>
      </c>
      <c r="SF299" s="68" t="s">
        <v>1004</v>
      </c>
      <c r="SG299" s="68" t="s">
        <v>1004</v>
      </c>
      <c r="SH299" s="68" t="s">
        <v>1004</v>
      </c>
      <c r="SI299" s="68" t="s">
        <v>1004</v>
      </c>
      <c r="SJ299" s="68" t="s">
        <v>1004</v>
      </c>
      <c r="SK299" s="68" t="s">
        <v>1004</v>
      </c>
      <c r="SL299" s="68" t="s">
        <v>1004</v>
      </c>
      <c r="SM299" s="68" t="s">
        <v>1004</v>
      </c>
      <c r="SN299" s="68" t="s">
        <v>1004</v>
      </c>
      <c r="SO299" s="68" t="s">
        <v>1004</v>
      </c>
      <c r="SP299" s="68" t="s">
        <v>1004</v>
      </c>
      <c r="SQ299" s="68" t="s">
        <v>1004</v>
      </c>
      <c r="SR299" s="68" t="s">
        <v>1004</v>
      </c>
      <c r="SS299" s="68" t="s">
        <v>1004</v>
      </c>
      <c r="ST299" s="68" t="s">
        <v>1004</v>
      </c>
      <c r="SU299" s="68" t="s">
        <v>1004</v>
      </c>
      <c r="SV299" s="68" t="s">
        <v>1004</v>
      </c>
      <c r="SW299" s="68" t="s">
        <v>1004</v>
      </c>
      <c r="SX299" s="68" t="s">
        <v>1004</v>
      </c>
      <c r="SY299" s="68" t="s">
        <v>1004</v>
      </c>
      <c r="SZ299" s="68" t="s">
        <v>1004</v>
      </c>
      <c r="TA299" s="68" t="s">
        <v>1004</v>
      </c>
      <c r="TB299" s="68" t="s">
        <v>1004</v>
      </c>
      <c r="TC299" s="68" t="s">
        <v>1004</v>
      </c>
      <c r="TD299" s="68" t="s">
        <v>1004</v>
      </c>
      <c r="TE299" s="68" t="s">
        <v>1004</v>
      </c>
      <c r="TF299" s="68" t="s">
        <v>1004</v>
      </c>
      <c r="TG299" s="68" t="s">
        <v>1004</v>
      </c>
      <c r="TH299" s="68" t="s">
        <v>1004</v>
      </c>
      <c r="TI299" s="68" t="s">
        <v>1004</v>
      </c>
      <c r="TJ299" s="68" t="s">
        <v>1004</v>
      </c>
      <c r="TK299" s="68" t="s">
        <v>1004</v>
      </c>
      <c r="TL299" s="68" t="s">
        <v>1004</v>
      </c>
      <c r="TM299" s="68" t="s">
        <v>1004</v>
      </c>
      <c r="TN299" s="68" t="s">
        <v>1004</v>
      </c>
      <c r="TO299" s="68" t="s">
        <v>182</v>
      </c>
      <c r="TP299" s="68" t="s">
        <v>1004</v>
      </c>
      <c r="TQ299" s="68" t="s">
        <v>1004</v>
      </c>
      <c r="TR299" s="68" t="s">
        <v>1004</v>
      </c>
      <c r="TS299" s="68" t="s">
        <v>1004</v>
      </c>
      <c r="TT299" s="68" t="s">
        <v>1004</v>
      </c>
      <c r="TU299" s="68" t="s">
        <v>1004</v>
      </c>
      <c r="TV299" s="68" t="s">
        <v>1004</v>
      </c>
      <c r="TW299" s="68" t="s">
        <v>1004</v>
      </c>
      <c r="TX299" s="68" t="s">
        <v>1004</v>
      </c>
      <c r="TY299" s="68" t="s">
        <v>1004</v>
      </c>
      <c r="TZ299" s="68" t="s">
        <v>1004</v>
      </c>
      <c r="UA299" s="68" t="s">
        <v>1004</v>
      </c>
      <c r="UB299" s="68" t="s">
        <v>1004</v>
      </c>
      <c r="UC299" s="68" t="s">
        <v>1004</v>
      </c>
      <c r="UD299" s="68" t="s">
        <v>1004</v>
      </c>
      <c r="UE299" s="68" t="s">
        <v>1004</v>
      </c>
      <c r="UF299" s="68" t="s">
        <v>1004</v>
      </c>
      <c r="UG299" s="68" t="s">
        <v>1004</v>
      </c>
      <c r="UH299" s="68" t="s">
        <v>1004</v>
      </c>
      <c r="UI299" s="68" t="s">
        <v>1004</v>
      </c>
      <c r="UJ299" s="68" t="s">
        <v>1004</v>
      </c>
      <c r="UK299" s="68" t="s">
        <v>1004</v>
      </c>
      <c r="UL299" s="68" t="s">
        <v>1004</v>
      </c>
      <c r="UM299" s="68" t="s">
        <v>1004</v>
      </c>
      <c r="UN299" s="68" t="s">
        <v>1004</v>
      </c>
      <c r="UO299" s="68" t="s">
        <v>1004</v>
      </c>
      <c r="UP299" s="68" t="s">
        <v>1004</v>
      </c>
      <c r="UQ299" s="68" t="s">
        <v>1004</v>
      </c>
      <c r="UR299" s="68" t="s">
        <v>1004</v>
      </c>
      <c r="US299" s="68" t="s">
        <v>1004</v>
      </c>
      <c r="UT299" s="68" t="s">
        <v>1004</v>
      </c>
      <c r="UU299" s="68" t="s">
        <v>1004</v>
      </c>
      <c r="UV299" s="68" t="s">
        <v>1004</v>
      </c>
      <c r="UW299" s="68" t="s">
        <v>1004</v>
      </c>
      <c r="UX299" s="68" t="s">
        <v>1004</v>
      </c>
      <c r="UY299" s="68" t="s">
        <v>1004</v>
      </c>
      <c r="UZ299" s="68" t="s">
        <v>1004</v>
      </c>
      <c r="VA299" s="68" t="s">
        <v>1004</v>
      </c>
      <c r="VB299" s="68" t="s">
        <v>1004</v>
      </c>
      <c r="VC299" s="68" t="s">
        <v>1004</v>
      </c>
      <c r="VD299" s="68" t="s">
        <v>182</v>
      </c>
      <c r="VE299" s="68" t="s">
        <v>1004</v>
      </c>
      <c r="VF299" s="68" t="s">
        <v>1004</v>
      </c>
      <c r="VG299" s="68" t="s">
        <v>1004</v>
      </c>
      <c r="VH299" s="68" t="s">
        <v>1004</v>
      </c>
      <c r="VI299" s="68" t="s">
        <v>1004</v>
      </c>
      <c r="VJ299" s="68" t="s">
        <v>1004</v>
      </c>
      <c r="VK299" s="68" t="s">
        <v>1004</v>
      </c>
      <c r="VL299" s="68" t="s">
        <v>1004</v>
      </c>
      <c r="VM299" s="68" t="s">
        <v>1004</v>
      </c>
      <c r="VN299" s="68" t="s">
        <v>1004</v>
      </c>
      <c r="VO299" s="68" t="s">
        <v>182</v>
      </c>
      <c r="VP299" s="68" t="s">
        <v>1004</v>
      </c>
      <c r="VQ299" s="68" t="s">
        <v>1004</v>
      </c>
      <c r="VR299" s="68" t="s">
        <v>1004</v>
      </c>
      <c r="VS299" s="68" t="s">
        <v>1004</v>
      </c>
      <c r="VT299" s="68" t="s">
        <v>1004</v>
      </c>
      <c r="VU299" s="68" t="s">
        <v>1004</v>
      </c>
      <c r="VV299" s="68" t="s">
        <v>1004</v>
      </c>
      <c r="VW299" s="68" t="s">
        <v>1004</v>
      </c>
      <c r="VX299" s="68" t="s">
        <v>1004</v>
      </c>
      <c r="VY299" s="68" t="s">
        <v>1004</v>
      </c>
      <c r="VZ299" s="68" t="s">
        <v>1004</v>
      </c>
      <c r="WA299" s="68" t="s">
        <v>1004</v>
      </c>
      <c r="WB299" s="68" t="s">
        <v>1004</v>
      </c>
      <c r="WC299" s="68" t="s">
        <v>1004</v>
      </c>
      <c r="WD299" s="68" t="s">
        <v>1004</v>
      </c>
      <c r="WE299" s="68" t="s">
        <v>1004</v>
      </c>
      <c r="WF299" s="68" t="s">
        <v>1004</v>
      </c>
      <c r="WG299" s="68" t="s">
        <v>1004</v>
      </c>
      <c r="WH299" s="68" t="s">
        <v>1004</v>
      </c>
      <c r="WI299" s="68" t="s">
        <v>1004</v>
      </c>
      <c r="WJ299" s="68" t="s">
        <v>1004</v>
      </c>
      <c r="WK299" s="68" t="s">
        <v>1004</v>
      </c>
      <c r="WL299" s="68" t="s">
        <v>1004</v>
      </c>
      <c r="WM299" s="68" t="s">
        <v>1004</v>
      </c>
      <c r="WN299" s="68" t="s">
        <v>1004</v>
      </c>
      <c r="WO299" s="68" t="s">
        <v>1004</v>
      </c>
      <c r="WP299" s="68" t="s">
        <v>1004</v>
      </c>
      <c r="WQ299" s="68" t="s">
        <v>1004</v>
      </c>
      <c r="WR299" s="68" t="s">
        <v>1004</v>
      </c>
      <c r="WS299" s="68" t="s">
        <v>1004</v>
      </c>
      <c r="WT299" s="68" t="s">
        <v>1004</v>
      </c>
      <c r="WU299" s="68" t="s">
        <v>1004</v>
      </c>
      <c r="WV299" s="68" t="s">
        <v>1004</v>
      </c>
      <c r="WW299" s="68" t="s">
        <v>1004</v>
      </c>
      <c r="WX299" s="68" t="s">
        <v>1004</v>
      </c>
      <c r="WY299" s="68" t="s">
        <v>1004</v>
      </c>
      <c r="WZ299" s="68" t="s">
        <v>1004</v>
      </c>
      <c r="XA299" s="68" t="s">
        <v>1004</v>
      </c>
      <c r="XB299" s="68" t="s">
        <v>1004</v>
      </c>
      <c r="XC299" s="68" t="s">
        <v>182</v>
      </c>
      <c r="XD299" s="68" t="s">
        <v>1004</v>
      </c>
      <c r="XE299" s="68" t="s">
        <v>1004</v>
      </c>
      <c r="XF299" s="68" t="s">
        <v>1004</v>
      </c>
      <c r="XG299" s="68" t="s">
        <v>1004</v>
      </c>
      <c r="XH299" s="68" t="s">
        <v>1004</v>
      </c>
      <c r="XI299" s="68" t="s">
        <v>1004</v>
      </c>
      <c r="XJ299" s="68" t="s">
        <v>1004</v>
      </c>
      <c r="XK299" s="68" t="s">
        <v>1004</v>
      </c>
      <c r="XL299" s="68" t="s">
        <v>1004</v>
      </c>
      <c r="XM299" s="68" t="s">
        <v>1004</v>
      </c>
      <c r="XN299" s="68" t="s">
        <v>1004</v>
      </c>
      <c r="XO299" s="68" t="s">
        <v>1004</v>
      </c>
      <c r="XP299" s="68" t="s">
        <v>1004</v>
      </c>
      <c r="XQ299" s="68" t="s">
        <v>1004</v>
      </c>
      <c r="XR299" s="68" t="s">
        <v>1004</v>
      </c>
      <c r="XS299" s="68" t="s">
        <v>1004</v>
      </c>
      <c r="XT299" s="68" t="s">
        <v>1004</v>
      </c>
      <c r="XU299" s="68" t="s">
        <v>1004</v>
      </c>
      <c r="XV299" s="68" t="s">
        <v>180</v>
      </c>
      <c r="XW299" s="68" t="s">
        <v>1004</v>
      </c>
      <c r="XX299" s="68" t="s">
        <v>1004</v>
      </c>
      <c r="XY299" s="68" t="s">
        <v>1004</v>
      </c>
      <c r="XZ299" s="68" t="s">
        <v>1004</v>
      </c>
      <c r="YA299" s="68" t="s">
        <v>1004</v>
      </c>
      <c r="YB299" s="68" t="s">
        <v>1004</v>
      </c>
      <c r="YC299" s="68" t="s">
        <v>1004</v>
      </c>
      <c r="YD299" s="68" t="s">
        <v>1004</v>
      </c>
      <c r="YE299" s="68" t="s">
        <v>1004</v>
      </c>
      <c r="YF299" s="68" t="s">
        <v>1004</v>
      </c>
      <c r="YG299" s="68" t="s">
        <v>1004</v>
      </c>
      <c r="YH299" s="68" t="s">
        <v>1004</v>
      </c>
      <c r="YI299" s="68" t="s">
        <v>1004</v>
      </c>
      <c r="YJ299" s="68" t="s">
        <v>1004</v>
      </c>
      <c r="YK299" s="68" t="s">
        <v>1004</v>
      </c>
      <c r="YL299" s="68" t="s">
        <v>1004</v>
      </c>
      <c r="YM299" s="68" t="s">
        <v>1004</v>
      </c>
      <c r="YN299" s="68" t="s">
        <v>1004</v>
      </c>
      <c r="YO299" s="68" t="s">
        <v>1004</v>
      </c>
      <c r="YP299" s="68" t="s">
        <v>1004</v>
      </c>
      <c r="YQ299" s="68" t="s">
        <v>1004</v>
      </c>
      <c r="YR299" s="68" t="s">
        <v>1004</v>
      </c>
      <c r="YS299" s="68" t="s">
        <v>1004</v>
      </c>
      <c r="YT299" s="68" t="s">
        <v>1004</v>
      </c>
      <c r="YU299" s="68" t="s">
        <v>1004</v>
      </c>
      <c r="YV299" s="68" t="s">
        <v>1004</v>
      </c>
      <c r="YW299" s="68" t="s">
        <v>1004</v>
      </c>
      <c r="YX299" s="68" t="s">
        <v>1004</v>
      </c>
      <c r="YY299" s="68" t="s">
        <v>1004</v>
      </c>
      <c r="YZ299" s="68" t="s">
        <v>1004</v>
      </c>
      <c r="ZA299" s="68" t="s">
        <v>1004</v>
      </c>
      <c r="ZB299" s="68" t="s">
        <v>1004</v>
      </c>
      <c r="ZC299" s="68" t="s">
        <v>1004</v>
      </c>
      <c r="ZD299" s="68" t="s">
        <v>1004</v>
      </c>
      <c r="ZE299" s="68" t="s">
        <v>1004</v>
      </c>
      <c r="ZF299" s="68" t="s">
        <v>1004</v>
      </c>
      <c r="ZG299" s="68" t="s">
        <v>182</v>
      </c>
      <c r="ZH299" s="68" t="s">
        <v>1004</v>
      </c>
      <c r="ZI299" s="68" t="s">
        <v>1004</v>
      </c>
      <c r="ZJ299" s="68" t="s">
        <v>1004</v>
      </c>
      <c r="ZK299" s="68" t="s">
        <v>1004</v>
      </c>
      <c r="ZL299" s="68" t="s">
        <v>1004</v>
      </c>
      <c r="ZM299" s="68" t="s">
        <v>1004</v>
      </c>
      <c r="ZN299" s="68" t="s">
        <v>1004</v>
      </c>
      <c r="ZO299" s="68" t="s">
        <v>1004</v>
      </c>
      <c r="ZP299" s="68" t="s">
        <v>1004</v>
      </c>
      <c r="ZQ299" s="68" t="s">
        <v>1004</v>
      </c>
      <c r="ZR299" s="68" t="s">
        <v>1004</v>
      </c>
      <c r="ZS299" s="68" t="s">
        <v>1004</v>
      </c>
      <c r="ZT299" s="68" t="s">
        <v>1004</v>
      </c>
      <c r="ZU299" s="68" t="s">
        <v>1004</v>
      </c>
      <c r="ZV299" s="68" t="s">
        <v>182</v>
      </c>
      <c r="ZW299" s="68" t="s">
        <v>1004</v>
      </c>
      <c r="ZX299" s="68" t="s">
        <v>1004</v>
      </c>
      <c r="ZY299" s="68" t="s">
        <v>1004</v>
      </c>
      <c r="ZZ299" s="68" t="s">
        <v>1004</v>
      </c>
      <c r="AAA299" s="68" t="s">
        <v>1004</v>
      </c>
      <c r="AAB299" s="68" t="s">
        <v>1004</v>
      </c>
      <c r="AAC299" s="68" t="s">
        <v>1004</v>
      </c>
      <c r="AAD299" s="68" t="s">
        <v>1004</v>
      </c>
      <c r="AAE299" s="68" t="s">
        <v>1004</v>
      </c>
      <c r="AAF299" s="68" t="s">
        <v>1004</v>
      </c>
      <c r="AAG299" s="68" t="s">
        <v>1004</v>
      </c>
      <c r="AAH299" s="68" t="s">
        <v>1004</v>
      </c>
      <c r="AAI299" s="68" t="s">
        <v>1004</v>
      </c>
      <c r="AAJ299" s="68" t="s">
        <v>1004</v>
      </c>
      <c r="AAK299" s="68" t="s">
        <v>1004</v>
      </c>
      <c r="AAL299" s="68" t="s">
        <v>1004</v>
      </c>
      <c r="AAM299" s="68" t="s">
        <v>1004</v>
      </c>
      <c r="AAN299" s="68" t="s">
        <v>1004</v>
      </c>
      <c r="AAO299" s="68" t="s">
        <v>1004</v>
      </c>
      <c r="AAP299" s="68" t="s">
        <v>1004</v>
      </c>
      <c r="AAQ299" s="68" t="s">
        <v>1004</v>
      </c>
      <c r="AAR299" s="68" t="s">
        <v>1004</v>
      </c>
      <c r="AAS299" s="68" t="s">
        <v>1004</v>
      </c>
      <c r="AAT299" s="68" t="s">
        <v>1004</v>
      </c>
      <c r="AAU299" s="68" t="s">
        <v>1004</v>
      </c>
      <c r="AAV299" s="68" t="s">
        <v>1004</v>
      </c>
      <c r="AAW299" s="68" t="s">
        <v>1004</v>
      </c>
      <c r="AAX299" s="68" t="s">
        <v>180</v>
      </c>
      <c r="AAY299" s="68" t="s">
        <v>1004</v>
      </c>
      <c r="AAZ299" s="68" t="s">
        <v>1004</v>
      </c>
      <c r="ABA299" s="68" t="s">
        <v>1004</v>
      </c>
      <c r="ABB299" s="68" t="s">
        <v>1004</v>
      </c>
      <c r="ABC299" s="68" t="s">
        <v>1004</v>
      </c>
      <c r="ABD299" s="68" t="s">
        <v>1004</v>
      </c>
      <c r="ABE299" s="68" t="s">
        <v>1004</v>
      </c>
      <c r="ABF299" s="68" t="s">
        <v>1004</v>
      </c>
      <c r="ABG299" s="68" t="s">
        <v>1004</v>
      </c>
      <c r="ABH299" s="68" t="s">
        <v>1004</v>
      </c>
      <c r="ABI299" s="68" t="s">
        <v>1004</v>
      </c>
      <c r="ABJ299" s="68" t="s">
        <v>1004</v>
      </c>
      <c r="ABK299" s="68" t="s">
        <v>1004</v>
      </c>
      <c r="ABL299" s="68" t="s">
        <v>1004</v>
      </c>
      <c r="ABM299" s="68" t="s">
        <v>1004</v>
      </c>
      <c r="ABN299" s="68" t="s">
        <v>1004</v>
      </c>
      <c r="ABO299" s="68" t="s">
        <v>1004</v>
      </c>
      <c r="ABP299" s="68" t="s">
        <v>1004</v>
      </c>
      <c r="ABQ299" s="68" t="s">
        <v>1004</v>
      </c>
      <c r="ABR299" s="68" t="s">
        <v>1004</v>
      </c>
      <c r="ABS299" s="68" t="s">
        <v>1004</v>
      </c>
      <c r="ABT299" s="68" t="s">
        <v>1004</v>
      </c>
      <c r="ABU299" s="68" t="s">
        <v>1004</v>
      </c>
      <c r="ABV299" s="68" t="s">
        <v>1004</v>
      </c>
      <c r="ABW299" s="68" t="s">
        <v>1004</v>
      </c>
      <c r="ABX299" s="68" t="s">
        <v>1004</v>
      </c>
      <c r="ABY299" s="68" t="s">
        <v>1004</v>
      </c>
      <c r="ABZ299" s="68" t="s">
        <v>1004</v>
      </c>
      <c r="ACA299" s="68" t="s">
        <v>1004</v>
      </c>
      <c r="ACB299" s="68" t="s">
        <v>1004</v>
      </c>
      <c r="ACC299" s="68" t="s">
        <v>1004</v>
      </c>
      <c r="ACD299" s="68" t="s">
        <v>1004</v>
      </c>
      <c r="ACE299" s="68" t="s">
        <v>1004</v>
      </c>
      <c r="ACF299" s="68" t="s">
        <v>1004</v>
      </c>
      <c r="ACG299" s="68" t="s">
        <v>182</v>
      </c>
      <c r="ACH299" s="68" t="s">
        <v>1004</v>
      </c>
      <c r="ACI299" s="68" t="s">
        <v>1004</v>
      </c>
      <c r="ACJ299" s="68" t="s">
        <v>182</v>
      </c>
      <c r="ACK299" s="68" t="s">
        <v>1004</v>
      </c>
      <c r="ACL299" s="68" t="s">
        <v>1004</v>
      </c>
      <c r="ACM299" s="68" t="s">
        <v>182</v>
      </c>
      <c r="ACN299" s="68" t="s">
        <v>1004</v>
      </c>
      <c r="ACO299" s="68" t="s">
        <v>1004</v>
      </c>
      <c r="ACP299" s="68" t="s">
        <v>1004</v>
      </c>
      <c r="ACQ299" s="68" t="s">
        <v>1004</v>
      </c>
      <c r="ACR299" s="68" t="s">
        <v>1004</v>
      </c>
      <c r="ACS299" s="68" t="s">
        <v>1004</v>
      </c>
      <c r="ACT299" s="68" t="s">
        <v>1004</v>
      </c>
      <c r="ACU299" s="68" t="s">
        <v>1004</v>
      </c>
      <c r="ACV299" s="68" t="s">
        <v>1004</v>
      </c>
      <c r="ACW299" s="68" t="s">
        <v>1004</v>
      </c>
      <c r="ACX299" s="68" t="s">
        <v>1004</v>
      </c>
      <c r="ACY299" s="68" t="s">
        <v>1004</v>
      </c>
      <c r="ACZ299" s="68" t="s">
        <v>1004</v>
      </c>
      <c r="ADA299" s="68" t="s">
        <v>1004</v>
      </c>
      <c r="ADB299" s="68" t="s">
        <v>1004</v>
      </c>
      <c r="ADC299" s="68" t="s">
        <v>1004</v>
      </c>
      <c r="ADD299" s="68" t="s">
        <v>1004</v>
      </c>
      <c r="ADE299" s="68" t="s">
        <v>1004</v>
      </c>
      <c r="ADF299" s="68" t="s">
        <v>1004</v>
      </c>
      <c r="ADG299" s="68" t="s">
        <v>1004</v>
      </c>
      <c r="ADH299" s="68" t="s">
        <v>1004</v>
      </c>
      <c r="ADI299" s="68" t="s">
        <v>1004</v>
      </c>
      <c r="ADJ299" s="68" t="s">
        <v>1004</v>
      </c>
      <c r="ADK299" s="68" t="s">
        <v>1004</v>
      </c>
      <c r="ADL299" s="68" t="s">
        <v>1004</v>
      </c>
      <c r="ADM299" s="68" t="s">
        <v>1004</v>
      </c>
      <c r="ADN299" s="68" t="s">
        <v>1004</v>
      </c>
      <c r="ADO299" s="68" t="s">
        <v>1004</v>
      </c>
      <c r="ADP299" s="68" t="s">
        <v>1004</v>
      </c>
      <c r="ADQ299" s="68" t="s">
        <v>1004</v>
      </c>
      <c r="ADR299" s="68" t="s">
        <v>1004</v>
      </c>
      <c r="ADS299" s="68" t="s">
        <v>1004</v>
      </c>
      <c r="ADT299" s="68" t="s">
        <v>1004</v>
      </c>
      <c r="ADU299" s="68" t="s">
        <v>1004</v>
      </c>
      <c r="ADV299" s="68" t="s">
        <v>1004</v>
      </c>
      <c r="ADW299" s="68" t="s">
        <v>1004</v>
      </c>
      <c r="ADX299" s="68" t="s">
        <v>1004</v>
      </c>
      <c r="ADY299" s="68" t="s">
        <v>1004</v>
      </c>
      <c r="ADZ299" s="68" t="s">
        <v>1004</v>
      </c>
      <c r="AEA299" s="68" t="s">
        <v>1004</v>
      </c>
      <c r="AEB299" s="68" t="s">
        <v>180</v>
      </c>
      <c r="AEC299" s="68" t="s">
        <v>1004</v>
      </c>
      <c r="AED299" s="68" t="s">
        <v>1004</v>
      </c>
      <c r="AEE299" s="68" t="s">
        <v>1004</v>
      </c>
      <c r="AEF299" s="68" t="s">
        <v>1004</v>
      </c>
      <c r="AEG299" s="68" t="s">
        <v>1004</v>
      </c>
      <c r="AEH299" s="68" t="s">
        <v>1004</v>
      </c>
      <c r="AEI299" s="68" t="s">
        <v>1004</v>
      </c>
      <c r="AEJ299" s="68" t="s">
        <v>1004</v>
      </c>
      <c r="AEK299" s="68" t="s">
        <v>1004</v>
      </c>
      <c r="AEL299" s="68" t="s">
        <v>1004</v>
      </c>
      <c r="AEM299" s="68" t="s">
        <v>1004</v>
      </c>
      <c r="AEN299" s="68" t="s">
        <v>1004</v>
      </c>
      <c r="AEO299" s="68" t="s">
        <v>1004</v>
      </c>
      <c r="AEP299" s="68" t="s">
        <v>1004</v>
      </c>
      <c r="AEQ299" s="68" t="s">
        <v>1004</v>
      </c>
      <c r="AER299" s="68" t="s">
        <v>1004</v>
      </c>
      <c r="AES299" s="68" t="s">
        <v>1004</v>
      </c>
      <c r="AET299" s="68" t="s">
        <v>1004</v>
      </c>
      <c r="AEU299" s="68" t="s">
        <v>1004</v>
      </c>
      <c r="AEV299" s="68" t="s">
        <v>1004</v>
      </c>
      <c r="AEW299" s="68" t="s">
        <v>1004</v>
      </c>
      <c r="AEX299" s="68" t="s">
        <v>1004</v>
      </c>
      <c r="AEY299" s="68" t="s">
        <v>1004</v>
      </c>
      <c r="AEZ299" s="68" t="s">
        <v>1004</v>
      </c>
      <c r="AFA299" s="68" t="s">
        <v>1004</v>
      </c>
      <c r="AFB299" s="68" t="s">
        <v>1004</v>
      </c>
      <c r="AFC299" s="68" t="s">
        <v>1004</v>
      </c>
      <c r="AFD299" s="68" t="s">
        <v>1004</v>
      </c>
      <c r="AFE299" s="68" t="s">
        <v>1004</v>
      </c>
      <c r="AFF299" s="68" t="s">
        <v>1004</v>
      </c>
      <c r="AFG299" s="68" t="s">
        <v>1004</v>
      </c>
      <c r="AFH299" s="68" t="s">
        <v>1004</v>
      </c>
      <c r="AFI299" s="68" t="s">
        <v>1004</v>
      </c>
      <c r="AFJ299" s="68" t="s">
        <v>1004</v>
      </c>
      <c r="AFK299" s="68" t="s">
        <v>1004</v>
      </c>
      <c r="AFL299" s="68" t="s">
        <v>1004</v>
      </c>
      <c r="AFM299" s="68" t="s">
        <v>1004</v>
      </c>
      <c r="AFN299" s="68" t="s">
        <v>1004</v>
      </c>
      <c r="AFO299" s="68" t="s">
        <v>1004</v>
      </c>
      <c r="AFP299" s="68" t="s">
        <v>1004</v>
      </c>
      <c r="AFQ299" s="68" t="s">
        <v>1004</v>
      </c>
      <c r="AFR299" s="68" t="s">
        <v>1004</v>
      </c>
      <c r="AFS299" s="68" t="s">
        <v>1004</v>
      </c>
      <c r="AFT299" s="68" t="s">
        <v>1004</v>
      </c>
      <c r="AFU299" s="68" t="s">
        <v>1004</v>
      </c>
      <c r="AFV299" s="68" t="s">
        <v>1004</v>
      </c>
      <c r="AFW299" s="68" t="s">
        <v>1004</v>
      </c>
      <c r="AFX299" s="68" t="s">
        <v>1004</v>
      </c>
      <c r="AFY299" s="68" t="s">
        <v>1004</v>
      </c>
      <c r="AFZ299" s="68" t="s">
        <v>1004</v>
      </c>
      <c r="AGA299" s="68" t="s">
        <v>1004</v>
      </c>
      <c r="AGB299" s="68" t="s">
        <v>1004</v>
      </c>
      <c r="AGC299" s="68" t="s">
        <v>1004</v>
      </c>
      <c r="AGD299" s="68" t="s">
        <v>1004</v>
      </c>
      <c r="AGE299" s="68" t="s">
        <v>1004</v>
      </c>
      <c r="AGF299" s="68" t="s">
        <v>1004</v>
      </c>
      <c r="AGG299" s="68" t="s">
        <v>1004</v>
      </c>
      <c r="AGH299" s="68" t="s">
        <v>1004</v>
      </c>
      <c r="AGI299" s="68" t="s">
        <v>1004</v>
      </c>
      <c r="AGJ299" s="68" t="s">
        <v>1004</v>
      </c>
      <c r="AGK299" s="68" t="s">
        <v>1004</v>
      </c>
      <c r="AGL299" s="68" t="s">
        <v>1004</v>
      </c>
      <c r="AGM299" s="68" t="s">
        <v>1004</v>
      </c>
      <c r="AGN299" s="68" t="s">
        <v>1004</v>
      </c>
      <c r="AGO299" s="68" t="s">
        <v>1004</v>
      </c>
      <c r="AGP299" s="68" t="s">
        <v>180</v>
      </c>
      <c r="AGQ299" s="68" t="s">
        <v>1004</v>
      </c>
      <c r="AGR299" s="68" t="s">
        <v>1004</v>
      </c>
      <c r="AGS299" s="68" t="s">
        <v>1004</v>
      </c>
      <c r="AGT299" s="68" t="s">
        <v>180</v>
      </c>
      <c r="AGU299" s="68" t="s">
        <v>1004</v>
      </c>
      <c r="AGV299" s="68" t="s">
        <v>1004</v>
      </c>
      <c r="AGW299" s="68" t="s">
        <v>182</v>
      </c>
      <c r="AGX299" s="68" t="s">
        <v>1004</v>
      </c>
      <c r="AGY299" s="68" t="s">
        <v>1004</v>
      </c>
      <c r="AGZ299" s="68" t="s">
        <v>1004</v>
      </c>
      <c r="AHA299" s="68" t="s">
        <v>1004</v>
      </c>
      <c r="AHB299" s="68" t="s">
        <v>1004</v>
      </c>
      <c r="AHC299" s="68" t="s">
        <v>1004</v>
      </c>
      <c r="AHD299" s="68" t="s">
        <v>1004</v>
      </c>
      <c r="AHE299" s="68" t="s">
        <v>1004</v>
      </c>
      <c r="AHF299" s="68" t="s">
        <v>1004</v>
      </c>
      <c r="AHG299" s="68" t="s">
        <v>1004</v>
      </c>
      <c r="AHH299" s="68" t="s">
        <v>1004</v>
      </c>
      <c r="AHI299" s="68" t="s">
        <v>1004</v>
      </c>
      <c r="AHJ299" s="68" t="s">
        <v>1004</v>
      </c>
      <c r="AHK299" s="68" t="s">
        <v>1004</v>
      </c>
      <c r="AHL299" s="68" t="s">
        <v>1004</v>
      </c>
      <c r="AHM299" s="68" t="s">
        <v>1004</v>
      </c>
      <c r="AHN299" s="68" t="s">
        <v>1004</v>
      </c>
      <c r="AHO299" s="68" t="s">
        <v>1004</v>
      </c>
      <c r="AHP299" s="68" t="s">
        <v>1004</v>
      </c>
      <c r="AHQ299" s="68" t="s">
        <v>1004</v>
      </c>
      <c r="AHR299" s="68" t="s">
        <v>1004</v>
      </c>
      <c r="AHS299" s="68" t="s">
        <v>1004</v>
      </c>
      <c r="AHT299" s="68" t="s">
        <v>1004</v>
      </c>
      <c r="AHU299" s="68" t="s">
        <v>1004</v>
      </c>
      <c r="AHV299" s="68" t="s">
        <v>1004</v>
      </c>
      <c r="AHW299" s="68" t="s">
        <v>180</v>
      </c>
      <c r="AHX299" s="68" t="s">
        <v>1004</v>
      </c>
      <c r="AHY299" s="68" t="s">
        <v>1004</v>
      </c>
      <c r="AHZ299" s="68" t="s">
        <v>1004</v>
      </c>
      <c r="AIA299" s="68" t="s">
        <v>1004</v>
      </c>
      <c r="AIB299" s="68" t="s">
        <v>1004</v>
      </c>
      <c r="AIC299" s="68" t="s">
        <v>1004</v>
      </c>
      <c r="AID299" s="68" t="s">
        <v>1004</v>
      </c>
      <c r="AIE299" s="68" t="s">
        <v>1004</v>
      </c>
      <c r="AIF299" s="68" t="s">
        <v>1004</v>
      </c>
      <c r="AIG299" s="68" t="s">
        <v>1004</v>
      </c>
      <c r="AIH299" s="68" t="s">
        <v>1004</v>
      </c>
      <c r="AII299" s="68" t="s">
        <v>1004</v>
      </c>
      <c r="AIJ299" s="68" t="s">
        <v>1004</v>
      </c>
      <c r="AIK299" s="68" t="s">
        <v>1004</v>
      </c>
      <c r="AIL299" s="68" t="s">
        <v>1004</v>
      </c>
      <c r="AIM299" s="68" t="s">
        <v>1004</v>
      </c>
      <c r="AIN299" s="68" t="s">
        <v>182</v>
      </c>
      <c r="AIO299" s="68" t="s">
        <v>1004</v>
      </c>
      <c r="AIP299" s="68" t="s">
        <v>1004</v>
      </c>
      <c r="AIQ299" s="68" t="s">
        <v>1004</v>
      </c>
      <c r="AIR299" s="68" t="s">
        <v>1004</v>
      </c>
      <c r="AIS299" s="68" t="s">
        <v>1004</v>
      </c>
      <c r="AIT299" s="68" t="s">
        <v>1004</v>
      </c>
      <c r="AIU299" s="68" t="s">
        <v>1004</v>
      </c>
      <c r="AIV299" s="68" t="s">
        <v>1004</v>
      </c>
      <c r="AIW299" s="68" t="s">
        <v>1004</v>
      </c>
      <c r="AIX299" s="68" t="s">
        <v>1004</v>
      </c>
      <c r="AIY299" s="68" t="s">
        <v>1004</v>
      </c>
      <c r="AIZ299" s="68" t="s">
        <v>1004</v>
      </c>
      <c r="AJA299" s="68" t="s">
        <v>1004</v>
      </c>
      <c r="AJB299" s="68" t="s">
        <v>1004</v>
      </c>
      <c r="AJC299" s="68" t="s">
        <v>1004</v>
      </c>
      <c r="AJD299" s="68" t="s">
        <v>1004</v>
      </c>
      <c r="AJE299" s="68" t="s">
        <v>1004</v>
      </c>
      <c r="AJF299" s="68" t="s">
        <v>1004</v>
      </c>
      <c r="AJG299" s="68" t="s">
        <v>1004</v>
      </c>
      <c r="AJH299" s="68" t="s">
        <v>1004</v>
      </c>
      <c r="AJI299" s="68" t="s">
        <v>1004</v>
      </c>
      <c r="AJJ299" s="68" t="s">
        <v>1004</v>
      </c>
      <c r="AJK299" s="68" t="s">
        <v>1004</v>
      </c>
      <c r="AJL299" s="68" t="s">
        <v>1004</v>
      </c>
      <c r="AJM299" s="68" t="s">
        <v>1004</v>
      </c>
      <c r="AJN299" s="68" t="s">
        <v>1004</v>
      </c>
      <c r="AJO299" s="68" t="s">
        <v>1004</v>
      </c>
      <c r="AJP299" s="68" t="s">
        <v>1004</v>
      </c>
      <c r="AJQ299" s="68" t="s">
        <v>182</v>
      </c>
      <c r="AJR299" s="68" t="s">
        <v>1004</v>
      </c>
      <c r="AJS299" s="68" t="s">
        <v>1004</v>
      </c>
      <c r="AJT299" s="68" t="s">
        <v>1004</v>
      </c>
      <c r="AJU299" s="68" t="s">
        <v>1004</v>
      </c>
      <c r="AJV299" s="68" t="s">
        <v>1004</v>
      </c>
      <c r="AJW299" s="68" t="s">
        <v>1004</v>
      </c>
      <c r="AJX299" s="68" t="s">
        <v>1004</v>
      </c>
      <c r="AJY299" s="68" t="s">
        <v>1004</v>
      </c>
      <c r="AJZ299" s="68" t="s">
        <v>1004</v>
      </c>
      <c r="AKA299" s="68" t="s">
        <v>1004</v>
      </c>
      <c r="AKB299" s="68" t="s">
        <v>1004</v>
      </c>
      <c r="AKC299" s="68" t="s">
        <v>1004</v>
      </c>
      <c r="AKD299" s="68" t="s">
        <v>182</v>
      </c>
      <c r="AKE299" s="68" t="s">
        <v>1004</v>
      </c>
      <c r="AKF299" s="68" t="s">
        <v>1004</v>
      </c>
      <c r="AKG299" s="68" t="s">
        <v>1004</v>
      </c>
      <c r="AKH299" s="68" t="s">
        <v>1004</v>
      </c>
      <c r="AKI299" s="68" t="s">
        <v>1004</v>
      </c>
      <c r="AKJ299" s="68" t="s">
        <v>1004</v>
      </c>
      <c r="AKK299" s="68" t="s">
        <v>1004</v>
      </c>
      <c r="AKL299" s="68" t="s">
        <v>1004</v>
      </c>
      <c r="AKM299" s="68" t="s">
        <v>1004</v>
      </c>
      <c r="AKN299" s="68" t="s">
        <v>1004</v>
      </c>
      <c r="AKO299" s="68" t="s">
        <v>1004</v>
      </c>
      <c r="AKP299" s="68" t="s">
        <v>1004</v>
      </c>
      <c r="AKQ299" s="68" t="s">
        <v>1004</v>
      </c>
      <c r="AKR299" s="68" t="s">
        <v>1004</v>
      </c>
      <c r="AKS299" s="68" t="s">
        <v>1004</v>
      </c>
      <c r="AKT299" s="68" t="s">
        <v>1004</v>
      </c>
      <c r="AKU299" s="68" t="s">
        <v>182</v>
      </c>
      <c r="AKV299" s="68" t="s">
        <v>1004</v>
      </c>
      <c r="AKW299" s="68" t="s">
        <v>1004</v>
      </c>
      <c r="AKX299" s="68" t="s">
        <v>1004</v>
      </c>
      <c r="AKY299" s="68" t="s">
        <v>1004</v>
      </c>
      <c r="AKZ299" s="68" t="s">
        <v>1004</v>
      </c>
      <c r="ALA299" s="68" t="s">
        <v>1004</v>
      </c>
      <c r="ALB299" s="68" t="s">
        <v>1004</v>
      </c>
      <c r="ALC299" s="68" t="s">
        <v>1004</v>
      </c>
      <c r="ALD299" s="68" t="s">
        <v>1004</v>
      </c>
      <c r="ALE299" s="68" t="s">
        <v>1004</v>
      </c>
      <c r="ALF299" s="68" t="s">
        <v>1004</v>
      </c>
      <c r="ALG299" s="68" t="s">
        <v>1004</v>
      </c>
      <c r="ALH299" s="68" t="s">
        <v>1004</v>
      </c>
      <c r="ALI299" s="68" t="s">
        <v>1004</v>
      </c>
      <c r="ALJ299" s="68" t="s">
        <v>1004</v>
      </c>
      <c r="ALK299" s="68" t="s">
        <v>180</v>
      </c>
      <c r="ALL299" s="68" t="s">
        <v>1004</v>
      </c>
      <c r="ALM299" s="68" t="s">
        <v>1004</v>
      </c>
      <c r="ALN299" s="68" t="s">
        <v>1004</v>
      </c>
      <c r="ALO299" s="68" t="s">
        <v>1004</v>
      </c>
      <c r="ALP299" s="68" t="s">
        <v>1004</v>
      </c>
      <c r="ALQ299" s="68" t="s">
        <v>182</v>
      </c>
      <c r="ALR299" s="68" t="s">
        <v>1004</v>
      </c>
      <c r="ALS299" s="68" t="s">
        <v>1004</v>
      </c>
      <c r="ALT299" s="68" t="s">
        <v>1004</v>
      </c>
      <c r="ALU299" s="68" t="s">
        <v>182</v>
      </c>
      <c r="ALV299" s="68" t="s">
        <v>182</v>
      </c>
      <c r="ALW299" s="68" t="s">
        <v>1004</v>
      </c>
      <c r="ALX299" s="68" t="s">
        <v>1004</v>
      </c>
      <c r="ALY299" s="68" t="s">
        <v>1004</v>
      </c>
      <c r="ALZ299" s="68" t="s">
        <v>1004</v>
      </c>
      <c r="AMA299" s="68" t="s">
        <v>1004</v>
      </c>
      <c r="AMB299" s="68" t="s">
        <v>1004</v>
      </c>
      <c r="AMC299" s="68" t="s">
        <v>1004</v>
      </c>
      <c r="AMD299" s="68" t="s">
        <v>1004</v>
      </c>
      <c r="AME299" s="68" t="s">
        <v>1004</v>
      </c>
      <c r="AMF299" s="68" t="s">
        <v>1004</v>
      </c>
      <c r="AMG299" s="68" t="s">
        <v>1004</v>
      </c>
      <c r="AMH299" s="68" t="s">
        <v>1004</v>
      </c>
      <c r="AMI299" s="68" t="s">
        <v>1004</v>
      </c>
      <c r="AMJ299" s="68" t="s">
        <v>1004</v>
      </c>
      <c r="AMK299" s="68" t="s">
        <v>1004</v>
      </c>
      <c r="AML299" s="68" t="s">
        <v>1004</v>
      </c>
      <c r="AMM299" s="68" t="s">
        <v>1004</v>
      </c>
      <c r="AMN299" s="68" t="s">
        <v>1004</v>
      </c>
      <c r="AMO299" s="68" t="s">
        <v>1004</v>
      </c>
      <c r="AMP299" s="68" t="s">
        <v>1004</v>
      </c>
      <c r="AMQ299" s="68" t="s">
        <v>1004</v>
      </c>
      <c r="AMR299" s="68" t="s">
        <v>1004</v>
      </c>
      <c r="AMS299" s="68" t="s">
        <v>1004</v>
      </c>
      <c r="AMT299" s="68" t="s">
        <v>1004</v>
      </c>
      <c r="AMU299" s="68" t="s">
        <v>1004</v>
      </c>
      <c r="AMV299" s="68" t="s">
        <v>1004</v>
      </c>
      <c r="AMW299" s="68" t="s">
        <v>1004</v>
      </c>
      <c r="AMX299" s="68" t="s">
        <v>1004</v>
      </c>
      <c r="AMY299" s="68" t="s">
        <v>1004</v>
      </c>
      <c r="AMZ299" s="68" t="s">
        <v>1004</v>
      </c>
      <c r="ANA299" s="68" t="s">
        <v>1004</v>
      </c>
      <c r="ANB299" s="68" t="s">
        <v>1004</v>
      </c>
      <c r="ANC299" s="68" t="s">
        <v>1004</v>
      </c>
      <c r="AND299" s="68" t="s">
        <v>1004</v>
      </c>
      <c r="ANE299" s="68" t="s">
        <v>1004</v>
      </c>
      <c r="ANF299" s="68" t="s">
        <v>1004</v>
      </c>
      <c r="ANG299" s="68" t="s">
        <v>1004</v>
      </c>
      <c r="ANH299" s="68" t="s">
        <v>1004</v>
      </c>
      <c r="ANI299" s="68" t="s">
        <v>1004</v>
      </c>
      <c r="ANJ299" s="68" t="s">
        <v>1004</v>
      </c>
      <c r="ANK299" s="68" t="s">
        <v>1004</v>
      </c>
      <c r="ANL299" s="68" t="s">
        <v>1004</v>
      </c>
      <c r="ANM299" s="68" t="s">
        <v>1004</v>
      </c>
      <c r="ANN299" s="68" t="s">
        <v>1004</v>
      </c>
      <c r="ANO299" s="68" t="s">
        <v>1004</v>
      </c>
      <c r="ANP299" s="68" t="s">
        <v>1004</v>
      </c>
      <c r="ANQ299" s="68" t="s">
        <v>1004</v>
      </c>
      <c r="ANR299" s="68" t="s">
        <v>1004</v>
      </c>
      <c r="ANS299" s="68" t="s">
        <v>1004</v>
      </c>
      <c r="ANT299" s="68" t="s">
        <v>1004</v>
      </c>
      <c r="ANU299" s="68" t="s">
        <v>1004</v>
      </c>
      <c r="ANV299" s="68" t="s">
        <v>1004</v>
      </c>
      <c r="ANW299" s="68" t="s">
        <v>1004</v>
      </c>
      <c r="ANX299" s="68" t="s">
        <v>1004</v>
      </c>
      <c r="ANY299" s="68" t="s">
        <v>1004</v>
      </c>
      <c r="ANZ299" s="68" t="s">
        <v>1004</v>
      </c>
      <c r="AOA299" s="68" t="s">
        <v>1004</v>
      </c>
      <c r="AOB299" s="68" t="s">
        <v>1004</v>
      </c>
      <c r="AOC299" s="68" t="s">
        <v>180</v>
      </c>
      <c r="AOD299" s="68" t="s">
        <v>1004</v>
      </c>
      <c r="AOE299" s="68" t="s">
        <v>1004</v>
      </c>
      <c r="AOF299" s="68" t="s">
        <v>1004</v>
      </c>
      <c r="AOG299" s="68" t="s">
        <v>1004</v>
      </c>
      <c r="AOH299" s="68" t="s">
        <v>1004</v>
      </c>
      <c r="AOI299" s="68" t="s">
        <v>1004</v>
      </c>
      <c r="AOJ299" s="68" t="s">
        <v>1004</v>
      </c>
      <c r="AOK299" s="68" t="s">
        <v>1004</v>
      </c>
      <c r="AOL299" s="68" t="s">
        <v>1004</v>
      </c>
      <c r="AOM299" s="68" t="s">
        <v>1004</v>
      </c>
      <c r="AON299" s="68" t="s">
        <v>1004</v>
      </c>
      <c r="AOO299" s="68" t="s">
        <v>1004</v>
      </c>
      <c r="AOP299" s="68" t="s">
        <v>1004</v>
      </c>
      <c r="AOQ299" s="68" t="s">
        <v>1004</v>
      </c>
      <c r="AOR299" s="68" t="s">
        <v>1004</v>
      </c>
      <c r="AOS299" s="68" t="s">
        <v>1004</v>
      </c>
      <c r="AOT299" s="68" t="s">
        <v>1004</v>
      </c>
      <c r="AOU299" s="68" t="s">
        <v>1004</v>
      </c>
      <c r="AOV299" s="68" t="s">
        <v>1004</v>
      </c>
      <c r="AOW299" s="68" t="s">
        <v>1004</v>
      </c>
      <c r="AOX299" s="68" t="s">
        <v>1004</v>
      </c>
      <c r="AOY299" s="68" t="s">
        <v>1004</v>
      </c>
      <c r="AOZ299" s="68" t="s">
        <v>1004</v>
      </c>
      <c r="APA299" s="68" t="s">
        <v>1004</v>
      </c>
      <c r="APB299" s="68" t="s">
        <v>1004</v>
      </c>
      <c r="APC299" s="68" t="s">
        <v>1004</v>
      </c>
      <c r="APD299" s="68" t="s">
        <v>1004</v>
      </c>
      <c r="APE299" s="68" t="s">
        <v>1004</v>
      </c>
      <c r="APF299" s="68" t="s">
        <v>182</v>
      </c>
      <c r="APG299" s="68" t="s">
        <v>1004</v>
      </c>
      <c r="APH299" s="68" t="s">
        <v>1004</v>
      </c>
      <c r="API299" s="68" t="s">
        <v>1004</v>
      </c>
      <c r="APJ299" s="68" t="s">
        <v>1004</v>
      </c>
      <c r="APK299" s="68" t="s">
        <v>1004</v>
      </c>
      <c r="APL299" s="68" t="s">
        <v>1004</v>
      </c>
      <c r="APM299" s="68" t="s">
        <v>1004</v>
      </c>
      <c r="APN299" s="68" t="s">
        <v>182</v>
      </c>
      <c r="APO299" s="68" t="s">
        <v>1004</v>
      </c>
      <c r="APP299" s="68" t="s">
        <v>1004</v>
      </c>
      <c r="APQ299" s="68" t="s">
        <v>1004</v>
      </c>
      <c r="APR299" s="68" t="s">
        <v>1004</v>
      </c>
      <c r="APS299" s="68" t="s">
        <v>1004</v>
      </c>
      <c r="APT299" s="68" t="s">
        <v>1004</v>
      </c>
      <c r="APU299" s="68" t="s">
        <v>1004</v>
      </c>
      <c r="APV299" s="68" t="s">
        <v>180</v>
      </c>
      <c r="APW299" s="68" t="s">
        <v>1004</v>
      </c>
      <c r="APX299" s="68" t="s">
        <v>1004</v>
      </c>
      <c r="APY299" s="68" t="s">
        <v>1004</v>
      </c>
      <c r="APZ299" s="68" t="s">
        <v>1004</v>
      </c>
      <c r="AQA299" s="68" t="s">
        <v>1004</v>
      </c>
      <c r="AQB299" s="68" t="s">
        <v>1004</v>
      </c>
      <c r="AQC299" s="68" t="s">
        <v>1004</v>
      </c>
      <c r="AQD299" s="68" t="s">
        <v>1004</v>
      </c>
      <c r="AQE299" s="68" t="s">
        <v>1004</v>
      </c>
      <c r="AQF299" s="68" t="s">
        <v>1004</v>
      </c>
      <c r="AQG299" s="68" t="s">
        <v>1004</v>
      </c>
      <c r="AQH299" s="68" t="s">
        <v>1004</v>
      </c>
      <c r="AQI299" s="68" t="s">
        <v>1004</v>
      </c>
      <c r="AQJ299" s="68" t="s">
        <v>1004</v>
      </c>
      <c r="AQK299" s="68" t="s">
        <v>1004</v>
      </c>
      <c r="AQL299" s="68" t="s">
        <v>1004</v>
      </c>
      <c r="AQM299" s="68" t="s">
        <v>1004</v>
      </c>
      <c r="AQN299" s="68" t="s">
        <v>1004</v>
      </c>
      <c r="AQO299" s="68" t="s">
        <v>1004</v>
      </c>
      <c r="AQP299" s="68" t="s">
        <v>1004</v>
      </c>
      <c r="AQQ299" s="68" t="s">
        <v>1004</v>
      </c>
      <c r="AQR299" s="68" t="s">
        <v>1004</v>
      </c>
      <c r="AQS299" s="68" t="s">
        <v>1004</v>
      </c>
      <c r="AQT299" s="68" t="s">
        <v>1004</v>
      </c>
      <c r="AQU299" s="68" t="s">
        <v>1004</v>
      </c>
      <c r="AQV299" s="68" t="s">
        <v>1004</v>
      </c>
      <c r="AQW299" s="68" t="s">
        <v>1004</v>
      </c>
      <c r="AQX299" s="68" t="s">
        <v>1004</v>
      </c>
      <c r="AQY299" s="68" t="s">
        <v>1004</v>
      </c>
      <c r="AQZ299" s="68" t="s">
        <v>1004</v>
      </c>
      <c r="ARA299" s="68" t="s">
        <v>1004</v>
      </c>
      <c r="ARB299" s="68" t="s">
        <v>1004</v>
      </c>
      <c r="ARC299" s="68" t="s">
        <v>1004</v>
      </c>
      <c r="ARD299" s="68" t="s">
        <v>1004</v>
      </c>
      <c r="ARE299" s="68" t="s">
        <v>1004</v>
      </c>
      <c r="ARF299" s="68" t="s">
        <v>1004</v>
      </c>
      <c r="ARG299" s="68" t="s">
        <v>1004</v>
      </c>
      <c r="ARH299" s="68" t="s">
        <v>1004</v>
      </c>
      <c r="ARI299" s="68" t="s">
        <v>1004</v>
      </c>
      <c r="ARJ299" s="68" t="s">
        <v>1004</v>
      </c>
      <c r="ARK299" s="68" t="s">
        <v>1004</v>
      </c>
      <c r="ARL299" s="68" t="s">
        <v>1004</v>
      </c>
      <c r="ARM299" s="68" t="s">
        <v>1004</v>
      </c>
      <c r="ARN299" s="68" t="s">
        <v>1004</v>
      </c>
      <c r="ARO299" s="68" t="s">
        <v>1004</v>
      </c>
      <c r="ARP299" s="68" t="s">
        <v>1004</v>
      </c>
      <c r="ARQ299" s="68" t="s">
        <v>1004</v>
      </c>
      <c r="ARR299" s="68" t="s">
        <v>1004</v>
      </c>
      <c r="ARS299" s="68" t="s">
        <v>1004</v>
      </c>
      <c r="ART299" s="68" t="s">
        <v>1004</v>
      </c>
      <c r="ARU299" s="68" t="s">
        <v>1004</v>
      </c>
      <c r="ARV299" s="68" t="s">
        <v>180</v>
      </c>
      <c r="ARW299" s="68" t="s">
        <v>1004</v>
      </c>
      <c r="ARX299" s="68" t="s">
        <v>1004</v>
      </c>
      <c r="ARY299" s="68" t="s">
        <v>1004</v>
      </c>
      <c r="ARZ299" s="68" t="s">
        <v>1004</v>
      </c>
      <c r="ASA299" s="68" t="s">
        <v>1004</v>
      </c>
      <c r="ASB299" s="68" t="s">
        <v>1004</v>
      </c>
      <c r="ASC299" s="68" t="s">
        <v>1004</v>
      </c>
      <c r="ASD299" s="68" t="s">
        <v>1004</v>
      </c>
      <c r="ASE299" s="68" t="s">
        <v>1004</v>
      </c>
      <c r="ASF299" s="68" t="s">
        <v>1004</v>
      </c>
      <c r="ASG299" s="68" t="s">
        <v>1004</v>
      </c>
      <c r="ASH299" s="68" t="s">
        <v>1004</v>
      </c>
      <c r="ASI299" s="68" t="s">
        <v>1004</v>
      </c>
      <c r="ASJ299" s="68" t="s">
        <v>1004</v>
      </c>
      <c r="ASK299" s="68" t="s">
        <v>1004</v>
      </c>
      <c r="ASL299" s="68" t="s">
        <v>1004</v>
      </c>
      <c r="ASM299" s="68" t="s">
        <v>1004</v>
      </c>
      <c r="ASN299" s="68" t="s">
        <v>1004</v>
      </c>
      <c r="ASO299" s="68" t="s">
        <v>1004</v>
      </c>
      <c r="ASP299" s="68" t="s">
        <v>1004</v>
      </c>
      <c r="ASQ299" s="68" t="s">
        <v>1004</v>
      </c>
      <c r="ASR299" s="68" t="s">
        <v>1004</v>
      </c>
      <c r="ASS299" s="68" t="s">
        <v>1004</v>
      </c>
      <c r="AST299" s="68" t="s">
        <v>1004</v>
      </c>
      <c r="ASU299" s="68" t="s">
        <v>1004</v>
      </c>
      <c r="ASV299" s="68" t="s">
        <v>1004</v>
      </c>
      <c r="ASW299" s="68" t="s">
        <v>182</v>
      </c>
      <c r="ASX299" s="68" t="s">
        <v>1004</v>
      </c>
      <c r="ASY299" s="68" t="s">
        <v>1004</v>
      </c>
      <c r="ASZ299" s="68" t="s">
        <v>1004</v>
      </c>
      <c r="ATA299" s="68" t="s">
        <v>1004</v>
      </c>
      <c r="ATB299" s="68" t="s">
        <v>1004</v>
      </c>
      <c r="ATC299" s="68" t="s">
        <v>180</v>
      </c>
      <c r="ATD299" s="68" t="s">
        <v>1004</v>
      </c>
      <c r="ATE299" s="68" t="s">
        <v>1004</v>
      </c>
      <c r="ATF299" s="68" t="s">
        <v>1004</v>
      </c>
      <c r="ATG299" s="68" t="s">
        <v>1004</v>
      </c>
      <c r="ATH299" s="68" t="s">
        <v>1004</v>
      </c>
      <c r="ATI299" s="68" t="s">
        <v>1004</v>
      </c>
      <c r="ATJ299" s="68" t="s">
        <v>1004</v>
      </c>
      <c r="ATK299" s="68" t="s">
        <v>1004</v>
      </c>
      <c r="ATL299" s="68" t="s">
        <v>1004</v>
      </c>
      <c r="ATM299" s="68" t="s">
        <v>182</v>
      </c>
      <c r="ATN299" s="68" t="s">
        <v>1004</v>
      </c>
      <c r="ATO299" s="68" t="s">
        <v>1004</v>
      </c>
      <c r="ATP299" s="68" t="s">
        <v>1004</v>
      </c>
      <c r="ATQ299" s="68" t="s">
        <v>1004</v>
      </c>
      <c r="ATR299" s="68" t="s">
        <v>1004</v>
      </c>
      <c r="ATS299" s="68" t="s">
        <v>1004</v>
      </c>
      <c r="ATT299" s="68" t="s">
        <v>1004</v>
      </c>
      <c r="ATU299" s="68" t="s">
        <v>1004</v>
      </c>
      <c r="ATV299" s="68" t="s">
        <v>1004</v>
      </c>
      <c r="ATW299" s="68" t="s">
        <v>1004</v>
      </c>
      <c r="ATX299" s="68" t="s">
        <v>1004</v>
      </c>
      <c r="ATY299" s="68" t="s">
        <v>1004</v>
      </c>
      <c r="ATZ299" s="68" t="s">
        <v>1004</v>
      </c>
      <c r="AUA299" s="68" t="s">
        <v>1004</v>
      </c>
      <c r="AUB299" s="68" t="s">
        <v>1004</v>
      </c>
      <c r="AUC299" s="68" t="s">
        <v>1004</v>
      </c>
      <c r="AUD299" s="68" t="s">
        <v>1004</v>
      </c>
      <c r="AUE299" s="68" t="s">
        <v>1004</v>
      </c>
      <c r="AUF299" s="68" t="s">
        <v>1004</v>
      </c>
      <c r="AUG299" s="68" t="s">
        <v>1004</v>
      </c>
      <c r="AUH299" s="68" t="s">
        <v>1004</v>
      </c>
      <c r="AUI299" s="68" t="s">
        <v>1004</v>
      </c>
      <c r="AUJ299" s="68" t="s">
        <v>1004</v>
      </c>
      <c r="AUK299" s="68" t="s">
        <v>1004</v>
      </c>
      <c r="AUL299" s="68" t="s">
        <v>1004</v>
      </c>
    </row>
    <row r="300" spans="1:1234">
      <c r="A300" s="68" t="s">
        <v>1004</v>
      </c>
      <c r="B300" s="68" t="s">
        <v>1004</v>
      </c>
      <c r="C300" s="68" t="s">
        <v>1004</v>
      </c>
      <c r="D300" s="68" t="s">
        <v>1004</v>
      </c>
      <c r="E300" s="68" t="s">
        <v>1004</v>
      </c>
      <c r="F300" s="68" t="s">
        <v>1004</v>
      </c>
      <c r="G300" s="68" t="s">
        <v>1004</v>
      </c>
      <c r="H300" s="68" t="s">
        <v>1004</v>
      </c>
      <c r="I300" s="68" t="s">
        <v>1004</v>
      </c>
      <c r="J300" s="68" t="s">
        <v>1004</v>
      </c>
      <c r="K300" s="68" t="s">
        <v>1004</v>
      </c>
      <c r="L300" s="68" t="s">
        <v>1004</v>
      </c>
      <c r="M300" s="68" t="s">
        <v>1004</v>
      </c>
      <c r="N300" s="68" t="s">
        <v>1004</v>
      </c>
      <c r="O300" s="68" t="s">
        <v>1004</v>
      </c>
      <c r="P300" s="68" t="s">
        <v>1004</v>
      </c>
      <c r="Q300" s="68" t="s">
        <v>1004</v>
      </c>
      <c r="R300" s="68" t="s">
        <v>1004</v>
      </c>
      <c r="S300" s="68" t="s">
        <v>1004</v>
      </c>
      <c r="T300" s="68" t="s">
        <v>1004</v>
      </c>
      <c r="U300" s="68" t="s">
        <v>1004</v>
      </c>
      <c r="V300" s="68" t="s">
        <v>1004</v>
      </c>
      <c r="W300" s="68" t="s">
        <v>1004</v>
      </c>
      <c r="X300" s="68" t="s">
        <v>1004</v>
      </c>
      <c r="Y300" s="68" t="s">
        <v>1004</v>
      </c>
      <c r="Z300" s="68" t="s">
        <v>1004</v>
      </c>
      <c r="AA300" s="68" t="s">
        <v>1004</v>
      </c>
      <c r="AB300" s="68" t="s">
        <v>1004</v>
      </c>
      <c r="AC300" s="68" t="s">
        <v>1004</v>
      </c>
      <c r="AD300" s="68" t="s">
        <v>1004</v>
      </c>
      <c r="AE300" s="68" t="s">
        <v>1004</v>
      </c>
      <c r="AF300" s="68" t="s">
        <v>1004</v>
      </c>
      <c r="AG300" s="68" t="s">
        <v>1004</v>
      </c>
      <c r="AH300" s="68" t="s">
        <v>1004</v>
      </c>
      <c r="AI300" s="68" t="s">
        <v>1004</v>
      </c>
      <c r="AJ300" s="68" t="s">
        <v>1004</v>
      </c>
      <c r="AK300" s="68" t="s">
        <v>1004</v>
      </c>
      <c r="AL300" s="68" t="s">
        <v>1004</v>
      </c>
      <c r="AM300" s="68" t="s">
        <v>1004</v>
      </c>
      <c r="AN300" s="68" t="s">
        <v>1004</v>
      </c>
      <c r="AO300" s="68" t="s">
        <v>1004</v>
      </c>
      <c r="AP300" s="68" t="s">
        <v>1004</v>
      </c>
      <c r="AQ300" s="68" t="s">
        <v>1004</v>
      </c>
      <c r="AR300" s="68" t="s">
        <v>1004</v>
      </c>
      <c r="AS300" s="68" t="s">
        <v>1004</v>
      </c>
      <c r="AT300" s="68" t="s">
        <v>1004</v>
      </c>
      <c r="AU300" s="68" t="s">
        <v>1004</v>
      </c>
      <c r="AV300" s="68" t="s">
        <v>1004</v>
      </c>
      <c r="AW300" s="68" t="s">
        <v>1004</v>
      </c>
      <c r="AX300" s="68" t="s">
        <v>1004</v>
      </c>
      <c r="AY300" s="68" t="s">
        <v>1004</v>
      </c>
      <c r="AZ300" s="68" t="s">
        <v>1004</v>
      </c>
      <c r="BA300" s="68" t="s">
        <v>1004</v>
      </c>
      <c r="BB300" s="68" t="s">
        <v>1004</v>
      </c>
      <c r="BC300" s="68" t="s">
        <v>1004</v>
      </c>
      <c r="BD300" s="68" t="s">
        <v>1004</v>
      </c>
      <c r="BE300" s="68" t="s">
        <v>1004</v>
      </c>
      <c r="BF300" s="68" t="s">
        <v>180</v>
      </c>
      <c r="BG300" s="68" t="s">
        <v>1004</v>
      </c>
      <c r="BH300" s="68" t="s">
        <v>1004</v>
      </c>
      <c r="BI300" s="68" t="s">
        <v>182</v>
      </c>
      <c r="BJ300" s="68" t="s">
        <v>1004</v>
      </c>
      <c r="BK300" s="68" t="s">
        <v>1004</v>
      </c>
      <c r="BL300" s="68" t="s">
        <v>1004</v>
      </c>
      <c r="BM300" s="68" t="s">
        <v>1004</v>
      </c>
      <c r="BN300" s="68" t="s">
        <v>1004</v>
      </c>
      <c r="BO300" s="68" t="s">
        <v>1004</v>
      </c>
      <c r="BP300" s="68" t="s">
        <v>1004</v>
      </c>
      <c r="BQ300" s="68" t="s">
        <v>1004</v>
      </c>
      <c r="BR300" s="68" t="s">
        <v>1004</v>
      </c>
      <c r="BS300" s="68" t="s">
        <v>1004</v>
      </c>
      <c r="BT300" s="68" t="s">
        <v>1004</v>
      </c>
      <c r="BU300" s="68" t="s">
        <v>1004</v>
      </c>
      <c r="BV300" s="68" t="s">
        <v>1004</v>
      </c>
      <c r="BW300" s="68" t="s">
        <v>1004</v>
      </c>
      <c r="BX300" s="68" t="s">
        <v>1004</v>
      </c>
      <c r="BY300" s="68" t="s">
        <v>1004</v>
      </c>
      <c r="BZ300" s="68" t="s">
        <v>1004</v>
      </c>
      <c r="CA300" s="68" t="s">
        <v>1004</v>
      </c>
      <c r="CB300" s="68" t="s">
        <v>1004</v>
      </c>
      <c r="CC300" s="68" t="s">
        <v>1004</v>
      </c>
      <c r="CD300" s="68" t="s">
        <v>1004</v>
      </c>
      <c r="CE300" s="68" t="s">
        <v>1004</v>
      </c>
      <c r="CF300" s="68" t="s">
        <v>1004</v>
      </c>
      <c r="CG300" s="68" t="s">
        <v>1004</v>
      </c>
      <c r="CH300" s="68" t="s">
        <v>1004</v>
      </c>
      <c r="CI300" s="68" t="s">
        <v>1004</v>
      </c>
      <c r="CJ300" s="68" t="s">
        <v>1004</v>
      </c>
      <c r="CK300" s="68" t="s">
        <v>1004</v>
      </c>
      <c r="CL300" s="68" t="s">
        <v>1004</v>
      </c>
      <c r="CM300" s="68" t="s">
        <v>1004</v>
      </c>
      <c r="CN300" s="68" t="s">
        <v>1004</v>
      </c>
      <c r="CO300" s="68" t="s">
        <v>1004</v>
      </c>
      <c r="CP300" s="68" t="s">
        <v>1004</v>
      </c>
      <c r="CQ300" s="68" t="s">
        <v>1004</v>
      </c>
      <c r="CR300" s="68" t="s">
        <v>1004</v>
      </c>
      <c r="CS300" s="68" t="s">
        <v>1004</v>
      </c>
      <c r="CT300" s="68" t="s">
        <v>1004</v>
      </c>
      <c r="CU300" s="68" t="s">
        <v>1004</v>
      </c>
      <c r="CV300" s="68" t="s">
        <v>1004</v>
      </c>
      <c r="CW300" s="68" t="s">
        <v>1004</v>
      </c>
      <c r="CX300" s="68" t="s">
        <v>1004</v>
      </c>
      <c r="CY300" s="68" t="s">
        <v>1004</v>
      </c>
      <c r="CZ300" s="68" t="s">
        <v>1004</v>
      </c>
      <c r="DA300" s="68" t="s">
        <v>1004</v>
      </c>
      <c r="DB300" s="68" t="s">
        <v>1004</v>
      </c>
      <c r="DC300" s="68" t="s">
        <v>1004</v>
      </c>
      <c r="DD300" s="68" t="s">
        <v>1004</v>
      </c>
      <c r="DE300" s="68" t="s">
        <v>1004</v>
      </c>
      <c r="DF300" s="68" t="s">
        <v>1004</v>
      </c>
      <c r="DG300" s="68" t="s">
        <v>1004</v>
      </c>
      <c r="DH300" s="68" t="s">
        <v>1004</v>
      </c>
      <c r="DI300" s="68" t="s">
        <v>1004</v>
      </c>
      <c r="DJ300" s="68" t="s">
        <v>1004</v>
      </c>
      <c r="DK300" s="68" t="s">
        <v>1004</v>
      </c>
      <c r="DL300" s="68" t="s">
        <v>1004</v>
      </c>
      <c r="DM300" s="68" t="s">
        <v>1004</v>
      </c>
      <c r="DN300" s="68" t="s">
        <v>1004</v>
      </c>
      <c r="DO300" s="68" t="s">
        <v>1004</v>
      </c>
      <c r="DP300" s="68" t="s">
        <v>1004</v>
      </c>
      <c r="DQ300" s="68" t="s">
        <v>1004</v>
      </c>
      <c r="DR300" s="68" t="s">
        <v>1004</v>
      </c>
      <c r="DS300" s="68" t="s">
        <v>1004</v>
      </c>
      <c r="DT300" s="68" t="s">
        <v>182</v>
      </c>
      <c r="DU300" s="68" t="s">
        <v>1004</v>
      </c>
      <c r="DV300" s="68" t="s">
        <v>1004</v>
      </c>
      <c r="DW300" s="68" t="s">
        <v>1004</v>
      </c>
      <c r="DX300" s="68" t="s">
        <v>182</v>
      </c>
      <c r="DY300" s="68" t="s">
        <v>1004</v>
      </c>
      <c r="DZ300" s="68" t="s">
        <v>182</v>
      </c>
      <c r="EA300" s="68" t="s">
        <v>1004</v>
      </c>
      <c r="EB300" s="68" t="s">
        <v>1004</v>
      </c>
      <c r="EC300" s="68" t="s">
        <v>1004</v>
      </c>
      <c r="ED300" s="68" t="s">
        <v>1004</v>
      </c>
      <c r="EE300" s="68" t="s">
        <v>1004</v>
      </c>
      <c r="EF300" s="68" t="s">
        <v>1004</v>
      </c>
      <c r="EG300" s="68" t="s">
        <v>1004</v>
      </c>
      <c r="EH300" s="68" t="s">
        <v>1004</v>
      </c>
      <c r="EI300" s="68" t="s">
        <v>1004</v>
      </c>
      <c r="EJ300" s="68" t="s">
        <v>1004</v>
      </c>
      <c r="EK300" s="68" t="s">
        <v>1004</v>
      </c>
      <c r="EL300" s="68" t="s">
        <v>1004</v>
      </c>
      <c r="EM300" s="68" t="s">
        <v>1004</v>
      </c>
      <c r="EN300" s="68" t="s">
        <v>1004</v>
      </c>
      <c r="EO300" s="68" t="s">
        <v>1004</v>
      </c>
      <c r="EP300" s="68" t="s">
        <v>1004</v>
      </c>
      <c r="EQ300" s="68" t="s">
        <v>180</v>
      </c>
      <c r="ER300" s="68" t="s">
        <v>180</v>
      </c>
      <c r="ES300" s="68" t="s">
        <v>1004</v>
      </c>
      <c r="ET300" s="68" t="s">
        <v>1004</v>
      </c>
      <c r="EU300" s="68" t="s">
        <v>1004</v>
      </c>
      <c r="EV300" s="68" t="s">
        <v>1004</v>
      </c>
      <c r="EW300" s="68" t="s">
        <v>1004</v>
      </c>
      <c r="EX300" s="68" t="s">
        <v>1004</v>
      </c>
      <c r="EY300" s="68" t="s">
        <v>1004</v>
      </c>
      <c r="EZ300" s="68" t="s">
        <v>1004</v>
      </c>
      <c r="FA300" s="68" t="s">
        <v>1004</v>
      </c>
      <c r="FB300" s="68" t="s">
        <v>1004</v>
      </c>
      <c r="FC300" s="68" t="s">
        <v>180</v>
      </c>
      <c r="FD300" s="68" t="s">
        <v>1004</v>
      </c>
      <c r="FE300" s="68" t="s">
        <v>1004</v>
      </c>
      <c r="FF300" s="68" t="s">
        <v>1004</v>
      </c>
      <c r="FG300" s="68" t="s">
        <v>1004</v>
      </c>
      <c r="FH300" s="68" t="s">
        <v>1004</v>
      </c>
      <c r="FI300" s="68" t="s">
        <v>1004</v>
      </c>
      <c r="FJ300" s="68" t="s">
        <v>1004</v>
      </c>
      <c r="FK300" s="68" t="s">
        <v>1004</v>
      </c>
      <c r="FL300" s="68" t="s">
        <v>1004</v>
      </c>
      <c r="FM300" s="68" t="s">
        <v>1004</v>
      </c>
      <c r="FN300" s="68" t="s">
        <v>1004</v>
      </c>
      <c r="FO300" s="68" t="s">
        <v>1004</v>
      </c>
      <c r="FP300" s="68" t="s">
        <v>1004</v>
      </c>
      <c r="FQ300" s="68" t="s">
        <v>1004</v>
      </c>
      <c r="FR300" s="68" t="s">
        <v>1004</v>
      </c>
      <c r="FS300" s="68" t="s">
        <v>1004</v>
      </c>
      <c r="FT300" s="68" t="s">
        <v>1004</v>
      </c>
      <c r="FU300" s="68" t="s">
        <v>1004</v>
      </c>
      <c r="FV300" s="68" t="s">
        <v>1004</v>
      </c>
      <c r="FW300" s="68" t="s">
        <v>182</v>
      </c>
      <c r="FX300" s="68" t="s">
        <v>1004</v>
      </c>
      <c r="FY300" s="68" t="s">
        <v>1004</v>
      </c>
      <c r="FZ300" s="68" t="s">
        <v>1004</v>
      </c>
      <c r="GA300" s="68" t="s">
        <v>1004</v>
      </c>
      <c r="GB300" s="68" t="s">
        <v>1004</v>
      </c>
      <c r="GC300" s="68" t="s">
        <v>1004</v>
      </c>
      <c r="GD300" s="68" t="s">
        <v>1004</v>
      </c>
      <c r="GE300" s="68" t="s">
        <v>1004</v>
      </c>
      <c r="GF300" s="68" t="s">
        <v>1004</v>
      </c>
      <c r="GG300" s="68" t="s">
        <v>1004</v>
      </c>
      <c r="GH300" s="68" t="s">
        <v>1004</v>
      </c>
      <c r="GI300" s="68" t="s">
        <v>1004</v>
      </c>
      <c r="GJ300" s="68" t="s">
        <v>1004</v>
      </c>
      <c r="GK300" s="68" t="s">
        <v>1004</v>
      </c>
      <c r="GL300" s="68" t="s">
        <v>1004</v>
      </c>
      <c r="GM300" s="68" t="s">
        <v>1004</v>
      </c>
      <c r="GN300" s="68" t="s">
        <v>1004</v>
      </c>
      <c r="GO300" s="68" t="s">
        <v>1004</v>
      </c>
      <c r="GP300" s="68" t="s">
        <v>1004</v>
      </c>
      <c r="GQ300" s="68" t="s">
        <v>1004</v>
      </c>
      <c r="GR300" s="68" t="s">
        <v>1004</v>
      </c>
      <c r="GS300" s="68" t="s">
        <v>1004</v>
      </c>
      <c r="GT300" s="68" t="s">
        <v>1004</v>
      </c>
      <c r="GU300" s="68" t="s">
        <v>1004</v>
      </c>
      <c r="GV300" s="68" t="s">
        <v>1004</v>
      </c>
      <c r="GW300" s="68" t="s">
        <v>1004</v>
      </c>
      <c r="GX300" s="68" t="s">
        <v>180</v>
      </c>
      <c r="GY300" s="68" t="s">
        <v>1004</v>
      </c>
      <c r="GZ300" s="68" t="s">
        <v>1004</v>
      </c>
      <c r="HA300" s="68" t="s">
        <v>1004</v>
      </c>
      <c r="HB300" s="68" t="s">
        <v>1004</v>
      </c>
      <c r="HC300" s="68" t="s">
        <v>1004</v>
      </c>
      <c r="HD300" s="68" t="s">
        <v>182</v>
      </c>
      <c r="HE300" s="68" t="s">
        <v>1004</v>
      </c>
      <c r="HF300" s="68" t="s">
        <v>1004</v>
      </c>
      <c r="HG300" s="68" t="s">
        <v>1004</v>
      </c>
      <c r="HH300" s="68" t="s">
        <v>1004</v>
      </c>
      <c r="HI300" s="68" t="s">
        <v>1004</v>
      </c>
      <c r="HJ300" s="68" t="s">
        <v>1004</v>
      </c>
      <c r="HK300" s="68" t="s">
        <v>180</v>
      </c>
      <c r="HL300" s="68" t="s">
        <v>1004</v>
      </c>
      <c r="HM300" s="68" t="s">
        <v>1004</v>
      </c>
      <c r="HN300" s="68" t="s">
        <v>1004</v>
      </c>
      <c r="HO300" s="68" t="s">
        <v>1004</v>
      </c>
      <c r="HP300" s="68" t="s">
        <v>1004</v>
      </c>
      <c r="HQ300" s="68" t="s">
        <v>1004</v>
      </c>
      <c r="HR300" s="68" t="s">
        <v>1004</v>
      </c>
      <c r="HS300" s="68" t="s">
        <v>1004</v>
      </c>
      <c r="HT300" s="68" t="s">
        <v>1004</v>
      </c>
      <c r="HU300" s="68" t="s">
        <v>1004</v>
      </c>
      <c r="HV300" s="68" t="s">
        <v>1004</v>
      </c>
      <c r="HW300" s="68" t="s">
        <v>1004</v>
      </c>
      <c r="HX300" s="68" t="s">
        <v>1004</v>
      </c>
      <c r="HY300" s="68" t="s">
        <v>1004</v>
      </c>
      <c r="HZ300" s="68" t="s">
        <v>1004</v>
      </c>
      <c r="IA300" s="68" t="s">
        <v>1004</v>
      </c>
      <c r="IB300" s="68" t="s">
        <v>1004</v>
      </c>
      <c r="IC300" s="68" t="s">
        <v>1004</v>
      </c>
      <c r="ID300" s="68" t="s">
        <v>1004</v>
      </c>
      <c r="IE300" s="68" t="s">
        <v>1004</v>
      </c>
      <c r="IF300" s="68" t="s">
        <v>1004</v>
      </c>
      <c r="IG300" s="68" t="s">
        <v>1004</v>
      </c>
      <c r="IH300" s="68" t="s">
        <v>1004</v>
      </c>
      <c r="II300" s="68" t="s">
        <v>1004</v>
      </c>
      <c r="IJ300" s="68" t="s">
        <v>182</v>
      </c>
      <c r="IK300" s="68" t="s">
        <v>1004</v>
      </c>
      <c r="IL300" s="68" t="s">
        <v>1004</v>
      </c>
      <c r="IM300" s="68" t="s">
        <v>1004</v>
      </c>
      <c r="IN300" s="68" t="s">
        <v>1004</v>
      </c>
      <c r="IO300" s="68" t="s">
        <v>1004</v>
      </c>
      <c r="IP300" s="68" t="s">
        <v>1004</v>
      </c>
      <c r="IQ300" s="68" t="s">
        <v>1004</v>
      </c>
      <c r="IR300" s="68" t="s">
        <v>1004</v>
      </c>
      <c r="IS300" s="68" t="s">
        <v>1004</v>
      </c>
      <c r="IT300" s="68" t="s">
        <v>1004</v>
      </c>
      <c r="IU300" s="68" t="s">
        <v>1004</v>
      </c>
      <c r="IV300" s="68" t="s">
        <v>1004</v>
      </c>
      <c r="IW300" s="68" t="s">
        <v>1004</v>
      </c>
      <c r="IX300" s="68" t="s">
        <v>1004</v>
      </c>
      <c r="IY300" s="68" t="s">
        <v>1004</v>
      </c>
      <c r="IZ300" s="68" t="s">
        <v>1004</v>
      </c>
      <c r="JA300" s="68" t="s">
        <v>1004</v>
      </c>
      <c r="JB300" s="68" t="s">
        <v>1004</v>
      </c>
      <c r="JC300" s="68" t="s">
        <v>1004</v>
      </c>
      <c r="JD300" s="68" t="s">
        <v>1004</v>
      </c>
      <c r="JE300" s="68" t="s">
        <v>1004</v>
      </c>
      <c r="JF300" s="68" t="s">
        <v>1004</v>
      </c>
      <c r="JG300" s="68" t="s">
        <v>1004</v>
      </c>
      <c r="JH300" s="68" t="s">
        <v>1004</v>
      </c>
      <c r="JI300" s="68" t="s">
        <v>1004</v>
      </c>
      <c r="JJ300" s="68" t="s">
        <v>1004</v>
      </c>
      <c r="JK300" s="68" t="s">
        <v>1004</v>
      </c>
      <c r="JL300" s="68" t="s">
        <v>1004</v>
      </c>
      <c r="JM300" s="68" t="s">
        <v>1004</v>
      </c>
      <c r="JN300" s="68" t="s">
        <v>1004</v>
      </c>
      <c r="JO300" s="68" t="s">
        <v>1004</v>
      </c>
      <c r="JP300" s="68" t="s">
        <v>1004</v>
      </c>
      <c r="JQ300" s="68" t="s">
        <v>1004</v>
      </c>
      <c r="JR300" s="68" t="s">
        <v>1004</v>
      </c>
      <c r="JS300" s="68" t="s">
        <v>1004</v>
      </c>
      <c r="JT300" s="68" t="s">
        <v>1004</v>
      </c>
      <c r="JU300" s="68" t="s">
        <v>1004</v>
      </c>
      <c r="JV300" s="68" t="s">
        <v>1004</v>
      </c>
      <c r="JW300" s="68" t="s">
        <v>1004</v>
      </c>
      <c r="JX300" s="68" t="s">
        <v>1004</v>
      </c>
      <c r="JY300" s="68" t="s">
        <v>1004</v>
      </c>
      <c r="JZ300" s="68" t="s">
        <v>1004</v>
      </c>
      <c r="KA300" s="68" t="s">
        <v>1004</v>
      </c>
      <c r="KB300" s="68" t="s">
        <v>1004</v>
      </c>
      <c r="KC300" s="68" t="s">
        <v>1004</v>
      </c>
      <c r="KD300" s="68" t="s">
        <v>1004</v>
      </c>
      <c r="KE300" s="68" t="s">
        <v>1004</v>
      </c>
      <c r="KF300" s="68" t="s">
        <v>1004</v>
      </c>
      <c r="KG300" s="68" t="s">
        <v>1004</v>
      </c>
      <c r="KH300" s="68" t="s">
        <v>1004</v>
      </c>
      <c r="KI300" s="68" t="s">
        <v>1004</v>
      </c>
      <c r="KJ300" s="68" t="s">
        <v>1004</v>
      </c>
      <c r="KK300" s="68" t="s">
        <v>1004</v>
      </c>
      <c r="KL300" s="68" t="s">
        <v>1004</v>
      </c>
      <c r="KM300" s="68" t="s">
        <v>1004</v>
      </c>
      <c r="KN300" s="68" t="s">
        <v>1004</v>
      </c>
      <c r="KO300" s="68" t="s">
        <v>1004</v>
      </c>
      <c r="KP300" s="68" t="s">
        <v>1004</v>
      </c>
      <c r="KQ300" s="68" t="s">
        <v>1004</v>
      </c>
      <c r="KR300" s="68" t="s">
        <v>1004</v>
      </c>
      <c r="KS300" s="68" t="s">
        <v>1004</v>
      </c>
      <c r="KT300" s="68" t="s">
        <v>1004</v>
      </c>
      <c r="KU300" s="68" t="s">
        <v>1004</v>
      </c>
      <c r="KV300" s="68" t="s">
        <v>1004</v>
      </c>
      <c r="KW300" s="68" t="s">
        <v>1004</v>
      </c>
      <c r="KX300" s="68" t="s">
        <v>1004</v>
      </c>
      <c r="KY300" s="68" t="s">
        <v>1004</v>
      </c>
      <c r="KZ300" s="68" t="s">
        <v>1004</v>
      </c>
      <c r="LA300" s="68" t="s">
        <v>1004</v>
      </c>
      <c r="LB300" s="68" t="s">
        <v>1004</v>
      </c>
      <c r="LC300" s="68" t="s">
        <v>1004</v>
      </c>
      <c r="LD300" s="68" t="s">
        <v>1004</v>
      </c>
      <c r="LE300" s="68" t="s">
        <v>1004</v>
      </c>
      <c r="LF300" s="68" t="s">
        <v>1004</v>
      </c>
      <c r="LG300" s="68" t="s">
        <v>1004</v>
      </c>
      <c r="LH300" s="68" t="s">
        <v>1004</v>
      </c>
      <c r="LI300" s="68" t="s">
        <v>180</v>
      </c>
      <c r="LJ300" s="68" t="s">
        <v>180</v>
      </c>
      <c r="LK300" s="68" t="s">
        <v>1004</v>
      </c>
      <c r="LL300" s="68" t="s">
        <v>1004</v>
      </c>
      <c r="LM300" s="68" t="s">
        <v>1004</v>
      </c>
      <c r="LN300" s="68" t="s">
        <v>1004</v>
      </c>
      <c r="LO300" s="68" t="s">
        <v>1004</v>
      </c>
      <c r="LP300" s="68" t="s">
        <v>1004</v>
      </c>
      <c r="LQ300" s="68" t="s">
        <v>1004</v>
      </c>
      <c r="LR300" s="68" t="s">
        <v>1004</v>
      </c>
      <c r="LS300" s="68" t="s">
        <v>1004</v>
      </c>
      <c r="LT300" s="68" t="s">
        <v>1004</v>
      </c>
      <c r="LU300" s="68" t="s">
        <v>1004</v>
      </c>
      <c r="LV300" s="68" t="s">
        <v>1004</v>
      </c>
      <c r="LW300" s="68" t="s">
        <v>1004</v>
      </c>
      <c r="LX300" s="68" t="s">
        <v>1004</v>
      </c>
      <c r="LY300" s="68" t="s">
        <v>1004</v>
      </c>
      <c r="LZ300" s="68" t="s">
        <v>1004</v>
      </c>
      <c r="MA300" s="68" t="s">
        <v>1004</v>
      </c>
      <c r="MB300" s="68" t="s">
        <v>1004</v>
      </c>
      <c r="MC300" s="68" t="s">
        <v>1004</v>
      </c>
      <c r="MD300" s="68" t="s">
        <v>1004</v>
      </c>
      <c r="ME300" s="68" t="s">
        <v>1004</v>
      </c>
      <c r="MF300" s="68" t="s">
        <v>1004</v>
      </c>
      <c r="MG300" s="68" t="s">
        <v>1004</v>
      </c>
      <c r="MH300" s="68" t="s">
        <v>1004</v>
      </c>
      <c r="MI300" s="68" t="s">
        <v>1004</v>
      </c>
      <c r="MJ300" s="68" t="s">
        <v>1004</v>
      </c>
      <c r="MK300" s="68" t="s">
        <v>1004</v>
      </c>
      <c r="ML300" s="68" t="s">
        <v>1004</v>
      </c>
      <c r="MM300" s="68" t="s">
        <v>1004</v>
      </c>
      <c r="MN300" s="68" t="s">
        <v>1004</v>
      </c>
      <c r="MO300" s="68" t="s">
        <v>1004</v>
      </c>
      <c r="MP300" s="68" t="s">
        <v>1004</v>
      </c>
      <c r="MQ300" s="68" t="s">
        <v>1004</v>
      </c>
      <c r="MR300" s="68" t="s">
        <v>1004</v>
      </c>
      <c r="MS300" s="68" t="s">
        <v>1004</v>
      </c>
      <c r="MT300" s="68" t="s">
        <v>1004</v>
      </c>
      <c r="MU300" s="68" t="s">
        <v>1004</v>
      </c>
      <c r="MV300" s="68" t="s">
        <v>1004</v>
      </c>
      <c r="MW300" s="68" t="s">
        <v>1004</v>
      </c>
      <c r="MX300" s="68" t="s">
        <v>1004</v>
      </c>
      <c r="MY300" s="68" t="s">
        <v>1004</v>
      </c>
      <c r="MZ300" s="68" t="s">
        <v>1004</v>
      </c>
      <c r="NA300" s="68" t="s">
        <v>1004</v>
      </c>
      <c r="NB300" s="68" t="s">
        <v>1004</v>
      </c>
      <c r="NC300" s="68" t="s">
        <v>1004</v>
      </c>
      <c r="ND300" s="68" t="s">
        <v>1004</v>
      </c>
      <c r="NE300" s="68" t="s">
        <v>1004</v>
      </c>
      <c r="NF300" s="68" t="s">
        <v>1004</v>
      </c>
      <c r="NG300" s="68" t="s">
        <v>1004</v>
      </c>
      <c r="NH300" s="68" t="s">
        <v>1004</v>
      </c>
      <c r="NI300" s="68" t="s">
        <v>1004</v>
      </c>
      <c r="NJ300" s="68" t="s">
        <v>1004</v>
      </c>
      <c r="NK300" s="68" t="s">
        <v>1004</v>
      </c>
      <c r="NL300" s="68" t="s">
        <v>1004</v>
      </c>
      <c r="NM300" s="68" t="s">
        <v>180</v>
      </c>
      <c r="NN300" s="68" t="s">
        <v>1004</v>
      </c>
      <c r="NO300" s="68" t="s">
        <v>1004</v>
      </c>
      <c r="NP300" s="68" t="s">
        <v>1004</v>
      </c>
      <c r="NQ300" s="68" t="s">
        <v>1004</v>
      </c>
      <c r="NR300" s="68" t="s">
        <v>1004</v>
      </c>
      <c r="NS300" s="68" t="s">
        <v>1004</v>
      </c>
      <c r="NT300" s="68" t="s">
        <v>1004</v>
      </c>
      <c r="NU300" s="68" t="s">
        <v>1004</v>
      </c>
      <c r="NV300" s="68" t="s">
        <v>1004</v>
      </c>
      <c r="NW300" s="68" t="s">
        <v>1004</v>
      </c>
      <c r="NX300" s="68" t="s">
        <v>1004</v>
      </c>
      <c r="NY300" s="68" t="s">
        <v>1004</v>
      </c>
      <c r="NZ300" s="68" t="s">
        <v>1004</v>
      </c>
      <c r="OA300" s="68" t="s">
        <v>1004</v>
      </c>
      <c r="OB300" s="68" t="s">
        <v>1004</v>
      </c>
      <c r="OC300" s="68" t="s">
        <v>1004</v>
      </c>
      <c r="OD300" s="68" t="s">
        <v>1004</v>
      </c>
      <c r="OE300" s="68" t="s">
        <v>1004</v>
      </c>
      <c r="OF300" s="68" t="s">
        <v>1004</v>
      </c>
      <c r="OG300" s="68" t="s">
        <v>1004</v>
      </c>
      <c r="OH300" s="68" t="s">
        <v>1004</v>
      </c>
      <c r="OI300" s="68" t="s">
        <v>1004</v>
      </c>
      <c r="OJ300" s="68" t="s">
        <v>1004</v>
      </c>
      <c r="OK300" s="68" t="s">
        <v>1004</v>
      </c>
      <c r="OL300" s="68" t="s">
        <v>180</v>
      </c>
      <c r="OM300" s="68" t="s">
        <v>180</v>
      </c>
      <c r="ON300" s="68" t="s">
        <v>1004</v>
      </c>
      <c r="OO300" s="68" t="s">
        <v>1004</v>
      </c>
      <c r="OP300" s="68" t="s">
        <v>1004</v>
      </c>
      <c r="OQ300" s="68" t="s">
        <v>1004</v>
      </c>
      <c r="OR300" s="68" t="s">
        <v>1004</v>
      </c>
      <c r="OS300" s="68" t="s">
        <v>1004</v>
      </c>
      <c r="OT300" s="68" t="s">
        <v>182</v>
      </c>
      <c r="OU300" s="68" t="s">
        <v>1004</v>
      </c>
      <c r="OV300" s="68" t="s">
        <v>1004</v>
      </c>
      <c r="OW300" s="68" t="s">
        <v>1004</v>
      </c>
      <c r="OX300" s="68" t="s">
        <v>1004</v>
      </c>
      <c r="OY300" s="68" t="s">
        <v>1004</v>
      </c>
      <c r="OZ300" s="68" t="s">
        <v>1004</v>
      </c>
      <c r="PA300" s="68" t="s">
        <v>1004</v>
      </c>
      <c r="PB300" s="68" t="s">
        <v>1004</v>
      </c>
      <c r="PC300" s="68" t="s">
        <v>1004</v>
      </c>
      <c r="PD300" s="68" t="s">
        <v>1004</v>
      </c>
      <c r="PE300" s="68" t="s">
        <v>1004</v>
      </c>
      <c r="PF300" s="68" t="s">
        <v>1004</v>
      </c>
      <c r="PG300" s="68" t="s">
        <v>1004</v>
      </c>
      <c r="PH300" s="68" t="s">
        <v>1004</v>
      </c>
      <c r="PI300" s="68" t="s">
        <v>1004</v>
      </c>
      <c r="PJ300" s="68" t="s">
        <v>1004</v>
      </c>
      <c r="PK300" s="68" t="s">
        <v>1004</v>
      </c>
      <c r="PL300" s="68" t="s">
        <v>1004</v>
      </c>
      <c r="PM300" s="68" t="s">
        <v>1004</v>
      </c>
      <c r="PN300" s="68" t="s">
        <v>1004</v>
      </c>
      <c r="PO300" s="68" t="s">
        <v>1004</v>
      </c>
      <c r="PP300" s="68" t="s">
        <v>1004</v>
      </c>
      <c r="PQ300" s="68" t="s">
        <v>1004</v>
      </c>
      <c r="PR300" s="68" t="s">
        <v>1004</v>
      </c>
      <c r="PS300" s="68" t="s">
        <v>1004</v>
      </c>
      <c r="PT300" s="68" t="s">
        <v>1004</v>
      </c>
      <c r="PU300" s="68" t="s">
        <v>1004</v>
      </c>
      <c r="PV300" s="68" t="s">
        <v>1004</v>
      </c>
      <c r="PW300" s="68" t="s">
        <v>1004</v>
      </c>
      <c r="PX300" s="68" t="s">
        <v>1004</v>
      </c>
      <c r="PY300" s="68" t="s">
        <v>1004</v>
      </c>
      <c r="PZ300" s="68" t="s">
        <v>1004</v>
      </c>
      <c r="QA300" s="68" t="s">
        <v>1004</v>
      </c>
      <c r="QB300" s="68" t="s">
        <v>1004</v>
      </c>
      <c r="QC300" s="68" t="s">
        <v>1004</v>
      </c>
      <c r="QD300" s="68" t="s">
        <v>180</v>
      </c>
      <c r="QE300" s="68" t="s">
        <v>1004</v>
      </c>
      <c r="QF300" s="68" t="s">
        <v>1004</v>
      </c>
      <c r="QG300" s="68" t="s">
        <v>1004</v>
      </c>
      <c r="QH300" s="68" t="s">
        <v>1004</v>
      </c>
      <c r="QI300" s="68" t="s">
        <v>1004</v>
      </c>
      <c r="QJ300" s="68" t="s">
        <v>1004</v>
      </c>
      <c r="QK300" s="68" t="s">
        <v>1004</v>
      </c>
      <c r="QL300" s="68" t="s">
        <v>1004</v>
      </c>
      <c r="QM300" s="68" t="s">
        <v>1004</v>
      </c>
      <c r="QN300" s="68" t="s">
        <v>1004</v>
      </c>
      <c r="QO300" s="68" t="s">
        <v>1004</v>
      </c>
      <c r="QP300" s="68" t="s">
        <v>1004</v>
      </c>
      <c r="QQ300" s="68" t="s">
        <v>1004</v>
      </c>
      <c r="QR300" s="68" t="s">
        <v>1004</v>
      </c>
      <c r="QS300" s="68" t="s">
        <v>180</v>
      </c>
      <c r="QT300" s="68" t="s">
        <v>1004</v>
      </c>
      <c r="QU300" s="68" t="s">
        <v>1004</v>
      </c>
      <c r="QV300" s="68" t="s">
        <v>1004</v>
      </c>
      <c r="QW300" s="68" t="s">
        <v>1004</v>
      </c>
      <c r="QX300" s="68" t="s">
        <v>1004</v>
      </c>
      <c r="QY300" s="68" t="s">
        <v>1004</v>
      </c>
      <c r="QZ300" s="68" t="s">
        <v>1004</v>
      </c>
      <c r="RA300" s="68" t="s">
        <v>1004</v>
      </c>
      <c r="RB300" s="68" t="s">
        <v>1004</v>
      </c>
      <c r="RC300" s="68" t="s">
        <v>1004</v>
      </c>
      <c r="RD300" s="68" t="s">
        <v>1004</v>
      </c>
      <c r="RE300" s="68" t="s">
        <v>1004</v>
      </c>
      <c r="RF300" s="68" t="s">
        <v>1004</v>
      </c>
      <c r="RG300" s="68" t="s">
        <v>1004</v>
      </c>
      <c r="RH300" s="68" t="s">
        <v>182</v>
      </c>
      <c r="RI300" s="68" t="s">
        <v>1004</v>
      </c>
      <c r="RJ300" s="68" t="s">
        <v>1004</v>
      </c>
      <c r="RK300" s="68" t="s">
        <v>1004</v>
      </c>
      <c r="RL300" s="68" t="s">
        <v>182</v>
      </c>
      <c r="RM300" s="68" t="s">
        <v>1004</v>
      </c>
      <c r="RN300" s="68" t="s">
        <v>1004</v>
      </c>
      <c r="RO300" s="68" t="s">
        <v>1004</v>
      </c>
      <c r="RP300" s="68" t="s">
        <v>1004</v>
      </c>
      <c r="RQ300" s="68" t="s">
        <v>1004</v>
      </c>
      <c r="RR300" s="68" t="s">
        <v>1004</v>
      </c>
      <c r="RS300" s="68" t="s">
        <v>1004</v>
      </c>
      <c r="RT300" s="68" t="s">
        <v>1004</v>
      </c>
      <c r="RU300" s="68" t="s">
        <v>180</v>
      </c>
      <c r="RV300" s="68" t="s">
        <v>1004</v>
      </c>
      <c r="RW300" s="68" t="s">
        <v>1004</v>
      </c>
      <c r="RX300" s="68" t="s">
        <v>1004</v>
      </c>
      <c r="RY300" s="68" t="s">
        <v>1004</v>
      </c>
      <c r="RZ300" s="68" t="s">
        <v>1004</v>
      </c>
      <c r="SA300" s="68" t="s">
        <v>1004</v>
      </c>
      <c r="SB300" s="68" t="s">
        <v>1004</v>
      </c>
      <c r="SC300" s="68" t="s">
        <v>1004</v>
      </c>
      <c r="SD300" s="68" t="s">
        <v>1004</v>
      </c>
      <c r="SE300" s="68" t="s">
        <v>1004</v>
      </c>
      <c r="SF300" s="68" t="s">
        <v>1004</v>
      </c>
      <c r="SG300" s="68" t="s">
        <v>1004</v>
      </c>
      <c r="SH300" s="68" t="s">
        <v>1004</v>
      </c>
      <c r="SI300" s="68" t="s">
        <v>180</v>
      </c>
      <c r="SJ300" s="68" t="s">
        <v>1004</v>
      </c>
      <c r="SK300" s="68" t="s">
        <v>1004</v>
      </c>
      <c r="SL300" s="68" t="s">
        <v>1004</v>
      </c>
      <c r="SM300" s="68" t="s">
        <v>1004</v>
      </c>
      <c r="SN300" s="68" t="s">
        <v>1004</v>
      </c>
      <c r="SO300" s="68" t="s">
        <v>1004</v>
      </c>
      <c r="SP300" s="68" t="s">
        <v>1004</v>
      </c>
      <c r="SQ300" s="68" t="s">
        <v>1004</v>
      </c>
      <c r="SR300" s="68" t="s">
        <v>1004</v>
      </c>
      <c r="SS300" s="68" t="s">
        <v>1004</v>
      </c>
      <c r="ST300" s="68" t="s">
        <v>1004</v>
      </c>
      <c r="SU300" s="68" t="s">
        <v>1004</v>
      </c>
      <c r="SV300" s="68" t="s">
        <v>1004</v>
      </c>
      <c r="SW300" s="68" t="s">
        <v>1004</v>
      </c>
      <c r="SX300" s="68" t="s">
        <v>1004</v>
      </c>
      <c r="SY300" s="68" t="s">
        <v>1004</v>
      </c>
      <c r="SZ300" s="68" t="s">
        <v>1004</v>
      </c>
      <c r="TA300" s="68" t="s">
        <v>1004</v>
      </c>
      <c r="TB300" s="68" t="s">
        <v>1004</v>
      </c>
      <c r="TC300" s="68" t="s">
        <v>1004</v>
      </c>
      <c r="TD300" s="68" t="s">
        <v>1004</v>
      </c>
      <c r="TE300" s="68" t="s">
        <v>1004</v>
      </c>
      <c r="TF300" s="68" t="s">
        <v>1004</v>
      </c>
      <c r="TG300" s="68" t="s">
        <v>1004</v>
      </c>
      <c r="TH300" s="68" t="s">
        <v>1004</v>
      </c>
      <c r="TI300" s="68" t="s">
        <v>1004</v>
      </c>
      <c r="TJ300" s="68" t="s">
        <v>1004</v>
      </c>
      <c r="TK300" s="68" t="s">
        <v>1004</v>
      </c>
      <c r="TL300" s="68" t="s">
        <v>1004</v>
      </c>
      <c r="TM300" s="68" t="s">
        <v>1004</v>
      </c>
      <c r="TN300" s="68" t="s">
        <v>1004</v>
      </c>
      <c r="TO300" s="68" t="s">
        <v>1004</v>
      </c>
      <c r="TP300" s="68" t="s">
        <v>1004</v>
      </c>
      <c r="TQ300" s="68" t="s">
        <v>1004</v>
      </c>
      <c r="TR300" s="68" t="s">
        <v>1004</v>
      </c>
      <c r="TS300" s="68" t="s">
        <v>182</v>
      </c>
      <c r="TT300" s="68" t="s">
        <v>1004</v>
      </c>
      <c r="TU300" s="68" t="s">
        <v>1004</v>
      </c>
      <c r="TV300" s="68" t="s">
        <v>1004</v>
      </c>
      <c r="TW300" s="68" t="s">
        <v>1004</v>
      </c>
      <c r="TX300" s="68" t="s">
        <v>1004</v>
      </c>
      <c r="TY300" s="68" t="s">
        <v>1004</v>
      </c>
      <c r="TZ300" s="68" t="s">
        <v>1004</v>
      </c>
      <c r="UA300" s="68" t="s">
        <v>1004</v>
      </c>
      <c r="UB300" s="68" t="s">
        <v>1004</v>
      </c>
      <c r="UC300" s="68" t="s">
        <v>1004</v>
      </c>
      <c r="UD300" s="68" t="s">
        <v>1004</v>
      </c>
      <c r="UE300" s="68" t="s">
        <v>1004</v>
      </c>
      <c r="UF300" s="68" t="s">
        <v>1004</v>
      </c>
      <c r="UG300" s="68" t="s">
        <v>1004</v>
      </c>
      <c r="UH300" s="68" t="s">
        <v>1004</v>
      </c>
      <c r="UI300" s="68" t="s">
        <v>1004</v>
      </c>
      <c r="UJ300" s="68" t="s">
        <v>1004</v>
      </c>
      <c r="UK300" s="68" t="s">
        <v>1004</v>
      </c>
      <c r="UL300" s="68" t="s">
        <v>1004</v>
      </c>
      <c r="UM300" s="68" t="s">
        <v>1004</v>
      </c>
      <c r="UN300" s="68" t="s">
        <v>1004</v>
      </c>
      <c r="UO300" s="68" t="s">
        <v>1004</v>
      </c>
      <c r="UP300" s="68" t="s">
        <v>1004</v>
      </c>
      <c r="UQ300" s="68" t="s">
        <v>1004</v>
      </c>
      <c r="UR300" s="68" t="s">
        <v>1004</v>
      </c>
      <c r="US300" s="68" t="s">
        <v>1004</v>
      </c>
      <c r="UT300" s="68" t="s">
        <v>1004</v>
      </c>
      <c r="UU300" s="68" t="s">
        <v>1004</v>
      </c>
      <c r="UV300" s="68" t="s">
        <v>1004</v>
      </c>
      <c r="UW300" s="68" t="s">
        <v>1004</v>
      </c>
      <c r="UX300" s="68" t="s">
        <v>1004</v>
      </c>
      <c r="UY300" s="68" t="s">
        <v>1004</v>
      </c>
      <c r="UZ300" s="68" t="s">
        <v>1004</v>
      </c>
      <c r="VA300" s="68" t="s">
        <v>1004</v>
      </c>
      <c r="VB300" s="68" t="s">
        <v>1004</v>
      </c>
      <c r="VC300" s="68" t="s">
        <v>1004</v>
      </c>
      <c r="VD300" s="68" t="s">
        <v>1004</v>
      </c>
      <c r="VE300" s="68" t="s">
        <v>1004</v>
      </c>
      <c r="VF300" s="68" t="s">
        <v>1004</v>
      </c>
      <c r="VG300" s="68" t="s">
        <v>1004</v>
      </c>
      <c r="VH300" s="68" t="s">
        <v>1004</v>
      </c>
      <c r="VI300" s="68" t="s">
        <v>1004</v>
      </c>
      <c r="VJ300" s="68" t="s">
        <v>1004</v>
      </c>
      <c r="VK300" s="68" t="s">
        <v>1004</v>
      </c>
      <c r="VL300" s="68" t="s">
        <v>1004</v>
      </c>
      <c r="VM300" s="68" t="s">
        <v>1004</v>
      </c>
      <c r="VN300" s="68" t="s">
        <v>1004</v>
      </c>
      <c r="VO300" s="68" t="s">
        <v>1004</v>
      </c>
      <c r="VP300" s="68" t="s">
        <v>1004</v>
      </c>
      <c r="VQ300" s="68" t="s">
        <v>1004</v>
      </c>
      <c r="VR300" s="68" t="s">
        <v>1004</v>
      </c>
      <c r="VS300" s="68" t="s">
        <v>1004</v>
      </c>
      <c r="VT300" s="68" t="s">
        <v>1004</v>
      </c>
      <c r="VU300" s="68" t="s">
        <v>1004</v>
      </c>
      <c r="VV300" s="68" t="s">
        <v>182</v>
      </c>
      <c r="VW300" s="68" t="s">
        <v>1004</v>
      </c>
      <c r="VX300" s="68" t="s">
        <v>1004</v>
      </c>
      <c r="VY300" s="68" t="s">
        <v>1004</v>
      </c>
      <c r="VZ300" s="68" t="s">
        <v>1004</v>
      </c>
      <c r="WA300" s="68" t="s">
        <v>1004</v>
      </c>
      <c r="WB300" s="68" t="s">
        <v>1004</v>
      </c>
      <c r="WC300" s="68" t="s">
        <v>1004</v>
      </c>
      <c r="WD300" s="68" t="s">
        <v>1004</v>
      </c>
      <c r="WE300" s="68" t="s">
        <v>1004</v>
      </c>
      <c r="WF300" s="68" t="s">
        <v>1004</v>
      </c>
      <c r="WG300" s="68" t="s">
        <v>1004</v>
      </c>
      <c r="WH300" s="68" t="s">
        <v>1004</v>
      </c>
      <c r="WI300" s="68" t="s">
        <v>1004</v>
      </c>
      <c r="WJ300" s="68" t="s">
        <v>182</v>
      </c>
      <c r="WK300" s="68" t="s">
        <v>1004</v>
      </c>
      <c r="WL300" s="68" t="s">
        <v>1004</v>
      </c>
      <c r="WM300" s="68" t="s">
        <v>1004</v>
      </c>
      <c r="WN300" s="68" t="s">
        <v>1004</v>
      </c>
      <c r="WO300" s="68" t="s">
        <v>1004</v>
      </c>
      <c r="WP300" s="68" t="s">
        <v>1004</v>
      </c>
      <c r="WQ300" s="68" t="s">
        <v>1004</v>
      </c>
      <c r="WR300" s="68" t="s">
        <v>1004</v>
      </c>
      <c r="WS300" s="68" t="s">
        <v>1004</v>
      </c>
      <c r="WT300" s="68" t="s">
        <v>1004</v>
      </c>
      <c r="WU300" s="68" t="s">
        <v>182</v>
      </c>
      <c r="WV300" s="68" t="s">
        <v>1004</v>
      </c>
      <c r="WW300" s="68" t="s">
        <v>1004</v>
      </c>
      <c r="WX300" s="68" t="s">
        <v>1004</v>
      </c>
      <c r="WY300" s="68" t="s">
        <v>1004</v>
      </c>
      <c r="WZ300" s="68" t="s">
        <v>1004</v>
      </c>
      <c r="XA300" s="68" t="s">
        <v>1004</v>
      </c>
      <c r="XB300" s="68" t="s">
        <v>1004</v>
      </c>
      <c r="XC300" s="68" t="s">
        <v>1004</v>
      </c>
      <c r="XD300" s="68" t="s">
        <v>1004</v>
      </c>
      <c r="XE300" s="68" t="s">
        <v>1004</v>
      </c>
      <c r="XF300" s="68" t="s">
        <v>1004</v>
      </c>
      <c r="XG300" s="68" t="s">
        <v>1004</v>
      </c>
      <c r="XH300" s="68" t="s">
        <v>1004</v>
      </c>
      <c r="XI300" s="68" t="s">
        <v>1004</v>
      </c>
      <c r="XJ300" s="68" t="s">
        <v>1004</v>
      </c>
      <c r="XK300" s="68" t="s">
        <v>1004</v>
      </c>
      <c r="XL300" s="68" t="s">
        <v>1004</v>
      </c>
      <c r="XM300" s="68" t="s">
        <v>182</v>
      </c>
      <c r="XN300" s="68" t="s">
        <v>1004</v>
      </c>
      <c r="XO300" s="68" t="s">
        <v>1004</v>
      </c>
      <c r="XP300" s="68" t="s">
        <v>1004</v>
      </c>
      <c r="XQ300" s="68" t="s">
        <v>1004</v>
      </c>
      <c r="XR300" s="68" t="s">
        <v>1004</v>
      </c>
      <c r="XS300" s="68" t="s">
        <v>1004</v>
      </c>
      <c r="XT300" s="68" t="s">
        <v>1004</v>
      </c>
      <c r="XU300" s="68" t="s">
        <v>1004</v>
      </c>
      <c r="XV300" s="68" t="s">
        <v>1004</v>
      </c>
      <c r="XW300" s="68" t="s">
        <v>1004</v>
      </c>
      <c r="XX300" s="68" t="s">
        <v>1004</v>
      </c>
      <c r="XY300" s="68" t="s">
        <v>1004</v>
      </c>
      <c r="XZ300" s="68" t="s">
        <v>1004</v>
      </c>
      <c r="YA300" s="68" t="s">
        <v>1004</v>
      </c>
      <c r="YB300" s="68" t="s">
        <v>1004</v>
      </c>
      <c r="YC300" s="68" t="s">
        <v>1004</v>
      </c>
      <c r="YD300" s="68" t="s">
        <v>1004</v>
      </c>
      <c r="YE300" s="68" t="s">
        <v>1004</v>
      </c>
      <c r="YF300" s="68" t="s">
        <v>1004</v>
      </c>
      <c r="YG300" s="68" t="s">
        <v>1004</v>
      </c>
      <c r="YH300" s="68" t="s">
        <v>1004</v>
      </c>
      <c r="YI300" s="68" t="s">
        <v>1004</v>
      </c>
      <c r="YJ300" s="68" t="s">
        <v>1004</v>
      </c>
      <c r="YK300" s="68" t="s">
        <v>1004</v>
      </c>
      <c r="YL300" s="68" t="s">
        <v>1004</v>
      </c>
      <c r="YM300" s="68" t="s">
        <v>1004</v>
      </c>
      <c r="YN300" s="68" t="s">
        <v>1004</v>
      </c>
      <c r="YO300" s="68" t="s">
        <v>1004</v>
      </c>
      <c r="YP300" s="68" t="s">
        <v>182</v>
      </c>
      <c r="YQ300" s="68" t="s">
        <v>1004</v>
      </c>
      <c r="YR300" s="68" t="s">
        <v>1004</v>
      </c>
      <c r="YS300" s="68" t="s">
        <v>1004</v>
      </c>
      <c r="YT300" s="68" t="s">
        <v>1004</v>
      </c>
      <c r="YU300" s="68" t="s">
        <v>1004</v>
      </c>
      <c r="YV300" s="68" t="s">
        <v>1004</v>
      </c>
      <c r="YW300" s="68" t="s">
        <v>1004</v>
      </c>
      <c r="YX300" s="68" t="s">
        <v>1004</v>
      </c>
      <c r="YY300" s="68" t="s">
        <v>180</v>
      </c>
      <c r="YZ300" s="68" t="s">
        <v>1004</v>
      </c>
      <c r="ZA300" s="68" t="s">
        <v>1004</v>
      </c>
      <c r="ZB300" s="68" t="s">
        <v>1004</v>
      </c>
      <c r="ZC300" s="68" t="s">
        <v>1004</v>
      </c>
      <c r="ZD300" s="68" t="s">
        <v>1004</v>
      </c>
      <c r="ZE300" s="68" t="s">
        <v>1004</v>
      </c>
      <c r="ZF300" s="68" t="s">
        <v>1004</v>
      </c>
      <c r="ZG300" s="68" t="s">
        <v>1004</v>
      </c>
      <c r="ZH300" s="68" t="s">
        <v>1004</v>
      </c>
      <c r="ZI300" s="68" t="s">
        <v>1004</v>
      </c>
      <c r="ZJ300" s="68" t="s">
        <v>1004</v>
      </c>
      <c r="ZK300" s="68" t="s">
        <v>1004</v>
      </c>
      <c r="ZL300" s="68" t="s">
        <v>1004</v>
      </c>
      <c r="ZM300" s="68" t="s">
        <v>1004</v>
      </c>
      <c r="ZN300" s="68" t="s">
        <v>1004</v>
      </c>
      <c r="ZO300" s="68" t="s">
        <v>1004</v>
      </c>
      <c r="ZP300" s="68" t="s">
        <v>1004</v>
      </c>
      <c r="ZQ300" s="68" t="s">
        <v>1004</v>
      </c>
      <c r="ZR300" s="68" t="s">
        <v>1004</v>
      </c>
      <c r="ZS300" s="68" t="s">
        <v>180</v>
      </c>
      <c r="ZT300" s="68" t="s">
        <v>1004</v>
      </c>
      <c r="ZU300" s="68" t="s">
        <v>1004</v>
      </c>
      <c r="ZV300" s="68" t="s">
        <v>1004</v>
      </c>
      <c r="ZW300" s="68" t="s">
        <v>1004</v>
      </c>
      <c r="ZX300" s="68" t="s">
        <v>1004</v>
      </c>
      <c r="ZY300" s="68" t="s">
        <v>1004</v>
      </c>
      <c r="ZZ300" s="68" t="s">
        <v>1004</v>
      </c>
      <c r="AAA300" s="68" t="s">
        <v>1004</v>
      </c>
      <c r="AAB300" s="68" t="s">
        <v>1004</v>
      </c>
      <c r="AAC300" s="68" t="s">
        <v>1004</v>
      </c>
      <c r="AAD300" s="68" t="s">
        <v>1004</v>
      </c>
      <c r="AAE300" s="68" t="s">
        <v>1004</v>
      </c>
      <c r="AAF300" s="68" t="s">
        <v>1004</v>
      </c>
      <c r="AAG300" s="68" t="s">
        <v>1004</v>
      </c>
      <c r="AAH300" s="68" t="s">
        <v>1004</v>
      </c>
      <c r="AAI300" s="68" t="s">
        <v>1004</v>
      </c>
      <c r="AAJ300" s="68" t="s">
        <v>182</v>
      </c>
      <c r="AAK300" s="68" t="s">
        <v>1004</v>
      </c>
      <c r="AAL300" s="68" t="s">
        <v>1004</v>
      </c>
      <c r="AAM300" s="68" t="s">
        <v>1004</v>
      </c>
      <c r="AAN300" s="68" t="s">
        <v>1004</v>
      </c>
      <c r="AAO300" s="68" t="s">
        <v>1004</v>
      </c>
      <c r="AAP300" s="68" t="s">
        <v>1004</v>
      </c>
      <c r="AAQ300" s="68" t="s">
        <v>1004</v>
      </c>
      <c r="AAR300" s="68" t="s">
        <v>1004</v>
      </c>
      <c r="AAS300" s="68" t="s">
        <v>1004</v>
      </c>
      <c r="AAT300" s="68" t="s">
        <v>1004</v>
      </c>
      <c r="AAU300" s="68" t="s">
        <v>1004</v>
      </c>
      <c r="AAV300" s="68" t="s">
        <v>1004</v>
      </c>
      <c r="AAW300" s="68" t="s">
        <v>182</v>
      </c>
      <c r="AAX300" s="68" t="s">
        <v>1004</v>
      </c>
      <c r="AAY300" s="68" t="s">
        <v>1004</v>
      </c>
      <c r="AAZ300" s="68" t="s">
        <v>1004</v>
      </c>
      <c r="ABA300" s="68" t="s">
        <v>1004</v>
      </c>
      <c r="ABB300" s="68" t="s">
        <v>1004</v>
      </c>
      <c r="ABC300" s="68" t="s">
        <v>1004</v>
      </c>
      <c r="ABD300" s="68" t="s">
        <v>1004</v>
      </c>
      <c r="ABE300" s="68" t="s">
        <v>1004</v>
      </c>
      <c r="ABF300" s="68" t="s">
        <v>1004</v>
      </c>
      <c r="ABG300" s="68" t="s">
        <v>1004</v>
      </c>
      <c r="ABH300" s="68" t="s">
        <v>1004</v>
      </c>
      <c r="ABI300" s="68" t="s">
        <v>1004</v>
      </c>
      <c r="ABJ300" s="68" t="s">
        <v>1004</v>
      </c>
      <c r="ABK300" s="68" t="s">
        <v>1004</v>
      </c>
      <c r="ABL300" s="68" t="s">
        <v>180</v>
      </c>
      <c r="ABM300" s="68" t="s">
        <v>1004</v>
      </c>
      <c r="ABN300" s="68" t="s">
        <v>180</v>
      </c>
      <c r="ABO300" s="68" t="s">
        <v>1004</v>
      </c>
      <c r="ABP300" s="68" t="s">
        <v>1004</v>
      </c>
      <c r="ABQ300" s="68" t="s">
        <v>180</v>
      </c>
      <c r="ABR300" s="68" t="s">
        <v>1004</v>
      </c>
      <c r="ABS300" s="68" t="s">
        <v>1004</v>
      </c>
      <c r="ABT300" s="68" t="s">
        <v>1004</v>
      </c>
      <c r="ABU300" s="68" t="s">
        <v>1004</v>
      </c>
      <c r="ABV300" s="68" t="s">
        <v>1004</v>
      </c>
      <c r="ABW300" s="68" t="s">
        <v>1004</v>
      </c>
      <c r="ABX300" s="68" t="s">
        <v>1004</v>
      </c>
      <c r="ABY300" s="68" t="s">
        <v>1004</v>
      </c>
      <c r="ABZ300" s="68" t="s">
        <v>1004</v>
      </c>
      <c r="ACA300" s="68" t="s">
        <v>1004</v>
      </c>
      <c r="ACB300" s="68" t="s">
        <v>1004</v>
      </c>
      <c r="ACC300" s="68" t="s">
        <v>1004</v>
      </c>
      <c r="ACD300" s="68" t="s">
        <v>1004</v>
      </c>
      <c r="ACE300" s="68" t="s">
        <v>1004</v>
      </c>
      <c r="ACF300" s="68" t="s">
        <v>1004</v>
      </c>
      <c r="ACG300" s="68" t="s">
        <v>1004</v>
      </c>
      <c r="ACH300" s="68" t="s">
        <v>1004</v>
      </c>
      <c r="ACI300" s="68" t="s">
        <v>1004</v>
      </c>
      <c r="ACJ300" s="68" t="s">
        <v>1004</v>
      </c>
      <c r="ACK300" s="68" t="s">
        <v>1004</v>
      </c>
      <c r="ACL300" s="68" t="s">
        <v>1004</v>
      </c>
      <c r="ACM300" s="68" t="s">
        <v>1004</v>
      </c>
      <c r="ACN300" s="68" t="s">
        <v>1004</v>
      </c>
      <c r="ACO300" s="68" t="s">
        <v>1004</v>
      </c>
      <c r="ACP300" s="68" t="s">
        <v>1004</v>
      </c>
      <c r="ACQ300" s="68" t="s">
        <v>1004</v>
      </c>
      <c r="ACR300" s="68" t="s">
        <v>1004</v>
      </c>
      <c r="ACS300" s="68" t="s">
        <v>1004</v>
      </c>
      <c r="ACT300" s="68" t="s">
        <v>1004</v>
      </c>
      <c r="ACU300" s="68" t="s">
        <v>1004</v>
      </c>
      <c r="ACV300" s="68" t="s">
        <v>1004</v>
      </c>
      <c r="ACW300" s="68" t="s">
        <v>1004</v>
      </c>
      <c r="ACX300" s="68" t="s">
        <v>1004</v>
      </c>
      <c r="ACY300" s="68" t="s">
        <v>182</v>
      </c>
      <c r="ACZ300" s="68" t="s">
        <v>182</v>
      </c>
      <c r="ADA300" s="68" t="s">
        <v>1004</v>
      </c>
      <c r="ADB300" s="68" t="s">
        <v>1004</v>
      </c>
      <c r="ADC300" s="68" t="s">
        <v>182</v>
      </c>
      <c r="ADD300" s="68" t="s">
        <v>1004</v>
      </c>
      <c r="ADE300" s="68" t="s">
        <v>1004</v>
      </c>
      <c r="ADF300" s="68" t="s">
        <v>1004</v>
      </c>
      <c r="ADG300" s="68" t="s">
        <v>180</v>
      </c>
      <c r="ADH300" s="68" t="s">
        <v>1004</v>
      </c>
      <c r="ADI300" s="68" t="s">
        <v>1004</v>
      </c>
      <c r="ADJ300" s="68" t="s">
        <v>1004</v>
      </c>
      <c r="ADK300" s="68" t="s">
        <v>1004</v>
      </c>
      <c r="ADL300" s="68" t="s">
        <v>1004</v>
      </c>
      <c r="ADM300" s="68" t="s">
        <v>1004</v>
      </c>
      <c r="ADN300" s="68" t="s">
        <v>1004</v>
      </c>
      <c r="ADO300" s="68" t="s">
        <v>1004</v>
      </c>
      <c r="ADP300" s="68" t="s">
        <v>1004</v>
      </c>
      <c r="ADQ300" s="68" t="s">
        <v>1004</v>
      </c>
      <c r="ADR300" s="68" t="s">
        <v>1004</v>
      </c>
      <c r="ADS300" s="68" t="s">
        <v>1004</v>
      </c>
      <c r="ADT300" s="68" t="s">
        <v>1004</v>
      </c>
      <c r="ADU300" s="68" t="s">
        <v>1004</v>
      </c>
      <c r="ADV300" s="68" t="s">
        <v>1004</v>
      </c>
      <c r="ADW300" s="68" t="s">
        <v>1004</v>
      </c>
      <c r="ADX300" s="68" t="s">
        <v>1004</v>
      </c>
      <c r="ADY300" s="68" t="s">
        <v>1004</v>
      </c>
      <c r="ADZ300" s="68" t="s">
        <v>1004</v>
      </c>
      <c r="AEA300" s="68" t="s">
        <v>1004</v>
      </c>
      <c r="AEB300" s="68" t="s">
        <v>1004</v>
      </c>
      <c r="AEC300" s="68" t="s">
        <v>1004</v>
      </c>
      <c r="AED300" s="68" t="s">
        <v>1004</v>
      </c>
      <c r="AEE300" s="68" t="s">
        <v>1004</v>
      </c>
      <c r="AEF300" s="68" t="s">
        <v>1004</v>
      </c>
      <c r="AEG300" s="68" t="s">
        <v>1004</v>
      </c>
      <c r="AEH300" s="68" t="s">
        <v>1004</v>
      </c>
      <c r="AEI300" s="68" t="s">
        <v>1004</v>
      </c>
      <c r="AEJ300" s="68" t="s">
        <v>1004</v>
      </c>
      <c r="AEK300" s="68" t="s">
        <v>1004</v>
      </c>
      <c r="AEL300" s="68" t="s">
        <v>1004</v>
      </c>
      <c r="AEM300" s="68" t="s">
        <v>1004</v>
      </c>
      <c r="AEN300" s="68" t="s">
        <v>1004</v>
      </c>
      <c r="AEO300" s="68" t="s">
        <v>1004</v>
      </c>
      <c r="AEP300" s="68" t="s">
        <v>1004</v>
      </c>
      <c r="AEQ300" s="68" t="s">
        <v>1004</v>
      </c>
      <c r="AER300" s="68" t="s">
        <v>1004</v>
      </c>
      <c r="AES300" s="68" t="s">
        <v>1004</v>
      </c>
      <c r="AET300" s="68" t="s">
        <v>1004</v>
      </c>
      <c r="AEU300" s="68" t="s">
        <v>1004</v>
      </c>
      <c r="AEV300" s="68" t="s">
        <v>1004</v>
      </c>
      <c r="AEW300" s="68" t="s">
        <v>1004</v>
      </c>
      <c r="AEX300" s="68" t="s">
        <v>1004</v>
      </c>
      <c r="AEY300" s="68" t="s">
        <v>1004</v>
      </c>
      <c r="AEZ300" s="68" t="s">
        <v>1004</v>
      </c>
      <c r="AFA300" s="68" t="s">
        <v>1004</v>
      </c>
      <c r="AFB300" s="68" t="s">
        <v>1004</v>
      </c>
      <c r="AFC300" s="68" t="s">
        <v>1004</v>
      </c>
      <c r="AFD300" s="68" t="s">
        <v>1004</v>
      </c>
      <c r="AFE300" s="68" t="s">
        <v>1004</v>
      </c>
      <c r="AFF300" s="68" t="s">
        <v>182</v>
      </c>
      <c r="AFG300" s="68" t="s">
        <v>1004</v>
      </c>
      <c r="AFH300" s="68" t="s">
        <v>1004</v>
      </c>
      <c r="AFI300" s="68" t="s">
        <v>1004</v>
      </c>
      <c r="AFJ300" s="68" t="s">
        <v>1004</v>
      </c>
      <c r="AFK300" s="68" t="s">
        <v>1004</v>
      </c>
      <c r="AFL300" s="68" t="s">
        <v>1004</v>
      </c>
      <c r="AFM300" s="68" t="s">
        <v>1004</v>
      </c>
      <c r="AFN300" s="68" t="s">
        <v>1004</v>
      </c>
      <c r="AFO300" s="68" t="s">
        <v>1004</v>
      </c>
      <c r="AFP300" s="68" t="s">
        <v>1004</v>
      </c>
      <c r="AFQ300" s="68" t="s">
        <v>1004</v>
      </c>
      <c r="AFR300" s="68" t="s">
        <v>1004</v>
      </c>
      <c r="AFS300" s="68" t="s">
        <v>1004</v>
      </c>
      <c r="AFT300" s="68" t="s">
        <v>1004</v>
      </c>
      <c r="AFU300" s="68" t="s">
        <v>1004</v>
      </c>
      <c r="AFV300" s="68" t="s">
        <v>1004</v>
      </c>
      <c r="AFW300" s="68" t="s">
        <v>1004</v>
      </c>
      <c r="AFX300" s="68" t="s">
        <v>1004</v>
      </c>
      <c r="AFY300" s="68" t="s">
        <v>1004</v>
      </c>
      <c r="AFZ300" s="68" t="s">
        <v>1004</v>
      </c>
      <c r="AGA300" s="68" t="s">
        <v>1004</v>
      </c>
      <c r="AGB300" s="68" t="s">
        <v>1004</v>
      </c>
      <c r="AGC300" s="68" t="s">
        <v>1004</v>
      </c>
      <c r="AGD300" s="68" t="s">
        <v>1004</v>
      </c>
      <c r="AGE300" s="68" t="s">
        <v>1004</v>
      </c>
      <c r="AGF300" s="68" t="s">
        <v>1004</v>
      </c>
      <c r="AGG300" s="68" t="s">
        <v>1004</v>
      </c>
      <c r="AGH300" s="68" t="s">
        <v>1004</v>
      </c>
      <c r="AGI300" s="68" t="s">
        <v>1004</v>
      </c>
      <c r="AGJ300" s="68" t="s">
        <v>1004</v>
      </c>
      <c r="AGK300" s="68" t="s">
        <v>1004</v>
      </c>
      <c r="AGL300" s="68" t="s">
        <v>1004</v>
      </c>
      <c r="AGM300" s="68" t="s">
        <v>1004</v>
      </c>
      <c r="AGN300" s="68" t="s">
        <v>1004</v>
      </c>
      <c r="AGO300" s="68" t="s">
        <v>1004</v>
      </c>
      <c r="AGP300" s="68" t="s">
        <v>1004</v>
      </c>
      <c r="AGQ300" s="68" t="s">
        <v>1004</v>
      </c>
      <c r="AGR300" s="68" t="s">
        <v>1004</v>
      </c>
      <c r="AGS300" s="68" t="s">
        <v>1004</v>
      </c>
      <c r="AGT300" s="68" t="s">
        <v>1004</v>
      </c>
      <c r="AGU300" s="68" t="s">
        <v>1004</v>
      </c>
      <c r="AGV300" s="68" t="s">
        <v>1004</v>
      </c>
      <c r="AGW300" s="68" t="s">
        <v>1004</v>
      </c>
      <c r="AGX300" s="68" t="s">
        <v>1004</v>
      </c>
      <c r="AGY300" s="68" t="s">
        <v>1004</v>
      </c>
      <c r="AGZ300" s="68" t="s">
        <v>1004</v>
      </c>
      <c r="AHA300" s="68" t="s">
        <v>1004</v>
      </c>
      <c r="AHB300" s="68" t="s">
        <v>1004</v>
      </c>
      <c r="AHC300" s="68" t="s">
        <v>1004</v>
      </c>
      <c r="AHD300" s="68" t="s">
        <v>1004</v>
      </c>
      <c r="AHE300" s="68" t="s">
        <v>1004</v>
      </c>
      <c r="AHF300" s="68" t="s">
        <v>1004</v>
      </c>
      <c r="AHG300" s="68" t="s">
        <v>1004</v>
      </c>
      <c r="AHH300" s="68" t="s">
        <v>1004</v>
      </c>
      <c r="AHI300" s="68" t="s">
        <v>1004</v>
      </c>
      <c r="AHJ300" s="68" t="s">
        <v>1004</v>
      </c>
      <c r="AHK300" s="68" t="s">
        <v>1004</v>
      </c>
      <c r="AHL300" s="68" t="s">
        <v>1004</v>
      </c>
      <c r="AHM300" s="68" t="s">
        <v>1004</v>
      </c>
      <c r="AHN300" s="68" t="s">
        <v>1004</v>
      </c>
      <c r="AHO300" s="68" t="s">
        <v>1004</v>
      </c>
      <c r="AHP300" s="68" t="s">
        <v>1004</v>
      </c>
      <c r="AHQ300" s="68" t="s">
        <v>180</v>
      </c>
      <c r="AHR300" s="68" t="s">
        <v>1004</v>
      </c>
      <c r="AHS300" s="68" t="s">
        <v>1004</v>
      </c>
      <c r="AHT300" s="68" t="s">
        <v>1004</v>
      </c>
      <c r="AHU300" s="68" t="s">
        <v>1004</v>
      </c>
      <c r="AHV300" s="68" t="s">
        <v>1004</v>
      </c>
      <c r="AHW300" s="68" t="s">
        <v>1004</v>
      </c>
      <c r="AHX300" s="68" t="s">
        <v>1004</v>
      </c>
      <c r="AHY300" s="68" t="s">
        <v>1004</v>
      </c>
      <c r="AHZ300" s="68" t="s">
        <v>1004</v>
      </c>
      <c r="AIA300" s="68" t="s">
        <v>1004</v>
      </c>
      <c r="AIB300" s="68" t="s">
        <v>1004</v>
      </c>
      <c r="AIC300" s="68" t="s">
        <v>1004</v>
      </c>
      <c r="AID300" s="68" t="s">
        <v>1004</v>
      </c>
      <c r="AIE300" s="68" t="s">
        <v>1004</v>
      </c>
      <c r="AIF300" s="68" t="s">
        <v>1004</v>
      </c>
      <c r="AIG300" s="68" t="s">
        <v>1004</v>
      </c>
      <c r="AIH300" s="68" t="s">
        <v>1004</v>
      </c>
      <c r="AII300" s="68" t="s">
        <v>1004</v>
      </c>
      <c r="AIJ300" s="68" t="s">
        <v>1004</v>
      </c>
      <c r="AIK300" s="68" t="s">
        <v>1004</v>
      </c>
      <c r="AIL300" s="68" t="s">
        <v>1004</v>
      </c>
      <c r="AIM300" s="68" t="s">
        <v>1004</v>
      </c>
      <c r="AIN300" s="68" t="s">
        <v>1004</v>
      </c>
      <c r="AIO300" s="68" t="s">
        <v>1004</v>
      </c>
      <c r="AIP300" s="68" t="s">
        <v>180</v>
      </c>
      <c r="AIQ300" s="68" t="s">
        <v>1004</v>
      </c>
      <c r="AIR300" s="68" t="s">
        <v>1004</v>
      </c>
      <c r="AIS300" s="68" t="s">
        <v>1004</v>
      </c>
      <c r="AIT300" s="68" t="s">
        <v>1004</v>
      </c>
      <c r="AIU300" s="68" t="s">
        <v>1004</v>
      </c>
      <c r="AIV300" s="68" t="s">
        <v>1004</v>
      </c>
      <c r="AIW300" s="68" t="s">
        <v>1004</v>
      </c>
      <c r="AIX300" s="68" t="s">
        <v>1004</v>
      </c>
      <c r="AIY300" s="68" t="s">
        <v>1004</v>
      </c>
      <c r="AIZ300" s="68" t="s">
        <v>1004</v>
      </c>
      <c r="AJA300" s="68" t="s">
        <v>1004</v>
      </c>
      <c r="AJB300" s="68" t="s">
        <v>1004</v>
      </c>
      <c r="AJC300" s="68" t="s">
        <v>1004</v>
      </c>
      <c r="AJD300" s="68" t="s">
        <v>1004</v>
      </c>
      <c r="AJE300" s="68" t="s">
        <v>1004</v>
      </c>
      <c r="AJF300" s="68" t="s">
        <v>1004</v>
      </c>
      <c r="AJG300" s="68" t="s">
        <v>1004</v>
      </c>
      <c r="AJH300" s="68" t="s">
        <v>1004</v>
      </c>
      <c r="AJI300" s="68" t="s">
        <v>1004</v>
      </c>
      <c r="AJJ300" s="68" t="s">
        <v>1004</v>
      </c>
      <c r="AJK300" s="68" t="s">
        <v>1004</v>
      </c>
      <c r="AJL300" s="68" t="s">
        <v>1004</v>
      </c>
      <c r="AJM300" s="68" t="s">
        <v>1004</v>
      </c>
      <c r="AJN300" s="68" t="s">
        <v>1004</v>
      </c>
      <c r="AJO300" s="68" t="s">
        <v>1004</v>
      </c>
      <c r="AJP300" s="68" t="s">
        <v>1004</v>
      </c>
      <c r="AJQ300" s="68" t="s">
        <v>1004</v>
      </c>
      <c r="AJR300" s="68" t="s">
        <v>1004</v>
      </c>
      <c r="AJS300" s="68" t="s">
        <v>1004</v>
      </c>
      <c r="AJT300" s="68" t="s">
        <v>1004</v>
      </c>
      <c r="AJU300" s="68" t="s">
        <v>1004</v>
      </c>
      <c r="AJV300" s="68" t="s">
        <v>1004</v>
      </c>
      <c r="AJW300" s="68" t="s">
        <v>1004</v>
      </c>
      <c r="AJX300" s="68" t="s">
        <v>1004</v>
      </c>
      <c r="AJY300" s="68" t="s">
        <v>1004</v>
      </c>
      <c r="AJZ300" s="68" t="s">
        <v>1004</v>
      </c>
      <c r="AKA300" s="68" t="s">
        <v>182</v>
      </c>
      <c r="AKB300" s="68" t="s">
        <v>1004</v>
      </c>
      <c r="AKC300" s="68" t="s">
        <v>1004</v>
      </c>
      <c r="AKD300" s="68" t="s">
        <v>1004</v>
      </c>
      <c r="AKE300" s="68" t="s">
        <v>1004</v>
      </c>
      <c r="AKF300" s="68" t="s">
        <v>1004</v>
      </c>
      <c r="AKG300" s="68" t="s">
        <v>1004</v>
      </c>
      <c r="AKH300" s="68" t="s">
        <v>1004</v>
      </c>
      <c r="AKI300" s="68" t="s">
        <v>1004</v>
      </c>
      <c r="AKJ300" s="68" t="s">
        <v>1004</v>
      </c>
      <c r="AKK300" s="68" t="s">
        <v>1004</v>
      </c>
      <c r="AKL300" s="68" t="s">
        <v>1004</v>
      </c>
      <c r="AKM300" s="68" t="s">
        <v>1004</v>
      </c>
      <c r="AKN300" s="68" t="s">
        <v>1004</v>
      </c>
      <c r="AKO300" s="68" t="s">
        <v>1004</v>
      </c>
      <c r="AKP300" s="68" t="s">
        <v>1004</v>
      </c>
      <c r="AKQ300" s="68" t="s">
        <v>1004</v>
      </c>
      <c r="AKR300" s="68" t="s">
        <v>1004</v>
      </c>
      <c r="AKS300" s="68" t="s">
        <v>1004</v>
      </c>
      <c r="AKT300" s="68" t="s">
        <v>1004</v>
      </c>
      <c r="AKU300" s="68" t="s">
        <v>1004</v>
      </c>
      <c r="AKV300" s="68" t="s">
        <v>1004</v>
      </c>
      <c r="AKW300" s="68" t="s">
        <v>1004</v>
      </c>
      <c r="AKX300" s="68" t="s">
        <v>1004</v>
      </c>
      <c r="AKY300" s="68" t="s">
        <v>1004</v>
      </c>
      <c r="AKZ300" s="68" t="s">
        <v>1004</v>
      </c>
      <c r="ALA300" s="68" t="s">
        <v>1004</v>
      </c>
      <c r="ALB300" s="68" t="s">
        <v>1004</v>
      </c>
      <c r="ALC300" s="68" t="s">
        <v>1004</v>
      </c>
      <c r="ALD300" s="68" t="s">
        <v>1004</v>
      </c>
      <c r="ALE300" s="68" t="s">
        <v>1004</v>
      </c>
      <c r="ALF300" s="68" t="s">
        <v>1004</v>
      </c>
      <c r="ALG300" s="68" t="s">
        <v>1004</v>
      </c>
      <c r="ALH300" s="68" t="s">
        <v>1004</v>
      </c>
      <c r="ALI300" s="68" t="s">
        <v>182</v>
      </c>
      <c r="ALJ300" s="68" t="s">
        <v>1004</v>
      </c>
      <c r="ALK300" s="68" t="s">
        <v>1004</v>
      </c>
      <c r="ALL300" s="68" t="s">
        <v>1004</v>
      </c>
      <c r="ALM300" s="68" t="s">
        <v>1004</v>
      </c>
      <c r="ALN300" s="68" t="s">
        <v>1004</v>
      </c>
      <c r="ALO300" s="68" t="s">
        <v>1004</v>
      </c>
      <c r="ALP300" s="68" t="s">
        <v>1004</v>
      </c>
      <c r="ALQ300" s="68" t="s">
        <v>1004</v>
      </c>
      <c r="ALR300" s="68" t="s">
        <v>1004</v>
      </c>
      <c r="ALS300" s="68" t="s">
        <v>1004</v>
      </c>
      <c r="ALT300" s="68" t="s">
        <v>180</v>
      </c>
      <c r="ALU300" s="68" t="s">
        <v>1004</v>
      </c>
      <c r="ALV300" s="68" t="s">
        <v>1004</v>
      </c>
      <c r="ALW300" s="68" t="s">
        <v>1004</v>
      </c>
      <c r="ALX300" s="68" t="s">
        <v>1004</v>
      </c>
      <c r="ALY300" s="68" t="s">
        <v>1004</v>
      </c>
      <c r="ALZ300" s="68" t="s">
        <v>1004</v>
      </c>
      <c r="AMA300" s="68" t="s">
        <v>1004</v>
      </c>
      <c r="AMB300" s="68" t="s">
        <v>1004</v>
      </c>
      <c r="AMC300" s="68" t="s">
        <v>1004</v>
      </c>
      <c r="AMD300" s="68" t="s">
        <v>1004</v>
      </c>
      <c r="AME300" s="68" t="s">
        <v>1004</v>
      </c>
      <c r="AMF300" s="68" t="s">
        <v>1004</v>
      </c>
      <c r="AMG300" s="68" t="s">
        <v>1004</v>
      </c>
      <c r="AMH300" s="68" t="s">
        <v>1004</v>
      </c>
      <c r="AMI300" s="68" t="s">
        <v>1004</v>
      </c>
      <c r="AMJ300" s="68" t="s">
        <v>1004</v>
      </c>
      <c r="AMK300" s="68" t="s">
        <v>1004</v>
      </c>
      <c r="AML300" s="68" t="s">
        <v>1004</v>
      </c>
      <c r="AMM300" s="68" t="s">
        <v>1004</v>
      </c>
      <c r="AMN300" s="68" t="s">
        <v>1004</v>
      </c>
      <c r="AMO300" s="68" t="s">
        <v>1004</v>
      </c>
      <c r="AMP300" s="68" t="s">
        <v>182</v>
      </c>
      <c r="AMQ300" s="68" t="s">
        <v>1004</v>
      </c>
      <c r="AMR300" s="68" t="s">
        <v>1004</v>
      </c>
      <c r="AMS300" s="68" t="s">
        <v>180</v>
      </c>
      <c r="AMT300" s="68" t="s">
        <v>1004</v>
      </c>
      <c r="AMU300" s="68" t="s">
        <v>1004</v>
      </c>
      <c r="AMV300" s="68" t="s">
        <v>1004</v>
      </c>
      <c r="AMW300" s="68" t="s">
        <v>1004</v>
      </c>
      <c r="AMX300" s="68" t="s">
        <v>1004</v>
      </c>
      <c r="AMY300" s="68" t="s">
        <v>1004</v>
      </c>
      <c r="AMZ300" s="68" t="s">
        <v>1004</v>
      </c>
      <c r="ANA300" s="68" t="s">
        <v>1004</v>
      </c>
      <c r="ANB300" s="68" t="s">
        <v>1004</v>
      </c>
      <c r="ANC300" s="68" t="s">
        <v>1004</v>
      </c>
      <c r="AND300" s="68" t="s">
        <v>1004</v>
      </c>
      <c r="ANE300" s="68" t="s">
        <v>1004</v>
      </c>
      <c r="ANF300" s="68" t="s">
        <v>1004</v>
      </c>
      <c r="ANG300" s="68" t="s">
        <v>180</v>
      </c>
      <c r="ANH300" s="68" t="s">
        <v>1004</v>
      </c>
      <c r="ANI300" s="68" t="s">
        <v>1004</v>
      </c>
      <c r="ANJ300" s="68" t="s">
        <v>1004</v>
      </c>
      <c r="ANK300" s="68" t="s">
        <v>1004</v>
      </c>
      <c r="ANL300" s="68" t="s">
        <v>1004</v>
      </c>
      <c r="ANM300" s="68" t="s">
        <v>1004</v>
      </c>
      <c r="ANN300" s="68" t="s">
        <v>1004</v>
      </c>
      <c r="ANO300" s="68" t="s">
        <v>1004</v>
      </c>
      <c r="ANP300" s="68" t="s">
        <v>1004</v>
      </c>
      <c r="ANQ300" s="68" t="s">
        <v>1004</v>
      </c>
      <c r="ANR300" s="68" t="s">
        <v>1004</v>
      </c>
      <c r="ANS300" s="68" t="s">
        <v>1004</v>
      </c>
      <c r="ANT300" s="68" t="s">
        <v>1004</v>
      </c>
      <c r="ANU300" s="68" t="s">
        <v>1004</v>
      </c>
      <c r="ANV300" s="68" t="s">
        <v>1004</v>
      </c>
      <c r="ANW300" s="68" t="s">
        <v>1004</v>
      </c>
      <c r="ANX300" s="68" t="s">
        <v>1004</v>
      </c>
      <c r="ANY300" s="68" t="s">
        <v>1004</v>
      </c>
      <c r="ANZ300" s="68" t="s">
        <v>1004</v>
      </c>
      <c r="AOA300" s="68" t="s">
        <v>1004</v>
      </c>
      <c r="AOB300" s="68" t="s">
        <v>1004</v>
      </c>
      <c r="AOC300" s="68" t="s">
        <v>1004</v>
      </c>
      <c r="AOD300" s="68" t="s">
        <v>1004</v>
      </c>
      <c r="AOE300" s="68" t="s">
        <v>1004</v>
      </c>
      <c r="AOF300" s="68" t="s">
        <v>1004</v>
      </c>
      <c r="AOG300" s="68" t="s">
        <v>1004</v>
      </c>
      <c r="AOH300" s="68" t="s">
        <v>1004</v>
      </c>
      <c r="AOI300" s="68" t="s">
        <v>1004</v>
      </c>
      <c r="AOJ300" s="68" t="s">
        <v>1004</v>
      </c>
      <c r="AOK300" s="68" t="s">
        <v>1004</v>
      </c>
      <c r="AOL300" s="68" t="s">
        <v>1004</v>
      </c>
      <c r="AOM300" s="68" t="s">
        <v>1004</v>
      </c>
      <c r="AON300" s="68" t="s">
        <v>1004</v>
      </c>
      <c r="AOO300" s="68" t="s">
        <v>1004</v>
      </c>
      <c r="AOP300" s="68" t="s">
        <v>1004</v>
      </c>
      <c r="AOQ300" s="68" t="s">
        <v>1004</v>
      </c>
      <c r="AOR300" s="68" t="s">
        <v>1004</v>
      </c>
      <c r="AOS300" s="68" t="s">
        <v>1004</v>
      </c>
      <c r="AOT300" s="68" t="s">
        <v>1004</v>
      </c>
      <c r="AOU300" s="68" t="s">
        <v>1004</v>
      </c>
      <c r="AOV300" s="68" t="s">
        <v>1004</v>
      </c>
      <c r="AOW300" s="68" t="s">
        <v>1004</v>
      </c>
      <c r="AOX300" s="68" t="s">
        <v>1004</v>
      </c>
      <c r="AOY300" s="68" t="s">
        <v>1004</v>
      </c>
      <c r="AOZ300" s="68" t="s">
        <v>1004</v>
      </c>
      <c r="APA300" s="68" t="s">
        <v>1004</v>
      </c>
      <c r="APB300" s="68" t="s">
        <v>1004</v>
      </c>
      <c r="APC300" s="68" t="s">
        <v>1004</v>
      </c>
      <c r="APD300" s="68" t="s">
        <v>1004</v>
      </c>
      <c r="APE300" s="68" t="s">
        <v>1004</v>
      </c>
      <c r="APF300" s="68" t="s">
        <v>1004</v>
      </c>
      <c r="APG300" s="68" t="s">
        <v>1004</v>
      </c>
      <c r="APH300" s="68" t="s">
        <v>1004</v>
      </c>
      <c r="API300" s="68" t="s">
        <v>1004</v>
      </c>
      <c r="APJ300" s="68" t="s">
        <v>1004</v>
      </c>
      <c r="APK300" s="68" t="s">
        <v>1004</v>
      </c>
      <c r="APL300" s="68" t="s">
        <v>1004</v>
      </c>
      <c r="APM300" s="68" t="s">
        <v>1004</v>
      </c>
      <c r="APN300" s="68" t="s">
        <v>1004</v>
      </c>
      <c r="APO300" s="68" t="s">
        <v>1004</v>
      </c>
      <c r="APP300" s="68" t="s">
        <v>1004</v>
      </c>
      <c r="APQ300" s="68" t="s">
        <v>1004</v>
      </c>
      <c r="APR300" s="68" t="s">
        <v>1004</v>
      </c>
      <c r="APS300" s="68" t="s">
        <v>1004</v>
      </c>
      <c r="APT300" s="68" t="s">
        <v>1004</v>
      </c>
      <c r="APU300" s="68" t="s">
        <v>1004</v>
      </c>
      <c r="APV300" s="68" t="s">
        <v>180</v>
      </c>
      <c r="APW300" s="68" t="s">
        <v>1004</v>
      </c>
      <c r="APX300" s="68" t="s">
        <v>1004</v>
      </c>
      <c r="APY300" s="68" t="s">
        <v>1004</v>
      </c>
      <c r="APZ300" s="68" t="s">
        <v>1004</v>
      </c>
      <c r="AQA300" s="68" t="s">
        <v>1004</v>
      </c>
      <c r="AQB300" s="68" t="s">
        <v>1004</v>
      </c>
      <c r="AQC300" s="68" t="s">
        <v>1004</v>
      </c>
      <c r="AQD300" s="68" t="s">
        <v>1004</v>
      </c>
      <c r="AQE300" s="68" t="s">
        <v>182</v>
      </c>
      <c r="AQF300" s="68" t="s">
        <v>1004</v>
      </c>
      <c r="AQG300" s="68" t="s">
        <v>1004</v>
      </c>
      <c r="AQH300" s="68" t="s">
        <v>1004</v>
      </c>
      <c r="AQI300" s="68" t="s">
        <v>1004</v>
      </c>
      <c r="AQJ300" s="68" t="s">
        <v>1004</v>
      </c>
      <c r="AQK300" s="68" t="s">
        <v>1004</v>
      </c>
      <c r="AQL300" s="68" t="s">
        <v>1004</v>
      </c>
      <c r="AQM300" s="68" t="s">
        <v>1004</v>
      </c>
      <c r="AQN300" s="68" t="s">
        <v>1004</v>
      </c>
      <c r="AQO300" s="68" t="s">
        <v>1004</v>
      </c>
      <c r="AQP300" s="68" t="s">
        <v>1004</v>
      </c>
      <c r="AQQ300" s="68" t="s">
        <v>1004</v>
      </c>
      <c r="AQR300" s="68" t="s">
        <v>1004</v>
      </c>
      <c r="AQS300" s="68" t="s">
        <v>1004</v>
      </c>
      <c r="AQT300" s="68" t="s">
        <v>1004</v>
      </c>
      <c r="AQU300" s="68" t="s">
        <v>1004</v>
      </c>
      <c r="AQV300" s="68" t="s">
        <v>1004</v>
      </c>
      <c r="AQW300" s="68" t="s">
        <v>1004</v>
      </c>
      <c r="AQX300" s="68" t="s">
        <v>1004</v>
      </c>
      <c r="AQY300" s="68" t="s">
        <v>1004</v>
      </c>
      <c r="AQZ300" s="68" t="s">
        <v>1004</v>
      </c>
      <c r="ARA300" s="68" t="s">
        <v>1004</v>
      </c>
      <c r="ARB300" s="68" t="s">
        <v>1004</v>
      </c>
      <c r="ARC300" s="68" t="s">
        <v>1004</v>
      </c>
      <c r="ARD300" s="68" t="s">
        <v>1004</v>
      </c>
      <c r="ARE300" s="68" t="s">
        <v>1004</v>
      </c>
      <c r="ARF300" s="68" t="s">
        <v>1004</v>
      </c>
      <c r="ARG300" s="68" t="s">
        <v>1004</v>
      </c>
      <c r="ARH300" s="68" t="s">
        <v>1004</v>
      </c>
      <c r="ARI300" s="68" t="s">
        <v>1004</v>
      </c>
      <c r="ARJ300" s="68" t="s">
        <v>1004</v>
      </c>
      <c r="ARK300" s="68" t="s">
        <v>1004</v>
      </c>
      <c r="ARL300" s="68" t="s">
        <v>1004</v>
      </c>
      <c r="ARM300" s="68" t="s">
        <v>1004</v>
      </c>
      <c r="ARN300" s="68" t="s">
        <v>1004</v>
      </c>
      <c r="ARO300" s="68" t="s">
        <v>1004</v>
      </c>
      <c r="ARP300" s="68" t="s">
        <v>1004</v>
      </c>
      <c r="ARQ300" s="68" t="s">
        <v>1004</v>
      </c>
      <c r="ARR300" s="68" t="s">
        <v>1004</v>
      </c>
      <c r="ARS300" s="68" t="s">
        <v>180</v>
      </c>
      <c r="ART300" s="68" t="s">
        <v>1004</v>
      </c>
      <c r="ARU300" s="68" t="s">
        <v>1004</v>
      </c>
      <c r="ARV300" s="68" t="s">
        <v>1004</v>
      </c>
      <c r="ARW300" s="68" t="s">
        <v>1004</v>
      </c>
      <c r="ARX300" s="68" t="s">
        <v>1004</v>
      </c>
      <c r="ARY300" s="68" t="s">
        <v>1004</v>
      </c>
      <c r="ARZ300" s="68" t="s">
        <v>1004</v>
      </c>
      <c r="ASA300" s="68" t="s">
        <v>182</v>
      </c>
      <c r="ASB300" s="68" t="s">
        <v>1004</v>
      </c>
      <c r="ASC300" s="68" t="s">
        <v>1004</v>
      </c>
      <c r="ASD300" s="68" t="s">
        <v>1004</v>
      </c>
      <c r="ASE300" s="68" t="s">
        <v>1004</v>
      </c>
      <c r="ASF300" s="68" t="s">
        <v>1004</v>
      </c>
      <c r="ASG300" s="68" t="s">
        <v>1004</v>
      </c>
      <c r="ASH300" s="68" t="s">
        <v>1004</v>
      </c>
      <c r="ASI300" s="68" t="s">
        <v>1004</v>
      </c>
      <c r="ASJ300" s="68" t="s">
        <v>1004</v>
      </c>
      <c r="ASK300" s="68" t="s">
        <v>1004</v>
      </c>
      <c r="ASL300" s="68" t="s">
        <v>180</v>
      </c>
      <c r="ASM300" s="68" t="s">
        <v>1004</v>
      </c>
      <c r="ASN300" s="68" t="s">
        <v>1004</v>
      </c>
      <c r="ASO300" s="68" t="s">
        <v>1004</v>
      </c>
      <c r="ASP300" s="68" t="s">
        <v>1004</v>
      </c>
      <c r="ASQ300" s="68" t="s">
        <v>1004</v>
      </c>
      <c r="ASR300" s="68" t="s">
        <v>1004</v>
      </c>
      <c r="ASS300" s="68" t="s">
        <v>1004</v>
      </c>
      <c r="AST300" s="68" t="s">
        <v>1004</v>
      </c>
      <c r="ASU300" s="68" t="s">
        <v>1004</v>
      </c>
      <c r="ASV300" s="68" t="s">
        <v>1004</v>
      </c>
      <c r="ASW300" s="68" t="s">
        <v>1004</v>
      </c>
      <c r="ASX300" s="68" t="s">
        <v>1004</v>
      </c>
      <c r="ASY300" s="68" t="s">
        <v>1004</v>
      </c>
      <c r="ASZ300" s="68" t="s">
        <v>1004</v>
      </c>
      <c r="ATA300" s="68" t="s">
        <v>1004</v>
      </c>
      <c r="ATB300" s="68" t="s">
        <v>1004</v>
      </c>
      <c r="ATC300" s="68" t="s">
        <v>1004</v>
      </c>
      <c r="ATD300" s="68" t="s">
        <v>1004</v>
      </c>
      <c r="ATE300" s="68" t="s">
        <v>1004</v>
      </c>
      <c r="ATF300" s="68" t="s">
        <v>1004</v>
      </c>
      <c r="ATG300" s="68" t="s">
        <v>1004</v>
      </c>
      <c r="ATH300" s="68" t="s">
        <v>1004</v>
      </c>
      <c r="ATI300" s="68" t="s">
        <v>1004</v>
      </c>
      <c r="ATJ300" s="68" t="s">
        <v>1004</v>
      </c>
      <c r="ATK300" s="68" t="s">
        <v>1004</v>
      </c>
      <c r="ATL300" s="68" t="s">
        <v>1004</v>
      </c>
      <c r="ATM300" s="68" t="s">
        <v>1004</v>
      </c>
      <c r="ATN300" s="68" t="s">
        <v>1004</v>
      </c>
      <c r="ATO300" s="68" t="s">
        <v>1004</v>
      </c>
      <c r="ATP300" s="68" t="s">
        <v>1004</v>
      </c>
      <c r="ATQ300" s="68" t="s">
        <v>1004</v>
      </c>
      <c r="ATR300" s="68" t="s">
        <v>1004</v>
      </c>
      <c r="ATS300" s="68" t="s">
        <v>1004</v>
      </c>
      <c r="ATT300" s="68" t="s">
        <v>1004</v>
      </c>
      <c r="ATU300" s="68" t="s">
        <v>1004</v>
      </c>
      <c r="ATV300" s="68" t="s">
        <v>1004</v>
      </c>
      <c r="ATW300" s="68" t="s">
        <v>1004</v>
      </c>
      <c r="ATX300" s="68" t="s">
        <v>1004</v>
      </c>
      <c r="ATY300" s="68" t="s">
        <v>1004</v>
      </c>
      <c r="ATZ300" s="68" t="s">
        <v>1004</v>
      </c>
      <c r="AUA300" s="68" t="s">
        <v>1004</v>
      </c>
      <c r="AUB300" s="68" t="s">
        <v>1004</v>
      </c>
      <c r="AUC300" s="68" t="s">
        <v>1004</v>
      </c>
      <c r="AUD300" s="68" t="s">
        <v>1004</v>
      </c>
      <c r="AUE300" s="68" t="s">
        <v>1004</v>
      </c>
      <c r="AUF300" s="68" t="s">
        <v>1004</v>
      </c>
      <c r="AUG300" s="68" t="s">
        <v>1004</v>
      </c>
      <c r="AUH300" s="68" t="s">
        <v>1004</v>
      </c>
      <c r="AUI300" s="68" t="s">
        <v>1004</v>
      </c>
      <c r="AUJ300" s="68" t="s">
        <v>1004</v>
      </c>
      <c r="AUK300" s="68" t="s">
        <v>1004</v>
      </c>
      <c r="AUL300" s="68" t="s">
        <v>1004</v>
      </c>
    </row>
    <row r="301" spans="1:1234">
      <c r="A301" s="68" t="s">
        <v>1004</v>
      </c>
      <c r="B301" s="68" t="s">
        <v>1004</v>
      </c>
      <c r="C301" s="68" t="s">
        <v>1004</v>
      </c>
      <c r="D301" s="68" t="s">
        <v>1004</v>
      </c>
      <c r="E301" s="68" t="s">
        <v>1004</v>
      </c>
      <c r="F301" s="68" t="s">
        <v>1004</v>
      </c>
      <c r="G301" s="68" t="s">
        <v>1004</v>
      </c>
      <c r="H301" s="68" t="s">
        <v>1004</v>
      </c>
      <c r="I301" s="68" t="s">
        <v>1004</v>
      </c>
      <c r="J301" s="68" t="s">
        <v>1004</v>
      </c>
      <c r="K301" s="68" t="s">
        <v>1004</v>
      </c>
      <c r="L301" s="68" t="s">
        <v>182</v>
      </c>
      <c r="M301" s="68" t="s">
        <v>1004</v>
      </c>
      <c r="N301" s="68" t="s">
        <v>1004</v>
      </c>
      <c r="O301" s="68" t="s">
        <v>1004</v>
      </c>
      <c r="P301" s="68" t="s">
        <v>1004</v>
      </c>
      <c r="Q301" s="68" t="s">
        <v>1004</v>
      </c>
      <c r="R301" s="68" t="s">
        <v>1004</v>
      </c>
      <c r="S301" s="68" t="s">
        <v>1004</v>
      </c>
      <c r="T301" s="68" t="s">
        <v>1004</v>
      </c>
      <c r="U301" s="68" t="s">
        <v>1004</v>
      </c>
      <c r="V301" s="68" t="s">
        <v>1004</v>
      </c>
      <c r="W301" s="68" t="s">
        <v>1004</v>
      </c>
      <c r="X301" s="68" t="s">
        <v>1004</v>
      </c>
      <c r="Y301" s="68" t="s">
        <v>1004</v>
      </c>
      <c r="Z301" s="68" t="s">
        <v>1004</v>
      </c>
      <c r="AA301" s="68" t="s">
        <v>1004</v>
      </c>
      <c r="AB301" s="68" t="s">
        <v>1004</v>
      </c>
      <c r="AC301" s="68" t="s">
        <v>1004</v>
      </c>
      <c r="AD301" s="68" t="s">
        <v>1004</v>
      </c>
      <c r="AE301" s="68" t="s">
        <v>1004</v>
      </c>
      <c r="AF301" s="68" t="s">
        <v>1004</v>
      </c>
      <c r="AG301" s="68" t="s">
        <v>1004</v>
      </c>
      <c r="AH301" s="68" t="s">
        <v>1004</v>
      </c>
      <c r="AI301" s="68" t="s">
        <v>1004</v>
      </c>
      <c r="AJ301" s="68" t="s">
        <v>1004</v>
      </c>
      <c r="AK301" s="68" t="s">
        <v>1004</v>
      </c>
      <c r="AL301" s="68" t="s">
        <v>182</v>
      </c>
      <c r="AM301" s="68" t="s">
        <v>1004</v>
      </c>
      <c r="AN301" s="68" t="s">
        <v>1004</v>
      </c>
      <c r="AO301" s="68" t="s">
        <v>1004</v>
      </c>
      <c r="AP301" s="68" t="s">
        <v>1004</v>
      </c>
      <c r="AQ301" s="68" t="s">
        <v>182</v>
      </c>
      <c r="AR301" s="68" t="s">
        <v>1004</v>
      </c>
      <c r="AS301" s="68" t="s">
        <v>1004</v>
      </c>
      <c r="AT301" s="68" t="s">
        <v>1004</v>
      </c>
      <c r="AU301" s="68" t="s">
        <v>1004</v>
      </c>
      <c r="AV301" s="68" t="s">
        <v>1004</v>
      </c>
      <c r="AW301" s="68" t="s">
        <v>1004</v>
      </c>
      <c r="AX301" s="68" t="s">
        <v>1004</v>
      </c>
      <c r="AY301" s="68" t="s">
        <v>1004</v>
      </c>
      <c r="AZ301" s="68" t="s">
        <v>1004</v>
      </c>
      <c r="BA301" s="68" t="s">
        <v>1004</v>
      </c>
      <c r="BB301" s="68" t="s">
        <v>1004</v>
      </c>
      <c r="BC301" s="68" t="s">
        <v>1004</v>
      </c>
      <c r="BD301" s="68" t="s">
        <v>1004</v>
      </c>
      <c r="BE301" s="68" t="s">
        <v>1004</v>
      </c>
      <c r="BF301" s="68" t="s">
        <v>1004</v>
      </c>
      <c r="BG301" s="68" t="s">
        <v>1004</v>
      </c>
      <c r="BH301" s="68" t="s">
        <v>1004</v>
      </c>
      <c r="BI301" s="68" t="s">
        <v>1004</v>
      </c>
      <c r="BJ301" s="68" t="s">
        <v>1004</v>
      </c>
      <c r="BK301" s="68" t="s">
        <v>1004</v>
      </c>
      <c r="BL301" s="68" t="s">
        <v>182</v>
      </c>
      <c r="BM301" s="68" t="s">
        <v>1004</v>
      </c>
      <c r="BN301" s="68" t="s">
        <v>182</v>
      </c>
      <c r="BO301" s="68" t="s">
        <v>1004</v>
      </c>
      <c r="BP301" s="68" t="s">
        <v>1004</v>
      </c>
      <c r="BQ301" s="68" t="s">
        <v>1004</v>
      </c>
      <c r="BR301" s="68" t="s">
        <v>1004</v>
      </c>
      <c r="BS301" s="68" t="s">
        <v>1004</v>
      </c>
      <c r="BT301" s="68" t="s">
        <v>1004</v>
      </c>
      <c r="BU301" s="68" t="s">
        <v>182</v>
      </c>
      <c r="BV301" s="68" t="s">
        <v>1004</v>
      </c>
      <c r="BW301" s="68" t="s">
        <v>1004</v>
      </c>
      <c r="BX301" s="68" t="s">
        <v>1004</v>
      </c>
      <c r="BY301" s="68" t="s">
        <v>1004</v>
      </c>
      <c r="BZ301" s="68" t="s">
        <v>1004</v>
      </c>
      <c r="CA301" s="68" t="s">
        <v>1004</v>
      </c>
      <c r="CB301" s="68" t="s">
        <v>1004</v>
      </c>
      <c r="CC301" s="68" t="s">
        <v>1004</v>
      </c>
      <c r="CD301" s="68" t="s">
        <v>1004</v>
      </c>
      <c r="CE301" s="68" t="s">
        <v>1004</v>
      </c>
      <c r="CF301" s="68" t="s">
        <v>1004</v>
      </c>
      <c r="CG301" s="68" t="s">
        <v>1004</v>
      </c>
      <c r="CH301" s="68" t="s">
        <v>1004</v>
      </c>
      <c r="CI301" s="68" t="s">
        <v>1004</v>
      </c>
      <c r="CJ301" s="68" t="s">
        <v>1004</v>
      </c>
      <c r="CK301" s="68" t="s">
        <v>1004</v>
      </c>
      <c r="CL301" s="68" t="s">
        <v>1004</v>
      </c>
      <c r="CM301" s="68" t="s">
        <v>1004</v>
      </c>
      <c r="CN301" s="68" t="s">
        <v>1004</v>
      </c>
      <c r="CO301" s="68" t="s">
        <v>1004</v>
      </c>
      <c r="CP301" s="68" t="s">
        <v>1004</v>
      </c>
      <c r="CQ301" s="68" t="s">
        <v>1004</v>
      </c>
      <c r="CR301" s="68" t="s">
        <v>1004</v>
      </c>
      <c r="CS301" s="68" t="s">
        <v>1004</v>
      </c>
      <c r="CT301" s="68" t="s">
        <v>1004</v>
      </c>
      <c r="CU301" s="68" t="s">
        <v>1004</v>
      </c>
      <c r="CV301" s="68" t="s">
        <v>1004</v>
      </c>
      <c r="CW301" s="68" t="s">
        <v>180</v>
      </c>
      <c r="CX301" s="68" t="s">
        <v>1004</v>
      </c>
      <c r="CY301" s="68" t="s">
        <v>1004</v>
      </c>
      <c r="CZ301" s="68" t="s">
        <v>1004</v>
      </c>
      <c r="DA301" s="68" t="s">
        <v>1004</v>
      </c>
      <c r="DB301" s="68" t="s">
        <v>1004</v>
      </c>
      <c r="DC301" s="68" t="s">
        <v>1004</v>
      </c>
      <c r="DD301" s="68" t="s">
        <v>1004</v>
      </c>
      <c r="DE301" s="68" t="s">
        <v>1004</v>
      </c>
      <c r="DF301" s="68" t="s">
        <v>1004</v>
      </c>
      <c r="DG301" s="68" t="s">
        <v>1004</v>
      </c>
      <c r="DH301" s="68" t="s">
        <v>1004</v>
      </c>
      <c r="DI301" s="68" t="s">
        <v>1004</v>
      </c>
      <c r="DJ301" s="68" t="s">
        <v>1004</v>
      </c>
      <c r="DK301" s="68" t="s">
        <v>1004</v>
      </c>
      <c r="DL301" s="68" t="s">
        <v>1004</v>
      </c>
      <c r="DM301" s="68" t="s">
        <v>1004</v>
      </c>
      <c r="DN301" s="68" t="s">
        <v>1004</v>
      </c>
      <c r="DO301" s="68" t="s">
        <v>1004</v>
      </c>
      <c r="DP301" s="68" t="s">
        <v>1004</v>
      </c>
      <c r="DQ301" s="68" t="s">
        <v>1004</v>
      </c>
      <c r="DR301" s="68" t="s">
        <v>1004</v>
      </c>
      <c r="DS301" s="68" t="s">
        <v>1004</v>
      </c>
      <c r="DT301" s="68" t="s">
        <v>1004</v>
      </c>
      <c r="DU301" s="68" t="s">
        <v>1004</v>
      </c>
      <c r="DV301" s="68" t="s">
        <v>1004</v>
      </c>
      <c r="DW301" s="68" t="s">
        <v>1004</v>
      </c>
      <c r="DX301" s="68" t="s">
        <v>182</v>
      </c>
      <c r="DY301" s="68" t="s">
        <v>1004</v>
      </c>
      <c r="DZ301" s="68" t="s">
        <v>1004</v>
      </c>
      <c r="EA301" s="68" t="s">
        <v>1004</v>
      </c>
      <c r="EB301" s="68" t="s">
        <v>1004</v>
      </c>
      <c r="EC301" s="68" t="s">
        <v>1004</v>
      </c>
      <c r="ED301" s="68" t="s">
        <v>1004</v>
      </c>
      <c r="EE301" s="68" t="s">
        <v>1004</v>
      </c>
      <c r="EF301" s="68" t="s">
        <v>1004</v>
      </c>
      <c r="EG301" s="68" t="s">
        <v>1004</v>
      </c>
      <c r="EH301" s="68" t="s">
        <v>1004</v>
      </c>
      <c r="EI301" s="68" t="s">
        <v>1004</v>
      </c>
      <c r="EJ301" s="68" t="s">
        <v>1004</v>
      </c>
      <c r="EK301" s="68" t="s">
        <v>1004</v>
      </c>
      <c r="EL301" s="68" t="s">
        <v>1004</v>
      </c>
      <c r="EM301" s="68" t="s">
        <v>180</v>
      </c>
      <c r="EN301" s="68" t="s">
        <v>1004</v>
      </c>
      <c r="EO301" s="68" t="s">
        <v>1004</v>
      </c>
      <c r="EP301" s="68" t="s">
        <v>1004</v>
      </c>
      <c r="EQ301" s="68" t="s">
        <v>1004</v>
      </c>
      <c r="ER301" s="68" t="s">
        <v>1004</v>
      </c>
      <c r="ES301" s="68" t="s">
        <v>1004</v>
      </c>
      <c r="ET301" s="68" t="s">
        <v>1004</v>
      </c>
      <c r="EU301" s="68" t="s">
        <v>182</v>
      </c>
      <c r="EV301" s="68" t="s">
        <v>1004</v>
      </c>
      <c r="EW301" s="68" t="s">
        <v>1004</v>
      </c>
      <c r="EX301" s="68" t="s">
        <v>1004</v>
      </c>
      <c r="EY301" s="68" t="s">
        <v>1004</v>
      </c>
      <c r="EZ301" s="68" t="s">
        <v>1004</v>
      </c>
      <c r="FA301" s="68" t="s">
        <v>1004</v>
      </c>
      <c r="FB301" s="68" t="s">
        <v>1004</v>
      </c>
      <c r="FC301" s="68" t="s">
        <v>1004</v>
      </c>
      <c r="FD301" s="68" t="s">
        <v>1004</v>
      </c>
      <c r="FE301" s="68" t="s">
        <v>1004</v>
      </c>
      <c r="FF301" s="68" t="s">
        <v>1004</v>
      </c>
      <c r="FG301" s="68" t="s">
        <v>1004</v>
      </c>
      <c r="FH301" s="68" t="s">
        <v>1004</v>
      </c>
      <c r="FI301" s="68" t="s">
        <v>182</v>
      </c>
      <c r="FJ301" s="68" t="s">
        <v>1004</v>
      </c>
      <c r="FK301" s="68" t="s">
        <v>1004</v>
      </c>
      <c r="FL301" s="68" t="s">
        <v>1004</v>
      </c>
      <c r="FM301" s="68" t="s">
        <v>1004</v>
      </c>
      <c r="FN301" s="68" t="s">
        <v>1004</v>
      </c>
      <c r="FO301" s="68" t="s">
        <v>1004</v>
      </c>
      <c r="FP301" s="68" t="s">
        <v>1004</v>
      </c>
      <c r="FQ301" s="68" t="s">
        <v>1004</v>
      </c>
      <c r="FR301" s="68" t="s">
        <v>1004</v>
      </c>
      <c r="FS301" s="68" t="s">
        <v>1004</v>
      </c>
      <c r="FT301" s="68" t="s">
        <v>1004</v>
      </c>
      <c r="FU301" s="68" t="s">
        <v>1004</v>
      </c>
      <c r="FV301" s="68" t="s">
        <v>180</v>
      </c>
      <c r="FW301" s="68" t="s">
        <v>1004</v>
      </c>
      <c r="FX301" s="68" t="s">
        <v>1004</v>
      </c>
      <c r="FY301" s="68" t="s">
        <v>1004</v>
      </c>
      <c r="FZ301" s="68" t="s">
        <v>1004</v>
      </c>
      <c r="GA301" s="68" t="s">
        <v>1004</v>
      </c>
      <c r="GB301" s="68" t="s">
        <v>1004</v>
      </c>
      <c r="GC301" s="68" t="s">
        <v>1004</v>
      </c>
      <c r="GD301" s="68" t="s">
        <v>1004</v>
      </c>
      <c r="GE301" s="68" t="s">
        <v>1004</v>
      </c>
      <c r="GF301" s="68" t="s">
        <v>1004</v>
      </c>
      <c r="GG301" s="68" t="s">
        <v>1004</v>
      </c>
      <c r="GH301" s="68" t="s">
        <v>1004</v>
      </c>
      <c r="GI301" s="68" t="s">
        <v>1004</v>
      </c>
      <c r="GJ301" s="68" t="s">
        <v>1004</v>
      </c>
      <c r="GK301" s="68" t="s">
        <v>1004</v>
      </c>
      <c r="GL301" s="68" t="s">
        <v>1004</v>
      </c>
      <c r="GM301" s="68" t="s">
        <v>1004</v>
      </c>
      <c r="GN301" s="68" t="s">
        <v>1004</v>
      </c>
      <c r="GO301" s="68" t="s">
        <v>1004</v>
      </c>
      <c r="GP301" s="68" t="s">
        <v>1004</v>
      </c>
      <c r="GQ301" s="68" t="s">
        <v>1004</v>
      </c>
      <c r="GR301" s="68" t="s">
        <v>1004</v>
      </c>
      <c r="GS301" s="68" t="s">
        <v>1004</v>
      </c>
      <c r="GT301" s="68" t="s">
        <v>1004</v>
      </c>
      <c r="GU301" s="68" t="s">
        <v>182</v>
      </c>
      <c r="GV301" s="68" t="s">
        <v>1004</v>
      </c>
      <c r="GW301" s="68" t="s">
        <v>1004</v>
      </c>
      <c r="GX301" s="68" t="s">
        <v>1004</v>
      </c>
      <c r="GY301" s="68" t="s">
        <v>1004</v>
      </c>
      <c r="GZ301" s="68" t="s">
        <v>1004</v>
      </c>
      <c r="HA301" s="68" t="s">
        <v>1004</v>
      </c>
      <c r="HB301" s="68" t="s">
        <v>1004</v>
      </c>
      <c r="HC301" s="68" t="s">
        <v>1004</v>
      </c>
      <c r="HD301" s="68" t="s">
        <v>1004</v>
      </c>
      <c r="HE301" s="68" t="s">
        <v>1004</v>
      </c>
      <c r="HF301" s="68" t="s">
        <v>1004</v>
      </c>
      <c r="HG301" s="68" t="s">
        <v>1004</v>
      </c>
      <c r="HH301" s="68" t="s">
        <v>1004</v>
      </c>
      <c r="HI301" s="68" t="s">
        <v>1004</v>
      </c>
      <c r="HJ301" s="68" t="s">
        <v>1004</v>
      </c>
      <c r="HK301" s="68" t="s">
        <v>1004</v>
      </c>
      <c r="HL301" s="68" t="s">
        <v>1004</v>
      </c>
      <c r="HM301" s="68" t="s">
        <v>1004</v>
      </c>
      <c r="HN301" s="68" t="s">
        <v>1004</v>
      </c>
      <c r="HO301" s="68" t="s">
        <v>1004</v>
      </c>
      <c r="HP301" s="68" t="s">
        <v>1004</v>
      </c>
      <c r="HQ301" s="68" t="s">
        <v>1004</v>
      </c>
      <c r="HR301" s="68" t="s">
        <v>1004</v>
      </c>
      <c r="HS301" s="68" t="s">
        <v>180</v>
      </c>
      <c r="HT301" s="68" t="s">
        <v>1004</v>
      </c>
      <c r="HU301" s="68" t="s">
        <v>1004</v>
      </c>
      <c r="HV301" s="68" t="s">
        <v>1004</v>
      </c>
      <c r="HW301" s="68" t="s">
        <v>1004</v>
      </c>
      <c r="HX301" s="68" t="s">
        <v>1004</v>
      </c>
      <c r="HY301" s="68" t="s">
        <v>1004</v>
      </c>
      <c r="HZ301" s="68" t="s">
        <v>1004</v>
      </c>
      <c r="IA301" s="68" t="s">
        <v>1004</v>
      </c>
      <c r="IB301" s="68" t="s">
        <v>1004</v>
      </c>
      <c r="IC301" s="68" t="s">
        <v>1004</v>
      </c>
      <c r="ID301" s="68" t="s">
        <v>1004</v>
      </c>
      <c r="IE301" s="68" t="s">
        <v>1004</v>
      </c>
      <c r="IF301" s="68" t="s">
        <v>1004</v>
      </c>
      <c r="IG301" s="68" t="s">
        <v>1004</v>
      </c>
      <c r="IH301" s="68" t="s">
        <v>1004</v>
      </c>
      <c r="II301" s="68" t="s">
        <v>1004</v>
      </c>
      <c r="IJ301" s="68" t="s">
        <v>1004</v>
      </c>
      <c r="IK301" s="68" t="s">
        <v>1004</v>
      </c>
      <c r="IL301" s="68" t="s">
        <v>1004</v>
      </c>
      <c r="IM301" s="68" t="s">
        <v>1004</v>
      </c>
      <c r="IN301" s="68" t="s">
        <v>1004</v>
      </c>
      <c r="IO301" s="68" t="s">
        <v>1004</v>
      </c>
      <c r="IP301" s="68" t="s">
        <v>1004</v>
      </c>
      <c r="IQ301" s="68" t="s">
        <v>1004</v>
      </c>
      <c r="IR301" s="68" t="s">
        <v>1004</v>
      </c>
      <c r="IS301" s="68" t="s">
        <v>1004</v>
      </c>
      <c r="IT301" s="68" t="s">
        <v>1004</v>
      </c>
      <c r="IU301" s="68" t="s">
        <v>1004</v>
      </c>
      <c r="IV301" s="68" t="s">
        <v>1004</v>
      </c>
      <c r="IW301" s="68" t="s">
        <v>1004</v>
      </c>
      <c r="IX301" s="68" t="s">
        <v>1004</v>
      </c>
      <c r="IY301" s="68" t="s">
        <v>1004</v>
      </c>
      <c r="IZ301" s="68" t="s">
        <v>1004</v>
      </c>
      <c r="JA301" s="68" t="s">
        <v>1004</v>
      </c>
      <c r="JB301" s="68" t="s">
        <v>1004</v>
      </c>
      <c r="JC301" s="68" t="s">
        <v>1004</v>
      </c>
      <c r="JD301" s="68" t="s">
        <v>1004</v>
      </c>
      <c r="JE301" s="68" t="s">
        <v>1004</v>
      </c>
      <c r="JF301" s="68" t="s">
        <v>1004</v>
      </c>
      <c r="JG301" s="68" t="s">
        <v>1004</v>
      </c>
      <c r="JH301" s="68" t="s">
        <v>1004</v>
      </c>
      <c r="JI301" s="68" t="s">
        <v>1004</v>
      </c>
      <c r="JJ301" s="68" t="s">
        <v>1004</v>
      </c>
      <c r="JK301" s="68" t="s">
        <v>1004</v>
      </c>
      <c r="JL301" s="68" t="s">
        <v>1004</v>
      </c>
      <c r="JM301" s="68" t="s">
        <v>1004</v>
      </c>
      <c r="JN301" s="68" t="s">
        <v>1004</v>
      </c>
      <c r="JO301" s="68" t="s">
        <v>1004</v>
      </c>
      <c r="JP301" s="68" t="s">
        <v>1004</v>
      </c>
      <c r="JQ301" s="68" t="s">
        <v>1004</v>
      </c>
      <c r="JR301" s="68" t="s">
        <v>1004</v>
      </c>
      <c r="JS301" s="68" t="s">
        <v>1004</v>
      </c>
      <c r="JT301" s="68" t="s">
        <v>1004</v>
      </c>
      <c r="JU301" s="68" t="s">
        <v>1004</v>
      </c>
      <c r="JV301" s="68" t="s">
        <v>1004</v>
      </c>
      <c r="JW301" s="68" t="s">
        <v>1004</v>
      </c>
      <c r="JX301" s="68" t="s">
        <v>1004</v>
      </c>
      <c r="JY301" s="68" t="s">
        <v>1004</v>
      </c>
      <c r="JZ301" s="68" t="s">
        <v>1004</v>
      </c>
      <c r="KA301" s="68" t="s">
        <v>1004</v>
      </c>
      <c r="KB301" s="68" t="s">
        <v>1004</v>
      </c>
      <c r="KC301" s="68" t="s">
        <v>1004</v>
      </c>
      <c r="KD301" s="68" t="s">
        <v>1004</v>
      </c>
      <c r="KE301" s="68" t="s">
        <v>1004</v>
      </c>
      <c r="KF301" s="68" t="s">
        <v>1004</v>
      </c>
      <c r="KG301" s="68" t="s">
        <v>1004</v>
      </c>
      <c r="KH301" s="68" t="s">
        <v>1004</v>
      </c>
      <c r="KI301" s="68" t="s">
        <v>1004</v>
      </c>
      <c r="KJ301" s="68" t="s">
        <v>1004</v>
      </c>
      <c r="KK301" s="68" t="s">
        <v>1004</v>
      </c>
      <c r="KL301" s="68" t="s">
        <v>1004</v>
      </c>
      <c r="KM301" s="68" t="s">
        <v>1004</v>
      </c>
      <c r="KN301" s="68" t="s">
        <v>1004</v>
      </c>
      <c r="KO301" s="68" t="s">
        <v>1004</v>
      </c>
      <c r="KP301" s="68" t="s">
        <v>1004</v>
      </c>
      <c r="KQ301" s="68" t="s">
        <v>1004</v>
      </c>
      <c r="KR301" s="68" t="s">
        <v>1004</v>
      </c>
      <c r="KS301" s="68" t="s">
        <v>1004</v>
      </c>
      <c r="KT301" s="68" t="s">
        <v>1004</v>
      </c>
      <c r="KU301" s="68" t="s">
        <v>1004</v>
      </c>
      <c r="KV301" s="68" t="s">
        <v>1004</v>
      </c>
      <c r="KW301" s="68" t="s">
        <v>182</v>
      </c>
      <c r="KX301" s="68" t="s">
        <v>1004</v>
      </c>
      <c r="KY301" s="68" t="s">
        <v>1004</v>
      </c>
      <c r="KZ301" s="68" t="s">
        <v>1004</v>
      </c>
      <c r="LA301" s="68" t="s">
        <v>1004</v>
      </c>
      <c r="LB301" s="68" t="s">
        <v>1004</v>
      </c>
      <c r="LC301" s="68" t="s">
        <v>1004</v>
      </c>
      <c r="LD301" s="68" t="s">
        <v>1004</v>
      </c>
      <c r="LE301" s="68" t="s">
        <v>1004</v>
      </c>
      <c r="LF301" s="68" t="s">
        <v>1004</v>
      </c>
      <c r="LG301" s="68" t="s">
        <v>1004</v>
      </c>
      <c r="LH301" s="68" t="s">
        <v>1004</v>
      </c>
      <c r="LI301" s="68" t="s">
        <v>1004</v>
      </c>
      <c r="LJ301" s="68" t="s">
        <v>1004</v>
      </c>
      <c r="LK301" s="68" t="s">
        <v>1004</v>
      </c>
      <c r="LL301" s="68" t="s">
        <v>1004</v>
      </c>
      <c r="LM301" s="68" t="s">
        <v>1004</v>
      </c>
      <c r="LN301" s="68" t="s">
        <v>1004</v>
      </c>
      <c r="LO301" s="68" t="s">
        <v>1004</v>
      </c>
      <c r="LP301" s="68" t="s">
        <v>1004</v>
      </c>
      <c r="LQ301" s="68" t="s">
        <v>1004</v>
      </c>
      <c r="LR301" s="68" t="s">
        <v>1004</v>
      </c>
      <c r="LS301" s="68" t="s">
        <v>1004</v>
      </c>
      <c r="LT301" s="68" t="s">
        <v>1004</v>
      </c>
      <c r="LU301" s="68" t="s">
        <v>1004</v>
      </c>
      <c r="LV301" s="68" t="s">
        <v>1004</v>
      </c>
      <c r="LW301" s="68" t="s">
        <v>1004</v>
      </c>
      <c r="LX301" s="68" t="s">
        <v>1004</v>
      </c>
      <c r="LY301" s="68" t="s">
        <v>182</v>
      </c>
      <c r="LZ301" s="68" t="s">
        <v>1004</v>
      </c>
      <c r="MA301" s="68" t="s">
        <v>1004</v>
      </c>
      <c r="MB301" s="68" t="s">
        <v>1004</v>
      </c>
      <c r="MC301" s="68" t="s">
        <v>1004</v>
      </c>
      <c r="MD301" s="68" t="s">
        <v>1004</v>
      </c>
      <c r="ME301" s="68" t="s">
        <v>1004</v>
      </c>
      <c r="MF301" s="68" t="s">
        <v>182</v>
      </c>
      <c r="MG301" s="68" t="s">
        <v>1004</v>
      </c>
      <c r="MH301" s="68" t="s">
        <v>1004</v>
      </c>
      <c r="MI301" s="68" t="s">
        <v>1004</v>
      </c>
      <c r="MJ301" s="68" t="s">
        <v>1004</v>
      </c>
      <c r="MK301" s="68" t="s">
        <v>1004</v>
      </c>
      <c r="ML301" s="68" t="s">
        <v>1004</v>
      </c>
      <c r="MM301" s="68" t="s">
        <v>1004</v>
      </c>
      <c r="MN301" s="68" t="s">
        <v>182</v>
      </c>
      <c r="MO301" s="68" t="s">
        <v>1004</v>
      </c>
      <c r="MP301" s="68" t="s">
        <v>1004</v>
      </c>
      <c r="MQ301" s="68" t="s">
        <v>1004</v>
      </c>
      <c r="MR301" s="68" t="s">
        <v>1004</v>
      </c>
      <c r="MS301" s="68" t="s">
        <v>1004</v>
      </c>
      <c r="MT301" s="68" t="s">
        <v>1004</v>
      </c>
      <c r="MU301" s="68" t="s">
        <v>180</v>
      </c>
      <c r="MV301" s="68" t="s">
        <v>1004</v>
      </c>
      <c r="MW301" s="68" t="s">
        <v>1004</v>
      </c>
      <c r="MX301" s="68" t="s">
        <v>182</v>
      </c>
      <c r="MY301" s="68" t="s">
        <v>1004</v>
      </c>
      <c r="MZ301" s="68" t="s">
        <v>1004</v>
      </c>
      <c r="NA301" s="68" t="s">
        <v>1004</v>
      </c>
      <c r="NB301" s="68" t="s">
        <v>1004</v>
      </c>
      <c r="NC301" s="68" t="s">
        <v>1004</v>
      </c>
      <c r="ND301" s="68" t="s">
        <v>1004</v>
      </c>
      <c r="NE301" s="68" t="s">
        <v>1004</v>
      </c>
      <c r="NF301" s="68" t="s">
        <v>1004</v>
      </c>
      <c r="NG301" s="68" t="s">
        <v>1004</v>
      </c>
      <c r="NH301" s="68" t="s">
        <v>1004</v>
      </c>
      <c r="NI301" s="68" t="s">
        <v>1004</v>
      </c>
      <c r="NJ301" s="68" t="s">
        <v>1004</v>
      </c>
      <c r="NK301" s="68" t="s">
        <v>1004</v>
      </c>
      <c r="NL301" s="68" t="s">
        <v>1004</v>
      </c>
      <c r="NM301" s="68" t="s">
        <v>1004</v>
      </c>
      <c r="NN301" s="68" t="s">
        <v>1004</v>
      </c>
      <c r="NO301" s="68" t="s">
        <v>1004</v>
      </c>
      <c r="NP301" s="68" t="s">
        <v>180</v>
      </c>
      <c r="NQ301" s="68" t="s">
        <v>1004</v>
      </c>
      <c r="NR301" s="68" t="s">
        <v>1004</v>
      </c>
      <c r="NS301" s="68" t="s">
        <v>1004</v>
      </c>
      <c r="NT301" s="68" t="s">
        <v>1004</v>
      </c>
      <c r="NU301" s="68" t="s">
        <v>1004</v>
      </c>
      <c r="NV301" s="68" t="s">
        <v>1004</v>
      </c>
      <c r="NW301" s="68" t="s">
        <v>1004</v>
      </c>
      <c r="NX301" s="68" t="s">
        <v>1004</v>
      </c>
      <c r="NY301" s="68" t="s">
        <v>1004</v>
      </c>
      <c r="NZ301" s="68" t="s">
        <v>1004</v>
      </c>
      <c r="OA301" s="68" t="s">
        <v>1004</v>
      </c>
      <c r="OB301" s="68" t="s">
        <v>1004</v>
      </c>
      <c r="OC301" s="68" t="s">
        <v>1004</v>
      </c>
      <c r="OD301" s="68" t="s">
        <v>180</v>
      </c>
      <c r="OE301" s="68" t="s">
        <v>1004</v>
      </c>
      <c r="OF301" s="68" t="s">
        <v>180</v>
      </c>
      <c r="OG301" s="68" t="s">
        <v>1004</v>
      </c>
      <c r="OH301" s="68" t="s">
        <v>1004</v>
      </c>
      <c r="OI301" s="68" t="s">
        <v>1004</v>
      </c>
      <c r="OJ301" s="68" t="s">
        <v>1004</v>
      </c>
      <c r="OK301" s="68" t="s">
        <v>1004</v>
      </c>
      <c r="OL301" s="68" t="s">
        <v>1004</v>
      </c>
      <c r="OM301" s="68" t="s">
        <v>1004</v>
      </c>
      <c r="ON301" s="68" t="s">
        <v>1004</v>
      </c>
      <c r="OO301" s="68" t="s">
        <v>1004</v>
      </c>
      <c r="OP301" s="68" t="s">
        <v>1004</v>
      </c>
      <c r="OQ301" s="68" t="s">
        <v>1004</v>
      </c>
      <c r="OR301" s="68" t="s">
        <v>1004</v>
      </c>
      <c r="OS301" s="68" t="s">
        <v>1004</v>
      </c>
      <c r="OT301" s="68" t="s">
        <v>1004</v>
      </c>
      <c r="OU301" s="68" t="s">
        <v>1004</v>
      </c>
      <c r="OV301" s="68" t="s">
        <v>1004</v>
      </c>
      <c r="OW301" s="68" t="s">
        <v>1004</v>
      </c>
      <c r="OX301" s="68" t="s">
        <v>1004</v>
      </c>
      <c r="OY301" s="68" t="s">
        <v>1004</v>
      </c>
      <c r="OZ301" s="68" t="s">
        <v>1004</v>
      </c>
      <c r="PA301" s="68" t="s">
        <v>1004</v>
      </c>
      <c r="PB301" s="68" t="s">
        <v>1004</v>
      </c>
      <c r="PC301" s="68" t="s">
        <v>1004</v>
      </c>
      <c r="PD301" s="68" t="s">
        <v>1004</v>
      </c>
      <c r="PE301" s="68" t="s">
        <v>1004</v>
      </c>
      <c r="PF301" s="68" t="s">
        <v>1004</v>
      </c>
      <c r="PG301" s="68" t="s">
        <v>1004</v>
      </c>
      <c r="PH301" s="68" t="s">
        <v>1004</v>
      </c>
      <c r="PI301" s="68" t="s">
        <v>1004</v>
      </c>
      <c r="PJ301" s="68" t="s">
        <v>1004</v>
      </c>
      <c r="PK301" s="68" t="s">
        <v>1004</v>
      </c>
      <c r="PL301" s="68" t="s">
        <v>1004</v>
      </c>
      <c r="PM301" s="68" t="s">
        <v>1004</v>
      </c>
      <c r="PN301" s="68" t="s">
        <v>1004</v>
      </c>
      <c r="PO301" s="68" t="s">
        <v>1004</v>
      </c>
      <c r="PP301" s="68" t="s">
        <v>1004</v>
      </c>
      <c r="PQ301" s="68" t="s">
        <v>1004</v>
      </c>
      <c r="PR301" s="68" t="s">
        <v>1004</v>
      </c>
      <c r="PS301" s="68" t="s">
        <v>182</v>
      </c>
      <c r="PT301" s="68" t="s">
        <v>1004</v>
      </c>
      <c r="PU301" s="68" t="s">
        <v>1004</v>
      </c>
      <c r="PV301" s="68" t="s">
        <v>1004</v>
      </c>
      <c r="PW301" s="68" t="s">
        <v>1004</v>
      </c>
      <c r="PX301" s="68" t="s">
        <v>1004</v>
      </c>
      <c r="PY301" s="68" t="s">
        <v>1004</v>
      </c>
      <c r="PZ301" s="68" t="s">
        <v>1004</v>
      </c>
      <c r="QA301" s="68" t="s">
        <v>1004</v>
      </c>
      <c r="QB301" s="68" t="s">
        <v>1004</v>
      </c>
      <c r="QC301" s="68" t="s">
        <v>1004</v>
      </c>
      <c r="QD301" s="68" t="s">
        <v>1004</v>
      </c>
      <c r="QE301" s="68" t="s">
        <v>1004</v>
      </c>
      <c r="QF301" s="68" t="s">
        <v>1004</v>
      </c>
      <c r="QG301" s="68" t="s">
        <v>1004</v>
      </c>
      <c r="QH301" s="68" t="s">
        <v>1004</v>
      </c>
      <c r="QI301" s="68" t="s">
        <v>1004</v>
      </c>
      <c r="QJ301" s="68" t="s">
        <v>1004</v>
      </c>
      <c r="QK301" s="68" t="s">
        <v>1004</v>
      </c>
      <c r="QL301" s="68" t="s">
        <v>1004</v>
      </c>
      <c r="QM301" s="68" t="s">
        <v>1004</v>
      </c>
      <c r="QN301" s="68" t="s">
        <v>1004</v>
      </c>
      <c r="QO301" s="68" t="s">
        <v>1004</v>
      </c>
      <c r="QP301" s="68" t="s">
        <v>1004</v>
      </c>
      <c r="QQ301" s="68" t="s">
        <v>1004</v>
      </c>
      <c r="QR301" s="68" t="s">
        <v>1004</v>
      </c>
      <c r="QS301" s="68" t="s">
        <v>1004</v>
      </c>
      <c r="QT301" s="68" t="s">
        <v>1004</v>
      </c>
      <c r="QU301" s="68" t="s">
        <v>1004</v>
      </c>
      <c r="QV301" s="68" t="s">
        <v>1004</v>
      </c>
      <c r="QW301" s="68" t="s">
        <v>1004</v>
      </c>
      <c r="QX301" s="68" t="s">
        <v>1004</v>
      </c>
      <c r="QY301" s="68" t="s">
        <v>1004</v>
      </c>
      <c r="QZ301" s="68" t="s">
        <v>1004</v>
      </c>
      <c r="RA301" s="68" t="s">
        <v>1004</v>
      </c>
      <c r="RB301" s="68" t="s">
        <v>1004</v>
      </c>
      <c r="RC301" s="68" t="s">
        <v>1004</v>
      </c>
      <c r="RD301" s="68" t="s">
        <v>1004</v>
      </c>
      <c r="RE301" s="68" t="s">
        <v>1004</v>
      </c>
      <c r="RF301" s="68" t="s">
        <v>1004</v>
      </c>
      <c r="RG301" s="68" t="s">
        <v>1004</v>
      </c>
      <c r="RH301" s="68" t="s">
        <v>1004</v>
      </c>
      <c r="RI301" s="68" t="s">
        <v>1004</v>
      </c>
      <c r="RJ301" s="68" t="s">
        <v>1004</v>
      </c>
      <c r="RK301" s="68" t="s">
        <v>1004</v>
      </c>
      <c r="RL301" s="68" t="s">
        <v>1004</v>
      </c>
      <c r="RM301" s="68" t="s">
        <v>1004</v>
      </c>
      <c r="RN301" s="68" t="s">
        <v>1004</v>
      </c>
      <c r="RO301" s="68" t="s">
        <v>1004</v>
      </c>
      <c r="RP301" s="68" t="s">
        <v>182</v>
      </c>
      <c r="RQ301" s="68" t="s">
        <v>1004</v>
      </c>
      <c r="RR301" s="68" t="s">
        <v>1004</v>
      </c>
      <c r="RS301" s="68" t="s">
        <v>1004</v>
      </c>
      <c r="RT301" s="68" t="s">
        <v>1004</v>
      </c>
      <c r="RU301" s="68" t="s">
        <v>1004</v>
      </c>
      <c r="RV301" s="68" t="s">
        <v>1004</v>
      </c>
      <c r="RW301" s="68" t="s">
        <v>1004</v>
      </c>
      <c r="RX301" s="68" t="s">
        <v>1004</v>
      </c>
      <c r="RY301" s="68" t="s">
        <v>1004</v>
      </c>
      <c r="RZ301" s="68" t="s">
        <v>1004</v>
      </c>
      <c r="SA301" s="68" t="s">
        <v>1004</v>
      </c>
      <c r="SB301" s="68" t="s">
        <v>1004</v>
      </c>
      <c r="SC301" s="68" t="s">
        <v>1004</v>
      </c>
      <c r="SD301" s="68" t="s">
        <v>1004</v>
      </c>
      <c r="SE301" s="68" t="s">
        <v>1004</v>
      </c>
      <c r="SF301" s="68" t="s">
        <v>1004</v>
      </c>
      <c r="SG301" s="68" t="s">
        <v>1004</v>
      </c>
      <c r="SH301" s="68" t="s">
        <v>1004</v>
      </c>
      <c r="SI301" s="68" t="s">
        <v>1004</v>
      </c>
      <c r="SJ301" s="68" t="s">
        <v>1004</v>
      </c>
      <c r="SK301" s="68" t="s">
        <v>1004</v>
      </c>
      <c r="SL301" s="68" t="s">
        <v>1004</v>
      </c>
      <c r="SM301" s="68" t="s">
        <v>1004</v>
      </c>
      <c r="SN301" s="68" t="s">
        <v>1004</v>
      </c>
      <c r="SO301" s="68" t="s">
        <v>1004</v>
      </c>
      <c r="SP301" s="68" t="s">
        <v>1004</v>
      </c>
      <c r="SQ301" s="68" t="s">
        <v>1004</v>
      </c>
      <c r="SR301" s="68" t="s">
        <v>1004</v>
      </c>
      <c r="SS301" s="68" t="s">
        <v>1004</v>
      </c>
      <c r="ST301" s="68" t="s">
        <v>1004</v>
      </c>
      <c r="SU301" s="68" t="s">
        <v>1004</v>
      </c>
      <c r="SV301" s="68" t="s">
        <v>1004</v>
      </c>
      <c r="SW301" s="68" t="s">
        <v>1004</v>
      </c>
      <c r="SX301" s="68" t="s">
        <v>1004</v>
      </c>
      <c r="SY301" s="68" t="s">
        <v>180</v>
      </c>
      <c r="SZ301" s="68" t="s">
        <v>1004</v>
      </c>
      <c r="TA301" s="68" t="s">
        <v>1004</v>
      </c>
      <c r="TB301" s="68" t="s">
        <v>1004</v>
      </c>
      <c r="TC301" s="68" t="s">
        <v>1004</v>
      </c>
      <c r="TD301" s="68" t="s">
        <v>1004</v>
      </c>
      <c r="TE301" s="68" t="s">
        <v>1004</v>
      </c>
      <c r="TF301" s="68" t="s">
        <v>1004</v>
      </c>
      <c r="TG301" s="68" t="s">
        <v>1004</v>
      </c>
      <c r="TH301" s="68" t="s">
        <v>1004</v>
      </c>
      <c r="TI301" s="68" t="s">
        <v>1004</v>
      </c>
      <c r="TJ301" s="68" t="s">
        <v>1004</v>
      </c>
      <c r="TK301" s="68" t="s">
        <v>1004</v>
      </c>
      <c r="TL301" s="68" t="s">
        <v>1004</v>
      </c>
      <c r="TM301" s="68" t="s">
        <v>1004</v>
      </c>
      <c r="TN301" s="68" t="s">
        <v>1004</v>
      </c>
      <c r="TO301" s="68" t="s">
        <v>1004</v>
      </c>
      <c r="TP301" s="68" t="s">
        <v>1004</v>
      </c>
      <c r="TQ301" s="68" t="s">
        <v>1004</v>
      </c>
      <c r="TR301" s="68" t="s">
        <v>1004</v>
      </c>
      <c r="TS301" s="68" t="s">
        <v>1004</v>
      </c>
      <c r="TT301" s="68" t="s">
        <v>180</v>
      </c>
      <c r="TU301" s="68" t="s">
        <v>1004</v>
      </c>
      <c r="TV301" s="68" t="s">
        <v>1004</v>
      </c>
      <c r="TW301" s="68" t="s">
        <v>1004</v>
      </c>
      <c r="TX301" s="68" t="s">
        <v>1004</v>
      </c>
      <c r="TY301" s="68" t="s">
        <v>1004</v>
      </c>
      <c r="TZ301" s="68" t="s">
        <v>1004</v>
      </c>
      <c r="UA301" s="68" t="s">
        <v>1004</v>
      </c>
      <c r="UB301" s="68" t="s">
        <v>1004</v>
      </c>
      <c r="UC301" s="68" t="s">
        <v>1004</v>
      </c>
      <c r="UD301" s="68" t="s">
        <v>1004</v>
      </c>
      <c r="UE301" s="68" t="s">
        <v>1004</v>
      </c>
      <c r="UF301" s="68" t="s">
        <v>1004</v>
      </c>
      <c r="UG301" s="68" t="s">
        <v>1004</v>
      </c>
      <c r="UH301" s="68" t="s">
        <v>1004</v>
      </c>
      <c r="UI301" s="68" t="s">
        <v>1004</v>
      </c>
      <c r="UJ301" s="68" t="s">
        <v>1004</v>
      </c>
      <c r="UK301" s="68" t="s">
        <v>1004</v>
      </c>
      <c r="UL301" s="68" t="s">
        <v>1004</v>
      </c>
      <c r="UM301" s="68" t="s">
        <v>1004</v>
      </c>
      <c r="UN301" s="68" t="s">
        <v>1004</v>
      </c>
      <c r="UO301" s="68" t="s">
        <v>1004</v>
      </c>
      <c r="UP301" s="68" t="s">
        <v>182</v>
      </c>
      <c r="UQ301" s="68" t="s">
        <v>180</v>
      </c>
      <c r="UR301" s="68" t="s">
        <v>1004</v>
      </c>
      <c r="US301" s="68" t="s">
        <v>1004</v>
      </c>
      <c r="UT301" s="68" t="s">
        <v>1004</v>
      </c>
      <c r="UU301" s="68" t="s">
        <v>1004</v>
      </c>
      <c r="UV301" s="68" t="s">
        <v>1004</v>
      </c>
      <c r="UW301" s="68" t="s">
        <v>180</v>
      </c>
      <c r="UX301" s="68" t="s">
        <v>1004</v>
      </c>
      <c r="UY301" s="68" t="s">
        <v>1004</v>
      </c>
      <c r="UZ301" s="68" t="s">
        <v>1004</v>
      </c>
      <c r="VA301" s="68" t="s">
        <v>1004</v>
      </c>
      <c r="VB301" s="68" t="s">
        <v>1004</v>
      </c>
      <c r="VC301" s="68" t="s">
        <v>1004</v>
      </c>
      <c r="VD301" s="68" t="s">
        <v>1004</v>
      </c>
      <c r="VE301" s="68" t="s">
        <v>1004</v>
      </c>
      <c r="VF301" s="68" t="s">
        <v>1004</v>
      </c>
      <c r="VG301" s="68" t="s">
        <v>1004</v>
      </c>
      <c r="VH301" s="68" t="s">
        <v>1004</v>
      </c>
      <c r="VI301" s="68" t="s">
        <v>1004</v>
      </c>
      <c r="VJ301" s="68" t="s">
        <v>1004</v>
      </c>
      <c r="VK301" s="68" t="s">
        <v>1004</v>
      </c>
      <c r="VL301" s="68" t="s">
        <v>1004</v>
      </c>
      <c r="VM301" s="68" t="s">
        <v>1004</v>
      </c>
      <c r="VN301" s="68" t="s">
        <v>1004</v>
      </c>
      <c r="VO301" s="68" t="s">
        <v>1004</v>
      </c>
      <c r="VP301" s="68" t="s">
        <v>1004</v>
      </c>
      <c r="VQ301" s="68" t="s">
        <v>1004</v>
      </c>
      <c r="VR301" s="68" t="s">
        <v>1004</v>
      </c>
      <c r="VS301" s="68" t="s">
        <v>1004</v>
      </c>
      <c r="VT301" s="68" t="s">
        <v>1004</v>
      </c>
      <c r="VU301" s="68" t="s">
        <v>180</v>
      </c>
      <c r="VV301" s="68" t="s">
        <v>1004</v>
      </c>
      <c r="VW301" s="68" t="s">
        <v>1004</v>
      </c>
      <c r="VX301" s="68" t="s">
        <v>1004</v>
      </c>
      <c r="VY301" s="68" t="s">
        <v>1004</v>
      </c>
      <c r="VZ301" s="68" t="s">
        <v>1004</v>
      </c>
      <c r="WA301" s="68" t="s">
        <v>1004</v>
      </c>
      <c r="WB301" s="68" t="s">
        <v>1004</v>
      </c>
      <c r="WC301" s="68" t="s">
        <v>1004</v>
      </c>
      <c r="WD301" s="68" t="s">
        <v>1004</v>
      </c>
      <c r="WE301" s="68" t="s">
        <v>1004</v>
      </c>
      <c r="WF301" s="68" t="s">
        <v>1004</v>
      </c>
      <c r="WG301" s="68" t="s">
        <v>1004</v>
      </c>
      <c r="WH301" s="68" t="s">
        <v>1004</v>
      </c>
      <c r="WI301" s="68" t="s">
        <v>1004</v>
      </c>
      <c r="WJ301" s="68" t="s">
        <v>1004</v>
      </c>
      <c r="WK301" s="68" t="s">
        <v>1004</v>
      </c>
      <c r="WL301" s="68" t="s">
        <v>1004</v>
      </c>
      <c r="WM301" s="68" t="s">
        <v>1004</v>
      </c>
      <c r="WN301" s="68" t="s">
        <v>1004</v>
      </c>
      <c r="WO301" s="68" t="s">
        <v>1004</v>
      </c>
      <c r="WP301" s="68" t="s">
        <v>1004</v>
      </c>
      <c r="WQ301" s="68" t="s">
        <v>1004</v>
      </c>
      <c r="WR301" s="68" t="s">
        <v>1004</v>
      </c>
      <c r="WS301" s="68" t="s">
        <v>1004</v>
      </c>
      <c r="WT301" s="68" t="s">
        <v>1004</v>
      </c>
      <c r="WU301" s="68" t="s">
        <v>1004</v>
      </c>
      <c r="WV301" s="68" t="s">
        <v>1004</v>
      </c>
      <c r="WW301" s="68" t="s">
        <v>1004</v>
      </c>
      <c r="WX301" s="68" t="s">
        <v>1004</v>
      </c>
      <c r="WY301" s="68" t="s">
        <v>1004</v>
      </c>
      <c r="WZ301" s="68" t="s">
        <v>1004</v>
      </c>
      <c r="XA301" s="68" t="s">
        <v>1004</v>
      </c>
      <c r="XB301" s="68" t="s">
        <v>1004</v>
      </c>
      <c r="XC301" s="68" t="s">
        <v>1004</v>
      </c>
      <c r="XD301" s="68" t="s">
        <v>1004</v>
      </c>
      <c r="XE301" s="68" t="s">
        <v>1004</v>
      </c>
      <c r="XF301" s="68" t="s">
        <v>1004</v>
      </c>
      <c r="XG301" s="68" t="s">
        <v>1004</v>
      </c>
      <c r="XH301" s="68" t="s">
        <v>1004</v>
      </c>
      <c r="XI301" s="68" t="s">
        <v>1004</v>
      </c>
      <c r="XJ301" s="68" t="s">
        <v>1004</v>
      </c>
      <c r="XK301" s="68" t="s">
        <v>1004</v>
      </c>
      <c r="XL301" s="68" t="s">
        <v>1004</v>
      </c>
      <c r="XM301" s="68" t="s">
        <v>1004</v>
      </c>
      <c r="XN301" s="68" t="s">
        <v>1004</v>
      </c>
      <c r="XO301" s="68" t="s">
        <v>1004</v>
      </c>
      <c r="XP301" s="68" t="s">
        <v>1004</v>
      </c>
      <c r="XQ301" s="68" t="s">
        <v>1004</v>
      </c>
      <c r="XR301" s="68" t="s">
        <v>1004</v>
      </c>
      <c r="XS301" s="68" t="s">
        <v>1004</v>
      </c>
      <c r="XT301" s="68" t="s">
        <v>1004</v>
      </c>
      <c r="XU301" s="68" t="s">
        <v>1004</v>
      </c>
      <c r="XV301" s="68" t="s">
        <v>1004</v>
      </c>
      <c r="XW301" s="68" t="s">
        <v>1004</v>
      </c>
      <c r="XX301" s="68" t="s">
        <v>1004</v>
      </c>
      <c r="XY301" s="68" t="s">
        <v>1004</v>
      </c>
      <c r="XZ301" s="68" t="s">
        <v>1004</v>
      </c>
      <c r="YA301" s="68" t="s">
        <v>1004</v>
      </c>
      <c r="YB301" s="68" t="s">
        <v>1004</v>
      </c>
      <c r="YC301" s="68" t="s">
        <v>1004</v>
      </c>
      <c r="YD301" s="68" t="s">
        <v>1004</v>
      </c>
      <c r="YE301" s="68" t="s">
        <v>1004</v>
      </c>
      <c r="YF301" s="68" t="s">
        <v>1004</v>
      </c>
      <c r="YG301" s="68" t="s">
        <v>1004</v>
      </c>
      <c r="YH301" s="68" t="s">
        <v>1004</v>
      </c>
      <c r="YI301" s="68" t="s">
        <v>1004</v>
      </c>
      <c r="YJ301" s="68" t="s">
        <v>1004</v>
      </c>
      <c r="YK301" s="68" t="s">
        <v>1004</v>
      </c>
      <c r="YL301" s="68" t="s">
        <v>1004</v>
      </c>
      <c r="YM301" s="68" t="s">
        <v>1004</v>
      </c>
      <c r="YN301" s="68" t="s">
        <v>180</v>
      </c>
      <c r="YO301" s="68" t="s">
        <v>1004</v>
      </c>
      <c r="YP301" s="68" t="s">
        <v>1004</v>
      </c>
      <c r="YQ301" s="68" t="s">
        <v>1004</v>
      </c>
      <c r="YR301" s="68" t="s">
        <v>1004</v>
      </c>
      <c r="YS301" s="68" t="s">
        <v>1004</v>
      </c>
      <c r="YT301" s="68" t="s">
        <v>1004</v>
      </c>
      <c r="YU301" s="68" t="s">
        <v>1004</v>
      </c>
      <c r="YV301" s="68" t="s">
        <v>1004</v>
      </c>
      <c r="YW301" s="68" t="s">
        <v>1004</v>
      </c>
      <c r="YX301" s="68" t="s">
        <v>1004</v>
      </c>
      <c r="YY301" s="68" t="s">
        <v>1004</v>
      </c>
      <c r="YZ301" s="68" t="s">
        <v>1004</v>
      </c>
      <c r="ZA301" s="68" t="s">
        <v>1004</v>
      </c>
      <c r="ZB301" s="68" t="s">
        <v>1004</v>
      </c>
      <c r="ZC301" s="68" t="s">
        <v>1004</v>
      </c>
      <c r="ZD301" s="68" t="s">
        <v>1004</v>
      </c>
      <c r="ZE301" s="68" t="s">
        <v>1004</v>
      </c>
      <c r="ZF301" s="68" t="s">
        <v>1004</v>
      </c>
      <c r="ZG301" s="68" t="s">
        <v>1004</v>
      </c>
      <c r="ZH301" s="68" t="s">
        <v>1004</v>
      </c>
      <c r="ZI301" s="68" t="s">
        <v>1004</v>
      </c>
      <c r="ZJ301" s="68" t="s">
        <v>1004</v>
      </c>
      <c r="ZK301" s="68" t="s">
        <v>1004</v>
      </c>
      <c r="ZL301" s="68" t="s">
        <v>1004</v>
      </c>
      <c r="ZM301" s="68" t="s">
        <v>1004</v>
      </c>
      <c r="ZN301" s="68" t="s">
        <v>1004</v>
      </c>
      <c r="ZO301" s="68" t="s">
        <v>1004</v>
      </c>
      <c r="ZP301" s="68" t="s">
        <v>1004</v>
      </c>
      <c r="ZQ301" s="68" t="s">
        <v>1004</v>
      </c>
      <c r="ZR301" s="68" t="s">
        <v>1004</v>
      </c>
      <c r="ZS301" s="68" t="s">
        <v>1004</v>
      </c>
      <c r="ZT301" s="68" t="s">
        <v>1004</v>
      </c>
      <c r="ZU301" s="68" t="s">
        <v>1004</v>
      </c>
      <c r="ZV301" s="68" t="s">
        <v>1004</v>
      </c>
      <c r="ZW301" s="68" t="s">
        <v>1004</v>
      </c>
      <c r="ZX301" s="68" t="s">
        <v>180</v>
      </c>
      <c r="ZY301" s="68" t="s">
        <v>1004</v>
      </c>
      <c r="ZZ301" s="68" t="s">
        <v>1004</v>
      </c>
      <c r="AAA301" s="68" t="s">
        <v>1004</v>
      </c>
      <c r="AAB301" s="68" t="s">
        <v>1004</v>
      </c>
      <c r="AAC301" s="68" t="s">
        <v>1004</v>
      </c>
      <c r="AAD301" s="68" t="s">
        <v>1004</v>
      </c>
      <c r="AAE301" s="68" t="s">
        <v>1004</v>
      </c>
      <c r="AAF301" s="68" t="s">
        <v>1004</v>
      </c>
      <c r="AAG301" s="68" t="s">
        <v>1004</v>
      </c>
      <c r="AAH301" s="68" t="s">
        <v>1004</v>
      </c>
      <c r="AAI301" s="68" t="s">
        <v>1004</v>
      </c>
      <c r="AAJ301" s="68" t="s">
        <v>1004</v>
      </c>
      <c r="AAK301" s="68" t="s">
        <v>1004</v>
      </c>
      <c r="AAL301" s="68" t="s">
        <v>1004</v>
      </c>
      <c r="AAM301" s="68" t="s">
        <v>1004</v>
      </c>
      <c r="AAN301" s="68" t="s">
        <v>1004</v>
      </c>
      <c r="AAO301" s="68" t="s">
        <v>1004</v>
      </c>
      <c r="AAP301" s="68" t="s">
        <v>1004</v>
      </c>
      <c r="AAQ301" s="68" t="s">
        <v>1004</v>
      </c>
      <c r="AAR301" s="68" t="s">
        <v>182</v>
      </c>
      <c r="AAS301" s="68" t="s">
        <v>1004</v>
      </c>
      <c r="AAT301" s="68" t="s">
        <v>1004</v>
      </c>
      <c r="AAU301" s="68" t="s">
        <v>1004</v>
      </c>
      <c r="AAV301" s="68" t="s">
        <v>1004</v>
      </c>
      <c r="AAW301" s="68" t="s">
        <v>182</v>
      </c>
      <c r="AAX301" s="68" t="s">
        <v>182</v>
      </c>
      <c r="AAY301" s="68" t="s">
        <v>1004</v>
      </c>
      <c r="AAZ301" s="68" t="s">
        <v>1004</v>
      </c>
      <c r="ABA301" s="68" t="s">
        <v>1004</v>
      </c>
      <c r="ABB301" s="68" t="s">
        <v>1004</v>
      </c>
      <c r="ABC301" s="68" t="s">
        <v>1004</v>
      </c>
      <c r="ABD301" s="68" t="s">
        <v>182</v>
      </c>
      <c r="ABE301" s="68" t="s">
        <v>1004</v>
      </c>
      <c r="ABF301" s="68" t="s">
        <v>182</v>
      </c>
      <c r="ABG301" s="68" t="s">
        <v>1004</v>
      </c>
      <c r="ABH301" s="68" t="s">
        <v>1004</v>
      </c>
      <c r="ABI301" s="68" t="s">
        <v>1004</v>
      </c>
      <c r="ABJ301" s="68" t="s">
        <v>1004</v>
      </c>
      <c r="ABK301" s="68" t="s">
        <v>1004</v>
      </c>
      <c r="ABL301" s="68" t="s">
        <v>1004</v>
      </c>
      <c r="ABM301" s="68" t="s">
        <v>1004</v>
      </c>
      <c r="ABN301" s="68" t="s">
        <v>1004</v>
      </c>
      <c r="ABO301" s="68" t="s">
        <v>1004</v>
      </c>
      <c r="ABP301" s="68" t="s">
        <v>1004</v>
      </c>
      <c r="ABQ301" s="68" t="s">
        <v>1004</v>
      </c>
      <c r="ABR301" s="68" t="s">
        <v>1004</v>
      </c>
      <c r="ABS301" s="68" t="s">
        <v>1004</v>
      </c>
      <c r="ABT301" s="68" t="s">
        <v>1004</v>
      </c>
      <c r="ABU301" s="68" t="s">
        <v>1004</v>
      </c>
      <c r="ABV301" s="68" t="s">
        <v>1004</v>
      </c>
      <c r="ABW301" s="68" t="s">
        <v>1004</v>
      </c>
      <c r="ABX301" s="68" t="s">
        <v>1004</v>
      </c>
      <c r="ABY301" s="68" t="s">
        <v>1004</v>
      </c>
      <c r="ABZ301" s="68" t="s">
        <v>1004</v>
      </c>
      <c r="ACA301" s="68" t="s">
        <v>1004</v>
      </c>
      <c r="ACB301" s="68" t="s">
        <v>1004</v>
      </c>
      <c r="ACC301" s="68" t="s">
        <v>1004</v>
      </c>
      <c r="ACD301" s="68" t="s">
        <v>1004</v>
      </c>
      <c r="ACE301" s="68" t="s">
        <v>1004</v>
      </c>
      <c r="ACF301" s="68" t="s">
        <v>1004</v>
      </c>
      <c r="ACG301" s="68" t="s">
        <v>1004</v>
      </c>
      <c r="ACH301" s="68" t="s">
        <v>1004</v>
      </c>
      <c r="ACI301" s="68" t="s">
        <v>1004</v>
      </c>
      <c r="ACJ301" s="68" t="s">
        <v>182</v>
      </c>
      <c r="ACK301" s="68" t="s">
        <v>1004</v>
      </c>
      <c r="ACL301" s="68" t="s">
        <v>1004</v>
      </c>
      <c r="ACM301" s="68" t="s">
        <v>1004</v>
      </c>
      <c r="ACN301" s="68" t="s">
        <v>1004</v>
      </c>
      <c r="ACO301" s="68" t="s">
        <v>1004</v>
      </c>
      <c r="ACP301" s="68" t="s">
        <v>1004</v>
      </c>
      <c r="ACQ301" s="68" t="s">
        <v>1004</v>
      </c>
      <c r="ACR301" s="68" t="s">
        <v>1004</v>
      </c>
      <c r="ACS301" s="68" t="s">
        <v>1004</v>
      </c>
      <c r="ACT301" s="68" t="s">
        <v>1004</v>
      </c>
      <c r="ACU301" s="68" t="s">
        <v>182</v>
      </c>
      <c r="ACV301" s="68" t="s">
        <v>1004</v>
      </c>
      <c r="ACW301" s="68" t="s">
        <v>1004</v>
      </c>
      <c r="ACX301" s="68" t="s">
        <v>1004</v>
      </c>
      <c r="ACY301" s="68" t="s">
        <v>1004</v>
      </c>
      <c r="ACZ301" s="68" t="s">
        <v>1004</v>
      </c>
      <c r="ADA301" s="68" t="s">
        <v>1004</v>
      </c>
      <c r="ADB301" s="68" t="s">
        <v>1004</v>
      </c>
      <c r="ADC301" s="68" t="s">
        <v>1004</v>
      </c>
      <c r="ADD301" s="68" t="s">
        <v>182</v>
      </c>
      <c r="ADE301" s="68" t="s">
        <v>180</v>
      </c>
      <c r="ADF301" s="68" t="s">
        <v>180</v>
      </c>
      <c r="ADG301" s="68" t="s">
        <v>1004</v>
      </c>
      <c r="ADH301" s="68" t="s">
        <v>1004</v>
      </c>
      <c r="ADI301" s="68" t="s">
        <v>1004</v>
      </c>
      <c r="ADJ301" s="68" t="s">
        <v>1004</v>
      </c>
      <c r="ADK301" s="68" t="s">
        <v>1004</v>
      </c>
      <c r="ADL301" s="68" t="s">
        <v>1004</v>
      </c>
      <c r="ADM301" s="68" t="s">
        <v>1004</v>
      </c>
      <c r="ADN301" s="68" t="s">
        <v>1004</v>
      </c>
      <c r="ADO301" s="68" t="s">
        <v>1004</v>
      </c>
      <c r="ADP301" s="68" t="s">
        <v>1004</v>
      </c>
      <c r="ADQ301" s="68" t="s">
        <v>1004</v>
      </c>
      <c r="ADR301" s="68" t="s">
        <v>1004</v>
      </c>
      <c r="ADS301" s="68" t="s">
        <v>1004</v>
      </c>
      <c r="ADT301" s="68" t="s">
        <v>1004</v>
      </c>
      <c r="ADU301" s="68" t="s">
        <v>1004</v>
      </c>
      <c r="ADV301" s="68" t="s">
        <v>1004</v>
      </c>
      <c r="ADW301" s="68" t="s">
        <v>1004</v>
      </c>
      <c r="ADX301" s="68" t="s">
        <v>1004</v>
      </c>
      <c r="ADY301" s="68" t="s">
        <v>1004</v>
      </c>
      <c r="ADZ301" s="68" t="s">
        <v>1004</v>
      </c>
      <c r="AEA301" s="68" t="s">
        <v>1004</v>
      </c>
      <c r="AEB301" s="68" t="s">
        <v>1004</v>
      </c>
      <c r="AEC301" s="68" t="s">
        <v>1004</v>
      </c>
      <c r="AED301" s="68" t="s">
        <v>1004</v>
      </c>
      <c r="AEE301" s="68" t="s">
        <v>1004</v>
      </c>
      <c r="AEF301" s="68" t="s">
        <v>1004</v>
      </c>
      <c r="AEG301" s="68" t="s">
        <v>1004</v>
      </c>
      <c r="AEH301" s="68" t="s">
        <v>1004</v>
      </c>
      <c r="AEI301" s="68" t="s">
        <v>1004</v>
      </c>
      <c r="AEJ301" s="68" t="s">
        <v>1004</v>
      </c>
      <c r="AEK301" s="68" t="s">
        <v>1004</v>
      </c>
      <c r="AEL301" s="68" t="s">
        <v>1004</v>
      </c>
      <c r="AEM301" s="68" t="s">
        <v>1004</v>
      </c>
      <c r="AEN301" s="68" t="s">
        <v>1004</v>
      </c>
      <c r="AEO301" s="68" t="s">
        <v>1004</v>
      </c>
      <c r="AEP301" s="68" t="s">
        <v>1004</v>
      </c>
      <c r="AEQ301" s="68" t="s">
        <v>1004</v>
      </c>
      <c r="AER301" s="68" t="s">
        <v>1004</v>
      </c>
      <c r="AES301" s="68" t="s">
        <v>1004</v>
      </c>
      <c r="AET301" s="68" t="s">
        <v>1004</v>
      </c>
      <c r="AEU301" s="68" t="s">
        <v>1004</v>
      </c>
      <c r="AEV301" s="68" t="s">
        <v>1004</v>
      </c>
      <c r="AEW301" s="68" t="s">
        <v>1004</v>
      </c>
      <c r="AEX301" s="68" t="s">
        <v>1004</v>
      </c>
      <c r="AEY301" s="68" t="s">
        <v>1004</v>
      </c>
      <c r="AEZ301" s="68" t="s">
        <v>1004</v>
      </c>
      <c r="AFA301" s="68" t="s">
        <v>1004</v>
      </c>
      <c r="AFB301" s="68" t="s">
        <v>1004</v>
      </c>
      <c r="AFC301" s="68" t="s">
        <v>1004</v>
      </c>
      <c r="AFD301" s="68" t="s">
        <v>1004</v>
      </c>
      <c r="AFE301" s="68" t="s">
        <v>1004</v>
      </c>
      <c r="AFF301" s="68" t="s">
        <v>1004</v>
      </c>
      <c r="AFG301" s="68" t="s">
        <v>1004</v>
      </c>
      <c r="AFH301" s="68" t="s">
        <v>1004</v>
      </c>
      <c r="AFI301" s="68" t="s">
        <v>1004</v>
      </c>
      <c r="AFJ301" s="68" t="s">
        <v>1004</v>
      </c>
      <c r="AFK301" s="68" t="s">
        <v>1004</v>
      </c>
      <c r="AFL301" s="68" t="s">
        <v>1004</v>
      </c>
      <c r="AFM301" s="68" t="s">
        <v>1004</v>
      </c>
      <c r="AFN301" s="68" t="s">
        <v>1004</v>
      </c>
      <c r="AFO301" s="68" t="s">
        <v>1004</v>
      </c>
      <c r="AFP301" s="68" t="s">
        <v>1004</v>
      </c>
      <c r="AFQ301" s="68" t="s">
        <v>1004</v>
      </c>
      <c r="AFR301" s="68" t="s">
        <v>1004</v>
      </c>
      <c r="AFS301" s="68" t="s">
        <v>1004</v>
      </c>
      <c r="AFT301" s="68" t="s">
        <v>1004</v>
      </c>
      <c r="AFU301" s="68" t="s">
        <v>1004</v>
      </c>
      <c r="AFV301" s="68" t="s">
        <v>1004</v>
      </c>
      <c r="AFW301" s="68" t="s">
        <v>1004</v>
      </c>
      <c r="AFX301" s="68" t="s">
        <v>1004</v>
      </c>
      <c r="AFY301" s="68" t="s">
        <v>1004</v>
      </c>
      <c r="AFZ301" s="68" t="s">
        <v>1004</v>
      </c>
      <c r="AGA301" s="68" t="s">
        <v>1004</v>
      </c>
      <c r="AGB301" s="68" t="s">
        <v>180</v>
      </c>
      <c r="AGC301" s="68" t="s">
        <v>1004</v>
      </c>
      <c r="AGD301" s="68" t="s">
        <v>1004</v>
      </c>
      <c r="AGE301" s="68" t="s">
        <v>1004</v>
      </c>
      <c r="AGF301" s="68" t="s">
        <v>1004</v>
      </c>
      <c r="AGG301" s="68" t="s">
        <v>1004</v>
      </c>
      <c r="AGH301" s="68" t="s">
        <v>1004</v>
      </c>
      <c r="AGI301" s="68" t="s">
        <v>1004</v>
      </c>
      <c r="AGJ301" s="68" t="s">
        <v>1004</v>
      </c>
      <c r="AGK301" s="68" t="s">
        <v>1004</v>
      </c>
      <c r="AGL301" s="68" t="s">
        <v>1004</v>
      </c>
      <c r="AGM301" s="68" t="s">
        <v>1004</v>
      </c>
      <c r="AGN301" s="68" t="s">
        <v>1004</v>
      </c>
      <c r="AGO301" s="68" t="s">
        <v>1004</v>
      </c>
      <c r="AGP301" s="68" t="s">
        <v>1004</v>
      </c>
      <c r="AGQ301" s="68" t="s">
        <v>1004</v>
      </c>
      <c r="AGR301" s="68" t="s">
        <v>1004</v>
      </c>
      <c r="AGS301" s="68" t="s">
        <v>1004</v>
      </c>
      <c r="AGT301" s="68" t="s">
        <v>1004</v>
      </c>
      <c r="AGU301" s="68" t="s">
        <v>1004</v>
      </c>
      <c r="AGV301" s="68" t="s">
        <v>1004</v>
      </c>
      <c r="AGW301" s="68" t="s">
        <v>1004</v>
      </c>
      <c r="AGX301" s="68" t="s">
        <v>1004</v>
      </c>
      <c r="AGY301" s="68" t="s">
        <v>1004</v>
      </c>
      <c r="AGZ301" s="68" t="s">
        <v>1004</v>
      </c>
      <c r="AHA301" s="68" t="s">
        <v>1004</v>
      </c>
      <c r="AHB301" s="68" t="s">
        <v>1004</v>
      </c>
      <c r="AHC301" s="68" t="s">
        <v>1004</v>
      </c>
      <c r="AHD301" s="68" t="s">
        <v>1004</v>
      </c>
      <c r="AHE301" s="68" t="s">
        <v>1004</v>
      </c>
      <c r="AHF301" s="68" t="s">
        <v>1004</v>
      </c>
      <c r="AHG301" s="68" t="s">
        <v>1004</v>
      </c>
      <c r="AHH301" s="68" t="s">
        <v>1004</v>
      </c>
      <c r="AHI301" s="68" t="s">
        <v>1004</v>
      </c>
      <c r="AHJ301" s="68" t="s">
        <v>1004</v>
      </c>
      <c r="AHK301" s="68" t="s">
        <v>1004</v>
      </c>
      <c r="AHL301" s="68" t="s">
        <v>1004</v>
      </c>
      <c r="AHM301" s="68" t="s">
        <v>1004</v>
      </c>
      <c r="AHN301" s="68" t="s">
        <v>1004</v>
      </c>
      <c r="AHO301" s="68" t="s">
        <v>1004</v>
      </c>
      <c r="AHP301" s="68" t="s">
        <v>1004</v>
      </c>
      <c r="AHQ301" s="68" t="s">
        <v>1004</v>
      </c>
      <c r="AHR301" s="68" t="s">
        <v>1004</v>
      </c>
      <c r="AHS301" s="68" t="s">
        <v>1004</v>
      </c>
      <c r="AHT301" s="68" t="s">
        <v>1004</v>
      </c>
      <c r="AHU301" s="68" t="s">
        <v>1004</v>
      </c>
      <c r="AHV301" s="68" t="s">
        <v>1004</v>
      </c>
      <c r="AHW301" s="68" t="s">
        <v>1004</v>
      </c>
      <c r="AHX301" s="68" t="s">
        <v>1004</v>
      </c>
      <c r="AHY301" s="68" t="s">
        <v>1004</v>
      </c>
      <c r="AHZ301" s="68" t="s">
        <v>1004</v>
      </c>
      <c r="AIA301" s="68" t="s">
        <v>1004</v>
      </c>
      <c r="AIB301" s="68" t="s">
        <v>1004</v>
      </c>
      <c r="AIC301" s="68" t="s">
        <v>1004</v>
      </c>
      <c r="AID301" s="68" t="s">
        <v>1004</v>
      </c>
      <c r="AIE301" s="68" t="s">
        <v>182</v>
      </c>
      <c r="AIF301" s="68" t="s">
        <v>1004</v>
      </c>
      <c r="AIG301" s="68" t="s">
        <v>1004</v>
      </c>
      <c r="AIH301" s="68" t="s">
        <v>1004</v>
      </c>
      <c r="AII301" s="68" t="s">
        <v>1004</v>
      </c>
      <c r="AIJ301" s="68" t="s">
        <v>1004</v>
      </c>
      <c r="AIK301" s="68" t="s">
        <v>1004</v>
      </c>
      <c r="AIL301" s="68" t="s">
        <v>1004</v>
      </c>
      <c r="AIM301" s="68" t="s">
        <v>1004</v>
      </c>
      <c r="AIN301" s="68" t="s">
        <v>1004</v>
      </c>
      <c r="AIO301" s="68" t="s">
        <v>1004</v>
      </c>
      <c r="AIP301" s="68" t="s">
        <v>1004</v>
      </c>
      <c r="AIQ301" s="68" t="s">
        <v>1004</v>
      </c>
      <c r="AIR301" s="68" t="s">
        <v>1004</v>
      </c>
      <c r="AIS301" s="68" t="s">
        <v>1004</v>
      </c>
      <c r="AIT301" s="68" t="s">
        <v>1004</v>
      </c>
      <c r="AIU301" s="68" t="s">
        <v>1004</v>
      </c>
      <c r="AIV301" s="68" t="s">
        <v>182</v>
      </c>
      <c r="AIW301" s="68" t="s">
        <v>1004</v>
      </c>
      <c r="AIX301" s="68" t="s">
        <v>182</v>
      </c>
      <c r="AIY301" s="68" t="s">
        <v>1004</v>
      </c>
      <c r="AIZ301" s="68" t="s">
        <v>1004</v>
      </c>
      <c r="AJA301" s="68" t="s">
        <v>1004</v>
      </c>
      <c r="AJB301" s="68" t="s">
        <v>1004</v>
      </c>
      <c r="AJC301" s="68" t="s">
        <v>1004</v>
      </c>
      <c r="AJD301" s="68" t="s">
        <v>1004</v>
      </c>
      <c r="AJE301" s="68" t="s">
        <v>1004</v>
      </c>
      <c r="AJF301" s="68" t="s">
        <v>1004</v>
      </c>
      <c r="AJG301" s="68" t="s">
        <v>1004</v>
      </c>
      <c r="AJH301" s="68" t="s">
        <v>1004</v>
      </c>
      <c r="AJI301" s="68" t="s">
        <v>1004</v>
      </c>
      <c r="AJJ301" s="68" t="s">
        <v>1004</v>
      </c>
      <c r="AJK301" s="68" t="s">
        <v>1004</v>
      </c>
      <c r="AJL301" s="68" t="s">
        <v>1004</v>
      </c>
      <c r="AJM301" s="68" t="s">
        <v>1004</v>
      </c>
      <c r="AJN301" s="68" t="s">
        <v>1004</v>
      </c>
      <c r="AJO301" s="68" t="s">
        <v>1004</v>
      </c>
      <c r="AJP301" s="68" t="s">
        <v>1004</v>
      </c>
      <c r="AJQ301" s="68" t="s">
        <v>1004</v>
      </c>
      <c r="AJR301" s="68" t="s">
        <v>1004</v>
      </c>
      <c r="AJS301" s="68" t="s">
        <v>1004</v>
      </c>
      <c r="AJT301" s="68" t="s">
        <v>1004</v>
      </c>
      <c r="AJU301" s="68" t="s">
        <v>1004</v>
      </c>
      <c r="AJV301" s="68" t="s">
        <v>1004</v>
      </c>
      <c r="AJW301" s="68" t="s">
        <v>1004</v>
      </c>
      <c r="AJX301" s="68" t="s">
        <v>1004</v>
      </c>
      <c r="AJY301" s="68" t="s">
        <v>1004</v>
      </c>
      <c r="AJZ301" s="68" t="s">
        <v>1004</v>
      </c>
      <c r="AKA301" s="68" t="s">
        <v>1004</v>
      </c>
      <c r="AKB301" s="68" t="s">
        <v>1004</v>
      </c>
      <c r="AKC301" s="68" t="s">
        <v>1004</v>
      </c>
      <c r="AKD301" s="68" t="s">
        <v>1004</v>
      </c>
      <c r="AKE301" s="68" t="s">
        <v>1004</v>
      </c>
      <c r="AKF301" s="68" t="s">
        <v>1004</v>
      </c>
      <c r="AKG301" s="68" t="s">
        <v>1004</v>
      </c>
      <c r="AKH301" s="68" t="s">
        <v>1004</v>
      </c>
      <c r="AKI301" s="68" t="s">
        <v>1004</v>
      </c>
      <c r="AKJ301" s="68" t="s">
        <v>1004</v>
      </c>
      <c r="AKK301" s="68" t="s">
        <v>1004</v>
      </c>
      <c r="AKL301" s="68" t="s">
        <v>1004</v>
      </c>
      <c r="AKM301" s="68" t="s">
        <v>1004</v>
      </c>
      <c r="AKN301" s="68" t="s">
        <v>1004</v>
      </c>
      <c r="AKO301" s="68" t="s">
        <v>1004</v>
      </c>
      <c r="AKP301" s="68" t="s">
        <v>1004</v>
      </c>
      <c r="AKQ301" s="68" t="s">
        <v>1004</v>
      </c>
      <c r="AKR301" s="68" t="s">
        <v>1004</v>
      </c>
      <c r="AKS301" s="68" t="s">
        <v>1004</v>
      </c>
      <c r="AKT301" s="68" t="s">
        <v>1004</v>
      </c>
      <c r="AKU301" s="68" t="s">
        <v>1004</v>
      </c>
      <c r="AKV301" s="68" t="s">
        <v>1004</v>
      </c>
      <c r="AKW301" s="68" t="s">
        <v>1004</v>
      </c>
      <c r="AKX301" s="68" t="s">
        <v>1004</v>
      </c>
      <c r="AKY301" s="68" t="s">
        <v>1004</v>
      </c>
      <c r="AKZ301" s="68" t="s">
        <v>1004</v>
      </c>
      <c r="ALA301" s="68" t="s">
        <v>1004</v>
      </c>
      <c r="ALB301" s="68" t="s">
        <v>1004</v>
      </c>
      <c r="ALC301" s="68" t="s">
        <v>1004</v>
      </c>
      <c r="ALD301" s="68" t="s">
        <v>1004</v>
      </c>
      <c r="ALE301" s="68" t="s">
        <v>1004</v>
      </c>
      <c r="ALF301" s="68" t="s">
        <v>1004</v>
      </c>
      <c r="ALG301" s="68" t="s">
        <v>1004</v>
      </c>
      <c r="ALH301" s="68" t="s">
        <v>1004</v>
      </c>
      <c r="ALI301" s="68" t="s">
        <v>1004</v>
      </c>
      <c r="ALJ301" s="68" t="s">
        <v>1004</v>
      </c>
      <c r="ALK301" s="68" t="s">
        <v>1004</v>
      </c>
      <c r="ALL301" s="68" t="s">
        <v>1004</v>
      </c>
      <c r="ALM301" s="68" t="s">
        <v>1004</v>
      </c>
      <c r="ALN301" s="68" t="s">
        <v>1004</v>
      </c>
      <c r="ALO301" s="68" t="s">
        <v>1004</v>
      </c>
      <c r="ALP301" s="68" t="s">
        <v>1004</v>
      </c>
      <c r="ALQ301" s="68" t="s">
        <v>1004</v>
      </c>
      <c r="ALR301" s="68" t="s">
        <v>1004</v>
      </c>
      <c r="ALS301" s="68" t="s">
        <v>1004</v>
      </c>
      <c r="ALT301" s="68" t="s">
        <v>1004</v>
      </c>
      <c r="ALU301" s="68" t="s">
        <v>1004</v>
      </c>
      <c r="ALV301" s="68" t="s">
        <v>1004</v>
      </c>
      <c r="ALW301" s="68" t="s">
        <v>1004</v>
      </c>
      <c r="ALX301" s="68" t="s">
        <v>1004</v>
      </c>
      <c r="ALY301" s="68" t="s">
        <v>1004</v>
      </c>
      <c r="ALZ301" s="68" t="s">
        <v>1004</v>
      </c>
      <c r="AMA301" s="68" t="s">
        <v>1004</v>
      </c>
      <c r="AMB301" s="68" t="s">
        <v>1004</v>
      </c>
      <c r="AMC301" s="68" t="s">
        <v>1004</v>
      </c>
      <c r="AMD301" s="68" t="s">
        <v>1004</v>
      </c>
      <c r="AME301" s="68" t="s">
        <v>1004</v>
      </c>
      <c r="AMF301" s="68" t="s">
        <v>1004</v>
      </c>
      <c r="AMG301" s="68" t="s">
        <v>1004</v>
      </c>
      <c r="AMH301" s="68" t="s">
        <v>1004</v>
      </c>
      <c r="AMI301" s="68" t="s">
        <v>1004</v>
      </c>
      <c r="AMJ301" s="68" t="s">
        <v>1004</v>
      </c>
      <c r="AMK301" s="68" t="s">
        <v>1004</v>
      </c>
      <c r="AML301" s="68" t="s">
        <v>1004</v>
      </c>
      <c r="AMM301" s="68" t="s">
        <v>1004</v>
      </c>
      <c r="AMN301" s="68" t="s">
        <v>1004</v>
      </c>
      <c r="AMO301" s="68" t="s">
        <v>1004</v>
      </c>
      <c r="AMP301" s="68" t="s">
        <v>182</v>
      </c>
      <c r="AMQ301" s="68" t="s">
        <v>1004</v>
      </c>
      <c r="AMR301" s="68" t="s">
        <v>1004</v>
      </c>
      <c r="AMS301" s="68" t="s">
        <v>1004</v>
      </c>
      <c r="AMT301" s="68" t="s">
        <v>1004</v>
      </c>
      <c r="AMU301" s="68" t="s">
        <v>1004</v>
      </c>
      <c r="AMV301" s="68" t="s">
        <v>180</v>
      </c>
      <c r="AMW301" s="68" t="s">
        <v>1004</v>
      </c>
      <c r="AMX301" s="68" t="s">
        <v>1004</v>
      </c>
      <c r="AMY301" s="68" t="s">
        <v>180</v>
      </c>
      <c r="AMZ301" s="68" t="s">
        <v>1004</v>
      </c>
      <c r="ANA301" s="68" t="s">
        <v>1004</v>
      </c>
      <c r="ANB301" s="68" t="s">
        <v>1004</v>
      </c>
      <c r="ANC301" s="68" t="s">
        <v>1004</v>
      </c>
      <c r="AND301" s="68" t="s">
        <v>1004</v>
      </c>
      <c r="ANE301" s="68" t="s">
        <v>1004</v>
      </c>
      <c r="ANF301" s="68" t="s">
        <v>1004</v>
      </c>
      <c r="ANG301" s="68" t="s">
        <v>1004</v>
      </c>
      <c r="ANH301" s="68" t="s">
        <v>1004</v>
      </c>
      <c r="ANI301" s="68" t="s">
        <v>1004</v>
      </c>
      <c r="ANJ301" s="68" t="s">
        <v>1004</v>
      </c>
      <c r="ANK301" s="68" t="s">
        <v>1004</v>
      </c>
      <c r="ANL301" s="68" t="s">
        <v>1004</v>
      </c>
      <c r="ANM301" s="68" t="s">
        <v>1004</v>
      </c>
      <c r="ANN301" s="68" t="s">
        <v>1004</v>
      </c>
      <c r="ANO301" s="68" t="s">
        <v>1004</v>
      </c>
      <c r="ANP301" s="68" t="s">
        <v>1004</v>
      </c>
      <c r="ANQ301" s="68" t="s">
        <v>1004</v>
      </c>
      <c r="ANR301" s="68" t="s">
        <v>1004</v>
      </c>
      <c r="ANS301" s="68" t="s">
        <v>1004</v>
      </c>
      <c r="ANT301" s="68" t="s">
        <v>1004</v>
      </c>
      <c r="ANU301" s="68" t="s">
        <v>1004</v>
      </c>
      <c r="ANV301" s="68" t="s">
        <v>1004</v>
      </c>
      <c r="ANW301" s="68" t="s">
        <v>1004</v>
      </c>
      <c r="ANX301" s="68" t="s">
        <v>1004</v>
      </c>
      <c r="ANY301" s="68" t="s">
        <v>1004</v>
      </c>
      <c r="ANZ301" s="68" t="s">
        <v>1004</v>
      </c>
      <c r="AOA301" s="68" t="s">
        <v>1004</v>
      </c>
      <c r="AOB301" s="68" t="s">
        <v>1004</v>
      </c>
      <c r="AOC301" s="68" t="s">
        <v>1004</v>
      </c>
      <c r="AOD301" s="68" t="s">
        <v>1004</v>
      </c>
      <c r="AOE301" s="68" t="s">
        <v>1004</v>
      </c>
      <c r="AOF301" s="68" t="s">
        <v>1004</v>
      </c>
      <c r="AOG301" s="68" t="s">
        <v>1004</v>
      </c>
      <c r="AOH301" s="68" t="s">
        <v>1004</v>
      </c>
      <c r="AOI301" s="68" t="s">
        <v>1004</v>
      </c>
      <c r="AOJ301" s="68" t="s">
        <v>1004</v>
      </c>
      <c r="AOK301" s="68" t="s">
        <v>1004</v>
      </c>
      <c r="AOL301" s="68" t="s">
        <v>1004</v>
      </c>
      <c r="AOM301" s="68" t="s">
        <v>1004</v>
      </c>
      <c r="AON301" s="68" t="s">
        <v>1004</v>
      </c>
      <c r="AOO301" s="68" t="s">
        <v>1004</v>
      </c>
      <c r="AOP301" s="68" t="s">
        <v>1004</v>
      </c>
      <c r="AOQ301" s="68" t="s">
        <v>1004</v>
      </c>
      <c r="AOR301" s="68" t="s">
        <v>1004</v>
      </c>
      <c r="AOS301" s="68" t="s">
        <v>1004</v>
      </c>
      <c r="AOT301" s="68" t="s">
        <v>1004</v>
      </c>
      <c r="AOU301" s="68" t="s">
        <v>1004</v>
      </c>
      <c r="AOV301" s="68" t="s">
        <v>1004</v>
      </c>
      <c r="AOW301" s="68" t="s">
        <v>1004</v>
      </c>
      <c r="AOX301" s="68" t="s">
        <v>1004</v>
      </c>
      <c r="AOY301" s="68" t="s">
        <v>1004</v>
      </c>
      <c r="AOZ301" s="68" t="s">
        <v>1004</v>
      </c>
      <c r="APA301" s="68" t="s">
        <v>1004</v>
      </c>
      <c r="APB301" s="68" t="s">
        <v>1004</v>
      </c>
      <c r="APC301" s="68" t="s">
        <v>1004</v>
      </c>
      <c r="APD301" s="68" t="s">
        <v>180</v>
      </c>
      <c r="APE301" s="68" t="s">
        <v>1004</v>
      </c>
      <c r="APF301" s="68" t="s">
        <v>1004</v>
      </c>
      <c r="APG301" s="68" t="s">
        <v>1004</v>
      </c>
      <c r="APH301" s="68" t="s">
        <v>1004</v>
      </c>
      <c r="API301" s="68" t="s">
        <v>1004</v>
      </c>
      <c r="APJ301" s="68" t="s">
        <v>1004</v>
      </c>
      <c r="APK301" s="68" t="s">
        <v>1004</v>
      </c>
      <c r="APL301" s="68" t="s">
        <v>1004</v>
      </c>
      <c r="APM301" s="68" t="s">
        <v>1004</v>
      </c>
      <c r="APN301" s="68" t="s">
        <v>1004</v>
      </c>
      <c r="APO301" s="68" t="s">
        <v>1004</v>
      </c>
      <c r="APP301" s="68" t="s">
        <v>1004</v>
      </c>
      <c r="APQ301" s="68" t="s">
        <v>180</v>
      </c>
      <c r="APR301" s="68" t="s">
        <v>1004</v>
      </c>
      <c r="APS301" s="68" t="s">
        <v>1004</v>
      </c>
      <c r="APT301" s="68" t="s">
        <v>1004</v>
      </c>
      <c r="APU301" s="68" t="s">
        <v>1004</v>
      </c>
      <c r="APV301" s="68" t="s">
        <v>1004</v>
      </c>
      <c r="APW301" s="68" t="s">
        <v>1004</v>
      </c>
      <c r="APX301" s="68" t="s">
        <v>1004</v>
      </c>
      <c r="APY301" s="68" t="s">
        <v>1004</v>
      </c>
      <c r="APZ301" s="68" t="s">
        <v>1004</v>
      </c>
      <c r="AQA301" s="68" t="s">
        <v>1004</v>
      </c>
      <c r="AQB301" s="68" t="s">
        <v>180</v>
      </c>
      <c r="AQC301" s="68" t="s">
        <v>1004</v>
      </c>
      <c r="AQD301" s="68" t="s">
        <v>1004</v>
      </c>
      <c r="AQE301" s="68" t="s">
        <v>1004</v>
      </c>
      <c r="AQF301" s="68" t="s">
        <v>1004</v>
      </c>
      <c r="AQG301" s="68" t="s">
        <v>1004</v>
      </c>
      <c r="AQH301" s="68" t="s">
        <v>1004</v>
      </c>
      <c r="AQI301" s="68" t="s">
        <v>180</v>
      </c>
      <c r="AQJ301" s="68" t="s">
        <v>1004</v>
      </c>
      <c r="AQK301" s="68" t="s">
        <v>1004</v>
      </c>
      <c r="AQL301" s="68" t="s">
        <v>1004</v>
      </c>
      <c r="AQM301" s="68" t="s">
        <v>1004</v>
      </c>
      <c r="AQN301" s="68" t="s">
        <v>1004</v>
      </c>
      <c r="AQO301" s="68" t="s">
        <v>1004</v>
      </c>
      <c r="AQP301" s="68" t="s">
        <v>1004</v>
      </c>
      <c r="AQQ301" s="68" t="s">
        <v>1004</v>
      </c>
      <c r="AQR301" s="68" t="s">
        <v>1004</v>
      </c>
      <c r="AQS301" s="68" t="s">
        <v>1004</v>
      </c>
      <c r="AQT301" s="68" t="s">
        <v>1004</v>
      </c>
      <c r="AQU301" s="68" t="s">
        <v>1004</v>
      </c>
      <c r="AQV301" s="68" t="s">
        <v>1004</v>
      </c>
      <c r="AQW301" s="68" t="s">
        <v>1004</v>
      </c>
      <c r="AQX301" s="68" t="s">
        <v>1004</v>
      </c>
      <c r="AQY301" s="68" t="s">
        <v>1004</v>
      </c>
      <c r="AQZ301" s="68" t="s">
        <v>1004</v>
      </c>
      <c r="ARA301" s="68" t="s">
        <v>1004</v>
      </c>
      <c r="ARB301" s="68" t="s">
        <v>1004</v>
      </c>
      <c r="ARC301" s="68" t="s">
        <v>1004</v>
      </c>
      <c r="ARD301" s="68" t="s">
        <v>1004</v>
      </c>
      <c r="ARE301" s="68" t="s">
        <v>1004</v>
      </c>
      <c r="ARF301" s="68" t="s">
        <v>1004</v>
      </c>
      <c r="ARG301" s="68" t="s">
        <v>1004</v>
      </c>
      <c r="ARH301" s="68" t="s">
        <v>1004</v>
      </c>
      <c r="ARI301" s="68" t="s">
        <v>180</v>
      </c>
      <c r="ARJ301" s="68" t="s">
        <v>1004</v>
      </c>
      <c r="ARK301" s="68" t="s">
        <v>1004</v>
      </c>
      <c r="ARL301" s="68" t="s">
        <v>1004</v>
      </c>
      <c r="ARM301" s="68" t="s">
        <v>1004</v>
      </c>
      <c r="ARN301" s="68" t="s">
        <v>1004</v>
      </c>
      <c r="ARO301" s="68" t="s">
        <v>1004</v>
      </c>
      <c r="ARP301" s="68" t="s">
        <v>1004</v>
      </c>
      <c r="ARQ301" s="68" t="s">
        <v>1004</v>
      </c>
      <c r="ARR301" s="68" t="s">
        <v>1004</v>
      </c>
      <c r="ARS301" s="68" t="s">
        <v>1004</v>
      </c>
      <c r="ART301" s="68" t="s">
        <v>1004</v>
      </c>
      <c r="ARU301" s="68" t="s">
        <v>1004</v>
      </c>
      <c r="ARV301" s="68" t="s">
        <v>1004</v>
      </c>
      <c r="ARW301" s="68" t="s">
        <v>1004</v>
      </c>
      <c r="ARX301" s="68" t="s">
        <v>1004</v>
      </c>
      <c r="ARY301" s="68" t="s">
        <v>1004</v>
      </c>
      <c r="ARZ301" s="68" t="s">
        <v>1004</v>
      </c>
      <c r="ASA301" s="68" t="s">
        <v>1004</v>
      </c>
      <c r="ASB301" s="68" t="s">
        <v>1004</v>
      </c>
      <c r="ASC301" s="68" t="s">
        <v>1004</v>
      </c>
      <c r="ASD301" s="68" t="s">
        <v>1004</v>
      </c>
      <c r="ASE301" s="68" t="s">
        <v>1004</v>
      </c>
      <c r="ASF301" s="68" t="s">
        <v>1004</v>
      </c>
      <c r="ASG301" s="68" t="s">
        <v>1004</v>
      </c>
      <c r="ASH301" s="68" t="s">
        <v>1004</v>
      </c>
      <c r="ASI301" s="68" t="s">
        <v>1004</v>
      </c>
      <c r="ASJ301" s="68" t="s">
        <v>1004</v>
      </c>
      <c r="ASK301" s="68" t="s">
        <v>1004</v>
      </c>
      <c r="ASL301" s="68" t="s">
        <v>1004</v>
      </c>
      <c r="ASM301" s="68" t="s">
        <v>1004</v>
      </c>
      <c r="ASN301" s="68" t="s">
        <v>1004</v>
      </c>
      <c r="ASO301" s="68" t="s">
        <v>1004</v>
      </c>
      <c r="ASP301" s="68" t="s">
        <v>1004</v>
      </c>
      <c r="ASQ301" s="68" t="s">
        <v>1004</v>
      </c>
      <c r="ASR301" s="68" t="s">
        <v>1004</v>
      </c>
      <c r="ASS301" s="68" t="s">
        <v>1004</v>
      </c>
      <c r="AST301" s="68" t="s">
        <v>1004</v>
      </c>
      <c r="ASU301" s="68" t="s">
        <v>1004</v>
      </c>
      <c r="ASV301" s="68" t="s">
        <v>1004</v>
      </c>
      <c r="ASW301" s="68" t="s">
        <v>1004</v>
      </c>
      <c r="ASX301" s="68" t="s">
        <v>1004</v>
      </c>
      <c r="ASY301" s="68" t="s">
        <v>1004</v>
      </c>
      <c r="ASZ301" s="68" t="s">
        <v>1004</v>
      </c>
      <c r="ATA301" s="68" t="s">
        <v>1004</v>
      </c>
      <c r="ATB301" s="68" t="s">
        <v>1004</v>
      </c>
      <c r="ATC301" s="68" t="s">
        <v>1004</v>
      </c>
      <c r="ATD301" s="68" t="s">
        <v>182</v>
      </c>
      <c r="ATE301" s="68" t="s">
        <v>1004</v>
      </c>
      <c r="ATF301" s="68" t="s">
        <v>1004</v>
      </c>
      <c r="ATG301" s="68" t="s">
        <v>1004</v>
      </c>
      <c r="ATH301" s="68" t="s">
        <v>1004</v>
      </c>
      <c r="ATI301" s="68" t="s">
        <v>1004</v>
      </c>
      <c r="ATJ301" s="68" t="s">
        <v>1004</v>
      </c>
      <c r="ATK301" s="68" t="s">
        <v>1004</v>
      </c>
      <c r="ATL301" s="68" t="s">
        <v>1004</v>
      </c>
      <c r="ATM301" s="68" t="s">
        <v>1004</v>
      </c>
      <c r="ATN301" s="68" t="s">
        <v>1004</v>
      </c>
      <c r="ATO301" s="68" t="s">
        <v>1004</v>
      </c>
      <c r="ATP301" s="68" t="s">
        <v>1004</v>
      </c>
      <c r="ATQ301" s="68" t="s">
        <v>1004</v>
      </c>
      <c r="ATR301" s="68" t="s">
        <v>1004</v>
      </c>
      <c r="ATS301" s="68" t="s">
        <v>1004</v>
      </c>
      <c r="ATT301" s="68" t="s">
        <v>1004</v>
      </c>
      <c r="ATU301" s="68" t="s">
        <v>1004</v>
      </c>
      <c r="ATV301" s="68" t="s">
        <v>1004</v>
      </c>
      <c r="ATW301" s="68" t="s">
        <v>1004</v>
      </c>
      <c r="ATX301" s="68" t="s">
        <v>1004</v>
      </c>
      <c r="ATY301" s="68" t="s">
        <v>1004</v>
      </c>
      <c r="ATZ301" s="68" t="s">
        <v>180</v>
      </c>
      <c r="AUA301" s="68" t="s">
        <v>1004</v>
      </c>
      <c r="AUB301" s="68" t="s">
        <v>1004</v>
      </c>
      <c r="AUC301" s="68" t="s">
        <v>1004</v>
      </c>
      <c r="AUD301" s="68" t="s">
        <v>1004</v>
      </c>
      <c r="AUE301" s="68" t="s">
        <v>1004</v>
      </c>
      <c r="AUF301" s="68" t="s">
        <v>1004</v>
      </c>
      <c r="AUG301" s="68" t="s">
        <v>1004</v>
      </c>
      <c r="AUH301" s="68" t="s">
        <v>1004</v>
      </c>
      <c r="AUI301" s="68" t="s">
        <v>180</v>
      </c>
      <c r="AUJ301" s="68" t="s">
        <v>1004</v>
      </c>
      <c r="AUK301" s="68" t="s">
        <v>1004</v>
      </c>
      <c r="AUL301" s="68" t="s">
        <v>1004</v>
      </c>
    </row>
    <row r="302" spans="1:1234">
      <c r="A302" s="68" t="s">
        <v>1004</v>
      </c>
      <c r="B302" s="68" t="s">
        <v>180</v>
      </c>
      <c r="C302" s="68" t="s">
        <v>1004</v>
      </c>
      <c r="D302" s="68" t="s">
        <v>1004</v>
      </c>
      <c r="E302" s="68" t="s">
        <v>1004</v>
      </c>
      <c r="F302" s="68" t="s">
        <v>1004</v>
      </c>
      <c r="G302" s="68" t="s">
        <v>1004</v>
      </c>
      <c r="H302" s="68" t="s">
        <v>1004</v>
      </c>
      <c r="I302" s="68" t="s">
        <v>1004</v>
      </c>
      <c r="J302" s="68" t="s">
        <v>1004</v>
      </c>
      <c r="K302" s="68" t="s">
        <v>1004</v>
      </c>
      <c r="L302" s="68" t="s">
        <v>1004</v>
      </c>
      <c r="M302" s="68" t="s">
        <v>1004</v>
      </c>
      <c r="N302" s="68" t="s">
        <v>1004</v>
      </c>
      <c r="O302" s="68" t="s">
        <v>1004</v>
      </c>
      <c r="P302" s="68" t="s">
        <v>1004</v>
      </c>
      <c r="Q302" s="68" t="s">
        <v>1004</v>
      </c>
      <c r="R302" s="68" t="s">
        <v>1004</v>
      </c>
      <c r="S302" s="68" t="s">
        <v>1004</v>
      </c>
      <c r="T302" s="68" t="s">
        <v>1004</v>
      </c>
      <c r="U302" s="68" t="s">
        <v>1004</v>
      </c>
      <c r="V302" s="68" t="s">
        <v>1004</v>
      </c>
      <c r="W302" s="68" t="s">
        <v>1004</v>
      </c>
      <c r="X302" s="68" t="s">
        <v>1004</v>
      </c>
      <c r="Y302" s="68" t="s">
        <v>1004</v>
      </c>
      <c r="Z302" s="68" t="s">
        <v>1004</v>
      </c>
      <c r="AA302" s="68" t="s">
        <v>1004</v>
      </c>
      <c r="AB302" s="68" t="s">
        <v>1004</v>
      </c>
      <c r="AC302" s="68" t="s">
        <v>1004</v>
      </c>
      <c r="AD302" s="68" t="s">
        <v>1004</v>
      </c>
      <c r="AE302" s="68" t="s">
        <v>180</v>
      </c>
      <c r="AF302" s="68" t="s">
        <v>1004</v>
      </c>
      <c r="AG302" s="68" t="s">
        <v>1004</v>
      </c>
      <c r="AH302" s="68" t="s">
        <v>1004</v>
      </c>
      <c r="AI302" s="68" t="s">
        <v>1004</v>
      </c>
      <c r="AJ302" s="68" t="s">
        <v>1004</v>
      </c>
      <c r="AK302" s="68" t="s">
        <v>1004</v>
      </c>
      <c r="AL302" s="68" t="s">
        <v>1004</v>
      </c>
      <c r="AM302" s="68" t="s">
        <v>1004</v>
      </c>
      <c r="AN302" s="68" t="s">
        <v>1004</v>
      </c>
      <c r="AO302" s="68" t="s">
        <v>1004</v>
      </c>
      <c r="AP302" s="68" t="s">
        <v>1004</v>
      </c>
      <c r="AQ302" s="68" t="s">
        <v>1004</v>
      </c>
      <c r="AR302" s="68" t="s">
        <v>1004</v>
      </c>
      <c r="AS302" s="68" t="s">
        <v>1004</v>
      </c>
      <c r="AT302" s="68" t="s">
        <v>1004</v>
      </c>
      <c r="AU302" s="68" t="s">
        <v>1004</v>
      </c>
      <c r="AV302" s="68" t="s">
        <v>1004</v>
      </c>
      <c r="AW302" s="68" t="s">
        <v>1004</v>
      </c>
      <c r="AX302" s="68" t="s">
        <v>1004</v>
      </c>
      <c r="AY302" s="68" t="s">
        <v>1004</v>
      </c>
      <c r="AZ302" s="68" t="s">
        <v>1004</v>
      </c>
      <c r="BA302" s="68" t="s">
        <v>1004</v>
      </c>
      <c r="BB302" s="68" t="s">
        <v>1004</v>
      </c>
      <c r="BC302" s="68" t="s">
        <v>1004</v>
      </c>
      <c r="BD302" s="68" t="s">
        <v>1004</v>
      </c>
      <c r="BE302" s="68" t="s">
        <v>1004</v>
      </c>
      <c r="BF302" s="68" t="s">
        <v>1004</v>
      </c>
      <c r="BG302" s="68" t="s">
        <v>1004</v>
      </c>
      <c r="BH302" s="68" t="s">
        <v>1004</v>
      </c>
      <c r="BI302" s="68" t="s">
        <v>1004</v>
      </c>
      <c r="BJ302" s="68" t="s">
        <v>1004</v>
      </c>
      <c r="BK302" s="68" t="s">
        <v>1004</v>
      </c>
      <c r="BL302" s="68" t="s">
        <v>1004</v>
      </c>
      <c r="BM302" s="68" t="s">
        <v>1004</v>
      </c>
      <c r="BN302" s="68" t="s">
        <v>1004</v>
      </c>
      <c r="BO302" s="68" t="s">
        <v>1004</v>
      </c>
      <c r="BP302" s="68" t="s">
        <v>1004</v>
      </c>
      <c r="BQ302" s="68" t="s">
        <v>1004</v>
      </c>
      <c r="BR302" s="68" t="s">
        <v>182</v>
      </c>
      <c r="BS302" s="68" t="s">
        <v>1004</v>
      </c>
      <c r="BT302" s="68" t="s">
        <v>1004</v>
      </c>
      <c r="BU302" s="68" t="s">
        <v>1004</v>
      </c>
      <c r="BV302" s="68" t="s">
        <v>1004</v>
      </c>
      <c r="BW302" s="68" t="s">
        <v>180</v>
      </c>
      <c r="BX302" s="68" t="s">
        <v>1004</v>
      </c>
      <c r="BY302" s="68" t="s">
        <v>1004</v>
      </c>
      <c r="BZ302" s="68" t="s">
        <v>1004</v>
      </c>
      <c r="CA302" s="68" t="s">
        <v>1004</v>
      </c>
      <c r="CB302" s="68" t="s">
        <v>182</v>
      </c>
      <c r="CC302" s="68" t="s">
        <v>1004</v>
      </c>
      <c r="CD302" s="68" t="s">
        <v>1004</v>
      </c>
      <c r="CE302" s="68" t="s">
        <v>1004</v>
      </c>
      <c r="CF302" s="68" t="s">
        <v>1004</v>
      </c>
      <c r="CG302" s="68" t="s">
        <v>1004</v>
      </c>
      <c r="CH302" s="68" t="s">
        <v>1004</v>
      </c>
      <c r="CI302" s="68" t="s">
        <v>1004</v>
      </c>
      <c r="CJ302" s="68" t="s">
        <v>1004</v>
      </c>
      <c r="CK302" s="68" t="s">
        <v>1004</v>
      </c>
      <c r="CL302" s="68" t="s">
        <v>1004</v>
      </c>
      <c r="CM302" s="68" t="s">
        <v>1004</v>
      </c>
      <c r="CN302" s="68" t="s">
        <v>1004</v>
      </c>
      <c r="CO302" s="68" t="s">
        <v>1004</v>
      </c>
      <c r="CP302" s="68" t="s">
        <v>1004</v>
      </c>
      <c r="CQ302" s="68" t="s">
        <v>1004</v>
      </c>
      <c r="CR302" s="68" t="s">
        <v>1004</v>
      </c>
      <c r="CS302" s="68" t="s">
        <v>1004</v>
      </c>
      <c r="CT302" s="68" t="s">
        <v>1004</v>
      </c>
      <c r="CU302" s="68" t="s">
        <v>1004</v>
      </c>
      <c r="CV302" s="68" t="s">
        <v>1004</v>
      </c>
      <c r="CW302" s="68" t="s">
        <v>1004</v>
      </c>
      <c r="CX302" s="68" t="s">
        <v>1004</v>
      </c>
      <c r="CY302" s="68" t="s">
        <v>1004</v>
      </c>
      <c r="CZ302" s="68" t="s">
        <v>1004</v>
      </c>
      <c r="DA302" s="68" t="s">
        <v>1004</v>
      </c>
      <c r="DB302" s="68" t="s">
        <v>1004</v>
      </c>
      <c r="DC302" s="68" t="s">
        <v>1004</v>
      </c>
      <c r="DD302" s="68" t="s">
        <v>1004</v>
      </c>
      <c r="DE302" s="68" t="s">
        <v>1004</v>
      </c>
      <c r="DF302" s="68" t="s">
        <v>1004</v>
      </c>
      <c r="DG302" s="68" t="s">
        <v>1004</v>
      </c>
      <c r="DH302" s="68" t="s">
        <v>1004</v>
      </c>
      <c r="DI302" s="68" t="s">
        <v>1004</v>
      </c>
      <c r="DJ302" s="68" t="s">
        <v>1004</v>
      </c>
      <c r="DK302" s="68" t="s">
        <v>1004</v>
      </c>
      <c r="DL302" s="68" t="s">
        <v>1004</v>
      </c>
      <c r="DM302" s="68" t="s">
        <v>180</v>
      </c>
      <c r="DN302" s="68" t="s">
        <v>1004</v>
      </c>
      <c r="DO302" s="68" t="s">
        <v>1004</v>
      </c>
      <c r="DP302" s="68" t="s">
        <v>1004</v>
      </c>
      <c r="DQ302" s="68" t="s">
        <v>1004</v>
      </c>
      <c r="DR302" s="68" t="s">
        <v>1004</v>
      </c>
      <c r="DS302" s="68" t="s">
        <v>1004</v>
      </c>
      <c r="DT302" s="68" t="s">
        <v>1004</v>
      </c>
      <c r="DU302" s="68" t="s">
        <v>1004</v>
      </c>
      <c r="DV302" s="68" t="s">
        <v>1004</v>
      </c>
      <c r="DW302" s="68" t="s">
        <v>1004</v>
      </c>
      <c r="DX302" s="68" t="s">
        <v>1004</v>
      </c>
      <c r="DY302" s="68" t="s">
        <v>1004</v>
      </c>
      <c r="DZ302" s="68" t="s">
        <v>1004</v>
      </c>
      <c r="EA302" s="68" t="s">
        <v>1004</v>
      </c>
      <c r="EB302" s="68" t="s">
        <v>1004</v>
      </c>
      <c r="EC302" s="68" t="s">
        <v>1004</v>
      </c>
      <c r="ED302" s="68" t="s">
        <v>1004</v>
      </c>
      <c r="EE302" s="68" t="s">
        <v>1004</v>
      </c>
      <c r="EF302" s="68" t="s">
        <v>1004</v>
      </c>
      <c r="EG302" s="68" t="s">
        <v>1004</v>
      </c>
      <c r="EH302" s="68" t="s">
        <v>1004</v>
      </c>
      <c r="EI302" s="68" t="s">
        <v>1004</v>
      </c>
      <c r="EJ302" s="68" t="s">
        <v>1004</v>
      </c>
      <c r="EK302" s="68" t="s">
        <v>1004</v>
      </c>
      <c r="EL302" s="68" t="s">
        <v>1004</v>
      </c>
      <c r="EM302" s="68" t="s">
        <v>180</v>
      </c>
      <c r="EN302" s="68" t="s">
        <v>1004</v>
      </c>
      <c r="EO302" s="68" t="s">
        <v>1004</v>
      </c>
      <c r="EP302" s="68" t="s">
        <v>1004</v>
      </c>
      <c r="EQ302" s="68" t="s">
        <v>1004</v>
      </c>
      <c r="ER302" s="68" t="s">
        <v>1004</v>
      </c>
      <c r="ES302" s="68" t="s">
        <v>1004</v>
      </c>
      <c r="ET302" s="68" t="s">
        <v>1004</v>
      </c>
      <c r="EU302" s="68" t="s">
        <v>1004</v>
      </c>
      <c r="EV302" s="68" t="s">
        <v>1004</v>
      </c>
      <c r="EW302" s="68" t="s">
        <v>1004</v>
      </c>
      <c r="EX302" s="68" t="s">
        <v>1004</v>
      </c>
      <c r="EY302" s="68" t="s">
        <v>1004</v>
      </c>
      <c r="EZ302" s="68" t="s">
        <v>1004</v>
      </c>
      <c r="FA302" s="68" t="s">
        <v>182</v>
      </c>
      <c r="FB302" s="68" t="s">
        <v>1004</v>
      </c>
      <c r="FC302" s="68" t="s">
        <v>1004</v>
      </c>
      <c r="FD302" s="68" t="s">
        <v>1004</v>
      </c>
      <c r="FE302" s="68" t="s">
        <v>1004</v>
      </c>
      <c r="FF302" s="68" t="s">
        <v>1004</v>
      </c>
      <c r="FG302" s="68" t="s">
        <v>1004</v>
      </c>
      <c r="FH302" s="68" t="s">
        <v>1004</v>
      </c>
      <c r="FI302" s="68" t="s">
        <v>1004</v>
      </c>
      <c r="FJ302" s="68" t="s">
        <v>1004</v>
      </c>
      <c r="FK302" s="68" t="s">
        <v>1004</v>
      </c>
      <c r="FL302" s="68" t="s">
        <v>1004</v>
      </c>
      <c r="FM302" s="68" t="s">
        <v>1004</v>
      </c>
      <c r="FN302" s="68" t="s">
        <v>1004</v>
      </c>
      <c r="FO302" s="68" t="s">
        <v>1004</v>
      </c>
      <c r="FP302" s="68" t="s">
        <v>1004</v>
      </c>
      <c r="FQ302" s="68" t="s">
        <v>1004</v>
      </c>
      <c r="FR302" s="68" t="s">
        <v>1004</v>
      </c>
      <c r="FS302" s="68" t="s">
        <v>1004</v>
      </c>
      <c r="FT302" s="68" t="s">
        <v>1004</v>
      </c>
      <c r="FU302" s="68" t="s">
        <v>1004</v>
      </c>
      <c r="FV302" s="68" t="s">
        <v>1004</v>
      </c>
      <c r="FW302" s="68" t="s">
        <v>1004</v>
      </c>
      <c r="FX302" s="68" t="s">
        <v>1004</v>
      </c>
      <c r="FY302" s="68" t="s">
        <v>1004</v>
      </c>
      <c r="FZ302" s="68" t="s">
        <v>1004</v>
      </c>
      <c r="GA302" s="68" t="s">
        <v>1004</v>
      </c>
      <c r="GB302" s="68" t="s">
        <v>1004</v>
      </c>
      <c r="GC302" s="68" t="s">
        <v>1004</v>
      </c>
      <c r="GD302" s="68" t="s">
        <v>1004</v>
      </c>
      <c r="GE302" s="68" t="s">
        <v>1004</v>
      </c>
      <c r="GF302" s="68" t="s">
        <v>1004</v>
      </c>
      <c r="GG302" s="68" t="s">
        <v>1004</v>
      </c>
      <c r="GH302" s="68" t="s">
        <v>1004</v>
      </c>
      <c r="GI302" s="68" t="s">
        <v>1004</v>
      </c>
      <c r="GJ302" s="68" t="s">
        <v>1004</v>
      </c>
      <c r="GK302" s="68" t="s">
        <v>1004</v>
      </c>
      <c r="GL302" s="68" t="s">
        <v>1004</v>
      </c>
      <c r="GM302" s="68" t="s">
        <v>1004</v>
      </c>
      <c r="GN302" s="68" t="s">
        <v>1004</v>
      </c>
      <c r="GO302" s="68" t="s">
        <v>1004</v>
      </c>
      <c r="GP302" s="68" t="s">
        <v>1004</v>
      </c>
      <c r="GQ302" s="68" t="s">
        <v>1004</v>
      </c>
      <c r="GR302" s="68" t="s">
        <v>1004</v>
      </c>
      <c r="GS302" s="68" t="s">
        <v>1004</v>
      </c>
      <c r="GT302" s="68" t="s">
        <v>1004</v>
      </c>
      <c r="GU302" s="68" t="s">
        <v>1004</v>
      </c>
      <c r="GV302" s="68" t="s">
        <v>1004</v>
      </c>
      <c r="GW302" s="68" t="s">
        <v>1004</v>
      </c>
      <c r="GX302" s="68" t="s">
        <v>1004</v>
      </c>
      <c r="GY302" s="68" t="s">
        <v>1004</v>
      </c>
      <c r="GZ302" s="68" t="s">
        <v>1004</v>
      </c>
      <c r="HA302" s="68" t="s">
        <v>182</v>
      </c>
      <c r="HB302" s="68" t="s">
        <v>1004</v>
      </c>
      <c r="HC302" s="68" t="s">
        <v>1004</v>
      </c>
      <c r="HD302" s="68" t="s">
        <v>1004</v>
      </c>
      <c r="HE302" s="68" t="s">
        <v>1004</v>
      </c>
      <c r="HF302" s="68" t="s">
        <v>1004</v>
      </c>
      <c r="HG302" s="68" t="s">
        <v>1004</v>
      </c>
      <c r="HH302" s="68" t="s">
        <v>180</v>
      </c>
      <c r="HI302" s="68" t="s">
        <v>1004</v>
      </c>
      <c r="HJ302" s="68" t="s">
        <v>1004</v>
      </c>
      <c r="HK302" s="68" t="s">
        <v>1004</v>
      </c>
      <c r="HL302" s="68" t="s">
        <v>1004</v>
      </c>
      <c r="HM302" s="68" t="s">
        <v>1004</v>
      </c>
      <c r="HN302" s="68" t="s">
        <v>1004</v>
      </c>
      <c r="HO302" s="68" t="s">
        <v>180</v>
      </c>
      <c r="HP302" s="68" t="s">
        <v>1004</v>
      </c>
      <c r="HQ302" s="68" t="s">
        <v>1004</v>
      </c>
      <c r="HR302" s="68" t="s">
        <v>1004</v>
      </c>
      <c r="HS302" s="68" t="s">
        <v>1004</v>
      </c>
      <c r="HT302" s="68" t="s">
        <v>1004</v>
      </c>
      <c r="HU302" s="68" t="s">
        <v>1004</v>
      </c>
      <c r="HV302" s="68" t="s">
        <v>1004</v>
      </c>
      <c r="HW302" s="68" t="s">
        <v>1004</v>
      </c>
      <c r="HX302" s="68" t="s">
        <v>1004</v>
      </c>
      <c r="HY302" s="68" t="s">
        <v>1004</v>
      </c>
      <c r="HZ302" s="68" t="s">
        <v>1004</v>
      </c>
      <c r="IA302" s="68" t="s">
        <v>1004</v>
      </c>
      <c r="IB302" s="68" t="s">
        <v>1004</v>
      </c>
      <c r="IC302" s="68" t="s">
        <v>1004</v>
      </c>
      <c r="ID302" s="68" t="s">
        <v>182</v>
      </c>
      <c r="IE302" s="68" t="s">
        <v>1004</v>
      </c>
      <c r="IF302" s="68" t="s">
        <v>1004</v>
      </c>
      <c r="IG302" s="68" t="s">
        <v>1004</v>
      </c>
      <c r="IH302" s="68" t="s">
        <v>1004</v>
      </c>
      <c r="II302" s="68" t="s">
        <v>1004</v>
      </c>
      <c r="IJ302" s="68" t="s">
        <v>1004</v>
      </c>
      <c r="IK302" s="68" t="s">
        <v>1004</v>
      </c>
      <c r="IL302" s="68" t="s">
        <v>1004</v>
      </c>
      <c r="IM302" s="68" t="s">
        <v>1004</v>
      </c>
      <c r="IN302" s="68" t="s">
        <v>1004</v>
      </c>
      <c r="IO302" s="68" t="s">
        <v>1004</v>
      </c>
      <c r="IP302" s="68" t="s">
        <v>1004</v>
      </c>
      <c r="IQ302" s="68" t="s">
        <v>1004</v>
      </c>
      <c r="IR302" s="68" t="s">
        <v>1004</v>
      </c>
      <c r="IS302" s="68" t="s">
        <v>1004</v>
      </c>
      <c r="IT302" s="68" t="s">
        <v>1004</v>
      </c>
      <c r="IU302" s="68" t="s">
        <v>1004</v>
      </c>
      <c r="IV302" s="68" t="s">
        <v>1004</v>
      </c>
      <c r="IW302" s="68" t="s">
        <v>1004</v>
      </c>
      <c r="IX302" s="68" t="s">
        <v>1004</v>
      </c>
      <c r="IY302" s="68" t="s">
        <v>1004</v>
      </c>
      <c r="IZ302" s="68" t="s">
        <v>1004</v>
      </c>
      <c r="JA302" s="68" t="s">
        <v>1004</v>
      </c>
      <c r="JB302" s="68" t="s">
        <v>1004</v>
      </c>
      <c r="JC302" s="68" t="s">
        <v>1004</v>
      </c>
      <c r="JD302" s="68" t="s">
        <v>1004</v>
      </c>
      <c r="JE302" s="68" t="s">
        <v>1004</v>
      </c>
      <c r="JF302" s="68" t="s">
        <v>1004</v>
      </c>
      <c r="JG302" s="68" t="s">
        <v>1004</v>
      </c>
      <c r="JH302" s="68" t="s">
        <v>182</v>
      </c>
      <c r="JI302" s="68" t="s">
        <v>1004</v>
      </c>
      <c r="JJ302" s="68" t="s">
        <v>1004</v>
      </c>
      <c r="JK302" s="68" t="s">
        <v>1004</v>
      </c>
      <c r="JL302" s="68" t="s">
        <v>1004</v>
      </c>
      <c r="JM302" s="68" t="s">
        <v>1004</v>
      </c>
      <c r="JN302" s="68" t="s">
        <v>1004</v>
      </c>
      <c r="JO302" s="68" t="s">
        <v>1004</v>
      </c>
      <c r="JP302" s="68" t="s">
        <v>1004</v>
      </c>
      <c r="JQ302" s="68" t="s">
        <v>1004</v>
      </c>
      <c r="JR302" s="68" t="s">
        <v>1004</v>
      </c>
      <c r="JS302" s="68" t="s">
        <v>1004</v>
      </c>
      <c r="JT302" s="68" t="s">
        <v>1004</v>
      </c>
      <c r="JU302" s="68" t="s">
        <v>1004</v>
      </c>
      <c r="JV302" s="68" t="s">
        <v>1004</v>
      </c>
      <c r="JW302" s="68" t="s">
        <v>1004</v>
      </c>
      <c r="JX302" s="68" t="s">
        <v>1004</v>
      </c>
      <c r="JY302" s="68" t="s">
        <v>1004</v>
      </c>
      <c r="JZ302" s="68" t="s">
        <v>1004</v>
      </c>
      <c r="KA302" s="68" t="s">
        <v>1004</v>
      </c>
      <c r="KB302" s="68" t="s">
        <v>1004</v>
      </c>
      <c r="KC302" s="68" t="s">
        <v>1004</v>
      </c>
      <c r="KD302" s="68" t="s">
        <v>1004</v>
      </c>
      <c r="KE302" s="68" t="s">
        <v>1004</v>
      </c>
      <c r="KF302" s="68" t="s">
        <v>1004</v>
      </c>
      <c r="KG302" s="68" t="s">
        <v>1004</v>
      </c>
      <c r="KH302" s="68" t="s">
        <v>1004</v>
      </c>
      <c r="KI302" s="68" t="s">
        <v>1004</v>
      </c>
      <c r="KJ302" s="68" t="s">
        <v>1004</v>
      </c>
      <c r="KK302" s="68" t="s">
        <v>1004</v>
      </c>
      <c r="KL302" s="68" t="s">
        <v>1004</v>
      </c>
      <c r="KM302" s="68" t="s">
        <v>1004</v>
      </c>
      <c r="KN302" s="68" t="s">
        <v>1004</v>
      </c>
      <c r="KO302" s="68" t="s">
        <v>1004</v>
      </c>
      <c r="KP302" s="68" t="s">
        <v>1004</v>
      </c>
      <c r="KQ302" s="68" t="s">
        <v>1004</v>
      </c>
      <c r="KR302" s="68" t="s">
        <v>1004</v>
      </c>
      <c r="KS302" s="68" t="s">
        <v>1004</v>
      </c>
      <c r="KT302" s="68" t="s">
        <v>1004</v>
      </c>
      <c r="KU302" s="68" t="s">
        <v>1004</v>
      </c>
      <c r="KV302" s="68" t="s">
        <v>1004</v>
      </c>
      <c r="KW302" s="68" t="s">
        <v>1004</v>
      </c>
      <c r="KX302" s="68" t="s">
        <v>1004</v>
      </c>
      <c r="KY302" s="68" t="s">
        <v>1004</v>
      </c>
      <c r="KZ302" s="68" t="s">
        <v>1004</v>
      </c>
      <c r="LA302" s="68" t="s">
        <v>1004</v>
      </c>
      <c r="LB302" s="68" t="s">
        <v>1004</v>
      </c>
      <c r="LC302" s="68" t="s">
        <v>1004</v>
      </c>
      <c r="LD302" s="68" t="s">
        <v>1004</v>
      </c>
      <c r="LE302" s="68" t="s">
        <v>1004</v>
      </c>
      <c r="LF302" s="68" t="s">
        <v>1004</v>
      </c>
      <c r="LG302" s="68" t="s">
        <v>1004</v>
      </c>
      <c r="LH302" s="68" t="s">
        <v>1004</v>
      </c>
      <c r="LI302" s="68" t="s">
        <v>1004</v>
      </c>
      <c r="LJ302" s="68" t="s">
        <v>1004</v>
      </c>
      <c r="LK302" s="68" t="s">
        <v>1004</v>
      </c>
      <c r="LL302" s="68" t="s">
        <v>1004</v>
      </c>
      <c r="LM302" s="68" t="s">
        <v>180</v>
      </c>
      <c r="LN302" s="68" t="s">
        <v>1004</v>
      </c>
      <c r="LO302" s="68" t="s">
        <v>1004</v>
      </c>
      <c r="LP302" s="68" t="s">
        <v>1004</v>
      </c>
      <c r="LQ302" s="68" t="s">
        <v>1004</v>
      </c>
      <c r="LR302" s="68" t="s">
        <v>1004</v>
      </c>
      <c r="LS302" s="68" t="s">
        <v>1004</v>
      </c>
      <c r="LT302" s="68" t="s">
        <v>1004</v>
      </c>
      <c r="LU302" s="68" t="s">
        <v>1004</v>
      </c>
      <c r="LV302" s="68" t="s">
        <v>1004</v>
      </c>
      <c r="LW302" s="68" t="s">
        <v>1004</v>
      </c>
      <c r="LX302" s="68" t="s">
        <v>1004</v>
      </c>
      <c r="LY302" s="68" t="s">
        <v>1004</v>
      </c>
      <c r="LZ302" s="68" t="s">
        <v>1004</v>
      </c>
      <c r="MA302" s="68" t="s">
        <v>1004</v>
      </c>
      <c r="MB302" s="68" t="s">
        <v>1004</v>
      </c>
      <c r="MC302" s="68" t="s">
        <v>1004</v>
      </c>
      <c r="MD302" s="68" t="s">
        <v>1004</v>
      </c>
      <c r="ME302" s="68" t="s">
        <v>1004</v>
      </c>
      <c r="MF302" s="68" t="s">
        <v>1004</v>
      </c>
      <c r="MG302" s="68" t="s">
        <v>1004</v>
      </c>
      <c r="MH302" s="68" t="s">
        <v>1004</v>
      </c>
      <c r="MI302" s="68" t="s">
        <v>1004</v>
      </c>
      <c r="MJ302" s="68" t="s">
        <v>1004</v>
      </c>
      <c r="MK302" s="68" t="s">
        <v>1004</v>
      </c>
      <c r="ML302" s="68" t="s">
        <v>1004</v>
      </c>
      <c r="MM302" s="68" t="s">
        <v>1004</v>
      </c>
      <c r="MN302" s="68" t="s">
        <v>1004</v>
      </c>
      <c r="MO302" s="68" t="s">
        <v>1004</v>
      </c>
      <c r="MP302" s="68" t="s">
        <v>1004</v>
      </c>
      <c r="MQ302" s="68" t="s">
        <v>1004</v>
      </c>
      <c r="MR302" s="68" t="s">
        <v>1004</v>
      </c>
      <c r="MS302" s="68" t="s">
        <v>1004</v>
      </c>
      <c r="MT302" s="68" t="s">
        <v>1004</v>
      </c>
      <c r="MU302" s="68" t="s">
        <v>1004</v>
      </c>
      <c r="MV302" s="68" t="s">
        <v>1004</v>
      </c>
      <c r="MW302" s="68" t="s">
        <v>1004</v>
      </c>
      <c r="MX302" s="68" t="s">
        <v>1004</v>
      </c>
      <c r="MY302" s="68" t="s">
        <v>1004</v>
      </c>
      <c r="MZ302" s="68" t="s">
        <v>1004</v>
      </c>
      <c r="NA302" s="68" t="s">
        <v>1004</v>
      </c>
      <c r="NB302" s="68" t="s">
        <v>1004</v>
      </c>
      <c r="NC302" s="68" t="s">
        <v>1004</v>
      </c>
      <c r="ND302" s="68" t="s">
        <v>1004</v>
      </c>
      <c r="NE302" s="68" t="s">
        <v>1004</v>
      </c>
      <c r="NF302" s="68" t="s">
        <v>1004</v>
      </c>
      <c r="NG302" s="68" t="s">
        <v>1004</v>
      </c>
      <c r="NH302" s="68" t="s">
        <v>1004</v>
      </c>
      <c r="NI302" s="68" t="s">
        <v>182</v>
      </c>
      <c r="NJ302" s="68" t="s">
        <v>1004</v>
      </c>
      <c r="NK302" s="68" t="s">
        <v>1004</v>
      </c>
      <c r="NL302" s="68" t="s">
        <v>1004</v>
      </c>
      <c r="NM302" s="68" t="s">
        <v>1004</v>
      </c>
      <c r="NN302" s="68" t="s">
        <v>1004</v>
      </c>
      <c r="NO302" s="68" t="s">
        <v>1004</v>
      </c>
      <c r="NP302" s="68" t="s">
        <v>1004</v>
      </c>
      <c r="NQ302" s="68" t="s">
        <v>1004</v>
      </c>
      <c r="NR302" s="68" t="s">
        <v>1004</v>
      </c>
      <c r="NS302" s="68" t="s">
        <v>1004</v>
      </c>
      <c r="NT302" s="68" t="s">
        <v>1004</v>
      </c>
      <c r="NU302" s="68" t="s">
        <v>1004</v>
      </c>
      <c r="NV302" s="68" t="s">
        <v>1004</v>
      </c>
      <c r="NW302" s="68" t="s">
        <v>182</v>
      </c>
      <c r="NX302" s="68" t="s">
        <v>1004</v>
      </c>
      <c r="NY302" s="68" t="s">
        <v>1004</v>
      </c>
      <c r="NZ302" s="68" t="s">
        <v>1004</v>
      </c>
      <c r="OA302" s="68" t="s">
        <v>1004</v>
      </c>
      <c r="OB302" s="68" t="s">
        <v>1004</v>
      </c>
      <c r="OC302" s="68" t="s">
        <v>1004</v>
      </c>
      <c r="OD302" s="68" t="s">
        <v>1004</v>
      </c>
      <c r="OE302" s="68" t="s">
        <v>1004</v>
      </c>
      <c r="OF302" s="68" t="s">
        <v>1004</v>
      </c>
      <c r="OG302" s="68" t="s">
        <v>1004</v>
      </c>
      <c r="OH302" s="68" t="s">
        <v>1004</v>
      </c>
      <c r="OI302" s="68" t="s">
        <v>1004</v>
      </c>
      <c r="OJ302" s="68" t="s">
        <v>182</v>
      </c>
      <c r="OK302" s="68" t="s">
        <v>182</v>
      </c>
      <c r="OL302" s="68" t="s">
        <v>1004</v>
      </c>
      <c r="OM302" s="68" t="s">
        <v>1004</v>
      </c>
      <c r="ON302" s="68" t="s">
        <v>1004</v>
      </c>
      <c r="OO302" s="68" t="s">
        <v>1004</v>
      </c>
      <c r="OP302" s="68" t="s">
        <v>1004</v>
      </c>
      <c r="OQ302" s="68" t="s">
        <v>1004</v>
      </c>
      <c r="OR302" s="68" t="s">
        <v>1004</v>
      </c>
      <c r="OS302" s="68" t="s">
        <v>1004</v>
      </c>
      <c r="OT302" s="68" t="s">
        <v>1004</v>
      </c>
      <c r="OU302" s="68" t="s">
        <v>1004</v>
      </c>
      <c r="OV302" s="68" t="s">
        <v>1004</v>
      </c>
      <c r="OW302" s="68" t="s">
        <v>180</v>
      </c>
      <c r="OX302" s="68" t="s">
        <v>1004</v>
      </c>
      <c r="OY302" s="68" t="s">
        <v>1004</v>
      </c>
      <c r="OZ302" s="68" t="s">
        <v>1004</v>
      </c>
      <c r="PA302" s="68" t="s">
        <v>1004</v>
      </c>
      <c r="PB302" s="68" t="s">
        <v>1004</v>
      </c>
      <c r="PC302" s="68" t="s">
        <v>1004</v>
      </c>
      <c r="PD302" s="68" t="s">
        <v>1004</v>
      </c>
      <c r="PE302" s="68" t="s">
        <v>1004</v>
      </c>
      <c r="PF302" s="68" t="s">
        <v>1004</v>
      </c>
      <c r="PG302" s="68" t="s">
        <v>1004</v>
      </c>
      <c r="PH302" s="68" t="s">
        <v>1004</v>
      </c>
      <c r="PI302" s="68" t="s">
        <v>1004</v>
      </c>
      <c r="PJ302" s="68" t="s">
        <v>1004</v>
      </c>
      <c r="PK302" s="68" t="s">
        <v>1004</v>
      </c>
      <c r="PL302" s="68" t="s">
        <v>1004</v>
      </c>
      <c r="PM302" s="68" t="s">
        <v>1004</v>
      </c>
      <c r="PN302" s="68" t="s">
        <v>1004</v>
      </c>
      <c r="PO302" s="68" t="s">
        <v>1004</v>
      </c>
      <c r="PP302" s="68" t="s">
        <v>182</v>
      </c>
      <c r="PQ302" s="68" t="s">
        <v>1004</v>
      </c>
      <c r="PR302" s="68" t="s">
        <v>1004</v>
      </c>
      <c r="PS302" s="68" t="s">
        <v>1004</v>
      </c>
      <c r="PT302" s="68" t="s">
        <v>1004</v>
      </c>
      <c r="PU302" s="68" t="s">
        <v>1004</v>
      </c>
      <c r="PV302" s="68" t="s">
        <v>1004</v>
      </c>
      <c r="PW302" s="68" t="s">
        <v>1004</v>
      </c>
      <c r="PX302" s="68" t="s">
        <v>1004</v>
      </c>
      <c r="PY302" s="68" t="s">
        <v>1004</v>
      </c>
      <c r="PZ302" s="68" t="s">
        <v>1004</v>
      </c>
      <c r="QA302" s="68" t="s">
        <v>1004</v>
      </c>
      <c r="QB302" s="68" t="s">
        <v>1004</v>
      </c>
      <c r="QC302" s="68" t="s">
        <v>1004</v>
      </c>
      <c r="QD302" s="68" t="s">
        <v>1004</v>
      </c>
      <c r="QE302" s="68" t="s">
        <v>1004</v>
      </c>
      <c r="QF302" s="68" t="s">
        <v>1004</v>
      </c>
      <c r="QG302" s="68" t="s">
        <v>1004</v>
      </c>
      <c r="QH302" s="68" t="s">
        <v>1004</v>
      </c>
      <c r="QI302" s="68" t="s">
        <v>1004</v>
      </c>
      <c r="QJ302" s="68" t="s">
        <v>1004</v>
      </c>
      <c r="QK302" s="68" t="s">
        <v>1004</v>
      </c>
      <c r="QL302" s="68" t="s">
        <v>1004</v>
      </c>
      <c r="QM302" s="68" t="s">
        <v>1004</v>
      </c>
      <c r="QN302" s="68" t="s">
        <v>1004</v>
      </c>
      <c r="QO302" s="68" t="s">
        <v>1004</v>
      </c>
      <c r="QP302" s="68" t="s">
        <v>1004</v>
      </c>
      <c r="QQ302" s="68" t="s">
        <v>1004</v>
      </c>
      <c r="QR302" s="68" t="s">
        <v>1004</v>
      </c>
      <c r="QS302" s="68" t="s">
        <v>1004</v>
      </c>
      <c r="QT302" s="68" t="s">
        <v>1004</v>
      </c>
      <c r="QU302" s="68" t="s">
        <v>1004</v>
      </c>
      <c r="QV302" s="68" t="s">
        <v>1004</v>
      </c>
      <c r="QW302" s="68" t="s">
        <v>1004</v>
      </c>
      <c r="QX302" s="68" t="s">
        <v>1004</v>
      </c>
      <c r="QY302" s="68" t="s">
        <v>1004</v>
      </c>
      <c r="QZ302" s="68" t="s">
        <v>1004</v>
      </c>
      <c r="RA302" s="68" t="s">
        <v>1004</v>
      </c>
      <c r="RB302" s="68" t="s">
        <v>1004</v>
      </c>
      <c r="RC302" s="68" t="s">
        <v>1004</v>
      </c>
      <c r="RD302" s="68" t="s">
        <v>1004</v>
      </c>
      <c r="RE302" s="68" t="s">
        <v>1004</v>
      </c>
      <c r="RF302" s="68" t="s">
        <v>1004</v>
      </c>
      <c r="RG302" s="68" t="s">
        <v>1004</v>
      </c>
      <c r="RH302" s="68" t="s">
        <v>1004</v>
      </c>
      <c r="RI302" s="68" t="s">
        <v>1004</v>
      </c>
      <c r="RJ302" s="68" t="s">
        <v>1004</v>
      </c>
      <c r="RK302" s="68" t="s">
        <v>1004</v>
      </c>
      <c r="RL302" s="68" t="s">
        <v>1004</v>
      </c>
      <c r="RM302" s="68" t="s">
        <v>1004</v>
      </c>
      <c r="RN302" s="68" t="s">
        <v>1004</v>
      </c>
      <c r="RO302" s="68" t="s">
        <v>1004</v>
      </c>
      <c r="RP302" s="68" t="s">
        <v>180</v>
      </c>
      <c r="RQ302" s="68" t="s">
        <v>1004</v>
      </c>
      <c r="RR302" s="68" t="s">
        <v>1004</v>
      </c>
      <c r="RS302" s="68" t="s">
        <v>1004</v>
      </c>
      <c r="RT302" s="68" t="s">
        <v>1004</v>
      </c>
      <c r="RU302" s="68" t="s">
        <v>1004</v>
      </c>
      <c r="RV302" s="68" t="s">
        <v>1004</v>
      </c>
      <c r="RW302" s="68" t="s">
        <v>1004</v>
      </c>
      <c r="RX302" s="68" t="s">
        <v>1004</v>
      </c>
      <c r="RY302" s="68" t="s">
        <v>1004</v>
      </c>
      <c r="RZ302" s="68" t="s">
        <v>1004</v>
      </c>
      <c r="SA302" s="68" t="s">
        <v>1004</v>
      </c>
      <c r="SB302" s="68" t="s">
        <v>1004</v>
      </c>
      <c r="SC302" s="68" t="s">
        <v>1004</v>
      </c>
      <c r="SD302" s="68" t="s">
        <v>1004</v>
      </c>
      <c r="SE302" s="68" t="s">
        <v>1004</v>
      </c>
      <c r="SF302" s="68" t="s">
        <v>1004</v>
      </c>
      <c r="SG302" s="68" t="s">
        <v>1004</v>
      </c>
      <c r="SH302" s="68" t="s">
        <v>1004</v>
      </c>
      <c r="SI302" s="68" t="s">
        <v>1004</v>
      </c>
      <c r="SJ302" s="68" t="s">
        <v>1004</v>
      </c>
      <c r="SK302" s="68" t="s">
        <v>1004</v>
      </c>
      <c r="SL302" s="68" t="s">
        <v>1004</v>
      </c>
      <c r="SM302" s="68" t="s">
        <v>1004</v>
      </c>
      <c r="SN302" s="68" t="s">
        <v>1004</v>
      </c>
      <c r="SO302" s="68" t="s">
        <v>1004</v>
      </c>
      <c r="SP302" s="68" t="s">
        <v>1004</v>
      </c>
      <c r="SQ302" s="68" t="s">
        <v>1004</v>
      </c>
      <c r="SR302" s="68" t="s">
        <v>1004</v>
      </c>
      <c r="SS302" s="68" t="s">
        <v>1004</v>
      </c>
      <c r="ST302" s="68" t="s">
        <v>1004</v>
      </c>
      <c r="SU302" s="68" t="s">
        <v>1004</v>
      </c>
      <c r="SV302" s="68" t="s">
        <v>1004</v>
      </c>
      <c r="SW302" s="68" t="s">
        <v>1004</v>
      </c>
      <c r="SX302" s="68" t="s">
        <v>1004</v>
      </c>
      <c r="SY302" s="68" t="s">
        <v>1004</v>
      </c>
      <c r="SZ302" s="68" t="s">
        <v>1004</v>
      </c>
      <c r="TA302" s="68" t="s">
        <v>1004</v>
      </c>
      <c r="TB302" s="68" t="s">
        <v>1004</v>
      </c>
      <c r="TC302" s="68" t="s">
        <v>1004</v>
      </c>
      <c r="TD302" s="68" t="s">
        <v>1004</v>
      </c>
      <c r="TE302" s="68" t="s">
        <v>1004</v>
      </c>
      <c r="TF302" s="68" t="s">
        <v>1004</v>
      </c>
      <c r="TG302" s="68" t="s">
        <v>1004</v>
      </c>
      <c r="TH302" s="68" t="s">
        <v>1004</v>
      </c>
      <c r="TI302" s="68" t="s">
        <v>1004</v>
      </c>
      <c r="TJ302" s="68" t="s">
        <v>1004</v>
      </c>
      <c r="TK302" s="68" t="s">
        <v>1004</v>
      </c>
      <c r="TL302" s="68" t="s">
        <v>1004</v>
      </c>
      <c r="TM302" s="68" t="s">
        <v>1004</v>
      </c>
      <c r="TN302" s="68" t="s">
        <v>182</v>
      </c>
      <c r="TO302" s="68" t="s">
        <v>1004</v>
      </c>
      <c r="TP302" s="68" t="s">
        <v>1004</v>
      </c>
      <c r="TQ302" s="68" t="s">
        <v>1004</v>
      </c>
      <c r="TR302" s="68" t="s">
        <v>1004</v>
      </c>
      <c r="TS302" s="68" t="s">
        <v>1004</v>
      </c>
      <c r="TT302" s="68" t="s">
        <v>1004</v>
      </c>
      <c r="TU302" s="68" t="s">
        <v>1004</v>
      </c>
      <c r="TV302" s="68" t="s">
        <v>1004</v>
      </c>
      <c r="TW302" s="68" t="s">
        <v>1004</v>
      </c>
      <c r="TX302" s="68" t="s">
        <v>1004</v>
      </c>
      <c r="TY302" s="68" t="s">
        <v>1004</v>
      </c>
      <c r="TZ302" s="68" t="s">
        <v>1004</v>
      </c>
      <c r="UA302" s="68" t="s">
        <v>1004</v>
      </c>
      <c r="UB302" s="68" t="s">
        <v>1004</v>
      </c>
      <c r="UC302" s="68" t="s">
        <v>1004</v>
      </c>
      <c r="UD302" s="68" t="s">
        <v>1004</v>
      </c>
      <c r="UE302" s="68" t="s">
        <v>1004</v>
      </c>
      <c r="UF302" s="68" t="s">
        <v>180</v>
      </c>
      <c r="UG302" s="68" t="s">
        <v>1004</v>
      </c>
      <c r="UH302" s="68" t="s">
        <v>1004</v>
      </c>
      <c r="UI302" s="68" t="s">
        <v>1004</v>
      </c>
      <c r="UJ302" s="68" t="s">
        <v>1004</v>
      </c>
      <c r="UK302" s="68" t="s">
        <v>180</v>
      </c>
      <c r="UL302" s="68" t="s">
        <v>1004</v>
      </c>
      <c r="UM302" s="68" t="s">
        <v>1004</v>
      </c>
      <c r="UN302" s="68" t="s">
        <v>1004</v>
      </c>
      <c r="UO302" s="68" t="s">
        <v>1004</v>
      </c>
      <c r="UP302" s="68" t="s">
        <v>1004</v>
      </c>
      <c r="UQ302" s="68" t="s">
        <v>1004</v>
      </c>
      <c r="UR302" s="68" t="s">
        <v>1004</v>
      </c>
      <c r="US302" s="68" t="s">
        <v>1004</v>
      </c>
      <c r="UT302" s="68" t="s">
        <v>1004</v>
      </c>
      <c r="UU302" s="68" t="s">
        <v>180</v>
      </c>
      <c r="UV302" s="68" t="s">
        <v>1004</v>
      </c>
      <c r="UW302" s="68" t="s">
        <v>1004</v>
      </c>
      <c r="UX302" s="68" t="s">
        <v>1004</v>
      </c>
      <c r="UY302" s="68" t="s">
        <v>1004</v>
      </c>
      <c r="UZ302" s="68" t="s">
        <v>1004</v>
      </c>
      <c r="VA302" s="68" t="s">
        <v>1004</v>
      </c>
      <c r="VB302" s="68" t="s">
        <v>1004</v>
      </c>
      <c r="VC302" s="68" t="s">
        <v>1004</v>
      </c>
      <c r="VD302" s="68" t="s">
        <v>182</v>
      </c>
      <c r="VE302" s="68" t="s">
        <v>1004</v>
      </c>
      <c r="VF302" s="68" t="s">
        <v>1004</v>
      </c>
      <c r="VG302" s="68" t="s">
        <v>1004</v>
      </c>
      <c r="VH302" s="68" t="s">
        <v>1004</v>
      </c>
      <c r="VI302" s="68" t="s">
        <v>1004</v>
      </c>
      <c r="VJ302" s="68" t="s">
        <v>1004</v>
      </c>
      <c r="VK302" s="68" t="s">
        <v>1004</v>
      </c>
      <c r="VL302" s="68" t="s">
        <v>180</v>
      </c>
      <c r="VM302" s="68" t="s">
        <v>1004</v>
      </c>
      <c r="VN302" s="68" t="s">
        <v>1004</v>
      </c>
      <c r="VO302" s="68" t="s">
        <v>1004</v>
      </c>
      <c r="VP302" s="68" t="s">
        <v>1004</v>
      </c>
      <c r="VQ302" s="68" t="s">
        <v>1004</v>
      </c>
      <c r="VR302" s="68" t="s">
        <v>1004</v>
      </c>
      <c r="VS302" s="68" t="s">
        <v>1004</v>
      </c>
      <c r="VT302" s="68" t="s">
        <v>1004</v>
      </c>
      <c r="VU302" s="68" t="s">
        <v>1004</v>
      </c>
      <c r="VV302" s="68" t="s">
        <v>1004</v>
      </c>
      <c r="VW302" s="68" t="s">
        <v>1004</v>
      </c>
      <c r="VX302" s="68" t="s">
        <v>1004</v>
      </c>
      <c r="VY302" s="68" t="s">
        <v>1004</v>
      </c>
      <c r="VZ302" s="68" t="s">
        <v>1004</v>
      </c>
      <c r="WA302" s="68" t="s">
        <v>1004</v>
      </c>
      <c r="WB302" s="68" t="s">
        <v>1004</v>
      </c>
      <c r="WC302" s="68" t="s">
        <v>180</v>
      </c>
      <c r="WD302" s="68" t="s">
        <v>1004</v>
      </c>
      <c r="WE302" s="68" t="s">
        <v>1004</v>
      </c>
      <c r="WF302" s="68" t="s">
        <v>1004</v>
      </c>
      <c r="WG302" s="68" t="s">
        <v>1004</v>
      </c>
      <c r="WH302" s="68" t="s">
        <v>1004</v>
      </c>
      <c r="WI302" s="68" t="s">
        <v>1004</v>
      </c>
      <c r="WJ302" s="68" t="s">
        <v>1004</v>
      </c>
      <c r="WK302" s="68" t="s">
        <v>1004</v>
      </c>
      <c r="WL302" s="68" t="s">
        <v>1004</v>
      </c>
      <c r="WM302" s="68" t="s">
        <v>1004</v>
      </c>
      <c r="WN302" s="68" t="s">
        <v>1004</v>
      </c>
      <c r="WO302" s="68" t="s">
        <v>1004</v>
      </c>
      <c r="WP302" s="68" t="s">
        <v>1004</v>
      </c>
      <c r="WQ302" s="68" t="s">
        <v>1004</v>
      </c>
      <c r="WR302" s="68" t="s">
        <v>1004</v>
      </c>
      <c r="WS302" s="68" t="s">
        <v>1004</v>
      </c>
      <c r="WT302" s="68" t="s">
        <v>1004</v>
      </c>
      <c r="WU302" s="68" t="s">
        <v>1004</v>
      </c>
      <c r="WV302" s="68" t="s">
        <v>1004</v>
      </c>
      <c r="WW302" s="68" t="s">
        <v>1004</v>
      </c>
      <c r="WX302" s="68" t="s">
        <v>1004</v>
      </c>
      <c r="WY302" s="68" t="s">
        <v>1004</v>
      </c>
      <c r="WZ302" s="68" t="s">
        <v>1004</v>
      </c>
      <c r="XA302" s="68" t="s">
        <v>1004</v>
      </c>
      <c r="XB302" s="68" t="s">
        <v>1004</v>
      </c>
      <c r="XC302" s="68" t="s">
        <v>1004</v>
      </c>
      <c r="XD302" s="68" t="s">
        <v>1004</v>
      </c>
      <c r="XE302" s="68" t="s">
        <v>1004</v>
      </c>
      <c r="XF302" s="68" t="s">
        <v>1004</v>
      </c>
      <c r="XG302" s="68" t="s">
        <v>1004</v>
      </c>
      <c r="XH302" s="68" t="s">
        <v>1004</v>
      </c>
      <c r="XI302" s="68" t="s">
        <v>1004</v>
      </c>
      <c r="XJ302" s="68" t="s">
        <v>1004</v>
      </c>
      <c r="XK302" s="68" t="s">
        <v>1004</v>
      </c>
      <c r="XL302" s="68" t="s">
        <v>1004</v>
      </c>
      <c r="XM302" s="68" t="s">
        <v>1004</v>
      </c>
      <c r="XN302" s="68" t="s">
        <v>1004</v>
      </c>
      <c r="XO302" s="68" t="s">
        <v>1004</v>
      </c>
      <c r="XP302" s="68" t="s">
        <v>1004</v>
      </c>
      <c r="XQ302" s="68" t="s">
        <v>1004</v>
      </c>
      <c r="XR302" s="68" t="s">
        <v>1004</v>
      </c>
      <c r="XS302" s="68" t="s">
        <v>1004</v>
      </c>
      <c r="XT302" s="68" t="s">
        <v>1004</v>
      </c>
      <c r="XU302" s="68" t="s">
        <v>1004</v>
      </c>
      <c r="XV302" s="68" t="s">
        <v>1004</v>
      </c>
      <c r="XW302" s="68" t="s">
        <v>1004</v>
      </c>
      <c r="XX302" s="68" t="s">
        <v>1004</v>
      </c>
      <c r="XY302" s="68" t="s">
        <v>1004</v>
      </c>
      <c r="XZ302" s="68" t="s">
        <v>1004</v>
      </c>
      <c r="YA302" s="68" t="s">
        <v>1004</v>
      </c>
      <c r="YB302" s="68" t="s">
        <v>1004</v>
      </c>
      <c r="YC302" s="68" t="s">
        <v>1004</v>
      </c>
      <c r="YD302" s="68" t="s">
        <v>1004</v>
      </c>
      <c r="YE302" s="68" t="s">
        <v>182</v>
      </c>
      <c r="YF302" s="68" t="s">
        <v>1004</v>
      </c>
      <c r="YG302" s="68" t="s">
        <v>182</v>
      </c>
      <c r="YH302" s="68" t="s">
        <v>1004</v>
      </c>
      <c r="YI302" s="68" t="s">
        <v>1004</v>
      </c>
      <c r="YJ302" s="68" t="s">
        <v>1004</v>
      </c>
      <c r="YK302" s="68" t="s">
        <v>182</v>
      </c>
      <c r="YL302" s="68" t="s">
        <v>1004</v>
      </c>
      <c r="YM302" s="68" t="s">
        <v>1004</v>
      </c>
      <c r="YN302" s="68" t="s">
        <v>1004</v>
      </c>
      <c r="YO302" s="68" t="s">
        <v>1004</v>
      </c>
      <c r="YP302" s="68" t="s">
        <v>1004</v>
      </c>
      <c r="YQ302" s="68" t="s">
        <v>180</v>
      </c>
      <c r="YR302" s="68" t="s">
        <v>1004</v>
      </c>
      <c r="YS302" s="68" t="s">
        <v>1004</v>
      </c>
      <c r="YT302" s="68" t="s">
        <v>1004</v>
      </c>
      <c r="YU302" s="68" t="s">
        <v>1004</v>
      </c>
      <c r="YV302" s="68" t="s">
        <v>1004</v>
      </c>
      <c r="YW302" s="68" t="s">
        <v>1004</v>
      </c>
      <c r="YX302" s="68" t="s">
        <v>1004</v>
      </c>
      <c r="YY302" s="68" t="s">
        <v>1004</v>
      </c>
      <c r="YZ302" s="68" t="s">
        <v>1004</v>
      </c>
      <c r="ZA302" s="68" t="s">
        <v>1004</v>
      </c>
      <c r="ZB302" s="68" t="s">
        <v>1004</v>
      </c>
      <c r="ZC302" s="68" t="s">
        <v>1004</v>
      </c>
      <c r="ZD302" s="68" t="s">
        <v>1004</v>
      </c>
      <c r="ZE302" s="68" t="s">
        <v>1004</v>
      </c>
      <c r="ZF302" s="68" t="s">
        <v>1004</v>
      </c>
      <c r="ZG302" s="68" t="s">
        <v>1004</v>
      </c>
      <c r="ZH302" s="68" t="s">
        <v>1004</v>
      </c>
      <c r="ZI302" s="68" t="s">
        <v>1004</v>
      </c>
      <c r="ZJ302" s="68" t="s">
        <v>1004</v>
      </c>
      <c r="ZK302" s="68" t="s">
        <v>1004</v>
      </c>
      <c r="ZL302" s="68" t="s">
        <v>1004</v>
      </c>
      <c r="ZM302" s="68" t="s">
        <v>1004</v>
      </c>
      <c r="ZN302" s="68" t="s">
        <v>1004</v>
      </c>
      <c r="ZO302" s="68" t="s">
        <v>1004</v>
      </c>
      <c r="ZP302" s="68" t="s">
        <v>182</v>
      </c>
      <c r="ZQ302" s="68" t="s">
        <v>1004</v>
      </c>
      <c r="ZR302" s="68" t="s">
        <v>1004</v>
      </c>
      <c r="ZS302" s="68" t="s">
        <v>1004</v>
      </c>
      <c r="ZT302" s="68" t="s">
        <v>1004</v>
      </c>
      <c r="ZU302" s="68" t="s">
        <v>1004</v>
      </c>
      <c r="ZV302" s="68" t="s">
        <v>1004</v>
      </c>
      <c r="ZW302" s="68" t="s">
        <v>1004</v>
      </c>
      <c r="ZX302" s="68" t="s">
        <v>1004</v>
      </c>
      <c r="ZY302" s="68" t="s">
        <v>1004</v>
      </c>
      <c r="ZZ302" s="68" t="s">
        <v>1004</v>
      </c>
      <c r="AAA302" s="68" t="s">
        <v>1004</v>
      </c>
      <c r="AAB302" s="68" t="s">
        <v>1004</v>
      </c>
      <c r="AAC302" s="68" t="s">
        <v>1004</v>
      </c>
      <c r="AAD302" s="68" t="s">
        <v>1004</v>
      </c>
      <c r="AAE302" s="68" t="s">
        <v>1004</v>
      </c>
      <c r="AAF302" s="68" t="s">
        <v>1004</v>
      </c>
      <c r="AAG302" s="68" t="s">
        <v>1004</v>
      </c>
      <c r="AAH302" s="68" t="s">
        <v>1004</v>
      </c>
      <c r="AAI302" s="68" t="s">
        <v>1004</v>
      </c>
      <c r="AAJ302" s="68" t="s">
        <v>1004</v>
      </c>
      <c r="AAK302" s="68" t="s">
        <v>1004</v>
      </c>
      <c r="AAL302" s="68" t="s">
        <v>1004</v>
      </c>
      <c r="AAM302" s="68" t="s">
        <v>1004</v>
      </c>
      <c r="AAN302" s="68" t="s">
        <v>1004</v>
      </c>
      <c r="AAO302" s="68" t="s">
        <v>1004</v>
      </c>
      <c r="AAP302" s="68" t="s">
        <v>1004</v>
      </c>
      <c r="AAQ302" s="68" t="s">
        <v>1004</v>
      </c>
      <c r="AAR302" s="68" t="s">
        <v>1004</v>
      </c>
      <c r="AAS302" s="68" t="s">
        <v>1004</v>
      </c>
      <c r="AAT302" s="68" t="s">
        <v>1004</v>
      </c>
      <c r="AAU302" s="68" t="s">
        <v>1004</v>
      </c>
      <c r="AAV302" s="68" t="s">
        <v>1004</v>
      </c>
      <c r="AAW302" s="68" t="s">
        <v>1004</v>
      </c>
      <c r="AAX302" s="68" t="s">
        <v>1004</v>
      </c>
      <c r="AAY302" s="68" t="s">
        <v>1004</v>
      </c>
      <c r="AAZ302" s="68" t="s">
        <v>1004</v>
      </c>
      <c r="ABA302" s="68" t="s">
        <v>1004</v>
      </c>
      <c r="ABB302" s="68" t="s">
        <v>1004</v>
      </c>
      <c r="ABC302" s="68" t="s">
        <v>1004</v>
      </c>
      <c r="ABD302" s="68" t="s">
        <v>1004</v>
      </c>
      <c r="ABE302" s="68" t="s">
        <v>1004</v>
      </c>
      <c r="ABF302" s="68" t="s">
        <v>1004</v>
      </c>
      <c r="ABG302" s="68" t="s">
        <v>1004</v>
      </c>
      <c r="ABH302" s="68" t="s">
        <v>1004</v>
      </c>
      <c r="ABI302" s="68" t="s">
        <v>1004</v>
      </c>
      <c r="ABJ302" s="68" t="s">
        <v>1004</v>
      </c>
      <c r="ABK302" s="68" t="s">
        <v>1004</v>
      </c>
      <c r="ABL302" s="68" t="s">
        <v>1004</v>
      </c>
      <c r="ABM302" s="68" t="s">
        <v>1004</v>
      </c>
      <c r="ABN302" s="68" t="s">
        <v>1004</v>
      </c>
      <c r="ABO302" s="68" t="s">
        <v>1004</v>
      </c>
      <c r="ABP302" s="68" t="s">
        <v>1004</v>
      </c>
      <c r="ABQ302" s="68" t="s">
        <v>1004</v>
      </c>
      <c r="ABR302" s="68" t="s">
        <v>1004</v>
      </c>
      <c r="ABS302" s="68" t="s">
        <v>1004</v>
      </c>
      <c r="ABT302" s="68" t="s">
        <v>1004</v>
      </c>
      <c r="ABU302" s="68" t="s">
        <v>1004</v>
      </c>
      <c r="ABV302" s="68" t="s">
        <v>1004</v>
      </c>
      <c r="ABW302" s="68" t="s">
        <v>1004</v>
      </c>
      <c r="ABX302" s="68" t="s">
        <v>1004</v>
      </c>
      <c r="ABY302" s="68" t="s">
        <v>1004</v>
      </c>
      <c r="ABZ302" s="68" t="s">
        <v>1004</v>
      </c>
      <c r="ACA302" s="68" t="s">
        <v>1004</v>
      </c>
      <c r="ACB302" s="68" t="s">
        <v>1004</v>
      </c>
      <c r="ACC302" s="68" t="s">
        <v>1004</v>
      </c>
      <c r="ACD302" s="68" t="s">
        <v>1004</v>
      </c>
      <c r="ACE302" s="68" t="s">
        <v>1004</v>
      </c>
      <c r="ACF302" s="68" t="s">
        <v>1004</v>
      </c>
      <c r="ACG302" s="68" t="s">
        <v>1004</v>
      </c>
      <c r="ACH302" s="68" t="s">
        <v>1004</v>
      </c>
      <c r="ACI302" s="68" t="s">
        <v>1004</v>
      </c>
      <c r="ACJ302" s="68" t="s">
        <v>1004</v>
      </c>
      <c r="ACK302" s="68" t="s">
        <v>1004</v>
      </c>
      <c r="ACL302" s="68" t="s">
        <v>1004</v>
      </c>
      <c r="ACM302" s="68" t="s">
        <v>1004</v>
      </c>
      <c r="ACN302" s="68" t="s">
        <v>1004</v>
      </c>
      <c r="ACO302" s="68" t="s">
        <v>182</v>
      </c>
      <c r="ACP302" s="68" t="s">
        <v>1004</v>
      </c>
      <c r="ACQ302" s="68" t="s">
        <v>1004</v>
      </c>
      <c r="ACR302" s="68" t="s">
        <v>1004</v>
      </c>
      <c r="ACS302" s="68" t="s">
        <v>1004</v>
      </c>
      <c r="ACT302" s="68" t="s">
        <v>1004</v>
      </c>
      <c r="ACU302" s="68" t="s">
        <v>1004</v>
      </c>
      <c r="ACV302" s="68" t="s">
        <v>1004</v>
      </c>
      <c r="ACW302" s="68" t="s">
        <v>1004</v>
      </c>
      <c r="ACX302" s="68" t="s">
        <v>1004</v>
      </c>
      <c r="ACY302" s="68" t="s">
        <v>1004</v>
      </c>
      <c r="ACZ302" s="68" t="s">
        <v>180</v>
      </c>
      <c r="ADA302" s="68" t="s">
        <v>180</v>
      </c>
      <c r="ADB302" s="68" t="s">
        <v>1004</v>
      </c>
      <c r="ADC302" s="68" t="s">
        <v>1004</v>
      </c>
      <c r="ADD302" s="68" t="s">
        <v>182</v>
      </c>
      <c r="ADE302" s="68" t="s">
        <v>1004</v>
      </c>
      <c r="ADF302" s="68" t="s">
        <v>1004</v>
      </c>
      <c r="ADG302" s="68" t="s">
        <v>1004</v>
      </c>
      <c r="ADH302" s="68" t="s">
        <v>1004</v>
      </c>
      <c r="ADI302" s="68" t="s">
        <v>180</v>
      </c>
      <c r="ADJ302" s="68" t="s">
        <v>1004</v>
      </c>
      <c r="ADK302" s="68" t="s">
        <v>1004</v>
      </c>
      <c r="ADL302" s="68" t="s">
        <v>1004</v>
      </c>
      <c r="ADM302" s="68" t="s">
        <v>1004</v>
      </c>
      <c r="ADN302" s="68" t="s">
        <v>1004</v>
      </c>
      <c r="ADO302" s="68" t="s">
        <v>1004</v>
      </c>
      <c r="ADP302" s="68" t="s">
        <v>1004</v>
      </c>
      <c r="ADQ302" s="68" t="s">
        <v>1004</v>
      </c>
      <c r="ADR302" s="68" t="s">
        <v>1004</v>
      </c>
      <c r="ADS302" s="68" t="s">
        <v>1004</v>
      </c>
      <c r="ADT302" s="68" t="s">
        <v>1004</v>
      </c>
      <c r="ADU302" s="68" t="s">
        <v>1004</v>
      </c>
      <c r="ADV302" s="68" t="s">
        <v>1004</v>
      </c>
      <c r="ADW302" s="68" t="s">
        <v>1004</v>
      </c>
      <c r="ADX302" s="68" t="s">
        <v>1004</v>
      </c>
      <c r="ADY302" s="68" t="s">
        <v>1004</v>
      </c>
      <c r="ADZ302" s="68" t="s">
        <v>1004</v>
      </c>
      <c r="AEA302" s="68" t="s">
        <v>1004</v>
      </c>
      <c r="AEB302" s="68" t="s">
        <v>1004</v>
      </c>
      <c r="AEC302" s="68" t="s">
        <v>180</v>
      </c>
      <c r="AED302" s="68" t="s">
        <v>1004</v>
      </c>
      <c r="AEE302" s="68" t="s">
        <v>1004</v>
      </c>
      <c r="AEF302" s="68" t="s">
        <v>1004</v>
      </c>
      <c r="AEG302" s="68" t="s">
        <v>1004</v>
      </c>
      <c r="AEH302" s="68" t="s">
        <v>1004</v>
      </c>
      <c r="AEI302" s="68" t="s">
        <v>1004</v>
      </c>
      <c r="AEJ302" s="68" t="s">
        <v>1004</v>
      </c>
      <c r="AEK302" s="68" t="s">
        <v>1004</v>
      </c>
      <c r="AEL302" s="68" t="s">
        <v>182</v>
      </c>
      <c r="AEM302" s="68" t="s">
        <v>1004</v>
      </c>
      <c r="AEN302" s="68" t="s">
        <v>1004</v>
      </c>
      <c r="AEO302" s="68" t="s">
        <v>1004</v>
      </c>
      <c r="AEP302" s="68" t="s">
        <v>1004</v>
      </c>
      <c r="AEQ302" s="68" t="s">
        <v>1004</v>
      </c>
      <c r="AER302" s="68" t="s">
        <v>1004</v>
      </c>
      <c r="AES302" s="68" t="s">
        <v>1004</v>
      </c>
      <c r="AET302" s="68" t="s">
        <v>1004</v>
      </c>
      <c r="AEU302" s="68" t="s">
        <v>1004</v>
      </c>
      <c r="AEV302" s="68" t="s">
        <v>1004</v>
      </c>
      <c r="AEW302" s="68" t="s">
        <v>1004</v>
      </c>
      <c r="AEX302" s="68" t="s">
        <v>1004</v>
      </c>
      <c r="AEY302" s="68" t="s">
        <v>1004</v>
      </c>
      <c r="AEZ302" s="68" t="s">
        <v>1004</v>
      </c>
      <c r="AFA302" s="68" t="s">
        <v>1004</v>
      </c>
      <c r="AFB302" s="68" t="s">
        <v>1004</v>
      </c>
      <c r="AFC302" s="68" t="s">
        <v>1004</v>
      </c>
      <c r="AFD302" s="68" t="s">
        <v>1004</v>
      </c>
      <c r="AFE302" s="68" t="s">
        <v>1004</v>
      </c>
      <c r="AFF302" s="68" t="s">
        <v>1004</v>
      </c>
      <c r="AFG302" s="68" t="s">
        <v>1004</v>
      </c>
      <c r="AFH302" s="68" t="s">
        <v>1004</v>
      </c>
      <c r="AFI302" s="68" t="s">
        <v>1004</v>
      </c>
      <c r="AFJ302" s="68" t="s">
        <v>1004</v>
      </c>
      <c r="AFK302" s="68" t="s">
        <v>1004</v>
      </c>
      <c r="AFL302" s="68" t="s">
        <v>1004</v>
      </c>
      <c r="AFM302" s="68" t="s">
        <v>1004</v>
      </c>
      <c r="AFN302" s="68" t="s">
        <v>1004</v>
      </c>
      <c r="AFO302" s="68" t="s">
        <v>1004</v>
      </c>
      <c r="AFP302" s="68" t="s">
        <v>1004</v>
      </c>
      <c r="AFQ302" s="68" t="s">
        <v>1004</v>
      </c>
      <c r="AFR302" s="68" t="s">
        <v>1004</v>
      </c>
      <c r="AFS302" s="68" t="s">
        <v>1004</v>
      </c>
      <c r="AFT302" s="68" t="s">
        <v>1004</v>
      </c>
      <c r="AFU302" s="68" t="s">
        <v>1004</v>
      </c>
      <c r="AFV302" s="68" t="s">
        <v>1004</v>
      </c>
      <c r="AFW302" s="68" t="s">
        <v>1004</v>
      </c>
      <c r="AFX302" s="68" t="s">
        <v>1004</v>
      </c>
      <c r="AFY302" s="68" t="s">
        <v>1004</v>
      </c>
      <c r="AFZ302" s="68" t="s">
        <v>1004</v>
      </c>
      <c r="AGA302" s="68" t="s">
        <v>1004</v>
      </c>
      <c r="AGB302" s="68" t="s">
        <v>1004</v>
      </c>
      <c r="AGC302" s="68" t="s">
        <v>1004</v>
      </c>
      <c r="AGD302" s="68" t="s">
        <v>1004</v>
      </c>
      <c r="AGE302" s="68" t="s">
        <v>1004</v>
      </c>
      <c r="AGF302" s="68" t="s">
        <v>1004</v>
      </c>
      <c r="AGG302" s="68" t="s">
        <v>1004</v>
      </c>
      <c r="AGH302" s="68" t="s">
        <v>1004</v>
      </c>
      <c r="AGI302" s="68" t="s">
        <v>1004</v>
      </c>
      <c r="AGJ302" s="68" t="s">
        <v>1004</v>
      </c>
      <c r="AGK302" s="68" t="s">
        <v>1004</v>
      </c>
      <c r="AGL302" s="68" t="s">
        <v>1004</v>
      </c>
      <c r="AGM302" s="68" t="s">
        <v>1004</v>
      </c>
      <c r="AGN302" s="68" t="s">
        <v>1004</v>
      </c>
      <c r="AGO302" s="68" t="s">
        <v>1004</v>
      </c>
      <c r="AGP302" s="68" t="s">
        <v>1004</v>
      </c>
      <c r="AGQ302" s="68" t="s">
        <v>1004</v>
      </c>
      <c r="AGR302" s="68" t="s">
        <v>1004</v>
      </c>
      <c r="AGS302" s="68" t="s">
        <v>1004</v>
      </c>
      <c r="AGT302" s="68" t="s">
        <v>1004</v>
      </c>
      <c r="AGU302" s="68" t="s">
        <v>1004</v>
      </c>
      <c r="AGV302" s="68" t="s">
        <v>1004</v>
      </c>
      <c r="AGW302" s="68" t="s">
        <v>1004</v>
      </c>
      <c r="AGX302" s="68" t="s">
        <v>1004</v>
      </c>
      <c r="AGY302" s="68" t="s">
        <v>1004</v>
      </c>
      <c r="AGZ302" s="68" t="s">
        <v>1004</v>
      </c>
      <c r="AHA302" s="68" t="s">
        <v>1004</v>
      </c>
      <c r="AHB302" s="68" t="s">
        <v>1004</v>
      </c>
      <c r="AHC302" s="68" t="s">
        <v>1004</v>
      </c>
      <c r="AHD302" s="68" t="s">
        <v>180</v>
      </c>
      <c r="AHE302" s="68" t="s">
        <v>1004</v>
      </c>
      <c r="AHF302" s="68" t="s">
        <v>1004</v>
      </c>
      <c r="AHG302" s="68" t="s">
        <v>1004</v>
      </c>
      <c r="AHH302" s="68" t="s">
        <v>1004</v>
      </c>
      <c r="AHI302" s="68" t="s">
        <v>1004</v>
      </c>
      <c r="AHJ302" s="68" t="s">
        <v>1004</v>
      </c>
      <c r="AHK302" s="68" t="s">
        <v>1004</v>
      </c>
      <c r="AHL302" s="68" t="s">
        <v>1004</v>
      </c>
      <c r="AHM302" s="68" t="s">
        <v>1004</v>
      </c>
      <c r="AHN302" s="68" t="s">
        <v>1004</v>
      </c>
      <c r="AHO302" s="68" t="s">
        <v>1004</v>
      </c>
      <c r="AHP302" s="68" t="s">
        <v>1004</v>
      </c>
      <c r="AHQ302" s="68" t="s">
        <v>1004</v>
      </c>
      <c r="AHR302" s="68" t="s">
        <v>1004</v>
      </c>
      <c r="AHS302" s="68" t="s">
        <v>1004</v>
      </c>
      <c r="AHT302" s="68" t="s">
        <v>1004</v>
      </c>
      <c r="AHU302" s="68" t="s">
        <v>1004</v>
      </c>
      <c r="AHV302" s="68" t="s">
        <v>1004</v>
      </c>
      <c r="AHW302" s="68" t="s">
        <v>1004</v>
      </c>
      <c r="AHX302" s="68" t="s">
        <v>1004</v>
      </c>
      <c r="AHY302" s="68" t="s">
        <v>1004</v>
      </c>
      <c r="AHZ302" s="68" t="s">
        <v>1004</v>
      </c>
      <c r="AIA302" s="68" t="s">
        <v>1004</v>
      </c>
      <c r="AIB302" s="68" t="s">
        <v>1004</v>
      </c>
      <c r="AIC302" s="68" t="s">
        <v>1004</v>
      </c>
      <c r="AID302" s="68" t="s">
        <v>1004</v>
      </c>
      <c r="AIE302" s="68" t="s">
        <v>1004</v>
      </c>
      <c r="AIF302" s="68" t="s">
        <v>180</v>
      </c>
      <c r="AIG302" s="68" t="s">
        <v>1004</v>
      </c>
      <c r="AIH302" s="68" t="s">
        <v>1004</v>
      </c>
      <c r="AII302" s="68" t="s">
        <v>1004</v>
      </c>
      <c r="AIJ302" s="68" t="s">
        <v>1004</v>
      </c>
      <c r="AIK302" s="68" t="s">
        <v>1004</v>
      </c>
      <c r="AIL302" s="68" t="s">
        <v>1004</v>
      </c>
      <c r="AIM302" s="68" t="s">
        <v>1004</v>
      </c>
      <c r="AIN302" s="68" t="s">
        <v>1004</v>
      </c>
      <c r="AIO302" s="68" t="s">
        <v>1004</v>
      </c>
      <c r="AIP302" s="68" t="s">
        <v>1004</v>
      </c>
      <c r="AIQ302" s="68" t="s">
        <v>1004</v>
      </c>
      <c r="AIR302" s="68" t="s">
        <v>1004</v>
      </c>
      <c r="AIS302" s="68" t="s">
        <v>1004</v>
      </c>
      <c r="AIT302" s="68" t="s">
        <v>1004</v>
      </c>
      <c r="AIU302" s="68" t="s">
        <v>1004</v>
      </c>
      <c r="AIV302" s="68" t="s">
        <v>1004</v>
      </c>
      <c r="AIW302" s="68" t="s">
        <v>1004</v>
      </c>
      <c r="AIX302" s="68" t="s">
        <v>1004</v>
      </c>
      <c r="AIY302" s="68" t="s">
        <v>1004</v>
      </c>
      <c r="AIZ302" s="68" t="s">
        <v>1004</v>
      </c>
      <c r="AJA302" s="68" t="s">
        <v>1004</v>
      </c>
      <c r="AJB302" s="68" t="s">
        <v>1004</v>
      </c>
      <c r="AJC302" s="68" t="s">
        <v>1004</v>
      </c>
      <c r="AJD302" s="68" t="s">
        <v>1004</v>
      </c>
      <c r="AJE302" s="68" t="s">
        <v>1004</v>
      </c>
      <c r="AJF302" s="68" t="s">
        <v>1004</v>
      </c>
      <c r="AJG302" s="68" t="s">
        <v>1004</v>
      </c>
      <c r="AJH302" s="68" t="s">
        <v>1004</v>
      </c>
      <c r="AJI302" s="68" t="s">
        <v>1004</v>
      </c>
      <c r="AJJ302" s="68" t="s">
        <v>1004</v>
      </c>
      <c r="AJK302" s="68" t="s">
        <v>1004</v>
      </c>
      <c r="AJL302" s="68" t="s">
        <v>1004</v>
      </c>
      <c r="AJM302" s="68" t="s">
        <v>1004</v>
      </c>
      <c r="AJN302" s="68" t="s">
        <v>1004</v>
      </c>
      <c r="AJO302" s="68" t="s">
        <v>1004</v>
      </c>
      <c r="AJP302" s="68" t="s">
        <v>1004</v>
      </c>
      <c r="AJQ302" s="68" t="s">
        <v>182</v>
      </c>
      <c r="AJR302" s="68" t="s">
        <v>1004</v>
      </c>
      <c r="AJS302" s="68" t="s">
        <v>1004</v>
      </c>
      <c r="AJT302" s="68" t="s">
        <v>1004</v>
      </c>
      <c r="AJU302" s="68" t="s">
        <v>1004</v>
      </c>
      <c r="AJV302" s="68" t="s">
        <v>1004</v>
      </c>
      <c r="AJW302" s="68" t="s">
        <v>1004</v>
      </c>
      <c r="AJX302" s="68" t="s">
        <v>1004</v>
      </c>
      <c r="AJY302" s="68" t="s">
        <v>1004</v>
      </c>
      <c r="AJZ302" s="68" t="s">
        <v>1004</v>
      </c>
      <c r="AKA302" s="68" t="s">
        <v>1004</v>
      </c>
      <c r="AKB302" s="68" t="s">
        <v>1004</v>
      </c>
      <c r="AKC302" s="68" t="s">
        <v>1004</v>
      </c>
      <c r="AKD302" s="68" t="s">
        <v>1004</v>
      </c>
      <c r="AKE302" s="68" t="s">
        <v>1004</v>
      </c>
      <c r="AKF302" s="68" t="s">
        <v>1004</v>
      </c>
      <c r="AKG302" s="68" t="s">
        <v>1004</v>
      </c>
      <c r="AKH302" s="68" t="s">
        <v>1004</v>
      </c>
      <c r="AKI302" s="68" t="s">
        <v>1004</v>
      </c>
      <c r="AKJ302" s="68" t="s">
        <v>1004</v>
      </c>
      <c r="AKK302" s="68" t="s">
        <v>1004</v>
      </c>
      <c r="AKL302" s="68" t="s">
        <v>1004</v>
      </c>
      <c r="AKM302" s="68" t="s">
        <v>1004</v>
      </c>
      <c r="AKN302" s="68" t="s">
        <v>1004</v>
      </c>
      <c r="AKO302" s="68" t="s">
        <v>1004</v>
      </c>
      <c r="AKP302" s="68" t="s">
        <v>1004</v>
      </c>
      <c r="AKQ302" s="68" t="s">
        <v>1004</v>
      </c>
      <c r="AKR302" s="68" t="s">
        <v>1004</v>
      </c>
      <c r="AKS302" s="68" t="s">
        <v>1004</v>
      </c>
      <c r="AKT302" s="68" t="s">
        <v>1004</v>
      </c>
      <c r="AKU302" s="68" t="s">
        <v>1004</v>
      </c>
      <c r="AKV302" s="68" t="s">
        <v>182</v>
      </c>
      <c r="AKW302" s="68" t="s">
        <v>1004</v>
      </c>
      <c r="AKX302" s="68" t="s">
        <v>180</v>
      </c>
      <c r="AKY302" s="68" t="s">
        <v>1004</v>
      </c>
      <c r="AKZ302" s="68" t="s">
        <v>1004</v>
      </c>
      <c r="ALA302" s="68" t="s">
        <v>1004</v>
      </c>
      <c r="ALB302" s="68" t="s">
        <v>1004</v>
      </c>
      <c r="ALC302" s="68" t="s">
        <v>1004</v>
      </c>
      <c r="ALD302" s="68" t="s">
        <v>1004</v>
      </c>
      <c r="ALE302" s="68" t="s">
        <v>1004</v>
      </c>
      <c r="ALF302" s="68" t="s">
        <v>1004</v>
      </c>
      <c r="ALG302" s="68" t="s">
        <v>1004</v>
      </c>
      <c r="ALH302" s="68" t="s">
        <v>1004</v>
      </c>
      <c r="ALI302" s="68" t="s">
        <v>1004</v>
      </c>
      <c r="ALJ302" s="68" t="s">
        <v>1004</v>
      </c>
      <c r="ALK302" s="68" t="s">
        <v>1004</v>
      </c>
      <c r="ALL302" s="68" t="s">
        <v>1004</v>
      </c>
      <c r="ALM302" s="68" t="s">
        <v>1004</v>
      </c>
      <c r="ALN302" s="68" t="s">
        <v>1004</v>
      </c>
      <c r="ALO302" s="68" t="s">
        <v>1004</v>
      </c>
      <c r="ALP302" s="68" t="s">
        <v>1004</v>
      </c>
      <c r="ALQ302" s="68" t="s">
        <v>1004</v>
      </c>
      <c r="ALR302" s="68" t="s">
        <v>1004</v>
      </c>
      <c r="ALS302" s="68" t="s">
        <v>1004</v>
      </c>
      <c r="ALT302" s="68" t="s">
        <v>1004</v>
      </c>
      <c r="ALU302" s="68" t="s">
        <v>1004</v>
      </c>
      <c r="ALV302" s="68" t="s">
        <v>1004</v>
      </c>
      <c r="ALW302" s="68" t="s">
        <v>1004</v>
      </c>
      <c r="ALX302" s="68" t="s">
        <v>1004</v>
      </c>
      <c r="ALY302" s="68" t="s">
        <v>1004</v>
      </c>
      <c r="ALZ302" s="68" t="s">
        <v>1004</v>
      </c>
      <c r="AMA302" s="68" t="s">
        <v>1004</v>
      </c>
      <c r="AMB302" s="68" t="s">
        <v>1004</v>
      </c>
      <c r="AMC302" s="68" t="s">
        <v>1004</v>
      </c>
      <c r="AMD302" s="68" t="s">
        <v>1004</v>
      </c>
      <c r="AME302" s="68" t="s">
        <v>1004</v>
      </c>
      <c r="AMF302" s="68" t="s">
        <v>1004</v>
      </c>
      <c r="AMG302" s="68" t="s">
        <v>1004</v>
      </c>
      <c r="AMH302" s="68" t="s">
        <v>1004</v>
      </c>
      <c r="AMI302" s="68" t="s">
        <v>1004</v>
      </c>
      <c r="AMJ302" s="68" t="s">
        <v>1004</v>
      </c>
      <c r="AMK302" s="68" t="s">
        <v>1004</v>
      </c>
      <c r="AML302" s="68" t="s">
        <v>1004</v>
      </c>
      <c r="AMM302" s="68" t="s">
        <v>1004</v>
      </c>
      <c r="AMN302" s="68" t="s">
        <v>1004</v>
      </c>
      <c r="AMO302" s="68" t="s">
        <v>1004</v>
      </c>
      <c r="AMP302" s="68" t="s">
        <v>1004</v>
      </c>
      <c r="AMQ302" s="68" t="s">
        <v>1004</v>
      </c>
      <c r="AMR302" s="68" t="s">
        <v>1004</v>
      </c>
      <c r="AMS302" s="68" t="s">
        <v>1004</v>
      </c>
      <c r="AMT302" s="68" t="s">
        <v>1004</v>
      </c>
      <c r="AMU302" s="68" t="s">
        <v>1004</v>
      </c>
      <c r="AMV302" s="68" t="s">
        <v>1004</v>
      </c>
      <c r="AMW302" s="68" t="s">
        <v>1004</v>
      </c>
      <c r="AMX302" s="68" t="s">
        <v>1004</v>
      </c>
      <c r="AMY302" s="68" t="s">
        <v>1004</v>
      </c>
      <c r="AMZ302" s="68" t="s">
        <v>1004</v>
      </c>
      <c r="ANA302" s="68" t="s">
        <v>1004</v>
      </c>
      <c r="ANB302" s="68" t="s">
        <v>1004</v>
      </c>
      <c r="ANC302" s="68" t="s">
        <v>1004</v>
      </c>
      <c r="AND302" s="68" t="s">
        <v>1004</v>
      </c>
      <c r="ANE302" s="68" t="s">
        <v>1004</v>
      </c>
      <c r="ANF302" s="68" t="s">
        <v>1004</v>
      </c>
      <c r="ANG302" s="68" t="s">
        <v>1004</v>
      </c>
      <c r="ANH302" s="68" t="s">
        <v>1004</v>
      </c>
      <c r="ANI302" s="68" t="s">
        <v>1004</v>
      </c>
      <c r="ANJ302" s="68" t="s">
        <v>1004</v>
      </c>
      <c r="ANK302" s="68" t="s">
        <v>1004</v>
      </c>
      <c r="ANL302" s="68" t="s">
        <v>1004</v>
      </c>
      <c r="ANM302" s="68" t="s">
        <v>1004</v>
      </c>
      <c r="ANN302" s="68" t="s">
        <v>1004</v>
      </c>
      <c r="ANO302" s="68" t="s">
        <v>1004</v>
      </c>
      <c r="ANP302" s="68" t="s">
        <v>1004</v>
      </c>
      <c r="ANQ302" s="68" t="s">
        <v>1004</v>
      </c>
      <c r="ANR302" s="68" t="s">
        <v>1004</v>
      </c>
      <c r="ANS302" s="68" t="s">
        <v>1004</v>
      </c>
      <c r="ANT302" s="68" t="s">
        <v>1004</v>
      </c>
      <c r="ANU302" s="68" t="s">
        <v>1004</v>
      </c>
      <c r="ANV302" s="68" t="s">
        <v>1004</v>
      </c>
      <c r="ANW302" s="68" t="s">
        <v>1004</v>
      </c>
      <c r="ANX302" s="68" t="s">
        <v>1004</v>
      </c>
      <c r="ANY302" s="68" t="s">
        <v>1004</v>
      </c>
      <c r="ANZ302" s="68" t="s">
        <v>1004</v>
      </c>
      <c r="AOA302" s="68" t="s">
        <v>1004</v>
      </c>
      <c r="AOB302" s="68" t="s">
        <v>1004</v>
      </c>
      <c r="AOC302" s="68" t="s">
        <v>1004</v>
      </c>
      <c r="AOD302" s="68" t="s">
        <v>1004</v>
      </c>
      <c r="AOE302" s="68" t="s">
        <v>1004</v>
      </c>
      <c r="AOF302" s="68" t="s">
        <v>1004</v>
      </c>
      <c r="AOG302" s="68" t="s">
        <v>1004</v>
      </c>
      <c r="AOH302" s="68" t="s">
        <v>1004</v>
      </c>
      <c r="AOI302" s="68" t="s">
        <v>1004</v>
      </c>
      <c r="AOJ302" s="68" t="s">
        <v>1004</v>
      </c>
      <c r="AOK302" s="68" t="s">
        <v>1004</v>
      </c>
      <c r="AOL302" s="68" t="s">
        <v>1004</v>
      </c>
      <c r="AOM302" s="68" t="s">
        <v>1004</v>
      </c>
      <c r="AON302" s="68" t="s">
        <v>1004</v>
      </c>
      <c r="AOO302" s="68" t="s">
        <v>1004</v>
      </c>
      <c r="AOP302" s="68" t="s">
        <v>1004</v>
      </c>
      <c r="AOQ302" s="68" t="s">
        <v>1004</v>
      </c>
      <c r="AOR302" s="68" t="s">
        <v>1004</v>
      </c>
      <c r="AOS302" s="68" t="s">
        <v>1004</v>
      </c>
      <c r="AOT302" s="68" t="s">
        <v>1004</v>
      </c>
      <c r="AOU302" s="68" t="s">
        <v>1004</v>
      </c>
      <c r="AOV302" s="68" t="s">
        <v>1004</v>
      </c>
      <c r="AOW302" s="68" t="s">
        <v>1004</v>
      </c>
      <c r="AOX302" s="68" t="s">
        <v>182</v>
      </c>
      <c r="AOY302" s="68" t="s">
        <v>1004</v>
      </c>
      <c r="AOZ302" s="68" t="s">
        <v>1004</v>
      </c>
      <c r="APA302" s="68" t="s">
        <v>1004</v>
      </c>
      <c r="APB302" s="68" t="s">
        <v>1004</v>
      </c>
      <c r="APC302" s="68" t="s">
        <v>1004</v>
      </c>
      <c r="APD302" s="68" t="s">
        <v>1004</v>
      </c>
      <c r="APE302" s="68" t="s">
        <v>1004</v>
      </c>
      <c r="APF302" s="68" t="s">
        <v>1004</v>
      </c>
      <c r="APG302" s="68" t="s">
        <v>1004</v>
      </c>
      <c r="APH302" s="68" t="s">
        <v>1004</v>
      </c>
      <c r="API302" s="68" t="s">
        <v>1004</v>
      </c>
      <c r="APJ302" s="68" t="s">
        <v>1004</v>
      </c>
      <c r="APK302" s="68" t="s">
        <v>1004</v>
      </c>
      <c r="APL302" s="68" t="s">
        <v>1004</v>
      </c>
      <c r="APM302" s="68" t="s">
        <v>1004</v>
      </c>
      <c r="APN302" s="68" t="s">
        <v>1004</v>
      </c>
      <c r="APO302" s="68" t="s">
        <v>1004</v>
      </c>
      <c r="APP302" s="68" t="s">
        <v>1004</v>
      </c>
      <c r="APQ302" s="68" t="s">
        <v>1004</v>
      </c>
      <c r="APR302" s="68" t="s">
        <v>1004</v>
      </c>
      <c r="APS302" s="68" t="s">
        <v>1004</v>
      </c>
      <c r="APT302" s="68" t="s">
        <v>1004</v>
      </c>
      <c r="APU302" s="68" t="s">
        <v>1004</v>
      </c>
      <c r="APV302" s="68" t="s">
        <v>1004</v>
      </c>
      <c r="APW302" s="68" t="s">
        <v>1004</v>
      </c>
      <c r="APX302" s="68" t="s">
        <v>1004</v>
      </c>
      <c r="APY302" s="68" t="s">
        <v>1004</v>
      </c>
      <c r="APZ302" s="68" t="s">
        <v>1004</v>
      </c>
      <c r="AQA302" s="68" t="s">
        <v>1004</v>
      </c>
      <c r="AQB302" s="68" t="s">
        <v>1004</v>
      </c>
      <c r="AQC302" s="68" t="s">
        <v>1004</v>
      </c>
      <c r="AQD302" s="68" t="s">
        <v>1004</v>
      </c>
      <c r="AQE302" s="68" t="s">
        <v>1004</v>
      </c>
      <c r="AQF302" s="68" t="s">
        <v>1004</v>
      </c>
      <c r="AQG302" s="68" t="s">
        <v>182</v>
      </c>
      <c r="AQH302" s="68" t="s">
        <v>1004</v>
      </c>
      <c r="AQI302" s="68" t="s">
        <v>1004</v>
      </c>
      <c r="AQJ302" s="68" t="s">
        <v>1004</v>
      </c>
      <c r="AQK302" s="68" t="s">
        <v>1004</v>
      </c>
      <c r="AQL302" s="68" t="s">
        <v>1004</v>
      </c>
      <c r="AQM302" s="68" t="s">
        <v>1004</v>
      </c>
      <c r="AQN302" s="68" t="s">
        <v>1004</v>
      </c>
      <c r="AQO302" s="68" t="s">
        <v>1004</v>
      </c>
      <c r="AQP302" s="68" t="s">
        <v>1004</v>
      </c>
      <c r="AQQ302" s="68" t="s">
        <v>1004</v>
      </c>
      <c r="AQR302" s="68" t="s">
        <v>1004</v>
      </c>
      <c r="AQS302" s="68" t="s">
        <v>1004</v>
      </c>
      <c r="AQT302" s="68" t="s">
        <v>1004</v>
      </c>
      <c r="AQU302" s="68" t="s">
        <v>1004</v>
      </c>
      <c r="AQV302" s="68" t="s">
        <v>1004</v>
      </c>
      <c r="AQW302" s="68" t="s">
        <v>1004</v>
      </c>
      <c r="AQX302" s="68" t="s">
        <v>1004</v>
      </c>
      <c r="AQY302" s="68" t="s">
        <v>1004</v>
      </c>
      <c r="AQZ302" s="68" t="s">
        <v>1004</v>
      </c>
      <c r="ARA302" s="68" t="s">
        <v>1004</v>
      </c>
      <c r="ARB302" s="68" t="s">
        <v>1004</v>
      </c>
      <c r="ARC302" s="68" t="s">
        <v>1004</v>
      </c>
      <c r="ARD302" s="68" t="s">
        <v>1004</v>
      </c>
      <c r="ARE302" s="68" t="s">
        <v>1004</v>
      </c>
      <c r="ARF302" s="68" t="s">
        <v>1004</v>
      </c>
      <c r="ARG302" s="68" t="s">
        <v>1004</v>
      </c>
      <c r="ARH302" s="68" t="s">
        <v>1004</v>
      </c>
      <c r="ARI302" s="68" t="s">
        <v>1004</v>
      </c>
      <c r="ARJ302" s="68" t="s">
        <v>182</v>
      </c>
      <c r="ARK302" s="68" t="s">
        <v>1004</v>
      </c>
      <c r="ARL302" s="68" t="s">
        <v>1004</v>
      </c>
      <c r="ARM302" s="68" t="s">
        <v>1004</v>
      </c>
      <c r="ARN302" s="68" t="s">
        <v>1004</v>
      </c>
      <c r="ARO302" s="68" t="s">
        <v>1004</v>
      </c>
      <c r="ARP302" s="68" t="s">
        <v>1004</v>
      </c>
      <c r="ARQ302" s="68" t="s">
        <v>1004</v>
      </c>
      <c r="ARR302" s="68" t="s">
        <v>1004</v>
      </c>
      <c r="ARS302" s="68" t="s">
        <v>1004</v>
      </c>
      <c r="ART302" s="68" t="s">
        <v>1004</v>
      </c>
      <c r="ARU302" s="68" t="s">
        <v>1004</v>
      </c>
      <c r="ARV302" s="68" t="s">
        <v>1004</v>
      </c>
      <c r="ARW302" s="68" t="s">
        <v>1004</v>
      </c>
      <c r="ARX302" s="68" t="s">
        <v>1004</v>
      </c>
      <c r="ARY302" s="68" t="s">
        <v>1004</v>
      </c>
      <c r="ARZ302" s="68" t="s">
        <v>180</v>
      </c>
      <c r="ASA302" s="68" t="s">
        <v>1004</v>
      </c>
      <c r="ASB302" s="68" t="s">
        <v>1004</v>
      </c>
      <c r="ASC302" s="68" t="s">
        <v>1004</v>
      </c>
      <c r="ASD302" s="68" t="s">
        <v>1004</v>
      </c>
      <c r="ASE302" s="68" t="s">
        <v>1004</v>
      </c>
      <c r="ASF302" s="68" t="s">
        <v>1004</v>
      </c>
      <c r="ASG302" s="68" t="s">
        <v>1004</v>
      </c>
      <c r="ASH302" s="68" t="s">
        <v>1004</v>
      </c>
      <c r="ASI302" s="68" t="s">
        <v>1004</v>
      </c>
      <c r="ASJ302" s="68" t="s">
        <v>1004</v>
      </c>
      <c r="ASK302" s="68" t="s">
        <v>1004</v>
      </c>
      <c r="ASL302" s="68" t="s">
        <v>1004</v>
      </c>
      <c r="ASM302" s="68" t="s">
        <v>1004</v>
      </c>
      <c r="ASN302" s="68" t="s">
        <v>1004</v>
      </c>
      <c r="ASO302" s="68" t="s">
        <v>1004</v>
      </c>
      <c r="ASP302" s="68" t="s">
        <v>1004</v>
      </c>
      <c r="ASQ302" s="68" t="s">
        <v>1004</v>
      </c>
      <c r="ASR302" s="68" t="s">
        <v>1004</v>
      </c>
      <c r="ASS302" s="68" t="s">
        <v>1004</v>
      </c>
      <c r="AST302" s="68" t="s">
        <v>1004</v>
      </c>
      <c r="ASU302" s="68" t="s">
        <v>1004</v>
      </c>
      <c r="ASV302" s="68" t="s">
        <v>1004</v>
      </c>
      <c r="ASW302" s="68" t="s">
        <v>1004</v>
      </c>
      <c r="ASX302" s="68" t="s">
        <v>1004</v>
      </c>
      <c r="ASY302" s="68" t="s">
        <v>1004</v>
      </c>
      <c r="ASZ302" s="68" t="s">
        <v>1004</v>
      </c>
      <c r="ATA302" s="68" t="s">
        <v>1004</v>
      </c>
      <c r="ATB302" s="68" t="s">
        <v>1004</v>
      </c>
      <c r="ATC302" s="68" t="s">
        <v>1004</v>
      </c>
      <c r="ATD302" s="68" t="s">
        <v>1004</v>
      </c>
      <c r="ATE302" s="68" t="s">
        <v>1004</v>
      </c>
      <c r="ATF302" s="68" t="s">
        <v>182</v>
      </c>
      <c r="ATG302" s="68" t="s">
        <v>1004</v>
      </c>
      <c r="ATH302" s="68" t="s">
        <v>1004</v>
      </c>
      <c r="ATI302" s="68" t="s">
        <v>1004</v>
      </c>
      <c r="ATJ302" s="68" t="s">
        <v>1004</v>
      </c>
      <c r="ATK302" s="68" t="s">
        <v>1004</v>
      </c>
      <c r="ATL302" s="68" t="s">
        <v>1004</v>
      </c>
      <c r="ATM302" s="68" t="s">
        <v>1004</v>
      </c>
      <c r="ATN302" s="68" t="s">
        <v>1004</v>
      </c>
      <c r="ATO302" s="68" t="s">
        <v>1004</v>
      </c>
      <c r="ATP302" s="68" t="s">
        <v>1004</v>
      </c>
      <c r="ATQ302" s="68" t="s">
        <v>1004</v>
      </c>
      <c r="ATR302" s="68" t="s">
        <v>1004</v>
      </c>
      <c r="ATS302" s="68" t="s">
        <v>1004</v>
      </c>
      <c r="ATT302" s="68" t="s">
        <v>1004</v>
      </c>
      <c r="ATU302" s="68" t="s">
        <v>1004</v>
      </c>
      <c r="ATV302" s="68" t="s">
        <v>1004</v>
      </c>
      <c r="ATW302" s="68" t="s">
        <v>182</v>
      </c>
      <c r="ATX302" s="68" t="s">
        <v>1004</v>
      </c>
      <c r="ATY302" s="68" t="s">
        <v>1004</v>
      </c>
      <c r="ATZ302" s="68" t="s">
        <v>1004</v>
      </c>
      <c r="AUA302" s="68" t="s">
        <v>1004</v>
      </c>
      <c r="AUB302" s="68" t="s">
        <v>1004</v>
      </c>
      <c r="AUC302" s="68" t="s">
        <v>1004</v>
      </c>
      <c r="AUD302" s="68" t="s">
        <v>182</v>
      </c>
      <c r="AUE302" s="68" t="s">
        <v>1004</v>
      </c>
      <c r="AUF302" s="68" t="s">
        <v>1004</v>
      </c>
      <c r="AUG302" s="68" t="s">
        <v>182</v>
      </c>
      <c r="AUH302" s="68" t="s">
        <v>1004</v>
      </c>
      <c r="AUI302" s="68" t="s">
        <v>1004</v>
      </c>
      <c r="AUJ302" s="68" t="s">
        <v>1004</v>
      </c>
      <c r="AUK302" s="68" t="s">
        <v>1004</v>
      </c>
      <c r="AUL302" s="68" t="s">
        <v>1004</v>
      </c>
    </row>
    <row r="303" spans="1:1234">
      <c r="A303" s="68" t="s">
        <v>1004</v>
      </c>
      <c r="B303" s="68" t="s">
        <v>1004</v>
      </c>
      <c r="C303" s="68" t="s">
        <v>1004</v>
      </c>
      <c r="D303" s="68" t="s">
        <v>1004</v>
      </c>
      <c r="E303" s="68" t="s">
        <v>1004</v>
      </c>
      <c r="F303" s="68" t="s">
        <v>1004</v>
      </c>
      <c r="G303" s="68" t="s">
        <v>1004</v>
      </c>
      <c r="H303" s="68" t="s">
        <v>1004</v>
      </c>
      <c r="I303" s="68" t="s">
        <v>182</v>
      </c>
      <c r="J303" s="68" t="s">
        <v>1004</v>
      </c>
      <c r="K303" s="68" t="s">
        <v>1004</v>
      </c>
      <c r="L303" s="68" t="s">
        <v>1004</v>
      </c>
      <c r="M303" s="68" t="s">
        <v>1004</v>
      </c>
      <c r="N303" s="68" t="s">
        <v>1004</v>
      </c>
      <c r="O303" s="68" t="s">
        <v>1004</v>
      </c>
      <c r="P303" s="68" t="s">
        <v>180</v>
      </c>
      <c r="Q303" s="68" t="s">
        <v>1004</v>
      </c>
      <c r="R303" s="68" t="s">
        <v>1004</v>
      </c>
      <c r="S303" s="68" t="s">
        <v>1004</v>
      </c>
      <c r="T303" s="68" t="s">
        <v>1004</v>
      </c>
      <c r="U303" s="68" t="s">
        <v>1004</v>
      </c>
      <c r="V303" s="68" t="s">
        <v>1004</v>
      </c>
      <c r="W303" s="68" t="s">
        <v>1004</v>
      </c>
      <c r="X303" s="68" t="s">
        <v>1004</v>
      </c>
      <c r="Y303" s="68" t="s">
        <v>1004</v>
      </c>
      <c r="Z303" s="68" t="s">
        <v>1004</v>
      </c>
      <c r="AA303" s="68" t="s">
        <v>1004</v>
      </c>
      <c r="AB303" s="68" t="s">
        <v>1004</v>
      </c>
      <c r="AC303" s="68" t="s">
        <v>1004</v>
      </c>
      <c r="AD303" s="68" t="s">
        <v>1004</v>
      </c>
      <c r="AE303" s="68" t="s">
        <v>1004</v>
      </c>
      <c r="AF303" s="68" t="s">
        <v>1004</v>
      </c>
      <c r="AG303" s="68" t="s">
        <v>1004</v>
      </c>
      <c r="AH303" s="68" t="s">
        <v>1004</v>
      </c>
      <c r="AI303" s="68" t="s">
        <v>1004</v>
      </c>
      <c r="AJ303" s="68" t="s">
        <v>1004</v>
      </c>
      <c r="AK303" s="68" t="s">
        <v>1004</v>
      </c>
      <c r="AL303" s="68" t="s">
        <v>1004</v>
      </c>
      <c r="AM303" s="68" t="s">
        <v>1004</v>
      </c>
      <c r="AN303" s="68" t="s">
        <v>1004</v>
      </c>
      <c r="AO303" s="68" t="s">
        <v>1004</v>
      </c>
      <c r="AP303" s="68" t="s">
        <v>1004</v>
      </c>
      <c r="AQ303" s="68" t="s">
        <v>1004</v>
      </c>
      <c r="AR303" s="68" t="s">
        <v>182</v>
      </c>
      <c r="AS303" s="68" t="s">
        <v>1004</v>
      </c>
      <c r="AT303" s="68" t="s">
        <v>1004</v>
      </c>
      <c r="AU303" s="68" t="s">
        <v>1004</v>
      </c>
      <c r="AV303" s="68" t="s">
        <v>1004</v>
      </c>
      <c r="AW303" s="68" t="s">
        <v>1004</v>
      </c>
      <c r="AX303" s="68" t="s">
        <v>1004</v>
      </c>
      <c r="AY303" s="68" t="s">
        <v>1004</v>
      </c>
      <c r="AZ303" s="68" t="s">
        <v>1004</v>
      </c>
      <c r="BA303" s="68" t="s">
        <v>1004</v>
      </c>
      <c r="BB303" s="68" t="s">
        <v>1004</v>
      </c>
      <c r="BC303" s="68" t="s">
        <v>1004</v>
      </c>
      <c r="BD303" s="68" t="s">
        <v>1004</v>
      </c>
      <c r="BE303" s="68" t="s">
        <v>1004</v>
      </c>
      <c r="BF303" s="68" t="s">
        <v>1004</v>
      </c>
      <c r="BG303" s="68" t="s">
        <v>1004</v>
      </c>
      <c r="BH303" s="68" t="s">
        <v>1004</v>
      </c>
      <c r="BI303" s="68" t="s">
        <v>180</v>
      </c>
      <c r="BJ303" s="68" t="s">
        <v>1004</v>
      </c>
      <c r="BK303" s="68" t="s">
        <v>1004</v>
      </c>
      <c r="BL303" s="68" t="s">
        <v>180</v>
      </c>
      <c r="BM303" s="68" t="s">
        <v>1004</v>
      </c>
      <c r="BN303" s="68" t="s">
        <v>180</v>
      </c>
      <c r="BO303" s="68" t="s">
        <v>1004</v>
      </c>
      <c r="BP303" s="68" t="s">
        <v>1004</v>
      </c>
      <c r="BQ303" s="68" t="s">
        <v>1004</v>
      </c>
      <c r="BR303" s="68" t="s">
        <v>1004</v>
      </c>
      <c r="BS303" s="68" t="s">
        <v>1004</v>
      </c>
      <c r="BT303" s="68" t="s">
        <v>1004</v>
      </c>
      <c r="BU303" s="68" t="s">
        <v>1004</v>
      </c>
      <c r="BV303" s="68" t="s">
        <v>1004</v>
      </c>
      <c r="BW303" s="68" t="s">
        <v>1004</v>
      </c>
      <c r="BX303" s="68" t="s">
        <v>1004</v>
      </c>
      <c r="BY303" s="68" t="s">
        <v>1004</v>
      </c>
      <c r="BZ303" s="68" t="s">
        <v>1004</v>
      </c>
      <c r="CA303" s="68" t="s">
        <v>1004</v>
      </c>
      <c r="CB303" s="68" t="s">
        <v>1004</v>
      </c>
      <c r="CC303" s="68" t="s">
        <v>1004</v>
      </c>
      <c r="CD303" s="68" t="s">
        <v>180</v>
      </c>
      <c r="CE303" s="68" t="s">
        <v>1004</v>
      </c>
      <c r="CF303" s="68" t="s">
        <v>1004</v>
      </c>
      <c r="CG303" s="68" t="s">
        <v>1004</v>
      </c>
      <c r="CH303" s="68" t="s">
        <v>182</v>
      </c>
      <c r="CI303" s="68" t="s">
        <v>1004</v>
      </c>
      <c r="CJ303" s="68" t="s">
        <v>1004</v>
      </c>
      <c r="CK303" s="68" t="s">
        <v>1004</v>
      </c>
      <c r="CL303" s="68" t="s">
        <v>1004</v>
      </c>
      <c r="CM303" s="68" t="s">
        <v>1004</v>
      </c>
      <c r="CN303" s="68" t="s">
        <v>1004</v>
      </c>
      <c r="CO303" s="68" t="s">
        <v>1004</v>
      </c>
      <c r="CP303" s="68" t="s">
        <v>1004</v>
      </c>
      <c r="CQ303" s="68" t="s">
        <v>1004</v>
      </c>
      <c r="CR303" s="68" t="s">
        <v>1004</v>
      </c>
      <c r="CS303" s="68" t="s">
        <v>1004</v>
      </c>
      <c r="CT303" s="68" t="s">
        <v>1004</v>
      </c>
      <c r="CU303" s="68" t="s">
        <v>1004</v>
      </c>
      <c r="CV303" s="68" t="s">
        <v>1004</v>
      </c>
      <c r="CW303" s="68" t="s">
        <v>1004</v>
      </c>
      <c r="CX303" s="68" t="s">
        <v>1004</v>
      </c>
      <c r="CY303" s="68" t="s">
        <v>1004</v>
      </c>
      <c r="CZ303" s="68" t="s">
        <v>1004</v>
      </c>
      <c r="DA303" s="68" t="s">
        <v>1004</v>
      </c>
      <c r="DB303" s="68" t="s">
        <v>1004</v>
      </c>
      <c r="DC303" s="68" t="s">
        <v>1004</v>
      </c>
      <c r="DD303" s="68" t="s">
        <v>1004</v>
      </c>
      <c r="DE303" s="68" t="s">
        <v>1004</v>
      </c>
      <c r="DF303" s="68" t="s">
        <v>1004</v>
      </c>
      <c r="DG303" s="68" t="s">
        <v>1004</v>
      </c>
      <c r="DH303" s="68" t="s">
        <v>1004</v>
      </c>
      <c r="DI303" s="68" t="s">
        <v>180</v>
      </c>
      <c r="DJ303" s="68" t="s">
        <v>1004</v>
      </c>
      <c r="DK303" s="68" t="s">
        <v>1004</v>
      </c>
      <c r="DL303" s="68" t="s">
        <v>1004</v>
      </c>
      <c r="DM303" s="68" t="s">
        <v>1004</v>
      </c>
      <c r="DN303" s="68" t="s">
        <v>1004</v>
      </c>
      <c r="DO303" s="68" t="s">
        <v>1004</v>
      </c>
      <c r="DP303" s="68" t="s">
        <v>1004</v>
      </c>
      <c r="DQ303" s="68" t="s">
        <v>1004</v>
      </c>
      <c r="DR303" s="68" t="s">
        <v>1004</v>
      </c>
      <c r="DS303" s="68" t="s">
        <v>1004</v>
      </c>
      <c r="DT303" s="68" t="s">
        <v>1004</v>
      </c>
      <c r="DU303" s="68" t="s">
        <v>180</v>
      </c>
      <c r="DV303" s="68" t="s">
        <v>182</v>
      </c>
      <c r="DW303" s="68" t="s">
        <v>1004</v>
      </c>
      <c r="DX303" s="68" t="s">
        <v>1004</v>
      </c>
      <c r="DY303" s="68" t="s">
        <v>1004</v>
      </c>
      <c r="DZ303" s="68" t="s">
        <v>1004</v>
      </c>
      <c r="EA303" s="68" t="s">
        <v>1004</v>
      </c>
      <c r="EB303" s="68" t="s">
        <v>1004</v>
      </c>
      <c r="EC303" s="68" t="s">
        <v>1004</v>
      </c>
      <c r="ED303" s="68" t="s">
        <v>1004</v>
      </c>
      <c r="EE303" s="68" t="s">
        <v>1004</v>
      </c>
      <c r="EF303" s="68" t="s">
        <v>1004</v>
      </c>
      <c r="EG303" s="68" t="s">
        <v>1004</v>
      </c>
      <c r="EH303" s="68" t="s">
        <v>1004</v>
      </c>
      <c r="EI303" s="68" t="s">
        <v>1004</v>
      </c>
      <c r="EJ303" s="68" t="s">
        <v>1004</v>
      </c>
      <c r="EK303" s="68" t="s">
        <v>1004</v>
      </c>
      <c r="EL303" s="68" t="s">
        <v>1004</v>
      </c>
      <c r="EM303" s="68" t="s">
        <v>1004</v>
      </c>
      <c r="EN303" s="68" t="s">
        <v>1004</v>
      </c>
      <c r="EO303" s="68" t="s">
        <v>1004</v>
      </c>
      <c r="EP303" s="68" t="s">
        <v>1004</v>
      </c>
      <c r="EQ303" s="68" t="s">
        <v>1004</v>
      </c>
      <c r="ER303" s="68" t="s">
        <v>1004</v>
      </c>
      <c r="ES303" s="68" t="s">
        <v>1004</v>
      </c>
      <c r="ET303" s="68" t="s">
        <v>1004</v>
      </c>
      <c r="EU303" s="68" t="s">
        <v>1004</v>
      </c>
      <c r="EV303" s="68" t="s">
        <v>1004</v>
      </c>
      <c r="EW303" s="68" t="s">
        <v>1004</v>
      </c>
      <c r="EX303" s="68" t="s">
        <v>1004</v>
      </c>
      <c r="EY303" s="68" t="s">
        <v>1004</v>
      </c>
      <c r="EZ303" s="68" t="s">
        <v>1004</v>
      </c>
      <c r="FA303" s="68" t="s">
        <v>1004</v>
      </c>
      <c r="FB303" s="68" t="s">
        <v>1004</v>
      </c>
      <c r="FC303" s="68" t="s">
        <v>1004</v>
      </c>
      <c r="FD303" s="68" t="s">
        <v>180</v>
      </c>
      <c r="FE303" s="68" t="s">
        <v>1004</v>
      </c>
      <c r="FF303" s="68" t="s">
        <v>1004</v>
      </c>
      <c r="FG303" s="68" t="s">
        <v>1004</v>
      </c>
      <c r="FH303" s="68" t="s">
        <v>1004</v>
      </c>
      <c r="FI303" s="68" t="s">
        <v>1004</v>
      </c>
      <c r="FJ303" s="68" t="s">
        <v>1004</v>
      </c>
      <c r="FK303" s="68" t="s">
        <v>1004</v>
      </c>
      <c r="FL303" s="68" t="s">
        <v>1004</v>
      </c>
      <c r="FM303" s="68" t="s">
        <v>1004</v>
      </c>
      <c r="FN303" s="68" t="s">
        <v>1004</v>
      </c>
      <c r="FO303" s="68" t="s">
        <v>1004</v>
      </c>
      <c r="FP303" s="68" t="s">
        <v>1004</v>
      </c>
      <c r="FQ303" s="68" t="s">
        <v>1004</v>
      </c>
      <c r="FR303" s="68" t="s">
        <v>1004</v>
      </c>
      <c r="FS303" s="68" t="s">
        <v>180</v>
      </c>
      <c r="FT303" s="68" t="s">
        <v>1004</v>
      </c>
      <c r="FU303" s="68" t="s">
        <v>1004</v>
      </c>
      <c r="FV303" s="68" t="s">
        <v>1004</v>
      </c>
      <c r="FW303" s="68" t="s">
        <v>1004</v>
      </c>
      <c r="FX303" s="68" t="s">
        <v>1004</v>
      </c>
      <c r="FY303" s="68" t="s">
        <v>1004</v>
      </c>
      <c r="FZ303" s="68" t="s">
        <v>1004</v>
      </c>
      <c r="GA303" s="68" t="s">
        <v>1004</v>
      </c>
      <c r="GB303" s="68" t="s">
        <v>1004</v>
      </c>
      <c r="GC303" s="68" t="s">
        <v>1004</v>
      </c>
      <c r="GD303" s="68" t="s">
        <v>1004</v>
      </c>
      <c r="GE303" s="68" t="s">
        <v>1004</v>
      </c>
      <c r="GF303" s="68" t="s">
        <v>1004</v>
      </c>
      <c r="GG303" s="68" t="s">
        <v>1004</v>
      </c>
      <c r="GH303" s="68" t="s">
        <v>1004</v>
      </c>
      <c r="GI303" s="68" t="s">
        <v>1004</v>
      </c>
      <c r="GJ303" s="68" t="s">
        <v>1004</v>
      </c>
      <c r="GK303" s="68" t="s">
        <v>1004</v>
      </c>
      <c r="GL303" s="68" t="s">
        <v>1004</v>
      </c>
      <c r="GM303" s="68" t="s">
        <v>1004</v>
      </c>
      <c r="GN303" s="68" t="s">
        <v>1004</v>
      </c>
      <c r="GO303" s="68" t="s">
        <v>1004</v>
      </c>
      <c r="GP303" s="68" t="s">
        <v>1004</v>
      </c>
      <c r="GQ303" s="68" t="s">
        <v>182</v>
      </c>
      <c r="GR303" s="68" t="s">
        <v>1004</v>
      </c>
      <c r="GS303" s="68" t="s">
        <v>1004</v>
      </c>
      <c r="GT303" s="68" t="s">
        <v>1004</v>
      </c>
      <c r="GU303" s="68" t="s">
        <v>1004</v>
      </c>
      <c r="GV303" s="68" t="s">
        <v>1004</v>
      </c>
      <c r="GW303" s="68" t="s">
        <v>1004</v>
      </c>
      <c r="GX303" s="68" t="s">
        <v>1004</v>
      </c>
      <c r="GY303" s="68" t="s">
        <v>1004</v>
      </c>
      <c r="GZ303" s="68" t="s">
        <v>1004</v>
      </c>
      <c r="HA303" s="68" t="s">
        <v>1004</v>
      </c>
      <c r="HB303" s="68" t="s">
        <v>1004</v>
      </c>
      <c r="HC303" s="68" t="s">
        <v>1004</v>
      </c>
      <c r="HD303" s="68" t="s">
        <v>1004</v>
      </c>
      <c r="HE303" s="68" t="s">
        <v>1004</v>
      </c>
      <c r="HF303" s="68" t="s">
        <v>1004</v>
      </c>
      <c r="HG303" s="68" t="s">
        <v>1004</v>
      </c>
      <c r="HH303" s="68" t="s">
        <v>1004</v>
      </c>
      <c r="HI303" s="68" t="s">
        <v>1004</v>
      </c>
      <c r="HJ303" s="68" t="s">
        <v>1004</v>
      </c>
      <c r="HK303" s="68" t="s">
        <v>1004</v>
      </c>
      <c r="HL303" s="68" t="s">
        <v>1004</v>
      </c>
      <c r="HM303" s="68" t="s">
        <v>1004</v>
      </c>
      <c r="HN303" s="68" t="s">
        <v>1004</v>
      </c>
      <c r="HO303" s="68" t="s">
        <v>1004</v>
      </c>
      <c r="HP303" s="68" t="s">
        <v>1004</v>
      </c>
      <c r="HQ303" s="68" t="s">
        <v>1004</v>
      </c>
      <c r="HR303" s="68" t="s">
        <v>1004</v>
      </c>
      <c r="HS303" s="68" t="s">
        <v>1004</v>
      </c>
      <c r="HT303" s="68" t="s">
        <v>1004</v>
      </c>
      <c r="HU303" s="68" t="s">
        <v>1004</v>
      </c>
      <c r="HV303" s="68" t="s">
        <v>1004</v>
      </c>
      <c r="HW303" s="68" t="s">
        <v>1004</v>
      </c>
      <c r="HX303" s="68" t="s">
        <v>1004</v>
      </c>
      <c r="HY303" s="68" t="s">
        <v>1004</v>
      </c>
      <c r="HZ303" s="68" t="s">
        <v>1004</v>
      </c>
      <c r="IA303" s="68" t="s">
        <v>1004</v>
      </c>
      <c r="IB303" s="68" t="s">
        <v>1004</v>
      </c>
      <c r="IC303" s="68" t="s">
        <v>1004</v>
      </c>
      <c r="ID303" s="68" t="s">
        <v>1004</v>
      </c>
      <c r="IE303" s="68" t="s">
        <v>1004</v>
      </c>
      <c r="IF303" s="68" t="s">
        <v>1004</v>
      </c>
      <c r="IG303" s="68" t="s">
        <v>1004</v>
      </c>
      <c r="IH303" s="68" t="s">
        <v>1004</v>
      </c>
      <c r="II303" s="68" t="s">
        <v>1004</v>
      </c>
      <c r="IJ303" s="68" t="s">
        <v>1004</v>
      </c>
      <c r="IK303" s="68" t="s">
        <v>1004</v>
      </c>
      <c r="IL303" s="68" t="s">
        <v>1004</v>
      </c>
      <c r="IM303" s="68" t="s">
        <v>1004</v>
      </c>
      <c r="IN303" s="68" t="s">
        <v>1004</v>
      </c>
      <c r="IO303" s="68" t="s">
        <v>1004</v>
      </c>
      <c r="IP303" s="68" t="s">
        <v>1004</v>
      </c>
      <c r="IQ303" s="68" t="s">
        <v>1004</v>
      </c>
      <c r="IR303" s="68" t="s">
        <v>1004</v>
      </c>
      <c r="IS303" s="68" t="s">
        <v>1004</v>
      </c>
      <c r="IT303" s="68" t="s">
        <v>1004</v>
      </c>
      <c r="IU303" s="68" t="s">
        <v>1004</v>
      </c>
      <c r="IV303" s="68" t="s">
        <v>1004</v>
      </c>
      <c r="IW303" s="68" t="s">
        <v>1004</v>
      </c>
      <c r="IX303" s="68" t="s">
        <v>1004</v>
      </c>
      <c r="IY303" s="68" t="s">
        <v>1004</v>
      </c>
      <c r="IZ303" s="68" t="s">
        <v>1004</v>
      </c>
      <c r="JA303" s="68" t="s">
        <v>1004</v>
      </c>
      <c r="JB303" s="68" t="s">
        <v>1004</v>
      </c>
      <c r="JC303" s="68" t="s">
        <v>1004</v>
      </c>
      <c r="JD303" s="68" t="s">
        <v>1004</v>
      </c>
      <c r="JE303" s="68" t="s">
        <v>1004</v>
      </c>
      <c r="JF303" s="68" t="s">
        <v>1004</v>
      </c>
      <c r="JG303" s="68" t="s">
        <v>180</v>
      </c>
      <c r="JH303" s="68" t="s">
        <v>1004</v>
      </c>
      <c r="JI303" s="68" t="s">
        <v>1004</v>
      </c>
      <c r="JJ303" s="68" t="s">
        <v>1004</v>
      </c>
      <c r="JK303" s="68" t="s">
        <v>1004</v>
      </c>
      <c r="JL303" s="68" t="s">
        <v>1004</v>
      </c>
      <c r="JM303" s="68" t="s">
        <v>1004</v>
      </c>
      <c r="JN303" s="68" t="s">
        <v>1004</v>
      </c>
      <c r="JO303" s="68" t="s">
        <v>1004</v>
      </c>
      <c r="JP303" s="68" t="s">
        <v>1004</v>
      </c>
      <c r="JQ303" s="68" t="s">
        <v>1004</v>
      </c>
      <c r="JR303" s="68" t="s">
        <v>1004</v>
      </c>
      <c r="JS303" s="68" t="s">
        <v>1004</v>
      </c>
      <c r="JT303" s="68" t="s">
        <v>1004</v>
      </c>
      <c r="JU303" s="68" t="s">
        <v>1004</v>
      </c>
      <c r="JV303" s="68" t="s">
        <v>1004</v>
      </c>
      <c r="JW303" s="68" t="s">
        <v>1004</v>
      </c>
      <c r="JX303" s="68" t="s">
        <v>1004</v>
      </c>
      <c r="JY303" s="68" t="s">
        <v>1004</v>
      </c>
      <c r="JZ303" s="68" t="s">
        <v>1004</v>
      </c>
      <c r="KA303" s="68" t="s">
        <v>1004</v>
      </c>
      <c r="KB303" s="68" t="s">
        <v>1004</v>
      </c>
      <c r="KC303" s="68" t="s">
        <v>1004</v>
      </c>
      <c r="KD303" s="68" t="s">
        <v>1004</v>
      </c>
      <c r="KE303" s="68" t="s">
        <v>1004</v>
      </c>
      <c r="KF303" s="68" t="s">
        <v>1004</v>
      </c>
      <c r="KG303" s="68" t="s">
        <v>1004</v>
      </c>
      <c r="KH303" s="68" t="s">
        <v>1004</v>
      </c>
      <c r="KI303" s="68" t="s">
        <v>1004</v>
      </c>
      <c r="KJ303" s="68" t="s">
        <v>1004</v>
      </c>
      <c r="KK303" s="68" t="s">
        <v>1004</v>
      </c>
      <c r="KL303" s="68" t="s">
        <v>1004</v>
      </c>
      <c r="KM303" s="68" t="s">
        <v>1004</v>
      </c>
      <c r="KN303" s="68" t="s">
        <v>1004</v>
      </c>
      <c r="KO303" s="68" t="s">
        <v>1004</v>
      </c>
      <c r="KP303" s="68" t="s">
        <v>1004</v>
      </c>
      <c r="KQ303" s="68" t="s">
        <v>1004</v>
      </c>
      <c r="KR303" s="68" t="s">
        <v>1004</v>
      </c>
      <c r="KS303" s="68" t="s">
        <v>1004</v>
      </c>
      <c r="KT303" s="68" t="s">
        <v>1004</v>
      </c>
      <c r="KU303" s="68" t="s">
        <v>180</v>
      </c>
      <c r="KV303" s="68" t="s">
        <v>1004</v>
      </c>
      <c r="KW303" s="68" t="s">
        <v>1004</v>
      </c>
      <c r="KX303" s="68" t="s">
        <v>1004</v>
      </c>
      <c r="KY303" s="68" t="s">
        <v>1004</v>
      </c>
      <c r="KZ303" s="68" t="s">
        <v>1004</v>
      </c>
      <c r="LA303" s="68" t="s">
        <v>1004</v>
      </c>
      <c r="LB303" s="68" t="s">
        <v>180</v>
      </c>
      <c r="LC303" s="68" t="s">
        <v>1004</v>
      </c>
      <c r="LD303" s="68" t="s">
        <v>1004</v>
      </c>
      <c r="LE303" s="68" t="s">
        <v>1004</v>
      </c>
      <c r="LF303" s="68" t="s">
        <v>1004</v>
      </c>
      <c r="LG303" s="68" t="s">
        <v>1004</v>
      </c>
      <c r="LH303" s="68" t="s">
        <v>1004</v>
      </c>
      <c r="LI303" s="68" t="s">
        <v>1004</v>
      </c>
      <c r="LJ303" s="68" t="s">
        <v>1004</v>
      </c>
      <c r="LK303" s="68" t="s">
        <v>1004</v>
      </c>
      <c r="LL303" s="68" t="s">
        <v>1004</v>
      </c>
      <c r="LM303" s="68" t="s">
        <v>180</v>
      </c>
      <c r="LN303" s="68" t="s">
        <v>1004</v>
      </c>
      <c r="LO303" s="68" t="s">
        <v>1004</v>
      </c>
      <c r="LP303" s="68" t="s">
        <v>1004</v>
      </c>
      <c r="LQ303" s="68" t="s">
        <v>1004</v>
      </c>
      <c r="LR303" s="68" t="s">
        <v>1004</v>
      </c>
      <c r="LS303" s="68" t="s">
        <v>1004</v>
      </c>
      <c r="LT303" s="68" t="s">
        <v>1004</v>
      </c>
      <c r="LU303" s="68" t="s">
        <v>1004</v>
      </c>
      <c r="LV303" s="68" t="s">
        <v>1004</v>
      </c>
      <c r="LW303" s="68" t="s">
        <v>1004</v>
      </c>
      <c r="LX303" s="68" t="s">
        <v>180</v>
      </c>
      <c r="LY303" s="68" t="s">
        <v>180</v>
      </c>
      <c r="LZ303" s="68" t="s">
        <v>1004</v>
      </c>
      <c r="MA303" s="68" t="s">
        <v>1004</v>
      </c>
      <c r="MB303" s="68" t="s">
        <v>1004</v>
      </c>
      <c r="MC303" s="68" t="s">
        <v>1004</v>
      </c>
      <c r="MD303" s="68" t="s">
        <v>1004</v>
      </c>
      <c r="ME303" s="68" t="s">
        <v>1004</v>
      </c>
      <c r="MF303" s="68" t="s">
        <v>1004</v>
      </c>
      <c r="MG303" s="68" t="s">
        <v>1004</v>
      </c>
      <c r="MH303" s="68" t="s">
        <v>1004</v>
      </c>
      <c r="MI303" s="68" t="s">
        <v>1004</v>
      </c>
      <c r="MJ303" s="68" t="s">
        <v>1004</v>
      </c>
      <c r="MK303" s="68" t="s">
        <v>1004</v>
      </c>
      <c r="ML303" s="68" t="s">
        <v>1004</v>
      </c>
      <c r="MM303" s="68" t="s">
        <v>1004</v>
      </c>
      <c r="MN303" s="68" t="s">
        <v>1004</v>
      </c>
      <c r="MO303" s="68" t="s">
        <v>1004</v>
      </c>
      <c r="MP303" s="68" t="s">
        <v>1004</v>
      </c>
      <c r="MQ303" s="68" t="s">
        <v>1004</v>
      </c>
      <c r="MR303" s="68" t="s">
        <v>1004</v>
      </c>
      <c r="MS303" s="68" t="s">
        <v>1004</v>
      </c>
      <c r="MT303" s="68" t="s">
        <v>1004</v>
      </c>
      <c r="MU303" s="68" t="s">
        <v>1004</v>
      </c>
      <c r="MV303" s="68" t="s">
        <v>1004</v>
      </c>
      <c r="MW303" s="68" t="s">
        <v>1004</v>
      </c>
      <c r="MX303" s="68" t="s">
        <v>1004</v>
      </c>
      <c r="MY303" s="68" t="s">
        <v>1004</v>
      </c>
      <c r="MZ303" s="68" t="s">
        <v>1004</v>
      </c>
      <c r="NA303" s="68" t="s">
        <v>1004</v>
      </c>
      <c r="NB303" s="68" t="s">
        <v>1004</v>
      </c>
      <c r="NC303" s="68" t="s">
        <v>1004</v>
      </c>
      <c r="ND303" s="68" t="s">
        <v>1004</v>
      </c>
      <c r="NE303" s="68" t="s">
        <v>182</v>
      </c>
      <c r="NF303" s="68" t="s">
        <v>1004</v>
      </c>
      <c r="NG303" s="68" t="s">
        <v>1004</v>
      </c>
      <c r="NH303" s="68" t="s">
        <v>1004</v>
      </c>
      <c r="NI303" s="68" t="s">
        <v>1004</v>
      </c>
      <c r="NJ303" s="68" t="s">
        <v>1004</v>
      </c>
      <c r="NK303" s="68" t="s">
        <v>1004</v>
      </c>
      <c r="NL303" s="68" t="s">
        <v>1004</v>
      </c>
      <c r="NM303" s="68" t="s">
        <v>1004</v>
      </c>
      <c r="NN303" s="68" t="s">
        <v>1004</v>
      </c>
      <c r="NO303" s="68" t="s">
        <v>1004</v>
      </c>
      <c r="NP303" s="68" t="s">
        <v>1004</v>
      </c>
      <c r="NQ303" s="68" t="s">
        <v>1004</v>
      </c>
      <c r="NR303" s="68" t="s">
        <v>1004</v>
      </c>
      <c r="NS303" s="68" t="s">
        <v>1004</v>
      </c>
      <c r="NT303" s="68" t="s">
        <v>1004</v>
      </c>
      <c r="NU303" s="68" t="s">
        <v>1004</v>
      </c>
      <c r="NV303" s="68" t="s">
        <v>1004</v>
      </c>
      <c r="NW303" s="68" t="s">
        <v>1004</v>
      </c>
      <c r="NX303" s="68" t="s">
        <v>1004</v>
      </c>
      <c r="NY303" s="68" t="s">
        <v>1004</v>
      </c>
      <c r="NZ303" s="68" t="s">
        <v>1004</v>
      </c>
      <c r="OA303" s="68" t="s">
        <v>1004</v>
      </c>
      <c r="OB303" s="68" t="s">
        <v>1004</v>
      </c>
      <c r="OC303" s="68" t="s">
        <v>1004</v>
      </c>
      <c r="OD303" s="68" t="s">
        <v>1004</v>
      </c>
      <c r="OE303" s="68" t="s">
        <v>1004</v>
      </c>
      <c r="OF303" s="68" t="s">
        <v>1004</v>
      </c>
      <c r="OG303" s="68" t="s">
        <v>1004</v>
      </c>
      <c r="OH303" s="68" t="s">
        <v>1004</v>
      </c>
      <c r="OI303" s="68" t="s">
        <v>1004</v>
      </c>
      <c r="OJ303" s="68" t="s">
        <v>1004</v>
      </c>
      <c r="OK303" s="68" t="s">
        <v>180</v>
      </c>
      <c r="OL303" s="68" t="s">
        <v>1004</v>
      </c>
      <c r="OM303" s="68" t="s">
        <v>1004</v>
      </c>
      <c r="ON303" s="68" t="s">
        <v>1004</v>
      </c>
      <c r="OO303" s="68" t="s">
        <v>1004</v>
      </c>
      <c r="OP303" s="68" t="s">
        <v>1004</v>
      </c>
      <c r="OQ303" s="68" t="s">
        <v>1004</v>
      </c>
      <c r="OR303" s="68" t="s">
        <v>1004</v>
      </c>
      <c r="OS303" s="68" t="s">
        <v>1004</v>
      </c>
      <c r="OT303" s="68" t="s">
        <v>1004</v>
      </c>
      <c r="OU303" s="68" t="s">
        <v>1004</v>
      </c>
      <c r="OV303" s="68" t="s">
        <v>1004</v>
      </c>
      <c r="OW303" s="68" t="s">
        <v>1004</v>
      </c>
      <c r="OX303" s="68" t="s">
        <v>1004</v>
      </c>
      <c r="OY303" s="68" t="s">
        <v>180</v>
      </c>
      <c r="OZ303" s="68" t="s">
        <v>1004</v>
      </c>
      <c r="PA303" s="68" t="s">
        <v>1004</v>
      </c>
      <c r="PB303" s="68" t="s">
        <v>1004</v>
      </c>
      <c r="PC303" s="68" t="s">
        <v>1004</v>
      </c>
      <c r="PD303" s="68" t="s">
        <v>1004</v>
      </c>
      <c r="PE303" s="68" t="s">
        <v>1004</v>
      </c>
      <c r="PF303" s="68" t="s">
        <v>1004</v>
      </c>
      <c r="PG303" s="68" t="s">
        <v>1004</v>
      </c>
      <c r="PH303" s="68" t="s">
        <v>1004</v>
      </c>
      <c r="PI303" s="68" t="s">
        <v>1004</v>
      </c>
      <c r="PJ303" s="68" t="s">
        <v>1004</v>
      </c>
      <c r="PK303" s="68" t="s">
        <v>1004</v>
      </c>
      <c r="PL303" s="68" t="s">
        <v>1004</v>
      </c>
      <c r="PM303" s="68" t="s">
        <v>1004</v>
      </c>
      <c r="PN303" s="68" t="s">
        <v>1004</v>
      </c>
      <c r="PO303" s="68" t="s">
        <v>180</v>
      </c>
      <c r="PP303" s="68" t="s">
        <v>1004</v>
      </c>
      <c r="PQ303" s="68" t="s">
        <v>1004</v>
      </c>
      <c r="PR303" s="68" t="s">
        <v>182</v>
      </c>
      <c r="PS303" s="68" t="s">
        <v>1004</v>
      </c>
      <c r="PT303" s="68" t="s">
        <v>182</v>
      </c>
      <c r="PU303" s="68" t="s">
        <v>1004</v>
      </c>
      <c r="PV303" s="68" t="s">
        <v>1004</v>
      </c>
      <c r="PW303" s="68" t="s">
        <v>1004</v>
      </c>
      <c r="PX303" s="68" t="s">
        <v>1004</v>
      </c>
      <c r="PY303" s="68" t="s">
        <v>1004</v>
      </c>
      <c r="PZ303" s="68" t="s">
        <v>1004</v>
      </c>
      <c r="QA303" s="68" t="s">
        <v>1004</v>
      </c>
      <c r="QB303" s="68" t="s">
        <v>1004</v>
      </c>
      <c r="QC303" s="68" t="s">
        <v>1004</v>
      </c>
      <c r="QD303" s="68" t="s">
        <v>1004</v>
      </c>
      <c r="QE303" s="68" t="s">
        <v>1004</v>
      </c>
      <c r="QF303" s="68" t="s">
        <v>1004</v>
      </c>
      <c r="QG303" s="68" t="s">
        <v>1004</v>
      </c>
      <c r="QH303" s="68" t="s">
        <v>1004</v>
      </c>
      <c r="QI303" s="68" t="s">
        <v>1004</v>
      </c>
      <c r="QJ303" s="68" t="s">
        <v>1004</v>
      </c>
      <c r="QK303" s="68" t="s">
        <v>1004</v>
      </c>
      <c r="QL303" s="68" t="s">
        <v>1004</v>
      </c>
      <c r="QM303" s="68" t="s">
        <v>1004</v>
      </c>
      <c r="QN303" s="68" t="s">
        <v>1004</v>
      </c>
      <c r="QO303" s="68" t="s">
        <v>180</v>
      </c>
      <c r="QP303" s="68" t="s">
        <v>1004</v>
      </c>
      <c r="QQ303" s="68" t="s">
        <v>1004</v>
      </c>
      <c r="QR303" s="68" t="s">
        <v>1004</v>
      </c>
      <c r="QS303" s="68" t="s">
        <v>1004</v>
      </c>
      <c r="QT303" s="68" t="s">
        <v>1004</v>
      </c>
      <c r="QU303" s="68" t="s">
        <v>1004</v>
      </c>
      <c r="QV303" s="68" t="s">
        <v>1004</v>
      </c>
      <c r="QW303" s="68" t="s">
        <v>1004</v>
      </c>
      <c r="QX303" s="68" t="s">
        <v>1004</v>
      </c>
      <c r="QY303" s="68" t="s">
        <v>1004</v>
      </c>
      <c r="QZ303" s="68" t="s">
        <v>1004</v>
      </c>
      <c r="RA303" s="68" t="s">
        <v>1004</v>
      </c>
      <c r="RB303" s="68" t="s">
        <v>1004</v>
      </c>
      <c r="RC303" s="68" t="s">
        <v>1004</v>
      </c>
      <c r="RD303" s="68" t="s">
        <v>1004</v>
      </c>
      <c r="RE303" s="68" t="s">
        <v>1004</v>
      </c>
      <c r="RF303" s="68" t="s">
        <v>1004</v>
      </c>
      <c r="RG303" s="68" t="s">
        <v>1004</v>
      </c>
      <c r="RH303" s="68" t="s">
        <v>1004</v>
      </c>
      <c r="RI303" s="68" t="s">
        <v>1004</v>
      </c>
      <c r="RJ303" s="68" t="s">
        <v>1004</v>
      </c>
      <c r="RK303" s="68" t="s">
        <v>1004</v>
      </c>
      <c r="RL303" s="68" t="s">
        <v>1004</v>
      </c>
      <c r="RM303" s="68" t="s">
        <v>1004</v>
      </c>
      <c r="RN303" s="68" t="s">
        <v>1004</v>
      </c>
      <c r="RO303" s="68" t="s">
        <v>1004</v>
      </c>
      <c r="RP303" s="68" t="s">
        <v>1004</v>
      </c>
      <c r="RQ303" s="68" t="s">
        <v>1004</v>
      </c>
      <c r="RR303" s="68" t="s">
        <v>1004</v>
      </c>
      <c r="RS303" s="68" t="s">
        <v>1004</v>
      </c>
      <c r="RT303" s="68" t="s">
        <v>1004</v>
      </c>
      <c r="RU303" s="68" t="s">
        <v>1004</v>
      </c>
      <c r="RV303" s="68" t="s">
        <v>1004</v>
      </c>
      <c r="RW303" s="68" t="s">
        <v>1004</v>
      </c>
      <c r="RX303" s="68" t="s">
        <v>1004</v>
      </c>
      <c r="RY303" s="68" t="s">
        <v>182</v>
      </c>
      <c r="RZ303" s="68" t="s">
        <v>1004</v>
      </c>
      <c r="SA303" s="68" t="s">
        <v>1004</v>
      </c>
      <c r="SB303" s="68" t="s">
        <v>1004</v>
      </c>
      <c r="SC303" s="68" t="s">
        <v>1004</v>
      </c>
      <c r="SD303" s="68" t="s">
        <v>1004</v>
      </c>
      <c r="SE303" s="68" t="s">
        <v>1004</v>
      </c>
      <c r="SF303" s="68" t="s">
        <v>180</v>
      </c>
      <c r="SG303" s="68" t="s">
        <v>1004</v>
      </c>
      <c r="SH303" s="68" t="s">
        <v>1004</v>
      </c>
      <c r="SI303" s="68" t="s">
        <v>1004</v>
      </c>
      <c r="SJ303" s="68" t="s">
        <v>1004</v>
      </c>
      <c r="SK303" s="68" t="s">
        <v>180</v>
      </c>
      <c r="SL303" s="68" t="s">
        <v>1004</v>
      </c>
      <c r="SM303" s="68" t="s">
        <v>1004</v>
      </c>
      <c r="SN303" s="68" t="s">
        <v>1004</v>
      </c>
      <c r="SO303" s="68" t="s">
        <v>1004</v>
      </c>
      <c r="SP303" s="68" t="s">
        <v>1004</v>
      </c>
      <c r="SQ303" s="68" t="s">
        <v>1004</v>
      </c>
      <c r="SR303" s="68" t="s">
        <v>1004</v>
      </c>
      <c r="SS303" s="68" t="s">
        <v>1004</v>
      </c>
      <c r="ST303" s="68" t="s">
        <v>1004</v>
      </c>
      <c r="SU303" s="68" t="s">
        <v>1004</v>
      </c>
      <c r="SV303" s="68" t="s">
        <v>1004</v>
      </c>
      <c r="SW303" s="68" t="s">
        <v>182</v>
      </c>
      <c r="SX303" s="68" t="s">
        <v>1004</v>
      </c>
      <c r="SY303" s="68" t="s">
        <v>1004</v>
      </c>
      <c r="SZ303" s="68" t="s">
        <v>1004</v>
      </c>
      <c r="TA303" s="68" t="s">
        <v>1004</v>
      </c>
      <c r="TB303" s="68" t="s">
        <v>1004</v>
      </c>
      <c r="TC303" s="68" t="s">
        <v>1004</v>
      </c>
      <c r="TD303" s="68" t="s">
        <v>1004</v>
      </c>
      <c r="TE303" s="68" t="s">
        <v>1004</v>
      </c>
      <c r="TF303" s="68" t="s">
        <v>1004</v>
      </c>
      <c r="TG303" s="68" t="s">
        <v>1004</v>
      </c>
      <c r="TH303" s="68" t="s">
        <v>1004</v>
      </c>
      <c r="TI303" s="68" t="s">
        <v>1004</v>
      </c>
      <c r="TJ303" s="68" t="s">
        <v>1004</v>
      </c>
      <c r="TK303" s="68" t="s">
        <v>1004</v>
      </c>
      <c r="TL303" s="68" t="s">
        <v>1004</v>
      </c>
      <c r="TM303" s="68" t="s">
        <v>1004</v>
      </c>
      <c r="TN303" s="68" t="s">
        <v>1004</v>
      </c>
      <c r="TO303" s="68" t="s">
        <v>1004</v>
      </c>
      <c r="TP303" s="68" t="s">
        <v>1004</v>
      </c>
      <c r="TQ303" s="68" t="s">
        <v>1004</v>
      </c>
      <c r="TR303" s="68" t="s">
        <v>1004</v>
      </c>
      <c r="TS303" s="68" t="s">
        <v>1004</v>
      </c>
      <c r="TT303" s="68" t="s">
        <v>1004</v>
      </c>
      <c r="TU303" s="68" t="s">
        <v>182</v>
      </c>
      <c r="TV303" s="68" t="s">
        <v>1004</v>
      </c>
      <c r="TW303" s="68" t="s">
        <v>1004</v>
      </c>
      <c r="TX303" s="68" t="s">
        <v>1004</v>
      </c>
      <c r="TY303" s="68" t="s">
        <v>1004</v>
      </c>
      <c r="TZ303" s="68" t="s">
        <v>1004</v>
      </c>
      <c r="UA303" s="68" t="s">
        <v>1004</v>
      </c>
      <c r="UB303" s="68" t="s">
        <v>1004</v>
      </c>
      <c r="UC303" s="68" t="s">
        <v>1004</v>
      </c>
      <c r="UD303" s="68" t="s">
        <v>1004</v>
      </c>
      <c r="UE303" s="68" t="s">
        <v>1004</v>
      </c>
      <c r="UF303" s="68" t="s">
        <v>1004</v>
      </c>
      <c r="UG303" s="68" t="s">
        <v>1004</v>
      </c>
      <c r="UH303" s="68" t="s">
        <v>1004</v>
      </c>
      <c r="UI303" s="68" t="s">
        <v>1004</v>
      </c>
      <c r="UJ303" s="68" t="s">
        <v>1004</v>
      </c>
      <c r="UK303" s="68" t="s">
        <v>1004</v>
      </c>
      <c r="UL303" s="68" t="s">
        <v>1004</v>
      </c>
      <c r="UM303" s="68" t="s">
        <v>1004</v>
      </c>
      <c r="UN303" s="68" t="s">
        <v>1004</v>
      </c>
      <c r="UO303" s="68" t="s">
        <v>1004</v>
      </c>
      <c r="UP303" s="68" t="s">
        <v>1004</v>
      </c>
      <c r="UQ303" s="68" t="s">
        <v>1004</v>
      </c>
      <c r="UR303" s="68" t="s">
        <v>1004</v>
      </c>
      <c r="US303" s="68" t="s">
        <v>1004</v>
      </c>
      <c r="UT303" s="68" t="s">
        <v>1004</v>
      </c>
      <c r="UU303" s="68" t="s">
        <v>1004</v>
      </c>
      <c r="UV303" s="68" t="s">
        <v>1004</v>
      </c>
      <c r="UW303" s="68" t="s">
        <v>182</v>
      </c>
      <c r="UX303" s="68" t="s">
        <v>1004</v>
      </c>
      <c r="UY303" s="68" t="s">
        <v>1004</v>
      </c>
      <c r="UZ303" s="68" t="s">
        <v>1004</v>
      </c>
      <c r="VA303" s="68" t="s">
        <v>1004</v>
      </c>
      <c r="VB303" s="68" t="s">
        <v>1004</v>
      </c>
      <c r="VC303" s="68" t="s">
        <v>1004</v>
      </c>
      <c r="VD303" s="68" t="s">
        <v>1004</v>
      </c>
      <c r="VE303" s="68" t="s">
        <v>1004</v>
      </c>
      <c r="VF303" s="68" t="s">
        <v>1004</v>
      </c>
      <c r="VG303" s="68" t="s">
        <v>1004</v>
      </c>
      <c r="VH303" s="68" t="s">
        <v>1004</v>
      </c>
      <c r="VI303" s="68" t="s">
        <v>182</v>
      </c>
      <c r="VJ303" s="68" t="s">
        <v>1004</v>
      </c>
      <c r="VK303" s="68" t="s">
        <v>1004</v>
      </c>
      <c r="VL303" s="68" t="s">
        <v>1004</v>
      </c>
      <c r="VM303" s="68" t="s">
        <v>1004</v>
      </c>
      <c r="VN303" s="68" t="s">
        <v>1004</v>
      </c>
      <c r="VO303" s="68" t="s">
        <v>1004</v>
      </c>
      <c r="VP303" s="68" t="s">
        <v>1004</v>
      </c>
      <c r="VQ303" s="68" t="s">
        <v>1004</v>
      </c>
      <c r="VR303" s="68" t="s">
        <v>1004</v>
      </c>
      <c r="VS303" s="68" t="s">
        <v>1004</v>
      </c>
      <c r="VT303" s="68" t="s">
        <v>1004</v>
      </c>
      <c r="VU303" s="68" t="s">
        <v>1004</v>
      </c>
      <c r="VV303" s="68" t="s">
        <v>1004</v>
      </c>
      <c r="VW303" s="68" t="s">
        <v>1004</v>
      </c>
      <c r="VX303" s="68" t="s">
        <v>180</v>
      </c>
      <c r="VY303" s="68" t="s">
        <v>1004</v>
      </c>
      <c r="VZ303" s="68" t="s">
        <v>1004</v>
      </c>
      <c r="WA303" s="68" t="s">
        <v>1004</v>
      </c>
      <c r="WB303" s="68" t="s">
        <v>182</v>
      </c>
      <c r="WC303" s="68" t="s">
        <v>1004</v>
      </c>
      <c r="WD303" s="68" t="s">
        <v>1004</v>
      </c>
      <c r="WE303" s="68" t="s">
        <v>1004</v>
      </c>
      <c r="WF303" s="68" t="s">
        <v>1004</v>
      </c>
      <c r="WG303" s="68" t="s">
        <v>1004</v>
      </c>
      <c r="WH303" s="68" t="s">
        <v>1004</v>
      </c>
      <c r="WI303" s="68" t="s">
        <v>1004</v>
      </c>
      <c r="WJ303" s="68" t="s">
        <v>1004</v>
      </c>
      <c r="WK303" s="68" t="s">
        <v>1004</v>
      </c>
      <c r="WL303" s="68" t="s">
        <v>1004</v>
      </c>
      <c r="WM303" s="68" t="s">
        <v>1004</v>
      </c>
      <c r="WN303" s="68" t="s">
        <v>1004</v>
      </c>
      <c r="WO303" s="68" t="s">
        <v>1004</v>
      </c>
      <c r="WP303" s="68" t="s">
        <v>1004</v>
      </c>
      <c r="WQ303" s="68" t="s">
        <v>1004</v>
      </c>
      <c r="WR303" s="68" t="s">
        <v>1004</v>
      </c>
      <c r="WS303" s="68" t="s">
        <v>1004</v>
      </c>
      <c r="WT303" s="68" t="s">
        <v>1004</v>
      </c>
      <c r="WU303" s="68" t="s">
        <v>1004</v>
      </c>
      <c r="WV303" s="68" t="s">
        <v>1004</v>
      </c>
      <c r="WW303" s="68" t="s">
        <v>1004</v>
      </c>
      <c r="WX303" s="68" t="s">
        <v>1004</v>
      </c>
      <c r="WY303" s="68" t="s">
        <v>1004</v>
      </c>
      <c r="WZ303" s="68" t="s">
        <v>1004</v>
      </c>
      <c r="XA303" s="68" t="s">
        <v>1004</v>
      </c>
      <c r="XB303" s="68" t="s">
        <v>1004</v>
      </c>
      <c r="XC303" s="68" t="s">
        <v>1004</v>
      </c>
      <c r="XD303" s="68" t="s">
        <v>1004</v>
      </c>
      <c r="XE303" s="68" t="s">
        <v>1004</v>
      </c>
      <c r="XF303" s="68" t="s">
        <v>1004</v>
      </c>
      <c r="XG303" s="68" t="s">
        <v>182</v>
      </c>
      <c r="XH303" s="68" t="s">
        <v>1004</v>
      </c>
      <c r="XI303" s="68" t="s">
        <v>1004</v>
      </c>
      <c r="XJ303" s="68" t="s">
        <v>1004</v>
      </c>
      <c r="XK303" s="68" t="s">
        <v>1004</v>
      </c>
      <c r="XL303" s="68" t="s">
        <v>1004</v>
      </c>
      <c r="XM303" s="68" t="s">
        <v>1004</v>
      </c>
      <c r="XN303" s="68" t="s">
        <v>1004</v>
      </c>
      <c r="XO303" s="68" t="s">
        <v>1004</v>
      </c>
      <c r="XP303" s="68" t="s">
        <v>1004</v>
      </c>
      <c r="XQ303" s="68" t="s">
        <v>1004</v>
      </c>
      <c r="XR303" s="68" t="s">
        <v>1004</v>
      </c>
      <c r="XS303" s="68" t="s">
        <v>1004</v>
      </c>
      <c r="XT303" s="68" t="s">
        <v>1004</v>
      </c>
      <c r="XU303" s="68" t="s">
        <v>1004</v>
      </c>
      <c r="XV303" s="68" t="s">
        <v>1004</v>
      </c>
      <c r="XW303" s="68" t="s">
        <v>180</v>
      </c>
      <c r="XX303" s="68" t="s">
        <v>1004</v>
      </c>
      <c r="XY303" s="68" t="s">
        <v>1004</v>
      </c>
      <c r="XZ303" s="68" t="s">
        <v>1004</v>
      </c>
      <c r="YA303" s="68" t="s">
        <v>1004</v>
      </c>
      <c r="YB303" s="68" t="s">
        <v>1004</v>
      </c>
      <c r="YC303" s="68" t="s">
        <v>1004</v>
      </c>
      <c r="YD303" s="68" t="s">
        <v>1004</v>
      </c>
      <c r="YE303" s="68" t="s">
        <v>1004</v>
      </c>
      <c r="YF303" s="68" t="s">
        <v>1004</v>
      </c>
      <c r="YG303" s="68" t="s">
        <v>1004</v>
      </c>
      <c r="YH303" s="68" t="s">
        <v>1004</v>
      </c>
      <c r="YI303" s="68" t="s">
        <v>1004</v>
      </c>
      <c r="YJ303" s="68" t="s">
        <v>1004</v>
      </c>
      <c r="YK303" s="68" t="s">
        <v>180</v>
      </c>
      <c r="YL303" s="68" t="s">
        <v>1004</v>
      </c>
      <c r="YM303" s="68" t="s">
        <v>1004</v>
      </c>
      <c r="YN303" s="68" t="s">
        <v>1004</v>
      </c>
      <c r="YO303" s="68" t="s">
        <v>1004</v>
      </c>
      <c r="YP303" s="68" t="s">
        <v>1004</v>
      </c>
      <c r="YQ303" s="68" t="s">
        <v>1004</v>
      </c>
      <c r="YR303" s="68" t="s">
        <v>1004</v>
      </c>
      <c r="YS303" s="68" t="s">
        <v>1004</v>
      </c>
      <c r="YT303" s="68" t="s">
        <v>1004</v>
      </c>
      <c r="YU303" s="68" t="s">
        <v>1004</v>
      </c>
      <c r="YV303" s="68" t="s">
        <v>1004</v>
      </c>
      <c r="YW303" s="68" t="s">
        <v>1004</v>
      </c>
      <c r="YX303" s="68" t="s">
        <v>1004</v>
      </c>
      <c r="YY303" s="68" t="s">
        <v>1004</v>
      </c>
      <c r="YZ303" s="68" t="s">
        <v>1004</v>
      </c>
      <c r="ZA303" s="68" t="s">
        <v>1004</v>
      </c>
      <c r="ZB303" s="68" t="s">
        <v>1004</v>
      </c>
      <c r="ZC303" s="68" t="s">
        <v>1004</v>
      </c>
      <c r="ZD303" s="68" t="s">
        <v>1004</v>
      </c>
      <c r="ZE303" s="68" t="s">
        <v>1004</v>
      </c>
      <c r="ZF303" s="68" t="s">
        <v>1004</v>
      </c>
      <c r="ZG303" s="68" t="s">
        <v>1004</v>
      </c>
      <c r="ZH303" s="68" t="s">
        <v>1004</v>
      </c>
      <c r="ZI303" s="68" t="s">
        <v>1004</v>
      </c>
      <c r="ZJ303" s="68" t="s">
        <v>1004</v>
      </c>
      <c r="ZK303" s="68" t="s">
        <v>1004</v>
      </c>
      <c r="ZL303" s="68" t="s">
        <v>1004</v>
      </c>
      <c r="ZM303" s="68" t="s">
        <v>1004</v>
      </c>
      <c r="ZN303" s="68" t="s">
        <v>1004</v>
      </c>
      <c r="ZO303" s="68" t="s">
        <v>1004</v>
      </c>
      <c r="ZP303" s="68" t="s">
        <v>1004</v>
      </c>
      <c r="ZQ303" s="68" t="s">
        <v>1004</v>
      </c>
      <c r="ZR303" s="68" t="s">
        <v>1004</v>
      </c>
      <c r="ZS303" s="68" t="s">
        <v>1004</v>
      </c>
      <c r="ZT303" s="68" t="s">
        <v>1004</v>
      </c>
      <c r="ZU303" s="68" t="s">
        <v>1004</v>
      </c>
      <c r="ZV303" s="68" t="s">
        <v>1004</v>
      </c>
      <c r="ZW303" s="68" t="s">
        <v>1004</v>
      </c>
      <c r="ZX303" s="68" t="s">
        <v>1004</v>
      </c>
      <c r="ZY303" s="68" t="s">
        <v>1004</v>
      </c>
      <c r="ZZ303" s="68" t="s">
        <v>1004</v>
      </c>
      <c r="AAA303" s="68" t="s">
        <v>1004</v>
      </c>
      <c r="AAB303" s="68" t="s">
        <v>1004</v>
      </c>
      <c r="AAC303" s="68" t="s">
        <v>1004</v>
      </c>
      <c r="AAD303" s="68" t="s">
        <v>1004</v>
      </c>
      <c r="AAE303" s="68" t="s">
        <v>1004</v>
      </c>
      <c r="AAF303" s="68" t="s">
        <v>1004</v>
      </c>
      <c r="AAG303" s="68" t="s">
        <v>1004</v>
      </c>
      <c r="AAH303" s="68" t="s">
        <v>182</v>
      </c>
      <c r="AAI303" s="68" t="s">
        <v>1004</v>
      </c>
      <c r="AAJ303" s="68" t="s">
        <v>1004</v>
      </c>
      <c r="AAK303" s="68" t="s">
        <v>1004</v>
      </c>
      <c r="AAL303" s="68" t="s">
        <v>1004</v>
      </c>
      <c r="AAM303" s="68" t="s">
        <v>1004</v>
      </c>
      <c r="AAN303" s="68" t="s">
        <v>1004</v>
      </c>
      <c r="AAO303" s="68" t="s">
        <v>1004</v>
      </c>
      <c r="AAP303" s="68" t="s">
        <v>1004</v>
      </c>
      <c r="AAQ303" s="68" t="s">
        <v>1004</v>
      </c>
      <c r="AAR303" s="68" t="s">
        <v>1004</v>
      </c>
      <c r="AAS303" s="68" t="s">
        <v>182</v>
      </c>
      <c r="AAT303" s="68" t="s">
        <v>1004</v>
      </c>
      <c r="AAU303" s="68" t="s">
        <v>1004</v>
      </c>
      <c r="AAV303" s="68" t="s">
        <v>1004</v>
      </c>
      <c r="AAW303" s="68" t="s">
        <v>1004</v>
      </c>
      <c r="AAX303" s="68" t="s">
        <v>1004</v>
      </c>
      <c r="AAY303" s="68" t="s">
        <v>1004</v>
      </c>
      <c r="AAZ303" s="68" t="s">
        <v>1004</v>
      </c>
      <c r="ABA303" s="68" t="s">
        <v>1004</v>
      </c>
      <c r="ABB303" s="68" t="s">
        <v>1004</v>
      </c>
      <c r="ABC303" s="68" t="s">
        <v>1004</v>
      </c>
      <c r="ABD303" s="68" t="s">
        <v>1004</v>
      </c>
      <c r="ABE303" s="68" t="s">
        <v>1004</v>
      </c>
      <c r="ABF303" s="68" t="s">
        <v>1004</v>
      </c>
      <c r="ABG303" s="68" t="s">
        <v>1004</v>
      </c>
      <c r="ABH303" s="68" t="s">
        <v>1004</v>
      </c>
      <c r="ABI303" s="68" t="s">
        <v>1004</v>
      </c>
      <c r="ABJ303" s="68" t="s">
        <v>1004</v>
      </c>
      <c r="ABK303" s="68" t="s">
        <v>1004</v>
      </c>
      <c r="ABL303" s="68" t="s">
        <v>1004</v>
      </c>
      <c r="ABM303" s="68" t="s">
        <v>1004</v>
      </c>
      <c r="ABN303" s="68" t="s">
        <v>1004</v>
      </c>
      <c r="ABO303" s="68" t="s">
        <v>1004</v>
      </c>
      <c r="ABP303" s="68" t="s">
        <v>1004</v>
      </c>
      <c r="ABQ303" s="68" t="s">
        <v>1004</v>
      </c>
      <c r="ABR303" s="68" t="s">
        <v>1004</v>
      </c>
      <c r="ABS303" s="68" t="s">
        <v>182</v>
      </c>
      <c r="ABT303" s="68" t="s">
        <v>1004</v>
      </c>
      <c r="ABU303" s="68" t="s">
        <v>1004</v>
      </c>
      <c r="ABV303" s="68" t="s">
        <v>1004</v>
      </c>
      <c r="ABW303" s="68" t="s">
        <v>1004</v>
      </c>
      <c r="ABX303" s="68" t="s">
        <v>1004</v>
      </c>
      <c r="ABY303" s="68" t="s">
        <v>1004</v>
      </c>
      <c r="ABZ303" s="68" t="s">
        <v>1004</v>
      </c>
      <c r="ACA303" s="68" t="s">
        <v>1004</v>
      </c>
      <c r="ACB303" s="68" t="s">
        <v>182</v>
      </c>
      <c r="ACC303" s="68" t="s">
        <v>1004</v>
      </c>
      <c r="ACD303" s="68" t="s">
        <v>1004</v>
      </c>
      <c r="ACE303" s="68" t="s">
        <v>1004</v>
      </c>
      <c r="ACF303" s="68" t="s">
        <v>1004</v>
      </c>
      <c r="ACG303" s="68" t="s">
        <v>1004</v>
      </c>
      <c r="ACH303" s="68" t="s">
        <v>1004</v>
      </c>
      <c r="ACI303" s="68" t="s">
        <v>1004</v>
      </c>
      <c r="ACJ303" s="68" t="s">
        <v>182</v>
      </c>
      <c r="ACK303" s="68" t="s">
        <v>1004</v>
      </c>
      <c r="ACL303" s="68" t="s">
        <v>1004</v>
      </c>
      <c r="ACM303" s="68" t="s">
        <v>1004</v>
      </c>
      <c r="ACN303" s="68" t="s">
        <v>1004</v>
      </c>
      <c r="ACO303" s="68" t="s">
        <v>1004</v>
      </c>
      <c r="ACP303" s="68" t="s">
        <v>1004</v>
      </c>
      <c r="ACQ303" s="68" t="s">
        <v>1004</v>
      </c>
      <c r="ACR303" s="68" t="s">
        <v>1004</v>
      </c>
      <c r="ACS303" s="68" t="s">
        <v>1004</v>
      </c>
      <c r="ACT303" s="68" t="s">
        <v>1004</v>
      </c>
      <c r="ACU303" s="68" t="s">
        <v>1004</v>
      </c>
      <c r="ACV303" s="68" t="s">
        <v>1004</v>
      </c>
      <c r="ACW303" s="68" t="s">
        <v>1004</v>
      </c>
      <c r="ACX303" s="68" t="s">
        <v>1004</v>
      </c>
      <c r="ACY303" s="68" t="s">
        <v>1004</v>
      </c>
      <c r="ACZ303" s="68" t="s">
        <v>1004</v>
      </c>
      <c r="ADA303" s="68" t="s">
        <v>1004</v>
      </c>
      <c r="ADB303" s="68" t="s">
        <v>1004</v>
      </c>
      <c r="ADC303" s="68" t="s">
        <v>1004</v>
      </c>
      <c r="ADD303" s="68" t="s">
        <v>1004</v>
      </c>
      <c r="ADE303" s="68" t="s">
        <v>180</v>
      </c>
      <c r="ADF303" s="68" t="s">
        <v>1004</v>
      </c>
      <c r="ADG303" s="68" t="s">
        <v>182</v>
      </c>
      <c r="ADH303" s="68" t="s">
        <v>1004</v>
      </c>
      <c r="ADI303" s="68" t="s">
        <v>1004</v>
      </c>
      <c r="ADJ303" s="68" t="s">
        <v>1004</v>
      </c>
      <c r="ADK303" s="68" t="s">
        <v>182</v>
      </c>
      <c r="ADL303" s="68" t="s">
        <v>1004</v>
      </c>
      <c r="ADM303" s="68" t="s">
        <v>1004</v>
      </c>
      <c r="ADN303" s="68" t="s">
        <v>1004</v>
      </c>
      <c r="ADO303" s="68" t="s">
        <v>1004</v>
      </c>
      <c r="ADP303" s="68" t="s">
        <v>1004</v>
      </c>
      <c r="ADQ303" s="68" t="s">
        <v>1004</v>
      </c>
      <c r="ADR303" s="68" t="s">
        <v>1004</v>
      </c>
      <c r="ADS303" s="68" t="s">
        <v>1004</v>
      </c>
      <c r="ADT303" s="68" t="s">
        <v>1004</v>
      </c>
      <c r="ADU303" s="68" t="s">
        <v>1004</v>
      </c>
      <c r="ADV303" s="68" t="s">
        <v>1004</v>
      </c>
      <c r="ADW303" s="68" t="s">
        <v>1004</v>
      </c>
      <c r="ADX303" s="68" t="s">
        <v>1004</v>
      </c>
      <c r="ADY303" s="68" t="s">
        <v>1004</v>
      </c>
      <c r="ADZ303" s="68" t="s">
        <v>180</v>
      </c>
      <c r="AEA303" s="68" t="s">
        <v>1004</v>
      </c>
      <c r="AEB303" s="68" t="s">
        <v>1004</v>
      </c>
      <c r="AEC303" s="68" t="s">
        <v>1004</v>
      </c>
      <c r="AED303" s="68" t="s">
        <v>1004</v>
      </c>
      <c r="AEE303" s="68" t="s">
        <v>1004</v>
      </c>
      <c r="AEF303" s="68" t="s">
        <v>1004</v>
      </c>
      <c r="AEG303" s="68" t="s">
        <v>1004</v>
      </c>
      <c r="AEH303" s="68" t="s">
        <v>1004</v>
      </c>
      <c r="AEI303" s="68" t="s">
        <v>1004</v>
      </c>
      <c r="AEJ303" s="68" t="s">
        <v>1004</v>
      </c>
      <c r="AEK303" s="68" t="s">
        <v>1004</v>
      </c>
      <c r="AEL303" s="68" t="s">
        <v>182</v>
      </c>
      <c r="AEM303" s="68" t="s">
        <v>1004</v>
      </c>
      <c r="AEN303" s="68" t="s">
        <v>1004</v>
      </c>
      <c r="AEO303" s="68" t="s">
        <v>1004</v>
      </c>
      <c r="AEP303" s="68" t="s">
        <v>1004</v>
      </c>
      <c r="AEQ303" s="68" t="s">
        <v>1004</v>
      </c>
      <c r="AER303" s="68" t="s">
        <v>1004</v>
      </c>
      <c r="AES303" s="68" t="s">
        <v>1004</v>
      </c>
      <c r="AET303" s="68" t="s">
        <v>1004</v>
      </c>
      <c r="AEU303" s="68" t="s">
        <v>1004</v>
      </c>
      <c r="AEV303" s="68" t="s">
        <v>1004</v>
      </c>
      <c r="AEW303" s="68" t="s">
        <v>1004</v>
      </c>
      <c r="AEX303" s="68" t="s">
        <v>1004</v>
      </c>
      <c r="AEY303" s="68" t="s">
        <v>1004</v>
      </c>
      <c r="AEZ303" s="68" t="s">
        <v>1004</v>
      </c>
      <c r="AFA303" s="68" t="s">
        <v>1004</v>
      </c>
      <c r="AFB303" s="68" t="s">
        <v>1004</v>
      </c>
      <c r="AFC303" s="68" t="s">
        <v>182</v>
      </c>
      <c r="AFD303" s="68" t="s">
        <v>1004</v>
      </c>
      <c r="AFE303" s="68" t="s">
        <v>1004</v>
      </c>
      <c r="AFF303" s="68" t="s">
        <v>1004</v>
      </c>
      <c r="AFG303" s="68" t="s">
        <v>1004</v>
      </c>
      <c r="AFH303" s="68" t="s">
        <v>1004</v>
      </c>
      <c r="AFI303" s="68" t="s">
        <v>1004</v>
      </c>
      <c r="AFJ303" s="68" t="s">
        <v>1004</v>
      </c>
      <c r="AFK303" s="68" t="s">
        <v>1004</v>
      </c>
      <c r="AFL303" s="68" t="s">
        <v>1004</v>
      </c>
      <c r="AFM303" s="68" t="s">
        <v>1004</v>
      </c>
      <c r="AFN303" s="68" t="s">
        <v>1004</v>
      </c>
      <c r="AFO303" s="68" t="s">
        <v>1004</v>
      </c>
      <c r="AFP303" s="68" t="s">
        <v>1004</v>
      </c>
      <c r="AFQ303" s="68" t="s">
        <v>1004</v>
      </c>
      <c r="AFR303" s="68" t="s">
        <v>1004</v>
      </c>
      <c r="AFS303" s="68" t="s">
        <v>1004</v>
      </c>
      <c r="AFT303" s="68" t="s">
        <v>1004</v>
      </c>
      <c r="AFU303" s="68" t="s">
        <v>1004</v>
      </c>
      <c r="AFV303" s="68" t="s">
        <v>1004</v>
      </c>
      <c r="AFW303" s="68" t="s">
        <v>1004</v>
      </c>
      <c r="AFX303" s="68" t="s">
        <v>1004</v>
      </c>
      <c r="AFY303" s="68" t="s">
        <v>1004</v>
      </c>
      <c r="AFZ303" s="68" t="s">
        <v>1004</v>
      </c>
      <c r="AGA303" s="68" t="s">
        <v>1004</v>
      </c>
      <c r="AGB303" s="68" t="s">
        <v>1004</v>
      </c>
      <c r="AGC303" s="68" t="s">
        <v>1004</v>
      </c>
      <c r="AGD303" s="68" t="s">
        <v>182</v>
      </c>
      <c r="AGE303" s="68" t="s">
        <v>1004</v>
      </c>
      <c r="AGF303" s="68" t="s">
        <v>1004</v>
      </c>
      <c r="AGG303" s="68" t="s">
        <v>1004</v>
      </c>
      <c r="AGH303" s="68" t="s">
        <v>1004</v>
      </c>
      <c r="AGI303" s="68" t="s">
        <v>1004</v>
      </c>
      <c r="AGJ303" s="68" t="s">
        <v>1004</v>
      </c>
      <c r="AGK303" s="68" t="s">
        <v>1004</v>
      </c>
      <c r="AGL303" s="68" t="s">
        <v>1004</v>
      </c>
      <c r="AGM303" s="68" t="s">
        <v>1004</v>
      </c>
      <c r="AGN303" s="68" t="s">
        <v>1004</v>
      </c>
      <c r="AGO303" s="68" t="s">
        <v>1004</v>
      </c>
      <c r="AGP303" s="68" t="s">
        <v>1004</v>
      </c>
      <c r="AGQ303" s="68" t="s">
        <v>1004</v>
      </c>
      <c r="AGR303" s="68" t="s">
        <v>1004</v>
      </c>
      <c r="AGS303" s="68" t="s">
        <v>1004</v>
      </c>
      <c r="AGT303" s="68" t="s">
        <v>1004</v>
      </c>
      <c r="AGU303" s="68" t="s">
        <v>1004</v>
      </c>
      <c r="AGV303" s="68" t="s">
        <v>1004</v>
      </c>
      <c r="AGW303" s="68" t="s">
        <v>1004</v>
      </c>
      <c r="AGX303" s="68" t="s">
        <v>1004</v>
      </c>
      <c r="AGY303" s="68" t="s">
        <v>1004</v>
      </c>
      <c r="AGZ303" s="68" t="s">
        <v>1004</v>
      </c>
      <c r="AHA303" s="68" t="s">
        <v>182</v>
      </c>
      <c r="AHB303" s="68" t="s">
        <v>1004</v>
      </c>
      <c r="AHC303" s="68" t="s">
        <v>182</v>
      </c>
      <c r="AHD303" s="68" t="s">
        <v>1004</v>
      </c>
      <c r="AHE303" s="68" t="s">
        <v>1004</v>
      </c>
      <c r="AHF303" s="68" t="s">
        <v>1004</v>
      </c>
      <c r="AHG303" s="68" t="s">
        <v>1004</v>
      </c>
      <c r="AHH303" s="68" t="s">
        <v>1004</v>
      </c>
      <c r="AHI303" s="68" t="s">
        <v>180</v>
      </c>
      <c r="AHJ303" s="68" t="s">
        <v>1004</v>
      </c>
      <c r="AHK303" s="68" t="s">
        <v>1004</v>
      </c>
      <c r="AHL303" s="68" t="s">
        <v>1004</v>
      </c>
      <c r="AHM303" s="68" t="s">
        <v>1004</v>
      </c>
      <c r="AHN303" s="68" t="s">
        <v>1004</v>
      </c>
      <c r="AHO303" s="68" t="s">
        <v>1004</v>
      </c>
      <c r="AHP303" s="68" t="s">
        <v>182</v>
      </c>
      <c r="AHQ303" s="68" t="s">
        <v>1004</v>
      </c>
      <c r="AHR303" s="68" t="s">
        <v>1004</v>
      </c>
      <c r="AHS303" s="68" t="s">
        <v>1004</v>
      </c>
      <c r="AHT303" s="68" t="s">
        <v>1004</v>
      </c>
      <c r="AHU303" s="68" t="s">
        <v>1004</v>
      </c>
      <c r="AHV303" s="68" t="s">
        <v>1004</v>
      </c>
      <c r="AHW303" s="68" t="s">
        <v>1004</v>
      </c>
      <c r="AHX303" s="68" t="s">
        <v>1004</v>
      </c>
      <c r="AHY303" s="68" t="s">
        <v>1004</v>
      </c>
      <c r="AHZ303" s="68" t="s">
        <v>1004</v>
      </c>
      <c r="AIA303" s="68" t="s">
        <v>1004</v>
      </c>
      <c r="AIB303" s="68" t="s">
        <v>1004</v>
      </c>
      <c r="AIC303" s="68" t="s">
        <v>1004</v>
      </c>
      <c r="AID303" s="68" t="s">
        <v>1004</v>
      </c>
      <c r="AIE303" s="68" t="s">
        <v>1004</v>
      </c>
      <c r="AIF303" s="68" t="s">
        <v>1004</v>
      </c>
      <c r="AIG303" s="68" t="s">
        <v>1004</v>
      </c>
      <c r="AIH303" s="68" t="s">
        <v>1004</v>
      </c>
      <c r="AII303" s="68" t="s">
        <v>1004</v>
      </c>
      <c r="AIJ303" s="68" t="s">
        <v>180</v>
      </c>
      <c r="AIK303" s="68" t="s">
        <v>1004</v>
      </c>
      <c r="AIL303" s="68" t="s">
        <v>1004</v>
      </c>
      <c r="AIM303" s="68" t="s">
        <v>1004</v>
      </c>
      <c r="AIN303" s="68" t="s">
        <v>1004</v>
      </c>
      <c r="AIO303" s="68" t="s">
        <v>1004</v>
      </c>
      <c r="AIP303" s="68" t="s">
        <v>1004</v>
      </c>
      <c r="AIQ303" s="68" t="s">
        <v>1004</v>
      </c>
      <c r="AIR303" s="68" t="s">
        <v>1004</v>
      </c>
      <c r="AIS303" s="68" t="s">
        <v>1004</v>
      </c>
      <c r="AIT303" s="68" t="s">
        <v>1004</v>
      </c>
      <c r="AIU303" s="68" t="s">
        <v>1004</v>
      </c>
      <c r="AIV303" s="68" t="s">
        <v>1004</v>
      </c>
      <c r="AIW303" s="68" t="s">
        <v>1004</v>
      </c>
      <c r="AIX303" s="68" t="s">
        <v>1004</v>
      </c>
      <c r="AIY303" s="68" t="s">
        <v>1004</v>
      </c>
      <c r="AIZ303" s="68" t="s">
        <v>1004</v>
      </c>
      <c r="AJA303" s="68" t="s">
        <v>1004</v>
      </c>
      <c r="AJB303" s="68" t="s">
        <v>1004</v>
      </c>
      <c r="AJC303" s="68" t="s">
        <v>1004</v>
      </c>
      <c r="AJD303" s="68" t="s">
        <v>1004</v>
      </c>
      <c r="AJE303" s="68" t="s">
        <v>1004</v>
      </c>
      <c r="AJF303" s="68" t="s">
        <v>1004</v>
      </c>
      <c r="AJG303" s="68" t="s">
        <v>1004</v>
      </c>
      <c r="AJH303" s="68" t="s">
        <v>1004</v>
      </c>
      <c r="AJI303" s="68" t="s">
        <v>1004</v>
      </c>
      <c r="AJJ303" s="68" t="s">
        <v>1004</v>
      </c>
      <c r="AJK303" s="68" t="s">
        <v>182</v>
      </c>
      <c r="AJL303" s="68" t="s">
        <v>1004</v>
      </c>
      <c r="AJM303" s="68" t="s">
        <v>1004</v>
      </c>
      <c r="AJN303" s="68" t="s">
        <v>1004</v>
      </c>
      <c r="AJO303" s="68" t="s">
        <v>1004</v>
      </c>
      <c r="AJP303" s="68" t="s">
        <v>1004</v>
      </c>
      <c r="AJQ303" s="68" t="s">
        <v>1004</v>
      </c>
      <c r="AJR303" s="68" t="s">
        <v>1004</v>
      </c>
      <c r="AJS303" s="68" t="s">
        <v>1004</v>
      </c>
      <c r="AJT303" s="68" t="s">
        <v>1004</v>
      </c>
      <c r="AJU303" s="68" t="s">
        <v>1004</v>
      </c>
      <c r="AJV303" s="68" t="s">
        <v>1004</v>
      </c>
      <c r="AJW303" s="68" t="s">
        <v>1004</v>
      </c>
      <c r="AJX303" s="68" t="s">
        <v>1004</v>
      </c>
      <c r="AJY303" s="68" t="s">
        <v>1004</v>
      </c>
      <c r="AJZ303" s="68" t="s">
        <v>182</v>
      </c>
      <c r="AKA303" s="68" t="s">
        <v>1004</v>
      </c>
      <c r="AKB303" s="68" t="s">
        <v>1004</v>
      </c>
      <c r="AKC303" s="68" t="s">
        <v>1004</v>
      </c>
      <c r="AKD303" s="68" t="s">
        <v>1004</v>
      </c>
      <c r="AKE303" s="68" t="s">
        <v>1004</v>
      </c>
      <c r="AKF303" s="68" t="s">
        <v>1004</v>
      </c>
      <c r="AKG303" s="68" t="s">
        <v>1004</v>
      </c>
      <c r="AKH303" s="68" t="s">
        <v>1004</v>
      </c>
      <c r="AKI303" s="68" t="s">
        <v>1004</v>
      </c>
      <c r="AKJ303" s="68" t="s">
        <v>1004</v>
      </c>
      <c r="AKK303" s="68" t="s">
        <v>1004</v>
      </c>
      <c r="AKL303" s="68" t="s">
        <v>1004</v>
      </c>
      <c r="AKM303" s="68" t="s">
        <v>1004</v>
      </c>
      <c r="AKN303" s="68" t="s">
        <v>1004</v>
      </c>
      <c r="AKO303" s="68" t="s">
        <v>1004</v>
      </c>
      <c r="AKP303" s="68" t="s">
        <v>1004</v>
      </c>
      <c r="AKQ303" s="68" t="s">
        <v>1004</v>
      </c>
      <c r="AKR303" s="68" t="s">
        <v>1004</v>
      </c>
      <c r="AKS303" s="68" t="s">
        <v>180</v>
      </c>
      <c r="AKT303" s="68" t="s">
        <v>180</v>
      </c>
      <c r="AKU303" s="68" t="s">
        <v>1004</v>
      </c>
      <c r="AKV303" s="68" t="s">
        <v>1004</v>
      </c>
      <c r="AKW303" s="68" t="s">
        <v>1004</v>
      </c>
      <c r="AKX303" s="68" t="s">
        <v>1004</v>
      </c>
      <c r="AKY303" s="68" t="s">
        <v>1004</v>
      </c>
      <c r="AKZ303" s="68" t="s">
        <v>1004</v>
      </c>
      <c r="ALA303" s="68" t="s">
        <v>1004</v>
      </c>
      <c r="ALB303" s="68" t="s">
        <v>1004</v>
      </c>
      <c r="ALC303" s="68" t="s">
        <v>1004</v>
      </c>
      <c r="ALD303" s="68" t="s">
        <v>1004</v>
      </c>
      <c r="ALE303" s="68" t="s">
        <v>1004</v>
      </c>
      <c r="ALF303" s="68" t="s">
        <v>1004</v>
      </c>
      <c r="ALG303" s="68" t="s">
        <v>1004</v>
      </c>
      <c r="ALH303" s="68" t="s">
        <v>1004</v>
      </c>
      <c r="ALI303" s="68" t="s">
        <v>1004</v>
      </c>
      <c r="ALJ303" s="68" t="s">
        <v>1004</v>
      </c>
      <c r="ALK303" s="68" t="s">
        <v>1004</v>
      </c>
      <c r="ALL303" s="68" t="s">
        <v>182</v>
      </c>
      <c r="ALM303" s="68" t="s">
        <v>1004</v>
      </c>
      <c r="ALN303" s="68" t="s">
        <v>1004</v>
      </c>
      <c r="ALO303" s="68" t="s">
        <v>1004</v>
      </c>
      <c r="ALP303" s="68" t="s">
        <v>1004</v>
      </c>
      <c r="ALQ303" s="68" t="s">
        <v>1004</v>
      </c>
      <c r="ALR303" s="68" t="s">
        <v>1004</v>
      </c>
      <c r="ALS303" s="68" t="s">
        <v>1004</v>
      </c>
      <c r="ALT303" s="68" t="s">
        <v>1004</v>
      </c>
      <c r="ALU303" s="68" t="s">
        <v>1004</v>
      </c>
      <c r="ALV303" s="68" t="s">
        <v>1004</v>
      </c>
      <c r="ALW303" s="68" t="s">
        <v>180</v>
      </c>
      <c r="ALX303" s="68" t="s">
        <v>1004</v>
      </c>
      <c r="ALY303" s="68" t="s">
        <v>1004</v>
      </c>
      <c r="ALZ303" s="68" t="s">
        <v>1004</v>
      </c>
      <c r="AMA303" s="68" t="s">
        <v>1004</v>
      </c>
      <c r="AMB303" s="68" t="s">
        <v>1004</v>
      </c>
      <c r="AMC303" s="68" t="s">
        <v>1004</v>
      </c>
      <c r="AMD303" s="68" t="s">
        <v>1004</v>
      </c>
      <c r="AME303" s="68" t="s">
        <v>1004</v>
      </c>
      <c r="AMF303" s="68" t="s">
        <v>1004</v>
      </c>
      <c r="AMG303" s="68" t="s">
        <v>1004</v>
      </c>
      <c r="AMH303" s="68" t="s">
        <v>180</v>
      </c>
      <c r="AMI303" s="68" t="s">
        <v>1004</v>
      </c>
      <c r="AMJ303" s="68" t="s">
        <v>1004</v>
      </c>
      <c r="AMK303" s="68" t="s">
        <v>1004</v>
      </c>
      <c r="AML303" s="68" t="s">
        <v>1004</v>
      </c>
      <c r="AMM303" s="68" t="s">
        <v>1004</v>
      </c>
      <c r="AMN303" s="68" t="s">
        <v>1004</v>
      </c>
      <c r="AMO303" s="68" t="s">
        <v>1004</v>
      </c>
      <c r="AMP303" s="68" t="s">
        <v>1004</v>
      </c>
      <c r="AMQ303" s="68" t="s">
        <v>1004</v>
      </c>
      <c r="AMR303" s="68" t="s">
        <v>1004</v>
      </c>
      <c r="AMS303" s="68" t="s">
        <v>1004</v>
      </c>
      <c r="AMT303" s="68" t="s">
        <v>1004</v>
      </c>
      <c r="AMU303" s="68" t="s">
        <v>1004</v>
      </c>
      <c r="AMV303" s="68" t="s">
        <v>1004</v>
      </c>
      <c r="AMW303" s="68" t="s">
        <v>1004</v>
      </c>
      <c r="AMX303" s="68" t="s">
        <v>180</v>
      </c>
      <c r="AMY303" s="68" t="s">
        <v>1004</v>
      </c>
      <c r="AMZ303" s="68" t="s">
        <v>1004</v>
      </c>
      <c r="ANA303" s="68" t="s">
        <v>1004</v>
      </c>
      <c r="ANB303" s="68" t="s">
        <v>1004</v>
      </c>
      <c r="ANC303" s="68" t="s">
        <v>182</v>
      </c>
      <c r="AND303" s="68" t="s">
        <v>180</v>
      </c>
      <c r="ANE303" s="68" t="s">
        <v>1004</v>
      </c>
      <c r="ANF303" s="68" t="s">
        <v>1004</v>
      </c>
      <c r="ANG303" s="68" t="s">
        <v>1004</v>
      </c>
      <c r="ANH303" s="68" t="s">
        <v>1004</v>
      </c>
      <c r="ANI303" s="68" t="s">
        <v>1004</v>
      </c>
      <c r="ANJ303" s="68" t="s">
        <v>1004</v>
      </c>
      <c r="ANK303" s="68" t="s">
        <v>182</v>
      </c>
      <c r="ANL303" s="68" t="s">
        <v>1004</v>
      </c>
      <c r="ANM303" s="68" t="s">
        <v>1004</v>
      </c>
      <c r="ANN303" s="68" t="s">
        <v>1004</v>
      </c>
      <c r="ANO303" s="68" t="s">
        <v>1004</v>
      </c>
      <c r="ANP303" s="68" t="s">
        <v>1004</v>
      </c>
      <c r="ANQ303" s="68" t="s">
        <v>1004</v>
      </c>
      <c r="ANR303" s="68" t="s">
        <v>1004</v>
      </c>
      <c r="ANS303" s="68" t="s">
        <v>1004</v>
      </c>
      <c r="ANT303" s="68" t="s">
        <v>1004</v>
      </c>
      <c r="ANU303" s="68" t="s">
        <v>1004</v>
      </c>
      <c r="ANV303" s="68" t="s">
        <v>1004</v>
      </c>
      <c r="ANW303" s="68" t="s">
        <v>1004</v>
      </c>
      <c r="ANX303" s="68" t="s">
        <v>1004</v>
      </c>
      <c r="ANY303" s="68" t="s">
        <v>180</v>
      </c>
      <c r="ANZ303" s="68" t="s">
        <v>1004</v>
      </c>
      <c r="AOA303" s="68" t="s">
        <v>1004</v>
      </c>
      <c r="AOB303" s="68" t="s">
        <v>1004</v>
      </c>
      <c r="AOC303" s="68" t="s">
        <v>1004</v>
      </c>
      <c r="AOD303" s="68" t="s">
        <v>1004</v>
      </c>
      <c r="AOE303" s="68" t="s">
        <v>1004</v>
      </c>
      <c r="AOF303" s="68" t="s">
        <v>1004</v>
      </c>
      <c r="AOG303" s="68" t="s">
        <v>1004</v>
      </c>
      <c r="AOH303" s="68" t="s">
        <v>1004</v>
      </c>
      <c r="AOI303" s="68" t="s">
        <v>1004</v>
      </c>
      <c r="AOJ303" s="68" t="s">
        <v>1004</v>
      </c>
      <c r="AOK303" s="68" t="s">
        <v>1004</v>
      </c>
      <c r="AOL303" s="68" t="s">
        <v>1004</v>
      </c>
      <c r="AOM303" s="68" t="s">
        <v>1004</v>
      </c>
      <c r="AON303" s="68" t="s">
        <v>1004</v>
      </c>
      <c r="AOO303" s="68" t="s">
        <v>1004</v>
      </c>
      <c r="AOP303" s="68" t="s">
        <v>1004</v>
      </c>
      <c r="AOQ303" s="68" t="s">
        <v>1004</v>
      </c>
      <c r="AOR303" s="68" t="s">
        <v>1004</v>
      </c>
      <c r="AOS303" s="68" t="s">
        <v>1004</v>
      </c>
      <c r="AOT303" s="68" t="s">
        <v>1004</v>
      </c>
      <c r="AOU303" s="68" t="s">
        <v>1004</v>
      </c>
      <c r="AOV303" s="68" t="s">
        <v>1004</v>
      </c>
      <c r="AOW303" s="68" t="s">
        <v>1004</v>
      </c>
      <c r="AOX303" s="68" t="s">
        <v>180</v>
      </c>
      <c r="AOY303" s="68" t="s">
        <v>1004</v>
      </c>
      <c r="AOZ303" s="68" t="s">
        <v>1004</v>
      </c>
      <c r="APA303" s="68" t="s">
        <v>1004</v>
      </c>
      <c r="APB303" s="68" t="s">
        <v>1004</v>
      </c>
      <c r="APC303" s="68" t="s">
        <v>1004</v>
      </c>
      <c r="APD303" s="68" t="s">
        <v>1004</v>
      </c>
      <c r="APE303" s="68" t="s">
        <v>1004</v>
      </c>
      <c r="APF303" s="68" t="s">
        <v>182</v>
      </c>
      <c r="APG303" s="68" t="s">
        <v>1004</v>
      </c>
      <c r="APH303" s="68" t="s">
        <v>1004</v>
      </c>
      <c r="API303" s="68" t="s">
        <v>1004</v>
      </c>
      <c r="APJ303" s="68" t="s">
        <v>1004</v>
      </c>
      <c r="APK303" s="68" t="s">
        <v>1004</v>
      </c>
      <c r="APL303" s="68" t="s">
        <v>182</v>
      </c>
      <c r="APM303" s="68" t="s">
        <v>1004</v>
      </c>
      <c r="APN303" s="68" t="s">
        <v>1004</v>
      </c>
      <c r="APO303" s="68" t="s">
        <v>1004</v>
      </c>
      <c r="APP303" s="68" t="s">
        <v>1004</v>
      </c>
      <c r="APQ303" s="68" t="s">
        <v>1004</v>
      </c>
      <c r="APR303" s="68" t="s">
        <v>1004</v>
      </c>
      <c r="APS303" s="68" t="s">
        <v>1004</v>
      </c>
      <c r="APT303" s="68" t="s">
        <v>1004</v>
      </c>
      <c r="APU303" s="68" t="s">
        <v>1004</v>
      </c>
      <c r="APV303" s="68" t="s">
        <v>1004</v>
      </c>
      <c r="APW303" s="68" t="s">
        <v>1004</v>
      </c>
      <c r="APX303" s="68" t="s">
        <v>1004</v>
      </c>
      <c r="APY303" s="68" t="s">
        <v>1004</v>
      </c>
      <c r="APZ303" s="68" t="s">
        <v>182</v>
      </c>
      <c r="AQA303" s="68" t="s">
        <v>1004</v>
      </c>
      <c r="AQB303" s="68" t="s">
        <v>1004</v>
      </c>
      <c r="AQC303" s="68" t="s">
        <v>1004</v>
      </c>
      <c r="AQD303" s="68" t="s">
        <v>1004</v>
      </c>
      <c r="AQE303" s="68" t="s">
        <v>1004</v>
      </c>
      <c r="AQF303" s="68" t="s">
        <v>1004</v>
      </c>
      <c r="AQG303" s="68" t="s">
        <v>1004</v>
      </c>
      <c r="AQH303" s="68" t="s">
        <v>1004</v>
      </c>
      <c r="AQI303" s="68" t="s">
        <v>180</v>
      </c>
      <c r="AQJ303" s="68" t="s">
        <v>1004</v>
      </c>
      <c r="AQK303" s="68" t="s">
        <v>1004</v>
      </c>
      <c r="AQL303" s="68" t="s">
        <v>1004</v>
      </c>
      <c r="AQM303" s="68" t="s">
        <v>1004</v>
      </c>
      <c r="AQN303" s="68" t="s">
        <v>1004</v>
      </c>
      <c r="AQO303" s="68" t="s">
        <v>1004</v>
      </c>
      <c r="AQP303" s="68" t="s">
        <v>1004</v>
      </c>
      <c r="AQQ303" s="68" t="s">
        <v>1004</v>
      </c>
      <c r="AQR303" s="68" t="s">
        <v>1004</v>
      </c>
      <c r="AQS303" s="68" t="s">
        <v>1004</v>
      </c>
      <c r="AQT303" s="68" t="s">
        <v>1004</v>
      </c>
      <c r="AQU303" s="68" t="s">
        <v>1004</v>
      </c>
      <c r="AQV303" s="68" t="s">
        <v>1004</v>
      </c>
      <c r="AQW303" s="68" t="s">
        <v>1004</v>
      </c>
      <c r="AQX303" s="68" t="s">
        <v>1004</v>
      </c>
      <c r="AQY303" s="68" t="s">
        <v>1004</v>
      </c>
      <c r="AQZ303" s="68" t="s">
        <v>1004</v>
      </c>
      <c r="ARA303" s="68" t="s">
        <v>1004</v>
      </c>
      <c r="ARB303" s="68" t="s">
        <v>1004</v>
      </c>
      <c r="ARC303" s="68" t="s">
        <v>1004</v>
      </c>
      <c r="ARD303" s="68" t="s">
        <v>1004</v>
      </c>
      <c r="ARE303" s="68" t="s">
        <v>1004</v>
      </c>
      <c r="ARF303" s="68" t="s">
        <v>1004</v>
      </c>
      <c r="ARG303" s="68" t="s">
        <v>1004</v>
      </c>
      <c r="ARH303" s="68" t="s">
        <v>1004</v>
      </c>
      <c r="ARI303" s="68" t="s">
        <v>1004</v>
      </c>
      <c r="ARJ303" s="68" t="s">
        <v>1004</v>
      </c>
      <c r="ARK303" s="68" t="s">
        <v>1004</v>
      </c>
      <c r="ARL303" s="68" t="s">
        <v>1004</v>
      </c>
      <c r="ARM303" s="68" t="s">
        <v>180</v>
      </c>
      <c r="ARN303" s="68" t="s">
        <v>1004</v>
      </c>
      <c r="ARO303" s="68" t="s">
        <v>1004</v>
      </c>
      <c r="ARP303" s="68" t="s">
        <v>1004</v>
      </c>
      <c r="ARQ303" s="68" t="s">
        <v>1004</v>
      </c>
      <c r="ARR303" s="68" t="s">
        <v>1004</v>
      </c>
      <c r="ARS303" s="68" t="s">
        <v>1004</v>
      </c>
      <c r="ART303" s="68" t="s">
        <v>1004</v>
      </c>
      <c r="ARU303" s="68" t="s">
        <v>1004</v>
      </c>
      <c r="ARV303" s="68" t="s">
        <v>1004</v>
      </c>
      <c r="ARW303" s="68" t="s">
        <v>1004</v>
      </c>
      <c r="ARX303" s="68" t="s">
        <v>1004</v>
      </c>
      <c r="ARY303" s="68" t="s">
        <v>1004</v>
      </c>
      <c r="ARZ303" s="68" t="s">
        <v>1004</v>
      </c>
      <c r="ASA303" s="68" t="s">
        <v>1004</v>
      </c>
      <c r="ASB303" s="68" t="s">
        <v>182</v>
      </c>
      <c r="ASC303" s="68" t="s">
        <v>1004</v>
      </c>
      <c r="ASD303" s="68" t="s">
        <v>1004</v>
      </c>
      <c r="ASE303" s="68" t="s">
        <v>1004</v>
      </c>
      <c r="ASF303" s="68" t="s">
        <v>1004</v>
      </c>
      <c r="ASG303" s="68" t="s">
        <v>1004</v>
      </c>
      <c r="ASH303" s="68" t="s">
        <v>1004</v>
      </c>
      <c r="ASI303" s="68" t="s">
        <v>1004</v>
      </c>
      <c r="ASJ303" s="68" t="s">
        <v>1004</v>
      </c>
      <c r="ASK303" s="68" t="s">
        <v>1004</v>
      </c>
      <c r="ASL303" s="68" t="s">
        <v>182</v>
      </c>
      <c r="ASM303" s="68" t="s">
        <v>1004</v>
      </c>
      <c r="ASN303" s="68" t="s">
        <v>1004</v>
      </c>
      <c r="ASO303" s="68" t="s">
        <v>1004</v>
      </c>
      <c r="ASP303" s="68" t="s">
        <v>1004</v>
      </c>
      <c r="ASQ303" s="68" t="s">
        <v>1004</v>
      </c>
      <c r="ASR303" s="68" t="s">
        <v>1004</v>
      </c>
      <c r="ASS303" s="68" t="s">
        <v>1004</v>
      </c>
      <c r="AST303" s="68" t="s">
        <v>1004</v>
      </c>
      <c r="ASU303" s="68" t="s">
        <v>1004</v>
      </c>
      <c r="ASV303" s="68" t="s">
        <v>1004</v>
      </c>
      <c r="ASW303" s="68" t="s">
        <v>1004</v>
      </c>
      <c r="ASX303" s="68" t="s">
        <v>1004</v>
      </c>
      <c r="ASY303" s="68" t="s">
        <v>1004</v>
      </c>
      <c r="ASZ303" s="68" t="s">
        <v>1004</v>
      </c>
      <c r="ATA303" s="68" t="s">
        <v>1004</v>
      </c>
      <c r="ATB303" s="68" t="s">
        <v>1004</v>
      </c>
      <c r="ATC303" s="68" t="s">
        <v>1004</v>
      </c>
      <c r="ATD303" s="68" t="s">
        <v>1004</v>
      </c>
      <c r="ATE303" s="68" t="s">
        <v>1004</v>
      </c>
      <c r="ATF303" s="68" t="s">
        <v>1004</v>
      </c>
      <c r="ATG303" s="68" t="s">
        <v>1004</v>
      </c>
      <c r="ATH303" s="68" t="s">
        <v>1004</v>
      </c>
      <c r="ATI303" s="68" t="s">
        <v>1004</v>
      </c>
      <c r="ATJ303" s="68" t="s">
        <v>1004</v>
      </c>
      <c r="ATK303" s="68" t="s">
        <v>1004</v>
      </c>
      <c r="ATL303" s="68" t="s">
        <v>1004</v>
      </c>
      <c r="ATM303" s="68" t="s">
        <v>1004</v>
      </c>
      <c r="ATN303" s="68" t="s">
        <v>182</v>
      </c>
      <c r="ATO303" s="68" t="s">
        <v>1004</v>
      </c>
      <c r="ATP303" s="68" t="s">
        <v>1004</v>
      </c>
      <c r="ATQ303" s="68" t="s">
        <v>1004</v>
      </c>
      <c r="ATR303" s="68" t="s">
        <v>1004</v>
      </c>
      <c r="ATS303" s="68" t="s">
        <v>1004</v>
      </c>
      <c r="ATT303" s="68" t="s">
        <v>1004</v>
      </c>
      <c r="ATU303" s="68" t="s">
        <v>1004</v>
      </c>
      <c r="ATV303" s="68" t="s">
        <v>1004</v>
      </c>
      <c r="ATW303" s="68" t="s">
        <v>1004</v>
      </c>
      <c r="ATX303" s="68" t="s">
        <v>1004</v>
      </c>
      <c r="ATY303" s="68" t="s">
        <v>1004</v>
      </c>
      <c r="ATZ303" s="68" t="s">
        <v>1004</v>
      </c>
      <c r="AUA303" s="68" t="s">
        <v>1004</v>
      </c>
      <c r="AUB303" s="68" t="s">
        <v>1004</v>
      </c>
      <c r="AUC303" s="68" t="s">
        <v>1004</v>
      </c>
      <c r="AUD303" s="68" t="s">
        <v>1004</v>
      </c>
      <c r="AUE303" s="68" t="s">
        <v>1004</v>
      </c>
      <c r="AUF303" s="68" t="s">
        <v>1004</v>
      </c>
      <c r="AUG303" s="68" t="s">
        <v>1004</v>
      </c>
      <c r="AUH303" s="68" t="s">
        <v>1004</v>
      </c>
      <c r="AUI303" s="68" t="s">
        <v>180</v>
      </c>
      <c r="AUJ303" s="68" t="s">
        <v>1004</v>
      </c>
      <c r="AUK303" s="68" t="s">
        <v>1004</v>
      </c>
      <c r="AUL303" s="68" t="s">
        <v>1004</v>
      </c>
    </row>
    <row r="304" spans="1:1234">
      <c r="A304" s="68" t="s">
        <v>1004</v>
      </c>
      <c r="B304" s="68" t="s">
        <v>1004</v>
      </c>
      <c r="C304" s="68" t="s">
        <v>1004</v>
      </c>
      <c r="D304" s="68" t="s">
        <v>182</v>
      </c>
      <c r="E304" s="68" t="s">
        <v>1004</v>
      </c>
      <c r="F304" s="68" t="s">
        <v>1004</v>
      </c>
      <c r="G304" s="68" t="s">
        <v>1004</v>
      </c>
      <c r="H304" s="68" t="s">
        <v>1004</v>
      </c>
      <c r="I304" s="68" t="s">
        <v>182</v>
      </c>
      <c r="J304" s="68" t="s">
        <v>1004</v>
      </c>
      <c r="K304" s="68" t="s">
        <v>1004</v>
      </c>
      <c r="L304" s="68" t="s">
        <v>1004</v>
      </c>
      <c r="M304" s="68" t="s">
        <v>1004</v>
      </c>
      <c r="N304" s="68" t="s">
        <v>1004</v>
      </c>
      <c r="O304" s="68" t="s">
        <v>1004</v>
      </c>
      <c r="P304" s="68" t="s">
        <v>1004</v>
      </c>
      <c r="Q304" s="68" t="s">
        <v>1004</v>
      </c>
      <c r="R304" s="68" t="s">
        <v>1004</v>
      </c>
      <c r="S304" s="68" t="s">
        <v>1004</v>
      </c>
      <c r="T304" s="68" t="s">
        <v>1004</v>
      </c>
      <c r="U304" s="68" t="s">
        <v>1004</v>
      </c>
      <c r="V304" s="68" t="s">
        <v>1004</v>
      </c>
      <c r="W304" s="68" t="s">
        <v>1004</v>
      </c>
      <c r="X304" s="68" t="s">
        <v>1004</v>
      </c>
      <c r="Y304" s="68" t="s">
        <v>1004</v>
      </c>
      <c r="Z304" s="68" t="s">
        <v>1004</v>
      </c>
      <c r="AA304" s="68" t="s">
        <v>1004</v>
      </c>
      <c r="AB304" s="68" t="s">
        <v>1004</v>
      </c>
      <c r="AC304" s="68" t="s">
        <v>1004</v>
      </c>
      <c r="AD304" s="68" t="s">
        <v>1004</v>
      </c>
      <c r="AE304" s="68" t="s">
        <v>1004</v>
      </c>
      <c r="AF304" s="68" t="s">
        <v>1004</v>
      </c>
      <c r="AG304" s="68" t="s">
        <v>1004</v>
      </c>
      <c r="AH304" s="68" t="s">
        <v>1004</v>
      </c>
      <c r="AI304" s="68" t="s">
        <v>182</v>
      </c>
      <c r="AJ304" s="68" t="s">
        <v>1004</v>
      </c>
      <c r="AK304" s="68" t="s">
        <v>1004</v>
      </c>
      <c r="AL304" s="68" t="s">
        <v>1004</v>
      </c>
      <c r="AM304" s="68" t="s">
        <v>1004</v>
      </c>
      <c r="AN304" s="68" t="s">
        <v>1004</v>
      </c>
      <c r="AO304" s="68" t="s">
        <v>1004</v>
      </c>
      <c r="AP304" s="68" t="s">
        <v>1004</v>
      </c>
      <c r="AQ304" s="68" t="s">
        <v>1004</v>
      </c>
      <c r="AR304" s="68" t="s">
        <v>1004</v>
      </c>
      <c r="AS304" s="68" t="s">
        <v>1004</v>
      </c>
      <c r="AT304" s="68" t="s">
        <v>1004</v>
      </c>
      <c r="AU304" s="68" t="s">
        <v>1004</v>
      </c>
      <c r="AV304" s="68" t="s">
        <v>1004</v>
      </c>
      <c r="AW304" s="68" t="s">
        <v>1004</v>
      </c>
      <c r="AX304" s="68" t="s">
        <v>1004</v>
      </c>
      <c r="AY304" s="68" t="s">
        <v>180</v>
      </c>
      <c r="AZ304" s="68" t="s">
        <v>1004</v>
      </c>
      <c r="BA304" s="68" t="s">
        <v>1004</v>
      </c>
      <c r="BB304" s="68" t="s">
        <v>1004</v>
      </c>
      <c r="BC304" s="68" t="s">
        <v>1004</v>
      </c>
      <c r="BD304" s="68" t="s">
        <v>1004</v>
      </c>
      <c r="BE304" s="68" t="s">
        <v>1004</v>
      </c>
      <c r="BF304" s="68" t="s">
        <v>1004</v>
      </c>
      <c r="BG304" s="68" t="s">
        <v>1004</v>
      </c>
      <c r="BH304" s="68" t="s">
        <v>1004</v>
      </c>
      <c r="BI304" s="68" t="s">
        <v>1004</v>
      </c>
      <c r="BJ304" s="68" t="s">
        <v>1004</v>
      </c>
      <c r="BK304" s="68" t="s">
        <v>1004</v>
      </c>
      <c r="BL304" s="68" t="s">
        <v>1004</v>
      </c>
      <c r="BM304" s="68" t="s">
        <v>1004</v>
      </c>
      <c r="BN304" s="68" t="s">
        <v>1004</v>
      </c>
      <c r="BO304" s="68" t="s">
        <v>1004</v>
      </c>
      <c r="BP304" s="68" t="s">
        <v>1004</v>
      </c>
      <c r="BQ304" s="68" t="s">
        <v>1004</v>
      </c>
      <c r="BR304" s="68" t="s">
        <v>1004</v>
      </c>
      <c r="BS304" s="68" t="s">
        <v>180</v>
      </c>
      <c r="BT304" s="68" t="s">
        <v>1004</v>
      </c>
      <c r="BU304" s="68" t="s">
        <v>180</v>
      </c>
      <c r="BV304" s="68" t="s">
        <v>1004</v>
      </c>
      <c r="BW304" s="68" t="s">
        <v>1004</v>
      </c>
      <c r="BX304" s="68" t="s">
        <v>1004</v>
      </c>
      <c r="BY304" s="68" t="s">
        <v>1004</v>
      </c>
      <c r="BZ304" s="68" t="s">
        <v>1004</v>
      </c>
      <c r="CA304" s="68" t="s">
        <v>1004</v>
      </c>
      <c r="CB304" s="68" t="s">
        <v>1004</v>
      </c>
      <c r="CC304" s="68" t="s">
        <v>1004</v>
      </c>
      <c r="CD304" s="68" t="s">
        <v>182</v>
      </c>
      <c r="CE304" s="68" t="s">
        <v>1004</v>
      </c>
      <c r="CF304" s="68" t="s">
        <v>1004</v>
      </c>
      <c r="CG304" s="68" t="s">
        <v>1004</v>
      </c>
      <c r="CH304" s="68" t="s">
        <v>1004</v>
      </c>
      <c r="CI304" s="68" t="s">
        <v>1004</v>
      </c>
      <c r="CJ304" s="68" t="s">
        <v>1004</v>
      </c>
      <c r="CK304" s="68" t="s">
        <v>1004</v>
      </c>
      <c r="CL304" s="68" t="s">
        <v>1004</v>
      </c>
      <c r="CM304" s="68" t="s">
        <v>1004</v>
      </c>
      <c r="CN304" s="68" t="s">
        <v>180</v>
      </c>
      <c r="CO304" s="68" t="s">
        <v>1004</v>
      </c>
      <c r="CP304" s="68" t="s">
        <v>1004</v>
      </c>
      <c r="CQ304" s="68" t="s">
        <v>1004</v>
      </c>
      <c r="CR304" s="68" t="s">
        <v>1004</v>
      </c>
      <c r="CS304" s="68" t="s">
        <v>1004</v>
      </c>
      <c r="CT304" s="68" t="s">
        <v>1004</v>
      </c>
      <c r="CU304" s="68" t="s">
        <v>1004</v>
      </c>
      <c r="CV304" s="68" t="s">
        <v>1004</v>
      </c>
      <c r="CW304" s="68" t="s">
        <v>1004</v>
      </c>
      <c r="CX304" s="68" t="s">
        <v>1004</v>
      </c>
      <c r="CY304" s="68" t="s">
        <v>182</v>
      </c>
      <c r="CZ304" s="68" t="s">
        <v>1004</v>
      </c>
      <c r="DA304" s="68" t="s">
        <v>180</v>
      </c>
      <c r="DB304" s="68" t="s">
        <v>1004</v>
      </c>
      <c r="DC304" s="68" t="s">
        <v>1004</v>
      </c>
      <c r="DD304" s="68" t="s">
        <v>1004</v>
      </c>
      <c r="DE304" s="68" t="s">
        <v>1004</v>
      </c>
      <c r="DF304" s="68" t="s">
        <v>1004</v>
      </c>
      <c r="DG304" s="68" t="s">
        <v>1004</v>
      </c>
      <c r="DH304" s="68" t="s">
        <v>1004</v>
      </c>
      <c r="DI304" s="68" t="s">
        <v>1004</v>
      </c>
      <c r="DJ304" s="68" t="s">
        <v>1004</v>
      </c>
      <c r="DK304" s="68" t="s">
        <v>1004</v>
      </c>
      <c r="DL304" s="68" t="s">
        <v>1004</v>
      </c>
      <c r="DM304" s="68" t="s">
        <v>1004</v>
      </c>
      <c r="DN304" s="68" t="s">
        <v>1004</v>
      </c>
      <c r="DO304" s="68" t="s">
        <v>1004</v>
      </c>
      <c r="DP304" s="68" t="s">
        <v>1004</v>
      </c>
      <c r="DQ304" s="68" t="s">
        <v>1004</v>
      </c>
      <c r="DR304" s="68" t="s">
        <v>1004</v>
      </c>
      <c r="DS304" s="68" t="s">
        <v>1004</v>
      </c>
      <c r="DT304" s="68" t="s">
        <v>1004</v>
      </c>
      <c r="DU304" s="68" t="s">
        <v>1004</v>
      </c>
      <c r="DV304" s="68" t="s">
        <v>1004</v>
      </c>
      <c r="DW304" s="68" t="s">
        <v>1004</v>
      </c>
      <c r="DX304" s="68" t="s">
        <v>1004</v>
      </c>
      <c r="DY304" s="68" t="s">
        <v>1004</v>
      </c>
      <c r="DZ304" s="68" t="s">
        <v>1004</v>
      </c>
      <c r="EA304" s="68" t="s">
        <v>1004</v>
      </c>
      <c r="EB304" s="68" t="s">
        <v>1004</v>
      </c>
      <c r="EC304" s="68" t="s">
        <v>1004</v>
      </c>
      <c r="ED304" s="68" t="s">
        <v>1004</v>
      </c>
      <c r="EE304" s="68" t="s">
        <v>1004</v>
      </c>
      <c r="EF304" s="68" t="s">
        <v>1004</v>
      </c>
      <c r="EG304" s="68" t="s">
        <v>1004</v>
      </c>
      <c r="EH304" s="68" t="s">
        <v>1004</v>
      </c>
      <c r="EI304" s="68" t="s">
        <v>1004</v>
      </c>
      <c r="EJ304" s="68" t="s">
        <v>1004</v>
      </c>
      <c r="EK304" s="68" t="s">
        <v>1004</v>
      </c>
      <c r="EL304" s="68" t="s">
        <v>1004</v>
      </c>
      <c r="EM304" s="68" t="s">
        <v>1004</v>
      </c>
      <c r="EN304" s="68" t="s">
        <v>1004</v>
      </c>
      <c r="EO304" s="68" t="s">
        <v>1004</v>
      </c>
      <c r="EP304" s="68" t="s">
        <v>1004</v>
      </c>
      <c r="EQ304" s="68" t="s">
        <v>1004</v>
      </c>
      <c r="ER304" s="68" t="s">
        <v>1004</v>
      </c>
      <c r="ES304" s="68" t="s">
        <v>1004</v>
      </c>
      <c r="ET304" s="68" t="s">
        <v>1004</v>
      </c>
      <c r="EU304" s="68" t="s">
        <v>1004</v>
      </c>
      <c r="EV304" s="68" t="s">
        <v>1004</v>
      </c>
      <c r="EW304" s="68" t="s">
        <v>1004</v>
      </c>
      <c r="EX304" s="68" t="s">
        <v>1004</v>
      </c>
      <c r="EY304" s="68" t="s">
        <v>1004</v>
      </c>
      <c r="EZ304" s="68" t="s">
        <v>1004</v>
      </c>
      <c r="FA304" s="68" t="s">
        <v>1004</v>
      </c>
      <c r="FB304" s="68" t="s">
        <v>1004</v>
      </c>
      <c r="FC304" s="68" t="s">
        <v>1004</v>
      </c>
      <c r="FD304" s="68" t="s">
        <v>1004</v>
      </c>
      <c r="FE304" s="68" t="s">
        <v>1004</v>
      </c>
      <c r="FF304" s="68" t="s">
        <v>1004</v>
      </c>
      <c r="FG304" s="68" t="s">
        <v>1004</v>
      </c>
      <c r="FH304" s="68" t="s">
        <v>1004</v>
      </c>
      <c r="FI304" s="68" t="s">
        <v>1004</v>
      </c>
      <c r="FJ304" s="68" t="s">
        <v>1004</v>
      </c>
      <c r="FK304" s="68" t="s">
        <v>1004</v>
      </c>
      <c r="FL304" s="68" t="s">
        <v>1004</v>
      </c>
      <c r="FM304" s="68" t="s">
        <v>1004</v>
      </c>
      <c r="FN304" s="68" t="s">
        <v>1004</v>
      </c>
      <c r="FO304" s="68" t="s">
        <v>1004</v>
      </c>
      <c r="FP304" s="68" t="s">
        <v>1004</v>
      </c>
      <c r="FQ304" s="68" t="s">
        <v>1004</v>
      </c>
      <c r="FR304" s="68" t="s">
        <v>182</v>
      </c>
      <c r="FS304" s="68" t="s">
        <v>1004</v>
      </c>
      <c r="FT304" s="68" t="s">
        <v>1004</v>
      </c>
      <c r="FU304" s="68" t="s">
        <v>1004</v>
      </c>
      <c r="FV304" s="68" t="s">
        <v>1004</v>
      </c>
      <c r="FW304" s="68" t="s">
        <v>1004</v>
      </c>
      <c r="FX304" s="68" t="s">
        <v>1004</v>
      </c>
      <c r="FY304" s="68" t="s">
        <v>1004</v>
      </c>
      <c r="FZ304" s="68" t="s">
        <v>1004</v>
      </c>
      <c r="GA304" s="68" t="s">
        <v>1004</v>
      </c>
      <c r="GB304" s="68" t="s">
        <v>182</v>
      </c>
      <c r="GC304" s="68" t="s">
        <v>1004</v>
      </c>
      <c r="GD304" s="68" t="s">
        <v>1004</v>
      </c>
      <c r="GE304" s="68" t="s">
        <v>1004</v>
      </c>
      <c r="GF304" s="68" t="s">
        <v>1004</v>
      </c>
      <c r="GG304" s="68" t="s">
        <v>1004</v>
      </c>
      <c r="GH304" s="68" t="s">
        <v>1004</v>
      </c>
      <c r="GI304" s="68" t="s">
        <v>1004</v>
      </c>
      <c r="GJ304" s="68" t="s">
        <v>1004</v>
      </c>
      <c r="GK304" s="68" t="s">
        <v>1004</v>
      </c>
      <c r="GL304" s="68" t="s">
        <v>1004</v>
      </c>
      <c r="GM304" s="68" t="s">
        <v>1004</v>
      </c>
      <c r="GN304" s="68" t="s">
        <v>1004</v>
      </c>
      <c r="GO304" s="68" t="s">
        <v>1004</v>
      </c>
      <c r="GP304" s="68" t="s">
        <v>1004</v>
      </c>
      <c r="GQ304" s="68" t="s">
        <v>1004</v>
      </c>
      <c r="GR304" s="68" t="s">
        <v>1004</v>
      </c>
      <c r="GS304" s="68" t="s">
        <v>1004</v>
      </c>
      <c r="GT304" s="68" t="s">
        <v>1004</v>
      </c>
      <c r="GU304" s="68" t="s">
        <v>1004</v>
      </c>
      <c r="GV304" s="68" t="s">
        <v>1004</v>
      </c>
      <c r="GW304" s="68" t="s">
        <v>1004</v>
      </c>
      <c r="GX304" s="68" t="s">
        <v>1004</v>
      </c>
      <c r="GY304" s="68" t="s">
        <v>1004</v>
      </c>
      <c r="GZ304" s="68" t="s">
        <v>1004</v>
      </c>
      <c r="HA304" s="68" t="s">
        <v>1004</v>
      </c>
      <c r="HB304" s="68" t="s">
        <v>1004</v>
      </c>
      <c r="HC304" s="68" t="s">
        <v>1004</v>
      </c>
      <c r="HD304" s="68" t="s">
        <v>1004</v>
      </c>
      <c r="HE304" s="68" t="s">
        <v>1004</v>
      </c>
      <c r="HF304" s="68" t="s">
        <v>1004</v>
      </c>
      <c r="HG304" s="68" t="s">
        <v>1004</v>
      </c>
      <c r="HH304" s="68" t="s">
        <v>1004</v>
      </c>
      <c r="HI304" s="68" t="s">
        <v>1004</v>
      </c>
      <c r="HJ304" s="68" t="s">
        <v>1004</v>
      </c>
      <c r="HK304" s="68" t="s">
        <v>182</v>
      </c>
      <c r="HL304" s="68" t="s">
        <v>182</v>
      </c>
      <c r="HM304" s="68" t="s">
        <v>1004</v>
      </c>
      <c r="HN304" s="68" t="s">
        <v>1004</v>
      </c>
      <c r="HO304" s="68" t="s">
        <v>1004</v>
      </c>
      <c r="HP304" s="68" t="s">
        <v>180</v>
      </c>
      <c r="HQ304" s="68" t="s">
        <v>1004</v>
      </c>
      <c r="HR304" s="68" t="s">
        <v>1004</v>
      </c>
      <c r="HS304" s="68" t="s">
        <v>182</v>
      </c>
      <c r="HT304" s="68" t="s">
        <v>1004</v>
      </c>
      <c r="HU304" s="68" t="s">
        <v>1004</v>
      </c>
      <c r="HV304" s="68" t="s">
        <v>1004</v>
      </c>
      <c r="HW304" s="68" t="s">
        <v>1004</v>
      </c>
      <c r="HX304" s="68" t="s">
        <v>1004</v>
      </c>
      <c r="HY304" s="68" t="s">
        <v>182</v>
      </c>
      <c r="HZ304" s="68" t="s">
        <v>1004</v>
      </c>
      <c r="IA304" s="68" t="s">
        <v>1004</v>
      </c>
      <c r="IB304" s="68" t="s">
        <v>1004</v>
      </c>
      <c r="IC304" s="68" t="s">
        <v>1004</v>
      </c>
      <c r="ID304" s="68" t="s">
        <v>1004</v>
      </c>
      <c r="IE304" s="68" t="s">
        <v>1004</v>
      </c>
      <c r="IF304" s="68" t="s">
        <v>182</v>
      </c>
      <c r="IG304" s="68" t="s">
        <v>1004</v>
      </c>
      <c r="IH304" s="68" t="s">
        <v>1004</v>
      </c>
      <c r="II304" s="68" t="s">
        <v>1004</v>
      </c>
      <c r="IJ304" s="68" t="s">
        <v>1004</v>
      </c>
      <c r="IK304" s="68" t="s">
        <v>1004</v>
      </c>
      <c r="IL304" s="68" t="s">
        <v>1004</v>
      </c>
      <c r="IM304" s="68" t="s">
        <v>1004</v>
      </c>
      <c r="IN304" s="68" t="s">
        <v>1004</v>
      </c>
      <c r="IO304" s="68" t="s">
        <v>1004</v>
      </c>
      <c r="IP304" s="68" t="s">
        <v>1004</v>
      </c>
      <c r="IQ304" s="68" t="s">
        <v>1004</v>
      </c>
      <c r="IR304" s="68" t="s">
        <v>1004</v>
      </c>
      <c r="IS304" s="68" t="s">
        <v>1004</v>
      </c>
      <c r="IT304" s="68" t="s">
        <v>1004</v>
      </c>
      <c r="IU304" s="68" t="s">
        <v>1004</v>
      </c>
      <c r="IV304" s="68" t="s">
        <v>1004</v>
      </c>
      <c r="IW304" s="68" t="s">
        <v>1004</v>
      </c>
      <c r="IX304" s="68" t="s">
        <v>1004</v>
      </c>
      <c r="IY304" s="68" t="s">
        <v>1004</v>
      </c>
      <c r="IZ304" s="68" t="s">
        <v>1004</v>
      </c>
      <c r="JA304" s="68" t="s">
        <v>1004</v>
      </c>
      <c r="JB304" s="68" t="s">
        <v>1004</v>
      </c>
      <c r="JC304" s="68" t="s">
        <v>1004</v>
      </c>
      <c r="JD304" s="68" t="s">
        <v>1004</v>
      </c>
      <c r="JE304" s="68" t="s">
        <v>1004</v>
      </c>
      <c r="JF304" s="68" t="s">
        <v>1004</v>
      </c>
      <c r="JG304" s="68" t="s">
        <v>1004</v>
      </c>
      <c r="JH304" s="68" t="s">
        <v>1004</v>
      </c>
      <c r="JI304" s="68" t="s">
        <v>1004</v>
      </c>
      <c r="JJ304" s="68" t="s">
        <v>1004</v>
      </c>
      <c r="JK304" s="68" t="s">
        <v>1004</v>
      </c>
      <c r="JL304" s="68" t="s">
        <v>1004</v>
      </c>
      <c r="JM304" s="68" t="s">
        <v>1004</v>
      </c>
      <c r="JN304" s="68" t="s">
        <v>1004</v>
      </c>
      <c r="JO304" s="68" t="s">
        <v>1004</v>
      </c>
      <c r="JP304" s="68" t="s">
        <v>1004</v>
      </c>
      <c r="JQ304" s="68" t="s">
        <v>1004</v>
      </c>
      <c r="JR304" s="68" t="s">
        <v>1004</v>
      </c>
      <c r="JS304" s="68" t="s">
        <v>1004</v>
      </c>
      <c r="JT304" s="68" t="s">
        <v>1004</v>
      </c>
      <c r="JU304" s="68" t="s">
        <v>1004</v>
      </c>
      <c r="JV304" s="68" t="s">
        <v>1004</v>
      </c>
      <c r="JW304" s="68" t="s">
        <v>1004</v>
      </c>
      <c r="JX304" s="68" t="s">
        <v>1004</v>
      </c>
      <c r="JY304" s="68" t="s">
        <v>1004</v>
      </c>
      <c r="JZ304" s="68" t="s">
        <v>1004</v>
      </c>
      <c r="KA304" s="68" t="s">
        <v>1004</v>
      </c>
      <c r="KB304" s="68" t="s">
        <v>1004</v>
      </c>
      <c r="KC304" s="68" t="s">
        <v>1004</v>
      </c>
      <c r="KD304" s="68" t="s">
        <v>1004</v>
      </c>
      <c r="KE304" s="68" t="s">
        <v>1004</v>
      </c>
      <c r="KF304" s="68" t="s">
        <v>180</v>
      </c>
      <c r="KG304" s="68" t="s">
        <v>182</v>
      </c>
      <c r="KH304" s="68" t="s">
        <v>1004</v>
      </c>
      <c r="KI304" s="68" t="s">
        <v>1004</v>
      </c>
      <c r="KJ304" s="68" t="s">
        <v>1004</v>
      </c>
      <c r="KK304" s="68" t="s">
        <v>1004</v>
      </c>
      <c r="KL304" s="68" t="s">
        <v>1004</v>
      </c>
      <c r="KM304" s="68" t="s">
        <v>1004</v>
      </c>
      <c r="KN304" s="68" t="s">
        <v>1004</v>
      </c>
      <c r="KO304" s="68" t="s">
        <v>1004</v>
      </c>
      <c r="KP304" s="68" t="s">
        <v>1004</v>
      </c>
      <c r="KQ304" s="68" t="s">
        <v>1004</v>
      </c>
      <c r="KR304" s="68" t="s">
        <v>1004</v>
      </c>
      <c r="KS304" s="68" t="s">
        <v>1004</v>
      </c>
      <c r="KT304" s="68" t="s">
        <v>1004</v>
      </c>
      <c r="KU304" s="68" t="s">
        <v>1004</v>
      </c>
      <c r="KV304" s="68" t="s">
        <v>1004</v>
      </c>
      <c r="KW304" s="68" t="s">
        <v>1004</v>
      </c>
      <c r="KX304" s="68" t="s">
        <v>1004</v>
      </c>
      <c r="KY304" s="68" t="s">
        <v>1004</v>
      </c>
      <c r="KZ304" s="68" t="s">
        <v>1004</v>
      </c>
      <c r="LA304" s="68" t="s">
        <v>1004</v>
      </c>
      <c r="LB304" s="68" t="s">
        <v>1004</v>
      </c>
      <c r="LC304" s="68" t="s">
        <v>1004</v>
      </c>
      <c r="LD304" s="68" t="s">
        <v>1004</v>
      </c>
      <c r="LE304" s="68" t="s">
        <v>1004</v>
      </c>
      <c r="LF304" s="68" t="s">
        <v>1004</v>
      </c>
      <c r="LG304" s="68" t="s">
        <v>1004</v>
      </c>
      <c r="LH304" s="68" t="s">
        <v>1004</v>
      </c>
      <c r="LI304" s="68" t="s">
        <v>1004</v>
      </c>
      <c r="LJ304" s="68" t="s">
        <v>1004</v>
      </c>
      <c r="LK304" s="68" t="s">
        <v>1004</v>
      </c>
      <c r="LL304" s="68" t="s">
        <v>1004</v>
      </c>
      <c r="LM304" s="68" t="s">
        <v>1004</v>
      </c>
      <c r="LN304" s="68" t="s">
        <v>1004</v>
      </c>
      <c r="LO304" s="68" t="s">
        <v>1004</v>
      </c>
      <c r="LP304" s="68" t="s">
        <v>1004</v>
      </c>
      <c r="LQ304" s="68" t="s">
        <v>1004</v>
      </c>
      <c r="LR304" s="68" t="s">
        <v>1004</v>
      </c>
      <c r="LS304" s="68" t="s">
        <v>1004</v>
      </c>
      <c r="LT304" s="68" t="s">
        <v>1004</v>
      </c>
      <c r="LU304" s="68" t="s">
        <v>1004</v>
      </c>
      <c r="LV304" s="68" t="s">
        <v>1004</v>
      </c>
      <c r="LW304" s="68" t="s">
        <v>1004</v>
      </c>
      <c r="LX304" s="68" t="s">
        <v>1004</v>
      </c>
      <c r="LY304" s="68" t="s">
        <v>1004</v>
      </c>
      <c r="LZ304" s="68" t="s">
        <v>1004</v>
      </c>
      <c r="MA304" s="68" t="s">
        <v>1004</v>
      </c>
      <c r="MB304" s="68" t="s">
        <v>1004</v>
      </c>
      <c r="MC304" s="68" t="s">
        <v>1004</v>
      </c>
      <c r="MD304" s="68" t="s">
        <v>1004</v>
      </c>
      <c r="ME304" s="68" t="s">
        <v>1004</v>
      </c>
      <c r="MF304" s="68" t="s">
        <v>1004</v>
      </c>
      <c r="MG304" s="68" t="s">
        <v>1004</v>
      </c>
      <c r="MH304" s="68" t="s">
        <v>180</v>
      </c>
      <c r="MI304" s="68" t="s">
        <v>182</v>
      </c>
      <c r="MJ304" s="68" t="s">
        <v>1004</v>
      </c>
      <c r="MK304" s="68" t="s">
        <v>1004</v>
      </c>
      <c r="ML304" s="68" t="s">
        <v>1004</v>
      </c>
      <c r="MM304" s="68" t="s">
        <v>1004</v>
      </c>
      <c r="MN304" s="68" t="s">
        <v>1004</v>
      </c>
      <c r="MO304" s="68" t="s">
        <v>1004</v>
      </c>
      <c r="MP304" s="68" t="s">
        <v>1004</v>
      </c>
      <c r="MQ304" s="68" t="s">
        <v>1004</v>
      </c>
      <c r="MR304" s="68" t="s">
        <v>1004</v>
      </c>
      <c r="MS304" s="68" t="s">
        <v>1004</v>
      </c>
      <c r="MT304" s="68" t="s">
        <v>1004</v>
      </c>
      <c r="MU304" s="68" t="s">
        <v>180</v>
      </c>
      <c r="MV304" s="68" t="s">
        <v>1004</v>
      </c>
      <c r="MW304" s="68" t="s">
        <v>1004</v>
      </c>
      <c r="MX304" s="68" t="s">
        <v>1004</v>
      </c>
      <c r="MY304" s="68" t="s">
        <v>1004</v>
      </c>
      <c r="MZ304" s="68" t="s">
        <v>1004</v>
      </c>
      <c r="NA304" s="68" t="s">
        <v>1004</v>
      </c>
      <c r="NB304" s="68" t="s">
        <v>1004</v>
      </c>
      <c r="NC304" s="68" t="s">
        <v>1004</v>
      </c>
      <c r="ND304" s="68" t="s">
        <v>1004</v>
      </c>
      <c r="NE304" s="68" t="s">
        <v>1004</v>
      </c>
      <c r="NF304" s="68" t="s">
        <v>1004</v>
      </c>
      <c r="NG304" s="68" t="s">
        <v>1004</v>
      </c>
      <c r="NH304" s="68" t="s">
        <v>1004</v>
      </c>
      <c r="NI304" s="68" t="s">
        <v>1004</v>
      </c>
      <c r="NJ304" s="68" t="s">
        <v>1004</v>
      </c>
      <c r="NK304" s="68" t="s">
        <v>1004</v>
      </c>
      <c r="NL304" s="68" t="s">
        <v>1004</v>
      </c>
      <c r="NM304" s="68" t="s">
        <v>1004</v>
      </c>
      <c r="NN304" s="68" t="s">
        <v>1004</v>
      </c>
      <c r="NO304" s="68" t="s">
        <v>1004</v>
      </c>
      <c r="NP304" s="68" t="s">
        <v>1004</v>
      </c>
      <c r="NQ304" s="68" t="s">
        <v>1004</v>
      </c>
      <c r="NR304" s="68" t="s">
        <v>1004</v>
      </c>
      <c r="NS304" s="68" t="s">
        <v>1004</v>
      </c>
      <c r="NT304" s="68" t="s">
        <v>1004</v>
      </c>
      <c r="NU304" s="68" t="s">
        <v>1004</v>
      </c>
      <c r="NV304" s="68" t="s">
        <v>1004</v>
      </c>
      <c r="NW304" s="68" t="s">
        <v>1004</v>
      </c>
      <c r="NX304" s="68" t="s">
        <v>1004</v>
      </c>
      <c r="NY304" s="68" t="s">
        <v>1004</v>
      </c>
      <c r="NZ304" s="68" t="s">
        <v>1004</v>
      </c>
      <c r="OA304" s="68" t="s">
        <v>1004</v>
      </c>
      <c r="OB304" s="68" t="s">
        <v>1004</v>
      </c>
      <c r="OC304" s="68" t="s">
        <v>1004</v>
      </c>
      <c r="OD304" s="68" t="s">
        <v>1004</v>
      </c>
      <c r="OE304" s="68" t="s">
        <v>1004</v>
      </c>
      <c r="OF304" s="68" t="s">
        <v>1004</v>
      </c>
      <c r="OG304" s="68" t="s">
        <v>1004</v>
      </c>
      <c r="OH304" s="68" t="s">
        <v>1004</v>
      </c>
      <c r="OI304" s="68" t="s">
        <v>1004</v>
      </c>
      <c r="OJ304" s="68" t="s">
        <v>1004</v>
      </c>
      <c r="OK304" s="68" t="s">
        <v>1004</v>
      </c>
      <c r="OL304" s="68" t="s">
        <v>1004</v>
      </c>
      <c r="OM304" s="68" t="s">
        <v>1004</v>
      </c>
      <c r="ON304" s="68" t="s">
        <v>1004</v>
      </c>
      <c r="OO304" s="68" t="s">
        <v>1004</v>
      </c>
      <c r="OP304" s="68" t="s">
        <v>1004</v>
      </c>
      <c r="OQ304" s="68" t="s">
        <v>1004</v>
      </c>
      <c r="OR304" s="68" t="s">
        <v>1004</v>
      </c>
      <c r="OS304" s="68" t="s">
        <v>1004</v>
      </c>
      <c r="OT304" s="68" t="s">
        <v>1004</v>
      </c>
      <c r="OU304" s="68" t="s">
        <v>1004</v>
      </c>
      <c r="OV304" s="68" t="s">
        <v>1004</v>
      </c>
      <c r="OW304" s="68" t="s">
        <v>1004</v>
      </c>
      <c r="OX304" s="68" t="s">
        <v>1004</v>
      </c>
      <c r="OY304" s="68" t="s">
        <v>1004</v>
      </c>
      <c r="OZ304" s="68" t="s">
        <v>1004</v>
      </c>
      <c r="PA304" s="68" t="s">
        <v>1004</v>
      </c>
      <c r="PB304" s="68" t="s">
        <v>1004</v>
      </c>
      <c r="PC304" s="68" t="s">
        <v>1004</v>
      </c>
      <c r="PD304" s="68" t="s">
        <v>1004</v>
      </c>
      <c r="PE304" s="68" t="s">
        <v>1004</v>
      </c>
      <c r="PF304" s="68" t="s">
        <v>180</v>
      </c>
      <c r="PG304" s="68" t="s">
        <v>180</v>
      </c>
      <c r="PH304" s="68" t="s">
        <v>1004</v>
      </c>
      <c r="PI304" s="68" t="s">
        <v>1004</v>
      </c>
      <c r="PJ304" s="68" t="s">
        <v>1004</v>
      </c>
      <c r="PK304" s="68" t="s">
        <v>1004</v>
      </c>
      <c r="PL304" s="68" t="s">
        <v>1004</v>
      </c>
      <c r="PM304" s="68" t="s">
        <v>1004</v>
      </c>
      <c r="PN304" s="68" t="s">
        <v>1004</v>
      </c>
      <c r="PO304" s="68" t="s">
        <v>1004</v>
      </c>
      <c r="PP304" s="68" t="s">
        <v>1004</v>
      </c>
      <c r="PQ304" s="68" t="s">
        <v>1004</v>
      </c>
      <c r="PR304" s="68" t="s">
        <v>1004</v>
      </c>
      <c r="PS304" s="68" t="s">
        <v>1004</v>
      </c>
      <c r="PT304" s="68" t="s">
        <v>1004</v>
      </c>
      <c r="PU304" s="68" t="s">
        <v>1004</v>
      </c>
      <c r="PV304" s="68" t="s">
        <v>1004</v>
      </c>
      <c r="PW304" s="68" t="s">
        <v>1004</v>
      </c>
      <c r="PX304" s="68" t="s">
        <v>1004</v>
      </c>
      <c r="PY304" s="68" t="s">
        <v>1004</v>
      </c>
      <c r="PZ304" s="68" t="s">
        <v>1004</v>
      </c>
      <c r="QA304" s="68" t="s">
        <v>1004</v>
      </c>
      <c r="QB304" s="68" t="s">
        <v>1004</v>
      </c>
      <c r="QC304" s="68" t="s">
        <v>1004</v>
      </c>
      <c r="QD304" s="68" t="s">
        <v>1004</v>
      </c>
      <c r="QE304" s="68" t="s">
        <v>1004</v>
      </c>
      <c r="QF304" s="68" t="s">
        <v>1004</v>
      </c>
      <c r="QG304" s="68" t="s">
        <v>1004</v>
      </c>
      <c r="QH304" s="68" t="s">
        <v>1004</v>
      </c>
      <c r="QI304" s="68" t="s">
        <v>1004</v>
      </c>
      <c r="QJ304" s="68" t="s">
        <v>1004</v>
      </c>
      <c r="QK304" s="68" t="s">
        <v>1004</v>
      </c>
      <c r="QL304" s="68" t="s">
        <v>1004</v>
      </c>
      <c r="QM304" s="68" t="s">
        <v>1004</v>
      </c>
      <c r="QN304" s="68" t="s">
        <v>1004</v>
      </c>
      <c r="QO304" s="68" t="s">
        <v>1004</v>
      </c>
      <c r="QP304" s="68" t="s">
        <v>1004</v>
      </c>
      <c r="QQ304" s="68" t="s">
        <v>1004</v>
      </c>
      <c r="QR304" s="68" t="s">
        <v>1004</v>
      </c>
      <c r="QS304" s="68" t="s">
        <v>1004</v>
      </c>
      <c r="QT304" s="68" t="s">
        <v>1004</v>
      </c>
      <c r="QU304" s="68" t="s">
        <v>1004</v>
      </c>
      <c r="QV304" s="68" t="s">
        <v>1004</v>
      </c>
      <c r="QW304" s="68" t="s">
        <v>1004</v>
      </c>
      <c r="QX304" s="68" t="s">
        <v>1004</v>
      </c>
      <c r="QY304" s="68" t="s">
        <v>1004</v>
      </c>
      <c r="QZ304" s="68" t="s">
        <v>1004</v>
      </c>
      <c r="RA304" s="68" t="s">
        <v>1004</v>
      </c>
      <c r="RB304" s="68" t="s">
        <v>1004</v>
      </c>
      <c r="RC304" s="68" t="s">
        <v>1004</v>
      </c>
      <c r="RD304" s="68" t="s">
        <v>1004</v>
      </c>
      <c r="RE304" s="68" t="s">
        <v>1004</v>
      </c>
      <c r="RF304" s="68" t="s">
        <v>1004</v>
      </c>
      <c r="RG304" s="68" t="s">
        <v>1004</v>
      </c>
      <c r="RH304" s="68" t="s">
        <v>1004</v>
      </c>
      <c r="RI304" s="68" t="s">
        <v>1004</v>
      </c>
      <c r="RJ304" s="68" t="s">
        <v>1004</v>
      </c>
      <c r="RK304" s="68" t="s">
        <v>1004</v>
      </c>
      <c r="RL304" s="68" t="s">
        <v>1004</v>
      </c>
      <c r="RM304" s="68" t="s">
        <v>1004</v>
      </c>
      <c r="RN304" s="68" t="s">
        <v>1004</v>
      </c>
      <c r="RO304" s="68" t="s">
        <v>1004</v>
      </c>
      <c r="RP304" s="68" t="s">
        <v>1004</v>
      </c>
      <c r="RQ304" s="68" t="s">
        <v>1004</v>
      </c>
      <c r="RR304" s="68" t="s">
        <v>1004</v>
      </c>
      <c r="RS304" s="68" t="s">
        <v>1004</v>
      </c>
      <c r="RT304" s="68" t="s">
        <v>1004</v>
      </c>
      <c r="RU304" s="68" t="s">
        <v>1004</v>
      </c>
      <c r="RV304" s="68" t="s">
        <v>1004</v>
      </c>
      <c r="RW304" s="68" t="s">
        <v>1004</v>
      </c>
      <c r="RX304" s="68" t="s">
        <v>180</v>
      </c>
      <c r="RY304" s="68" t="s">
        <v>1004</v>
      </c>
      <c r="RZ304" s="68" t="s">
        <v>1004</v>
      </c>
      <c r="SA304" s="68" t="s">
        <v>1004</v>
      </c>
      <c r="SB304" s="68" t="s">
        <v>1004</v>
      </c>
      <c r="SC304" s="68" t="s">
        <v>1004</v>
      </c>
      <c r="SD304" s="68" t="s">
        <v>1004</v>
      </c>
      <c r="SE304" s="68" t="s">
        <v>1004</v>
      </c>
      <c r="SF304" s="68" t="s">
        <v>1004</v>
      </c>
      <c r="SG304" s="68" t="s">
        <v>1004</v>
      </c>
      <c r="SH304" s="68" t="s">
        <v>1004</v>
      </c>
      <c r="SI304" s="68" t="s">
        <v>1004</v>
      </c>
      <c r="SJ304" s="68" t="s">
        <v>1004</v>
      </c>
      <c r="SK304" s="68" t="s">
        <v>1004</v>
      </c>
      <c r="SL304" s="68" t="s">
        <v>1004</v>
      </c>
      <c r="SM304" s="68" t="s">
        <v>1004</v>
      </c>
      <c r="SN304" s="68" t="s">
        <v>1004</v>
      </c>
      <c r="SO304" s="68" t="s">
        <v>1004</v>
      </c>
      <c r="SP304" s="68" t="s">
        <v>1004</v>
      </c>
      <c r="SQ304" s="68" t="s">
        <v>1004</v>
      </c>
      <c r="SR304" s="68" t="s">
        <v>1004</v>
      </c>
      <c r="SS304" s="68" t="s">
        <v>1004</v>
      </c>
      <c r="ST304" s="68" t="s">
        <v>1004</v>
      </c>
      <c r="SU304" s="68" t="s">
        <v>1004</v>
      </c>
      <c r="SV304" s="68" t="s">
        <v>1004</v>
      </c>
      <c r="SW304" s="68" t="s">
        <v>1004</v>
      </c>
      <c r="SX304" s="68" t="s">
        <v>1004</v>
      </c>
      <c r="SY304" s="68" t="s">
        <v>1004</v>
      </c>
      <c r="SZ304" s="68" t="s">
        <v>1004</v>
      </c>
      <c r="TA304" s="68" t="s">
        <v>1004</v>
      </c>
      <c r="TB304" s="68" t="s">
        <v>1004</v>
      </c>
      <c r="TC304" s="68" t="s">
        <v>1004</v>
      </c>
      <c r="TD304" s="68" t="s">
        <v>1004</v>
      </c>
      <c r="TE304" s="68" t="s">
        <v>1004</v>
      </c>
      <c r="TF304" s="68" t="s">
        <v>1004</v>
      </c>
      <c r="TG304" s="68" t="s">
        <v>1004</v>
      </c>
      <c r="TH304" s="68" t="s">
        <v>1004</v>
      </c>
      <c r="TI304" s="68" t="s">
        <v>1004</v>
      </c>
      <c r="TJ304" s="68" t="s">
        <v>1004</v>
      </c>
      <c r="TK304" s="68" t="s">
        <v>1004</v>
      </c>
      <c r="TL304" s="68" t="s">
        <v>1004</v>
      </c>
      <c r="TM304" s="68" t="s">
        <v>1004</v>
      </c>
      <c r="TN304" s="68" t="s">
        <v>1004</v>
      </c>
      <c r="TO304" s="68" t="s">
        <v>1004</v>
      </c>
      <c r="TP304" s="68" t="s">
        <v>1004</v>
      </c>
      <c r="TQ304" s="68" t="s">
        <v>1004</v>
      </c>
      <c r="TR304" s="68" t="s">
        <v>1004</v>
      </c>
      <c r="TS304" s="68" t="s">
        <v>180</v>
      </c>
      <c r="TT304" s="68" t="s">
        <v>1004</v>
      </c>
      <c r="TU304" s="68" t="s">
        <v>1004</v>
      </c>
      <c r="TV304" s="68" t="s">
        <v>1004</v>
      </c>
      <c r="TW304" s="68" t="s">
        <v>180</v>
      </c>
      <c r="TX304" s="68" t="s">
        <v>1004</v>
      </c>
      <c r="TY304" s="68" t="s">
        <v>1004</v>
      </c>
      <c r="TZ304" s="68" t="s">
        <v>1004</v>
      </c>
      <c r="UA304" s="68" t="s">
        <v>1004</v>
      </c>
      <c r="UB304" s="68" t="s">
        <v>1004</v>
      </c>
      <c r="UC304" s="68" t="s">
        <v>1004</v>
      </c>
      <c r="UD304" s="68" t="s">
        <v>1004</v>
      </c>
      <c r="UE304" s="68" t="s">
        <v>1004</v>
      </c>
      <c r="UF304" s="68" t="s">
        <v>1004</v>
      </c>
      <c r="UG304" s="68" t="s">
        <v>1004</v>
      </c>
      <c r="UH304" s="68" t="s">
        <v>1004</v>
      </c>
      <c r="UI304" s="68" t="s">
        <v>1004</v>
      </c>
      <c r="UJ304" s="68" t="s">
        <v>1004</v>
      </c>
      <c r="UK304" s="68" t="s">
        <v>1004</v>
      </c>
      <c r="UL304" s="68" t="s">
        <v>1004</v>
      </c>
      <c r="UM304" s="68" t="s">
        <v>1004</v>
      </c>
      <c r="UN304" s="68" t="s">
        <v>1004</v>
      </c>
      <c r="UO304" s="68" t="s">
        <v>1004</v>
      </c>
      <c r="UP304" s="68" t="s">
        <v>1004</v>
      </c>
      <c r="UQ304" s="68" t="s">
        <v>1004</v>
      </c>
      <c r="UR304" s="68" t="s">
        <v>1004</v>
      </c>
      <c r="US304" s="68" t="s">
        <v>1004</v>
      </c>
      <c r="UT304" s="68" t="s">
        <v>1004</v>
      </c>
      <c r="UU304" s="68" t="s">
        <v>1004</v>
      </c>
      <c r="UV304" s="68" t="s">
        <v>1004</v>
      </c>
      <c r="UW304" s="68" t="s">
        <v>1004</v>
      </c>
      <c r="UX304" s="68" t="s">
        <v>1004</v>
      </c>
      <c r="UY304" s="68" t="s">
        <v>1004</v>
      </c>
      <c r="UZ304" s="68" t="s">
        <v>1004</v>
      </c>
      <c r="VA304" s="68" t="s">
        <v>1004</v>
      </c>
      <c r="VB304" s="68" t="s">
        <v>1004</v>
      </c>
      <c r="VC304" s="68" t="s">
        <v>1004</v>
      </c>
      <c r="VD304" s="68" t="s">
        <v>1004</v>
      </c>
      <c r="VE304" s="68" t="s">
        <v>1004</v>
      </c>
      <c r="VF304" s="68" t="s">
        <v>1004</v>
      </c>
      <c r="VG304" s="68" t="s">
        <v>1004</v>
      </c>
      <c r="VH304" s="68" t="s">
        <v>1004</v>
      </c>
      <c r="VI304" s="68" t="s">
        <v>1004</v>
      </c>
      <c r="VJ304" s="68" t="s">
        <v>1004</v>
      </c>
      <c r="VK304" s="68" t="s">
        <v>1004</v>
      </c>
      <c r="VL304" s="68" t="s">
        <v>1004</v>
      </c>
      <c r="VM304" s="68" t="s">
        <v>1004</v>
      </c>
      <c r="VN304" s="68" t="s">
        <v>180</v>
      </c>
      <c r="VO304" s="68" t="s">
        <v>1004</v>
      </c>
      <c r="VP304" s="68" t="s">
        <v>1004</v>
      </c>
      <c r="VQ304" s="68" t="s">
        <v>1004</v>
      </c>
      <c r="VR304" s="68" t="s">
        <v>1004</v>
      </c>
      <c r="VS304" s="68" t="s">
        <v>1004</v>
      </c>
      <c r="VT304" s="68" t="s">
        <v>1004</v>
      </c>
      <c r="VU304" s="68" t="s">
        <v>1004</v>
      </c>
      <c r="VV304" s="68" t="s">
        <v>1004</v>
      </c>
      <c r="VW304" s="68" t="s">
        <v>1004</v>
      </c>
      <c r="VX304" s="68" t="s">
        <v>1004</v>
      </c>
      <c r="VY304" s="68" t="s">
        <v>1004</v>
      </c>
      <c r="VZ304" s="68" t="s">
        <v>1004</v>
      </c>
      <c r="WA304" s="68" t="s">
        <v>1004</v>
      </c>
      <c r="WB304" s="68" t="s">
        <v>1004</v>
      </c>
      <c r="WC304" s="68" t="s">
        <v>1004</v>
      </c>
      <c r="WD304" s="68" t="s">
        <v>1004</v>
      </c>
      <c r="WE304" s="68" t="s">
        <v>1004</v>
      </c>
      <c r="WF304" s="68" t="s">
        <v>1004</v>
      </c>
      <c r="WG304" s="68" t="s">
        <v>1004</v>
      </c>
      <c r="WH304" s="68" t="s">
        <v>1004</v>
      </c>
      <c r="WI304" s="68" t="s">
        <v>1004</v>
      </c>
      <c r="WJ304" s="68" t="s">
        <v>1004</v>
      </c>
      <c r="WK304" s="68" t="s">
        <v>1004</v>
      </c>
      <c r="WL304" s="68" t="s">
        <v>1004</v>
      </c>
      <c r="WM304" s="68" t="s">
        <v>180</v>
      </c>
      <c r="WN304" s="68" t="s">
        <v>180</v>
      </c>
      <c r="WO304" s="68" t="s">
        <v>1004</v>
      </c>
      <c r="WP304" s="68" t="s">
        <v>1004</v>
      </c>
      <c r="WQ304" s="68" t="s">
        <v>1004</v>
      </c>
      <c r="WR304" s="68" t="s">
        <v>1004</v>
      </c>
      <c r="WS304" s="68" t="s">
        <v>1004</v>
      </c>
      <c r="WT304" s="68" t="s">
        <v>1004</v>
      </c>
      <c r="WU304" s="68" t="s">
        <v>1004</v>
      </c>
      <c r="WV304" s="68" t="s">
        <v>1004</v>
      </c>
      <c r="WW304" s="68" t="s">
        <v>1004</v>
      </c>
      <c r="WX304" s="68" t="s">
        <v>1004</v>
      </c>
      <c r="WY304" s="68" t="s">
        <v>1004</v>
      </c>
      <c r="WZ304" s="68" t="s">
        <v>1004</v>
      </c>
      <c r="XA304" s="68" t="s">
        <v>1004</v>
      </c>
      <c r="XB304" s="68" t="s">
        <v>1004</v>
      </c>
      <c r="XC304" s="68" t="s">
        <v>1004</v>
      </c>
      <c r="XD304" s="68" t="s">
        <v>1004</v>
      </c>
      <c r="XE304" s="68" t="s">
        <v>1004</v>
      </c>
      <c r="XF304" s="68" t="s">
        <v>1004</v>
      </c>
      <c r="XG304" s="68" t="s">
        <v>1004</v>
      </c>
      <c r="XH304" s="68" t="s">
        <v>1004</v>
      </c>
      <c r="XI304" s="68" t="s">
        <v>1004</v>
      </c>
      <c r="XJ304" s="68" t="s">
        <v>1004</v>
      </c>
      <c r="XK304" s="68" t="s">
        <v>1004</v>
      </c>
      <c r="XL304" s="68" t="s">
        <v>1004</v>
      </c>
      <c r="XM304" s="68" t="s">
        <v>1004</v>
      </c>
      <c r="XN304" s="68" t="s">
        <v>180</v>
      </c>
      <c r="XO304" s="68" t="s">
        <v>1004</v>
      </c>
      <c r="XP304" s="68" t="s">
        <v>1004</v>
      </c>
      <c r="XQ304" s="68" t="s">
        <v>1004</v>
      </c>
      <c r="XR304" s="68" t="s">
        <v>1004</v>
      </c>
      <c r="XS304" s="68" t="s">
        <v>182</v>
      </c>
      <c r="XT304" s="68" t="s">
        <v>1004</v>
      </c>
      <c r="XU304" s="68" t="s">
        <v>182</v>
      </c>
      <c r="XV304" s="68" t="s">
        <v>180</v>
      </c>
      <c r="XW304" s="68" t="s">
        <v>1004</v>
      </c>
      <c r="XX304" s="68" t="s">
        <v>1004</v>
      </c>
      <c r="XY304" s="68" t="s">
        <v>1004</v>
      </c>
      <c r="XZ304" s="68" t="s">
        <v>1004</v>
      </c>
      <c r="YA304" s="68" t="s">
        <v>1004</v>
      </c>
      <c r="YB304" s="68" t="s">
        <v>1004</v>
      </c>
      <c r="YC304" s="68" t="s">
        <v>1004</v>
      </c>
      <c r="YD304" s="68" t="s">
        <v>1004</v>
      </c>
      <c r="YE304" s="68" t="s">
        <v>1004</v>
      </c>
      <c r="YF304" s="68" t="s">
        <v>180</v>
      </c>
      <c r="YG304" s="68" t="s">
        <v>1004</v>
      </c>
      <c r="YH304" s="68" t="s">
        <v>1004</v>
      </c>
      <c r="YI304" s="68" t="s">
        <v>1004</v>
      </c>
      <c r="YJ304" s="68" t="s">
        <v>1004</v>
      </c>
      <c r="YK304" s="68" t="s">
        <v>1004</v>
      </c>
      <c r="YL304" s="68" t="s">
        <v>1004</v>
      </c>
      <c r="YM304" s="68" t="s">
        <v>1004</v>
      </c>
      <c r="YN304" s="68" t="s">
        <v>1004</v>
      </c>
      <c r="YO304" s="68" t="s">
        <v>1004</v>
      </c>
      <c r="YP304" s="68" t="s">
        <v>1004</v>
      </c>
      <c r="YQ304" s="68" t="s">
        <v>1004</v>
      </c>
      <c r="YR304" s="68" t="s">
        <v>1004</v>
      </c>
      <c r="YS304" s="68" t="s">
        <v>1004</v>
      </c>
      <c r="YT304" s="68" t="s">
        <v>1004</v>
      </c>
      <c r="YU304" s="68" t="s">
        <v>1004</v>
      </c>
      <c r="YV304" s="68" t="s">
        <v>1004</v>
      </c>
      <c r="YW304" s="68" t="s">
        <v>1004</v>
      </c>
      <c r="YX304" s="68" t="s">
        <v>1004</v>
      </c>
      <c r="YY304" s="68" t="s">
        <v>1004</v>
      </c>
      <c r="YZ304" s="68" t="s">
        <v>1004</v>
      </c>
      <c r="ZA304" s="68" t="s">
        <v>1004</v>
      </c>
      <c r="ZB304" s="68" t="s">
        <v>1004</v>
      </c>
      <c r="ZC304" s="68" t="s">
        <v>1004</v>
      </c>
      <c r="ZD304" s="68" t="s">
        <v>1004</v>
      </c>
      <c r="ZE304" s="68" t="s">
        <v>1004</v>
      </c>
      <c r="ZF304" s="68" t="s">
        <v>1004</v>
      </c>
      <c r="ZG304" s="68" t="s">
        <v>1004</v>
      </c>
      <c r="ZH304" s="68" t="s">
        <v>1004</v>
      </c>
      <c r="ZI304" s="68" t="s">
        <v>1004</v>
      </c>
      <c r="ZJ304" s="68" t="s">
        <v>1004</v>
      </c>
      <c r="ZK304" s="68" t="s">
        <v>1004</v>
      </c>
      <c r="ZL304" s="68" t="s">
        <v>1004</v>
      </c>
      <c r="ZM304" s="68" t="s">
        <v>1004</v>
      </c>
      <c r="ZN304" s="68" t="s">
        <v>1004</v>
      </c>
      <c r="ZO304" s="68" t="s">
        <v>1004</v>
      </c>
      <c r="ZP304" s="68" t="s">
        <v>1004</v>
      </c>
      <c r="ZQ304" s="68" t="s">
        <v>1004</v>
      </c>
      <c r="ZR304" s="68" t="s">
        <v>1004</v>
      </c>
      <c r="ZS304" s="68" t="s">
        <v>1004</v>
      </c>
      <c r="ZT304" s="68" t="s">
        <v>1004</v>
      </c>
      <c r="ZU304" s="68" t="s">
        <v>1004</v>
      </c>
      <c r="ZV304" s="68" t="s">
        <v>1004</v>
      </c>
      <c r="ZW304" s="68" t="s">
        <v>1004</v>
      </c>
      <c r="ZX304" s="68" t="s">
        <v>1004</v>
      </c>
      <c r="ZY304" s="68" t="s">
        <v>1004</v>
      </c>
      <c r="ZZ304" s="68" t="s">
        <v>1004</v>
      </c>
      <c r="AAA304" s="68" t="s">
        <v>1004</v>
      </c>
      <c r="AAB304" s="68" t="s">
        <v>1004</v>
      </c>
      <c r="AAC304" s="68" t="s">
        <v>1004</v>
      </c>
      <c r="AAD304" s="68" t="s">
        <v>1004</v>
      </c>
      <c r="AAE304" s="68" t="s">
        <v>1004</v>
      </c>
      <c r="AAF304" s="68" t="s">
        <v>1004</v>
      </c>
      <c r="AAG304" s="68" t="s">
        <v>1004</v>
      </c>
      <c r="AAH304" s="68" t="s">
        <v>1004</v>
      </c>
      <c r="AAI304" s="68" t="s">
        <v>1004</v>
      </c>
      <c r="AAJ304" s="68" t="s">
        <v>1004</v>
      </c>
      <c r="AAK304" s="68" t="s">
        <v>1004</v>
      </c>
      <c r="AAL304" s="68" t="s">
        <v>1004</v>
      </c>
      <c r="AAM304" s="68" t="s">
        <v>1004</v>
      </c>
      <c r="AAN304" s="68" t="s">
        <v>1004</v>
      </c>
      <c r="AAO304" s="68" t="s">
        <v>1004</v>
      </c>
      <c r="AAP304" s="68" t="s">
        <v>1004</v>
      </c>
      <c r="AAQ304" s="68" t="s">
        <v>1004</v>
      </c>
      <c r="AAR304" s="68" t="s">
        <v>1004</v>
      </c>
      <c r="AAS304" s="68" t="s">
        <v>1004</v>
      </c>
      <c r="AAT304" s="68" t="s">
        <v>1004</v>
      </c>
      <c r="AAU304" s="68" t="s">
        <v>1004</v>
      </c>
      <c r="AAV304" s="68" t="s">
        <v>1004</v>
      </c>
      <c r="AAW304" s="68" t="s">
        <v>1004</v>
      </c>
      <c r="AAX304" s="68" t="s">
        <v>1004</v>
      </c>
      <c r="AAY304" s="68" t="s">
        <v>1004</v>
      </c>
      <c r="AAZ304" s="68" t="s">
        <v>1004</v>
      </c>
      <c r="ABA304" s="68" t="s">
        <v>1004</v>
      </c>
      <c r="ABB304" s="68" t="s">
        <v>1004</v>
      </c>
      <c r="ABC304" s="68" t="s">
        <v>1004</v>
      </c>
      <c r="ABD304" s="68" t="s">
        <v>1004</v>
      </c>
      <c r="ABE304" s="68" t="s">
        <v>1004</v>
      </c>
      <c r="ABF304" s="68" t="s">
        <v>1004</v>
      </c>
      <c r="ABG304" s="68" t="s">
        <v>1004</v>
      </c>
      <c r="ABH304" s="68" t="s">
        <v>1004</v>
      </c>
      <c r="ABI304" s="68" t="s">
        <v>1004</v>
      </c>
      <c r="ABJ304" s="68" t="s">
        <v>1004</v>
      </c>
      <c r="ABK304" s="68" t="s">
        <v>1004</v>
      </c>
      <c r="ABL304" s="68" t="s">
        <v>1004</v>
      </c>
      <c r="ABM304" s="68" t="s">
        <v>1004</v>
      </c>
      <c r="ABN304" s="68" t="s">
        <v>1004</v>
      </c>
      <c r="ABO304" s="68" t="s">
        <v>1004</v>
      </c>
      <c r="ABP304" s="68" t="s">
        <v>1004</v>
      </c>
      <c r="ABQ304" s="68" t="s">
        <v>1004</v>
      </c>
      <c r="ABR304" s="68" t="s">
        <v>1004</v>
      </c>
      <c r="ABS304" s="68" t="s">
        <v>1004</v>
      </c>
      <c r="ABT304" s="68" t="s">
        <v>1004</v>
      </c>
      <c r="ABU304" s="68" t="s">
        <v>1004</v>
      </c>
      <c r="ABV304" s="68" t="s">
        <v>1004</v>
      </c>
      <c r="ABW304" s="68" t="s">
        <v>1004</v>
      </c>
      <c r="ABX304" s="68" t="s">
        <v>1004</v>
      </c>
      <c r="ABY304" s="68" t="s">
        <v>1004</v>
      </c>
      <c r="ABZ304" s="68" t="s">
        <v>1004</v>
      </c>
      <c r="ACA304" s="68" t="s">
        <v>1004</v>
      </c>
      <c r="ACB304" s="68" t="s">
        <v>1004</v>
      </c>
      <c r="ACC304" s="68" t="s">
        <v>1004</v>
      </c>
      <c r="ACD304" s="68" t="s">
        <v>1004</v>
      </c>
      <c r="ACE304" s="68" t="s">
        <v>1004</v>
      </c>
      <c r="ACF304" s="68" t="s">
        <v>1004</v>
      </c>
      <c r="ACG304" s="68" t="s">
        <v>1004</v>
      </c>
      <c r="ACH304" s="68" t="s">
        <v>1004</v>
      </c>
      <c r="ACI304" s="68" t="s">
        <v>1004</v>
      </c>
      <c r="ACJ304" s="68" t="s">
        <v>1004</v>
      </c>
      <c r="ACK304" s="68" t="s">
        <v>1004</v>
      </c>
      <c r="ACL304" s="68" t="s">
        <v>1004</v>
      </c>
      <c r="ACM304" s="68" t="s">
        <v>1004</v>
      </c>
      <c r="ACN304" s="68" t="s">
        <v>1004</v>
      </c>
      <c r="ACO304" s="68" t="s">
        <v>1004</v>
      </c>
      <c r="ACP304" s="68" t="s">
        <v>1004</v>
      </c>
      <c r="ACQ304" s="68" t="s">
        <v>1004</v>
      </c>
      <c r="ACR304" s="68" t="s">
        <v>1004</v>
      </c>
      <c r="ACS304" s="68" t="s">
        <v>1004</v>
      </c>
      <c r="ACT304" s="68" t="s">
        <v>1004</v>
      </c>
      <c r="ACU304" s="68" t="s">
        <v>1004</v>
      </c>
      <c r="ACV304" s="68" t="s">
        <v>1004</v>
      </c>
      <c r="ACW304" s="68" t="s">
        <v>1004</v>
      </c>
      <c r="ACX304" s="68" t="s">
        <v>1004</v>
      </c>
      <c r="ACY304" s="68" t="s">
        <v>1004</v>
      </c>
      <c r="ACZ304" s="68" t="s">
        <v>1004</v>
      </c>
      <c r="ADA304" s="68" t="s">
        <v>1004</v>
      </c>
      <c r="ADB304" s="68" t="s">
        <v>1004</v>
      </c>
      <c r="ADC304" s="68" t="s">
        <v>1004</v>
      </c>
      <c r="ADD304" s="68" t="s">
        <v>1004</v>
      </c>
      <c r="ADE304" s="68" t="s">
        <v>1004</v>
      </c>
      <c r="ADF304" s="68" t="s">
        <v>1004</v>
      </c>
      <c r="ADG304" s="68" t="s">
        <v>1004</v>
      </c>
      <c r="ADH304" s="68" t="s">
        <v>182</v>
      </c>
      <c r="ADI304" s="68" t="s">
        <v>1004</v>
      </c>
      <c r="ADJ304" s="68" t="s">
        <v>1004</v>
      </c>
      <c r="ADK304" s="68" t="s">
        <v>1004</v>
      </c>
      <c r="ADL304" s="68" t="s">
        <v>1004</v>
      </c>
      <c r="ADM304" s="68" t="s">
        <v>1004</v>
      </c>
      <c r="ADN304" s="68" t="s">
        <v>1004</v>
      </c>
      <c r="ADO304" s="68" t="s">
        <v>1004</v>
      </c>
      <c r="ADP304" s="68" t="s">
        <v>1004</v>
      </c>
      <c r="ADQ304" s="68" t="s">
        <v>182</v>
      </c>
      <c r="ADR304" s="68" t="s">
        <v>1004</v>
      </c>
      <c r="ADS304" s="68" t="s">
        <v>1004</v>
      </c>
      <c r="ADT304" s="68" t="s">
        <v>1004</v>
      </c>
      <c r="ADU304" s="68" t="s">
        <v>1004</v>
      </c>
      <c r="ADV304" s="68" t="s">
        <v>1004</v>
      </c>
      <c r="ADW304" s="68" t="s">
        <v>1004</v>
      </c>
      <c r="ADX304" s="68" t="s">
        <v>1004</v>
      </c>
      <c r="ADY304" s="68" t="s">
        <v>1004</v>
      </c>
      <c r="ADZ304" s="68" t="s">
        <v>1004</v>
      </c>
      <c r="AEA304" s="68" t="s">
        <v>1004</v>
      </c>
      <c r="AEB304" s="68" t="s">
        <v>1004</v>
      </c>
      <c r="AEC304" s="68" t="s">
        <v>1004</v>
      </c>
      <c r="AED304" s="68" t="s">
        <v>1004</v>
      </c>
      <c r="AEE304" s="68" t="s">
        <v>1004</v>
      </c>
      <c r="AEF304" s="68" t="s">
        <v>182</v>
      </c>
      <c r="AEG304" s="68" t="s">
        <v>1004</v>
      </c>
      <c r="AEH304" s="68" t="s">
        <v>1004</v>
      </c>
      <c r="AEI304" s="68" t="s">
        <v>1004</v>
      </c>
      <c r="AEJ304" s="68" t="s">
        <v>1004</v>
      </c>
      <c r="AEK304" s="68" t="s">
        <v>1004</v>
      </c>
      <c r="AEL304" s="68" t="s">
        <v>1004</v>
      </c>
      <c r="AEM304" s="68" t="s">
        <v>1004</v>
      </c>
      <c r="AEN304" s="68" t="s">
        <v>1004</v>
      </c>
      <c r="AEO304" s="68" t="s">
        <v>1004</v>
      </c>
      <c r="AEP304" s="68" t="s">
        <v>1004</v>
      </c>
      <c r="AEQ304" s="68" t="s">
        <v>1004</v>
      </c>
      <c r="AER304" s="68" t="s">
        <v>1004</v>
      </c>
      <c r="AES304" s="68" t="s">
        <v>1004</v>
      </c>
      <c r="AET304" s="68" t="s">
        <v>1004</v>
      </c>
      <c r="AEU304" s="68" t="s">
        <v>180</v>
      </c>
      <c r="AEV304" s="68" t="s">
        <v>1004</v>
      </c>
      <c r="AEW304" s="68" t="s">
        <v>1004</v>
      </c>
      <c r="AEX304" s="68" t="s">
        <v>180</v>
      </c>
      <c r="AEY304" s="68" t="s">
        <v>1004</v>
      </c>
      <c r="AEZ304" s="68" t="s">
        <v>1004</v>
      </c>
      <c r="AFA304" s="68" t="s">
        <v>1004</v>
      </c>
      <c r="AFB304" s="68" t="s">
        <v>1004</v>
      </c>
      <c r="AFC304" s="68" t="s">
        <v>1004</v>
      </c>
      <c r="AFD304" s="68" t="s">
        <v>1004</v>
      </c>
      <c r="AFE304" s="68" t="s">
        <v>1004</v>
      </c>
      <c r="AFF304" s="68" t="s">
        <v>1004</v>
      </c>
      <c r="AFG304" s="68" t="s">
        <v>1004</v>
      </c>
      <c r="AFH304" s="68" t="s">
        <v>1004</v>
      </c>
      <c r="AFI304" s="68" t="s">
        <v>1004</v>
      </c>
      <c r="AFJ304" s="68" t="s">
        <v>1004</v>
      </c>
      <c r="AFK304" s="68" t="s">
        <v>1004</v>
      </c>
      <c r="AFL304" s="68" t="s">
        <v>1004</v>
      </c>
      <c r="AFM304" s="68" t="s">
        <v>1004</v>
      </c>
      <c r="AFN304" s="68" t="s">
        <v>1004</v>
      </c>
      <c r="AFO304" s="68" t="s">
        <v>1004</v>
      </c>
      <c r="AFP304" s="68" t="s">
        <v>1004</v>
      </c>
      <c r="AFQ304" s="68" t="s">
        <v>1004</v>
      </c>
      <c r="AFR304" s="68" t="s">
        <v>1004</v>
      </c>
      <c r="AFS304" s="68" t="s">
        <v>1004</v>
      </c>
      <c r="AFT304" s="68" t="s">
        <v>1004</v>
      </c>
      <c r="AFU304" s="68" t="s">
        <v>1004</v>
      </c>
      <c r="AFV304" s="68" t="s">
        <v>1004</v>
      </c>
      <c r="AFW304" s="68" t="s">
        <v>1004</v>
      </c>
      <c r="AFX304" s="68" t="s">
        <v>1004</v>
      </c>
      <c r="AFY304" s="68" t="s">
        <v>1004</v>
      </c>
      <c r="AFZ304" s="68" t="s">
        <v>1004</v>
      </c>
      <c r="AGA304" s="68" t="s">
        <v>1004</v>
      </c>
      <c r="AGB304" s="68" t="s">
        <v>180</v>
      </c>
      <c r="AGC304" s="68" t="s">
        <v>1004</v>
      </c>
      <c r="AGD304" s="68" t="s">
        <v>1004</v>
      </c>
      <c r="AGE304" s="68" t="s">
        <v>1004</v>
      </c>
      <c r="AGF304" s="68" t="s">
        <v>1004</v>
      </c>
      <c r="AGG304" s="68" t="s">
        <v>1004</v>
      </c>
      <c r="AGH304" s="68" t="s">
        <v>1004</v>
      </c>
      <c r="AGI304" s="68" t="s">
        <v>1004</v>
      </c>
      <c r="AGJ304" s="68" t="s">
        <v>1004</v>
      </c>
      <c r="AGK304" s="68" t="s">
        <v>1004</v>
      </c>
      <c r="AGL304" s="68" t="s">
        <v>1004</v>
      </c>
      <c r="AGM304" s="68" t="s">
        <v>1004</v>
      </c>
      <c r="AGN304" s="68" t="s">
        <v>1004</v>
      </c>
      <c r="AGO304" s="68" t="s">
        <v>1004</v>
      </c>
      <c r="AGP304" s="68" t="s">
        <v>1004</v>
      </c>
      <c r="AGQ304" s="68" t="s">
        <v>1004</v>
      </c>
      <c r="AGR304" s="68" t="s">
        <v>1004</v>
      </c>
      <c r="AGS304" s="68" t="s">
        <v>1004</v>
      </c>
      <c r="AGT304" s="68" t="s">
        <v>1004</v>
      </c>
      <c r="AGU304" s="68" t="s">
        <v>1004</v>
      </c>
      <c r="AGV304" s="68" t="s">
        <v>1004</v>
      </c>
      <c r="AGW304" s="68" t="s">
        <v>1004</v>
      </c>
      <c r="AGX304" s="68" t="s">
        <v>1004</v>
      </c>
      <c r="AGY304" s="68" t="s">
        <v>1004</v>
      </c>
      <c r="AGZ304" s="68" t="s">
        <v>1004</v>
      </c>
      <c r="AHA304" s="68" t="s">
        <v>1004</v>
      </c>
      <c r="AHB304" s="68" t="s">
        <v>1004</v>
      </c>
      <c r="AHC304" s="68" t="s">
        <v>1004</v>
      </c>
      <c r="AHD304" s="68" t="s">
        <v>1004</v>
      </c>
      <c r="AHE304" s="68" t="s">
        <v>1004</v>
      </c>
      <c r="AHF304" s="68" t="s">
        <v>1004</v>
      </c>
      <c r="AHG304" s="68" t="s">
        <v>1004</v>
      </c>
      <c r="AHH304" s="68" t="s">
        <v>1004</v>
      </c>
      <c r="AHI304" s="68" t="s">
        <v>1004</v>
      </c>
      <c r="AHJ304" s="68" t="s">
        <v>1004</v>
      </c>
      <c r="AHK304" s="68" t="s">
        <v>1004</v>
      </c>
      <c r="AHL304" s="68" t="s">
        <v>1004</v>
      </c>
      <c r="AHM304" s="68" t="s">
        <v>1004</v>
      </c>
      <c r="AHN304" s="68" t="s">
        <v>1004</v>
      </c>
      <c r="AHO304" s="68" t="s">
        <v>1004</v>
      </c>
      <c r="AHP304" s="68" t="s">
        <v>1004</v>
      </c>
      <c r="AHQ304" s="68" t="s">
        <v>1004</v>
      </c>
      <c r="AHR304" s="68" t="s">
        <v>1004</v>
      </c>
      <c r="AHS304" s="68" t="s">
        <v>1004</v>
      </c>
      <c r="AHT304" s="68" t="s">
        <v>1004</v>
      </c>
      <c r="AHU304" s="68" t="s">
        <v>1004</v>
      </c>
      <c r="AHV304" s="68" t="s">
        <v>1004</v>
      </c>
      <c r="AHW304" s="68" t="s">
        <v>1004</v>
      </c>
      <c r="AHX304" s="68" t="s">
        <v>1004</v>
      </c>
      <c r="AHY304" s="68" t="s">
        <v>1004</v>
      </c>
      <c r="AHZ304" s="68" t="s">
        <v>1004</v>
      </c>
      <c r="AIA304" s="68" t="s">
        <v>182</v>
      </c>
      <c r="AIB304" s="68" t="s">
        <v>1004</v>
      </c>
      <c r="AIC304" s="68" t="s">
        <v>1004</v>
      </c>
      <c r="AID304" s="68" t="s">
        <v>1004</v>
      </c>
      <c r="AIE304" s="68" t="s">
        <v>1004</v>
      </c>
      <c r="AIF304" s="68" t="s">
        <v>1004</v>
      </c>
      <c r="AIG304" s="68" t="s">
        <v>1004</v>
      </c>
      <c r="AIH304" s="68" t="s">
        <v>1004</v>
      </c>
      <c r="AII304" s="68" t="s">
        <v>1004</v>
      </c>
      <c r="AIJ304" s="68" t="s">
        <v>1004</v>
      </c>
      <c r="AIK304" s="68" t="s">
        <v>1004</v>
      </c>
      <c r="AIL304" s="68" t="s">
        <v>1004</v>
      </c>
      <c r="AIM304" s="68" t="s">
        <v>1004</v>
      </c>
      <c r="AIN304" s="68" t="s">
        <v>180</v>
      </c>
      <c r="AIO304" s="68" t="s">
        <v>1004</v>
      </c>
      <c r="AIP304" s="68" t="s">
        <v>1004</v>
      </c>
      <c r="AIQ304" s="68" t="s">
        <v>1004</v>
      </c>
      <c r="AIR304" s="68" t="s">
        <v>1004</v>
      </c>
      <c r="AIS304" s="68" t="s">
        <v>1004</v>
      </c>
      <c r="AIT304" s="68" t="s">
        <v>1004</v>
      </c>
      <c r="AIU304" s="68" t="s">
        <v>1004</v>
      </c>
      <c r="AIV304" s="68" t="s">
        <v>1004</v>
      </c>
      <c r="AIW304" s="68" t="s">
        <v>182</v>
      </c>
      <c r="AIX304" s="68" t="s">
        <v>1004</v>
      </c>
      <c r="AIY304" s="68" t="s">
        <v>1004</v>
      </c>
      <c r="AIZ304" s="68" t="s">
        <v>182</v>
      </c>
      <c r="AJA304" s="68" t="s">
        <v>1004</v>
      </c>
      <c r="AJB304" s="68" t="s">
        <v>1004</v>
      </c>
      <c r="AJC304" s="68" t="s">
        <v>1004</v>
      </c>
      <c r="AJD304" s="68" t="s">
        <v>1004</v>
      </c>
      <c r="AJE304" s="68" t="s">
        <v>1004</v>
      </c>
      <c r="AJF304" s="68" t="s">
        <v>1004</v>
      </c>
      <c r="AJG304" s="68" t="s">
        <v>1004</v>
      </c>
      <c r="AJH304" s="68" t="s">
        <v>1004</v>
      </c>
      <c r="AJI304" s="68" t="s">
        <v>1004</v>
      </c>
      <c r="AJJ304" s="68" t="s">
        <v>182</v>
      </c>
      <c r="AJK304" s="68" t="s">
        <v>1004</v>
      </c>
      <c r="AJL304" s="68" t="s">
        <v>1004</v>
      </c>
      <c r="AJM304" s="68" t="s">
        <v>1004</v>
      </c>
      <c r="AJN304" s="68" t="s">
        <v>1004</v>
      </c>
      <c r="AJO304" s="68" t="s">
        <v>1004</v>
      </c>
      <c r="AJP304" s="68" t="s">
        <v>1004</v>
      </c>
      <c r="AJQ304" s="68" t="s">
        <v>1004</v>
      </c>
      <c r="AJR304" s="68" t="s">
        <v>1004</v>
      </c>
      <c r="AJS304" s="68" t="s">
        <v>1004</v>
      </c>
      <c r="AJT304" s="68" t="s">
        <v>1004</v>
      </c>
      <c r="AJU304" s="68" t="s">
        <v>1004</v>
      </c>
      <c r="AJV304" s="68" t="s">
        <v>1004</v>
      </c>
      <c r="AJW304" s="68" t="s">
        <v>1004</v>
      </c>
      <c r="AJX304" s="68" t="s">
        <v>1004</v>
      </c>
      <c r="AJY304" s="68" t="s">
        <v>1004</v>
      </c>
      <c r="AJZ304" s="68" t="s">
        <v>1004</v>
      </c>
      <c r="AKA304" s="68" t="s">
        <v>1004</v>
      </c>
      <c r="AKB304" s="68" t="s">
        <v>1004</v>
      </c>
      <c r="AKC304" s="68" t="s">
        <v>1004</v>
      </c>
      <c r="AKD304" s="68" t="s">
        <v>1004</v>
      </c>
      <c r="AKE304" s="68" t="s">
        <v>180</v>
      </c>
      <c r="AKF304" s="68" t="s">
        <v>1004</v>
      </c>
      <c r="AKG304" s="68" t="s">
        <v>1004</v>
      </c>
      <c r="AKH304" s="68" t="s">
        <v>1004</v>
      </c>
      <c r="AKI304" s="68" t="s">
        <v>1004</v>
      </c>
      <c r="AKJ304" s="68" t="s">
        <v>1004</v>
      </c>
      <c r="AKK304" s="68" t="s">
        <v>1004</v>
      </c>
      <c r="AKL304" s="68" t="s">
        <v>1004</v>
      </c>
      <c r="AKM304" s="68" t="s">
        <v>1004</v>
      </c>
      <c r="AKN304" s="68" t="s">
        <v>1004</v>
      </c>
      <c r="AKO304" s="68" t="s">
        <v>1004</v>
      </c>
      <c r="AKP304" s="68" t="s">
        <v>1004</v>
      </c>
      <c r="AKQ304" s="68" t="s">
        <v>1004</v>
      </c>
      <c r="AKR304" s="68" t="s">
        <v>1004</v>
      </c>
      <c r="AKS304" s="68" t="s">
        <v>1004</v>
      </c>
      <c r="AKT304" s="68" t="s">
        <v>1004</v>
      </c>
      <c r="AKU304" s="68" t="s">
        <v>1004</v>
      </c>
      <c r="AKV304" s="68" t="s">
        <v>1004</v>
      </c>
      <c r="AKW304" s="68" t="s">
        <v>1004</v>
      </c>
      <c r="AKX304" s="68" t="s">
        <v>1004</v>
      </c>
      <c r="AKY304" s="68" t="s">
        <v>180</v>
      </c>
      <c r="AKZ304" s="68" t="s">
        <v>1004</v>
      </c>
      <c r="ALA304" s="68" t="s">
        <v>1004</v>
      </c>
      <c r="ALB304" s="68" t="s">
        <v>1004</v>
      </c>
      <c r="ALC304" s="68" t="s">
        <v>1004</v>
      </c>
      <c r="ALD304" s="68" t="s">
        <v>1004</v>
      </c>
      <c r="ALE304" s="68" t="s">
        <v>1004</v>
      </c>
      <c r="ALF304" s="68" t="s">
        <v>1004</v>
      </c>
      <c r="ALG304" s="68" t="s">
        <v>1004</v>
      </c>
      <c r="ALH304" s="68" t="s">
        <v>1004</v>
      </c>
      <c r="ALI304" s="68" t="s">
        <v>1004</v>
      </c>
      <c r="ALJ304" s="68" t="s">
        <v>1004</v>
      </c>
      <c r="ALK304" s="68" t="s">
        <v>1004</v>
      </c>
      <c r="ALL304" s="68" t="s">
        <v>1004</v>
      </c>
      <c r="ALM304" s="68" t="s">
        <v>1004</v>
      </c>
      <c r="ALN304" s="68" t="s">
        <v>1004</v>
      </c>
      <c r="ALO304" s="68" t="s">
        <v>1004</v>
      </c>
      <c r="ALP304" s="68" t="s">
        <v>1004</v>
      </c>
      <c r="ALQ304" s="68" t="s">
        <v>1004</v>
      </c>
      <c r="ALR304" s="68" t="s">
        <v>1004</v>
      </c>
      <c r="ALS304" s="68" t="s">
        <v>1004</v>
      </c>
      <c r="ALT304" s="68" t="s">
        <v>1004</v>
      </c>
      <c r="ALU304" s="68" t="s">
        <v>1004</v>
      </c>
      <c r="ALV304" s="68" t="s">
        <v>1004</v>
      </c>
      <c r="ALW304" s="68" t="s">
        <v>1004</v>
      </c>
      <c r="ALX304" s="68" t="s">
        <v>1004</v>
      </c>
      <c r="ALY304" s="68" t="s">
        <v>1004</v>
      </c>
      <c r="ALZ304" s="68" t="s">
        <v>1004</v>
      </c>
      <c r="AMA304" s="68" t="s">
        <v>1004</v>
      </c>
      <c r="AMB304" s="68" t="s">
        <v>1004</v>
      </c>
      <c r="AMC304" s="68" t="s">
        <v>1004</v>
      </c>
      <c r="AMD304" s="68" t="s">
        <v>1004</v>
      </c>
      <c r="AME304" s="68" t="s">
        <v>1004</v>
      </c>
      <c r="AMF304" s="68" t="s">
        <v>1004</v>
      </c>
      <c r="AMG304" s="68" t="s">
        <v>1004</v>
      </c>
      <c r="AMH304" s="68" t="s">
        <v>1004</v>
      </c>
      <c r="AMI304" s="68" t="s">
        <v>1004</v>
      </c>
      <c r="AMJ304" s="68" t="s">
        <v>1004</v>
      </c>
      <c r="AMK304" s="68" t="s">
        <v>1004</v>
      </c>
      <c r="AML304" s="68" t="s">
        <v>1004</v>
      </c>
      <c r="AMM304" s="68" t="s">
        <v>1004</v>
      </c>
      <c r="AMN304" s="68" t="s">
        <v>1004</v>
      </c>
      <c r="AMO304" s="68" t="s">
        <v>1004</v>
      </c>
      <c r="AMP304" s="68" t="s">
        <v>1004</v>
      </c>
      <c r="AMQ304" s="68" t="s">
        <v>1004</v>
      </c>
      <c r="AMR304" s="68" t="s">
        <v>1004</v>
      </c>
      <c r="AMS304" s="68" t="s">
        <v>1004</v>
      </c>
      <c r="AMT304" s="68" t="s">
        <v>1004</v>
      </c>
      <c r="AMU304" s="68" t="s">
        <v>1004</v>
      </c>
      <c r="AMV304" s="68" t="s">
        <v>1004</v>
      </c>
      <c r="AMW304" s="68" t="s">
        <v>1004</v>
      </c>
      <c r="AMX304" s="68" t="s">
        <v>1004</v>
      </c>
      <c r="AMY304" s="68" t="s">
        <v>1004</v>
      </c>
      <c r="AMZ304" s="68" t="s">
        <v>1004</v>
      </c>
      <c r="ANA304" s="68" t="s">
        <v>1004</v>
      </c>
      <c r="ANB304" s="68" t="s">
        <v>1004</v>
      </c>
      <c r="ANC304" s="68" t="s">
        <v>1004</v>
      </c>
      <c r="AND304" s="68" t="s">
        <v>1004</v>
      </c>
      <c r="ANE304" s="68" t="s">
        <v>180</v>
      </c>
      <c r="ANF304" s="68" t="s">
        <v>1004</v>
      </c>
      <c r="ANG304" s="68" t="s">
        <v>1004</v>
      </c>
      <c r="ANH304" s="68" t="s">
        <v>1004</v>
      </c>
      <c r="ANI304" s="68" t="s">
        <v>1004</v>
      </c>
      <c r="ANJ304" s="68" t="s">
        <v>1004</v>
      </c>
      <c r="ANK304" s="68" t="s">
        <v>1004</v>
      </c>
      <c r="ANL304" s="68" t="s">
        <v>1004</v>
      </c>
      <c r="ANM304" s="68" t="s">
        <v>1004</v>
      </c>
      <c r="ANN304" s="68" t="s">
        <v>1004</v>
      </c>
      <c r="ANO304" s="68" t="s">
        <v>1004</v>
      </c>
      <c r="ANP304" s="68" t="s">
        <v>1004</v>
      </c>
      <c r="ANQ304" s="68" t="s">
        <v>1004</v>
      </c>
      <c r="ANR304" s="68" t="s">
        <v>1004</v>
      </c>
      <c r="ANS304" s="68" t="s">
        <v>1004</v>
      </c>
      <c r="ANT304" s="68" t="s">
        <v>1004</v>
      </c>
      <c r="ANU304" s="68" t="s">
        <v>180</v>
      </c>
      <c r="ANV304" s="68" t="s">
        <v>1004</v>
      </c>
      <c r="ANW304" s="68" t="s">
        <v>1004</v>
      </c>
      <c r="ANX304" s="68" t="s">
        <v>1004</v>
      </c>
      <c r="ANY304" s="68" t="s">
        <v>1004</v>
      </c>
      <c r="ANZ304" s="68" t="s">
        <v>1004</v>
      </c>
      <c r="AOA304" s="68" t="s">
        <v>1004</v>
      </c>
      <c r="AOB304" s="68" t="s">
        <v>1004</v>
      </c>
      <c r="AOC304" s="68" t="s">
        <v>1004</v>
      </c>
      <c r="AOD304" s="68" t="s">
        <v>1004</v>
      </c>
      <c r="AOE304" s="68" t="s">
        <v>1004</v>
      </c>
      <c r="AOF304" s="68" t="s">
        <v>180</v>
      </c>
      <c r="AOG304" s="68" t="s">
        <v>1004</v>
      </c>
      <c r="AOH304" s="68" t="s">
        <v>1004</v>
      </c>
      <c r="AOI304" s="68" t="s">
        <v>1004</v>
      </c>
      <c r="AOJ304" s="68" t="s">
        <v>1004</v>
      </c>
      <c r="AOK304" s="68" t="s">
        <v>1004</v>
      </c>
      <c r="AOL304" s="68" t="s">
        <v>1004</v>
      </c>
      <c r="AOM304" s="68" t="s">
        <v>1004</v>
      </c>
      <c r="AON304" s="68" t="s">
        <v>1004</v>
      </c>
      <c r="AOO304" s="68" t="s">
        <v>1004</v>
      </c>
      <c r="AOP304" s="68" t="s">
        <v>1004</v>
      </c>
      <c r="AOQ304" s="68" t="s">
        <v>1004</v>
      </c>
      <c r="AOR304" s="68" t="s">
        <v>1004</v>
      </c>
      <c r="AOS304" s="68" t="s">
        <v>1004</v>
      </c>
      <c r="AOT304" s="68" t="s">
        <v>1004</v>
      </c>
      <c r="AOU304" s="68" t="s">
        <v>1004</v>
      </c>
      <c r="AOV304" s="68" t="s">
        <v>1004</v>
      </c>
      <c r="AOW304" s="68" t="s">
        <v>182</v>
      </c>
      <c r="AOX304" s="68" t="s">
        <v>1004</v>
      </c>
      <c r="AOY304" s="68" t="s">
        <v>1004</v>
      </c>
      <c r="AOZ304" s="68" t="s">
        <v>1004</v>
      </c>
      <c r="APA304" s="68" t="s">
        <v>1004</v>
      </c>
      <c r="APB304" s="68" t="s">
        <v>1004</v>
      </c>
      <c r="APC304" s="68" t="s">
        <v>1004</v>
      </c>
      <c r="APD304" s="68" t="s">
        <v>1004</v>
      </c>
      <c r="APE304" s="68" t="s">
        <v>1004</v>
      </c>
      <c r="APF304" s="68" t="s">
        <v>1004</v>
      </c>
      <c r="APG304" s="68" t="s">
        <v>1004</v>
      </c>
      <c r="APH304" s="68" t="s">
        <v>1004</v>
      </c>
      <c r="API304" s="68" t="s">
        <v>1004</v>
      </c>
      <c r="APJ304" s="68" t="s">
        <v>182</v>
      </c>
      <c r="APK304" s="68" t="s">
        <v>1004</v>
      </c>
      <c r="APL304" s="68" t="s">
        <v>1004</v>
      </c>
      <c r="APM304" s="68" t="s">
        <v>1004</v>
      </c>
      <c r="APN304" s="68" t="s">
        <v>1004</v>
      </c>
      <c r="APO304" s="68" t="s">
        <v>1004</v>
      </c>
      <c r="APP304" s="68" t="s">
        <v>1004</v>
      </c>
      <c r="APQ304" s="68" t="s">
        <v>1004</v>
      </c>
      <c r="APR304" s="68" t="s">
        <v>1004</v>
      </c>
      <c r="APS304" s="68" t="s">
        <v>1004</v>
      </c>
      <c r="APT304" s="68" t="s">
        <v>182</v>
      </c>
      <c r="APU304" s="68" t="s">
        <v>1004</v>
      </c>
      <c r="APV304" s="68" t="s">
        <v>1004</v>
      </c>
      <c r="APW304" s="68" t="s">
        <v>1004</v>
      </c>
      <c r="APX304" s="68" t="s">
        <v>1004</v>
      </c>
      <c r="APY304" s="68" t="s">
        <v>1004</v>
      </c>
      <c r="APZ304" s="68" t="s">
        <v>1004</v>
      </c>
      <c r="AQA304" s="68" t="s">
        <v>1004</v>
      </c>
      <c r="AQB304" s="68" t="s">
        <v>1004</v>
      </c>
      <c r="AQC304" s="68" t="s">
        <v>1004</v>
      </c>
      <c r="AQD304" s="68" t="s">
        <v>1004</v>
      </c>
      <c r="AQE304" s="68" t="s">
        <v>1004</v>
      </c>
      <c r="AQF304" s="68" t="s">
        <v>1004</v>
      </c>
      <c r="AQG304" s="68" t="s">
        <v>1004</v>
      </c>
      <c r="AQH304" s="68" t="s">
        <v>182</v>
      </c>
      <c r="AQI304" s="68" t="s">
        <v>1004</v>
      </c>
      <c r="AQJ304" s="68" t="s">
        <v>1004</v>
      </c>
      <c r="AQK304" s="68" t="s">
        <v>1004</v>
      </c>
      <c r="AQL304" s="68" t="s">
        <v>1004</v>
      </c>
      <c r="AQM304" s="68" t="s">
        <v>1004</v>
      </c>
      <c r="AQN304" s="68" t="s">
        <v>1004</v>
      </c>
      <c r="AQO304" s="68" t="s">
        <v>1004</v>
      </c>
      <c r="AQP304" s="68" t="s">
        <v>1004</v>
      </c>
      <c r="AQQ304" s="68" t="s">
        <v>1004</v>
      </c>
      <c r="AQR304" s="68" t="s">
        <v>1004</v>
      </c>
      <c r="AQS304" s="68" t="s">
        <v>1004</v>
      </c>
      <c r="AQT304" s="68" t="s">
        <v>1004</v>
      </c>
      <c r="AQU304" s="68" t="s">
        <v>1004</v>
      </c>
      <c r="AQV304" s="68" t="s">
        <v>1004</v>
      </c>
      <c r="AQW304" s="68" t="s">
        <v>1004</v>
      </c>
      <c r="AQX304" s="68" t="s">
        <v>1004</v>
      </c>
      <c r="AQY304" s="68" t="s">
        <v>1004</v>
      </c>
      <c r="AQZ304" s="68" t="s">
        <v>1004</v>
      </c>
      <c r="ARA304" s="68" t="s">
        <v>1004</v>
      </c>
      <c r="ARB304" s="68" t="s">
        <v>1004</v>
      </c>
      <c r="ARC304" s="68" t="s">
        <v>1004</v>
      </c>
      <c r="ARD304" s="68" t="s">
        <v>1004</v>
      </c>
      <c r="ARE304" s="68" t="s">
        <v>1004</v>
      </c>
      <c r="ARF304" s="68" t="s">
        <v>1004</v>
      </c>
      <c r="ARG304" s="68" t="s">
        <v>1004</v>
      </c>
      <c r="ARH304" s="68" t="s">
        <v>1004</v>
      </c>
      <c r="ARI304" s="68" t="s">
        <v>1004</v>
      </c>
      <c r="ARJ304" s="68" t="s">
        <v>1004</v>
      </c>
      <c r="ARK304" s="68" t="s">
        <v>1004</v>
      </c>
      <c r="ARL304" s="68" t="s">
        <v>1004</v>
      </c>
      <c r="ARM304" s="68" t="s">
        <v>1004</v>
      </c>
      <c r="ARN304" s="68" t="s">
        <v>1004</v>
      </c>
      <c r="ARO304" s="68" t="s">
        <v>1004</v>
      </c>
      <c r="ARP304" s="68" t="s">
        <v>1004</v>
      </c>
      <c r="ARQ304" s="68" t="s">
        <v>1004</v>
      </c>
      <c r="ARR304" s="68" t="s">
        <v>1004</v>
      </c>
      <c r="ARS304" s="68" t="s">
        <v>182</v>
      </c>
      <c r="ART304" s="68" t="s">
        <v>1004</v>
      </c>
      <c r="ARU304" s="68" t="s">
        <v>1004</v>
      </c>
      <c r="ARV304" s="68" t="s">
        <v>1004</v>
      </c>
      <c r="ARW304" s="68" t="s">
        <v>1004</v>
      </c>
      <c r="ARX304" s="68" t="s">
        <v>1004</v>
      </c>
      <c r="ARY304" s="68" t="s">
        <v>1004</v>
      </c>
      <c r="ARZ304" s="68" t="s">
        <v>1004</v>
      </c>
      <c r="ASA304" s="68" t="s">
        <v>1004</v>
      </c>
      <c r="ASB304" s="68" t="s">
        <v>1004</v>
      </c>
      <c r="ASC304" s="68" t="s">
        <v>1004</v>
      </c>
      <c r="ASD304" s="68" t="s">
        <v>1004</v>
      </c>
      <c r="ASE304" s="68" t="s">
        <v>1004</v>
      </c>
      <c r="ASF304" s="68" t="s">
        <v>1004</v>
      </c>
      <c r="ASG304" s="68" t="s">
        <v>182</v>
      </c>
      <c r="ASH304" s="68" t="s">
        <v>1004</v>
      </c>
      <c r="ASI304" s="68" t="s">
        <v>1004</v>
      </c>
      <c r="ASJ304" s="68" t="s">
        <v>1004</v>
      </c>
      <c r="ASK304" s="68" t="s">
        <v>1004</v>
      </c>
      <c r="ASL304" s="68" t="s">
        <v>1004</v>
      </c>
      <c r="ASM304" s="68" t="s">
        <v>1004</v>
      </c>
      <c r="ASN304" s="68" t="s">
        <v>1004</v>
      </c>
      <c r="ASO304" s="68" t="s">
        <v>1004</v>
      </c>
      <c r="ASP304" s="68" t="s">
        <v>1004</v>
      </c>
      <c r="ASQ304" s="68" t="s">
        <v>1004</v>
      </c>
      <c r="ASR304" s="68" t="s">
        <v>1004</v>
      </c>
      <c r="ASS304" s="68" t="s">
        <v>1004</v>
      </c>
      <c r="AST304" s="68" t="s">
        <v>1004</v>
      </c>
      <c r="ASU304" s="68" t="s">
        <v>1004</v>
      </c>
      <c r="ASV304" s="68" t="s">
        <v>182</v>
      </c>
      <c r="ASW304" s="68" t="s">
        <v>1004</v>
      </c>
      <c r="ASX304" s="68" t="s">
        <v>1004</v>
      </c>
      <c r="ASY304" s="68" t="s">
        <v>1004</v>
      </c>
      <c r="ASZ304" s="68" t="s">
        <v>1004</v>
      </c>
      <c r="ATA304" s="68" t="s">
        <v>1004</v>
      </c>
      <c r="ATB304" s="68" t="s">
        <v>1004</v>
      </c>
      <c r="ATC304" s="68" t="s">
        <v>1004</v>
      </c>
      <c r="ATD304" s="68" t="s">
        <v>1004</v>
      </c>
      <c r="ATE304" s="68" t="s">
        <v>1004</v>
      </c>
      <c r="ATF304" s="68" t="s">
        <v>1004</v>
      </c>
      <c r="ATG304" s="68" t="s">
        <v>1004</v>
      </c>
      <c r="ATH304" s="68" t="s">
        <v>1004</v>
      </c>
      <c r="ATI304" s="68" t="s">
        <v>1004</v>
      </c>
      <c r="ATJ304" s="68" t="s">
        <v>1004</v>
      </c>
      <c r="ATK304" s="68" t="s">
        <v>1004</v>
      </c>
      <c r="ATL304" s="68" t="s">
        <v>1004</v>
      </c>
      <c r="ATM304" s="68" t="s">
        <v>1004</v>
      </c>
      <c r="ATN304" s="68" t="s">
        <v>1004</v>
      </c>
      <c r="ATO304" s="68" t="s">
        <v>1004</v>
      </c>
      <c r="ATP304" s="68" t="s">
        <v>1004</v>
      </c>
      <c r="ATQ304" s="68" t="s">
        <v>1004</v>
      </c>
      <c r="ATR304" s="68" t="s">
        <v>1004</v>
      </c>
      <c r="ATS304" s="68" t="s">
        <v>1004</v>
      </c>
      <c r="ATT304" s="68" t="s">
        <v>1004</v>
      </c>
      <c r="ATU304" s="68" t="s">
        <v>1004</v>
      </c>
      <c r="ATV304" s="68" t="s">
        <v>1004</v>
      </c>
      <c r="ATW304" s="68" t="s">
        <v>1004</v>
      </c>
      <c r="ATX304" s="68" t="s">
        <v>1004</v>
      </c>
      <c r="ATY304" s="68" t="s">
        <v>1004</v>
      </c>
      <c r="ATZ304" s="68" t="s">
        <v>1004</v>
      </c>
      <c r="AUA304" s="68" t="s">
        <v>1004</v>
      </c>
      <c r="AUB304" s="68" t="s">
        <v>1004</v>
      </c>
      <c r="AUC304" s="68" t="s">
        <v>1004</v>
      </c>
      <c r="AUD304" s="68" t="s">
        <v>1004</v>
      </c>
      <c r="AUE304" s="68" t="s">
        <v>182</v>
      </c>
      <c r="AUF304" s="68" t="s">
        <v>1004</v>
      </c>
      <c r="AUG304" s="68" t="s">
        <v>1004</v>
      </c>
      <c r="AUH304" s="68" t="s">
        <v>1004</v>
      </c>
      <c r="AUI304" s="68" t="s">
        <v>182</v>
      </c>
      <c r="AUJ304" s="68" t="s">
        <v>1004</v>
      </c>
      <c r="AUK304" s="68" t="s">
        <v>1004</v>
      </c>
      <c r="AUL304" s="68" t="s">
        <v>1004</v>
      </c>
    </row>
    <row r="305" spans="1:1234">
      <c r="A305" s="68" t="s">
        <v>1004</v>
      </c>
      <c r="B305" s="68" t="s">
        <v>1004</v>
      </c>
      <c r="C305" s="68" t="s">
        <v>1004</v>
      </c>
      <c r="D305" s="68" t="s">
        <v>1004</v>
      </c>
      <c r="E305" s="68" t="s">
        <v>1004</v>
      </c>
      <c r="F305" s="68" t="s">
        <v>1004</v>
      </c>
      <c r="G305" s="68" t="s">
        <v>1004</v>
      </c>
      <c r="H305" s="68" t="s">
        <v>1004</v>
      </c>
      <c r="I305" s="68" t="s">
        <v>1004</v>
      </c>
      <c r="J305" s="68" t="s">
        <v>1004</v>
      </c>
      <c r="K305" s="68" t="s">
        <v>1004</v>
      </c>
      <c r="L305" s="68" t="s">
        <v>1004</v>
      </c>
      <c r="M305" s="68" t="s">
        <v>1004</v>
      </c>
      <c r="N305" s="68" t="s">
        <v>1004</v>
      </c>
      <c r="O305" s="68" t="s">
        <v>1004</v>
      </c>
      <c r="P305" s="68" t="s">
        <v>1004</v>
      </c>
      <c r="Q305" s="68" t="s">
        <v>1004</v>
      </c>
      <c r="R305" s="68" t="s">
        <v>1004</v>
      </c>
      <c r="S305" s="68" t="s">
        <v>1004</v>
      </c>
      <c r="T305" s="68" t="s">
        <v>1004</v>
      </c>
      <c r="U305" s="68" t="s">
        <v>1004</v>
      </c>
      <c r="V305" s="68" t="s">
        <v>1004</v>
      </c>
      <c r="W305" s="68" t="s">
        <v>1004</v>
      </c>
      <c r="X305" s="68" t="s">
        <v>1004</v>
      </c>
      <c r="Y305" s="68" t="s">
        <v>182</v>
      </c>
      <c r="Z305" s="68" t="s">
        <v>1004</v>
      </c>
      <c r="AA305" s="68" t="s">
        <v>1004</v>
      </c>
      <c r="AB305" s="68" t="s">
        <v>1004</v>
      </c>
      <c r="AC305" s="68" t="s">
        <v>1004</v>
      </c>
      <c r="AD305" s="68" t="s">
        <v>182</v>
      </c>
      <c r="AE305" s="68" t="s">
        <v>1004</v>
      </c>
      <c r="AF305" s="68" t="s">
        <v>1004</v>
      </c>
      <c r="AG305" s="68" t="s">
        <v>1004</v>
      </c>
      <c r="AH305" s="68" t="s">
        <v>1004</v>
      </c>
      <c r="AI305" s="68" t="s">
        <v>1004</v>
      </c>
      <c r="AJ305" s="68" t="s">
        <v>1004</v>
      </c>
      <c r="AK305" s="68" t="s">
        <v>180</v>
      </c>
      <c r="AL305" s="68" t="s">
        <v>1004</v>
      </c>
      <c r="AM305" s="68" t="s">
        <v>1004</v>
      </c>
      <c r="AN305" s="68" t="s">
        <v>1004</v>
      </c>
      <c r="AO305" s="68" t="s">
        <v>1004</v>
      </c>
      <c r="AP305" s="68" t="s">
        <v>1004</v>
      </c>
      <c r="AQ305" s="68" t="s">
        <v>1004</v>
      </c>
      <c r="AR305" s="68" t="s">
        <v>1004</v>
      </c>
      <c r="AS305" s="68" t="s">
        <v>1004</v>
      </c>
      <c r="AT305" s="68" t="s">
        <v>1004</v>
      </c>
      <c r="AU305" s="68" t="s">
        <v>1004</v>
      </c>
      <c r="AV305" s="68" t="s">
        <v>1004</v>
      </c>
      <c r="AW305" s="68" t="s">
        <v>1004</v>
      </c>
      <c r="AX305" s="68" t="s">
        <v>1004</v>
      </c>
      <c r="AY305" s="68" t="s">
        <v>1004</v>
      </c>
      <c r="AZ305" s="68" t="s">
        <v>1004</v>
      </c>
      <c r="BA305" s="68" t="s">
        <v>1004</v>
      </c>
      <c r="BB305" s="68" t="s">
        <v>1004</v>
      </c>
      <c r="BC305" s="68" t="s">
        <v>1004</v>
      </c>
      <c r="BD305" s="68" t="s">
        <v>1004</v>
      </c>
      <c r="BE305" s="68" t="s">
        <v>1004</v>
      </c>
      <c r="BF305" s="68" t="s">
        <v>1004</v>
      </c>
      <c r="BG305" s="68" t="s">
        <v>1004</v>
      </c>
      <c r="BH305" s="68" t="s">
        <v>1004</v>
      </c>
      <c r="BI305" s="68" t="s">
        <v>1004</v>
      </c>
      <c r="BJ305" s="68" t="s">
        <v>1004</v>
      </c>
      <c r="BK305" s="68" t="s">
        <v>1004</v>
      </c>
      <c r="BL305" s="68" t="s">
        <v>1004</v>
      </c>
      <c r="BM305" s="68" t="s">
        <v>1004</v>
      </c>
      <c r="BN305" s="68" t="s">
        <v>1004</v>
      </c>
      <c r="BO305" s="68" t="s">
        <v>1004</v>
      </c>
      <c r="BP305" s="68" t="s">
        <v>1004</v>
      </c>
      <c r="BQ305" s="68" t="s">
        <v>1004</v>
      </c>
      <c r="BR305" s="68" t="s">
        <v>1004</v>
      </c>
      <c r="BS305" s="68" t="s">
        <v>1004</v>
      </c>
      <c r="BT305" s="68" t="s">
        <v>1004</v>
      </c>
      <c r="BU305" s="68" t="s">
        <v>1004</v>
      </c>
      <c r="BV305" s="68" t="s">
        <v>1004</v>
      </c>
      <c r="BW305" s="68" t="s">
        <v>1004</v>
      </c>
      <c r="BX305" s="68" t="s">
        <v>1004</v>
      </c>
      <c r="BY305" s="68" t="s">
        <v>1004</v>
      </c>
      <c r="BZ305" s="68" t="s">
        <v>1004</v>
      </c>
      <c r="CA305" s="68" t="s">
        <v>1004</v>
      </c>
      <c r="CB305" s="68" t="s">
        <v>1004</v>
      </c>
      <c r="CC305" s="68" t="s">
        <v>1004</v>
      </c>
      <c r="CD305" s="68" t="s">
        <v>1004</v>
      </c>
      <c r="CE305" s="68" t="s">
        <v>1004</v>
      </c>
      <c r="CF305" s="68" t="s">
        <v>1004</v>
      </c>
      <c r="CG305" s="68" t="s">
        <v>1004</v>
      </c>
      <c r="CH305" s="68" t="s">
        <v>1004</v>
      </c>
      <c r="CI305" s="68" t="s">
        <v>1004</v>
      </c>
      <c r="CJ305" s="68" t="s">
        <v>1004</v>
      </c>
      <c r="CK305" s="68" t="s">
        <v>1004</v>
      </c>
      <c r="CL305" s="68" t="s">
        <v>1004</v>
      </c>
      <c r="CM305" s="68" t="s">
        <v>1004</v>
      </c>
      <c r="CN305" s="68" t="s">
        <v>1004</v>
      </c>
      <c r="CO305" s="68" t="s">
        <v>1004</v>
      </c>
      <c r="CP305" s="68" t="s">
        <v>1004</v>
      </c>
      <c r="CQ305" s="68" t="s">
        <v>182</v>
      </c>
      <c r="CR305" s="68" t="s">
        <v>1004</v>
      </c>
      <c r="CS305" s="68" t="s">
        <v>1004</v>
      </c>
      <c r="CT305" s="68" t="s">
        <v>1004</v>
      </c>
      <c r="CU305" s="68" t="s">
        <v>1004</v>
      </c>
      <c r="CV305" s="68" t="s">
        <v>1004</v>
      </c>
      <c r="CW305" s="68" t="s">
        <v>1004</v>
      </c>
      <c r="CX305" s="68" t="s">
        <v>1004</v>
      </c>
      <c r="CY305" s="68" t="s">
        <v>1004</v>
      </c>
      <c r="CZ305" s="68" t="s">
        <v>1004</v>
      </c>
      <c r="DA305" s="68" t="s">
        <v>1004</v>
      </c>
      <c r="DB305" s="68" t="s">
        <v>1004</v>
      </c>
      <c r="DC305" s="68" t="s">
        <v>1004</v>
      </c>
      <c r="DD305" s="68" t="s">
        <v>1004</v>
      </c>
      <c r="DE305" s="68" t="s">
        <v>1004</v>
      </c>
      <c r="DF305" s="68" t="s">
        <v>1004</v>
      </c>
      <c r="DG305" s="68" t="s">
        <v>1004</v>
      </c>
      <c r="DH305" s="68" t="s">
        <v>1004</v>
      </c>
      <c r="DI305" s="68" t="s">
        <v>1004</v>
      </c>
      <c r="DJ305" s="68" t="s">
        <v>1004</v>
      </c>
      <c r="DK305" s="68" t="s">
        <v>1004</v>
      </c>
      <c r="DL305" s="68" t="s">
        <v>1004</v>
      </c>
      <c r="DM305" s="68" t="s">
        <v>1004</v>
      </c>
      <c r="DN305" s="68" t="s">
        <v>1004</v>
      </c>
      <c r="DO305" s="68" t="s">
        <v>1004</v>
      </c>
      <c r="DP305" s="68" t="s">
        <v>1004</v>
      </c>
      <c r="DQ305" s="68" t="s">
        <v>1004</v>
      </c>
      <c r="DR305" s="68" t="s">
        <v>1004</v>
      </c>
      <c r="DS305" s="68" t="s">
        <v>1004</v>
      </c>
      <c r="DT305" s="68" t="s">
        <v>1004</v>
      </c>
      <c r="DU305" s="68" t="s">
        <v>1004</v>
      </c>
      <c r="DV305" s="68" t="s">
        <v>1004</v>
      </c>
      <c r="DW305" s="68" t="s">
        <v>1004</v>
      </c>
      <c r="DX305" s="68" t="s">
        <v>1004</v>
      </c>
      <c r="DY305" s="68" t="s">
        <v>1004</v>
      </c>
      <c r="DZ305" s="68" t="s">
        <v>1004</v>
      </c>
      <c r="EA305" s="68" t="s">
        <v>1004</v>
      </c>
      <c r="EB305" s="68" t="s">
        <v>1004</v>
      </c>
      <c r="EC305" s="68" t="s">
        <v>182</v>
      </c>
      <c r="ED305" s="68" t="s">
        <v>1004</v>
      </c>
      <c r="EE305" s="68" t="s">
        <v>1004</v>
      </c>
      <c r="EF305" s="68" t="s">
        <v>1004</v>
      </c>
      <c r="EG305" s="68" t="s">
        <v>1004</v>
      </c>
      <c r="EH305" s="68" t="s">
        <v>1004</v>
      </c>
      <c r="EI305" s="68" t="s">
        <v>1004</v>
      </c>
      <c r="EJ305" s="68" t="s">
        <v>1004</v>
      </c>
      <c r="EK305" s="68" t="s">
        <v>1004</v>
      </c>
      <c r="EL305" s="68" t="s">
        <v>1004</v>
      </c>
      <c r="EM305" s="68" t="s">
        <v>1004</v>
      </c>
      <c r="EN305" s="68" t="s">
        <v>1004</v>
      </c>
      <c r="EO305" s="68" t="s">
        <v>1004</v>
      </c>
      <c r="EP305" s="68" t="s">
        <v>1004</v>
      </c>
      <c r="EQ305" s="68" t="s">
        <v>1004</v>
      </c>
      <c r="ER305" s="68" t="s">
        <v>1004</v>
      </c>
      <c r="ES305" s="68" t="s">
        <v>1004</v>
      </c>
      <c r="ET305" s="68" t="s">
        <v>182</v>
      </c>
      <c r="EU305" s="68" t="s">
        <v>1004</v>
      </c>
      <c r="EV305" s="68" t="s">
        <v>1004</v>
      </c>
      <c r="EW305" s="68" t="s">
        <v>1004</v>
      </c>
      <c r="EX305" s="68" t="s">
        <v>1004</v>
      </c>
      <c r="EY305" s="68" t="s">
        <v>1004</v>
      </c>
      <c r="EZ305" s="68" t="s">
        <v>1004</v>
      </c>
      <c r="FA305" s="68" t="s">
        <v>1004</v>
      </c>
      <c r="FB305" s="68" t="s">
        <v>180</v>
      </c>
      <c r="FC305" s="68" t="s">
        <v>1004</v>
      </c>
      <c r="FD305" s="68" t="s">
        <v>1004</v>
      </c>
      <c r="FE305" s="68" t="s">
        <v>1004</v>
      </c>
      <c r="FF305" s="68" t="s">
        <v>1004</v>
      </c>
      <c r="FG305" s="68" t="s">
        <v>1004</v>
      </c>
      <c r="FH305" s="68" t="s">
        <v>1004</v>
      </c>
      <c r="FI305" s="68" t="s">
        <v>1004</v>
      </c>
      <c r="FJ305" s="68" t="s">
        <v>1004</v>
      </c>
      <c r="FK305" s="68" t="s">
        <v>1004</v>
      </c>
      <c r="FL305" s="68" t="s">
        <v>1004</v>
      </c>
      <c r="FM305" s="68" t="s">
        <v>1004</v>
      </c>
      <c r="FN305" s="68" t="s">
        <v>1004</v>
      </c>
      <c r="FO305" s="68" t="s">
        <v>1004</v>
      </c>
      <c r="FP305" s="68" t="s">
        <v>1004</v>
      </c>
      <c r="FQ305" s="68" t="s">
        <v>1004</v>
      </c>
      <c r="FR305" s="68" t="s">
        <v>1004</v>
      </c>
      <c r="FS305" s="68" t="s">
        <v>1004</v>
      </c>
      <c r="FT305" s="68" t="s">
        <v>1004</v>
      </c>
      <c r="FU305" s="68" t="s">
        <v>1004</v>
      </c>
      <c r="FV305" s="68" t="s">
        <v>1004</v>
      </c>
      <c r="FW305" s="68" t="s">
        <v>1004</v>
      </c>
      <c r="FX305" s="68" t="s">
        <v>1004</v>
      </c>
      <c r="FY305" s="68" t="s">
        <v>1004</v>
      </c>
      <c r="FZ305" s="68" t="s">
        <v>1004</v>
      </c>
      <c r="GA305" s="68" t="s">
        <v>1004</v>
      </c>
      <c r="GB305" s="68" t="s">
        <v>1004</v>
      </c>
      <c r="GC305" s="68" t="s">
        <v>1004</v>
      </c>
      <c r="GD305" s="68" t="s">
        <v>1004</v>
      </c>
      <c r="GE305" s="68" t="s">
        <v>1004</v>
      </c>
      <c r="GF305" s="68" t="s">
        <v>1004</v>
      </c>
      <c r="GG305" s="68" t="s">
        <v>1004</v>
      </c>
      <c r="GH305" s="68" t="s">
        <v>1004</v>
      </c>
      <c r="GI305" s="68" t="s">
        <v>1004</v>
      </c>
      <c r="GJ305" s="68" t="s">
        <v>1004</v>
      </c>
      <c r="GK305" s="68" t="s">
        <v>1004</v>
      </c>
      <c r="GL305" s="68" t="s">
        <v>1004</v>
      </c>
      <c r="GM305" s="68" t="s">
        <v>1004</v>
      </c>
      <c r="GN305" s="68" t="s">
        <v>1004</v>
      </c>
      <c r="GO305" s="68" t="s">
        <v>1004</v>
      </c>
      <c r="GP305" s="68" t="s">
        <v>1004</v>
      </c>
      <c r="GQ305" s="68" t="s">
        <v>1004</v>
      </c>
      <c r="GR305" s="68" t="s">
        <v>1004</v>
      </c>
      <c r="GS305" s="68" t="s">
        <v>1004</v>
      </c>
      <c r="GT305" s="68" t="s">
        <v>1004</v>
      </c>
      <c r="GU305" s="68" t="s">
        <v>1004</v>
      </c>
      <c r="GV305" s="68" t="s">
        <v>1004</v>
      </c>
      <c r="GW305" s="68" t="s">
        <v>1004</v>
      </c>
      <c r="GX305" s="68" t="s">
        <v>1004</v>
      </c>
      <c r="GY305" s="68" t="s">
        <v>1004</v>
      </c>
      <c r="GZ305" s="68" t="s">
        <v>1004</v>
      </c>
      <c r="HA305" s="68" t="s">
        <v>1004</v>
      </c>
      <c r="HB305" s="68" t="s">
        <v>1004</v>
      </c>
      <c r="HC305" s="68" t="s">
        <v>1004</v>
      </c>
      <c r="HD305" s="68" t="s">
        <v>182</v>
      </c>
      <c r="HE305" s="68" t="s">
        <v>1004</v>
      </c>
      <c r="HF305" s="68" t="s">
        <v>1004</v>
      </c>
      <c r="HG305" s="68" t="s">
        <v>1004</v>
      </c>
      <c r="HH305" s="68" t="s">
        <v>1004</v>
      </c>
      <c r="HI305" s="68" t="s">
        <v>1004</v>
      </c>
      <c r="HJ305" s="68" t="s">
        <v>1004</v>
      </c>
      <c r="HK305" s="68" t="s">
        <v>1004</v>
      </c>
      <c r="HL305" s="68" t="s">
        <v>1004</v>
      </c>
      <c r="HM305" s="68" t="s">
        <v>1004</v>
      </c>
      <c r="HN305" s="68" t="s">
        <v>1004</v>
      </c>
      <c r="HO305" s="68" t="s">
        <v>1004</v>
      </c>
      <c r="HP305" s="68" t="s">
        <v>1004</v>
      </c>
      <c r="HQ305" s="68" t="s">
        <v>1004</v>
      </c>
      <c r="HR305" s="68" t="s">
        <v>1004</v>
      </c>
      <c r="HS305" s="68" t="s">
        <v>182</v>
      </c>
      <c r="HT305" s="68" t="s">
        <v>1004</v>
      </c>
      <c r="HU305" s="68" t="s">
        <v>1004</v>
      </c>
      <c r="HV305" s="68" t="s">
        <v>1004</v>
      </c>
      <c r="HW305" s="68" t="s">
        <v>1004</v>
      </c>
      <c r="HX305" s="68" t="s">
        <v>1004</v>
      </c>
      <c r="HY305" s="68" t="s">
        <v>1004</v>
      </c>
      <c r="HZ305" s="68" t="s">
        <v>1004</v>
      </c>
      <c r="IA305" s="68" t="s">
        <v>1004</v>
      </c>
      <c r="IB305" s="68" t="s">
        <v>1004</v>
      </c>
      <c r="IC305" s="68" t="s">
        <v>1004</v>
      </c>
      <c r="ID305" s="68" t="s">
        <v>1004</v>
      </c>
      <c r="IE305" s="68" t="s">
        <v>1004</v>
      </c>
      <c r="IF305" s="68" t="s">
        <v>1004</v>
      </c>
      <c r="IG305" s="68" t="s">
        <v>1004</v>
      </c>
      <c r="IH305" s="68" t="s">
        <v>1004</v>
      </c>
      <c r="II305" s="68" t="s">
        <v>1004</v>
      </c>
      <c r="IJ305" s="68" t="s">
        <v>1004</v>
      </c>
      <c r="IK305" s="68" t="s">
        <v>180</v>
      </c>
      <c r="IL305" s="68" t="s">
        <v>1004</v>
      </c>
      <c r="IM305" s="68" t="s">
        <v>1004</v>
      </c>
      <c r="IN305" s="68" t="s">
        <v>1004</v>
      </c>
      <c r="IO305" s="68" t="s">
        <v>1004</v>
      </c>
      <c r="IP305" s="68" t="s">
        <v>1004</v>
      </c>
      <c r="IQ305" s="68" t="s">
        <v>1004</v>
      </c>
      <c r="IR305" s="68" t="s">
        <v>1004</v>
      </c>
      <c r="IS305" s="68" t="s">
        <v>1004</v>
      </c>
      <c r="IT305" s="68" t="s">
        <v>180</v>
      </c>
      <c r="IU305" s="68" t="s">
        <v>1004</v>
      </c>
      <c r="IV305" s="68" t="s">
        <v>1004</v>
      </c>
      <c r="IW305" s="68" t="s">
        <v>1004</v>
      </c>
      <c r="IX305" s="68" t="s">
        <v>1004</v>
      </c>
      <c r="IY305" s="68" t="s">
        <v>1004</v>
      </c>
      <c r="IZ305" s="68" t="s">
        <v>1004</v>
      </c>
      <c r="JA305" s="68" t="s">
        <v>1004</v>
      </c>
      <c r="JB305" s="68" t="s">
        <v>1004</v>
      </c>
      <c r="JC305" s="68" t="s">
        <v>1004</v>
      </c>
      <c r="JD305" s="68" t="s">
        <v>1004</v>
      </c>
      <c r="JE305" s="68" t="s">
        <v>1004</v>
      </c>
      <c r="JF305" s="68" t="s">
        <v>1004</v>
      </c>
      <c r="JG305" s="68" t="s">
        <v>1004</v>
      </c>
      <c r="JH305" s="68" t="s">
        <v>1004</v>
      </c>
      <c r="JI305" s="68" t="s">
        <v>1004</v>
      </c>
      <c r="JJ305" s="68" t="s">
        <v>1004</v>
      </c>
      <c r="JK305" s="68" t="s">
        <v>1004</v>
      </c>
      <c r="JL305" s="68" t="s">
        <v>182</v>
      </c>
      <c r="JM305" s="68" t="s">
        <v>1004</v>
      </c>
      <c r="JN305" s="68" t="s">
        <v>1004</v>
      </c>
      <c r="JO305" s="68" t="s">
        <v>1004</v>
      </c>
      <c r="JP305" s="68" t="s">
        <v>182</v>
      </c>
      <c r="JQ305" s="68" t="s">
        <v>1004</v>
      </c>
      <c r="JR305" s="68" t="s">
        <v>1004</v>
      </c>
      <c r="JS305" s="68" t="s">
        <v>1004</v>
      </c>
      <c r="JT305" s="68" t="s">
        <v>1004</v>
      </c>
      <c r="JU305" s="68" t="s">
        <v>1004</v>
      </c>
      <c r="JV305" s="68" t="s">
        <v>1004</v>
      </c>
      <c r="JW305" s="68" t="s">
        <v>180</v>
      </c>
      <c r="JX305" s="68" t="s">
        <v>1004</v>
      </c>
      <c r="JY305" s="68" t="s">
        <v>1004</v>
      </c>
      <c r="JZ305" s="68" t="s">
        <v>1004</v>
      </c>
      <c r="KA305" s="68" t="s">
        <v>1004</v>
      </c>
      <c r="KB305" s="68" t="s">
        <v>1004</v>
      </c>
      <c r="KC305" s="68" t="s">
        <v>1004</v>
      </c>
      <c r="KD305" s="68" t="s">
        <v>1004</v>
      </c>
      <c r="KE305" s="68" t="s">
        <v>1004</v>
      </c>
      <c r="KF305" s="68" t="s">
        <v>180</v>
      </c>
      <c r="KG305" s="68" t="s">
        <v>1004</v>
      </c>
      <c r="KH305" s="68" t="s">
        <v>1004</v>
      </c>
      <c r="KI305" s="68" t="s">
        <v>1004</v>
      </c>
      <c r="KJ305" s="68" t="s">
        <v>1004</v>
      </c>
      <c r="KK305" s="68" t="s">
        <v>1004</v>
      </c>
      <c r="KL305" s="68" t="s">
        <v>1004</v>
      </c>
      <c r="KM305" s="68" t="s">
        <v>1004</v>
      </c>
      <c r="KN305" s="68" t="s">
        <v>1004</v>
      </c>
      <c r="KO305" s="68" t="s">
        <v>1004</v>
      </c>
      <c r="KP305" s="68" t="s">
        <v>1004</v>
      </c>
      <c r="KQ305" s="68" t="s">
        <v>1004</v>
      </c>
      <c r="KR305" s="68" t="s">
        <v>1004</v>
      </c>
      <c r="KS305" s="68" t="s">
        <v>1004</v>
      </c>
      <c r="KT305" s="68" t="s">
        <v>1004</v>
      </c>
      <c r="KU305" s="68" t="s">
        <v>1004</v>
      </c>
      <c r="KV305" s="68" t="s">
        <v>1004</v>
      </c>
      <c r="KW305" s="68" t="s">
        <v>1004</v>
      </c>
      <c r="KX305" s="68" t="s">
        <v>1004</v>
      </c>
      <c r="KY305" s="68" t="s">
        <v>1004</v>
      </c>
      <c r="KZ305" s="68" t="s">
        <v>1004</v>
      </c>
      <c r="LA305" s="68" t="s">
        <v>1004</v>
      </c>
      <c r="LB305" s="68" t="s">
        <v>1004</v>
      </c>
      <c r="LC305" s="68" t="s">
        <v>1004</v>
      </c>
      <c r="LD305" s="68" t="s">
        <v>1004</v>
      </c>
      <c r="LE305" s="68" t="s">
        <v>1004</v>
      </c>
      <c r="LF305" s="68" t="s">
        <v>1004</v>
      </c>
      <c r="LG305" s="68" t="s">
        <v>1004</v>
      </c>
      <c r="LH305" s="68" t="s">
        <v>1004</v>
      </c>
      <c r="LI305" s="68" t="s">
        <v>1004</v>
      </c>
      <c r="LJ305" s="68" t="s">
        <v>1004</v>
      </c>
      <c r="LK305" s="68" t="s">
        <v>1004</v>
      </c>
      <c r="LL305" s="68" t="s">
        <v>1004</v>
      </c>
      <c r="LM305" s="68" t="s">
        <v>1004</v>
      </c>
      <c r="LN305" s="68" t="s">
        <v>1004</v>
      </c>
      <c r="LO305" s="68" t="s">
        <v>1004</v>
      </c>
      <c r="LP305" s="68" t="s">
        <v>1004</v>
      </c>
      <c r="LQ305" s="68" t="s">
        <v>1004</v>
      </c>
      <c r="LR305" s="68" t="s">
        <v>1004</v>
      </c>
      <c r="LS305" s="68" t="s">
        <v>1004</v>
      </c>
      <c r="LT305" s="68" t="s">
        <v>1004</v>
      </c>
      <c r="LU305" s="68" t="s">
        <v>1004</v>
      </c>
      <c r="LV305" s="68" t="s">
        <v>1004</v>
      </c>
      <c r="LW305" s="68" t="s">
        <v>1004</v>
      </c>
      <c r="LX305" s="68" t="s">
        <v>1004</v>
      </c>
      <c r="LY305" s="68" t="s">
        <v>1004</v>
      </c>
      <c r="LZ305" s="68" t="s">
        <v>1004</v>
      </c>
      <c r="MA305" s="68" t="s">
        <v>1004</v>
      </c>
      <c r="MB305" s="68" t="s">
        <v>1004</v>
      </c>
      <c r="MC305" s="68" t="s">
        <v>1004</v>
      </c>
      <c r="MD305" s="68" t="s">
        <v>1004</v>
      </c>
      <c r="ME305" s="68" t="s">
        <v>1004</v>
      </c>
      <c r="MF305" s="68" t="s">
        <v>1004</v>
      </c>
      <c r="MG305" s="68" t="s">
        <v>1004</v>
      </c>
      <c r="MH305" s="68" t="s">
        <v>182</v>
      </c>
      <c r="MI305" s="68" t="s">
        <v>1004</v>
      </c>
      <c r="MJ305" s="68" t="s">
        <v>1004</v>
      </c>
      <c r="MK305" s="68" t="s">
        <v>1004</v>
      </c>
      <c r="ML305" s="68" t="s">
        <v>1004</v>
      </c>
      <c r="MM305" s="68" t="s">
        <v>1004</v>
      </c>
      <c r="MN305" s="68" t="s">
        <v>1004</v>
      </c>
      <c r="MO305" s="68" t="s">
        <v>1004</v>
      </c>
      <c r="MP305" s="68" t="s">
        <v>1004</v>
      </c>
      <c r="MQ305" s="68" t="s">
        <v>182</v>
      </c>
      <c r="MR305" s="68" t="s">
        <v>1004</v>
      </c>
      <c r="MS305" s="68" t="s">
        <v>1004</v>
      </c>
      <c r="MT305" s="68" t="s">
        <v>1004</v>
      </c>
      <c r="MU305" s="68" t="s">
        <v>1004</v>
      </c>
      <c r="MV305" s="68" t="s">
        <v>1004</v>
      </c>
      <c r="MW305" s="68" t="s">
        <v>1004</v>
      </c>
      <c r="MX305" s="68" t="s">
        <v>1004</v>
      </c>
      <c r="MY305" s="68" t="s">
        <v>1004</v>
      </c>
      <c r="MZ305" s="68" t="s">
        <v>1004</v>
      </c>
      <c r="NA305" s="68" t="s">
        <v>1004</v>
      </c>
      <c r="NB305" s="68" t="s">
        <v>1004</v>
      </c>
      <c r="NC305" s="68" t="s">
        <v>1004</v>
      </c>
      <c r="ND305" s="68" t="s">
        <v>1004</v>
      </c>
      <c r="NE305" s="68" t="s">
        <v>1004</v>
      </c>
      <c r="NF305" s="68" t="s">
        <v>1004</v>
      </c>
      <c r="NG305" s="68" t="s">
        <v>1004</v>
      </c>
      <c r="NH305" s="68" t="s">
        <v>1004</v>
      </c>
      <c r="NI305" s="68" t="s">
        <v>1004</v>
      </c>
      <c r="NJ305" s="68" t="s">
        <v>180</v>
      </c>
      <c r="NK305" s="68" t="s">
        <v>1004</v>
      </c>
      <c r="NL305" s="68" t="s">
        <v>1004</v>
      </c>
      <c r="NM305" s="68" t="s">
        <v>1004</v>
      </c>
      <c r="NN305" s="68" t="s">
        <v>1004</v>
      </c>
      <c r="NO305" s="68" t="s">
        <v>1004</v>
      </c>
      <c r="NP305" s="68" t="s">
        <v>1004</v>
      </c>
      <c r="NQ305" s="68" t="s">
        <v>1004</v>
      </c>
      <c r="NR305" s="68" t="s">
        <v>1004</v>
      </c>
      <c r="NS305" s="68" t="s">
        <v>1004</v>
      </c>
      <c r="NT305" s="68" t="s">
        <v>182</v>
      </c>
      <c r="NU305" s="68" t="s">
        <v>1004</v>
      </c>
      <c r="NV305" s="68" t="s">
        <v>1004</v>
      </c>
      <c r="NW305" s="68" t="s">
        <v>1004</v>
      </c>
      <c r="NX305" s="68" t="s">
        <v>1004</v>
      </c>
      <c r="NY305" s="68" t="s">
        <v>1004</v>
      </c>
      <c r="NZ305" s="68" t="s">
        <v>1004</v>
      </c>
      <c r="OA305" s="68" t="s">
        <v>1004</v>
      </c>
      <c r="OB305" s="68" t="s">
        <v>1004</v>
      </c>
      <c r="OC305" s="68" t="s">
        <v>1004</v>
      </c>
      <c r="OD305" s="68" t="s">
        <v>1004</v>
      </c>
      <c r="OE305" s="68" t="s">
        <v>1004</v>
      </c>
      <c r="OF305" s="68" t="s">
        <v>1004</v>
      </c>
      <c r="OG305" s="68" t="s">
        <v>1004</v>
      </c>
      <c r="OH305" s="68" t="s">
        <v>1004</v>
      </c>
      <c r="OI305" s="68" t="s">
        <v>1004</v>
      </c>
      <c r="OJ305" s="68" t="s">
        <v>1004</v>
      </c>
      <c r="OK305" s="68" t="s">
        <v>1004</v>
      </c>
      <c r="OL305" s="68" t="s">
        <v>1004</v>
      </c>
      <c r="OM305" s="68" t="s">
        <v>1004</v>
      </c>
      <c r="ON305" s="68" t="s">
        <v>1004</v>
      </c>
      <c r="OO305" s="68" t="s">
        <v>1004</v>
      </c>
      <c r="OP305" s="68" t="s">
        <v>1004</v>
      </c>
      <c r="OQ305" s="68" t="s">
        <v>1004</v>
      </c>
      <c r="OR305" s="68" t="s">
        <v>1004</v>
      </c>
      <c r="OS305" s="68" t="s">
        <v>1004</v>
      </c>
      <c r="OT305" s="68" t="s">
        <v>182</v>
      </c>
      <c r="OU305" s="68" t="s">
        <v>182</v>
      </c>
      <c r="OV305" s="68" t="s">
        <v>1004</v>
      </c>
      <c r="OW305" s="68" t="s">
        <v>1004</v>
      </c>
      <c r="OX305" s="68" t="s">
        <v>1004</v>
      </c>
      <c r="OY305" s="68" t="s">
        <v>1004</v>
      </c>
      <c r="OZ305" s="68" t="s">
        <v>1004</v>
      </c>
      <c r="PA305" s="68" t="s">
        <v>1004</v>
      </c>
      <c r="PB305" s="68" t="s">
        <v>1004</v>
      </c>
      <c r="PC305" s="68" t="s">
        <v>182</v>
      </c>
      <c r="PD305" s="68" t="s">
        <v>1004</v>
      </c>
      <c r="PE305" s="68" t="s">
        <v>1004</v>
      </c>
      <c r="PF305" s="68" t="s">
        <v>1004</v>
      </c>
      <c r="PG305" s="68" t="s">
        <v>1004</v>
      </c>
      <c r="PH305" s="68" t="s">
        <v>1004</v>
      </c>
      <c r="PI305" s="68" t="s">
        <v>1004</v>
      </c>
      <c r="PJ305" s="68" t="s">
        <v>1004</v>
      </c>
      <c r="PK305" s="68" t="s">
        <v>182</v>
      </c>
      <c r="PL305" s="68" t="s">
        <v>1004</v>
      </c>
      <c r="PM305" s="68" t="s">
        <v>1004</v>
      </c>
      <c r="PN305" s="68" t="s">
        <v>1004</v>
      </c>
      <c r="PO305" s="68" t="s">
        <v>1004</v>
      </c>
      <c r="PP305" s="68" t="s">
        <v>1004</v>
      </c>
      <c r="PQ305" s="68" t="s">
        <v>1004</v>
      </c>
      <c r="PR305" s="68" t="s">
        <v>1004</v>
      </c>
      <c r="PS305" s="68" t="s">
        <v>1004</v>
      </c>
      <c r="PT305" s="68" t="s">
        <v>1004</v>
      </c>
      <c r="PU305" s="68" t="s">
        <v>1004</v>
      </c>
      <c r="PV305" s="68" t="s">
        <v>1004</v>
      </c>
      <c r="PW305" s="68" t="s">
        <v>1004</v>
      </c>
      <c r="PX305" s="68" t="s">
        <v>1004</v>
      </c>
      <c r="PY305" s="68" t="s">
        <v>1004</v>
      </c>
      <c r="PZ305" s="68" t="s">
        <v>1004</v>
      </c>
      <c r="QA305" s="68" t="s">
        <v>1004</v>
      </c>
      <c r="QB305" s="68" t="s">
        <v>1004</v>
      </c>
      <c r="QC305" s="68" t="s">
        <v>1004</v>
      </c>
      <c r="QD305" s="68" t="s">
        <v>1004</v>
      </c>
      <c r="QE305" s="68" t="s">
        <v>1004</v>
      </c>
      <c r="QF305" s="68" t="s">
        <v>182</v>
      </c>
      <c r="QG305" s="68" t="s">
        <v>1004</v>
      </c>
      <c r="QH305" s="68" t="s">
        <v>1004</v>
      </c>
      <c r="QI305" s="68" t="s">
        <v>1004</v>
      </c>
      <c r="QJ305" s="68" t="s">
        <v>1004</v>
      </c>
      <c r="QK305" s="68" t="s">
        <v>1004</v>
      </c>
      <c r="QL305" s="68" t="s">
        <v>1004</v>
      </c>
      <c r="QM305" s="68" t="s">
        <v>182</v>
      </c>
      <c r="QN305" s="68" t="s">
        <v>1004</v>
      </c>
      <c r="QO305" s="68" t="s">
        <v>1004</v>
      </c>
      <c r="QP305" s="68" t="s">
        <v>1004</v>
      </c>
      <c r="QQ305" s="68" t="s">
        <v>1004</v>
      </c>
      <c r="QR305" s="68" t="s">
        <v>1004</v>
      </c>
      <c r="QS305" s="68" t="s">
        <v>1004</v>
      </c>
      <c r="QT305" s="68" t="s">
        <v>1004</v>
      </c>
      <c r="QU305" s="68" t="s">
        <v>1004</v>
      </c>
      <c r="QV305" s="68" t="s">
        <v>1004</v>
      </c>
      <c r="QW305" s="68" t="s">
        <v>1004</v>
      </c>
      <c r="QX305" s="68" t="s">
        <v>1004</v>
      </c>
      <c r="QY305" s="68" t="s">
        <v>1004</v>
      </c>
      <c r="QZ305" s="68" t="s">
        <v>1004</v>
      </c>
      <c r="RA305" s="68" t="s">
        <v>1004</v>
      </c>
      <c r="RB305" s="68" t="s">
        <v>1004</v>
      </c>
      <c r="RC305" s="68" t="s">
        <v>1004</v>
      </c>
      <c r="RD305" s="68" t="s">
        <v>1004</v>
      </c>
      <c r="RE305" s="68" t="s">
        <v>1004</v>
      </c>
      <c r="RF305" s="68" t="s">
        <v>1004</v>
      </c>
      <c r="RG305" s="68" t="s">
        <v>1004</v>
      </c>
      <c r="RH305" s="68" t="s">
        <v>1004</v>
      </c>
      <c r="RI305" s="68" t="s">
        <v>1004</v>
      </c>
      <c r="RJ305" s="68" t="s">
        <v>1004</v>
      </c>
      <c r="RK305" s="68" t="s">
        <v>1004</v>
      </c>
      <c r="RL305" s="68" t="s">
        <v>1004</v>
      </c>
      <c r="RM305" s="68" t="s">
        <v>1004</v>
      </c>
      <c r="RN305" s="68" t="s">
        <v>182</v>
      </c>
      <c r="RO305" s="68" t="s">
        <v>1004</v>
      </c>
      <c r="RP305" s="68" t="s">
        <v>1004</v>
      </c>
      <c r="RQ305" s="68" t="s">
        <v>1004</v>
      </c>
      <c r="RR305" s="68" t="s">
        <v>1004</v>
      </c>
      <c r="RS305" s="68" t="s">
        <v>1004</v>
      </c>
      <c r="RT305" s="68" t="s">
        <v>1004</v>
      </c>
      <c r="RU305" s="68" t="s">
        <v>1004</v>
      </c>
      <c r="RV305" s="68" t="s">
        <v>180</v>
      </c>
      <c r="RW305" s="68" t="s">
        <v>1004</v>
      </c>
      <c r="RX305" s="68" t="s">
        <v>1004</v>
      </c>
      <c r="RY305" s="68" t="s">
        <v>1004</v>
      </c>
      <c r="RZ305" s="68" t="s">
        <v>1004</v>
      </c>
      <c r="SA305" s="68" t="s">
        <v>1004</v>
      </c>
      <c r="SB305" s="68" t="s">
        <v>1004</v>
      </c>
      <c r="SC305" s="68" t="s">
        <v>1004</v>
      </c>
      <c r="SD305" s="68" t="s">
        <v>1004</v>
      </c>
      <c r="SE305" s="68" t="s">
        <v>1004</v>
      </c>
      <c r="SF305" s="68" t="s">
        <v>1004</v>
      </c>
      <c r="SG305" s="68" t="s">
        <v>1004</v>
      </c>
      <c r="SH305" s="68" t="s">
        <v>1004</v>
      </c>
      <c r="SI305" s="68" t="s">
        <v>1004</v>
      </c>
      <c r="SJ305" s="68" t="s">
        <v>1004</v>
      </c>
      <c r="SK305" s="68" t="s">
        <v>1004</v>
      </c>
      <c r="SL305" s="68" t="s">
        <v>1004</v>
      </c>
      <c r="SM305" s="68" t="s">
        <v>1004</v>
      </c>
      <c r="SN305" s="68" t="s">
        <v>182</v>
      </c>
      <c r="SO305" s="68" t="s">
        <v>1004</v>
      </c>
      <c r="SP305" s="68" t="s">
        <v>1004</v>
      </c>
      <c r="SQ305" s="68" t="s">
        <v>1004</v>
      </c>
      <c r="SR305" s="68" t="s">
        <v>180</v>
      </c>
      <c r="SS305" s="68" t="s">
        <v>1004</v>
      </c>
      <c r="ST305" s="68" t="s">
        <v>1004</v>
      </c>
      <c r="SU305" s="68" t="s">
        <v>1004</v>
      </c>
      <c r="SV305" s="68" t="s">
        <v>1004</v>
      </c>
      <c r="SW305" s="68" t="s">
        <v>1004</v>
      </c>
      <c r="SX305" s="68" t="s">
        <v>1004</v>
      </c>
      <c r="SY305" s="68" t="s">
        <v>1004</v>
      </c>
      <c r="SZ305" s="68" t="s">
        <v>1004</v>
      </c>
      <c r="TA305" s="68" t="s">
        <v>1004</v>
      </c>
      <c r="TB305" s="68" t="s">
        <v>1004</v>
      </c>
      <c r="TC305" s="68" t="s">
        <v>1004</v>
      </c>
      <c r="TD305" s="68" t="s">
        <v>1004</v>
      </c>
      <c r="TE305" s="68" t="s">
        <v>1004</v>
      </c>
      <c r="TF305" s="68" t="s">
        <v>182</v>
      </c>
      <c r="TG305" s="68" t="s">
        <v>1004</v>
      </c>
      <c r="TH305" s="68" t="s">
        <v>1004</v>
      </c>
      <c r="TI305" s="68" t="s">
        <v>1004</v>
      </c>
      <c r="TJ305" s="68" t="s">
        <v>1004</v>
      </c>
      <c r="TK305" s="68" t="s">
        <v>1004</v>
      </c>
      <c r="TL305" s="68" t="s">
        <v>1004</v>
      </c>
      <c r="TM305" s="68" t="s">
        <v>1004</v>
      </c>
      <c r="TN305" s="68" t="s">
        <v>1004</v>
      </c>
      <c r="TO305" s="68" t="s">
        <v>1004</v>
      </c>
      <c r="TP305" s="68" t="s">
        <v>1004</v>
      </c>
      <c r="TQ305" s="68" t="s">
        <v>1004</v>
      </c>
      <c r="TR305" s="68" t="s">
        <v>180</v>
      </c>
      <c r="TS305" s="68" t="s">
        <v>1004</v>
      </c>
      <c r="TT305" s="68" t="s">
        <v>1004</v>
      </c>
      <c r="TU305" s="68" t="s">
        <v>1004</v>
      </c>
      <c r="TV305" s="68" t="s">
        <v>1004</v>
      </c>
      <c r="TW305" s="68" t="s">
        <v>1004</v>
      </c>
      <c r="TX305" s="68" t="s">
        <v>1004</v>
      </c>
      <c r="TY305" s="68" t="s">
        <v>182</v>
      </c>
      <c r="TZ305" s="68" t="s">
        <v>1004</v>
      </c>
      <c r="UA305" s="68" t="s">
        <v>182</v>
      </c>
      <c r="UB305" s="68" t="s">
        <v>1004</v>
      </c>
      <c r="UC305" s="68" t="s">
        <v>1004</v>
      </c>
      <c r="UD305" s="68" t="s">
        <v>1004</v>
      </c>
      <c r="UE305" s="68" t="s">
        <v>1004</v>
      </c>
      <c r="UF305" s="68" t="s">
        <v>1004</v>
      </c>
      <c r="UG305" s="68" t="s">
        <v>1004</v>
      </c>
      <c r="UH305" s="68" t="s">
        <v>1004</v>
      </c>
      <c r="UI305" s="68" t="s">
        <v>1004</v>
      </c>
      <c r="UJ305" s="68" t="s">
        <v>1004</v>
      </c>
      <c r="UK305" s="68" t="s">
        <v>1004</v>
      </c>
      <c r="UL305" s="68" t="s">
        <v>1004</v>
      </c>
      <c r="UM305" s="68" t="s">
        <v>1004</v>
      </c>
      <c r="UN305" s="68" t="s">
        <v>1004</v>
      </c>
      <c r="UO305" s="68" t="s">
        <v>1004</v>
      </c>
      <c r="UP305" s="68" t="s">
        <v>1004</v>
      </c>
      <c r="UQ305" s="68" t="s">
        <v>1004</v>
      </c>
      <c r="UR305" s="68" t="s">
        <v>1004</v>
      </c>
      <c r="US305" s="68" t="s">
        <v>1004</v>
      </c>
      <c r="UT305" s="68" t="s">
        <v>1004</v>
      </c>
      <c r="UU305" s="68" t="s">
        <v>1004</v>
      </c>
      <c r="UV305" s="68" t="s">
        <v>1004</v>
      </c>
      <c r="UW305" s="68" t="s">
        <v>1004</v>
      </c>
      <c r="UX305" s="68" t="s">
        <v>1004</v>
      </c>
      <c r="UY305" s="68" t="s">
        <v>1004</v>
      </c>
      <c r="UZ305" s="68" t="s">
        <v>1004</v>
      </c>
      <c r="VA305" s="68" t="s">
        <v>1004</v>
      </c>
      <c r="VB305" s="68" t="s">
        <v>1004</v>
      </c>
      <c r="VC305" s="68" t="s">
        <v>1004</v>
      </c>
      <c r="VD305" s="68" t="s">
        <v>1004</v>
      </c>
      <c r="VE305" s="68" t="s">
        <v>1004</v>
      </c>
      <c r="VF305" s="68" t="s">
        <v>1004</v>
      </c>
      <c r="VG305" s="68" t="s">
        <v>1004</v>
      </c>
      <c r="VH305" s="68" t="s">
        <v>1004</v>
      </c>
      <c r="VI305" s="68" t="s">
        <v>1004</v>
      </c>
      <c r="VJ305" s="68" t="s">
        <v>1004</v>
      </c>
      <c r="VK305" s="68" t="s">
        <v>1004</v>
      </c>
      <c r="VL305" s="68" t="s">
        <v>1004</v>
      </c>
      <c r="VM305" s="68" t="s">
        <v>1004</v>
      </c>
      <c r="VN305" s="68" t="s">
        <v>1004</v>
      </c>
      <c r="VO305" s="68" t="s">
        <v>1004</v>
      </c>
      <c r="VP305" s="68" t="s">
        <v>1004</v>
      </c>
      <c r="VQ305" s="68" t="s">
        <v>1004</v>
      </c>
      <c r="VR305" s="68" t="s">
        <v>1004</v>
      </c>
      <c r="VS305" s="68" t="s">
        <v>1004</v>
      </c>
      <c r="VT305" s="68" t="s">
        <v>1004</v>
      </c>
      <c r="VU305" s="68" t="s">
        <v>182</v>
      </c>
      <c r="VV305" s="68" t="s">
        <v>1004</v>
      </c>
      <c r="VW305" s="68" t="s">
        <v>1004</v>
      </c>
      <c r="VX305" s="68" t="s">
        <v>1004</v>
      </c>
      <c r="VY305" s="68" t="s">
        <v>1004</v>
      </c>
      <c r="VZ305" s="68" t="s">
        <v>1004</v>
      </c>
      <c r="WA305" s="68" t="s">
        <v>1004</v>
      </c>
      <c r="WB305" s="68" t="s">
        <v>1004</v>
      </c>
      <c r="WC305" s="68" t="s">
        <v>1004</v>
      </c>
      <c r="WD305" s="68" t="s">
        <v>1004</v>
      </c>
      <c r="WE305" s="68" t="s">
        <v>1004</v>
      </c>
      <c r="WF305" s="68" t="s">
        <v>1004</v>
      </c>
      <c r="WG305" s="68" t="s">
        <v>1004</v>
      </c>
      <c r="WH305" s="68" t="s">
        <v>1004</v>
      </c>
      <c r="WI305" s="68" t="s">
        <v>1004</v>
      </c>
      <c r="WJ305" s="68" t="s">
        <v>1004</v>
      </c>
      <c r="WK305" s="68" t="s">
        <v>1004</v>
      </c>
      <c r="WL305" s="68" t="s">
        <v>180</v>
      </c>
      <c r="WM305" s="68" t="s">
        <v>1004</v>
      </c>
      <c r="WN305" s="68" t="s">
        <v>1004</v>
      </c>
      <c r="WO305" s="68" t="s">
        <v>1004</v>
      </c>
      <c r="WP305" s="68" t="s">
        <v>1004</v>
      </c>
      <c r="WQ305" s="68" t="s">
        <v>1004</v>
      </c>
      <c r="WR305" s="68" t="s">
        <v>1004</v>
      </c>
      <c r="WS305" s="68" t="s">
        <v>1004</v>
      </c>
      <c r="WT305" s="68" t="s">
        <v>1004</v>
      </c>
      <c r="WU305" s="68" t="s">
        <v>1004</v>
      </c>
      <c r="WV305" s="68" t="s">
        <v>1004</v>
      </c>
      <c r="WW305" s="68" t="s">
        <v>180</v>
      </c>
      <c r="WX305" s="68" t="s">
        <v>1004</v>
      </c>
      <c r="WY305" s="68" t="s">
        <v>1004</v>
      </c>
      <c r="WZ305" s="68" t="s">
        <v>1004</v>
      </c>
      <c r="XA305" s="68" t="s">
        <v>1004</v>
      </c>
      <c r="XB305" s="68" t="s">
        <v>1004</v>
      </c>
      <c r="XC305" s="68" t="s">
        <v>1004</v>
      </c>
      <c r="XD305" s="68" t="s">
        <v>1004</v>
      </c>
      <c r="XE305" s="68" t="s">
        <v>1004</v>
      </c>
      <c r="XF305" s="68" t="s">
        <v>1004</v>
      </c>
      <c r="XG305" s="68" t="s">
        <v>1004</v>
      </c>
      <c r="XH305" s="68" t="s">
        <v>1004</v>
      </c>
      <c r="XI305" s="68" t="s">
        <v>1004</v>
      </c>
      <c r="XJ305" s="68" t="s">
        <v>1004</v>
      </c>
      <c r="XK305" s="68" t="s">
        <v>1004</v>
      </c>
      <c r="XL305" s="68" t="s">
        <v>1004</v>
      </c>
      <c r="XM305" s="68" t="s">
        <v>1004</v>
      </c>
      <c r="XN305" s="68" t="s">
        <v>1004</v>
      </c>
      <c r="XO305" s="68" t="s">
        <v>1004</v>
      </c>
      <c r="XP305" s="68" t="s">
        <v>1004</v>
      </c>
      <c r="XQ305" s="68" t="s">
        <v>1004</v>
      </c>
      <c r="XR305" s="68" t="s">
        <v>1004</v>
      </c>
      <c r="XS305" s="68" t="s">
        <v>1004</v>
      </c>
      <c r="XT305" s="68" t="s">
        <v>1004</v>
      </c>
      <c r="XU305" s="68" t="s">
        <v>1004</v>
      </c>
      <c r="XV305" s="68" t="s">
        <v>1004</v>
      </c>
      <c r="XW305" s="68" t="s">
        <v>1004</v>
      </c>
      <c r="XX305" s="68" t="s">
        <v>1004</v>
      </c>
      <c r="XY305" s="68" t="s">
        <v>1004</v>
      </c>
      <c r="XZ305" s="68" t="s">
        <v>1004</v>
      </c>
      <c r="YA305" s="68" t="s">
        <v>182</v>
      </c>
      <c r="YB305" s="68" t="s">
        <v>1004</v>
      </c>
      <c r="YC305" s="68" t="s">
        <v>1004</v>
      </c>
      <c r="YD305" s="68" t="s">
        <v>1004</v>
      </c>
      <c r="YE305" s="68" t="s">
        <v>1004</v>
      </c>
      <c r="YF305" s="68" t="s">
        <v>1004</v>
      </c>
      <c r="YG305" s="68" t="s">
        <v>1004</v>
      </c>
      <c r="YH305" s="68" t="s">
        <v>1004</v>
      </c>
      <c r="YI305" s="68" t="s">
        <v>1004</v>
      </c>
      <c r="YJ305" s="68" t="s">
        <v>1004</v>
      </c>
      <c r="YK305" s="68" t="s">
        <v>1004</v>
      </c>
      <c r="YL305" s="68" t="s">
        <v>1004</v>
      </c>
      <c r="YM305" s="68" t="s">
        <v>1004</v>
      </c>
      <c r="YN305" s="68" t="s">
        <v>1004</v>
      </c>
      <c r="YO305" s="68" t="s">
        <v>1004</v>
      </c>
      <c r="YP305" s="68" t="s">
        <v>1004</v>
      </c>
      <c r="YQ305" s="68" t="s">
        <v>1004</v>
      </c>
      <c r="YR305" s="68" t="s">
        <v>1004</v>
      </c>
      <c r="YS305" s="68" t="s">
        <v>1004</v>
      </c>
      <c r="YT305" s="68" t="s">
        <v>1004</v>
      </c>
      <c r="YU305" s="68" t="s">
        <v>1004</v>
      </c>
      <c r="YV305" s="68" t="s">
        <v>1004</v>
      </c>
      <c r="YW305" s="68" t="s">
        <v>180</v>
      </c>
      <c r="YX305" s="68" t="s">
        <v>1004</v>
      </c>
      <c r="YY305" s="68" t="s">
        <v>1004</v>
      </c>
      <c r="YZ305" s="68" t="s">
        <v>1004</v>
      </c>
      <c r="ZA305" s="68" t="s">
        <v>1004</v>
      </c>
      <c r="ZB305" s="68" t="s">
        <v>1004</v>
      </c>
      <c r="ZC305" s="68" t="s">
        <v>1004</v>
      </c>
      <c r="ZD305" s="68" t="s">
        <v>1004</v>
      </c>
      <c r="ZE305" s="68" t="s">
        <v>1004</v>
      </c>
      <c r="ZF305" s="68" t="s">
        <v>1004</v>
      </c>
      <c r="ZG305" s="68" t="s">
        <v>1004</v>
      </c>
      <c r="ZH305" s="68" t="s">
        <v>1004</v>
      </c>
      <c r="ZI305" s="68" t="s">
        <v>1004</v>
      </c>
      <c r="ZJ305" s="68" t="s">
        <v>1004</v>
      </c>
      <c r="ZK305" s="68" t="s">
        <v>1004</v>
      </c>
      <c r="ZL305" s="68" t="s">
        <v>1004</v>
      </c>
      <c r="ZM305" s="68" t="s">
        <v>1004</v>
      </c>
      <c r="ZN305" s="68" t="s">
        <v>1004</v>
      </c>
      <c r="ZO305" s="68" t="s">
        <v>1004</v>
      </c>
      <c r="ZP305" s="68" t="s">
        <v>1004</v>
      </c>
      <c r="ZQ305" s="68" t="s">
        <v>1004</v>
      </c>
      <c r="ZR305" s="68" t="s">
        <v>1004</v>
      </c>
      <c r="ZS305" s="68" t="s">
        <v>1004</v>
      </c>
      <c r="ZT305" s="68" t="s">
        <v>1004</v>
      </c>
      <c r="ZU305" s="68" t="s">
        <v>1004</v>
      </c>
      <c r="ZV305" s="68" t="s">
        <v>1004</v>
      </c>
      <c r="ZW305" s="68" t="s">
        <v>1004</v>
      </c>
      <c r="ZX305" s="68" t="s">
        <v>1004</v>
      </c>
      <c r="ZY305" s="68" t="s">
        <v>1004</v>
      </c>
      <c r="ZZ305" s="68" t="s">
        <v>1004</v>
      </c>
      <c r="AAA305" s="68" t="s">
        <v>1004</v>
      </c>
      <c r="AAB305" s="68" t="s">
        <v>1004</v>
      </c>
      <c r="AAC305" s="68" t="s">
        <v>1004</v>
      </c>
      <c r="AAD305" s="68" t="s">
        <v>1004</v>
      </c>
      <c r="AAE305" s="68" t="s">
        <v>1004</v>
      </c>
      <c r="AAF305" s="68" t="s">
        <v>1004</v>
      </c>
      <c r="AAG305" s="68" t="s">
        <v>182</v>
      </c>
      <c r="AAH305" s="68" t="s">
        <v>1004</v>
      </c>
      <c r="AAI305" s="68" t="s">
        <v>1004</v>
      </c>
      <c r="AAJ305" s="68" t="s">
        <v>1004</v>
      </c>
      <c r="AAK305" s="68" t="s">
        <v>1004</v>
      </c>
      <c r="AAL305" s="68" t="s">
        <v>1004</v>
      </c>
      <c r="AAM305" s="68" t="s">
        <v>1004</v>
      </c>
      <c r="AAN305" s="68" t="s">
        <v>1004</v>
      </c>
      <c r="AAO305" s="68" t="s">
        <v>1004</v>
      </c>
      <c r="AAP305" s="68" t="s">
        <v>1004</v>
      </c>
      <c r="AAQ305" s="68" t="s">
        <v>1004</v>
      </c>
      <c r="AAR305" s="68" t="s">
        <v>1004</v>
      </c>
      <c r="AAS305" s="68" t="s">
        <v>1004</v>
      </c>
      <c r="AAT305" s="68" t="s">
        <v>1004</v>
      </c>
      <c r="AAU305" s="68" t="s">
        <v>1004</v>
      </c>
      <c r="AAV305" s="68" t="s">
        <v>1004</v>
      </c>
      <c r="AAW305" s="68" t="s">
        <v>1004</v>
      </c>
      <c r="AAX305" s="68" t="s">
        <v>1004</v>
      </c>
      <c r="AAY305" s="68" t="s">
        <v>1004</v>
      </c>
      <c r="AAZ305" s="68" t="s">
        <v>1004</v>
      </c>
      <c r="ABA305" s="68" t="s">
        <v>1004</v>
      </c>
      <c r="ABB305" s="68" t="s">
        <v>1004</v>
      </c>
      <c r="ABC305" s="68" t="s">
        <v>1004</v>
      </c>
      <c r="ABD305" s="68" t="s">
        <v>1004</v>
      </c>
      <c r="ABE305" s="68" t="s">
        <v>1004</v>
      </c>
      <c r="ABF305" s="68" t="s">
        <v>1004</v>
      </c>
      <c r="ABG305" s="68" t="s">
        <v>1004</v>
      </c>
      <c r="ABH305" s="68" t="s">
        <v>1004</v>
      </c>
      <c r="ABI305" s="68" t="s">
        <v>1004</v>
      </c>
      <c r="ABJ305" s="68" t="s">
        <v>1004</v>
      </c>
      <c r="ABK305" s="68" t="s">
        <v>1004</v>
      </c>
      <c r="ABL305" s="68" t="s">
        <v>1004</v>
      </c>
      <c r="ABM305" s="68" t="s">
        <v>1004</v>
      </c>
      <c r="ABN305" s="68" t="s">
        <v>1004</v>
      </c>
      <c r="ABO305" s="68" t="s">
        <v>1004</v>
      </c>
      <c r="ABP305" s="68" t="s">
        <v>1004</v>
      </c>
      <c r="ABQ305" s="68" t="s">
        <v>1004</v>
      </c>
      <c r="ABR305" s="68" t="s">
        <v>1004</v>
      </c>
      <c r="ABS305" s="68" t="s">
        <v>1004</v>
      </c>
      <c r="ABT305" s="68" t="s">
        <v>1004</v>
      </c>
      <c r="ABU305" s="68" t="s">
        <v>1004</v>
      </c>
      <c r="ABV305" s="68" t="s">
        <v>1004</v>
      </c>
      <c r="ABW305" s="68" t="s">
        <v>1004</v>
      </c>
      <c r="ABX305" s="68" t="s">
        <v>1004</v>
      </c>
      <c r="ABY305" s="68" t="s">
        <v>1004</v>
      </c>
      <c r="ABZ305" s="68" t="s">
        <v>180</v>
      </c>
      <c r="ACA305" s="68" t="s">
        <v>1004</v>
      </c>
      <c r="ACB305" s="68" t="s">
        <v>1004</v>
      </c>
      <c r="ACC305" s="68" t="s">
        <v>1004</v>
      </c>
      <c r="ACD305" s="68" t="s">
        <v>1004</v>
      </c>
      <c r="ACE305" s="68" t="s">
        <v>1004</v>
      </c>
      <c r="ACF305" s="68" t="s">
        <v>1004</v>
      </c>
      <c r="ACG305" s="68" t="s">
        <v>1004</v>
      </c>
      <c r="ACH305" s="68" t="s">
        <v>1004</v>
      </c>
      <c r="ACI305" s="68" t="s">
        <v>182</v>
      </c>
      <c r="ACJ305" s="68" t="s">
        <v>1004</v>
      </c>
      <c r="ACK305" s="68" t="s">
        <v>1004</v>
      </c>
      <c r="ACL305" s="68" t="s">
        <v>1004</v>
      </c>
      <c r="ACM305" s="68" t="s">
        <v>1004</v>
      </c>
      <c r="ACN305" s="68" t="s">
        <v>1004</v>
      </c>
      <c r="ACO305" s="68" t="s">
        <v>1004</v>
      </c>
      <c r="ACP305" s="68" t="s">
        <v>1004</v>
      </c>
      <c r="ACQ305" s="68" t="s">
        <v>1004</v>
      </c>
      <c r="ACR305" s="68" t="s">
        <v>1004</v>
      </c>
      <c r="ACS305" s="68" t="s">
        <v>1004</v>
      </c>
      <c r="ACT305" s="68" t="s">
        <v>1004</v>
      </c>
      <c r="ACU305" s="68" t="s">
        <v>1004</v>
      </c>
      <c r="ACV305" s="68" t="s">
        <v>1004</v>
      </c>
      <c r="ACW305" s="68" t="s">
        <v>1004</v>
      </c>
      <c r="ACX305" s="68" t="s">
        <v>1004</v>
      </c>
      <c r="ACY305" s="68" t="s">
        <v>1004</v>
      </c>
      <c r="ACZ305" s="68" t="s">
        <v>1004</v>
      </c>
      <c r="ADA305" s="68" t="s">
        <v>1004</v>
      </c>
      <c r="ADB305" s="68" t="s">
        <v>1004</v>
      </c>
      <c r="ADC305" s="68" t="s">
        <v>1004</v>
      </c>
      <c r="ADD305" s="68" t="s">
        <v>1004</v>
      </c>
      <c r="ADE305" s="68" t="s">
        <v>1004</v>
      </c>
      <c r="ADF305" s="68" t="s">
        <v>1004</v>
      </c>
      <c r="ADG305" s="68" t="s">
        <v>1004</v>
      </c>
      <c r="ADH305" s="68" t="s">
        <v>1004</v>
      </c>
      <c r="ADI305" s="68" t="s">
        <v>1004</v>
      </c>
      <c r="ADJ305" s="68" t="s">
        <v>1004</v>
      </c>
      <c r="ADK305" s="68" t="s">
        <v>1004</v>
      </c>
      <c r="ADL305" s="68" t="s">
        <v>1004</v>
      </c>
      <c r="ADM305" s="68" t="s">
        <v>1004</v>
      </c>
      <c r="ADN305" s="68" t="s">
        <v>1004</v>
      </c>
      <c r="ADO305" s="68" t="s">
        <v>1004</v>
      </c>
      <c r="ADP305" s="68" t="s">
        <v>1004</v>
      </c>
      <c r="ADQ305" s="68" t="s">
        <v>1004</v>
      </c>
      <c r="ADR305" s="68" t="s">
        <v>1004</v>
      </c>
      <c r="ADS305" s="68" t="s">
        <v>182</v>
      </c>
      <c r="ADT305" s="68" t="s">
        <v>1004</v>
      </c>
      <c r="ADU305" s="68" t="s">
        <v>1004</v>
      </c>
      <c r="ADV305" s="68" t="s">
        <v>180</v>
      </c>
      <c r="ADW305" s="68" t="s">
        <v>1004</v>
      </c>
      <c r="ADX305" s="68" t="s">
        <v>1004</v>
      </c>
      <c r="ADY305" s="68" t="s">
        <v>1004</v>
      </c>
      <c r="ADZ305" s="68" t="s">
        <v>1004</v>
      </c>
      <c r="AEA305" s="68" t="s">
        <v>1004</v>
      </c>
      <c r="AEB305" s="68" t="s">
        <v>1004</v>
      </c>
      <c r="AEC305" s="68" t="s">
        <v>1004</v>
      </c>
      <c r="AED305" s="68" t="s">
        <v>1004</v>
      </c>
      <c r="AEE305" s="68" t="s">
        <v>1004</v>
      </c>
      <c r="AEF305" s="68" t="s">
        <v>1004</v>
      </c>
      <c r="AEG305" s="68" t="s">
        <v>1004</v>
      </c>
      <c r="AEH305" s="68" t="s">
        <v>1004</v>
      </c>
      <c r="AEI305" s="68" t="s">
        <v>1004</v>
      </c>
      <c r="AEJ305" s="68" t="s">
        <v>1004</v>
      </c>
      <c r="AEK305" s="68" t="s">
        <v>1004</v>
      </c>
      <c r="AEL305" s="68" t="s">
        <v>1004</v>
      </c>
      <c r="AEM305" s="68" t="s">
        <v>1004</v>
      </c>
      <c r="AEN305" s="68" t="s">
        <v>1004</v>
      </c>
      <c r="AEO305" s="68" t="s">
        <v>1004</v>
      </c>
      <c r="AEP305" s="68" t="s">
        <v>180</v>
      </c>
      <c r="AEQ305" s="68" t="s">
        <v>1004</v>
      </c>
      <c r="AER305" s="68" t="s">
        <v>1004</v>
      </c>
      <c r="AES305" s="68" t="s">
        <v>1004</v>
      </c>
      <c r="AET305" s="68" t="s">
        <v>1004</v>
      </c>
      <c r="AEU305" s="68" t="s">
        <v>1004</v>
      </c>
      <c r="AEV305" s="68" t="s">
        <v>1004</v>
      </c>
      <c r="AEW305" s="68" t="s">
        <v>1004</v>
      </c>
      <c r="AEX305" s="68" t="s">
        <v>1004</v>
      </c>
      <c r="AEY305" s="68" t="s">
        <v>1004</v>
      </c>
      <c r="AEZ305" s="68" t="s">
        <v>1004</v>
      </c>
      <c r="AFA305" s="68" t="s">
        <v>1004</v>
      </c>
      <c r="AFB305" s="68" t="s">
        <v>1004</v>
      </c>
      <c r="AFC305" s="68" t="s">
        <v>1004</v>
      </c>
      <c r="AFD305" s="68" t="s">
        <v>1004</v>
      </c>
      <c r="AFE305" s="68" t="s">
        <v>1004</v>
      </c>
      <c r="AFF305" s="68" t="s">
        <v>1004</v>
      </c>
      <c r="AFG305" s="68" t="s">
        <v>1004</v>
      </c>
      <c r="AFH305" s="68" t="s">
        <v>1004</v>
      </c>
      <c r="AFI305" s="68" t="s">
        <v>1004</v>
      </c>
      <c r="AFJ305" s="68" t="s">
        <v>1004</v>
      </c>
      <c r="AFK305" s="68" t="s">
        <v>1004</v>
      </c>
      <c r="AFL305" s="68" t="s">
        <v>1004</v>
      </c>
      <c r="AFM305" s="68" t="s">
        <v>1004</v>
      </c>
      <c r="AFN305" s="68" t="s">
        <v>1004</v>
      </c>
      <c r="AFO305" s="68" t="s">
        <v>1004</v>
      </c>
      <c r="AFP305" s="68" t="s">
        <v>1004</v>
      </c>
      <c r="AFQ305" s="68" t="s">
        <v>1004</v>
      </c>
      <c r="AFR305" s="68" t="s">
        <v>1004</v>
      </c>
      <c r="AFS305" s="68" t="s">
        <v>1004</v>
      </c>
      <c r="AFT305" s="68" t="s">
        <v>1004</v>
      </c>
      <c r="AFU305" s="68" t="s">
        <v>1004</v>
      </c>
      <c r="AFV305" s="68" t="s">
        <v>180</v>
      </c>
      <c r="AFW305" s="68" t="s">
        <v>1004</v>
      </c>
      <c r="AFX305" s="68" t="s">
        <v>1004</v>
      </c>
      <c r="AFY305" s="68" t="s">
        <v>1004</v>
      </c>
      <c r="AFZ305" s="68" t="s">
        <v>1004</v>
      </c>
      <c r="AGA305" s="68" t="s">
        <v>1004</v>
      </c>
      <c r="AGB305" s="68" t="s">
        <v>1004</v>
      </c>
      <c r="AGC305" s="68" t="s">
        <v>1004</v>
      </c>
      <c r="AGD305" s="68" t="s">
        <v>1004</v>
      </c>
      <c r="AGE305" s="68" t="s">
        <v>1004</v>
      </c>
      <c r="AGF305" s="68" t="s">
        <v>1004</v>
      </c>
      <c r="AGG305" s="68" t="s">
        <v>1004</v>
      </c>
      <c r="AGH305" s="68" t="s">
        <v>1004</v>
      </c>
      <c r="AGI305" s="68" t="s">
        <v>1004</v>
      </c>
      <c r="AGJ305" s="68" t="s">
        <v>1004</v>
      </c>
      <c r="AGK305" s="68" t="s">
        <v>1004</v>
      </c>
      <c r="AGL305" s="68" t="s">
        <v>1004</v>
      </c>
      <c r="AGM305" s="68" t="s">
        <v>1004</v>
      </c>
      <c r="AGN305" s="68" t="s">
        <v>1004</v>
      </c>
      <c r="AGO305" s="68" t="s">
        <v>180</v>
      </c>
      <c r="AGP305" s="68" t="s">
        <v>1004</v>
      </c>
      <c r="AGQ305" s="68" t="s">
        <v>1004</v>
      </c>
      <c r="AGR305" s="68" t="s">
        <v>1004</v>
      </c>
      <c r="AGS305" s="68" t="s">
        <v>1004</v>
      </c>
      <c r="AGT305" s="68" t="s">
        <v>1004</v>
      </c>
      <c r="AGU305" s="68" t="s">
        <v>1004</v>
      </c>
      <c r="AGV305" s="68" t="s">
        <v>1004</v>
      </c>
      <c r="AGW305" s="68" t="s">
        <v>1004</v>
      </c>
      <c r="AGX305" s="68" t="s">
        <v>1004</v>
      </c>
      <c r="AGY305" s="68" t="s">
        <v>180</v>
      </c>
      <c r="AGZ305" s="68" t="s">
        <v>1004</v>
      </c>
      <c r="AHA305" s="68" t="s">
        <v>1004</v>
      </c>
      <c r="AHB305" s="68" t="s">
        <v>1004</v>
      </c>
      <c r="AHC305" s="68" t="s">
        <v>1004</v>
      </c>
      <c r="AHD305" s="68" t="s">
        <v>1004</v>
      </c>
      <c r="AHE305" s="68" t="s">
        <v>1004</v>
      </c>
      <c r="AHF305" s="68" t="s">
        <v>1004</v>
      </c>
      <c r="AHG305" s="68" t="s">
        <v>1004</v>
      </c>
      <c r="AHH305" s="68" t="s">
        <v>180</v>
      </c>
      <c r="AHI305" s="68" t="s">
        <v>1004</v>
      </c>
      <c r="AHJ305" s="68" t="s">
        <v>1004</v>
      </c>
      <c r="AHK305" s="68" t="s">
        <v>1004</v>
      </c>
      <c r="AHL305" s="68" t="s">
        <v>1004</v>
      </c>
      <c r="AHM305" s="68" t="s">
        <v>1004</v>
      </c>
      <c r="AHN305" s="68" t="s">
        <v>1004</v>
      </c>
      <c r="AHO305" s="68" t="s">
        <v>1004</v>
      </c>
      <c r="AHP305" s="68" t="s">
        <v>1004</v>
      </c>
      <c r="AHQ305" s="68" t="s">
        <v>1004</v>
      </c>
      <c r="AHR305" s="68" t="s">
        <v>1004</v>
      </c>
      <c r="AHS305" s="68" t="s">
        <v>1004</v>
      </c>
      <c r="AHT305" s="68" t="s">
        <v>1004</v>
      </c>
      <c r="AHU305" s="68" t="s">
        <v>1004</v>
      </c>
      <c r="AHV305" s="68" t="s">
        <v>1004</v>
      </c>
      <c r="AHW305" s="68" t="s">
        <v>1004</v>
      </c>
      <c r="AHX305" s="68" t="s">
        <v>1004</v>
      </c>
      <c r="AHY305" s="68" t="s">
        <v>1004</v>
      </c>
      <c r="AHZ305" s="68" t="s">
        <v>180</v>
      </c>
      <c r="AIA305" s="68" t="s">
        <v>1004</v>
      </c>
      <c r="AIB305" s="68" t="s">
        <v>1004</v>
      </c>
      <c r="AIC305" s="68" t="s">
        <v>1004</v>
      </c>
      <c r="AID305" s="68" t="s">
        <v>1004</v>
      </c>
      <c r="AIE305" s="68" t="s">
        <v>1004</v>
      </c>
      <c r="AIF305" s="68" t="s">
        <v>1004</v>
      </c>
      <c r="AIG305" s="68" t="s">
        <v>1004</v>
      </c>
      <c r="AIH305" s="68" t="s">
        <v>1004</v>
      </c>
      <c r="AII305" s="68" t="s">
        <v>1004</v>
      </c>
      <c r="AIJ305" s="68" t="s">
        <v>1004</v>
      </c>
      <c r="AIK305" s="68" t="s">
        <v>1004</v>
      </c>
      <c r="AIL305" s="68" t="s">
        <v>1004</v>
      </c>
      <c r="AIM305" s="68" t="s">
        <v>1004</v>
      </c>
      <c r="AIN305" s="68" t="s">
        <v>1004</v>
      </c>
      <c r="AIO305" s="68" t="s">
        <v>1004</v>
      </c>
      <c r="AIP305" s="68" t="s">
        <v>1004</v>
      </c>
      <c r="AIQ305" s="68" t="s">
        <v>1004</v>
      </c>
      <c r="AIR305" s="68" t="s">
        <v>1004</v>
      </c>
      <c r="AIS305" s="68" t="s">
        <v>1004</v>
      </c>
      <c r="AIT305" s="68" t="s">
        <v>1004</v>
      </c>
      <c r="AIU305" s="68" t="s">
        <v>1004</v>
      </c>
      <c r="AIV305" s="68" t="s">
        <v>1004</v>
      </c>
      <c r="AIW305" s="68" t="s">
        <v>1004</v>
      </c>
      <c r="AIX305" s="68" t="s">
        <v>1004</v>
      </c>
      <c r="AIY305" s="68" t="s">
        <v>1004</v>
      </c>
      <c r="AIZ305" s="68" t="s">
        <v>1004</v>
      </c>
      <c r="AJA305" s="68" t="s">
        <v>1004</v>
      </c>
      <c r="AJB305" s="68" t="s">
        <v>1004</v>
      </c>
      <c r="AJC305" s="68" t="s">
        <v>1004</v>
      </c>
      <c r="AJD305" s="68" t="s">
        <v>1004</v>
      </c>
      <c r="AJE305" s="68" t="s">
        <v>1004</v>
      </c>
      <c r="AJF305" s="68" t="s">
        <v>1004</v>
      </c>
      <c r="AJG305" s="68" t="s">
        <v>1004</v>
      </c>
      <c r="AJH305" s="68" t="s">
        <v>1004</v>
      </c>
      <c r="AJI305" s="68" t="s">
        <v>1004</v>
      </c>
      <c r="AJJ305" s="68" t="s">
        <v>1004</v>
      </c>
      <c r="AJK305" s="68" t="s">
        <v>1004</v>
      </c>
      <c r="AJL305" s="68" t="s">
        <v>1004</v>
      </c>
      <c r="AJM305" s="68" t="s">
        <v>1004</v>
      </c>
      <c r="AJN305" s="68" t="s">
        <v>1004</v>
      </c>
      <c r="AJO305" s="68" t="s">
        <v>1004</v>
      </c>
      <c r="AJP305" s="68" t="s">
        <v>1004</v>
      </c>
      <c r="AJQ305" s="68" t="s">
        <v>1004</v>
      </c>
      <c r="AJR305" s="68" t="s">
        <v>1004</v>
      </c>
      <c r="AJS305" s="68" t="s">
        <v>1004</v>
      </c>
      <c r="AJT305" s="68" t="s">
        <v>1004</v>
      </c>
      <c r="AJU305" s="68" t="s">
        <v>1004</v>
      </c>
      <c r="AJV305" s="68" t="s">
        <v>1004</v>
      </c>
      <c r="AJW305" s="68" t="s">
        <v>1004</v>
      </c>
      <c r="AJX305" s="68" t="s">
        <v>1004</v>
      </c>
      <c r="AJY305" s="68" t="s">
        <v>1004</v>
      </c>
      <c r="AJZ305" s="68" t="s">
        <v>1004</v>
      </c>
      <c r="AKA305" s="68" t="s">
        <v>180</v>
      </c>
      <c r="AKB305" s="68" t="s">
        <v>1004</v>
      </c>
      <c r="AKC305" s="68" t="s">
        <v>182</v>
      </c>
      <c r="AKD305" s="68" t="s">
        <v>1004</v>
      </c>
      <c r="AKE305" s="68" t="s">
        <v>1004</v>
      </c>
      <c r="AKF305" s="68" t="s">
        <v>1004</v>
      </c>
      <c r="AKG305" s="68" t="s">
        <v>1004</v>
      </c>
      <c r="AKH305" s="68" t="s">
        <v>1004</v>
      </c>
      <c r="AKI305" s="68" t="s">
        <v>1004</v>
      </c>
      <c r="AKJ305" s="68" t="s">
        <v>1004</v>
      </c>
      <c r="AKK305" s="68" t="s">
        <v>1004</v>
      </c>
      <c r="AKL305" s="68" t="s">
        <v>1004</v>
      </c>
      <c r="AKM305" s="68" t="s">
        <v>1004</v>
      </c>
      <c r="AKN305" s="68" t="s">
        <v>1004</v>
      </c>
      <c r="AKO305" s="68" t="s">
        <v>1004</v>
      </c>
      <c r="AKP305" s="68" t="s">
        <v>1004</v>
      </c>
      <c r="AKQ305" s="68" t="s">
        <v>1004</v>
      </c>
      <c r="AKR305" s="68" t="s">
        <v>1004</v>
      </c>
      <c r="AKS305" s="68" t="s">
        <v>1004</v>
      </c>
      <c r="AKT305" s="68" t="s">
        <v>1004</v>
      </c>
      <c r="AKU305" s="68" t="s">
        <v>1004</v>
      </c>
      <c r="AKV305" s="68" t="s">
        <v>1004</v>
      </c>
      <c r="AKW305" s="68" t="s">
        <v>1004</v>
      </c>
      <c r="AKX305" s="68" t="s">
        <v>1004</v>
      </c>
      <c r="AKY305" s="68" t="s">
        <v>1004</v>
      </c>
      <c r="AKZ305" s="68" t="s">
        <v>1004</v>
      </c>
      <c r="ALA305" s="68" t="s">
        <v>1004</v>
      </c>
      <c r="ALB305" s="68" t="s">
        <v>1004</v>
      </c>
      <c r="ALC305" s="68" t="s">
        <v>1004</v>
      </c>
      <c r="ALD305" s="68" t="s">
        <v>1004</v>
      </c>
      <c r="ALE305" s="68" t="s">
        <v>1004</v>
      </c>
      <c r="ALF305" s="68" t="s">
        <v>1004</v>
      </c>
      <c r="ALG305" s="68" t="s">
        <v>1004</v>
      </c>
      <c r="ALH305" s="68" t="s">
        <v>1004</v>
      </c>
      <c r="ALI305" s="68" t="s">
        <v>1004</v>
      </c>
      <c r="ALJ305" s="68" t="s">
        <v>1004</v>
      </c>
      <c r="ALK305" s="68" t="s">
        <v>1004</v>
      </c>
      <c r="ALL305" s="68" t="s">
        <v>1004</v>
      </c>
      <c r="ALM305" s="68" t="s">
        <v>1004</v>
      </c>
      <c r="ALN305" s="68" t="s">
        <v>1004</v>
      </c>
      <c r="ALO305" s="68" t="s">
        <v>1004</v>
      </c>
      <c r="ALP305" s="68" t="s">
        <v>1004</v>
      </c>
      <c r="ALQ305" s="68" t="s">
        <v>1004</v>
      </c>
      <c r="ALR305" s="68" t="s">
        <v>1004</v>
      </c>
      <c r="ALS305" s="68" t="s">
        <v>1004</v>
      </c>
      <c r="ALT305" s="68" t="s">
        <v>1004</v>
      </c>
      <c r="ALU305" s="68" t="s">
        <v>1004</v>
      </c>
      <c r="ALV305" s="68" t="s">
        <v>1004</v>
      </c>
      <c r="ALW305" s="68" t="s">
        <v>1004</v>
      </c>
      <c r="ALX305" s="68" t="s">
        <v>1004</v>
      </c>
      <c r="ALY305" s="68" t="s">
        <v>1004</v>
      </c>
      <c r="ALZ305" s="68" t="s">
        <v>1004</v>
      </c>
      <c r="AMA305" s="68" t="s">
        <v>1004</v>
      </c>
      <c r="AMB305" s="68" t="s">
        <v>1004</v>
      </c>
      <c r="AMC305" s="68" t="s">
        <v>1004</v>
      </c>
      <c r="AMD305" s="68" t="s">
        <v>1004</v>
      </c>
      <c r="AME305" s="68" t="s">
        <v>1004</v>
      </c>
      <c r="AMF305" s="68" t="s">
        <v>1004</v>
      </c>
      <c r="AMG305" s="68" t="s">
        <v>1004</v>
      </c>
      <c r="AMH305" s="68" t="s">
        <v>1004</v>
      </c>
      <c r="AMI305" s="68" t="s">
        <v>1004</v>
      </c>
      <c r="AMJ305" s="68" t="s">
        <v>1004</v>
      </c>
      <c r="AMK305" s="68" t="s">
        <v>1004</v>
      </c>
      <c r="AML305" s="68" t="s">
        <v>1004</v>
      </c>
      <c r="AMM305" s="68" t="s">
        <v>1004</v>
      </c>
      <c r="AMN305" s="68" t="s">
        <v>1004</v>
      </c>
      <c r="AMO305" s="68" t="s">
        <v>1004</v>
      </c>
      <c r="AMP305" s="68" t="s">
        <v>1004</v>
      </c>
      <c r="AMQ305" s="68" t="s">
        <v>1004</v>
      </c>
      <c r="AMR305" s="68" t="s">
        <v>1004</v>
      </c>
      <c r="AMS305" s="68" t="s">
        <v>1004</v>
      </c>
      <c r="AMT305" s="68" t="s">
        <v>180</v>
      </c>
      <c r="AMU305" s="68" t="s">
        <v>1004</v>
      </c>
      <c r="AMV305" s="68" t="s">
        <v>1004</v>
      </c>
      <c r="AMW305" s="68" t="s">
        <v>1004</v>
      </c>
      <c r="AMX305" s="68" t="s">
        <v>1004</v>
      </c>
      <c r="AMY305" s="68" t="s">
        <v>1004</v>
      </c>
      <c r="AMZ305" s="68" t="s">
        <v>1004</v>
      </c>
      <c r="ANA305" s="68" t="s">
        <v>1004</v>
      </c>
      <c r="ANB305" s="68" t="s">
        <v>1004</v>
      </c>
      <c r="ANC305" s="68" t="s">
        <v>1004</v>
      </c>
      <c r="AND305" s="68" t="s">
        <v>1004</v>
      </c>
      <c r="ANE305" s="68" t="s">
        <v>1004</v>
      </c>
      <c r="ANF305" s="68" t="s">
        <v>1004</v>
      </c>
      <c r="ANG305" s="68" t="s">
        <v>1004</v>
      </c>
      <c r="ANH305" s="68" t="s">
        <v>1004</v>
      </c>
      <c r="ANI305" s="68" t="s">
        <v>1004</v>
      </c>
      <c r="ANJ305" s="68" t="s">
        <v>180</v>
      </c>
      <c r="ANK305" s="68" t="s">
        <v>1004</v>
      </c>
      <c r="ANL305" s="68" t="s">
        <v>1004</v>
      </c>
      <c r="ANM305" s="68" t="s">
        <v>1004</v>
      </c>
      <c r="ANN305" s="68" t="s">
        <v>1004</v>
      </c>
      <c r="ANO305" s="68" t="s">
        <v>1004</v>
      </c>
      <c r="ANP305" s="68" t="s">
        <v>1004</v>
      </c>
      <c r="ANQ305" s="68" t="s">
        <v>1004</v>
      </c>
      <c r="ANR305" s="68" t="s">
        <v>1004</v>
      </c>
      <c r="ANS305" s="68" t="s">
        <v>1004</v>
      </c>
      <c r="ANT305" s="68" t="s">
        <v>1004</v>
      </c>
      <c r="ANU305" s="68" t="s">
        <v>1004</v>
      </c>
      <c r="ANV305" s="68" t="s">
        <v>1004</v>
      </c>
      <c r="ANW305" s="68" t="s">
        <v>1004</v>
      </c>
      <c r="ANX305" s="68" t="s">
        <v>1004</v>
      </c>
      <c r="ANY305" s="68" t="s">
        <v>1004</v>
      </c>
      <c r="ANZ305" s="68" t="s">
        <v>1004</v>
      </c>
      <c r="AOA305" s="68" t="s">
        <v>1004</v>
      </c>
      <c r="AOB305" s="68" t="s">
        <v>1004</v>
      </c>
      <c r="AOC305" s="68" t="s">
        <v>1004</v>
      </c>
      <c r="AOD305" s="68" t="s">
        <v>1004</v>
      </c>
      <c r="AOE305" s="68" t="s">
        <v>1004</v>
      </c>
      <c r="AOF305" s="68" t="s">
        <v>1004</v>
      </c>
      <c r="AOG305" s="68" t="s">
        <v>1004</v>
      </c>
      <c r="AOH305" s="68" t="s">
        <v>1004</v>
      </c>
      <c r="AOI305" s="68" t="s">
        <v>1004</v>
      </c>
      <c r="AOJ305" s="68" t="s">
        <v>1004</v>
      </c>
      <c r="AOK305" s="68" t="s">
        <v>1004</v>
      </c>
      <c r="AOL305" s="68" t="s">
        <v>1004</v>
      </c>
      <c r="AOM305" s="68" t="s">
        <v>1004</v>
      </c>
      <c r="AON305" s="68" t="s">
        <v>1004</v>
      </c>
      <c r="AOO305" s="68" t="s">
        <v>1004</v>
      </c>
      <c r="AOP305" s="68" t="s">
        <v>1004</v>
      </c>
      <c r="AOQ305" s="68" t="s">
        <v>1004</v>
      </c>
      <c r="AOR305" s="68" t="s">
        <v>1004</v>
      </c>
      <c r="AOS305" s="68" t="s">
        <v>1004</v>
      </c>
      <c r="AOT305" s="68" t="s">
        <v>1004</v>
      </c>
      <c r="AOU305" s="68" t="s">
        <v>1004</v>
      </c>
      <c r="AOV305" s="68" t="s">
        <v>1004</v>
      </c>
      <c r="AOW305" s="68" t="s">
        <v>1004</v>
      </c>
      <c r="AOX305" s="68" t="s">
        <v>1004</v>
      </c>
      <c r="AOY305" s="68" t="s">
        <v>1004</v>
      </c>
      <c r="AOZ305" s="68" t="s">
        <v>1004</v>
      </c>
      <c r="APA305" s="68" t="s">
        <v>1004</v>
      </c>
      <c r="APB305" s="68" t="s">
        <v>182</v>
      </c>
      <c r="APC305" s="68" t="s">
        <v>1004</v>
      </c>
      <c r="APD305" s="68" t="s">
        <v>1004</v>
      </c>
      <c r="APE305" s="68" t="s">
        <v>1004</v>
      </c>
      <c r="APF305" s="68" t="s">
        <v>182</v>
      </c>
      <c r="APG305" s="68" t="s">
        <v>1004</v>
      </c>
      <c r="APH305" s="68" t="s">
        <v>1004</v>
      </c>
      <c r="API305" s="68" t="s">
        <v>180</v>
      </c>
      <c r="APJ305" s="68" t="s">
        <v>180</v>
      </c>
      <c r="APK305" s="68" t="s">
        <v>1004</v>
      </c>
      <c r="APL305" s="68" t="s">
        <v>180</v>
      </c>
      <c r="APM305" s="68" t="s">
        <v>180</v>
      </c>
      <c r="APN305" s="68" t="s">
        <v>1004</v>
      </c>
      <c r="APO305" s="68" t="s">
        <v>1004</v>
      </c>
      <c r="APP305" s="68" t="s">
        <v>1004</v>
      </c>
      <c r="APQ305" s="68" t="s">
        <v>1004</v>
      </c>
      <c r="APR305" s="68" t="s">
        <v>1004</v>
      </c>
      <c r="APS305" s="68" t="s">
        <v>1004</v>
      </c>
      <c r="APT305" s="68" t="s">
        <v>1004</v>
      </c>
      <c r="APU305" s="68" t="s">
        <v>1004</v>
      </c>
      <c r="APV305" s="68" t="s">
        <v>1004</v>
      </c>
      <c r="APW305" s="68" t="s">
        <v>1004</v>
      </c>
      <c r="APX305" s="68" t="s">
        <v>1004</v>
      </c>
      <c r="APY305" s="68" t="s">
        <v>1004</v>
      </c>
      <c r="APZ305" s="68" t="s">
        <v>1004</v>
      </c>
      <c r="AQA305" s="68" t="s">
        <v>1004</v>
      </c>
      <c r="AQB305" s="68" t="s">
        <v>1004</v>
      </c>
      <c r="AQC305" s="68" t="s">
        <v>1004</v>
      </c>
      <c r="AQD305" s="68" t="s">
        <v>1004</v>
      </c>
      <c r="AQE305" s="68" t="s">
        <v>1004</v>
      </c>
      <c r="AQF305" s="68" t="s">
        <v>1004</v>
      </c>
      <c r="AQG305" s="68" t="s">
        <v>180</v>
      </c>
      <c r="AQH305" s="68" t="s">
        <v>1004</v>
      </c>
      <c r="AQI305" s="68" t="s">
        <v>1004</v>
      </c>
      <c r="AQJ305" s="68" t="s">
        <v>1004</v>
      </c>
      <c r="AQK305" s="68" t="s">
        <v>1004</v>
      </c>
      <c r="AQL305" s="68" t="s">
        <v>1004</v>
      </c>
      <c r="AQM305" s="68" t="s">
        <v>1004</v>
      </c>
      <c r="AQN305" s="68" t="s">
        <v>1004</v>
      </c>
      <c r="AQO305" s="68" t="s">
        <v>1004</v>
      </c>
      <c r="AQP305" s="68" t="s">
        <v>1004</v>
      </c>
      <c r="AQQ305" s="68" t="s">
        <v>1004</v>
      </c>
      <c r="AQR305" s="68" t="s">
        <v>180</v>
      </c>
      <c r="AQS305" s="68" t="s">
        <v>1004</v>
      </c>
      <c r="AQT305" s="68" t="s">
        <v>1004</v>
      </c>
      <c r="AQU305" s="68" t="s">
        <v>1004</v>
      </c>
      <c r="AQV305" s="68" t="s">
        <v>1004</v>
      </c>
      <c r="AQW305" s="68" t="s">
        <v>1004</v>
      </c>
      <c r="AQX305" s="68" t="s">
        <v>1004</v>
      </c>
      <c r="AQY305" s="68" t="s">
        <v>1004</v>
      </c>
      <c r="AQZ305" s="68" t="s">
        <v>1004</v>
      </c>
      <c r="ARA305" s="68" t="s">
        <v>1004</v>
      </c>
      <c r="ARB305" s="68" t="s">
        <v>1004</v>
      </c>
      <c r="ARC305" s="68" t="s">
        <v>1004</v>
      </c>
      <c r="ARD305" s="68" t="s">
        <v>1004</v>
      </c>
      <c r="ARE305" s="68" t="s">
        <v>1004</v>
      </c>
      <c r="ARF305" s="68" t="s">
        <v>1004</v>
      </c>
      <c r="ARG305" s="68" t="s">
        <v>1004</v>
      </c>
      <c r="ARH305" s="68" t="s">
        <v>1004</v>
      </c>
      <c r="ARI305" s="68" t="s">
        <v>1004</v>
      </c>
      <c r="ARJ305" s="68" t="s">
        <v>1004</v>
      </c>
      <c r="ARK305" s="68" t="s">
        <v>182</v>
      </c>
      <c r="ARL305" s="68" t="s">
        <v>1004</v>
      </c>
      <c r="ARM305" s="68" t="s">
        <v>1004</v>
      </c>
      <c r="ARN305" s="68" t="s">
        <v>1004</v>
      </c>
      <c r="ARO305" s="68" t="s">
        <v>1004</v>
      </c>
      <c r="ARP305" s="68" t="s">
        <v>182</v>
      </c>
      <c r="ARQ305" s="68" t="s">
        <v>1004</v>
      </c>
      <c r="ARR305" s="68" t="s">
        <v>1004</v>
      </c>
      <c r="ARS305" s="68" t="s">
        <v>1004</v>
      </c>
      <c r="ART305" s="68" t="s">
        <v>1004</v>
      </c>
      <c r="ARU305" s="68" t="s">
        <v>1004</v>
      </c>
      <c r="ARV305" s="68" t="s">
        <v>1004</v>
      </c>
      <c r="ARW305" s="68" t="s">
        <v>1004</v>
      </c>
      <c r="ARX305" s="68" t="s">
        <v>1004</v>
      </c>
      <c r="ARY305" s="68" t="s">
        <v>1004</v>
      </c>
      <c r="ARZ305" s="68" t="s">
        <v>1004</v>
      </c>
      <c r="ASA305" s="68" t="s">
        <v>1004</v>
      </c>
      <c r="ASB305" s="68" t="s">
        <v>1004</v>
      </c>
      <c r="ASC305" s="68" t="s">
        <v>1004</v>
      </c>
      <c r="ASD305" s="68" t="s">
        <v>180</v>
      </c>
      <c r="ASE305" s="68" t="s">
        <v>1004</v>
      </c>
      <c r="ASF305" s="68" t="s">
        <v>1004</v>
      </c>
      <c r="ASG305" s="68" t="s">
        <v>180</v>
      </c>
      <c r="ASH305" s="68" t="s">
        <v>1004</v>
      </c>
      <c r="ASI305" s="68" t="s">
        <v>1004</v>
      </c>
      <c r="ASJ305" s="68" t="s">
        <v>1004</v>
      </c>
      <c r="ASK305" s="68" t="s">
        <v>1004</v>
      </c>
      <c r="ASL305" s="68" t="s">
        <v>1004</v>
      </c>
      <c r="ASM305" s="68" t="s">
        <v>1004</v>
      </c>
      <c r="ASN305" s="68" t="s">
        <v>1004</v>
      </c>
      <c r="ASO305" s="68" t="s">
        <v>1004</v>
      </c>
      <c r="ASP305" s="68" t="s">
        <v>1004</v>
      </c>
      <c r="ASQ305" s="68" t="s">
        <v>182</v>
      </c>
      <c r="ASR305" s="68" t="s">
        <v>1004</v>
      </c>
      <c r="ASS305" s="68" t="s">
        <v>1004</v>
      </c>
      <c r="AST305" s="68" t="s">
        <v>180</v>
      </c>
      <c r="ASU305" s="68" t="s">
        <v>1004</v>
      </c>
      <c r="ASV305" s="68" t="s">
        <v>1004</v>
      </c>
      <c r="ASW305" s="68" t="s">
        <v>1004</v>
      </c>
      <c r="ASX305" s="68" t="s">
        <v>1004</v>
      </c>
      <c r="ASY305" s="68" t="s">
        <v>1004</v>
      </c>
      <c r="ASZ305" s="68" t="s">
        <v>180</v>
      </c>
      <c r="ATA305" s="68" t="s">
        <v>1004</v>
      </c>
      <c r="ATB305" s="68" t="s">
        <v>1004</v>
      </c>
      <c r="ATC305" s="68" t="s">
        <v>1004</v>
      </c>
      <c r="ATD305" s="68" t="s">
        <v>1004</v>
      </c>
      <c r="ATE305" s="68" t="s">
        <v>1004</v>
      </c>
      <c r="ATF305" s="68" t="s">
        <v>1004</v>
      </c>
      <c r="ATG305" s="68" t="s">
        <v>1004</v>
      </c>
      <c r="ATH305" s="68" t="s">
        <v>1004</v>
      </c>
      <c r="ATI305" s="68" t="s">
        <v>1004</v>
      </c>
      <c r="ATJ305" s="68" t="s">
        <v>1004</v>
      </c>
      <c r="ATK305" s="68" t="s">
        <v>1004</v>
      </c>
      <c r="ATL305" s="68" t="s">
        <v>180</v>
      </c>
      <c r="ATM305" s="68" t="s">
        <v>1004</v>
      </c>
      <c r="ATN305" s="68" t="s">
        <v>1004</v>
      </c>
      <c r="ATO305" s="68" t="s">
        <v>1004</v>
      </c>
      <c r="ATP305" s="68" t="s">
        <v>1004</v>
      </c>
      <c r="ATQ305" s="68" t="s">
        <v>1004</v>
      </c>
      <c r="ATR305" s="68" t="s">
        <v>1004</v>
      </c>
      <c r="ATS305" s="68" t="s">
        <v>1004</v>
      </c>
      <c r="ATT305" s="68" t="s">
        <v>1004</v>
      </c>
      <c r="ATU305" s="68" t="s">
        <v>1004</v>
      </c>
      <c r="ATV305" s="68" t="s">
        <v>1004</v>
      </c>
      <c r="ATW305" s="68" t="s">
        <v>1004</v>
      </c>
      <c r="ATX305" s="68" t="s">
        <v>1004</v>
      </c>
      <c r="ATY305" s="68" t="s">
        <v>1004</v>
      </c>
      <c r="ATZ305" s="68" t="s">
        <v>1004</v>
      </c>
      <c r="AUA305" s="68" t="s">
        <v>1004</v>
      </c>
      <c r="AUB305" s="68" t="s">
        <v>1004</v>
      </c>
      <c r="AUC305" s="68" t="s">
        <v>1004</v>
      </c>
      <c r="AUD305" s="68" t="s">
        <v>1004</v>
      </c>
      <c r="AUE305" s="68" t="s">
        <v>1004</v>
      </c>
      <c r="AUF305" s="68" t="s">
        <v>1004</v>
      </c>
      <c r="AUG305" s="68" t="s">
        <v>1004</v>
      </c>
      <c r="AUH305" s="68" t="s">
        <v>1004</v>
      </c>
      <c r="AUI305" s="68" t="s">
        <v>1004</v>
      </c>
      <c r="AUJ305" s="68" t="s">
        <v>1004</v>
      </c>
      <c r="AUK305" s="68" t="s">
        <v>1004</v>
      </c>
      <c r="AUL305" s="68" t="s">
        <v>1004</v>
      </c>
    </row>
    <row r="306" spans="1:1234">
      <c r="A306" s="68" t="s">
        <v>1004</v>
      </c>
      <c r="B306" s="68" t="s">
        <v>1004</v>
      </c>
      <c r="C306" s="68" t="s">
        <v>1004</v>
      </c>
      <c r="D306" s="68" t="s">
        <v>1004</v>
      </c>
      <c r="E306" s="68" t="s">
        <v>1004</v>
      </c>
      <c r="F306" s="68" t="s">
        <v>182</v>
      </c>
      <c r="G306" s="68" t="s">
        <v>1004</v>
      </c>
      <c r="H306" s="68" t="s">
        <v>1004</v>
      </c>
      <c r="I306" s="68" t="s">
        <v>1004</v>
      </c>
      <c r="J306" s="68" t="s">
        <v>1004</v>
      </c>
      <c r="K306" s="68" t="s">
        <v>182</v>
      </c>
      <c r="L306" s="68" t="s">
        <v>1004</v>
      </c>
      <c r="M306" s="68" t="s">
        <v>1004</v>
      </c>
      <c r="N306" s="68" t="s">
        <v>1004</v>
      </c>
      <c r="O306" s="68" t="s">
        <v>1004</v>
      </c>
      <c r="P306" s="68" t="s">
        <v>1004</v>
      </c>
      <c r="Q306" s="68" t="s">
        <v>1004</v>
      </c>
      <c r="R306" s="68" t="s">
        <v>1004</v>
      </c>
      <c r="S306" s="68" t="s">
        <v>182</v>
      </c>
      <c r="T306" s="68" t="s">
        <v>1004</v>
      </c>
      <c r="U306" s="68" t="s">
        <v>1004</v>
      </c>
      <c r="V306" s="68" t="s">
        <v>1004</v>
      </c>
      <c r="W306" s="68" t="s">
        <v>1004</v>
      </c>
      <c r="X306" s="68" t="s">
        <v>1004</v>
      </c>
      <c r="Y306" s="68" t="s">
        <v>1004</v>
      </c>
      <c r="Z306" s="68" t="s">
        <v>1004</v>
      </c>
      <c r="AA306" s="68" t="s">
        <v>1004</v>
      </c>
      <c r="AB306" s="68" t="s">
        <v>1004</v>
      </c>
      <c r="AC306" s="68" t="s">
        <v>1004</v>
      </c>
      <c r="AD306" s="68" t="s">
        <v>1004</v>
      </c>
      <c r="AE306" s="68" t="s">
        <v>1004</v>
      </c>
      <c r="AF306" s="68" t="s">
        <v>1004</v>
      </c>
      <c r="AG306" s="68" t="s">
        <v>1004</v>
      </c>
      <c r="AH306" s="68" t="s">
        <v>1004</v>
      </c>
      <c r="AI306" s="68" t="s">
        <v>1004</v>
      </c>
      <c r="AJ306" s="68" t="s">
        <v>1004</v>
      </c>
      <c r="AK306" s="68" t="s">
        <v>1004</v>
      </c>
      <c r="AL306" s="68" t="s">
        <v>1004</v>
      </c>
      <c r="AM306" s="68" t="s">
        <v>1004</v>
      </c>
      <c r="AN306" s="68" t="s">
        <v>1004</v>
      </c>
      <c r="AO306" s="68" t="s">
        <v>1004</v>
      </c>
      <c r="AP306" s="68" t="s">
        <v>1004</v>
      </c>
      <c r="AQ306" s="68" t="s">
        <v>182</v>
      </c>
      <c r="AR306" s="68" t="s">
        <v>1004</v>
      </c>
      <c r="AS306" s="68" t="s">
        <v>1004</v>
      </c>
      <c r="AT306" s="68" t="s">
        <v>180</v>
      </c>
      <c r="AU306" s="68" t="s">
        <v>1004</v>
      </c>
      <c r="AV306" s="68" t="s">
        <v>1004</v>
      </c>
      <c r="AW306" s="68" t="s">
        <v>1004</v>
      </c>
      <c r="AX306" s="68" t="s">
        <v>1004</v>
      </c>
      <c r="AY306" s="68" t="s">
        <v>1004</v>
      </c>
      <c r="AZ306" s="68" t="s">
        <v>182</v>
      </c>
      <c r="BA306" s="68" t="s">
        <v>1004</v>
      </c>
      <c r="BB306" s="68" t="s">
        <v>1004</v>
      </c>
      <c r="BC306" s="68" t="s">
        <v>1004</v>
      </c>
      <c r="BD306" s="68" t="s">
        <v>1004</v>
      </c>
      <c r="BE306" s="68" t="s">
        <v>1004</v>
      </c>
      <c r="BF306" s="68" t="s">
        <v>1004</v>
      </c>
      <c r="BG306" s="68" t="s">
        <v>1004</v>
      </c>
      <c r="BH306" s="68" t="s">
        <v>1004</v>
      </c>
      <c r="BI306" s="68" t="s">
        <v>1004</v>
      </c>
      <c r="BJ306" s="68" t="s">
        <v>1004</v>
      </c>
      <c r="BK306" s="68" t="s">
        <v>1004</v>
      </c>
      <c r="BL306" s="68" t="s">
        <v>1004</v>
      </c>
      <c r="BM306" s="68" t="s">
        <v>1004</v>
      </c>
      <c r="BN306" s="68" t="s">
        <v>1004</v>
      </c>
      <c r="BO306" s="68" t="s">
        <v>1004</v>
      </c>
      <c r="BP306" s="68" t="s">
        <v>1004</v>
      </c>
      <c r="BQ306" s="68" t="s">
        <v>1004</v>
      </c>
      <c r="BR306" s="68" t="s">
        <v>1004</v>
      </c>
      <c r="BS306" s="68" t="s">
        <v>1004</v>
      </c>
      <c r="BT306" s="68" t="s">
        <v>1004</v>
      </c>
      <c r="BU306" s="68" t="s">
        <v>1004</v>
      </c>
      <c r="BV306" s="68" t="s">
        <v>1004</v>
      </c>
      <c r="BW306" s="68" t="s">
        <v>1004</v>
      </c>
      <c r="BX306" s="68" t="s">
        <v>1004</v>
      </c>
      <c r="BY306" s="68" t="s">
        <v>1004</v>
      </c>
      <c r="BZ306" s="68" t="s">
        <v>1004</v>
      </c>
      <c r="CA306" s="68" t="s">
        <v>1004</v>
      </c>
      <c r="CB306" s="68" t="s">
        <v>1004</v>
      </c>
      <c r="CC306" s="68" t="s">
        <v>1004</v>
      </c>
      <c r="CD306" s="68" t="s">
        <v>1004</v>
      </c>
      <c r="CE306" s="68" t="s">
        <v>1004</v>
      </c>
      <c r="CF306" s="68" t="s">
        <v>1004</v>
      </c>
      <c r="CG306" s="68" t="s">
        <v>1004</v>
      </c>
      <c r="CH306" s="68" t="s">
        <v>1004</v>
      </c>
      <c r="CI306" s="68" t="s">
        <v>180</v>
      </c>
      <c r="CJ306" s="68" t="s">
        <v>1004</v>
      </c>
      <c r="CK306" s="68" t="s">
        <v>1004</v>
      </c>
      <c r="CL306" s="68" t="s">
        <v>1004</v>
      </c>
      <c r="CM306" s="68" t="s">
        <v>1004</v>
      </c>
      <c r="CN306" s="68" t="s">
        <v>1004</v>
      </c>
      <c r="CO306" s="68" t="s">
        <v>1004</v>
      </c>
      <c r="CP306" s="68" t="s">
        <v>1004</v>
      </c>
      <c r="CQ306" s="68" t="s">
        <v>1004</v>
      </c>
      <c r="CR306" s="68" t="s">
        <v>1004</v>
      </c>
      <c r="CS306" s="68" t="s">
        <v>1004</v>
      </c>
      <c r="CT306" s="68" t="s">
        <v>1004</v>
      </c>
      <c r="CU306" s="68" t="s">
        <v>1004</v>
      </c>
      <c r="CV306" s="68" t="s">
        <v>1004</v>
      </c>
      <c r="CW306" s="68" t="s">
        <v>1004</v>
      </c>
      <c r="CX306" s="68" t="s">
        <v>1004</v>
      </c>
      <c r="CY306" s="68" t="s">
        <v>1004</v>
      </c>
      <c r="CZ306" s="68" t="s">
        <v>1004</v>
      </c>
      <c r="DA306" s="68" t="s">
        <v>1004</v>
      </c>
      <c r="DB306" s="68" t="s">
        <v>1004</v>
      </c>
      <c r="DC306" s="68" t="s">
        <v>1004</v>
      </c>
      <c r="DD306" s="68" t="s">
        <v>1004</v>
      </c>
      <c r="DE306" s="68" t="s">
        <v>1004</v>
      </c>
      <c r="DF306" s="68" t="s">
        <v>1004</v>
      </c>
      <c r="DG306" s="68" t="s">
        <v>1004</v>
      </c>
      <c r="DH306" s="68" t="s">
        <v>1004</v>
      </c>
      <c r="DI306" s="68" t="s">
        <v>1004</v>
      </c>
      <c r="DJ306" s="68" t="s">
        <v>1004</v>
      </c>
      <c r="DK306" s="68" t="s">
        <v>1004</v>
      </c>
      <c r="DL306" s="68" t="s">
        <v>1004</v>
      </c>
      <c r="DM306" s="68" t="s">
        <v>1004</v>
      </c>
      <c r="DN306" s="68" t="s">
        <v>1004</v>
      </c>
      <c r="DO306" s="68" t="s">
        <v>1004</v>
      </c>
      <c r="DP306" s="68" t="s">
        <v>1004</v>
      </c>
      <c r="DQ306" s="68" t="s">
        <v>182</v>
      </c>
      <c r="DR306" s="68" t="s">
        <v>1004</v>
      </c>
      <c r="DS306" s="68" t="s">
        <v>180</v>
      </c>
      <c r="DT306" s="68" t="s">
        <v>1004</v>
      </c>
      <c r="DU306" s="68" t="s">
        <v>1004</v>
      </c>
      <c r="DV306" s="68" t="s">
        <v>1004</v>
      </c>
      <c r="DW306" s="68" t="s">
        <v>1004</v>
      </c>
      <c r="DX306" s="68" t="s">
        <v>1004</v>
      </c>
      <c r="DY306" s="68" t="s">
        <v>1004</v>
      </c>
      <c r="DZ306" s="68" t="s">
        <v>1004</v>
      </c>
      <c r="EA306" s="68" t="s">
        <v>182</v>
      </c>
      <c r="EB306" s="68" t="s">
        <v>1004</v>
      </c>
      <c r="EC306" s="68" t="s">
        <v>1004</v>
      </c>
      <c r="ED306" s="68" t="s">
        <v>1004</v>
      </c>
      <c r="EE306" s="68" t="s">
        <v>1004</v>
      </c>
      <c r="EF306" s="68" t="s">
        <v>1004</v>
      </c>
      <c r="EG306" s="68" t="s">
        <v>1004</v>
      </c>
      <c r="EH306" s="68" t="s">
        <v>1004</v>
      </c>
      <c r="EI306" s="68" t="s">
        <v>1004</v>
      </c>
      <c r="EJ306" s="68" t="s">
        <v>1004</v>
      </c>
      <c r="EK306" s="68" t="s">
        <v>1004</v>
      </c>
      <c r="EL306" s="68" t="s">
        <v>1004</v>
      </c>
      <c r="EM306" s="68" t="s">
        <v>1004</v>
      </c>
      <c r="EN306" s="68" t="s">
        <v>1004</v>
      </c>
      <c r="EO306" s="68" t="s">
        <v>1004</v>
      </c>
      <c r="EP306" s="68" t="s">
        <v>1004</v>
      </c>
      <c r="EQ306" s="68" t="s">
        <v>1004</v>
      </c>
      <c r="ER306" s="68" t="s">
        <v>1004</v>
      </c>
      <c r="ES306" s="68" t="s">
        <v>1004</v>
      </c>
      <c r="ET306" s="68" t="s">
        <v>1004</v>
      </c>
      <c r="EU306" s="68" t="s">
        <v>1004</v>
      </c>
      <c r="EV306" s="68" t="s">
        <v>182</v>
      </c>
      <c r="EW306" s="68" t="s">
        <v>1004</v>
      </c>
      <c r="EX306" s="68" t="s">
        <v>1004</v>
      </c>
      <c r="EY306" s="68" t="s">
        <v>182</v>
      </c>
      <c r="EZ306" s="68" t="s">
        <v>1004</v>
      </c>
      <c r="FA306" s="68" t="s">
        <v>1004</v>
      </c>
      <c r="FB306" s="68" t="s">
        <v>1004</v>
      </c>
      <c r="FC306" s="68" t="s">
        <v>1004</v>
      </c>
      <c r="FD306" s="68" t="s">
        <v>1004</v>
      </c>
      <c r="FE306" s="68" t="s">
        <v>180</v>
      </c>
      <c r="FF306" s="68" t="s">
        <v>1004</v>
      </c>
      <c r="FG306" s="68" t="s">
        <v>1004</v>
      </c>
      <c r="FH306" s="68" t="s">
        <v>1004</v>
      </c>
      <c r="FI306" s="68" t="s">
        <v>1004</v>
      </c>
      <c r="FJ306" s="68" t="s">
        <v>1004</v>
      </c>
      <c r="FK306" s="68" t="s">
        <v>1004</v>
      </c>
      <c r="FL306" s="68" t="s">
        <v>1004</v>
      </c>
      <c r="FM306" s="68" t="s">
        <v>1004</v>
      </c>
      <c r="FN306" s="68" t="s">
        <v>1004</v>
      </c>
      <c r="FO306" s="68" t="s">
        <v>1004</v>
      </c>
      <c r="FP306" s="68" t="s">
        <v>180</v>
      </c>
      <c r="FQ306" s="68" t="s">
        <v>1004</v>
      </c>
      <c r="FR306" s="68" t="s">
        <v>1004</v>
      </c>
      <c r="FS306" s="68" t="s">
        <v>1004</v>
      </c>
      <c r="FT306" s="68" t="s">
        <v>1004</v>
      </c>
      <c r="FU306" s="68" t="s">
        <v>1004</v>
      </c>
      <c r="FV306" s="68" t="s">
        <v>1004</v>
      </c>
      <c r="FW306" s="68" t="s">
        <v>1004</v>
      </c>
      <c r="FX306" s="68" t="s">
        <v>1004</v>
      </c>
      <c r="FY306" s="68" t="s">
        <v>1004</v>
      </c>
      <c r="FZ306" s="68" t="s">
        <v>1004</v>
      </c>
      <c r="GA306" s="68" t="s">
        <v>1004</v>
      </c>
      <c r="GB306" s="68" t="s">
        <v>1004</v>
      </c>
      <c r="GC306" s="68" t="s">
        <v>1004</v>
      </c>
      <c r="GD306" s="68" t="s">
        <v>1004</v>
      </c>
      <c r="GE306" s="68" t="s">
        <v>1004</v>
      </c>
      <c r="GF306" s="68" t="s">
        <v>1004</v>
      </c>
      <c r="GG306" s="68" t="s">
        <v>1004</v>
      </c>
      <c r="GH306" s="68" t="s">
        <v>1004</v>
      </c>
      <c r="GI306" s="68" t="s">
        <v>1004</v>
      </c>
      <c r="GJ306" s="68" t="s">
        <v>1004</v>
      </c>
      <c r="GK306" s="68" t="s">
        <v>1004</v>
      </c>
      <c r="GL306" s="68" t="s">
        <v>1004</v>
      </c>
      <c r="GM306" s="68" t="s">
        <v>1004</v>
      </c>
      <c r="GN306" s="68" t="s">
        <v>1004</v>
      </c>
      <c r="GO306" s="68" t="s">
        <v>1004</v>
      </c>
      <c r="GP306" s="68" t="s">
        <v>1004</v>
      </c>
      <c r="GQ306" s="68" t="s">
        <v>1004</v>
      </c>
      <c r="GR306" s="68" t="s">
        <v>1004</v>
      </c>
      <c r="GS306" s="68" t="s">
        <v>1004</v>
      </c>
      <c r="GT306" s="68" t="s">
        <v>1004</v>
      </c>
      <c r="GU306" s="68" t="s">
        <v>1004</v>
      </c>
      <c r="GV306" s="68" t="s">
        <v>1004</v>
      </c>
      <c r="GW306" s="68" t="s">
        <v>1004</v>
      </c>
      <c r="GX306" s="68" t="s">
        <v>1004</v>
      </c>
      <c r="GY306" s="68" t="s">
        <v>1004</v>
      </c>
      <c r="GZ306" s="68" t="s">
        <v>1004</v>
      </c>
      <c r="HA306" s="68" t="s">
        <v>1004</v>
      </c>
      <c r="HB306" s="68" t="s">
        <v>1004</v>
      </c>
      <c r="HC306" s="68" t="s">
        <v>1004</v>
      </c>
      <c r="HD306" s="68" t="s">
        <v>1004</v>
      </c>
      <c r="HE306" s="68" t="s">
        <v>1004</v>
      </c>
      <c r="HF306" s="68" t="s">
        <v>1004</v>
      </c>
      <c r="HG306" s="68" t="s">
        <v>1004</v>
      </c>
      <c r="HH306" s="68" t="s">
        <v>180</v>
      </c>
      <c r="HI306" s="68" t="s">
        <v>1004</v>
      </c>
      <c r="HJ306" s="68" t="s">
        <v>1004</v>
      </c>
      <c r="HK306" s="68" t="s">
        <v>1004</v>
      </c>
      <c r="HL306" s="68" t="s">
        <v>1004</v>
      </c>
      <c r="HM306" s="68" t="s">
        <v>1004</v>
      </c>
      <c r="HN306" s="68" t="s">
        <v>1004</v>
      </c>
      <c r="HO306" s="68" t="s">
        <v>1004</v>
      </c>
      <c r="HP306" s="68" t="s">
        <v>1004</v>
      </c>
      <c r="HQ306" s="68" t="s">
        <v>1004</v>
      </c>
      <c r="HR306" s="68" t="s">
        <v>1004</v>
      </c>
      <c r="HS306" s="68" t="s">
        <v>180</v>
      </c>
      <c r="HT306" s="68" t="s">
        <v>1004</v>
      </c>
      <c r="HU306" s="68" t="s">
        <v>1004</v>
      </c>
      <c r="HV306" s="68" t="s">
        <v>1004</v>
      </c>
      <c r="HW306" s="68" t="s">
        <v>1004</v>
      </c>
      <c r="HX306" s="68" t="s">
        <v>1004</v>
      </c>
      <c r="HY306" s="68" t="s">
        <v>1004</v>
      </c>
      <c r="HZ306" s="68" t="s">
        <v>1004</v>
      </c>
      <c r="IA306" s="68" t="s">
        <v>1004</v>
      </c>
      <c r="IB306" s="68" t="s">
        <v>1004</v>
      </c>
      <c r="IC306" s="68" t="s">
        <v>180</v>
      </c>
      <c r="ID306" s="68" t="s">
        <v>1004</v>
      </c>
      <c r="IE306" s="68" t="s">
        <v>1004</v>
      </c>
      <c r="IF306" s="68" t="s">
        <v>1004</v>
      </c>
      <c r="IG306" s="68" t="s">
        <v>1004</v>
      </c>
      <c r="IH306" s="68" t="s">
        <v>1004</v>
      </c>
      <c r="II306" s="68" t="s">
        <v>1004</v>
      </c>
      <c r="IJ306" s="68" t="s">
        <v>1004</v>
      </c>
      <c r="IK306" s="68" t="s">
        <v>1004</v>
      </c>
      <c r="IL306" s="68" t="s">
        <v>1004</v>
      </c>
      <c r="IM306" s="68" t="s">
        <v>1004</v>
      </c>
      <c r="IN306" s="68" t="s">
        <v>1004</v>
      </c>
      <c r="IO306" s="68" t="s">
        <v>1004</v>
      </c>
      <c r="IP306" s="68" t="s">
        <v>1004</v>
      </c>
      <c r="IQ306" s="68" t="s">
        <v>1004</v>
      </c>
      <c r="IR306" s="68" t="s">
        <v>1004</v>
      </c>
      <c r="IS306" s="68" t="s">
        <v>1004</v>
      </c>
      <c r="IT306" s="68" t="s">
        <v>1004</v>
      </c>
      <c r="IU306" s="68" t="s">
        <v>1004</v>
      </c>
      <c r="IV306" s="68" t="s">
        <v>1004</v>
      </c>
      <c r="IW306" s="68" t="s">
        <v>182</v>
      </c>
      <c r="IX306" s="68" t="s">
        <v>1004</v>
      </c>
      <c r="IY306" s="68" t="s">
        <v>1004</v>
      </c>
      <c r="IZ306" s="68" t="s">
        <v>1004</v>
      </c>
      <c r="JA306" s="68" t="s">
        <v>1004</v>
      </c>
      <c r="JB306" s="68" t="s">
        <v>1004</v>
      </c>
      <c r="JC306" s="68" t="s">
        <v>1004</v>
      </c>
      <c r="JD306" s="68" t="s">
        <v>1004</v>
      </c>
      <c r="JE306" s="68" t="s">
        <v>1004</v>
      </c>
      <c r="JF306" s="68" t="s">
        <v>1004</v>
      </c>
      <c r="JG306" s="68" t="s">
        <v>1004</v>
      </c>
      <c r="JH306" s="68" t="s">
        <v>1004</v>
      </c>
      <c r="JI306" s="68" t="s">
        <v>1004</v>
      </c>
      <c r="JJ306" s="68" t="s">
        <v>1004</v>
      </c>
      <c r="JK306" s="68" t="s">
        <v>1004</v>
      </c>
      <c r="JL306" s="68" t="s">
        <v>1004</v>
      </c>
      <c r="JM306" s="68" t="s">
        <v>1004</v>
      </c>
      <c r="JN306" s="68" t="s">
        <v>1004</v>
      </c>
      <c r="JO306" s="68" t="s">
        <v>1004</v>
      </c>
      <c r="JP306" s="68" t="s">
        <v>1004</v>
      </c>
      <c r="JQ306" s="68" t="s">
        <v>1004</v>
      </c>
      <c r="JR306" s="68" t="s">
        <v>1004</v>
      </c>
      <c r="JS306" s="68" t="s">
        <v>1004</v>
      </c>
      <c r="JT306" s="68" t="s">
        <v>1004</v>
      </c>
      <c r="JU306" s="68" t="s">
        <v>1004</v>
      </c>
      <c r="JV306" s="68" t="s">
        <v>1004</v>
      </c>
      <c r="JW306" s="68" t="s">
        <v>1004</v>
      </c>
      <c r="JX306" s="68" t="s">
        <v>1004</v>
      </c>
      <c r="JY306" s="68" t="s">
        <v>1004</v>
      </c>
      <c r="JZ306" s="68" t="s">
        <v>1004</v>
      </c>
      <c r="KA306" s="68" t="s">
        <v>1004</v>
      </c>
      <c r="KB306" s="68" t="s">
        <v>1004</v>
      </c>
      <c r="KC306" s="68" t="s">
        <v>1004</v>
      </c>
      <c r="KD306" s="68" t="s">
        <v>1004</v>
      </c>
      <c r="KE306" s="68" t="s">
        <v>1004</v>
      </c>
      <c r="KF306" s="68" t="s">
        <v>1004</v>
      </c>
      <c r="KG306" s="68" t="s">
        <v>1004</v>
      </c>
      <c r="KH306" s="68" t="s">
        <v>1004</v>
      </c>
      <c r="KI306" s="68" t="s">
        <v>1004</v>
      </c>
      <c r="KJ306" s="68" t="s">
        <v>1004</v>
      </c>
      <c r="KK306" s="68" t="s">
        <v>1004</v>
      </c>
      <c r="KL306" s="68" t="s">
        <v>1004</v>
      </c>
      <c r="KM306" s="68" t="s">
        <v>1004</v>
      </c>
      <c r="KN306" s="68" t="s">
        <v>1004</v>
      </c>
      <c r="KO306" s="68" t="s">
        <v>1004</v>
      </c>
      <c r="KP306" s="68" t="s">
        <v>1004</v>
      </c>
      <c r="KQ306" s="68" t="s">
        <v>1004</v>
      </c>
      <c r="KR306" s="68" t="s">
        <v>1004</v>
      </c>
      <c r="KS306" s="68" t="s">
        <v>1004</v>
      </c>
      <c r="KT306" s="68" t="s">
        <v>1004</v>
      </c>
      <c r="KU306" s="68" t="s">
        <v>1004</v>
      </c>
      <c r="KV306" s="68" t="s">
        <v>1004</v>
      </c>
      <c r="KW306" s="68" t="s">
        <v>1004</v>
      </c>
      <c r="KX306" s="68" t="s">
        <v>1004</v>
      </c>
      <c r="KY306" s="68" t="s">
        <v>180</v>
      </c>
      <c r="KZ306" s="68" t="s">
        <v>1004</v>
      </c>
      <c r="LA306" s="68" t="s">
        <v>1004</v>
      </c>
      <c r="LB306" s="68" t="s">
        <v>1004</v>
      </c>
      <c r="LC306" s="68" t="s">
        <v>1004</v>
      </c>
      <c r="LD306" s="68" t="s">
        <v>1004</v>
      </c>
      <c r="LE306" s="68" t="s">
        <v>1004</v>
      </c>
      <c r="LF306" s="68" t="s">
        <v>1004</v>
      </c>
      <c r="LG306" s="68" t="s">
        <v>1004</v>
      </c>
      <c r="LH306" s="68" t="s">
        <v>1004</v>
      </c>
      <c r="LI306" s="68" t="s">
        <v>1004</v>
      </c>
      <c r="LJ306" s="68" t="s">
        <v>1004</v>
      </c>
      <c r="LK306" s="68" t="s">
        <v>1004</v>
      </c>
      <c r="LL306" s="68" t="s">
        <v>1004</v>
      </c>
      <c r="LM306" s="68" t="s">
        <v>1004</v>
      </c>
      <c r="LN306" s="68" t="s">
        <v>1004</v>
      </c>
      <c r="LO306" s="68" t="s">
        <v>1004</v>
      </c>
      <c r="LP306" s="68" t="s">
        <v>1004</v>
      </c>
      <c r="LQ306" s="68" t="s">
        <v>1004</v>
      </c>
      <c r="LR306" s="68" t="s">
        <v>1004</v>
      </c>
      <c r="LS306" s="68" t="s">
        <v>1004</v>
      </c>
      <c r="LT306" s="68" t="s">
        <v>1004</v>
      </c>
      <c r="LU306" s="68" t="s">
        <v>1004</v>
      </c>
      <c r="LV306" s="68" t="s">
        <v>1004</v>
      </c>
      <c r="LW306" s="68" t="s">
        <v>1004</v>
      </c>
      <c r="LX306" s="68" t="s">
        <v>1004</v>
      </c>
      <c r="LY306" s="68" t="s">
        <v>1004</v>
      </c>
      <c r="LZ306" s="68" t="s">
        <v>1004</v>
      </c>
      <c r="MA306" s="68" t="s">
        <v>1004</v>
      </c>
      <c r="MB306" s="68" t="s">
        <v>1004</v>
      </c>
      <c r="MC306" s="68" t="s">
        <v>1004</v>
      </c>
      <c r="MD306" s="68" t="s">
        <v>182</v>
      </c>
      <c r="ME306" s="68" t="s">
        <v>1004</v>
      </c>
      <c r="MF306" s="68" t="s">
        <v>1004</v>
      </c>
      <c r="MG306" s="68" t="s">
        <v>1004</v>
      </c>
      <c r="MH306" s="68" t="s">
        <v>1004</v>
      </c>
      <c r="MI306" s="68" t="s">
        <v>1004</v>
      </c>
      <c r="MJ306" s="68" t="s">
        <v>1004</v>
      </c>
      <c r="MK306" s="68" t="s">
        <v>1004</v>
      </c>
      <c r="ML306" s="68" t="s">
        <v>1004</v>
      </c>
      <c r="MM306" s="68" t="s">
        <v>1004</v>
      </c>
      <c r="MN306" s="68" t="s">
        <v>1004</v>
      </c>
      <c r="MO306" s="68" t="s">
        <v>1004</v>
      </c>
      <c r="MP306" s="68" t="s">
        <v>1004</v>
      </c>
      <c r="MQ306" s="68" t="s">
        <v>1004</v>
      </c>
      <c r="MR306" s="68" t="s">
        <v>1004</v>
      </c>
      <c r="MS306" s="68" t="s">
        <v>1004</v>
      </c>
      <c r="MT306" s="68" t="s">
        <v>1004</v>
      </c>
      <c r="MU306" s="68" t="s">
        <v>1004</v>
      </c>
      <c r="MV306" s="68" t="s">
        <v>1004</v>
      </c>
      <c r="MW306" s="68" t="s">
        <v>1004</v>
      </c>
      <c r="MX306" s="68" t="s">
        <v>1004</v>
      </c>
      <c r="MY306" s="68" t="s">
        <v>1004</v>
      </c>
      <c r="MZ306" s="68" t="s">
        <v>1004</v>
      </c>
      <c r="NA306" s="68" t="s">
        <v>1004</v>
      </c>
      <c r="NB306" s="68" t="s">
        <v>1004</v>
      </c>
      <c r="NC306" s="68" t="s">
        <v>1004</v>
      </c>
      <c r="ND306" s="68" t="s">
        <v>1004</v>
      </c>
      <c r="NE306" s="68" t="s">
        <v>1004</v>
      </c>
      <c r="NF306" s="68" t="s">
        <v>1004</v>
      </c>
      <c r="NG306" s="68" t="s">
        <v>1004</v>
      </c>
      <c r="NH306" s="68" t="s">
        <v>1004</v>
      </c>
      <c r="NI306" s="68" t="s">
        <v>1004</v>
      </c>
      <c r="NJ306" s="68" t="s">
        <v>1004</v>
      </c>
      <c r="NK306" s="68" t="s">
        <v>1004</v>
      </c>
      <c r="NL306" s="68" t="s">
        <v>1004</v>
      </c>
      <c r="NM306" s="68" t="s">
        <v>1004</v>
      </c>
      <c r="NN306" s="68" t="s">
        <v>1004</v>
      </c>
      <c r="NO306" s="68" t="s">
        <v>1004</v>
      </c>
      <c r="NP306" s="68" t="s">
        <v>1004</v>
      </c>
      <c r="NQ306" s="68" t="s">
        <v>1004</v>
      </c>
      <c r="NR306" s="68" t="s">
        <v>1004</v>
      </c>
      <c r="NS306" s="68" t="s">
        <v>1004</v>
      </c>
      <c r="NT306" s="68" t="s">
        <v>1004</v>
      </c>
      <c r="NU306" s="68" t="s">
        <v>1004</v>
      </c>
      <c r="NV306" s="68" t="s">
        <v>1004</v>
      </c>
      <c r="NW306" s="68" t="s">
        <v>1004</v>
      </c>
      <c r="NX306" s="68" t="s">
        <v>1004</v>
      </c>
      <c r="NY306" s="68" t="s">
        <v>182</v>
      </c>
      <c r="NZ306" s="68" t="s">
        <v>1004</v>
      </c>
      <c r="OA306" s="68" t="s">
        <v>1004</v>
      </c>
      <c r="OB306" s="68" t="s">
        <v>1004</v>
      </c>
      <c r="OC306" s="68" t="s">
        <v>1004</v>
      </c>
      <c r="OD306" s="68" t="s">
        <v>1004</v>
      </c>
      <c r="OE306" s="68" t="s">
        <v>1004</v>
      </c>
      <c r="OF306" s="68" t="s">
        <v>1004</v>
      </c>
      <c r="OG306" s="68" t="s">
        <v>1004</v>
      </c>
      <c r="OH306" s="68" t="s">
        <v>1004</v>
      </c>
      <c r="OI306" s="68" t="s">
        <v>1004</v>
      </c>
      <c r="OJ306" s="68" t="s">
        <v>1004</v>
      </c>
      <c r="OK306" s="68" t="s">
        <v>1004</v>
      </c>
      <c r="OL306" s="68" t="s">
        <v>1004</v>
      </c>
      <c r="OM306" s="68" t="s">
        <v>1004</v>
      </c>
      <c r="ON306" s="68" t="s">
        <v>1004</v>
      </c>
      <c r="OO306" s="68" t="s">
        <v>1004</v>
      </c>
      <c r="OP306" s="68" t="s">
        <v>1004</v>
      </c>
      <c r="OQ306" s="68" t="s">
        <v>1004</v>
      </c>
      <c r="OR306" s="68" t="s">
        <v>1004</v>
      </c>
      <c r="OS306" s="68" t="s">
        <v>1004</v>
      </c>
      <c r="OT306" s="68" t="s">
        <v>1004</v>
      </c>
      <c r="OU306" s="68" t="s">
        <v>1004</v>
      </c>
      <c r="OV306" s="68" t="s">
        <v>1004</v>
      </c>
      <c r="OW306" s="68" t="s">
        <v>1004</v>
      </c>
      <c r="OX306" s="68" t="s">
        <v>1004</v>
      </c>
      <c r="OY306" s="68" t="s">
        <v>1004</v>
      </c>
      <c r="OZ306" s="68" t="s">
        <v>1004</v>
      </c>
      <c r="PA306" s="68" t="s">
        <v>1004</v>
      </c>
      <c r="PB306" s="68" t="s">
        <v>1004</v>
      </c>
      <c r="PC306" s="68" t="s">
        <v>1004</v>
      </c>
      <c r="PD306" s="68" t="s">
        <v>1004</v>
      </c>
      <c r="PE306" s="68" t="s">
        <v>1004</v>
      </c>
      <c r="PF306" s="68" t="s">
        <v>1004</v>
      </c>
      <c r="PG306" s="68" t="s">
        <v>1004</v>
      </c>
      <c r="PH306" s="68" t="s">
        <v>1004</v>
      </c>
      <c r="PI306" s="68" t="s">
        <v>1004</v>
      </c>
      <c r="PJ306" s="68" t="s">
        <v>1004</v>
      </c>
      <c r="PK306" s="68" t="s">
        <v>1004</v>
      </c>
      <c r="PL306" s="68" t="s">
        <v>1004</v>
      </c>
      <c r="PM306" s="68" t="s">
        <v>1004</v>
      </c>
      <c r="PN306" s="68" t="s">
        <v>1004</v>
      </c>
      <c r="PO306" s="68" t="s">
        <v>1004</v>
      </c>
      <c r="PP306" s="68" t="s">
        <v>182</v>
      </c>
      <c r="PQ306" s="68" t="s">
        <v>1004</v>
      </c>
      <c r="PR306" s="68" t="s">
        <v>1004</v>
      </c>
      <c r="PS306" s="68" t="s">
        <v>1004</v>
      </c>
      <c r="PT306" s="68" t="s">
        <v>1004</v>
      </c>
      <c r="PU306" s="68" t="s">
        <v>1004</v>
      </c>
      <c r="PV306" s="68" t="s">
        <v>1004</v>
      </c>
      <c r="PW306" s="68" t="s">
        <v>1004</v>
      </c>
      <c r="PX306" s="68" t="s">
        <v>1004</v>
      </c>
      <c r="PY306" s="68" t="s">
        <v>1004</v>
      </c>
      <c r="PZ306" s="68" t="s">
        <v>1004</v>
      </c>
      <c r="QA306" s="68" t="s">
        <v>182</v>
      </c>
      <c r="QB306" s="68" t="s">
        <v>1004</v>
      </c>
      <c r="QC306" s="68" t="s">
        <v>1004</v>
      </c>
      <c r="QD306" s="68" t="s">
        <v>1004</v>
      </c>
      <c r="QE306" s="68" t="s">
        <v>1004</v>
      </c>
      <c r="QF306" s="68" t="s">
        <v>1004</v>
      </c>
      <c r="QG306" s="68" t="s">
        <v>1004</v>
      </c>
      <c r="QH306" s="68" t="s">
        <v>1004</v>
      </c>
      <c r="QI306" s="68" t="s">
        <v>1004</v>
      </c>
      <c r="QJ306" s="68" t="s">
        <v>1004</v>
      </c>
      <c r="QK306" s="68" t="s">
        <v>1004</v>
      </c>
      <c r="QL306" s="68" t="s">
        <v>1004</v>
      </c>
      <c r="QM306" s="68" t="s">
        <v>1004</v>
      </c>
      <c r="QN306" s="68" t="s">
        <v>1004</v>
      </c>
      <c r="QO306" s="68" t="s">
        <v>1004</v>
      </c>
      <c r="QP306" s="68" t="s">
        <v>1004</v>
      </c>
      <c r="QQ306" s="68" t="s">
        <v>182</v>
      </c>
      <c r="QR306" s="68" t="s">
        <v>1004</v>
      </c>
      <c r="QS306" s="68" t="s">
        <v>1004</v>
      </c>
      <c r="QT306" s="68" t="s">
        <v>1004</v>
      </c>
      <c r="QU306" s="68" t="s">
        <v>1004</v>
      </c>
      <c r="QV306" s="68" t="s">
        <v>1004</v>
      </c>
      <c r="QW306" s="68" t="s">
        <v>1004</v>
      </c>
      <c r="QX306" s="68" t="s">
        <v>1004</v>
      </c>
      <c r="QY306" s="68" t="s">
        <v>1004</v>
      </c>
      <c r="QZ306" s="68" t="s">
        <v>1004</v>
      </c>
      <c r="RA306" s="68" t="s">
        <v>1004</v>
      </c>
      <c r="RB306" s="68" t="s">
        <v>1004</v>
      </c>
      <c r="RC306" s="68" t="s">
        <v>1004</v>
      </c>
      <c r="RD306" s="68" t="s">
        <v>1004</v>
      </c>
      <c r="RE306" s="68" t="s">
        <v>1004</v>
      </c>
      <c r="RF306" s="68" t="s">
        <v>1004</v>
      </c>
      <c r="RG306" s="68" t="s">
        <v>1004</v>
      </c>
      <c r="RH306" s="68" t="s">
        <v>1004</v>
      </c>
      <c r="RI306" s="68" t="s">
        <v>1004</v>
      </c>
      <c r="RJ306" s="68" t="s">
        <v>1004</v>
      </c>
      <c r="RK306" s="68" t="s">
        <v>1004</v>
      </c>
      <c r="RL306" s="68" t="s">
        <v>180</v>
      </c>
      <c r="RM306" s="68" t="s">
        <v>1004</v>
      </c>
      <c r="RN306" s="68" t="s">
        <v>1004</v>
      </c>
      <c r="RO306" s="68" t="s">
        <v>1004</v>
      </c>
      <c r="RP306" s="68" t="s">
        <v>1004</v>
      </c>
      <c r="RQ306" s="68" t="s">
        <v>1004</v>
      </c>
      <c r="RR306" s="68" t="s">
        <v>1004</v>
      </c>
      <c r="RS306" s="68" t="s">
        <v>1004</v>
      </c>
      <c r="RT306" s="68" t="s">
        <v>1004</v>
      </c>
      <c r="RU306" s="68" t="s">
        <v>1004</v>
      </c>
      <c r="RV306" s="68" t="s">
        <v>1004</v>
      </c>
      <c r="RW306" s="68" t="s">
        <v>1004</v>
      </c>
      <c r="RX306" s="68" t="s">
        <v>1004</v>
      </c>
      <c r="RY306" s="68" t="s">
        <v>1004</v>
      </c>
      <c r="RZ306" s="68" t="s">
        <v>1004</v>
      </c>
      <c r="SA306" s="68" t="s">
        <v>1004</v>
      </c>
      <c r="SB306" s="68" t="s">
        <v>1004</v>
      </c>
      <c r="SC306" s="68" t="s">
        <v>1004</v>
      </c>
      <c r="SD306" s="68" t="s">
        <v>1004</v>
      </c>
      <c r="SE306" s="68" t="s">
        <v>1004</v>
      </c>
      <c r="SF306" s="68" t="s">
        <v>1004</v>
      </c>
      <c r="SG306" s="68" t="s">
        <v>1004</v>
      </c>
      <c r="SH306" s="68" t="s">
        <v>1004</v>
      </c>
      <c r="SI306" s="68" t="s">
        <v>1004</v>
      </c>
      <c r="SJ306" s="68" t="s">
        <v>1004</v>
      </c>
      <c r="SK306" s="68" t="s">
        <v>1004</v>
      </c>
      <c r="SL306" s="68" t="s">
        <v>1004</v>
      </c>
      <c r="SM306" s="68" t="s">
        <v>1004</v>
      </c>
      <c r="SN306" s="68" t="s">
        <v>1004</v>
      </c>
      <c r="SO306" s="68" t="s">
        <v>1004</v>
      </c>
      <c r="SP306" s="68" t="s">
        <v>1004</v>
      </c>
      <c r="SQ306" s="68" t="s">
        <v>1004</v>
      </c>
      <c r="SR306" s="68" t="s">
        <v>1004</v>
      </c>
      <c r="SS306" s="68" t="s">
        <v>1004</v>
      </c>
      <c r="ST306" s="68" t="s">
        <v>1004</v>
      </c>
      <c r="SU306" s="68" t="s">
        <v>1004</v>
      </c>
      <c r="SV306" s="68" t="s">
        <v>182</v>
      </c>
      <c r="SW306" s="68" t="s">
        <v>1004</v>
      </c>
      <c r="SX306" s="68" t="s">
        <v>1004</v>
      </c>
      <c r="SY306" s="68" t="s">
        <v>1004</v>
      </c>
      <c r="SZ306" s="68" t="s">
        <v>1004</v>
      </c>
      <c r="TA306" s="68" t="s">
        <v>182</v>
      </c>
      <c r="TB306" s="68" t="s">
        <v>1004</v>
      </c>
      <c r="TC306" s="68" t="s">
        <v>1004</v>
      </c>
      <c r="TD306" s="68" t="s">
        <v>1004</v>
      </c>
      <c r="TE306" s="68" t="s">
        <v>1004</v>
      </c>
      <c r="TF306" s="68" t="s">
        <v>1004</v>
      </c>
      <c r="TG306" s="68" t="s">
        <v>1004</v>
      </c>
      <c r="TH306" s="68" t="s">
        <v>1004</v>
      </c>
      <c r="TI306" s="68" t="s">
        <v>1004</v>
      </c>
      <c r="TJ306" s="68" t="s">
        <v>1004</v>
      </c>
      <c r="TK306" s="68" t="s">
        <v>1004</v>
      </c>
      <c r="TL306" s="68" t="s">
        <v>1004</v>
      </c>
      <c r="TM306" s="68" t="s">
        <v>1004</v>
      </c>
      <c r="TN306" s="68" t="s">
        <v>180</v>
      </c>
      <c r="TO306" s="68" t="s">
        <v>1004</v>
      </c>
      <c r="TP306" s="68" t="s">
        <v>1004</v>
      </c>
      <c r="TQ306" s="68" t="s">
        <v>1004</v>
      </c>
      <c r="TR306" s="68" t="s">
        <v>1004</v>
      </c>
      <c r="TS306" s="68" t="s">
        <v>1004</v>
      </c>
      <c r="TT306" s="68" t="s">
        <v>1004</v>
      </c>
      <c r="TU306" s="68" t="s">
        <v>1004</v>
      </c>
      <c r="TV306" s="68" t="s">
        <v>1004</v>
      </c>
      <c r="TW306" s="68" t="s">
        <v>1004</v>
      </c>
      <c r="TX306" s="68" t="s">
        <v>1004</v>
      </c>
      <c r="TY306" s="68" t="s">
        <v>180</v>
      </c>
      <c r="TZ306" s="68" t="s">
        <v>1004</v>
      </c>
      <c r="UA306" s="68" t="s">
        <v>1004</v>
      </c>
      <c r="UB306" s="68" t="s">
        <v>1004</v>
      </c>
      <c r="UC306" s="68" t="s">
        <v>1004</v>
      </c>
      <c r="UD306" s="68" t="s">
        <v>182</v>
      </c>
      <c r="UE306" s="68" t="s">
        <v>1004</v>
      </c>
      <c r="UF306" s="68" t="s">
        <v>1004</v>
      </c>
      <c r="UG306" s="68" t="s">
        <v>1004</v>
      </c>
      <c r="UH306" s="68" t="s">
        <v>1004</v>
      </c>
      <c r="UI306" s="68" t="s">
        <v>1004</v>
      </c>
      <c r="UJ306" s="68" t="s">
        <v>1004</v>
      </c>
      <c r="UK306" s="68" t="s">
        <v>1004</v>
      </c>
      <c r="UL306" s="68" t="s">
        <v>1004</v>
      </c>
      <c r="UM306" s="68" t="s">
        <v>1004</v>
      </c>
      <c r="UN306" s="68" t="s">
        <v>1004</v>
      </c>
      <c r="UO306" s="68" t="s">
        <v>1004</v>
      </c>
      <c r="UP306" s="68" t="s">
        <v>1004</v>
      </c>
      <c r="UQ306" s="68" t="s">
        <v>1004</v>
      </c>
      <c r="UR306" s="68" t="s">
        <v>1004</v>
      </c>
      <c r="US306" s="68" t="s">
        <v>1004</v>
      </c>
      <c r="UT306" s="68" t="s">
        <v>1004</v>
      </c>
      <c r="UU306" s="68" t="s">
        <v>1004</v>
      </c>
      <c r="UV306" s="68" t="s">
        <v>1004</v>
      </c>
      <c r="UW306" s="68" t="s">
        <v>1004</v>
      </c>
      <c r="UX306" s="68" t="s">
        <v>1004</v>
      </c>
      <c r="UY306" s="68" t="s">
        <v>1004</v>
      </c>
      <c r="UZ306" s="68" t="s">
        <v>180</v>
      </c>
      <c r="VA306" s="68" t="s">
        <v>1004</v>
      </c>
      <c r="VB306" s="68" t="s">
        <v>1004</v>
      </c>
      <c r="VC306" s="68" t="s">
        <v>1004</v>
      </c>
      <c r="VD306" s="68" t="s">
        <v>1004</v>
      </c>
      <c r="VE306" s="68" t="s">
        <v>1004</v>
      </c>
      <c r="VF306" s="68" t="s">
        <v>1004</v>
      </c>
      <c r="VG306" s="68" t="s">
        <v>1004</v>
      </c>
      <c r="VH306" s="68" t="s">
        <v>1004</v>
      </c>
      <c r="VI306" s="68" t="s">
        <v>1004</v>
      </c>
      <c r="VJ306" s="68" t="s">
        <v>1004</v>
      </c>
      <c r="VK306" s="68" t="s">
        <v>1004</v>
      </c>
      <c r="VL306" s="68" t="s">
        <v>1004</v>
      </c>
      <c r="VM306" s="68" t="s">
        <v>1004</v>
      </c>
      <c r="VN306" s="68" t="s">
        <v>1004</v>
      </c>
      <c r="VO306" s="68" t="s">
        <v>1004</v>
      </c>
      <c r="VP306" s="68" t="s">
        <v>1004</v>
      </c>
      <c r="VQ306" s="68" t="s">
        <v>1004</v>
      </c>
      <c r="VR306" s="68" t="s">
        <v>1004</v>
      </c>
      <c r="VS306" s="68" t="s">
        <v>1004</v>
      </c>
      <c r="VT306" s="68" t="s">
        <v>1004</v>
      </c>
      <c r="VU306" s="68" t="s">
        <v>1004</v>
      </c>
      <c r="VV306" s="68" t="s">
        <v>1004</v>
      </c>
      <c r="VW306" s="68" t="s">
        <v>1004</v>
      </c>
      <c r="VX306" s="68" t="s">
        <v>1004</v>
      </c>
      <c r="VY306" s="68" t="s">
        <v>1004</v>
      </c>
      <c r="VZ306" s="68" t="s">
        <v>1004</v>
      </c>
      <c r="WA306" s="68" t="s">
        <v>1004</v>
      </c>
      <c r="WB306" s="68" t="s">
        <v>1004</v>
      </c>
      <c r="WC306" s="68" t="s">
        <v>1004</v>
      </c>
      <c r="WD306" s="68" t="s">
        <v>1004</v>
      </c>
      <c r="WE306" s="68" t="s">
        <v>1004</v>
      </c>
      <c r="WF306" s="68" t="s">
        <v>1004</v>
      </c>
      <c r="WG306" s="68" t="s">
        <v>1004</v>
      </c>
      <c r="WH306" s="68" t="s">
        <v>1004</v>
      </c>
      <c r="WI306" s="68" t="s">
        <v>1004</v>
      </c>
      <c r="WJ306" s="68" t="s">
        <v>1004</v>
      </c>
      <c r="WK306" s="68" t="s">
        <v>1004</v>
      </c>
      <c r="WL306" s="68" t="s">
        <v>1004</v>
      </c>
      <c r="WM306" s="68" t="s">
        <v>1004</v>
      </c>
      <c r="WN306" s="68" t="s">
        <v>1004</v>
      </c>
      <c r="WO306" s="68" t="s">
        <v>1004</v>
      </c>
      <c r="WP306" s="68" t="s">
        <v>1004</v>
      </c>
      <c r="WQ306" s="68" t="s">
        <v>1004</v>
      </c>
      <c r="WR306" s="68" t="s">
        <v>1004</v>
      </c>
      <c r="WS306" s="68" t="s">
        <v>1004</v>
      </c>
      <c r="WT306" s="68" t="s">
        <v>1004</v>
      </c>
      <c r="WU306" s="68" t="s">
        <v>1004</v>
      </c>
      <c r="WV306" s="68" t="s">
        <v>1004</v>
      </c>
      <c r="WW306" s="68" t="s">
        <v>1004</v>
      </c>
      <c r="WX306" s="68" t="s">
        <v>1004</v>
      </c>
      <c r="WY306" s="68" t="s">
        <v>1004</v>
      </c>
      <c r="WZ306" s="68" t="s">
        <v>1004</v>
      </c>
      <c r="XA306" s="68" t="s">
        <v>182</v>
      </c>
      <c r="XB306" s="68" t="s">
        <v>1004</v>
      </c>
      <c r="XC306" s="68" t="s">
        <v>1004</v>
      </c>
      <c r="XD306" s="68" t="s">
        <v>1004</v>
      </c>
      <c r="XE306" s="68" t="s">
        <v>1004</v>
      </c>
      <c r="XF306" s="68" t="s">
        <v>1004</v>
      </c>
      <c r="XG306" s="68" t="s">
        <v>1004</v>
      </c>
      <c r="XH306" s="68" t="s">
        <v>1004</v>
      </c>
      <c r="XI306" s="68" t="s">
        <v>1004</v>
      </c>
      <c r="XJ306" s="68" t="s">
        <v>1004</v>
      </c>
      <c r="XK306" s="68" t="s">
        <v>1004</v>
      </c>
      <c r="XL306" s="68" t="s">
        <v>1004</v>
      </c>
      <c r="XM306" s="68" t="s">
        <v>1004</v>
      </c>
      <c r="XN306" s="68" t="s">
        <v>1004</v>
      </c>
      <c r="XO306" s="68" t="s">
        <v>1004</v>
      </c>
      <c r="XP306" s="68" t="s">
        <v>1004</v>
      </c>
      <c r="XQ306" s="68" t="s">
        <v>180</v>
      </c>
      <c r="XR306" s="68" t="s">
        <v>1004</v>
      </c>
      <c r="XS306" s="68" t="s">
        <v>1004</v>
      </c>
      <c r="XT306" s="68" t="s">
        <v>1004</v>
      </c>
      <c r="XU306" s="68" t="s">
        <v>1004</v>
      </c>
      <c r="XV306" s="68" t="s">
        <v>1004</v>
      </c>
      <c r="XW306" s="68" t="s">
        <v>1004</v>
      </c>
      <c r="XX306" s="68" t="s">
        <v>1004</v>
      </c>
      <c r="XY306" s="68" t="s">
        <v>1004</v>
      </c>
      <c r="XZ306" s="68" t="s">
        <v>1004</v>
      </c>
      <c r="YA306" s="68" t="s">
        <v>1004</v>
      </c>
      <c r="YB306" s="68" t="s">
        <v>1004</v>
      </c>
      <c r="YC306" s="68" t="s">
        <v>180</v>
      </c>
      <c r="YD306" s="68" t="s">
        <v>1004</v>
      </c>
      <c r="YE306" s="68" t="s">
        <v>1004</v>
      </c>
      <c r="YF306" s="68" t="s">
        <v>1004</v>
      </c>
      <c r="YG306" s="68" t="s">
        <v>1004</v>
      </c>
      <c r="YH306" s="68" t="s">
        <v>1004</v>
      </c>
      <c r="YI306" s="68" t="s">
        <v>1004</v>
      </c>
      <c r="YJ306" s="68" t="s">
        <v>1004</v>
      </c>
      <c r="YK306" s="68" t="s">
        <v>1004</v>
      </c>
      <c r="YL306" s="68" t="s">
        <v>1004</v>
      </c>
      <c r="YM306" s="68" t="s">
        <v>1004</v>
      </c>
      <c r="YN306" s="68" t="s">
        <v>1004</v>
      </c>
      <c r="YO306" s="68" t="s">
        <v>1004</v>
      </c>
      <c r="YP306" s="68" t="s">
        <v>1004</v>
      </c>
      <c r="YQ306" s="68" t="s">
        <v>1004</v>
      </c>
      <c r="YR306" s="68" t="s">
        <v>1004</v>
      </c>
      <c r="YS306" s="68" t="s">
        <v>1004</v>
      </c>
      <c r="YT306" s="68" t="s">
        <v>1004</v>
      </c>
      <c r="YU306" s="68" t="s">
        <v>1004</v>
      </c>
      <c r="YV306" s="68" t="s">
        <v>1004</v>
      </c>
      <c r="YW306" s="68" t="s">
        <v>1004</v>
      </c>
      <c r="YX306" s="68" t="s">
        <v>1004</v>
      </c>
      <c r="YY306" s="68" t="s">
        <v>1004</v>
      </c>
      <c r="YZ306" s="68" t="s">
        <v>1004</v>
      </c>
      <c r="ZA306" s="68" t="s">
        <v>1004</v>
      </c>
      <c r="ZB306" s="68" t="s">
        <v>180</v>
      </c>
      <c r="ZC306" s="68" t="s">
        <v>1004</v>
      </c>
      <c r="ZD306" s="68" t="s">
        <v>1004</v>
      </c>
      <c r="ZE306" s="68" t="s">
        <v>1004</v>
      </c>
      <c r="ZF306" s="68" t="s">
        <v>1004</v>
      </c>
      <c r="ZG306" s="68" t="s">
        <v>1004</v>
      </c>
      <c r="ZH306" s="68" t="s">
        <v>1004</v>
      </c>
      <c r="ZI306" s="68" t="s">
        <v>1004</v>
      </c>
      <c r="ZJ306" s="68" t="s">
        <v>180</v>
      </c>
      <c r="ZK306" s="68" t="s">
        <v>1004</v>
      </c>
      <c r="ZL306" s="68" t="s">
        <v>1004</v>
      </c>
      <c r="ZM306" s="68" t="s">
        <v>1004</v>
      </c>
      <c r="ZN306" s="68" t="s">
        <v>1004</v>
      </c>
      <c r="ZO306" s="68" t="s">
        <v>1004</v>
      </c>
      <c r="ZP306" s="68" t="s">
        <v>1004</v>
      </c>
      <c r="ZQ306" s="68" t="s">
        <v>1004</v>
      </c>
      <c r="ZR306" s="68" t="s">
        <v>1004</v>
      </c>
      <c r="ZS306" s="68" t="s">
        <v>182</v>
      </c>
      <c r="ZT306" s="68" t="s">
        <v>1004</v>
      </c>
      <c r="ZU306" s="68" t="s">
        <v>1004</v>
      </c>
      <c r="ZV306" s="68" t="s">
        <v>1004</v>
      </c>
      <c r="ZW306" s="68" t="s">
        <v>1004</v>
      </c>
      <c r="ZX306" s="68" t="s">
        <v>182</v>
      </c>
      <c r="ZY306" s="68" t="s">
        <v>1004</v>
      </c>
      <c r="ZZ306" s="68" t="s">
        <v>1004</v>
      </c>
      <c r="AAA306" s="68" t="s">
        <v>1004</v>
      </c>
      <c r="AAB306" s="68" t="s">
        <v>1004</v>
      </c>
      <c r="AAC306" s="68" t="s">
        <v>1004</v>
      </c>
      <c r="AAD306" s="68" t="s">
        <v>1004</v>
      </c>
      <c r="AAE306" s="68" t="s">
        <v>1004</v>
      </c>
      <c r="AAF306" s="68" t="s">
        <v>180</v>
      </c>
      <c r="AAG306" s="68" t="s">
        <v>1004</v>
      </c>
      <c r="AAH306" s="68" t="s">
        <v>1004</v>
      </c>
      <c r="AAI306" s="68" t="s">
        <v>1004</v>
      </c>
      <c r="AAJ306" s="68" t="s">
        <v>1004</v>
      </c>
      <c r="AAK306" s="68" t="s">
        <v>1004</v>
      </c>
      <c r="AAL306" s="68" t="s">
        <v>1004</v>
      </c>
      <c r="AAM306" s="68" t="s">
        <v>1004</v>
      </c>
      <c r="AAN306" s="68" t="s">
        <v>1004</v>
      </c>
      <c r="AAO306" s="68" t="s">
        <v>1004</v>
      </c>
      <c r="AAP306" s="68" t="s">
        <v>1004</v>
      </c>
      <c r="AAQ306" s="68" t="s">
        <v>1004</v>
      </c>
      <c r="AAR306" s="68" t="s">
        <v>1004</v>
      </c>
      <c r="AAS306" s="68" t="s">
        <v>1004</v>
      </c>
      <c r="AAT306" s="68" t="s">
        <v>182</v>
      </c>
      <c r="AAU306" s="68" t="s">
        <v>1004</v>
      </c>
      <c r="AAV306" s="68" t="s">
        <v>1004</v>
      </c>
      <c r="AAW306" s="68" t="s">
        <v>1004</v>
      </c>
      <c r="AAX306" s="68" t="s">
        <v>1004</v>
      </c>
      <c r="AAY306" s="68" t="s">
        <v>1004</v>
      </c>
      <c r="AAZ306" s="68" t="s">
        <v>1004</v>
      </c>
      <c r="ABA306" s="68" t="s">
        <v>1004</v>
      </c>
      <c r="ABB306" s="68" t="s">
        <v>1004</v>
      </c>
      <c r="ABC306" s="68" t="s">
        <v>1004</v>
      </c>
      <c r="ABD306" s="68" t="s">
        <v>1004</v>
      </c>
      <c r="ABE306" s="68" t="s">
        <v>1004</v>
      </c>
      <c r="ABF306" s="68" t="s">
        <v>1004</v>
      </c>
      <c r="ABG306" s="68" t="s">
        <v>1004</v>
      </c>
      <c r="ABH306" s="68" t="s">
        <v>1004</v>
      </c>
      <c r="ABI306" s="68" t="s">
        <v>1004</v>
      </c>
      <c r="ABJ306" s="68" t="s">
        <v>1004</v>
      </c>
      <c r="ABK306" s="68" t="s">
        <v>1004</v>
      </c>
      <c r="ABL306" s="68" t="s">
        <v>1004</v>
      </c>
      <c r="ABM306" s="68" t="s">
        <v>1004</v>
      </c>
      <c r="ABN306" s="68" t="s">
        <v>1004</v>
      </c>
      <c r="ABO306" s="68" t="s">
        <v>1004</v>
      </c>
      <c r="ABP306" s="68" t="s">
        <v>1004</v>
      </c>
      <c r="ABQ306" s="68" t="s">
        <v>1004</v>
      </c>
      <c r="ABR306" s="68" t="s">
        <v>180</v>
      </c>
      <c r="ABS306" s="68" t="s">
        <v>1004</v>
      </c>
      <c r="ABT306" s="68" t="s">
        <v>1004</v>
      </c>
      <c r="ABU306" s="68" t="s">
        <v>1004</v>
      </c>
      <c r="ABV306" s="68" t="s">
        <v>1004</v>
      </c>
      <c r="ABW306" s="68" t="s">
        <v>1004</v>
      </c>
      <c r="ABX306" s="68" t="s">
        <v>1004</v>
      </c>
      <c r="ABY306" s="68" t="s">
        <v>1004</v>
      </c>
      <c r="ABZ306" s="68" t="s">
        <v>1004</v>
      </c>
      <c r="ACA306" s="68" t="s">
        <v>1004</v>
      </c>
      <c r="ACB306" s="68" t="s">
        <v>1004</v>
      </c>
      <c r="ACC306" s="68" t="s">
        <v>1004</v>
      </c>
      <c r="ACD306" s="68" t="s">
        <v>1004</v>
      </c>
      <c r="ACE306" s="68" t="s">
        <v>1004</v>
      </c>
      <c r="ACF306" s="68" t="s">
        <v>1004</v>
      </c>
      <c r="ACG306" s="68" t="s">
        <v>1004</v>
      </c>
      <c r="ACH306" s="68" t="s">
        <v>1004</v>
      </c>
      <c r="ACI306" s="68" t="s">
        <v>1004</v>
      </c>
      <c r="ACJ306" s="68" t="s">
        <v>1004</v>
      </c>
      <c r="ACK306" s="68" t="s">
        <v>1004</v>
      </c>
      <c r="ACL306" s="68" t="s">
        <v>1004</v>
      </c>
      <c r="ACM306" s="68" t="s">
        <v>1004</v>
      </c>
      <c r="ACN306" s="68" t="s">
        <v>1004</v>
      </c>
      <c r="ACO306" s="68" t="s">
        <v>1004</v>
      </c>
      <c r="ACP306" s="68" t="s">
        <v>1004</v>
      </c>
      <c r="ACQ306" s="68" t="s">
        <v>1004</v>
      </c>
      <c r="ACR306" s="68" t="s">
        <v>1004</v>
      </c>
      <c r="ACS306" s="68" t="s">
        <v>1004</v>
      </c>
      <c r="ACT306" s="68" t="s">
        <v>1004</v>
      </c>
      <c r="ACU306" s="68" t="s">
        <v>1004</v>
      </c>
      <c r="ACV306" s="68" t="s">
        <v>180</v>
      </c>
      <c r="ACW306" s="68" t="s">
        <v>182</v>
      </c>
      <c r="ACX306" s="68" t="s">
        <v>1004</v>
      </c>
      <c r="ACY306" s="68" t="s">
        <v>1004</v>
      </c>
      <c r="ACZ306" s="68" t="s">
        <v>1004</v>
      </c>
      <c r="ADA306" s="68" t="s">
        <v>1004</v>
      </c>
      <c r="ADB306" s="68" t="s">
        <v>1004</v>
      </c>
      <c r="ADC306" s="68" t="s">
        <v>1004</v>
      </c>
      <c r="ADD306" s="68" t="s">
        <v>1004</v>
      </c>
      <c r="ADE306" s="68" t="s">
        <v>1004</v>
      </c>
      <c r="ADF306" s="68" t="s">
        <v>1004</v>
      </c>
      <c r="ADG306" s="68" t="s">
        <v>180</v>
      </c>
      <c r="ADH306" s="68" t="s">
        <v>1004</v>
      </c>
      <c r="ADI306" s="68" t="s">
        <v>1004</v>
      </c>
      <c r="ADJ306" s="68" t="s">
        <v>1004</v>
      </c>
      <c r="ADK306" s="68" t="s">
        <v>1004</v>
      </c>
      <c r="ADL306" s="68" t="s">
        <v>1004</v>
      </c>
      <c r="ADM306" s="68" t="s">
        <v>180</v>
      </c>
      <c r="ADN306" s="68" t="s">
        <v>1004</v>
      </c>
      <c r="ADO306" s="68" t="s">
        <v>1004</v>
      </c>
      <c r="ADP306" s="68" t="s">
        <v>1004</v>
      </c>
      <c r="ADQ306" s="68" t="s">
        <v>1004</v>
      </c>
      <c r="ADR306" s="68" t="s">
        <v>1004</v>
      </c>
      <c r="ADS306" s="68" t="s">
        <v>1004</v>
      </c>
      <c r="ADT306" s="68" t="s">
        <v>1004</v>
      </c>
      <c r="ADU306" s="68" t="s">
        <v>1004</v>
      </c>
      <c r="ADV306" s="68" t="s">
        <v>1004</v>
      </c>
      <c r="ADW306" s="68" t="s">
        <v>1004</v>
      </c>
      <c r="ADX306" s="68" t="s">
        <v>1004</v>
      </c>
      <c r="ADY306" s="68" t="s">
        <v>1004</v>
      </c>
      <c r="ADZ306" s="68" t="s">
        <v>1004</v>
      </c>
      <c r="AEA306" s="68" t="s">
        <v>1004</v>
      </c>
      <c r="AEB306" s="68" t="s">
        <v>1004</v>
      </c>
      <c r="AEC306" s="68" t="s">
        <v>1004</v>
      </c>
      <c r="AED306" s="68" t="s">
        <v>1004</v>
      </c>
      <c r="AEE306" s="68" t="s">
        <v>1004</v>
      </c>
      <c r="AEF306" s="68" t="s">
        <v>1004</v>
      </c>
      <c r="AEG306" s="68" t="s">
        <v>1004</v>
      </c>
      <c r="AEH306" s="68" t="s">
        <v>1004</v>
      </c>
      <c r="AEI306" s="68" t="s">
        <v>1004</v>
      </c>
      <c r="AEJ306" s="68" t="s">
        <v>1004</v>
      </c>
      <c r="AEK306" s="68" t="s">
        <v>1004</v>
      </c>
      <c r="AEL306" s="68" t="s">
        <v>1004</v>
      </c>
      <c r="AEM306" s="68" t="s">
        <v>1004</v>
      </c>
      <c r="AEN306" s="68" t="s">
        <v>1004</v>
      </c>
      <c r="AEO306" s="68" t="s">
        <v>1004</v>
      </c>
      <c r="AEP306" s="68" t="s">
        <v>1004</v>
      </c>
      <c r="AEQ306" s="68" t="s">
        <v>1004</v>
      </c>
      <c r="AER306" s="68" t="s">
        <v>1004</v>
      </c>
      <c r="AES306" s="68" t="s">
        <v>1004</v>
      </c>
      <c r="AET306" s="68" t="s">
        <v>180</v>
      </c>
      <c r="AEU306" s="68" t="s">
        <v>1004</v>
      </c>
      <c r="AEV306" s="68" t="s">
        <v>1004</v>
      </c>
      <c r="AEW306" s="68" t="s">
        <v>1004</v>
      </c>
      <c r="AEX306" s="68" t="s">
        <v>1004</v>
      </c>
      <c r="AEY306" s="68" t="s">
        <v>1004</v>
      </c>
      <c r="AEZ306" s="68" t="s">
        <v>1004</v>
      </c>
      <c r="AFA306" s="68" t="s">
        <v>1004</v>
      </c>
      <c r="AFB306" s="68" t="s">
        <v>1004</v>
      </c>
      <c r="AFC306" s="68" t="s">
        <v>1004</v>
      </c>
      <c r="AFD306" s="68" t="s">
        <v>1004</v>
      </c>
      <c r="AFE306" s="68" t="s">
        <v>1004</v>
      </c>
      <c r="AFF306" s="68" t="s">
        <v>1004</v>
      </c>
      <c r="AFG306" s="68" t="s">
        <v>1004</v>
      </c>
      <c r="AFH306" s="68" t="s">
        <v>1004</v>
      </c>
      <c r="AFI306" s="68" t="s">
        <v>1004</v>
      </c>
      <c r="AFJ306" s="68" t="s">
        <v>1004</v>
      </c>
      <c r="AFK306" s="68" t="s">
        <v>182</v>
      </c>
      <c r="AFL306" s="68" t="s">
        <v>180</v>
      </c>
      <c r="AFM306" s="68" t="s">
        <v>1004</v>
      </c>
      <c r="AFN306" s="68" t="s">
        <v>1004</v>
      </c>
      <c r="AFO306" s="68" t="s">
        <v>1004</v>
      </c>
      <c r="AFP306" s="68" t="s">
        <v>1004</v>
      </c>
      <c r="AFQ306" s="68" t="s">
        <v>1004</v>
      </c>
      <c r="AFR306" s="68" t="s">
        <v>1004</v>
      </c>
      <c r="AFS306" s="68" t="s">
        <v>1004</v>
      </c>
      <c r="AFT306" s="68" t="s">
        <v>1004</v>
      </c>
      <c r="AFU306" s="68" t="s">
        <v>1004</v>
      </c>
      <c r="AFV306" s="68" t="s">
        <v>1004</v>
      </c>
      <c r="AFW306" s="68" t="s">
        <v>1004</v>
      </c>
      <c r="AFX306" s="68" t="s">
        <v>1004</v>
      </c>
      <c r="AFY306" s="68" t="s">
        <v>1004</v>
      </c>
      <c r="AFZ306" s="68" t="s">
        <v>1004</v>
      </c>
      <c r="AGA306" s="68" t="s">
        <v>1004</v>
      </c>
      <c r="AGB306" s="68" t="s">
        <v>1004</v>
      </c>
      <c r="AGC306" s="68" t="s">
        <v>1004</v>
      </c>
      <c r="AGD306" s="68" t="s">
        <v>1004</v>
      </c>
      <c r="AGE306" s="68" t="s">
        <v>1004</v>
      </c>
      <c r="AGF306" s="68" t="s">
        <v>1004</v>
      </c>
      <c r="AGG306" s="68" t="s">
        <v>1004</v>
      </c>
      <c r="AGH306" s="68" t="s">
        <v>1004</v>
      </c>
      <c r="AGI306" s="68" t="s">
        <v>1004</v>
      </c>
      <c r="AGJ306" s="68" t="s">
        <v>1004</v>
      </c>
      <c r="AGK306" s="68" t="s">
        <v>1004</v>
      </c>
      <c r="AGL306" s="68" t="s">
        <v>1004</v>
      </c>
      <c r="AGM306" s="68" t="s">
        <v>1004</v>
      </c>
      <c r="AGN306" s="68" t="s">
        <v>1004</v>
      </c>
      <c r="AGO306" s="68" t="s">
        <v>1004</v>
      </c>
      <c r="AGP306" s="68" t="s">
        <v>1004</v>
      </c>
      <c r="AGQ306" s="68" t="s">
        <v>1004</v>
      </c>
      <c r="AGR306" s="68" t="s">
        <v>1004</v>
      </c>
      <c r="AGS306" s="68" t="s">
        <v>1004</v>
      </c>
      <c r="AGT306" s="68" t="s">
        <v>1004</v>
      </c>
      <c r="AGU306" s="68" t="s">
        <v>1004</v>
      </c>
      <c r="AGV306" s="68" t="s">
        <v>1004</v>
      </c>
      <c r="AGW306" s="68" t="s">
        <v>1004</v>
      </c>
      <c r="AGX306" s="68" t="s">
        <v>180</v>
      </c>
      <c r="AGY306" s="68" t="s">
        <v>1004</v>
      </c>
      <c r="AGZ306" s="68" t="s">
        <v>1004</v>
      </c>
      <c r="AHA306" s="68" t="s">
        <v>1004</v>
      </c>
      <c r="AHB306" s="68" t="s">
        <v>1004</v>
      </c>
      <c r="AHC306" s="68" t="s">
        <v>1004</v>
      </c>
      <c r="AHD306" s="68" t="s">
        <v>1004</v>
      </c>
      <c r="AHE306" s="68" t="s">
        <v>1004</v>
      </c>
      <c r="AHF306" s="68" t="s">
        <v>1004</v>
      </c>
      <c r="AHG306" s="68" t="s">
        <v>1004</v>
      </c>
      <c r="AHH306" s="68" t="s">
        <v>1004</v>
      </c>
      <c r="AHI306" s="68" t="s">
        <v>1004</v>
      </c>
      <c r="AHJ306" s="68" t="s">
        <v>1004</v>
      </c>
      <c r="AHK306" s="68" t="s">
        <v>1004</v>
      </c>
      <c r="AHL306" s="68" t="s">
        <v>1004</v>
      </c>
      <c r="AHM306" s="68" t="s">
        <v>182</v>
      </c>
      <c r="AHN306" s="68" t="s">
        <v>182</v>
      </c>
      <c r="AHO306" s="68" t="s">
        <v>1004</v>
      </c>
      <c r="AHP306" s="68" t="s">
        <v>1004</v>
      </c>
      <c r="AHQ306" s="68" t="s">
        <v>1004</v>
      </c>
      <c r="AHR306" s="68" t="s">
        <v>1004</v>
      </c>
      <c r="AHS306" s="68" t="s">
        <v>1004</v>
      </c>
      <c r="AHT306" s="68" t="s">
        <v>1004</v>
      </c>
      <c r="AHU306" s="68" t="s">
        <v>1004</v>
      </c>
      <c r="AHV306" s="68" t="s">
        <v>1004</v>
      </c>
      <c r="AHW306" s="68" t="s">
        <v>1004</v>
      </c>
      <c r="AHX306" s="68" t="s">
        <v>1004</v>
      </c>
      <c r="AHY306" s="68" t="s">
        <v>1004</v>
      </c>
      <c r="AHZ306" s="68" t="s">
        <v>1004</v>
      </c>
      <c r="AIA306" s="68" t="s">
        <v>1004</v>
      </c>
      <c r="AIB306" s="68" t="s">
        <v>182</v>
      </c>
      <c r="AIC306" s="68" t="s">
        <v>1004</v>
      </c>
      <c r="AID306" s="68" t="s">
        <v>1004</v>
      </c>
      <c r="AIE306" s="68" t="s">
        <v>1004</v>
      </c>
      <c r="AIF306" s="68" t="s">
        <v>1004</v>
      </c>
      <c r="AIG306" s="68" t="s">
        <v>1004</v>
      </c>
      <c r="AIH306" s="68" t="s">
        <v>1004</v>
      </c>
      <c r="AII306" s="68" t="s">
        <v>1004</v>
      </c>
      <c r="AIJ306" s="68" t="s">
        <v>1004</v>
      </c>
      <c r="AIK306" s="68" t="s">
        <v>1004</v>
      </c>
      <c r="AIL306" s="68" t="s">
        <v>1004</v>
      </c>
      <c r="AIM306" s="68" t="s">
        <v>1004</v>
      </c>
      <c r="AIN306" s="68" t="s">
        <v>1004</v>
      </c>
      <c r="AIO306" s="68" t="s">
        <v>1004</v>
      </c>
      <c r="AIP306" s="68" t="s">
        <v>1004</v>
      </c>
      <c r="AIQ306" s="68" t="s">
        <v>1004</v>
      </c>
      <c r="AIR306" s="68" t="s">
        <v>1004</v>
      </c>
      <c r="AIS306" s="68" t="s">
        <v>1004</v>
      </c>
      <c r="AIT306" s="68" t="s">
        <v>1004</v>
      </c>
      <c r="AIU306" s="68" t="s">
        <v>1004</v>
      </c>
      <c r="AIV306" s="68" t="s">
        <v>1004</v>
      </c>
      <c r="AIW306" s="68" t="s">
        <v>1004</v>
      </c>
      <c r="AIX306" s="68" t="s">
        <v>1004</v>
      </c>
      <c r="AIY306" s="68" t="s">
        <v>1004</v>
      </c>
      <c r="AIZ306" s="68" t="s">
        <v>1004</v>
      </c>
      <c r="AJA306" s="68" t="s">
        <v>1004</v>
      </c>
      <c r="AJB306" s="68" t="s">
        <v>1004</v>
      </c>
      <c r="AJC306" s="68" t="s">
        <v>1004</v>
      </c>
      <c r="AJD306" s="68" t="s">
        <v>1004</v>
      </c>
      <c r="AJE306" s="68" t="s">
        <v>1004</v>
      </c>
      <c r="AJF306" s="68" t="s">
        <v>182</v>
      </c>
      <c r="AJG306" s="68" t="s">
        <v>1004</v>
      </c>
      <c r="AJH306" s="68" t="s">
        <v>1004</v>
      </c>
      <c r="AJI306" s="68" t="s">
        <v>1004</v>
      </c>
      <c r="AJJ306" s="68" t="s">
        <v>1004</v>
      </c>
      <c r="AJK306" s="68" t="s">
        <v>1004</v>
      </c>
      <c r="AJL306" s="68" t="s">
        <v>1004</v>
      </c>
      <c r="AJM306" s="68" t="s">
        <v>1004</v>
      </c>
      <c r="AJN306" s="68" t="s">
        <v>1004</v>
      </c>
      <c r="AJO306" s="68" t="s">
        <v>1004</v>
      </c>
      <c r="AJP306" s="68" t="s">
        <v>1004</v>
      </c>
      <c r="AJQ306" s="68" t="s">
        <v>1004</v>
      </c>
      <c r="AJR306" s="68" t="s">
        <v>1004</v>
      </c>
      <c r="AJS306" s="68" t="s">
        <v>180</v>
      </c>
      <c r="AJT306" s="68" t="s">
        <v>1004</v>
      </c>
      <c r="AJU306" s="68" t="s">
        <v>1004</v>
      </c>
      <c r="AJV306" s="68" t="s">
        <v>1004</v>
      </c>
      <c r="AJW306" s="68" t="s">
        <v>1004</v>
      </c>
      <c r="AJX306" s="68" t="s">
        <v>1004</v>
      </c>
      <c r="AJY306" s="68" t="s">
        <v>1004</v>
      </c>
      <c r="AJZ306" s="68" t="s">
        <v>1004</v>
      </c>
      <c r="AKA306" s="68" t="s">
        <v>1004</v>
      </c>
      <c r="AKB306" s="68" t="s">
        <v>1004</v>
      </c>
      <c r="AKC306" s="68" t="s">
        <v>1004</v>
      </c>
      <c r="AKD306" s="68" t="s">
        <v>1004</v>
      </c>
      <c r="AKE306" s="68" t="s">
        <v>1004</v>
      </c>
      <c r="AKF306" s="68" t="s">
        <v>1004</v>
      </c>
      <c r="AKG306" s="68" t="s">
        <v>180</v>
      </c>
      <c r="AKH306" s="68" t="s">
        <v>1004</v>
      </c>
      <c r="AKI306" s="68" t="s">
        <v>1004</v>
      </c>
      <c r="AKJ306" s="68" t="s">
        <v>1004</v>
      </c>
      <c r="AKK306" s="68" t="s">
        <v>1004</v>
      </c>
      <c r="AKL306" s="68" t="s">
        <v>1004</v>
      </c>
      <c r="AKM306" s="68" t="s">
        <v>1004</v>
      </c>
      <c r="AKN306" s="68" t="s">
        <v>1004</v>
      </c>
      <c r="AKO306" s="68" t="s">
        <v>1004</v>
      </c>
      <c r="AKP306" s="68" t="s">
        <v>1004</v>
      </c>
      <c r="AKQ306" s="68" t="s">
        <v>1004</v>
      </c>
      <c r="AKR306" s="68" t="s">
        <v>1004</v>
      </c>
      <c r="AKS306" s="68" t="s">
        <v>1004</v>
      </c>
      <c r="AKT306" s="68" t="s">
        <v>1004</v>
      </c>
      <c r="AKU306" s="68" t="s">
        <v>1004</v>
      </c>
      <c r="AKV306" s="68" t="s">
        <v>1004</v>
      </c>
      <c r="AKW306" s="68" t="s">
        <v>1004</v>
      </c>
      <c r="AKX306" s="68" t="s">
        <v>1004</v>
      </c>
      <c r="AKY306" s="68" t="s">
        <v>1004</v>
      </c>
      <c r="AKZ306" s="68" t="s">
        <v>1004</v>
      </c>
      <c r="ALA306" s="68" t="s">
        <v>1004</v>
      </c>
      <c r="ALB306" s="68" t="s">
        <v>1004</v>
      </c>
      <c r="ALC306" s="68" t="s">
        <v>1004</v>
      </c>
      <c r="ALD306" s="68" t="s">
        <v>1004</v>
      </c>
      <c r="ALE306" s="68" t="s">
        <v>1004</v>
      </c>
      <c r="ALF306" s="68" t="s">
        <v>1004</v>
      </c>
      <c r="ALG306" s="68" t="s">
        <v>1004</v>
      </c>
      <c r="ALH306" s="68" t="s">
        <v>1004</v>
      </c>
      <c r="ALI306" s="68" t="s">
        <v>1004</v>
      </c>
      <c r="ALJ306" s="68" t="s">
        <v>1004</v>
      </c>
      <c r="ALK306" s="68" t="s">
        <v>1004</v>
      </c>
      <c r="ALL306" s="68" t="s">
        <v>1004</v>
      </c>
      <c r="ALM306" s="68" t="s">
        <v>1004</v>
      </c>
      <c r="ALN306" s="68" t="s">
        <v>1004</v>
      </c>
      <c r="ALO306" s="68" t="s">
        <v>1004</v>
      </c>
      <c r="ALP306" s="68" t="s">
        <v>1004</v>
      </c>
      <c r="ALQ306" s="68" t="s">
        <v>1004</v>
      </c>
      <c r="ALR306" s="68" t="s">
        <v>1004</v>
      </c>
      <c r="ALS306" s="68" t="s">
        <v>1004</v>
      </c>
      <c r="ALT306" s="68" t="s">
        <v>1004</v>
      </c>
      <c r="ALU306" s="68" t="s">
        <v>1004</v>
      </c>
      <c r="ALV306" s="68" t="s">
        <v>1004</v>
      </c>
      <c r="ALW306" s="68" t="s">
        <v>1004</v>
      </c>
      <c r="ALX306" s="68" t="s">
        <v>1004</v>
      </c>
      <c r="ALY306" s="68" t="s">
        <v>1004</v>
      </c>
      <c r="ALZ306" s="68" t="s">
        <v>1004</v>
      </c>
      <c r="AMA306" s="68" t="s">
        <v>1004</v>
      </c>
      <c r="AMB306" s="68" t="s">
        <v>1004</v>
      </c>
      <c r="AMC306" s="68" t="s">
        <v>1004</v>
      </c>
      <c r="AMD306" s="68" t="s">
        <v>1004</v>
      </c>
      <c r="AME306" s="68" t="s">
        <v>1004</v>
      </c>
      <c r="AMF306" s="68" t="s">
        <v>1004</v>
      </c>
      <c r="AMG306" s="68" t="s">
        <v>1004</v>
      </c>
      <c r="AMH306" s="68" t="s">
        <v>1004</v>
      </c>
      <c r="AMI306" s="68" t="s">
        <v>1004</v>
      </c>
      <c r="AMJ306" s="68" t="s">
        <v>1004</v>
      </c>
      <c r="AMK306" s="68" t="s">
        <v>1004</v>
      </c>
      <c r="AML306" s="68" t="s">
        <v>1004</v>
      </c>
      <c r="AMM306" s="68" t="s">
        <v>1004</v>
      </c>
      <c r="AMN306" s="68" t="s">
        <v>1004</v>
      </c>
      <c r="AMO306" s="68" t="s">
        <v>1004</v>
      </c>
      <c r="AMP306" s="68" t="s">
        <v>1004</v>
      </c>
      <c r="AMQ306" s="68" t="s">
        <v>1004</v>
      </c>
      <c r="AMR306" s="68" t="s">
        <v>1004</v>
      </c>
      <c r="AMS306" s="68" t="s">
        <v>182</v>
      </c>
      <c r="AMT306" s="68" t="s">
        <v>1004</v>
      </c>
      <c r="AMU306" s="68" t="s">
        <v>1004</v>
      </c>
      <c r="AMV306" s="68" t="s">
        <v>182</v>
      </c>
      <c r="AMW306" s="68" t="s">
        <v>1004</v>
      </c>
      <c r="AMX306" s="68" t="s">
        <v>1004</v>
      </c>
      <c r="AMY306" s="68" t="s">
        <v>1004</v>
      </c>
      <c r="AMZ306" s="68" t="s">
        <v>1004</v>
      </c>
      <c r="ANA306" s="68" t="s">
        <v>1004</v>
      </c>
      <c r="ANB306" s="68" t="s">
        <v>1004</v>
      </c>
      <c r="ANC306" s="68" t="s">
        <v>1004</v>
      </c>
      <c r="AND306" s="68" t="s">
        <v>1004</v>
      </c>
      <c r="ANE306" s="68" t="s">
        <v>1004</v>
      </c>
      <c r="ANF306" s="68" t="s">
        <v>1004</v>
      </c>
      <c r="ANG306" s="68" t="s">
        <v>1004</v>
      </c>
      <c r="ANH306" s="68" t="s">
        <v>1004</v>
      </c>
      <c r="ANI306" s="68" t="s">
        <v>1004</v>
      </c>
      <c r="ANJ306" s="68" t="s">
        <v>1004</v>
      </c>
      <c r="ANK306" s="68" t="s">
        <v>1004</v>
      </c>
      <c r="ANL306" s="68" t="s">
        <v>1004</v>
      </c>
      <c r="ANM306" s="68" t="s">
        <v>1004</v>
      </c>
      <c r="ANN306" s="68" t="s">
        <v>1004</v>
      </c>
      <c r="ANO306" s="68" t="s">
        <v>1004</v>
      </c>
      <c r="ANP306" s="68" t="s">
        <v>1004</v>
      </c>
      <c r="ANQ306" s="68" t="s">
        <v>1004</v>
      </c>
      <c r="ANR306" s="68" t="s">
        <v>1004</v>
      </c>
      <c r="ANS306" s="68" t="s">
        <v>1004</v>
      </c>
      <c r="ANT306" s="68" t="s">
        <v>1004</v>
      </c>
      <c r="ANU306" s="68" t="s">
        <v>1004</v>
      </c>
      <c r="ANV306" s="68" t="s">
        <v>1004</v>
      </c>
      <c r="ANW306" s="68" t="s">
        <v>1004</v>
      </c>
      <c r="ANX306" s="68" t="s">
        <v>1004</v>
      </c>
      <c r="ANY306" s="68" t="s">
        <v>1004</v>
      </c>
      <c r="ANZ306" s="68" t="s">
        <v>1004</v>
      </c>
      <c r="AOA306" s="68" t="s">
        <v>1004</v>
      </c>
      <c r="AOB306" s="68" t="s">
        <v>1004</v>
      </c>
      <c r="AOC306" s="68" t="s">
        <v>1004</v>
      </c>
      <c r="AOD306" s="68" t="s">
        <v>1004</v>
      </c>
      <c r="AOE306" s="68" t="s">
        <v>1004</v>
      </c>
      <c r="AOF306" s="68" t="s">
        <v>1004</v>
      </c>
      <c r="AOG306" s="68" t="s">
        <v>1004</v>
      </c>
      <c r="AOH306" s="68" t="s">
        <v>1004</v>
      </c>
      <c r="AOI306" s="68" t="s">
        <v>1004</v>
      </c>
      <c r="AOJ306" s="68" t="s">
        <v>1004</v>
      </c>
      <c r="AOK306" s="68" t="s">
        <v>1004</v>
      </c>
      <c r="AOL306" s="68" t="s">
        <v>1004</v>
      </c>
      <c r="AOM306" s="68" t="s">
        <v>1004</v>
      </c>
      <c r="AON306" s="68" t="s">
        <v>1004</v>
      </c>
      <c r="AOO306" s="68" t="s">
        <v>1004</v>
      </c>
      <c r="AOP306" s="68" t="s">
        <v>1004</v>
      </c>
      <c r="AOQ306" s="68" t="s">
        <v>1004</v>
      </c>
      <c r="AOR306" s="68" t="s">
        <v>1004</v>
      </c>
      <c r="AOS306" s="68" t="s">
        <v>1004</v>
      </c>
      <c r="AOT306" s="68" t="s">
        <v>182</v>
      </c>
      <c r="AOU306" s="68" t="s">
        <v>1004</v>
      </c>
      <c r="AOV306" s="68" t="s">
        <v>1004</v>
      </c>
      <c r="AOW306" s="68" t="s">
        <v>1004</v>
      </c>
      <c r="AOX306" s="68" t="s">
        <v>1004</v>
      </c>
      <c r="AOY306" s="68" t="s">
        <v>1004</v>
      </c>
      <c r="AOZ306" s="68" t="s">
        <v>1004</v>
      </c>
      <c r="APA306" s="68" t="s">
        <v>1004</v>
      </c>
      <c r="APB306" s="68" t="s">
        <v>1004</v>
      </c>
      <c r="APC306" s="68" t="s">
        <v>1004</v>
      </c>
      <c r="APD306" s="68" t="s">
        <v>1004</v>
      </c>
      <c r="APE306" s="68" t="s">
        <v>1004</v>
      </c>
      <c r="APF306" s="68" t="s">
        <v>1004</v>
      </c>
      <c r="APG306" s="68" t="s">
        <v>1004</v>
      </c>
      <c r="APH306" s="68" t="s">
        <v>1004</v>
      </c>
      <c r="API306" s="68" t="s">
        <v>1004</v>
      </c>
      <c r="APJ306" s="68" t="s">
        <v>1004</v>
      </c>
      <c r="APK306" s="68" t="s">
        <v>1004</v>
      </c>
      <c r="APL306" s="68" t="s">
        <v>1004</v>
      </c>
      <c r="APM306" s="68" t="s">
        <v>180</v>
      </c>
      <c r="APN306" s="68" t="s">
        <v>1004</v>
      </c>
      <c r="APO306" s="68" t="s">
        <v>1004</v>
      </c>
      <c r="APP306" s="68" t="s">
        <v>1004</v>
      </c>
      <c r="APQ306" s="68" t="s">
        <v>1004</v>
      </c>
      <c r="APR306" s="68" t="s">
        <v>1004</v>
      </c>
      <c r="APS306" s="68" t="s">
        <v>1004</v>
      </c>
      <c r="APT306" s="68" t="s">
        <v>1004</v>
      </c>
      <c r="APU306" s="68" t="s">
        <v>1004</v>
      </c>
      <c r="APV306" s="68" t="s">
        <v>1004</v>
      </c>
      <c r="APW306" s="68" t="s">
        <v>1004</v>
      </c>
      <c r="APX306" s="68" t="s">
        <v>1004</v>
      </c>
      <c r="APY306" s="68" t="s">
        <v>1004</v>
      </c>
      <c r="APZ306" s="68" t="s">
        <v>1004</v>
      </c>
      <c r="AQA306" s="68" t="s">
        <v>1004</v>
      </c>
      <c r="AQB306" s="68" t="s">
        <v>1004</v>
      </c>
      <c r="AQC306" s="68" t="s">
        <v>1004</v>
      </c>
      <c r="AQD306" s="68" t="s">
        <v>1004</v>
      </c>
      <c r="AQE306" s="68" t="s">
        <v>1004</v>
      </c>
      <c r="AQF306" s="68" t="s">
        <v>182</v>
      </c>
      <c r="AQG306" s="68" t="s">
        <v>1004</v>
      </c>
      <c r="AQH306" s="68" t="s">
        <v>1004</v>
      </c>
      <c r="AQI306" s="68" t="s">
        <v>1004</v>
      </c>
      <c r="AQJ306" s="68" t="s">
        <v>1004</v>
      </c>
      <c r="AQK306" s="68" t="s">
        <v>1004</v>
      </c>
      <c r="AQL306" s="68" t="s">
        <v>1004</v>
      </c>
      <c r="AQM306" s="68" t="s">
        <v>1004</v>
      </c>
      <c r="AQN306" s="68" t="s">
        <v>1004</v>
      </c>
      <c r="AQO306" s="68" t="s">
        <v>1004</v>
      </c>
      <c r="AQP306" s="68" t="s">
        <v>1004</v>
      </c>
      <c r="AQQ306" s="68" t="s">
        <v>1004</v>
      </c>
      <c r="AQR306" s="68" t="s">
        <v>180</v>
      </c>
      <c r="AQS306" s="68" t="s">
        <v>1004</v>
      </c>
      <c r="AQT306" s="68" t="s">
        <v>1004</v>
      </c>
      <c r="AQU306" s="68" t="s">
        <v>1004</v>
      </c>
      <c r="AQV306" s="68" t="s">
        <v>1004</v>
      </c>
      <c r="AQW306" s="68" t="s">
        <v>1004</v>
      </c>
      <c r="AQX306" s="68" t="s">
        <v>1004</v>
      </c>
      <c r="AQY306" s="68" t="s">
        <v>180</v>
      </c>
      <c r="AQZ306" s="68" t="s">
        <v>1004</v>
      </c>
      <c r="ARA306" s="68" t="s">
        <v>1004</v>
      </c>
      <c r="ARB306" s="68" t="s">
        <v>1004</v>
      </c>
      <c r="ARC306" s="68" t="s">
        <v>1004</v>
      </c>
      <c r="ARD306" s="68" t="s">
        <v>1004</v>
      </c>
      <c r="ARE306" s="68" t="s">
        <v>1004</v>
      </c>
      <c r="ARF306" s="68" t="s">
        <v>1004</v>
      </c>
      <c r="ARG306" s="68" t="s">
        <v>1004</v>
      </c>
      <c r="ARH306" s="68" t="s">
        <v>1004</v>
      </c>
      <c r="ARI306" s="68" t="s">
        <v>1004</v>
      </c>
      <c r="ARJ306" s="68" t="s">
        <v>1004</v>
      </c>
      <c r="ARK306" s="68" t="s">
        <v>182</v>
      </c>
      <c r="ARL306" s="68" t="s">
        <v>1004</v>
      </c>
      <c r="ARM306" s="68" t="s">
        <v>1004</v>
      </c>
      <c r="ARN306" s="68" t="s">
        <v>1004</v>
      </c>
      <c r="ARO306" s="68" t="s">
        <v>1004</v>
      </c>
      <c r="ARP306" s="68" t="s">
        <v>182</v>
      </c>
      <c r="ARQ306" s="68" t="s">
        <v>1004</v>
      </c>
      <c r="ARR306" s="68" t="s">
        <v>1004</v>
      </c>
      <c r="ARS306" s="68" t="s">
        <v>1004</v>
      </c>
      <c r="ART306" s="68" t="s">
        <v>1004</v>
      </c>
      <c r="ARU306" s="68" t="s">
        <v>1004</v>
      </c>
      <c r="ARV306" s="68" t="s">
        <v>182</v>
      </c>
      <c r="ARW306" s="68" t="s">
        <v>1004</v>
      </c>
      <c r="ARX306" s="68" t="s">
        <v>1004</v>
      </c>
      <c r="ARY306" s="68" t="s">
        <v>1004</v>
      </c>
      <c r="ARZ306" s="68" t="s">
        <v>1004</v>
      </c>
      <c r="ASA306" s="68" t="s">
        <v>1004</v>
      </c>
      <c r="ASB306" s="68" t="s">
        <v>1004</v>
      </c>
      <c r="ASC306" s="68" t="s">
        <v>1004</v>
      </c>
      <c r="ASD306" s="68" t="s">
        <v>1004</v>
      </c>
      <c r="ASE306" s="68" t="s">
        <v>1004</v>
      </c>
      <c r="ASF306" s="68" t="s">
        <v>1004</v>
      </c>
      <c r="ASG306" s="68" t="s">
        <v>1004</v>
      </c>
      <c r="ASH306" s="68" t="s">
        <v>1004</v>
      </c>
      <c r="ASI306" s="68" t="s">
        <v>1004</v>
      </c>
      <c r="ASJ306" s="68" t="s">
        <v>1004</v>
      </c>
      <c r="ASK306" s="68" t="s">
        <v>1004</v>
      </c>
      <c r="ASL306" s="68" t="s">
        <v>1004</v>
      </c>
      <c r="ASM306" s="68" t="s">
        <v>182</v>
      </c>
      <c r="ASN306" s="68" t="s">
        <v>1004</v>
      </c>
      <c r="ASO306" s="68" t="s">
        <v>1004</v>
      </c>
      <c r="ASP306" s="68" t="s">
        <v>1004</v>
      </c>
      <c r="ASQ306" s="68" t="s">
        <v>1004</v>
      </c>
      <c r="ASR306" s="68" t="s">
        <v>1004</v>
      </c>
      <c r="ASS306" s="68" t="s">
        <v>1004</v>
      </c>
      <c r="AST306" s="68" t="s">
        <v>1004</v>
      </c>
      <c r="ASU306" s="68" t="s">
        <v>1004</v>
      </c>
      <c r="ASV306" s="68" t="s">
        <v>182</v>
      </c>
      <c r="ASW306" s="68" t="s">
        <v>1004</v>
      </c>
      <c r="ASX306" s="68" t="s">
        <v>1004</v>
      </c>
      <c r="ASY306" s="68" t="s">
        <v>1004</v>
      </c>
      <c r="ASZ306" s="68" t="s">
        <v>1004</v>
      </c>
      <c r="ATA306" s="68" t="s">
        <v>1004</v>
      </c>
      <c r="ATB306" s="68" t="s">
        <v>1004</v>
      </c>
      <c r="ATC306" s="68" t="s">
        <v>1004</v>
      </c>
      <c r="ATD306" s="68" t="s">
        <v>1004</v>
      </c>
      <c r="ATE306" s="68" t="s">
        <v>1004</v>
      </c>
      <c r="ATF306" s="68" t="s">
        <v>1004</v>
      </c>
      <c r="ATG306" s="68" t="s">
        <v>1004</v>
      </c>
      <c r="ATH306" s="68" t="s">
        <v>182</v>
      </c>
      <c r="ATI306" s="68" t="s">
        <v>1004</v>
      </c>
      <c r="ATJ306" s="68" t="s">
        <v>1004</v>
      </c>
      <c r="ATK306" s="68" t="s">
        <v>1004</v>
      </c>
      <c r="ATL306" s="68" t="s">
        <v>1004</v>
      </c>
      <c r="ATM306" s="68" t="s">
        <v>1004</v>
      </c>
      <c r="ATN306" s="68" t="s">
        <v>1004</v>
      </c>
      <c r="ATO306" s="68" t="s">
        <v>1004</v>
      </c>
      <c r="ATP306" s="68" t="s">
        <v>180</v>
      </c>
      <c r="ATQ306" s="68" t="s">
        <v>180</v>
      </c>
      <c r="ATR306" s="68" t="s">
        <v>1004</v>
      </c>
      <c r="ATS306" s="68" t="s">
        <v>1004</v>
      </c>
      <c r="ATT306" s="68" t="s">
        <v>1004</v>
      </c>
      <c r="ATU306" s="68" t="s">
        <v>1004</v>
      </c>
      <c r="ATV306" s="68" t="s">
        <v>1004</v>
      </c>
      <c r="ATW306" s="68" t="s">
        <v>1004</v>
      </c>
      <c r="ATX306" s="68" t="s">
        <v>1004</v>
      </c>
      <c r="ATY306" s="68" t="s">
        <v>1004</v>
      </c>
      <c r="ATZ306" s="68" t="s">
        <v>1004</v>
      </c>
      <c r="AUA306" s="68" t="s">
        <v>1004</v>
      </c>
      <c r="AUB306" s="68" t="s">
        <v>1004</v>
      </c>
      <c r="AUC306" s="68" t="s">
        <v>1004</v>
      </c>
      <c r="AUD306" s="68" t="s">
        <v>1004</v>
      </c>
      <c r="AUE306" s="68" t="s">
        <v>1004</v>
      </c>
      <c r="AUF306" s="68" t="s">
        <v>1004</v>
      </c>
      <c r="AUG306" s="68" t="s">
        <v>1004</v>
      </c>
      <c r="AUH306" s="68" t="s">
        <v>1004</v>
      </c>
      <c r="AUI306" s="68" t="s">
        <v>1004</v>
      </c>
      <c r="AUJ306" s="68" t="s">
        <v>1004</v>
      </c>
      <c r="AUK306" s="68" t="s">
        <v>1004</v>
      </c>
      <c r="AUL306" s="68" t="s">
        <v>1004</v>
      </c>
    </row>
    <row r="307" spans="1:1234">
      <c r="A307" s="68" t="s">
        <v>1004</v>
      </c>
      <c r="B307" s="68" t="s">
        <v>1004</v>
      </c>
      <c r="C307" s="68" t="s">
        <v>1004</v>
      </c>
      <c r="D307" s="68" t="s">
        <v>1004</v>
      </c>
      <c r="E307" s="68" t="s">
        <v>1004</v>
      </c>
      <c r="F307" s="68" t="s">
        <v>1004</v>
      </c>
      <c r="G307" s="68" t="s">
        <v>1004</v>
      </c>
      <c r="H307" s="68" t="s">
        <v>1004</v>
      </c>
      <c r="I307" s="68" t="s">
        <v>1004</v>
      </c>
      <c r="J307" s="68" t="s">
        <v>1004</v>
      </c>
      <c r="K307" s="68" t="s">
        <v>1004</v>
      </c>
      <c r="L307" s="68" t="s">
        <v>1004</v>
      </c>
      <c r="M307" s="68" t="s">
        <v>1004</v>
      </c>
      <c r="N307" s="68" t="s">
        <v>1004</v>
      </c>
      <c r="O307" s="68" t="s">
        <v>1004</v>
      </c>
      <c r="P307" s="68" t="s">
        <v>1004</v>
      </c>
      <c r="Q307" s="68" t="s">
        <v>1004</v>
      </c>
      <c r="R307" s="68" t="s">
        <v>1004</v>
      </c>
      <c r="S307" s="68" t="s">
        <v>1004</v>
      </c>
      <c r="T307" s="68" t="s">
        <v>1004</v>
      </c>
      <c r="U307" s="68" t="s">
        <v>1004</v>
      </c>
      <c r="V307" s="68" t="s">
        <v>1004</v>
      </c>
      <c r="W307" s="68" t="s">
        <v>1004</v>
      </c>
      <c r="X307" s="68" t="s">
        <v>1004</v>
      </c>
      <c r="Y307" s="68" t="s">
        <v>1004</v>
      </c>
      <c r="Z307" s="68" t="s">
        <v>1004</v>
      </c>
      <c r="AA307" s="68" t="s">
        <v>1004</v>
      </c>
      <c r="AB307" s="68" t="s">
        <v>1004</v>
      </c>
      <c r="AC307" s="68" t="s">
        <v>1004</v>
      </c>
      <c r="AD307" s="68" t="s">
        <v>1004</v>
      </c>
      <c r="AE307" s="68" t="s">
        <v>1004</v>
      </c>
      <c r="AF307" s="68" t="s">
        <v>1004</v>
      </c>
      <c r="AG307" s="68" t="s">
        <v>1004</v>
      </c>
      <c r="AH307" s="68" t="s">
        <v>1004</v>
      </c>
      <c r="AI307" s="68" t="s">
        <v>1004</v>
      </c>
      <c r="AJ307" s="68" t="s">
        <v>1004</v>
      </c>
      <c r="AK307" s="68" t="s">
        <v>1004</v>
      </c>
      <c r="AL307" s="68" t="s">
        <v>1004</v>
      </c>
      <c r="AM307" s="68" t="s">
        <v>1004</v>
      </c>
      <c r="AN307" s="68" t="s">
        <v>1004</v>
      </c>
      <c r="AO307" s="68" t="s">
        <v>1004</v>
      </c>
      <c r="AP307" s="68" t="s">
        <v>1004</v>
      </c>
      <c r="AQ307" s="68" t="s">
        <v>1004</v>
      </c>
      <c r="AR307" s="68" t="s">
        <v>1004</v>
      </c>
      <c r="AS307" s="68" t="s">
        <v>1004</v>
      </c>
      <c r="AT307" s="68" t="s">
        <v>1004</v>
      </c>
      <c r="AU307" s="68" t="s">
        <v>1004</v>
      </c>
      <c r="AV307" s="68" t="s">
        <v>1004</v>
      </c>
      <c r="AW307" s="68" t="s">
        <v>182</v>
      </c>
      <c r="AX307" s="68" t="s">
        <v>1004</v>
      </c>
      <c r="AY307" s="68" t="s">
        <v>1004</v>
      </c>
      <c r="AZ307" s="68" t="s">
        <v>1004</v>
      </c>
      <c r="BA307" s="68" t="s">
        <v>1004</v>
      </c>
      <c r="BB307" s="68" t="s">
        <v>1004</v>
      </c>
      <c r="BC307" s="68" t="s">
        <v>1004</v>
      </c>
      <c r="BD307" s="68" t="s">
        <v>1004</v>
      </c>
      <c r="BE307" s="68" t="s">
        <v>1004</v>
      </c>
      <c r="BF307" s="68" t="s">
        <v>1004</v>
      </c>
      <c r="BG307" s="68" t="s">
        <v>1004</v>
      </c>
      <c r="BH307" s="68" t="s">
        <v>1004</v>
      </c>
      <c r="BI307" s="68" t="s">
        <v>1004</v>
      </c>
      <c r="BJ307" s="68" t="s">
        <v>1004</v>
      </c>
      <c r="BK307" s="68" t="s">
        <v>1004</v>
      </c>
      <c r="BL307" s="68" t="s">
        <v>1004</v>
      </c>
      <c r="BM307" s="68" t="s">
        <v>1004</v>
      </c>
      <c r="BN307" s="68" t="s">
        <v>1004</v>
      </c>
      <c r="BO307" s="68" t="s">
        <v>1004</v>
      </c>
      <c r="BP307" s="68" t="s">
        <v>1004</v>
      </c>
      <c r="BQ307" s="68" t="s">
        <v>1004</v>
      </c>
      <c r="BR307" s="68" t="s">
        <v>1004</v>
      </c>
      <c r="BS307" s="68" t="s">
        <v>1004</v>
      </c>
      <c r="BT307" s="68" t="s">
        <v>1004</v>
      </c>
      <c r="BU307" s="68" t="s">
        <v>1004</v>
      </c>
      <c r="BV307" s="68" t="s">
        <v>1004</v>
      </c>
      <c r="BW307" s="68" t="s">
        <v>1004</v>
      </c>
      <c r="BX307" s="68" t="s">
        <v>1004</v>
      </c>
      <c r="BY307" s="68" t="s">
        <v>1004</v>
      </c>
      <c r="BZ307" s="68" t="s">
        <v>1004</v>
      </c>
      <c r="CA307" s="68" t="s">
        <v>1004</v>
      </c>
      <c r="CB307" s="68" t="s">
        <v>1004</v>
      </c>
      <c r="CC307" s="68" t="s">
        <v>1004</v>
      </c>
      <c r="CD307" s="68" t="s">
        <v>1004</v>
      </c>
      <c r="CE307" s="68" t="s">
        <v>1004</v>
      </c>
      <c r="CF307" s="68" t="s">
        <v>1004</v>
      </c>
      <c r="CG307" s="68" t="s">
        <v>1004</v>
      </c>
      <c r="CH307" s="68" t="s">
        <v>1004</v>
      </c>
      <c r="CI307" s="68" t="s">
        <v>1004</v>
      </c>
      <c r="CJ307" s="68" t="s">
        <v>1004</v>
      </c>
      <c r="CK307" s="68" t="s">
        <v>1004</v>
      </c>
      <c r="CL307" s="68" t="s">
        <v>1004</v>
      </c>
      <c r="CM307" s="68" t="s">
        <v>1004</v>
      </c>
      <c r="CN307" s="68" t="s">
        <v>1004</v>
      </c>
      <c r="CO307" s="68" t="s">
        <v>1004</v>
      </c>
      <c r="CP307" s="68" t="s">
        <v>1004</v>
      </c>
      <c r="CQ307" s="68" t="s">
        <v>1004</v>
      </c>
      <c r="CR307" s="68" t="s">
        <v>1004</v>
      </c>
      <c r="CS307" s="68" t="s">
        <v>1004</v>
      </c>
      <c r="CT307" s="68" t="s">
        <v>1004</v>
      </c>
      <c r="CU307" s="68" t="s">
        <v>1004</v>
      </c>
      <c r="CV307" s="68" t="s">
        <v>1004</v>
      </c>
      <c r="CW307" s="68" t="s">
        <v>1004</v>
      </c>
      <c r="CX307" s="68" t="s">
        <v>1004</v>
      </c>
      <c r="CY307" s="68" t="s">
        <v>1004</v>
      </c>
      <c r="CZ307" s="68" t="s">
        <v>1004</v>
      </c>
      <c r="DA307" s="68" t="s">
        <v>182</v>
      </c>
      <c r="DB307" s="68" t="s">
        <v>1004</v>
      </c>
      <c r="DC307" s="68" t="s">
        <v>1004</v>
      </c>
      <c r="DD307" s="68" t="s">
        <v>1004</v>
      </c>
      <c r="DE307" s="68" t="s">
        <v>1004</v>
      </c>
      <c r="DF307" s="68" t="s">
        <v>1004</v>
      </c>
      <c r="DG307" s="68" t="s">
        <v>1004</v>
      </c>
      <c r="DH307" s="68" t="s">
        <v>1004</v>
      </c>
      <c r="DI307" s="68" t="s">
        <v>1004</v>
      </c>
      <c r="DJ307" s="68" t="s">
        <v>1004</v>
      </c>
      <c r="DK307" s="68" t="s">
        <v>1004</v>
      </c>
      <c r="DL307" s="68" t="s">
        <v>1004</v>
      </c>
      <c r="DM307" s="68" t="s">
        <v>1004</v>
      </c>
      <c r="DN307" s="68" t="s">
        <v>1004</v>
      </c>
      <c r="DO307" s="68" t="s">
        <v>1004</v>
      </c>
      <c r="DP307" s="68" t="s">
        <v>1004</v>
      </c>
      <c r="DQ307" s="68" t="s">
        <v>1004</v>
      </c>
      <c r="DR307" s="68" t="s">
        <v>1004</v>
      </c>
      <c r="DS307" s="68" t="s">
        <v>1004</v>
      </c>
      <c r="DT307" s="68" t="s">
        <v>1004</v>
      </c>
      <c r="DU307" s="68" t="s">
        <v>1004</v>
      </c>
      <c r="DV307" s="68" t="s">
        <v>1004</v>
      </c>
      <c r="DW307" s="68" t="s">
        <v>1004</v>
      </c>
      <c r="DX307" s="68" t="s">
        <v>1004</v>
      </c>
      <c r="DY307" s="68" t="s">
        <v>1004</v>
      </c>
      <c r="DZ307" s="68" t="s">
        <v>1004</v>
      </c>
      <c r="EA307" s="68" t="s">
        <v>1004</v>
      </c>
      <c r="EB307" s="68" t="s">
        <v>1004</v>
      </c>
      <c r="EC307" s="68" t="s">
        <v>1004</v>
      </c>
      <c r="ED307" s="68" t="s">
        <v>1004</v>
      </c>
      <c r="EE307" s="68" t="s">
        <v>1004</v>
      </c>
      <c r="EF307" s="68" t="s">
        <v>1004</v>
      </c>
      <c r="EG307" s="68" t="s">
        <v>1004</v>
      </c>
      <c r="EH307" s="68" t="s">
        <v>1004</v>
      </c>
      <c r="EI307" s="68" t="s">
        <v>1004</v>
      </c>
      <c r="EJ307" s="68" t="s">
        <v>1004</v>
      </c>
      <c r="EK307" s="68" t="s">
        <v>1004</v>
      </c>
      <c r="EL307" s="68" t="s">
        <v>1004</v>
      </c>
      <c r="EM307" s="68" t="s">
        <v>1004</v>
      </c>
      <c r="EN307" s="68" t="s">
        <v>1004</v>
      </c>
      <c r="EO307" s="68" t="s">
        <v>1004</v>
      </c>
      <c r="EP307" s="68" t="s">
        <v>1004</v>
      </c>
      <c r="EQ307" s="68" t="s">
        <v>1004</v>
      </c>
      <c r="ER307" s="68" t="s">
        <v>1004</v>
      </c>
      <c r="ES307" s="68" t="s">
        <v>1004</v>
      </c>
      <c r="ET307" s="68" t="s">
        <v>1004</v>
      </c>
      <c r="EU307" s="68" t="s">
        <v>1004</v>
      </c>
      <c r="EV307" s="68" t="s">
        <v>1004</v>
      </c>
      <c r="EW307" s="68" t="s">
        <v>1004</v>
      </c>
      <c r="EX307" s="68" t="s">
        <v>1004</v>
      </c>
      <c r="EY307" s="68" t="s">
        <v>1004</v>
      </c>
      <c r="EZ307" s="68" t="s">
        <v>1004</v>
      </c>
      <c r="FA307" s="68" t="s">
        <v>1004</v>
      </c>
      <c r="FB307" s="68" t="s">
        <v>1004</v>
      </c>
      <c r="FC307" s="68" t="s">
        <v>1004</v>
      </c>
      <c r="FD307" s="68" t="s">
        <v>1004</v>
      </c>
      <c r="FE307" s="68" t="s">
        <v>1004</v>
      </c>
      <c r="FF307" s="68" t="s">
        <v>1004</v>
      </c>
      <c r="FG307" s="68" t="s">
        <v>1004</v>
      </c>
      <c r="FH307" s="68" t="s">
        <v>1004</v>
      </c>
      <c r="FI307" s="68" t="s">
        <v>1004</v>
      </c>
      <c r="FJ307" s="68" t="s">
        <v>1004</v>
      </c>
      <c r="FK307" s="68" t="s">
        <v>1004</v>
      </c>
      <c r="FL307" s="68" t="s">
        <v>1004</v>
      </c>
      <c r="FM307" s="68" t="s">
        <v>1004</v>
      </c>
      <c r="FN307" s="68" t="s">
        <v>1004</v>
      </c>
      <c r="FO307" s="68" t="s">
        <v>1004</v>
      </c>
      <c r="FP307" s="68" t="s">
        <v>1004</v>
      </c>
      <c r="FQ307" s="68" t="s">
        <v>1004</v>
      </c>
      <c r="FR307" s="68" t="s">
        <v>1004</v>
      </c>
      <c r="FS307" s="68" t="s">
        <v>1004</v>
      </c>
      <c r="FT307" s="68" t="s">
        <v>1004</v>
      </c>
      <c r="FU307" s="68" t="s">
        <v>1004</v>
      </c>
      <c r="FV307" s="68" t="s">
        <v>1004</v>
      </c>
      <c r="FW307" s="68" t="s">
        <v>1004</v>
      </c>
      <c r="FX307" s="68" t="s">
        <v>1004</v>
      </c>
      <c r="FY307" s="68" t="s">
        <v>1004</v>
      </c>
      <c r="FZ307" s="68" t="s">
        <v>1004</v>
      </c>
      <c r="GA307" s="68" t="s">
        <v>1004</v>
      </c>
      <c r="GB307" s="68" t="s">
        <v>1004</v>
      </c>
      <c r="GC307" s="68" t="s">
        <v>1004</v>
      </c>
      <c r="GD307" s="68" t="s">
        <v>1004</v>
      </c>
      <c r="GE307" s="68" t="s">
        <v>1004</v>
      </c>
      <c r="GF307" s="68" t="s">
        <v>1004</v>
      </c>
      <c r="GG307" s="68" t="s">
        <v>1004</v>
      </c>
      <c r="GH307" s="68" t="s">
        <v>1004</v>
      </c>
      <c r="GI307" s="68" t="s">
        <v>1004</v>
      </c>
      <c r="GJ307" s="68" t="s">
        <v>1004</v>
      </c>
      <c r="GK307" s="68" t="s">
        <v>1004</v>
      </c>
      <c r="GL307" s="68" t="s">
        <v>1004</v>
      </c>
      <c r="GM307" s="68" t="s">
        <v>1004</v>
      </c>
      <c r="GN307" s="68" t="s">
        <v>1004</v>
      </c>
      <c r="GO307" s="68" t="s">
        <v>1004</v>
      </c>
      <c r="GP307" s="68" t="s">
        <v>1004</v>
      </c>
      <c r="GQ307" s="68" t="s">
        <v>1004</v>
      </c>
      <c r="GR307" s="68" t="s">
        <v>1004</v>
      </c>
      <c r="GS307" s="68" t="s">
        <v>1004</v>
      </c>
      <c r="GT307" s="68" t="s">
        <v>1004</v>
      </c>
      <c r="GU307" s="68" t="s">
        <v>1004</v>
      </c>
      <c r="GV307" s="68" t="s">
        <v>1004</v>
      </c>
      <c r="GW307" s="68" t="s">
        <v>1004</v>
      </c>
      <c r="GX307" s="68" t="s">
        <v>1004</v>
      </c>
      <c r="GY307" s="68" t="s">
        <v>1004</v>
      </c>
      <c r="GZ307" s="68" t="s">
        <v>1004</v>
      </c>
      <c r="HA307" s="68" t="s">
        <v>1004</v>
      </c>
      <c r="HB307" s="68" t="s">
        <v>1004</v>
      </c>
      <c r="HC307" s="68" t="s">
        <v>1004</v>
      </c>
      <c r="HD307" s="68" t="s">
        <v>1004</v>
      </c>
      <c r="HE307" s="68" t="s">
        <v>1004</v>
      </c>
      <c r="HF307" s="68" t="s">
        <v>1004</v>
      </c>
      <c r="HG307" s="68" t="s">
        <v>1004</v>
      </c>
      <c r="HH307" s="68" t="s">
        <v>1004</v>
      </c>
      <c r="HI307" s="68" t="s">
        <v>1004</v>
      </c>
      <c r="HJ307" s="68" t="s">
        <v>1004</v>
      </c>
      <c r="HK307" s="68" t="s">
        <v>1004</v>
      </c>
      <c r="HL307" s="68" t="s">
        <v>1004</v>
      </c>
      <c r="HM307" s="68" t="s">
        <v>1004</v>
      </c>
      <c r="HN307" s="68" t="s">
        <v>1004</v>
      </c>
      <c r="HO307" s="68" t="s">
        <v>1004</v>
      </c>
      <c r="HP307" s="68" t="s">
        <v>1004</v>
      </c>
      <c r="HQ307" s="68" t="s">
        <v>1004</v>
      </c>
      <c r="HR307" s="68" t="s">
        <v>1004</v>
      </c>
      <c r="HS307" s="68" t="s">
        <v>1004</v>
      </c>
      <c r="HT307" s="68" t="s">
        <v>1004</v>
      </c>
      <c r="HU307" s="68" t="s">
        <v>1004</v>
      </c>
      <c r="HV307" s="68" t="s">
        <v>1004</v>
      </c>
      <c r="HW307" s="68" t="s">
        <v>1004</v>
      </c>
      <c r="HX307" s="68" t="s">
        <v>1004</v>
      </c>
      <c r="HY307" s="68" t="s">
        <v>1004</v>
      </c>
      <c r="HZ307" s="68" t="s">
        <v>1004</v>
      </c>
      <c r="IA307" s="68" t="s">
        <v>1004</v>
      </c>
      <c r="IB307" s="68" t="s">
        <v>1004</v>
      </c>
      <c r="IC307" s="68" t="s">
        <v>1004</v>
      </c>
      <c r="ID307" s="68" t="s">
        <v>1004</v>
      </c>
      <c r="IE307" s="68" t="s">
        <v>1004</v>
      </c>
      <c r="IF307" s="68" t="s">
        <v>1004</v>
      </c>
      <c r="IG307" s="68" t="s">
        <v>1004</v>
      </c>
      <c r="IH307" s="68" t="s">
        <v>1004</v>
      </c>
      <c r="II307" s="68" t="s">
        <v>1004</v>
      </c>
      <c r="IJ307" s="68" t="s">
        <v>1004</v>
      </c>
      <c r="IK307" s="68" t="s">
        <v>1004</v>
      </c>
      <c r="IL307" s="68" t="s">
        <v>1004</v>
      </c>
      <c r="IM307" s="68" t="s">
        <v>1004</v>
      </c>
      <c r="IN307" s="68" t="s">
        <v>1004</v>
      </c>
      <c r="IO307" s="68" t="s">
        <v>1004</v>
      </c>
      <c r="IP307" s="68" t="s">
        <v>1004</v>
      </c>
      <c r="IQ307" s="68" t="s">
        <v>1004</v>
      </c>
      <c r="IR307" s="68" t="s">
        <v>182</v>
      </c>
      <c r="IS307" s="68" t="s">
        <v>182</v>
      </c>
      <c r="IT307" s="68" t="s">
        <v>182</v>
      </c>
      <c r="IU307" s="68" t="s">
        <v>1004</v>
      </c>
      <c r="IV307" s="68" t="s">
        <v>1004</v>
      </c>
      <c r="IW307" s="68" t="s">
        <v>1004</v>
      </c>
      <c r="IX307" s="68" t="s">
        <v>1004</v>
      </c>
      <c r="IY307" s="68" t="s">
        <v>1004</v>
      </c>
      <c r="IZ307" s="68" t="s">
        <v>1004</v>
      </c>
      <c r="JA307" s="68" t="s">
        <v>1004</v>
      </c>
      <c r="JB307" s="68" t="s">
        <v>1004</v>
      </c>
      <c r="JC307" s="68" t="s">
        <v>1004</v>
      </c>
      <c r="JD307" s="68" t="s">
        <v>1004</v>
      </c>
      <c r="JE307" s="68" t="s">
        <v>1004</v>
      </c>
      <c r="JF307" s="68" t="s">
        <v>1004</v>
      </c>
      <c r="JG307" s="68" t="s">
        <v>1004</v>
      </c>
      <c r="JH307" s="68" t="s">
        <v>1004</v>
      </c>
      <c r="JI307" s="68" t="s">
        <v>1004</v>
      </c>
      <c r="JJ307" s="68" t="s">
        <v>1004</v>
      </c>
      <c r="JK307" s="68" t="s">
        <v>1004</v>
      </c>
      <c r="JL307" s="68" t="s">
        <v>1004</v>
      </c>
      <c r="JM307" s="68" t="s">
        <v>1004</v>
      </c>
      <c r="JN307" s="68" t="s">
        <v>1004</v>
      </c>
      <c r="JO307" s="68" t="s">
        <v>1004</v>
      </c>
      <c r="JP307" s="68" t="s">
        <v>1004</v>
      </c>
      <c r="JQ307" s="68" t="s">
        <v>1004</v>
      </c>
      <c r="JR307" s="68" t="s">
        <v>1004</v>
      </c>
      <c r="JS307" s="68" t="s">
        <v>180</v>
      </c>
      <c r="JT307" s="68" t="s">
        <v>1004</v>
      </c>
      <c r="JU307" s="68" t="s">
        <v>180</v>
      </c>
      <c r="JV307" s="68" t="s">
        <v>1004</v>
      </c>
      <c r="JW307" s="68" t="s">
        <v>1004</v>
      </c>
      <c r="JX307" s="68" t="s">
        <v>1004</v>
      </c>
      <c r="JY307" s="68" t="s">
        <v>1004</v>
      </c>
      <c r="JZ307" s="68" t="s">
        <v>1004</v>
      </c>
      <c r="KA307" s="68" t="s">
        <v>1004</v>
      </c>
      <c r="KB307" s="68" t="s">
        <v>1004</v>
      </c>
      <c r="KC307" s="68" t="s">
        <v>1004</v>
      </c>
      <c r="KD307" s="68" t="s">
        <v>1004</v>
      </c>
      <c r="KE307" s="68" t="s">
        <v>1004</v>
      </c>
      <c r="KF307" s="68" t="s">
        <v>1004</v>
      </c>
      <c r="KG307" s="68" t="s">
        <v>1004</v>
      </c>
      <c r="KH307" s="68" t="s">
        <v>1004</v>
      </c>
      <c r="KI307" s="68" t="s">
        <v>1004</v>
      </c>
      <c r="KJ307" s="68" t="s">
        <v>1004</v>
      </c>
      <c r="KK307" s="68" t="s">
        <v>1004</v>
      </c>
      <c r="KL307" s="68" t="s">
        <v>1004</v>
      </c>
      <c r="KM307" s="68" t="s">
        <v>1004</v>
      </c>
      <c r="KN307" s="68" t="s">
        <v>180</v>
      </c>
      <c r="KO307" s="68" t="s">
        <v>1004</v>
      </c>
      <c r="KP307" s="68" t="s">
        <v>1004</v>
      </c>
      <c r="KQ307" s="68" t="s">
        <v>1004</v>
      </c>
      <c r="KR307" s="68" t="s">
        <v>1004</v>
      </c>
      <c r="KS307" s="68" t="s">
        <v>1004</v>
      </c>
      <c r="KT307" s="68" t="s">
        <v>1004</v>
      </c>
      <c r="KU307" s="68" t="s">
        <v>1004</v>
      </c>
      <c r="KV307" s="68" t="s">
        <v>1004</v>
      </c>
      <c r="KW307" s="68" t="s">
        <v>1004</v>
      </c>
      <c r="KX307" s="68" t="s">
        <v>1004</v>
      </c>
      <c r="KY307" s="68" t="s">
        <v>1004</v>
      </c>
      <c r="KZ307" s="68" t="s">
        <v>1004</v>
      </c>
      <c r="LA307" s="68" t="s">
        <v>1004</v>
      </c>
      <c r="LB307" s="68" t="s">
        <v>1004</v>
      </c>
      <c r="LC307" s="68" t="s">
        <v>1004</v>
      </c>
      <c r="LD307" s="68" t="s">
        <v>1004</v>
      </c>
      <c r="LE307" s="68" t="s">
        <v>1004</v>
      </c>
      <c r="LF307" s="68" t="s">
        <v>1004</v>
      </c>
      <c r="LG307" s="68" t="s">
        <v>1004</v>
      </c>
      <c r="LH307" s="68" t="s">
        <v>1004</v>
      </c>
      <c r="LI307" s="68" t="s">
        <v>1004</v>
      </c>
      <c r="LJ307" s="68" t="s">
        <v>1004</v>
      </c>
      <c r="LK307" s="68" t="s">
        <v>1004</v>
      </c>
      <c r="LL307" s="68" t="s">
        <v>1004</v>
      </c>
      <c r="LM307" s="68" t="s">
        <v>1004</v>
      </c>
      <c r="LN307" s="68" t="s">
        <v>1004</v>
      </c>
      <c r="LO307" s="68" t="s">
        <v>1004</v>
      </c>
      <c r="LP307" s="68" t="s">
        <v>1004</v>
      </c>
      <c r="LQ307" s="68" t="s">
        <v>1004</v>
      </c>
      <c r="LR307" s="68" t="s">
        <v>1004</v>
      </c>
      <c r="LS307" s="68" t="s">
        <v>1004</v>
      </c>
      <c r="LT307" s="68" t="s">
        <v>1004</v>
      </c>
      <c r="LU307" s="68" t="s">
        <v>1004</v>
      </c>
      <c r="LV307" s="68" t="s">
        <v>1004</v>
      </c>
      <c r="LW307" s="68" t="s">
        <v>1004</v>
      </c>
      <c r="LX307" s="68" t="s">
        <v>1004</v>
      </c>
      <c r="LY307" s="68" t="s">
        <v>1004</v>
      </c>
      <c r="LZ307" s="68" t="s">
        <v>1004</v>
      </c>
      <c r="MA307" s="68" t="s">
        <v>1004</v>
      </c>
      <c r="MB307" s="68" t="s">
        <v>1004</v>
      </c>
      <c r="MC307" s="68" t="s">
        <v>1004</v>
      </c>
      <c r="MD307" s="68" t="s">
        <v>1004</v>
      </c>
      <c r="ME307" s="68" t="s">
        <v>1004</v>
      </c>
      <c r="MF307" s="68" t="s">
        <v>1004</v>
      </c>
      <c r="MG307" s="68" t="s">
        <v>180</v>
      </c>
      <c r="MH307" s="68" t="s">
        <v>1004</v>
      </c>
      <c r="MI307" s="68" t="s">
        <v>1004</v>
      </c>
      <c r="MJ307" s="68" t="s">
        <v>1004</v>
      </c>
      <c r="MK307" s="68" t="s">
        <v>1004</v>
      </c>
      <c r="ML307" s="68" t="s">
        <v>1004</v>
      </c>
      <c r="MM307" s="68" t="s">
        <v>1004</v>
      </c>
      <c r="MN307" s="68" t="s">
        <v>1004</v>
      </c>
      <c r="MO307" s="68" t="s">
        <v>1004</v>
      </c>
      <c r="MP307" s="68" t="s">
        <v>1004</v>
      </c>
      <c r="MQ307" s="68" t="s">
        <v>1004</v>
      </c>
      <c r="MR307" s="68" t="s">
        <v>1004</v>
      </c>
      <c r="MS307" s="68" t="s">
        <v>1004</v>
      </c>
      <c r="MT307" s="68" t="s">
        <v>1004</v>
      </c>
      <c r="MU307" s="68" t="s">
        <v>1004</v>
      </c>
      <c r="MV307" s="68" t="s">
        <v>1004</v>
      </c>
      <c r="MW307" s="68" t="s">
        <v>1004</v>
      </c>
      <c r="MX307" s="68" t="s">
        <v>1004</v>
      </c>
      <c r="MY307" s="68" t="s">
        <v>182</v>
      </c>
      <c r="MZ307" s="68" t="s">
        <v>1004</v>
      </c>
      <c r="NA307" s="68" t="s">
        <v>1004</v>
      </c>
      <c r="NB307" s="68" t="s">
        <v>1004</v>
      </c>
      <c r="NC307" s="68" t="s">
        <v>1004</v>
      </c>
      <c r="ND307" s="68" t="s">
        <v>1004</v>
      </c>
      <c r="NE307" s="68" t="s">
        <v>180</v>
      </c>
      <c r="NF307" s="68" t="s">
        <v>1004</v>
      </c>
      <c r="NG307" s="68" t="s">
        <v>1004</v>
      </c>
      <c r="NH307" s="68" t="s">
        <v>1004</v>
      </c>
      <c r="NI307" s="68" t="s">
        <v>1004</v>
      </c>
      <c r="NJ307" s="68" t="s">
        <v>1004</v>
      </c>
      <c r="NK307" s="68" t="s">
        <v>1004</v>
      </c>
      <c r="NL307" s="68" t="s">
        <v>1004</v>
      </c>
      <c r="NM307" s="68" t="s">
        <v>1004</v>
      </c>
      <c r="NN307" s="68" t="s">
        <v>1004</v>
      </c>
      <c r="NO307" s="68" t="s">
        <v>1004</v>
      </c>
      <c r="NP307" s="68" t="s">
        <v>180</v>
      </c>
      <c r="NQ307" s="68" t="s">
        <v>1004</v>
      </c>
      <c r="NR307" s="68" t="s">
        <v>1004</v>
      </c>
      <c r="NS307" s="68" t="s">
        <v>1004</v>
      </c>
      <c r="NT307" s="68" t="s">
        <v>1004</v>
      </c>
      <c r="NU307" s="68" t="s">
        <v>1004</v>
      </c>
      <c r="NV307" s="68" t="s">
        <v>1004</v>
      </c>
      <c r="NW307" s="68" t="s">
        <v>1004</v>
      </c>
      <c r="NX307" s="68" t="s">
        <v>1004</v>
      </c>
      <c r="NY307" s="68" t="s">
        <v>1004</v>
      </c>
      <c r="NZ307" s="68" t="s">
        <v>1004</v>
      </c>
      <c r="OA307" s="68" t="s">
        <v>1004</v>
      </c>
      <c r="OB307" s="68" t="s">
        <v>182</v>
      </c>
      <c r="OC307" s="68" t="s">
        <v>1004</v>
      </c>
      <c r="OD307" s="68" t="s">
        <v>1004</v>
      </c>
      <c r="OE307" s="68" t="s">
        <v>1004</v>
      </c>
      <c r="OF307" s="68" t="s">
        <v>1004</v>
      </c>
      <c r="OG307" s="68" t="s">
        <v>1004</v>
      </c>
      <c r="OH307" s="68" t="s">
        <v>1004</v>
      </c>
      <c r="OI307" s="68" t="s">
        <v>1004</v>
      </c>
      <c r="OJ307" s="68" t="s">
        <v>1004</v>
      </c>
      <c r="OK307" s="68" t="s">
        <v>1004</v>
      </c>
      <c r="OL307" s="68" t="s">
        <v>1004</v>
      </c>
      <c r="OM307" s="68" t="s">
        <v>1004</v>
      </c>
      <c r="ON307" s="68" t="s">
        <v>1004</v>
      </c>
      <c r="OO307" s="68" t="s">
        <v>1004</v>
      </c>
      <c r="OP307" s="68" t="s">
        <v>1004</v>
      </c>
      <c r="OQ307" s="68" t="s">
        <v>1004</v>
      </c>
      <c r="OR307" s="68" t="s">
        <v>1004</v>
      </c>
      <c r="OS307" s="68" t="s">
        <v>1004</v>
      </c>
      <c r="OT307" s="68" t="s">
        <v>1004</v>
      </c>
      <c r="OU307" s="68" t="s">
        <v>1004</v>
      </c>
      <c r="OV307" s="68" t="s">
        <v>1004</v>
      </c>
      <c r="OW307" s="68" t="s">
        <v>1004</v>
      </c>
      <c r="OX307" s="68" t="s">
        <v>1004</v>
      </c>
      <c r="OY307" s="68" t="s">
        <v>1004</v>
      </c>
      <c r="OZ307" s="68" t="s">
        <v>1004</v>
      </c>
      <c r="PA307" s="68" t="s">
        <v>1004</v>
      </c>
      <c r="PB307" s="68" t="s">
        <v>1004</v>
      </c>
      <c r="PC307" s="68" t="s">
        <v>1004</v>
      </c>
      <c r="PD307" s="68" t="s">
        <v>1004</v>
      </c>
      <c r="PE307" s="68" t="s">
        <v>1004</v>
      </c>
      <c r="PF307" s="68" t="s">
        <v>1004</v>
      </c>
      <c r="PG307" s="68" t="s">
        <v>1004</v>
      </c>
      <c r="PH307" s="68" t="s">
        <v>1004</v>
      </c>
      <c r="PI307" s="68" t="s">
        <v>1004</v>
      </c>
      <c r="PJ307" s="68" t="s">
        <v>1004</v>
      </c>
      <c r="PK307" s="68" t="s">
        <v>180</v>
      </c>
      <c r="PL307" s="68" t="s">
        <v>1004</v>
      </c>
      <c r="PM307" s="68" t="s">
        <v>1004</v>
      </c>
      <c r="PN307" s="68" t="s">
        <v>1004</v>
      </c>
      <c r="PO307" s="68" t="s">
        <v>1004</v>
      </c>
      <c r="PP307" s="68" t="s">
        <v>1004</v>
      </c>
      <c r="PQ307" s="68" t="s">
        <v>1004</v>
      </c>
      <c r="PR307" s="68" t="s">
        <v>1004</v>
      </c>
      <c r="PS307" s="68" t="s">
        <v>1004</v>
      </c>
      <c r="PT307" s="68" t="s">
        <v>1004</v>
      </c>
      <c r="PU307" s="68" t="s">
        <v>1004</v>
      </c>
      <c r="PV307" s="68" t="s">
        <v>1004</v>
      </c>
      <c r="PW307" s="68" t="s">
        <v>1004</v>
      </c>
      <c r="PX307" s="68" t="s">
        <v>1004</v>
      </c>
      <c r="PY307" s="68" t="s">
        <v>1004</v>
      </c>
      <c r="PZ307" s="68" t="s">
        <v>1004</v>
      </c>
      <c r="QA307" s="68" t="s">
        <v>1004</v>
      </c>
      <c r="QB307" s="68" t="s">
        <v>1004</v>
      </c>
      <c r="QC307" s="68" t="s">
        <v>1004</v>
      </c>
      <c r="QD307" s="68" t="s">
        <v>1004</v>
      </c>
      <c r="QE307" s="68" t="s">
        <v>1004</v>
      </c>
      <c r="QF307" s="68" t="s">
        <v>1004</v>
      </c>
      <c r="QG307" s="68" t="s">
        <v>1004</v>
      </c>
      <c r="QH307" s="68" t="s">
        <v>1004</v>
      </c>
      <c r="QI307" s="68" t="s">
        <v>1004</v>
      </c>
      <c r="QJ307" s="68" t="s">
        <v>1004</v>
      </c>
      <c r="QK307" s="68" t="s">
        <v>1004</v>
      </c>
      <c r="QL307" s="68" t="s">
        <v>1004</v>
      </c>
      <c r="QM307" s="68" t="s">
        <v>1004</v>
      </c>
      <c r="QN307" s="68" t="s">
        <v>1004</v>
      </c>
      <c r="QO307" s="68" t="s">
        <v>180</v>
      </c>
      <c r="QP307" s="68" t="s">
        <v>1004</v>
      </c>
      <c r="QQ307" s="68" t="s">
        <v>1004</v>
      </c>
      <c r="QR307" s="68" t="s">
        <v>1004</v>
      </c>
      <c r="QS307" s="68" t="s">
        <v>1004</v>
      </c>
      <c r="QT307" s="68" t="s">
        <v>1004</v>
      </c>
      <c r="QU307" s="68" t="s">
        <v>1004</v>
      </c>
      <c r="QV307" s="68" t="s">
        <v>1004</v>
      </c>
      <c r="QW307" s="68" t="s">
        <v>1004</v>
      </c>
      <c r="QX307" s="68" t="s">
        <v>1004</v>
      </c>
      <c r="QY307" s="68" t="s">
        <v>1004</v>
      </c>
      <c r="QZ307" s="68" t="s">
        <v>1004</v>
      </c>
      <c r="RA307" s="68" t="s">
        <v>1004</v>
      </c>
      <c r="RB307" s="68" t="s">
        <v>1004</v>
      </c>
      <c r="RC307" s="68" t="s">
        <v>1004</v>
      </c>
      <c r="RD307" s="68" t="s">
        <v>1004</v>
      </c>
      <c r="RE307" s="68" t="s">
        <v>1004</v>
      </c>
      <c r="RF307" s="68" t="s">
        <v>1004</v>
      </c>
      <c r="RG307" s="68" t="s">
        <v>182</v>
      </c>
      <c r="RH307" s="68" t="s">
        <v>1004</v>
      </c>
      <c r="RI307" s="68" t="s">
        <v>1004</v>
      </c>
      <c r="RJ307" s="68" t="s">
        <v>1004</v>
      </c>
      <c r="RK307" s="68" t="s">
        <v>1004</v>
      </c>
      <c r="RL307" s="68" t="s">
        <v>1004</v>
      </c>
      <c r="RM307" s="68" t="s">
        <v>1004</v>
      </c>
      <c r="RN307" s="68" t="s">
        <v>1004</v>
      </c>
      <c r="RO307" s="68" t="s">
        <v>1004</v>
      </c>
      <c r="RP307" s="68" t="s">
        <v>1004</v>
      </c>
      <c r="RQ307" s="68" t="s">
        <v>1004</v>
      </c>
      <c r="RR307" s="68" t="s">
        <v>1004</v>
      </c>
      <c r="RS307" s="68" t="s">
        <v>1004</v>
      </c>
      <c r="RT307" s="68" t="s">
        <v>1004</v>
      </c>
      <c r="RU307" s="68" t="s">
        <v>1004</v>
      </c>
      <c r="RV307" s="68" t="s">
        <v>1004</v>
      </c>
      <c r="RW307" s="68" t="s">
        <v>1004</v>
      </c>
      <c r="RX307" s="68" t="s">
        <v>1004</v>
      </c>
      <c r="RY307" s="68" t="s">
        <v>1004</v>
      </c>
      <c r="RZ307" s="68" t="s">
        <v>1004</v>
      </c>
      <c r="SA307" s="68" t="s">
        <v>1004</v>
      </c>
      <c r="SB307" s="68" t="s">
        <v>1004</v>
      </c>
      <c r="SC307" s="68" t="s">
        <v>1004</v>
      </c>
      <c r="SD307" s="68" t="s">
        <v>1004</v>
      </c>
      <c r="SE307" s="68" t="s">
        <v>1004</v>
      </c>
      <c r="SF307" s="68" t="s">
        <v>1004</v>
      </c>
      <c r="SG307" s="68" t="s">
        <v>1004</v>
      </c>
      <c r="SH307" s="68" t="s">
        <v>1004</v>
      </c>
      <c r="SI307" s="68" t="s">
        <v>1004</v>
      </c>
      <c r="SJ307" s="68" t="s">
        <v>1004</v>
      </c>
      <c r="SK307" s="68" t="s">
        <v>1004</v>
      </c>
      <c r="SL307" s="68" t="s">
        <v>182</v>
      </c>
      <c r="SM307" s="68" t="s">
        <v>1004</v>
      </c>
      <c r="SN307" s="68" t="s">
        <v>182</v>
      </c>
      <c r="SO307" s="68" t="s">
        <v>1004</v>
      </c>
      <c r="SP307" s="68" t="s">
        <v>1004</v>
      </c>
      <c r="SQ307" s="68" t="s">
        <v>1004</v>
      </c>
      <c r="SR307" s="68" t="s">
        <v>1004</v>
      </c>
      <c r="SS307" s="68" t="s">
        <v>1004</v>
      </c>
      <c r="ST307" s="68" t="s">
        <v>1004</v>
      </c>
      <c r="SU307" s="68" t="s">
        <v>1004</v>
      </c>
      <c r="SV307" s="68" t="s">
        <v>1004</v>
      </c>
      <c r="SW307" s="68" t="s">
        <v>1004</v>
      </c>
      <c r="SX307" s="68" t="s">
        <v>1004</v>
      </c>
      <c r="SY307" s="68" t="s">
        <v>1004</v>
      </c>
      <c r="SZ307" s="68" t="s">
        <v>1004</v>
      </c>
      <c r="TA307" s="68" t="s">
        <v>1004</v>
      </c>
      <c r="TB307" s="68" t="s">
        <v>1004</v>
      </c>
      <c r="TC307" s="68" t="s">
        <v>1004</v>
      </c>
      <c r="TD307" s="68" t="s">
        <v>180</v>
      </c>
      <c r="TE307" s="68" t="s">
        <v>1004</v>
      </c>
      <c r="TF307" s="68" t="s">
        <v>1004</v>
      </c>
      <c r="TG307" s="68" t="s">
        <v>180</v>
      </c>
      <c r="TH307" s="68" t="s">
        <v>1004</v>
      </c>
      <c r="TI307" s="68" t="s">
        <v>1004</v>
      </c>
      <c r="TJ307" s="68" t="s">
        <v>1004</v>
      </c>
      <c r="TK307" s="68" t="s">
        <v>1004</v>
      </c>
      <c r="TL307" s="68" t="s">
        <v>1004</v>
      </c>
      <c r="TM307" s="68" t="s">
        <v>1004</v>
      </c>
      <c r="TN307" s="68" t="s">
        <v>1004</v>
      </c>
      <c r="TO307" s="68" t="s">
        <v>1004</v>
      </c>
      <c r="TP307" s="68" t="s">
        <v>1004</v>
      </c>
      <c r="TQ307" s="68" t="s">
        <v>1004</v>
      </c>
      <c r="TR307" s="68" t="s">
        <v>1004</v>
      </c>
      <c r="TS307" s="68" t="s">
        <v>182</v>
      </c>
      <c r="TT307" s="68" t="s">
        <v>1004</v>
      </c>
      <c r="TU307" s="68" t="s">
        <v>1004</v>
      </c>
      <c r="TV307" s="68" t="s">
        <v>1004</v>
      </c>
      <c r="TW307" s="68" t="s">
        <v>1004</v>
      </c>
      <c r="TX307" s="68" t="s">
        <v>1004</v>
      </c>
      <c r="TY307" s="68" t="s">
        <v>1004</v>
      </c>
      <c r="TZ307" s="68" t="s">
        <v>1004</v>
      </c>
      <c r="UA307" s="68" t="s">
        <v>1004</v>
      </c>
      <c r="UB307" s="68" t="s">
        <v>1004</v>
      </c>
      <c r="UC307" s="68" t="s">
        <v>1004</v>
      </c>
      <c r="UD307" s="68" t="s">
        <v>1004</v>
      </c>
      <c r="UE307" s="68" t="s">
        <v>1004</v>
      </c>
      <c r="UF307" s="68" t="s">
        <v>1004</v>
      </c>
      <c r="UG307" s="68" t="s">
        <v>1004</v>
      </c>
      <c r="UH307" s="68" t="s">
        <v>1004</v>
      </c>
      <c r="UI307" s="68" t="s">
        <v>1004</v>
      </c>
      <c r="UJ307" s="68" t="s">
        <v>1004</v>
      </c>
      <c r="UK307" s="68" t="s">
        <v>180</v>
      </c>
      <c r="UL307" s="68" t="s">
        <v>1004</v>
      </c>
      <c r="UM307" s="68" t="s">
        <v>1004</v>
      </c>
      <c r="UN307" s="68" t="s">
        <v>1004</v>
      </c>
      <c r="UO307" s="68" t="s">
        <v>1004</v>
      </c>
      <c r="UP307" s="68" t="s">
        <v>1004</v>
      </c>
      <c r="UQ307" s="68" t="s">
        <v>1004</v>
      </c>
      <c r="UR307" s="68" t="s">
        <v>1004</v>
      </c>
      <c r="US307" s="68" t="s">
        <v>182</v>
      </c>
      <c r="UT307" s="68" t="s">
        <v>1004</v>
      </c>
      <c r="UU307" s="68" t="s">
        <v>1004</v>
      </c>
      <c r="UV307" s="68" t="s">
        <v>180</v>
      </c>
      <c r="UW307" s="68" t="s">
        <v>1004</v>
      </c>
      <c r="UX307" s="68" t="s">
        <v>1004</v>
      </c>
      <c r="UY307" s="68" t="s">
        <v>1004</v>
      </c>
      <c r="UZ307" s="68" t="s">
        <v>1004</v>
      </c>
      <c r="VA307" s="68" t="s">
        <v>1004</v>
      </c>
      <c r="VB307" s="68" t="s">
        <v>1004</v>
      </c>
      <c r="VC307" s="68" t="s">
        <v>1004</v>
      </c>
      <c r="VD307" s="68" t="s">
        <v>1004</v>
      </c>
      <c r="VE307" s="68" t="s">
        <v>1004</v>
      </c>
      <c r="VF307" s="68" t="s">
        <v>1004</v>
      </c>
      <c r="VG307" s="68" t="s">
        <v>1004</v>
      </c>
      <c r="VH307" s="68" t="s">
        <v>1004</v>
      </c>
      <c r="VI307" s="68" t="s">
        <v>1004</v>
      </c>
      <c r="VJ307" s="68" t="s">
        <v>1004</v>
      </c>
      <c r="VK307" s="68" t="s">
        <v>1004</v>
      </c>
      <c r="VL307" s="68" t="s">
        <v>1004</v>
      </c>
      <c r="VM307" s="68" t="s">
        <v>1004</v>
      </c>
      <c r="VN307" s="68" t="s">
        <v>1004</v>
      </c>
      <c r="VO307" s="68" t="s">
        <v>1004</v>
      </c>
      <c r="VP307" s="68" t="s">
        <v>1004</v>
      </c>
      <c r="VQ307" s="68" t="s">
        <v>1004</v>
      </c>
      <c r="VR307" s="68" t="s">
        <v>1004</v>
      </c>
      <c r="VS307" s="68" t="s">
        <v>1004</v>
      </c>
      <c r="VT307" s="68" t="s">
        <v>1004</v>
      </c>
      <c r="VU307" s="68" t="s">
        <v>1004</v>
      </c>
      <c r="VV307" s="68" t="s">
        <v>1004</v>
      </c>
      <c r="VW307" s="68" t="s">
        <v>1004</v>
      </c>
      <c r="VX307" s="68" t="s">
        <v>1004</v>
      </c>
      <c r="VY307" s="68" t="s">
        <v>1004</v>
      </c>
      <c r="VZ307" s="68" t="s">
        <v>1004</v>
      </c>
      <c r="WA307" s="68" t="s">
        <v>1004</v>
      </c>
      <c r="WB307" s="68" t="s">
        <v>1004</v>
      </c>
      <c r="WC307" s="68" t="s">
        <v>1004</v>
      </c>
      <c r="WD307" s="68" t="s">
        <v>1004</v>
      </c>
      <c r="WE307" s="68" t="s">
        <v>1004</v>
      </c>
      <c r="WF307" s="68" t="s">
        <v>1004</v>
      </c>
      <c r="WG307" s="68" t="s">
        <v>1004</v>
      </c>
      <c r="WH307" s="68" t="s">
        <v>1004</v>
      </c>
      <c r="WI307" s="68" t="s">
        <v>1004</v>
      </c>
      <c r="WJ307" s="68" t="s">
        <v>1004</v>
      </c>
      <c r="WK307" s="68" t="s">
        <v>1004</v>
      </c>
      <c r="WL307" s="68" t="s">
        <v>1004</v>
      </c>
      <c r="WM307" s="68" t="s">
        <v>1004</v>
      </c>
      <c r="WN307" s="68" t="s">
        <v>1004</v>
      </c>
      <c r="WO307" s="68" t="s">
        <v>1004</v>
      </c>
      <c r="WP307" s="68" t="s">
        <v>1004</v>
      </c>
      <c r="WQ307" s="68" t="s">
        <v>1004</v>
      </c>
      <c r="WR307" s="68" t="s">
        <v>1004</v>
      </c>
      <c r="WS307" s="68" t="s">
        <v>1004</v>
      </c>
      <c r="WT307" s="68" t="s">
        <v>1004</v>
      </c>
      <c r="WU307" s="68" t="s">
        <v>1004</v>
      </c>
      <c r="WV307" s="68" t="s">
        <v>1004</v>
      </c>
      <c r="WW307" s="68" t="s">
        <v>1004</v>
      </c>
      <c r="WX307" s="68" t="s">
        <v>1004</v>
      </c>
      <c r="WY307" s="68" t="s">
        <v>1004</v>
      </c>
      <c r="WZ307" s="68" t="s">
        <v>1004</v>
      </c>
      <c r="XA307" s="68" t="s">
        <v>1004</v>
      </c>
      <c r="XB307" s="68" t="s">
        <v>1004</v>
      </c>
      <c r="XC307" s="68" t="s">
        <v>1004</v>
      </c>
      <c r="XD307" s="68" t="s">
        <v>1004</v>
      </c>
      <c r="XE307" s="68" t="s">
        <v>1004</v>
      </c>
      <c r="XF307" s="68" t="s">
        <v>1004</v>
      </c>
      <c r="XG307" s="68" t="s">
        <v>1004</v>
      </c>
      <c r="XH307" s="68" t="s">
        <v>1004</v>
      </c>
      <c r="XI307" s="68" t="s">
        <v>1004</v>
      </c>
      <c r="XJ307" s="68" t="s">
        <v>1004</v>
      </c>
      <c r="XK307" s="68" t="s">
        <v>1004</v>
      </c>
      <c r="XL307" s="68" t="s">
        <v>1004</v>
      </c>
      <c r="XM307" s="68" t="s">
        <v>1004</v>
      </c>
      <c r="XN307" s="68" t="s">
        <v>1004</v>
      </c>
      <c r="XO307" s="68" t="s">
        <v>1004</v>
      </c>
      <c r="XP307" s="68" t="s">
        <v>182</v>
      </c>
      <c r="XQ307" s="68" t="s">
        <v>1004</v>
      </c>
      <c r="XR307" s="68" t="s">
        <v>1004</v>
      </c>
      <c r="XS307" s="68" t="s">
        <v>1004</v>
      </c>
      <c r="XT307" s="68" t="s">
        <v>1004</v>
      </c>
      <c r="XU307" s="68" t="s">
        <v>1004</v>
      </c>
      <c r="XV307" s="68" t="s">
        <v>1004</v>
      </c>
      <c r="XW307" s="68" t="s">
        <v>1004</v>
      </c>
      <c r="XX307" s="68" t="s">
        <v>1004</v>
      </c>
      <c r="XY307" s="68" t="s">
        <v>1004</v>
      </c>
      <c r="XZ307" s="68" t="s">
        <v>1004</v>
      </c>
      <c r="YA307" s="68" t="s">
        <v>1004</v>
      </c>
      <c r="YB307" s="68" t="s">
        <v>1004</v>
      </c>
      <c r="YC307" s="68" t="s">
        <v>1004</v>
      </c>
      <c r="YD307" s="68" t="s">
        <v>1004</v>
      </c>
      <c r="YE307" s="68" t="s">
        <v>1004</v>
      </c>
      <c r="YF307" s="68" t="s">
        <v>1004</v>
      </c>
      <c r="YG307" s="68" t="s">
        <v>1004</v>
      </c>
      <c r="YH307" s="68" t="s">
        <v>1004</v>
      </c>
      <c r="YI307" s="68" t="s">
        <v>1004</v>
      </c>
      <c r="YJ307" s="68" t="s">
        <v>1004</v>
      </c>
      <c r="YK307" s="68" t="s">
        <v>1004</v>
      </c>
      <c r="YL307" s="68" t="s">
        <v>1004</v>
      </c>
      <c r="YM307" s="68" t="s">
        <v>1004</v>
      </c>
      <c r="YN307" s="68" t="s">
        <v>1004</v>
      </c>
      <c r="YO307" s="68" t="s">
        <v>1004</v>
      </c>
      <c r="YP307" s="68" t="s">
        <v>1004</v>
      </c>
      <c r="YQ307" s="68" t="s">
        <v>1004</v>
      </c>
      <c r="YR307" s="68" t="s">
        <v>1004</v>
      </c>
      <c r="YS307" s="68" t="s">
        <v>1004</v>
      </c>
      <c r="YT307" s="68" t="s">
        <v>1004</v>
      </c>
      <c r="YU307" s="68" t="s">
        <v>1004</v>
      </c>
      <c r="YV307" s="68" t="s">
        <v>1004</v>
      </c>
      <c r="YW307" s="68" t="s">
        <v>1004</v>
      </c>
      <c r="YX307" s="68" t="s">
        <v>180</v>
      </c>
      <c r="YY307" s="68" t="s">
        <v>1004</v>
      </c>
      <c r="YZ307" s="68" t="s">
        <v>1004</v>
      </c>
      <c r="ZA307" s="68" t="s">
        <v>1004</v>
      </c>
      <c r="ZB307" s="68" t="s">
        <v>1004</v>
      </c>
      <c r="ZC307" s="68" t="s">
        <v>1004</v>
      </c>
      <c r="ZD307" s="68" t="s">
        <v>1004</v>
      </c>
      <c r="ZE307" s="68" t="s">
        <v>1004</v>
      </c>
      <c r="ZF307" s="68" t="s">
        <v>1004</v>
      </c>
      <c r="ZG307" s="68" t="s">
        <v>1004</v>
      </c>
      <c r="ZH307" s="68" t="s">
        <v>1004</v>
      </c>
      <c r="ZI307" s="68" t="s">
        <v>1004</v>
      </c>
      <c r="ZJ307" s="68" t="s">
        <v>1004</v>
      </c>
      <c r="ZK307" s="68" t="s">
        <v>1004</v>
      </c>
      <c r="ZL307" s="68" t="s">
        <v>1004</v>
      </c>
      <c r="ZM307" s="68" t="s">
        <v>1004</v>
      </c>
      <c r="ZN307" s="68" t="s">
        <v>1004</v>
      </c>
      <c r="ZO307" s="68" t="s">
        <v>1004</v>
      </c>
      <c r="ZP307" s="68" t="s">
        <v>1004</v>
      </c>
      <c r="ZQ307" s="68" t="s">
        <v>1004</v>
      </c>
      <c r="ZR307" s="68" t="s">
        <v>1004</v>
      </c>
      <c r="ZS307" s="68" t="s">
        <v>1004</v>
      </c>
      <c r="ZT307" s="68" t="s">
        <v>1004</v>
      </c>
      <c r="ZU307" s="68" t="s">
        <v>1004</v>
      </c>
      <c r="ZV307" s="68" t="s">
        <v>1004</v>
      </c>
      <c r="ZW307" s="68" t="s">
        <v>1004</v>
      </c>
      <c r="ZX307" s="68" t="s">
        <v>1004</v>
      </c>
      <c r="ZY307" s="68" t="s">
        <v>1004</v>
      </c>
      <c r="ZZ307" s="68" t="s">
        <v>1004</v>
      </c>
      <c r="AAA307" s="68" t="s">
        <v>1004</v>
      </c>
      <c r="AAB307" s="68" t="s">
        <v>182</v>
      </c>
      <c r="AAC307" s="68" t="s">
        <v>1004</v>
      </c>
      <c r="AAD307" s="68" t="s">
        <v>1004</v>
      </c>
      <c r="AAE307" s="68" t="s">
        <v>1004</v>
      </c>
      <c r="AAF307" s="68" t="s">
        <v>1004</v>
      </c>
      <c r="AAG307" s="68" t="s">
        <v>1004</v>
      </c>
      <c r="AAH307" s="68" t="s">
        <v>1004</v>
      </c>
      <c r="AAI307" s="68" t="s">
        <v>1004</v>
      </c>
      <c r="AAJ307" s="68" t="s">
        <v>1004</v>
      </c>
      <c r="AAK307" s="68" t="s">
        <v>1004</v>
      </c>
      <c r="AAL307" s="68" t="s">
        <v>1004</v>
      </c>
      <c r="AAM307" s="68" t="s">
        <v>180</v>
      </c>
      <c r="AAN307" s="68" t="s">
        <v>1004</v>
      </c>
      <c r="AAO307" s="68" t="s">
        <v>1004</v>
      </c>
      <c r="AAP307" s="68" t="s">
        <v>180</v>
      </c>
      <c r="AAQ307" s="68" t="s">
        <v>1004</v>
      </c>
      <c r="AAR307" s="68" t="s">
        <v>1004</v>
      </c>
      <c r="AAS307" s="68" t="s">
        <v>1004</v>
      </c>
      <c r="AAT307" s="68" t="s">
        <v>1004</v>
      </c>
      <c r="AAU307" s="68" t="s">
        <v>1004</v>
      </c>
      <c r="AAV307" s="68" t="s">
        <v>1004</v>
      </c>
      <c r="AAW307" s="68" t="s">
        <v>1004</v>
      </c>
      <c r="AAX307" s="68" t="s">
        <v>1004</v>
      </c>
      <c r="AAY307" s="68" t="s">
        <v>1004</v>
      </c>
      <c r="AAZ307" s="68" t="s">
        <v>1004</v>
      </c>
      <c r="ABA307" s="68" t="s">
        <v>1004</v>
      </c>
      <c r="ABB307" s="68" t="s">
        <v>1004</v>
      </c>
      <c r="ABC307" s="68" t="s">
        <v>1004</v>
      </c>
      <c r="ABD307" s="68" t="s">
        <v>1004</v>
      </c>
      <c r="ABE307" s="68" t="s">
        <v>1004</v>
      </c>
      <c r="ABF307" s="68" t="s">
        <v>1004</v>
      </c>
      <c r="ABG307" s="68" t="s">
        <v>1004</v>
      </c>
      <c r="ABH307" s="68" t="s">
        <v>1004</v>
      </c>
      <c r="ABI307" s="68" t="s">
        <v>1004</v>
      </c>
      <c r="ABJ307" s="68" t="s">
        <v>1004</v>
      </c>
      <c r="ABK307" s="68" t="s">
        <v>1004</v>
      </c>
      <c r="ABL307" s="68" t="s">
        <v>1004</v>
      </c>
      <c r="ABM307" s="68" t="s">
        <v>1004</v>
      </c>
      <c r="ABN307" s="68" t="s">
        <v>1004</v>
      </c>
      <c r="ABO307" s="68" t="s">
        <v>1004</v>
      </c>
      <c r="ABP307" s="68" t="s">
        <v>1004</v>
      </c>
      <c r="ABQ307" s="68" t="s">
        <v>1004</v>
      </c>
      <c r="ABR307" s="68" t="s">
        <v>1004</v>
      </c>
      <c r="ABS307" s="68" t="s">
        <v>1004</v>
      </c>
      <c r="ABT307" s="68" t="s">
        <v>1004</v>
      </c>
      <c r="ABU307" s="68" t="s">
        <v>1004</v>
      </c>
      <c r="ABV307" s="68" t="s">
        <v>1004</v>
      </c>
      <c r="ABW307" s="68" t="s">
        <v>1004</v>
      </c>
      <c r="ABX307" s="68" t="s">
        <v>1004</v>
      </c>
      <c r="ABY307" s="68" t="s">
        <v>1004</v>
      </c>
      <c r="ABZ307" s="68" t="s">
        <v>1004</v>
      </c>
      <c r="ACA307" s="68" t="s">
        <v>1004</v>
      </c>
      <c r="ACB307" s="68" t="s">
        <v>1004</v>
      </c>
      <c r="ACC307" s="68" t="s">
        <v>1004</v>
      </c>
      <c r="ACD307" s="68" t="s">
        <v>180</v>
      </c>
      <c r="ACE307" s="68" t="s">
        <v>1004</v>
      </c>
      <c r="ACF307" s="68" t="s">
        <v>1004</v>
      </c>
      <c r="ACG307" s="68" t="s">
        <v>1004</v>
      </c>
      <c r="ACH307" s="68" t="s">
        <v>1004</v>
      </c>
      <c r="ACI307" s="68" t="s">
        <v>1004</v>
      </c>
      <c r="ACJ307" s="68" t="s">
        <v>1004</v>
      </c>
      <c r="ACK307" s="68" t="s">
        <v>1004</v>
      </c>
      <c r="ACL307" s="68" t="s">
        <v>1004</v>
      </c>
      <c r="ACM307" s="68" t="s">
        <v>1004</v>
      </c>
      <c r="ACN307" s="68" t="s">
        <v>1004</v>
      </c>
      <c r="ACO307" s="68" t="s">
        <v>1004</v>
      </c>
      <c r="ACP307" s="68" t="s">
        <v>1004</v>
      </c>
      <c r="ACQ307" s="68" t="s">
        <v>1004</v>
      </c>
      <c r="ACR307" s="68" t="s">
        <v>1004</v>
      </c>
      <c r="ACS307" s="68" t="s">
        <v>1004</v>
      </c>
      <c r="ACT307" s="68" t="s">
        <v>1004</v>
      </c>
      <c r="ACU307" s="68" t="s">
        <v>180</v>
      </c>
      <c r="ACV307" s="68" t="s">
        <v>1004</v>
      </c>
      <c r="ACW307" s="68" t="s">
        <v>1004</v>
      </c>
      <c r="ACX307" s="68" t="s">
        <v>1004</v>
      </c>
      <c r="ACY307" s="68" t="s">
        <v>1004</v>
      </c>
      <c r="ACZ307" s="68" t="s">
        <v>1004</v>
      </c>
      <c r="ADA307" s="68" t="s">
        <v>1004</v>
      </c>
      <c r="ADB307" s="68" t="s">
        <v>1004</v>
      </c>
      <c r="ADC307" s="68" t="s">
        <v>1004</v>
      </c>
      <c r="ADD307" s="68" t="s">
        <v>1004</v>
      </c>
      <c r="ADE307" s="68" t="s">
        <v>1004</v>
      </c>
      <c r="ADF307" s="68" t="s">
        <v>1004</v>
      </c>
      <c r="ADG307" s="68" t="s">
        <v>1004</v>
      </c>
      <c r="ADH307" s="68" t="s">
        <v>1004</v>
      </c>
      <c r="ADI307" s="68" t="s">
        <v>1004</v>
      </c>
      <c r="ADJ307" s="68" t="s">
        <v>1004</v>
      </c>
      <c r="ADK307" s="68" t="s">
        <v>1004</v>
      </c>
      <c r="ADL307" s="68" t="s">
        <v>1004</v>
      </c>
      <c r="ADM307" s="68" t="s">
        <v>1004</v>
      </c>
      <c r="ADN307" s="68" t="s">
        <v>1004</v>
      </c>
      <c r="ADO307" s="68" t="s">
        <v>1004</v>
      </c>
      <c r="ADP307" s="68" t="s">
        <v>1004</v>
      </c>
      <c r="ADQ307" s="68" t="s">
        <v>1004</v>
      </c>
      <c r="ADR307" s="68" t="s">
        <v>1004</v>
      </c>
      <c r="ADS307" s="68" t="s">
        <v>1004</v>
      </c>
      <c r="ADT307" s="68" t="s">
        <v>1004</v>
      </c>
      <c r="ADU307" s="68" t="s">
        <v>1004</v>
      </c>
      <c r="ADV307" s="68" t="s">
        <v>1004</v>
      </c>
      <c r="ADW307" s="68" t="s">
        <v>1004</v>
      </c>
      <c r="ADX307" s="68" t="s">
        <v>1004</v>
      </c>
      <c r="ADY307" s="68" t="s">
        <v>1004</v>
      </c>
      <c r="ADZ307" s="68" t="s">
        <v>1004</v>
      </c>
      <c r="AEA307" s="68" t="s">
        <v>1004</v>
      </c>
      <c r="AEB307" s="68" t="s">
        <v>1004</v>
      </c>
      <c r="AEC307" s="68" t="s">
        <v>1004</v>
      </c>
      <c r="AED307" s="68" t="s">
        <v>1004</v>
      </c>
      <c r="AEE307" s="68" t="s">
        <v>1004</v>
      </c>
      <c r="AEF307" s="68" t="s">
        <v>1004</v>
      </c>
      <c r="AEG307" s="68" t="s">
        <v>1004</v>
      </c>
      <c r="AEH307" s="68" t="s">
        <v>1004</v>
      </c>
      <c r="AEI307" s="68" t="s">
        <v>1004</v>
      </c>
      <c r="AEJ307" s="68" t="s">
        <v>1004</v>
      </c>
      <c r="AEK307" s="68" t="s">
        <v>1004</v>
      </c>
      <c r="AEL307" s="68" t="s">
        <v>1004</v>
      </c>
      <c r="AEM307" s="68" t="s">
        <v>1004</v>
      </c>
      <c r="AEN307" s="68" t="s">
        <v>1004</v>
      </c>
      <c r="AEO307" s="68" t="s">
        <v>1004</v>
      </c>
      <c r="AEP307" s="68" t="s">
        <v>180</v>
      </c>
      <c r="AEQ307" s="68" t="s">
        <v>1004</v>
      </c>
      <c r="AER307" s="68" t="s">
        <v>1004</v>
      </c>
      <c r="AES307" s="68" t="s">
        <v>180</v>
      </c>
      <c r="AET307" s="68" t="s">
        <v>1004</v>
      </c>
      <c r="AEU307" s="68" t="s">
        <v>1004</v>
      </c>
      <c r="AEV307" s="68" t="s">
        <v>1004</v>
      </c>
      <c r="AEW307" s="68" t="s">
        <v>1004</v>
      </c>
      <c r="AEX307" s="68" t="s">
        <v>1004</v>
      </c>
      <c r="AEY307" s="68" t="s">
        <v>1004</v>
      </c>
      <c r="AEZ307" s="68" t="s">
        <v>1004</v>
      </c>
      <c r="AFA307" s="68" t="s">
        <v>1004</v>
      </c>
      <c r="AFB307" s="68" t="s">
        <v>1004</v>
      </c>
      <c r="AFC307" s="68" t="s">
        <v>1004</v>
      </c>
      <c r="AFD307" s="68" t="s">
        <v>1004</v>
      </c>
      <c r="AFE307" s="68" t="s">
        <v>1004</v>
      </c>
      <c r="AFF307" s="68" t="s">
        <v>1004</v>
      </c>
      <c r="AFG307" s="68" t="s">
        <v>1004</v>
      </c>
      <c r="AFH307" s="68" t="s">
        <v>1004</v>
      </c>
      <c r="AFI307" s="68" t="s">
        <v>1004</v>
      </c>
      <c r="AFJ307" s="68" t="s">
        <v>1004</v>
      </c>
      <c r="AFK307" s="68" t="s">
        <v>1004</v>
      </c>
      <c r="AFL307" s="68" t="s">
        <v>1004</v>
      </c>
      <c r="AFM307" s="68" t="s">
        <v>1004</v>
      </c>
      <c r="AFN307" s="68" t="s">
        <v>1004</v>
      </c>
      <c r="AFO307" s="68" t="s">
        <v>1004</v>
      </c>
      <c r="AFP307" s="68" t="s">
        <v>1004</v>
      </c>
      <c r="AFQ307" s="68" t="s">
        <v>1004</v>
      </c>
      <c r="AFR307" s="68" t="s">
        <v>1004</v>
      </c>
      <c r="AFS307" s="68" t="s">
        <v>1004</v>
      </c>
      <c r="AFT307" s="68" t="s">
        <v>1004</v>
      </c>
      <c r="AFU307" s="68" t="s">
        <v>1004</v>
      </c>
      <c r="AFV307" s="68" t="s">
        <v>1004</v>
      </c>
      <c r="AFW307" s="68" t="s">
        <v>1004</v>
      </c>
      <c r="AFX307" s="68" t="s">
        <v>1004</v>
      </c>
      <c r="AFY307" s="68" t="s">
        <v>182</v>
      </c>
      <c r="AFZ307" s="68" t="s">
        <v>1004</v>
      </c>
      <c r="AGA307" s="68" t="s">
        <v>1004</v>
      </c>
      <c r="AGB307" s="68" t="s">
        <v>1004</v>
      </c>
      <c r="AGC307" s="68" t="s">
        <v>1004</v>
      </c>
      <c r="AGD307" s="68" t="s">
        <v>180</v>
      </c>
      <c r="AGE307" s="68" t="s">
        <v>1004</v>
      </c>
      <c r="AGF307" s="68" t="s">
        <v>1004</v>
      </c>
      <c r="AGG307" s="68" t="s">
        <v>1004</v>
      </c>
      <c r="AGH307" s="68" t="s">
        <v>1004</v>
      </c>
      <c r="AGI307" s="68" t="s">
        <v>1004</v>
      </c>
      <c r="AGJ307" s="68" t="s">
        <v>1004</v>
      </c>
      <c r="AGK307" s="68" t="s">
        <v>1004</v>
      </c>
      <c r="AGL307" s="68" t="s">
        <v>1004</v>
      </c>
      <c r="AGM307" s="68" t="s">
        <v>1004</v>
      </c>
      <c r="AGN307" s="68" t="s">
        <v>1004</v>
      </c>
      <c r="AGO307" s="68" t="s">
        <v>1004</v>
      </c>
      <c r="AGP307" s="68" t="s">
        <v>1004</v>
      </c>
      <c r="AGQ307" s="68" t="s">
        <v>1004</v>
      </c>
      <c r="AGR307" s="68" t="s">
        <v>1004</v>
      </c>
      <c r="AGS307" s="68" t="s">
        <v>1004</v>
      </c>
      <c r="AGT307" s="68" t="s">
        <v>1004</v>
      </c>
      <c r="AGU307" s="68" t="s">
        <v>1004</v>
      </c>
      <c r="AGV307" s="68" t="s">
        <v>1004</v>
      </c>
      <c r="AGW307" s="68" t="s">
        <v>1004</v>
      </c>
      <c r="AGX307" s="68" t="s">
        <v>1004</v>
      </c>
      <c r="AGY307" s="68" t="s">
        <v>1004</v>
      </c>
      <c r="AGZ307" s="68" t="s">
        <v>1004</v>
      </c>
      <c r="AHA307" s="68" t="s">
        <v>1004</v>
      </c>
      <c r="AHB307" s="68" t="s">
        <v>1004</v>
      </c>
      <c r="AHC307" s="68" t="s">
        <v>180</v>
      </c>
      <c r="AHD307" s="68" t="s">
        <v>1004</v>
      </c>
      <c r="AHE307" s="68" t="s">
        <v>1004</v>
      </c>
      <c r="AHF307" s="68" t="s">
        <v>1004</v>
      </c>
      <c r="AHG307" s="68" t="s">
        <v>1004</v>
      </c>
      <c r="AHH307" s="68" t="s">
        <v>1004</v>
      </c>
      <c r="AHI307" s="68" t="s">
        <v>1004</v>
      </c>
      <c r="AHJ307" s="68" t="s">
        <v>1004</v>
      </c>
      <c r="AHK307" s="68" t="s">
        <v>1004</v>
      </c>
      <c r="AHL307" s="68" t="s">
        <v>1004</v>
      </c>
      <c r="AHM307" s="68" t="s">
        <v>1004</v>
      </c>
      <c r="AHN307" s="68" t="s">
        <v>1004</v>
      </c>
      <c r="AHO307" s="68" t="s">
        <v>1004</v>
      </c>
      <c r="AHP307" s="68" t="s">
        <v>1004</v>
      </c>
      <c r="AHQ307" s="68" t="s">
        <v>1004</v>
      </c>
      <c r="AHR307" s="68" t="s">
        <v>1004</v>
      </c>
      <c r="AHS307" s="68" t="s">
        <v>1004</v>
      </c>
      <c r="AHT307" s="68" t="s">
        <v>1004</v>
      </c>
      <c r="AHU307" s="68" t="s">
        <v>1004</v>
      </c>
      <c r="AHV307" s="68" t="s">
        <v>1004</v>
      </c>
      <c r="AHW307" s="68" t="s">
        <v>1004</v>
      </c>
      <c r="AHX307" s="68" t="s">
        <v>1004</v>
      </c>
      <c r="AHY307" s="68" t="s">
        <v>1004</v>
      </c>
      <c r="AHZ307" s="68" t="s">
        <v>1004</v>
      </c>
      <c r="AIA307" s="68" t="s">
        <v>1004</v>
      </c>
      <c r="AIB307" s="68" t="s">
        <v>1004</v>
      </c>
      <c r="AIC307" s="68" t="s">
        <v>1004</v>
      </c>
      <c r="AID307" s="68" t="s">
        <v>1004</v>
      </c>
      <c r="AIE307" s="68" t="s">
        <v>1004</v>
      </c>
      <c r="AIF307" s="68" t="s">
        <v>1004</v>
      </c>
      <c r="AIG307" s="68" t="s">
        <v>1004</v>
      </c>
      <c r="AIH307" s="68" t="s">
        <v>1004</v>
      </c>
      <c r="AII307" s="68" t="s">
        <v>1004</v>
      </c>
      <c r="AIJ307" s="68" t="s">
        <v>1004</v>
      </c>
      <c r="AIK307" s="68" t="s">
        <v>180</v>
      </c>
      <c r="AIL307" s="68" t="s">
        <v>1004</v>
      </c>
      <c r="AIM307" s="68" t="s">
        <v>1004</v>
      </c>
      <c r="AIN307" s="68" t="s">
        <v>1004</v>
      </c>
      <c r="AIO307" s="68" t="s">
        <v>1004</v>
      </c>
      <c r="AIP307" s="68" t="s">
        <v>1004</v>
      </c>
      <c r="AIQ307" s="68" t="s">
        <v>1004</v>
      </c>
      <c r="AIR307" s="68" t="s">
        <v>1004</v>
      </c>
      <c r="AIS307" s="68" t="s">
        <v>1004</v>
      </c>
      <c r="AIT307" s="68" t="s">
        <v>1004</v>
      </c>
      <c r="AIU307" s="68" t="s">
        <v>1004</v>
      </c>
      <c r="AIV307" s="68" t="s">
        <v>1004</v>
      </c>
      <c r="AIW307" s="68" t="s">
        <v>1004</v>
      </c>
      <c r="AIX307" s="68" t="s">
        <v>1004</v>
      </c>
      <c r="AIY307" s="68" t="s">
        <v>1004</v>
      </c>
      <c r="AIZ307" s="68" t="s">
        <v>1004</v>
      </c>
      <c r="AJA307" s="68" t="s">
        <v>1004</v>
      </c>
      <c r="AJB307" s="68" t="s">
        <v>1004</v>
      </c>
      <c r="AJC307" s="68" t="s">
        <v>1004</v>
      </c>
      <c r="AJD307" s="68" t="s">
        <v>1004</v>
      </c>
      <c r="AJE307" s="68" t="s">
        <v>180</v>
      </c>
      <c r="AJF307" s="68" t="s">
        <v>180</v>
      </c>
      <c r="AJG307" s="68" t="s">
        <v>1004</v>
      </c>
      <c r="AJH307" s="68" t="s">
        <v>1004</v>
      </c>
      <c r="AJI307" s="68" t="s">
        <v>1004</v>
      </c>
      <c r="AJJ307" s="68" t="s">
        <v>1004</v>
      </c>
      <c r="AJK307" s="68" t="s">
        <v>1004</v>
      </c>
      <c r="AJL307" s="68" t="s">
        <v>180</v>
      </c>
      <c r="AJM307" s="68" t="s">
        <v>1004</v>
      </c>
      <c r="AJN307" s="68" t="s">
        <v>1004</v>
      </c>
      <c r="AJO307" s="68" t="s">
        <v>1004</v>
      </c>
      <c r="AJP307" s="68" t="s">
        <v>1004</v>
      </c>
      <c r="AJQ307" s="68" t="s">
        <v>1004</v>
      </c>
      <c r="AJR307" s="68" t="s">
        <v>1004</v>
      </c>
      <c r="AJS307" s="68" t="s">
        <v>1004</v>
      </c>
      <c r="AJT307" s="68" t="s">
        <v>1004</v>
      </c>
      <c r="AJU307" s="68" t="s">
        <v>1004</v>
      </c>
      <c r="AJV307" s="68" t="s">
        <v>1004</v>
      </c>
      <c r="AJW307" s="68" t="s">
        <v>1004</v>
      </c>
      <c r="AJX307" s="68" t="s">
        <v>1004</v>
      </c>
      <c r="AJY307" s="68" t="s">
        <v>1004</v>
      </c>
      <c r="AJZ307" s="68" t="s">
        <v>1004</v>
      </c>
      <c r="AKA307" s="68" t="s">
        <v>1004</v>
      </c>
      <c r="AKB307" s="68" t="s">
        <v>1004</v>
      </c>
      <c r="AKC307" s="68" t="s">
        <v>1004</v>
      </c>
      <c r="AKD307" s="68" t="s">
        <v>1004</v>
      </c>
      <c r="AKE307" s="68" t="s">
        <v>1004</v>
      </c>
      <c r="AKF307" s="68" t="s">
        <v>1004</v>
      </c>
      <c r="AKG307" s="68" t="s">
        <v>1004</v>
      </c>
      <c r="AKH307" s="68" t="s">
        <v>182</v>
      </c>
      <c r="AKI307" s="68" t="s">
        <v>1004</v>
      </c>
      <c r="AKJ307" s="68" t="s">
        <v>1004</v>
      </c>
      <c r="AKK307" s="68" t="s">
        <v>1004</v>
      </c>
      <c r="AKL307" s="68" t="s">
        <v>1004</v>
      </c>
      <c r="AKM307" s="68" t="s">
        <v>1004</v>
      </c>
      <c r="AKN307" s="68" t="s">
        <v>1004</v>
      </c>
      <c r="AKO307" s="68" t="s">
        <v>1004</v>
      </c>
      <c r="AKP307" s="68" t="s">
        <v>1004</v>
      </c>
      <c r="AKQ307" s="68" t="s">
        <v>1004</v>
      </c>
      <c r="AKR307" s="68" t="s">
        <v>1004</v>
      </c>
      <c r="AKS307" s="68" t="s">
        <v>1004</v>
      </c>
      <c r="AKT307" s="68" t="s">
        <v>1004</v>
      </c>
      <c r="AKU307" s="68" t="s">
        <v>1004</v>
      </c>
      <c r="AKV307" s="68" t="s">
        <v>1004</v>
      </c>
      <c r="AKW307" s="68" t="s">
        <v>1004</v>
      </c>
      <c r="AKX307" s="68" t="s">
        <v>1004</v>
      </c>
      <c r="AKY307" s="68" t="s">
        <v>1004</v>
      </c>
      <c r="AKZ307" s="68" t="s">
        <v>1004</v>
      </c>
      <c r="ALA307" s="68" t="s">
        <v>1004</v>
      </c>
      <c r="ALB307" s="68" t="s">
        <v>1004</v>
      </c>
      <c r="ALC307" s="68" t="s">
        <v>1004</v>
      </c>
      <c r="ALD307" s="68" t="s">
        <v>1004</v>
      </c>
      <c r="ALE307" s="68" t="s">
        <v>1004</v>
      </c>
      <c r="ALF307" s="68" t="s">
        <v>1004</v>
      </c>
      <c r="ALG307" s="68" t="s">
        <v>1004</v>
      </c>
      <c r="ALH307" s="68" t="s">
        <v>1004</v>
      </c>
      <c r="ALI307" s="68" t="s">
        <v>1004</v>
      </c>
      <c r="ALJ307" s="68" t="s">
        <v>1004</v>
      </c>
      <c r="ALK307" s="68" t="s">
        <v>1004</v>
      </c>
      <c r="ALL307" s="68" t="s">
        <v>1004</v>
      </c>
      <c r="ALM307" s="68" t="s">
        <v>1004</v>
      </c>
      <c r="ALN307" s="68" t="s">
        <v>1004</v>
      </c>
      <c r="ALO307" s="68" t="s">
        <v>1004</v>
      </c>
      <c r="ALP307" s="68" t="s">
        <v>1004</v>
      </c>
      <c r="ALQ307" s="68" t="s">
        <v>1004</v>
      </c>
      <c r="ALR307" s="68" t="s">
        <v>1004</v>
      </c>
      <c r="ALS307" s="68" t="s">
        <v>1004</v>
      </c>
      <c r="ALT307" s="68" t="s">
        <v>1004</v>
      </c>
      <c r="ALU307" s="68" t="s">
        <v>180</v>
      </c>
      <c r="ALV307" s="68" t="s">
        <v>1004</v>
      </c>
      <c r="ALW307" s="68" t="s">
        <v>1004</v>
      </c>
      <c r="ALX307" s="68" t="s">
        <v>1004</v>
      </c>
      <c r="ALY307" s="68" t="s">
        <v>1004</v>
      </c>
      <c r="ALZ307" s="68" t="s">
        <v>1004</v>
      </c>
      <c r="AMA307" s="68" t="s">
        <v>1004</v>
      </c>
      <c r="AMB307" s="68" t="s">
        <v>1004</v>
      </c>
      <c r="AMC307" s="68" t="s">
        <v>1004</v>
      </c>
      <c r="AMD307" s="68" t="s">
        <v>1004</v>
      </c>
      <c r="AME307" s="68" t="s">
        <v>1004</v>
      </c>
      <c r="AMF307" s="68" t="s">
        <v>1004</v>
      </c>
      <c r="AMG307" s="68" t="s">
        <v>1004</v>
      </c>
      <c r="AMH307" s="68" t="s">
        <v>1004</v>
      </c>
      <c r="AMI307" s="68" t="s">
        <v>1004</v>
      </c>
      <c r="AMJ307" s="68" t="s">
        <v>1004</v>
      </c>
      <c r="AMK307" s="68" t="s">
        <v>180</v>
      </c>
      <c r="AML307" s="68" t="s">
        <v>1004</v>
      </c>
      <c r="AMM307" s="68" t="s">
        <v>1004</v>
      </c>
      <c r="AMN307" s="68" t="s">
        <v>1004</v>
      </c>
      <c r="AMO307" s="68" t="s">
        <v>1004</v>
      </c>
      <c r="AMP307" s="68" t="s">
        <v>1004</v>
      </c>
      <c r="AMQ307" s="68" t="s">
        <v>1004</v>
      </c>
      <c r="AMR307" s="68" t="s">
        <v>1004</v>
      </c>
      <c r="AMS307" s="68" t="s">
        <v>1004</v>
      </c>
      <c r="AMT307" s="68" t="s">
        <v>1004</v>
      </c>
      <c r="AMU307" s="68" t="s">
        <v>1004</v>
      </c>
      <c r="AMV307" s="68" t="s">
        <v>1004</v>
      </c>
      <c r="AMW307" s="68" t="s">
        <v>1004</v>
      </c>
      <c r="AMX307" s="68" t="s">
        <v>1004</v>
      </c>
      <c r="AMY307" s="68" t="s">
        <v>1004</v>
      </c>
      <c r="AMZ307" s="68" t="s">
        <v>1004</v>
      </c>
      <c r="ANA307" s="68" t="s">
        <v>1004</v>
      </c>
      <c r="ANB307" s="68" t="s">
        <v>1004</v>
      </c>
      <c r="ANC307" s="68" t="s">
        <v>1004</v>
      </c>
      <c r="AND307" s="68" t="s">
        <v>1004</v>
      </c>
      <c r="ANE307" s="68" t="s">
        <v>1004</v>
      </c>
      <c r="ANF307" s="68" t="s">
        <v>1004</v>
      </c>
      <c r="ANG307" s="68" t="s">
        <v>1004</v>
      </c>
      <c r="ANH307" s="68" t="s">
        <v>1004</v>
      </c>
      <c r="ANI307" s="68" t="s">
        <v>1004</v>
      </c>
      <c r="ANJ307" s="68" t="s">
        <v>1004</v>
      </c>
      <c r="ANK307" s="68" t="s">
        <v>1004</v>
      </c>
      <c r="ANL307" s="68" t="s">
        <v>180</v>
      </c>
      <c r="ANM307" s="68" t="s">
        <v>1004</v>
      </c>
      <c r="ANN307" s="68" t="s">
        <v>1004</v>
      </c>
      <c r="ANO307" s="68" t="s">
        <v>1004</v>
      </c>
      <c r="ANP307" s="68" t="s">
        <v>1004</v>
      </c>
      <c r="ANQ307" s="68" t="s">
        <v>1004</v>
      </c>
      <c r="ANR307" s="68" t="s">
        <v>1004</v>
      </c>
      <c r="ANS307" s="68" t="s">
        <v>1004</v>
      </c>
      <c r="ANT307" s="68" t="s">
        <v>1004</v>
      </c>
      <c r="ANU307" s="68" t="s">
        <v>1004</v>
      </c>
      <c r="ANV307" s="68" t="s">
        <v>1004</v>
      </c>
      <c r="ANW307" s="68" t="s">
        <v>180</v>
      </c>
      <c r="ANX307" s="68" t="s">
        <v>1004</v>
      </c>
      <c r="ANY307" s="68" t="s">
        <v>1004</v>
      </c>
      <c r="ANZ307" s="68" t="s">
        <v>1004</v>
      </c>
      <c r="AOA307" s="68" t="s">
        <v>1004</v>
      </c>
      <c r="AOB307" s="68" t="s">
        <v>1004</v>
      </c>
      <c r="AOC307" s="68" t="s">
        <v>1004</v>
      </c>
      <c r="AOD307" s="68" t="s">
        <v>1004</v>
      </c>
      <c r="AOE307" s="68" t="s">
        <v>1004</v>
      </c>
      <c r="AOF307" s="68" t="s">
        <v>1004</v>
      </c>
      <c r="AOG307" s="68" t="s">
        <v>1004</v>
      </c>
      <c r="AOH307" s="68" t="s">
        <v>1004</v>
      </c>
      <c r="AOI307" s="68" t="s">
        <v>1004</v>
      </c>
      <c r="AOJ307" s="68" t="s">
        <v>1004</v>
      </c>
      <c r="AOK307" s="68" t="s">
        <v>1004</v>
      </c>
      <c r="AOL307" s="68" t="s">
        <v>1004</v>
      </c>
      <c r="AOM307" s="68" t="s">
        <v>1004</v>
      </c>
      <c r="AON307" s="68" t="s">
        <v>1004</v>
      </c>
      <c r="AOO307" s="68" t="s">
        <v>1004</v>
      </c>
      <c r="AOP307" s="68" t="s">
        <v>1004</v>
      </c>
      <c r="AOQ307" s="68" t="s">
        <v>1004</v>
      </c>
      <c r="AOR307" s="68" t="s">
        <v>1004</v>
      </c>
      <c r="AOS307" s="68" t="s">
        <v>1004</v>
      </c>
      <c r="AOT307" s="68" t="s">
        <v>1004</v>
      </c>
      <c r="AOU307" s="68" t="s">
        <v>1004</v>
      </c>
      <c r="AOV307" s="68" t="s">
        <v>1004</v>
      </c>
      <c r="AOW307" s="68" t="s">
        <v>1004</v>
      </c>
      <c r="AOX307" s="68" t="s">
        <v>1004</v>
      </c>
      <c r="AOY307" s="68" t="s">
        <v>182</v>
      </c>
      <c r="AOZ307" s="68" t="s">
        <v>1004</v>
      </c>
      <c r="APA307" s="68" t="s">
        <v>180</v>
      </c>
      <c r="APB307" s="68" t="s">
        <v>1004</v>
      </c>
      <c r="APC307" s="68" t="s">
        <v>1004</v>
      </c>
      <c r="APD307" s="68" t="s">
        <v>182</v>
      </c>
      <c r="APE307" s="68" t="s">
        <v>1004</v>
      </c>
      <c r="APF307" s="68" t="s">
        <v>1004</v>
      </c>
      <c r="APG307" s="68" t="s">
        <v>1004</v>
      </c>
      <c r="APH307" s="68" t="s">
        <v>1004</v>
      </c>
      <c r="API307" s="68" t="s">
        <v>1004</v>
      </c>
      <c r="APJ307" s="68" t="s">
        <v>1004</v>
      </c>
      <c r="APK307" s="68" t="s">
        <v>1004</v>
      </c>
      <c r="APL307" s="68" t="s">
        <v>1004</v>
      </c>
      <c r="APM307" s="68" t="s">
        <v>1004</v>
      </c>
      <c r="APN307" s="68" t="s">
        <v>1004</v>
      </c>
      <c r="APO307" s="68" t="s">
        <v>1004</v>
      </c>
      <c r="APP307" s="68" t="s">
        <v>1004</v>
      </c>
      <c r="APQ307" s="68" t="s">
        <v>1004</v>
      </c>
      <c r="APR307" s="68" t="s">
        <v>182</v>
      </c>
      <c r="APS307" s="68" t="s">
        <v>1004</v>
      </c>
      <c r="APT307" s="68" t="s">
        <v>1004</v>
      </c>
      <c r="APU307" s="68" t="s">
        <v>1004</v>
      </c>
      <c r="APV307" s="68" t="s">
        <v>1004</v>
      </c>
      <c r="APW307" s="68" t="s">
        <v>1004</v>
      </c>
      <c r="APX307" s="68" t="s">
        <v>1004</v>
      </c>
      <c r="APY307" s="68" t="s">
        <v>1004</v>
      </c>
      <c r="APZ307" s="68" t="s">
        <v>1004</v>
      </c>
      <c r="AQA307" s="68" t="s">
        <v>1004</v>
      </c>
      <c r="AQB307" s="68" t="s">
        <v>1004</v>
      </c>
      <c r="AQC307" s="68" t="s">
        <v>1004</v>
      </c>
      <c r="AQD307" s="68" t="s">
        <v>1004</v>
      </c>
      <c r="AQE307" s="68" t="s">
        <v>1004</v>
      </c>
      <c r="AQF307" s="68" t="s">
        <v>1004</v>
      </c>
      <c r="AQG307" s="68" t="s">
        <v>1004</v>
      </c>
      <c r="AQH307" s="68" t="s">
        <v>1004</v>
      </c>
      <c r="AQI307" s="68" t="s">
        <v>1004</v>
      </c>
      <c r="AQJ307" s="68" t="s">
        <v>1004</v>
      </c>
      <c r="AQK307" s="68" t="s">
        <v>1004</v>
      </c>
      <c r="AQL307" s="68" t="s">
        <v>1004</v>
      </c>
      <c r="AQM307" s="68" t="s">
        <v>1004</v>
      </c>
      <c r="AQN307" s="68" t="s">
        <v>1004</v>
      </c>
      <c r="AQO307" s="68" t="s">
        <v>1004</v>
      </c>
      <c r="AQP307" s="68" t="s">
        <v>1004</v>
      </c>
      <c r="AQQ307" s="68" t="s">
        <v>1004</v>
      </c>
      <c r="AQR307" s="68" t="s">
        <v>1004</v>
      </c>
      <c r="AQS307" s="68" t="s">
        <v>1004</v>
      </c>
      <c r="AQT307" s="68" t="s">
        <v>1004</v>
      </c>
      <c r="AQU307" s="68" t="s">
        <v>1004</v>
      </c>
      <c r="AQV307" s="68" t="s">
        <v>1004</v>
      </c>
      <c r="AQW307" s="68" t="s">
        <v>180</v>
      </c>
      <c r="AQX307" s="68" t="s">
        <v>1004</v>
      </c>
      <c r="AQY307" s="68" t="s">
        <v>1004</v>
      </c>
      <c r="AQZ307" s="68" t="s">
        <v>1004</v>
      </c>
      <c r="ARA307" s="68" t="s">
        <v>1004</v>
      </c>
      <c r="ARB307" s="68" t="s">
        <v>1004</v>
      </c>
      <c r="ARC307" s="68" t="s">
        <v>1004</v>
      </c>
      <c r="ARD307" s="68" t="s">
        <v>1004</v>
      </c>
      <c r="ARE307" s="68" t="s">
        <v>1004</v>
      </c>
      <c r="ARF307" s="68" t="s">
        <v>1004</v>
      </c>
      <c r="ARG307" s="68" t="s">
        <v>1004</v>
      </c>
      <c r="ARH307" s="68" t="s">
        <v>1004</v>
      </c>
      <c r="ARI307" s="68" t="s">
        <v>1004</v>
      </c>
      <c r="ARJ307" s="68" t="s">
        <v>180</v>
      </c>
      <c r="ARK307" s="68" t="s">
        <v>1004</v>
      </c>
      <c r="ARL307" s="68" t="s">
        <v>1004</v>
      </c>
      <c r="ARM307" s="68" t="s">
        <v>1004</v>
      </c>
      <c r="ARN307" s="68" t="s">
        <v>1004</v>
      </c>
      <c r="ARO307" s="68" t="s">
        <v>1004</v>
      </c>
      <c r="ARP307" s="68" t="s">
        <v>1004</v>
      </c>
      <c r="ARQ307" s="68" t="s">
        <v>1004</v>
      </c>
      <c r="ARR307" s="68" t="s">
        <v>1004</v>
      </c>
      <c r="ARS307" s="68" t="s">
        <v>1004</v>
      </c>
      <c r="ART307" s="68" t="s">
        <v>1004</v>
      </c>
      <c r="ARU307" s="68" t="s">
        <v>1004</v>
      </c>
      <c r="ARV307" s="68" t="s">
        <v>1004</v>
      </c>
      <c r="ARW307" s="68" t="s">
        <v>1004</v>
      </c>
      <c r="ARX307" s="68" t="s">
        <v>1004</v>
      </c>
      <c r="ARY307" s="68" t="s">
        <v>1004</v>
      </c>
      <c r="ARZ307" s="68" t="s">
        <v>1004</v>
      </c>
      <c r="ASA307" s="68" t="s">
        <v>1004</v>
      </c>
      <c r="ASB307" s="68" t="s">
        <v>1004</v>
      </c>
      <c r="ASC307" s="68" t="s">
        <v>1004</v>
      </c>
      <c r="ASD307" s="68" t="s">
        <v>1004</v>
      </c>
      <c r="ASE307" s="68" t="s">
        <v>1004</v>
      </c>
      <c r="ASF307" s="68" t="s">
        <v>1004</v>
      </c>
      <c r="ASG307" s="68" t="s">
        <v>1004</v>
      </c>
      <c r="ASH307" s="68" t="s">
        <v>1004</v>
      </c>
      <c r="ASI307" s="68" t="s">
        <v>1004</v>
      </c>
      <c r="ASJ307" s="68" t="s">
        <v>1004</v>
      </c>
      <c r="ASK307" s="68" t="s">
        <v>1004</v>
      </c>
      <c r="ASL307" s="68" t="s">
        <v>1004</v>
      </c>
      <c r="ASM307" s="68" t="s">
        <v>1004</v>
      </c>
      <c r="ASN307" s="68" t="s">
        <v>1004</v>
      </c>
      <c r="ASO307" s="68" t="s">
        <v>1004</v>
      </c>
      <c r="ASP307" s="68" t="s">
        <v>1004</v>
      </c>
      <c r="ASQ307" s="68" t="s">
        <v>1004</v>
      </c>
      <c r="ASR307" s="68" t="s">
        <v>1004</v>
      </c>
      <c r="ASS307" s="68" t="s">
        <v>1004</v>
      </c>
      <c r="AST307" s="68" t="s">
        <v>1004</v>
      </c>
      <c r="ASU307" s="68" t="s">
        <v>180</v>
      </c>
      <c r="ASV307" s="68" t="s">
        <v>1004</v>
      </c>
      <c r="ASW307" s="68" t="s">
        <v>1004</v>
      </c>
      <c r="ASX307" s="68" t="s">
        <v>1004</v>
      </c>
      <c r="ASY307" s="68" t="s">
        <v>1004</v>
      </c>
      <c r="ASZ307" s="68" t="s">
        <v>1004</v>
      </c>
      <c r="ATA307" s="68" t="s">
        <v>1004</v>
      </c>
      <c r="ATB307" s="68" t="s">
        <v>1004</v>
      </c>
      <c r="ATC307" s="68" t="s">
        <v>1004</v>
      </c>
      <c r="ATD307" s="68" t="s">
        <v>1004</v>
      </c>
      <c r="ATE307" s="68" t="s">
        <v>1004</v>
      </c>
      <c r="ATF307" s="68" t="s">
        <v>1004</v>
      </c>
      <c r="ATG307" s="68" t="s">
        <v>1004</v>
      </c>
      <c r="ATH307" s="68" t="s">
        <v>1004</v>
      </c>
      <c r="ATI307" s="68" t="s">
        <v>1004</v>
      </c>
      <c r="ATJ307" s="68" t="s">
        <v>1004</v>
      </c>
      <c r="ATK307" s="68" t="s">
        <v>1004</v>
      </c>
      <c r="ATL307" s="68" t="s">
        <v>1004</v>
      </c>
      <c r="ATM307" s="68" t="s">
        <v>1004</v>
      </c>
      <c r="ATN307" s="68" t="s">
        <v>1004</v>
      </c>
      <c r="ATO307" s="68" t="s">
        <v>1004</v>
      </c>
      <c r="ATP307" s="68" t="s">
        <v>1004</v>
      </c>
      <c r="ATQ307" s="68" t="s">
        <v>1004</v>
      </c>
      <c r="ATR307" s="68" t="s">
        <v>1004</v>
      </c>
      <c r="ATS307" s="68" t="s">
        <v>1004</v>
      </c>
      <c r="ATT307" s="68" t="s">
        <v>1004</v>
      </c>
      <c r="ATU307" s="68" t="s">
        <v>1004</v>
      </c>
      <c r="ATV307" s="68" t="s">
        <v>1004</v>
      </c>
      <c r="ATW307" s="68" t="s">
        <v>1004</v>
      </c>
      <c r="ATX307" s="68" t="s">
        <v>1004</v>
      </c>
      <c r="ATY307" s="68" t="s">
        <v>1004</v>
      </c>
      <c r="ATZ307" s="68" t="s">
        <v>1004</v>
      </c>
      <c r="AUA307" s="68" t="s">
        <v>1004</v>
      </c>
      <c r="AUB307" s="68" t="s">
        <v>1004</v>
      </c>
      <c r="AUC307" s="68" t="s">
        <v>1004</v>
      </c>
      <c r="AUD307" s="68" t="s">
        <v>1004</v>
      </c>
      <c r="AUE307" s="68" t="s">
        <v>1004</v>
      </c>
      <c r="AUF307" s="68" t="s">
        <v>1004</v>
      </c>
      <c r="AUG307" s="68" t="s">
        <v>1004</v>
      </c>
      <c r="AUH307" s="68" t="s">
        <v>1004</v>
      </c>
      <c r="AUI307" s="68" t="s">
        <v>1004</v>
      </c>
      <c r="AUJ307" s="68" t="s">
        <v>1004</v>
      </c>
      <c r="AUK307" s="68" t="s">
        <v>1004</v>
      </c>
      <c r="AUL307" s="68" t="s">
        <v>1004</v>
      </c>
    </row>
    <row r="308" spans="1:1234">
      <c r="A308" s="68" t="s">
        <v>1004</v>
      </c>
      <c r="B308" s="68" t="s">
        <v>1004</v>
      </c>
      <c r="C308" s="68" t="s">
        <v>1004</v>
      </c>
      <c r="D308" s="68" t="s">
        <v>1004</v>
      </c>
      <c r="E308" s="68" t="s">
        <v>1004</v>
      </c>
      <c r="F308" s="68" t="s">
        <v>1004</v>
      </c>
      <c r="G308" s="68" t="s">
        <v>1004</v>
      </c>
      <c r="H308" s="68" t="s">
        <v>1004</v>
      </c>
      <c r="I308" s="68" t="s">
        <v>1004</v>
      </c>
      <c r="J308" s="68" t="s">
        <v>1004</v>
      </c>
      <c r="K308" s="68" t="s">
        <v>1004</v>
      </c>
      <c r="L308" s="68" t="s">
        <v>1004</v>
      </c>
      <c r="M308" s="68" t="s">
        <v>1004</v>
      </c>
      <c r="N308" s="68" t="s">
        <v>1004</v>
      </c>
      <c r="O308" s="68" t="s">
        <v>1004</v>
      </c>
      <c r="P308" s="68" t="s">
        <v>1004</v>
      </c>
      <c r="Q308" s="68" t="s">
        <v>1004</v>
      </c>
      <c r="R308" s="68" t="s">
        <v>1004</v>
      </c>
      <c r="S308" s="68" t="s">
        <v>1004</v>
      </c>
      <c r="T308" s="68" t="s">
        <v>1004</v>
      </c>
      <c r="U308" s="68" t="s">
        <v>1004</v>
      </c>
      <c r="V308" s="68" t="s">
        <v>1004</v>
      </c>
      <c r="W308" s="68" t="s">
        <v>1004</v>
      </c>
      <c r="X308" s="68" t="s">
        <v>1004</v>
      </c>
      <c r="Y308" s="68" t="s">
        <v>1004</v>
      </c>
      <c r="Z308" s="68" t="s">
        <v>1004</v>
      </c>
      <c r="AA308" s="68" t="s">
        <v>1004</v>
      </c>
      <c r="AB308" s="68" t="s">
        <v>180</v>
      </c>
      <c r="AC308" s="68" t="s">
        <v>1004</v>
      </c>
      <c r="AD308" s="68" t="s">
        <v>1004</v>
      </c>
      <c r="AE308" s="68" t="s">
        <v>1004</v>
      </c>
      <c r="AF308" s="68" t="s">
        <v>1004</v>
      </c>
      <c r="AG308" s="68" t="s">
        <v>1004</v>
      </c>
      <c r="AH308" s="68" t="s">
        <v>1004</v>
      </c>
      <c r="AI308" s="68" t="s">
        <v>1004</v>
      </c>
      <c r="AJ308" s="68" t="s">
        <v>1004</v>
      </c>
      <c r="AK308" s="68" t="s">
        <v>1004</v>
      </c>
      <c r="AL308" s="68" t="s">
        <v>1004</v>
      </c>
      <c r="AM308" s="68" t="s">
        <v>1004</v>
      </c>
      <c r="AN308" s="68" t="s">
        <v>1004</v>
      </c>
      <c r="AO308" s="68" t="s">
        <v>1004</v>
      </c>
      <c r="AP308" s="68" t="s">
        <v>1004</v>
      </c>
      <c r="AQ308" s="68" t="s">
        <v>1004</v>
      </c>
      <c r="AR308" s="68" t="s">
        <v>1004</v>
      </c>
      <c r="AS308" s="68" t="s">
        <v>1004</v>
      </c>
      <c r="AT308" s="68" t="s">
        <v>1004</v>
      </c>
      <c r="AU308" s="68" t="s">
        <v>1004</v>
      </c>
      <c r="AV308" s="68" t="s">
        <v>182</v>
      </c>
      <c r="AW308" s="68" t="s">
        <v>1004</v>
      </c>
      <c r="AX308" s="68" t="s">
        <v>1004</v>
      </c>
      <c r="AY308" s="68" t="s">
        <v>1004</v>
      </c>
      <c r="AZ308" s="68" t="s">
        <v>180</v>
      </c>
      <c r="BA308" s="68" t="s">
        <v>1004</v>
      </c>
      <c r="BB308" s="68" t="s">
        <v>1004</v>
      </c>
      <c r="BC308" s="68" t="s">
        <v>1004</v>
      </c>
      <c r="BD308" s="68" t="s">
        <v>1004</v>
      </c>
      <c r="BE308" s="68" t="s">
        <v>1004</v>
      </c>
      <c r="BF308" s="68" t="s">
        <v>1004</v>
      </c>
      <c r="BG308" s="68" t="s">
        <v>1004</v>
      </c>
      <c r="BH308" s="68" t="s">
        <v>1004</v>
      </c>
      <c r="BI308" s="68" t="s">
        <v>1004</v>
      </c>
      <c r="BJ308" s="68" t="s">
        <v>1004</v>
      </c>
      <c r="BK308" s="68" t="s">
        <v>1004</v>
      </c>
      <c r="BL308" s="68" t="s">
        <v>1004</v>
      </c>
      <c r="BM308" s="68" t="s">
        <v>1004</v>
      </c>
      <c r="BN308" s="68" t="s">
        <v>1004</v>
      </c>
      <c r="BO308" s="68" t="s">
        <v>1004</v>
      </c>
      <c r="BP308" s="68" t="s">
        <v>1004</v>
      </c>
      <c r="BQ308" s="68" t="s">
        <v>1004</v>
      </c>
      <c r="BR308" s="68" t="s">
        <v>1004</v>
      </c>
      <c r="BS308" s="68" t="s">
        <v>1004</v>
      </c>
      <c r="BT308" s="68" t="s">
        <v>1004</v>
      </c>
      <c r="BU308" s="68" t="s">
        <v>1004</v>
      </c>
      <c r="BV308" s="68" t="s">
        <v>1004</v>
      </c>
      <c r="BW308" s="68" t="s">
        <v>180</v>
      </c>
      <c r="BX308" s="68" t="s">
        <v>1004</v>
      </c>
      <c r="BY308" s="68" t="s">
        <v>1004</v>
      </c>
      <c r="BZ308" s="68" t="s">
        <v>1004</v>
      </c>
      <c r="CA308" s="68" t="s">
        <v>1004</v>
      </c>
      <c r="CB308" s="68" t="s">
        <v>1004</v>
      </c>
      <c r="CC308" s="68" t="s">
        <v>182</v>
      </c>
      <c r="CD308" s="68" t="s">
        <v>1004</v>
      </c>
      <c r="CE308" s="68" t="s">
        <v>1004</v>
      </c>
      <c r="CF308" s="68" t="s">
        <v>1004</v>
      </c>
      <c r="CG308" s="68" t="s">
        <v>1004</v>
      </c>
      <c r="CH308" s="68" t="s">
        <v>1004</v>
      </c>
      <c r="CI308" s="68" t="s">
        <v>1004</v>
      </c>
      <c r="CJ308" s="68" t="s">
        <v>1004</v>
      </c>
      <c r="CK308" s="68" t="s">
        <v>1004</v>
      </c>
      <c r="CL308" s="68" t="s">
        <v>1004</v>
      </c>
      <c r="CM308" s="68" t="s">
        <v>1004</v>
      </c>
      <c r="CN308" s="68" t="s">
        <v>1004</v>
      </c>
      <c r="CO308" s="68" t="s">
        <v>1004</v>
      </c>
      <c r="CP308" s="68" t="s">
        <v>1004</v>
      </c>
      <c r="CQ308" s="68" t="s">
        <v>1004</v>
      </c>
      <c r="CR308" s="68" t="s">
        <v>1004</v>
      </c>
      <c r="CS308" s="68" t="s">
        <v>1004</v>
      </c>
      <c r="CT308" s="68" t="s">
        <v>1004</v>
      </c>
      <c r="CU308" s="68" t="s">
        <v>1004</v>
      </c>
      <c r="CV308" s="68" t="s">
        <v>1004</v>
      </c>
      <c r="CW308" s="68" t="s">
        <v>1004</v>
      </c>
      <c r="CX308" s="68" t="s">
        <v>1004</v>
      </c>
      <c r="CY308" s="68" t="s">
        <v>1004</v>
      </c>
      <c r="CZ308" s="68" t="s">
        <v>1004</v>
      </c>
      <c r="DA308" s="68" t="s">
        <v>1004</v>
      </c>
      <c r="DB308" s="68" t="s">
        <v>1004</v>
      </c>
      <c r="DC308" s="68" t="s">
        <v>1004</v>
      </c>
      <c r="DD308" s="68" t="s">
        <v>1004</v>
      </c>
      <c r="DE308" s="68" t="s">
        <v>1004</v>
      </c>
      <c r="DF308" s="68" t="s">
        <v>1004</v>
      </c>
      <c r="DG308" s="68" t="s">
        <v>1004</v>
      </c>
      <c r="DH308" s="68" t="s">
        <v>1004</v>
      </c>
      <c r="DI308" s="68" t="s">
        <v>1004</v>
      </c>
      <c r="DJ308" s="68" t="s">
        <v>1004</v>
      </c>
      <c r="DK308" s="68" t="s">
        <v>1004</v>
      </c>
      <c r="DL308" s="68" t="s">
        <v>1004</v>
      </c>
      <c r="DM308" s="68" t="s">
        <v>1004</v>
      </c>
      <c r="DN308" s="68" t="s">
        <v>1004</v>
      </c>
      <c r="DO308" s="68" t="s">
        <v>1004</v>
      </c>
      <c r="DP308" s="68" t="s">
        <v>1004</v>
      </c>
      <c r="DQ308" s="68" t="s">
        <v>1004</v>
      </c>
      <c r="DR308" s="68" t="s">
        <v>1004</v>
      </c>
      <c r="DS308" s="68" t="s">
        <v>1004</v>
      </c>
      <c r="DT308" s="68" t="s">
        <v>1004</v>
      </c>
      <c r="DU308" s="68" t="s">
        <v>182</v>
      </c>
      <c r="DV308" s="68" t="s">
        <v>1004</v>
      </c>
      <c r="DW308" s="68" t="s">
        <v>1004</v>
      </c>
      <c r="DX308" s="68" t="s">
        <v>1004</v>
      </c>
      <c r="DY308" s="68" t="s">
        <v>1004</v>
      </c>
      <c r="DZ308" s="68" t="s">
        <v>180</v>
      </c>
      <c r="EA308" s="68" t="s">
        <v>1004</v>
      </c>
      <c r="EB308" s="68" t="s">
        <v>1004</v>
      </c>
      <c r="EC308" s="68" t="s">
        <v>180</v>
      </c>
      <c r="ED308" s="68" t="s">
        <v>1004</v>
      </c>
      <c r="EE308" s="68" t="s">
        <v>1004</v>
      </c>
      <c r="EF308" s="68" t="s">
        <v>1004</v>
      </c>
      <c r="EG308" s="68" t="s">
        <v>1004</v>
      </c>
      <c r="EH308" s="68" t="s">
        <v>1004</v>
      </c>
      <c r="EI308" s="68" t="s">
        <v>1004</v>
      </c>
      <c r="EJ308" s="68" t="s">
        <v>1004</v>
      </c>
      <c r="EK308" s="68" t="s">
        <v>1004</v>
      </c>
      <c r="EL308" s="68" t="s">
        <v>182</v>
      </c>
      <c r="EM308" s="68" t="s">
        <v>1004</v>
      </c>
      <c r="EN308" s="68" t="s">
        <v>1004</v>
      </c>
      <c r="EO308" s="68" t="s">
        <v>1004</v>
      </c>
      <c r="EP308" s="68" t="s">
        <v>1004</v>
      </c>
      <c r="EQ308" s="68" t="s">
        <v>1004</v>
      </c>
      <c r="ER308" s="68" t="s">
        <v>1004</v>
      </c>
      <c r="ES308" s="68" t="s">
        <v>1004</v>
      </c>
      <c r="ET308" s="68" t="s">
        <v>182</v>
      </c>
      <c r="EU308" s="68" t="s">
        <v>1004</v>
      </c>
      <c r="EV308" s="68" t="s">
        <v>1004</v>
      </c>
      <c r="EW308" s="68" t="s">
        <v>1004</v>
      </c>
      <c r="EX308" s="68" t="s">
        <v>1004</v>
      </c>
      <c r="EY308" s="68" t="s">
        <v>1004</v>
      </c>
      <c r="EZ308" s="68" t="s">
        <v>1004</v>
      </c>
      <c r="FA308" s="68" t="s">
        <v>1004</v>
      </c>
      <c r="FB308" s="68" t="s">
        <v>1004</v>
      </c>
      <c r="FC308" s="68" t="s">
        <v>1004</v>
      </c>
      <c r="FD308" s="68" t="s">
        <v>1004</v>
      </c>
      <c r="FE308" s="68" t="s">
        <v>1004</v>
      </c>
      <c r="FF308" s="68" t="s">
        <v>1004</v>
      </c>
      <c r="FG308" s="68" t="s">
        <v>1004</v>
      </c>
      <c r="FH308" s="68" t="s">
        <v>1004</v>
      </c>
      <c r="FI308" s="68" t="s">
        <v>1004</v>
      </c>
      <c r="FJ308" s="68" t="s">
        <v>180</v>
      </c>
      <c r="FK308" s="68" t="s">
        <v>1004</v>
      </c>
      <c r="FL308" s="68" t="s">
        <v>1004</v>
      </c>
      <c r="FM308" s="68" t="s">
        <v>1004</v>
      </c>
      <c r="FN308" s="68" t="s">
        <v>1004</v>
      </c>
      <c r="FO308" s="68" t="s">
        <v>1004</v>
      </c>
      <c r="FP308" s="68" t="s">
        <v>1004</v>
      </c>
      <c r="FQ308" s="68" t="s">
        <v>1004</v>
      </c>
      <c r="FR308" s="68" t="s">
        <v>1004</v>
      </c>
      <c r="FS308" s="68" t="s">
        <v>1004</v>
      </c>
      <c r="FT308" s="68" t="s">
        <v>1004</v>
      </c>
      <c r="FU308" s="68" t="s">
        <v>1004</v>
      </c>
      <c r="FV308" s="68" t="s">
        <v>1004</v>
      </c>
      <c r="FW308" s="68" t="s">
        <v>1004</v>
      </c>
      <c r="FX308" s="68" t="s">
        <v>182</v>
      </c>
      <c r="FY308" s="68" t="s">
        <v>1004</v>
      </c>
      <c r="FZ308" s="68" t="s">
        <v>1004</v>
      </c>
      <c r="GA308" s="68" t="s">
        <v>1004</v>
      </c>
      <c r="GB308" s="68" t="s">
        <v>1004</v>
      </c>
      <c r="GC308" s="68" t="s">
        <v>1004</v>
      </c>
      <c r="GD308" s="68" t="s">
        <v>1004</v>
      </c>
      <c r="GE308" s="68" t="s">
        <v>1004</v>
      </c>
      <c r="GF308" s="68" t="s">
        <v>1004</v>
      </c>
      <c r="GG308" s="68" t="s">
        <v>1004</v>
      </c>
      <c r="GH308" s="68" t="s">
        <v>1004</v>
      </c>
      <c r="GI308" s="68" t="s">
        <v>1004</v>
      </c>
      <c r="GJ308" s="68" t="s">
        <v>1004</v>
      </c>
      <c r="GK308" s="68" t="s">
        <v>1004</v>
      </c>
      <c r="GL308" s="68" t="s">
        <v>1004</v>
      </c>
      <c r="GM308" s="68" t="s">
        <v>1004</v>
      </c>
      <c r="GN308" s="68" t="s">
        <v>1004</v>
      </c>
      <c r="GO308" s="68" t="s">
        <v>182</v>
      </c>
      <c r="GP308" s="68" t="s">
        <v>1004</v>
      </c>
      <c r="GQ308" s="68" t="s">
        <v>1004</v>
      </c>
      <c r="GR308" s="68" t="s">
        <v>1004</v>
      </c>
      <c r="GS308" s="68" t="s">
        <v>182</v>
      </c>
      <c r="GT308" s="68" t="s">
        <v>1004</v>
      </c>
      <c r="GU308" s="68" t="s">
        <v>1004</v>
      </c>
      <c r="GV308" s="68" t="s">
        <v>1004</v>
      </c>
      <c r="GW308" s="68" t="s">
        <v>1004</v>
      </c>
      <c r="GX308" s="68" t="s">
        <v>1004</v>
      </c>
      <c r="GY308" s="68" t="s">
        <v>1004</v>
      </c>
      <c r="GZ308" s="68" t="s">
        <v>1004</v>
      </c>
      <c r="HA308" s="68" t="s">
        <v>1004</v>
      </c>
      <c r="HB308" s="68" t="s">
        <v>1004</v>
      </c>
      <c r="HC308" s="68" t="s">
        <v>1004</v>
      </c>
      <c r="HD308" s="68" t="s">
        <v>1004</v>
      </c>
      <c r="HE308" s="68" t="s">
        <v>1004</v>
      </c>
      <c r="HF308" s="68" t="s">
        <v>1004</v>
      </c>
      <c r="HG308" s="68" t="s">
        <v>1004</v>
      </c>
      <c r="HH308" s="68" t="s">
        <v>1004</v>
      </c>
      <c r="HI308" s="68" t="s">
        <v>1004</v>
      </c>
      <c r="HJ308" s="68" t="s">
        <v>1004</v>
      </c>
      <c r="HK308" s="68" t="s">
        <v>1004</v>
      </c>
      <c r="HL308" s="68" t="s">
        <v>1004</v>
      </c>
      <c r="HM308" s="68" t="s">
        <v>1004</v>
      </c>
      <c r="HN308" s="68" t="s">
        <v>1004</v>
      </c>
      <c r="HO308" s="68" t="s">
        <v>1004</v>
      </c>
      <c r="HP308" s="68" t="s">
        <v>1004</v>
      </c>
      <c r="HQ308" s="68" t="s">
        <v>1004</v>
      </c>
      <c r="HR308" s="68" t="s">
        <v>1004</v>
      </c>
      <c r="HS308" s="68" t="s">
        <v>1004</v>
      </c>
      <c r="HT308" s="68" t="s">
        <v>1004</v>
      </c>
      <c r="HU308" s="68" t="s">
        <v>1004</v>
      </c>
      <c r="HV308" s="68" t="s">
        <v>1004</v>
      </c>
      <c r="HW308" s="68" t="s">
        <v>1004</v>
      </c>
      <c r="HX308" s="68" t="s">
        <v>1004</v>
      </c>
      <c r="HY308" s="68" t="s">
        <v>1004</v>
      </c>
      <c r="HZ308" s="68" t="s">
        <v>1004</v>
      </c>
      <c r="IA308" s="68" t="s">
        <v>1004</v>
      </c>
      <c r="IB308" s="68" t="s">
        <v>1004</v>
      </c>
      <c r="IC308" s="68" t="s">
        <v>1004</v>
      </c>
      <c r="ID308" s="68" t="s">
        <v>1004</v>
      </c>
      <c r="IE308" s="68" t="s">
        <v>1004</v>
      </c>
      <c r="IF308" s="68" t="s">
        <v>1004</v>
      </c>
      <c r="IG308" s="68" t="s">
        <v>1004</v>
      </c>
      <c r="IH308" s="68" t="s">
        <v>1004</v>
      </c>
      <c r="II308" s="68" t="s">
        <v>1004</v>
      </c>
      <c r="IJ308" s="68" t="s">
        <v>1004</v>
      </c>
      <c r="IK308" s="68" t="s">
        <v>1004</v>
      </c>
      <c r="IL308" s="68" t="s">
        <v>1004</v>
      </c>
      <c r="IM308" s="68" t="s">
        <v>1004</v>
      </c>
      <c r="IN308" s="68" t="s">
        <v>1004</v>
      </c>
      <c r="IO308" s="68" t="s">
        <v>1004</v>
      </c>
      <c r="IP308" s="68" t="s">
        <v>1004</v>
      </c>
      <c r="IQ308" s="68" t="s">
        <v>1004</v>
      </c>
      <c r="IR308" s="68" t="s">
        <v>1004</v>
      </c>
      <c r="IS308" s="68" t="s">
        <v>1004</v>
      </c>
      <c r="IT308" s="68" t="s">
        <v>1004</v>
      </c>
      <c r="IU308" s="68" t="s">
        <v>1004</v>
      </c>
      <c r="IV308" s="68" t="s">
        <v>1004</v>
      </c>
      <c r="IW308" s="68" t="s">
        <v>1004</v>
      </c>
      <c r="IX308" s="68" t="s">
        <v>1004</v>
      </c>
      <c r="IY308" s="68" t="s">
        <v>1004</v>
      </c>
      <c r="IZ308" s="68" t="s">
        <v>1004</v>
      </c>
      <c r="JA308" s="68" t="s">
        <v>182</v>
      </c>
      <c r="JB308" s="68" t="s">
        <v>1004</v>
      </c>
      <c r="JC308" s="68" t="s">
        <v>1004</v>
      </c>
      <c r="JD308" s="68" t="s">
        <v>1004</v>
      </c>
      <c r="JE308" s="68" t="s">
        <v>1004</v>
      </c>
      <c r="JF308" s="68" t="s">
        <v>1004</v>
      </c>
      <c r="JG308" s="68" t="s">
        <v>1004</v>
      </c>
      <c r="JH308" s="68" t="s">
        <v>1004</v>
      </c>
      <c r="JI308" s="68" t="s">
        <v>1004</v>
      </c>
      <c r="JJ308" s="68" t="s">
        <v>1004</v>
      </c>
      <c r="JK308" s="68" t="s">
        <v>1004</v>
      </c>
      <c r="JL308" s="68" t="s">
        <v>1004</v>
      </c>
      <c r="JM308" s="68" t="s">
        <v>1004</v>
      </c>
      <c r="JN308" s="68" t="s">
        <v>1004</v>
      </c>
      <c r="JO308" s="68" t="s">
        <v>1004</v>
      </c>
      <c r="JP308" s="68" t="s">
        <v>1004</v>
      </c>
      <c r="JQ308" s="68" t="s">
        <v>1004</v>
      </c>
      <c r="JR308" s="68" t="s">
        <v>1004</v>
      </c>
      <c r="JS308" s="68" t="s">
        <v>1004</v>
      </c>
      <c r="JT308" s="68" t="s">
        <v>1004</v>
      </c>
      <c r="JU308" s="68" t="s">
        <v>1004</v>
      </c>
      <c r="JV308" s="68" t="s">
        <v>1004</v>
      </c>
      <c r="JW308" s="68" t="s">
        <v>1004</v>
      </c>
      <c r="JX308" s="68" t="s">
        <v>1004</v>
      </c>
      <c r="JY308" s="68" t="s">
        <v>1004</v>
      </c>
      <c r="JZ308" s="68" t="s">
        <v>1004</v>
      </c>
      <c r="KA308" s="68" t="s">
        <v>1004</v>
      </c>
      <c r="KB308" s="68" t="s">
        <v>1004</v>
      </c>
      <c r="KC308" s="68" t="s">
        <v>1004</v>
      </c>
      <c r="KD308" s="68" t="s">
        <v>1004</v>
      </c>
      <c r="KE308" s="68" t="s">
        <v>1004</v>
      </c>
      <c r="KF308" s="68" t="s">
        <v>1004</v>
      </c>
      <c r="KG308" s="68" t="s">
        <v>1004</v>
      </c>
      <c r="KH308" s="68" t="s">
        <v>1004</v>
      </c>
      <c r="KI308" s="68" t="s">
        <v>1004</v>
      </c>
      <c r="KJ308" s="68" t="s">
        <v>1004</v>
      </c>
      <c r="KK308" s="68" t="s">
        <v>1004</v>
      </c>
      <c r="KL308" s="68" t="s">
        <v>1004</v>
      </c>
      <c r="KM308" s="68" t="s">
        <v>1004</v>
      </c>
      <c r="KN308" s="68" t="s">
        <v>1004</v>
      </c>
      <c r="KO308" s="68" t="s">
        <v>1004</v>
      </c>
      <c r="KP308" s="68" t="s">
        <v>1004</v>
      </c>
      <c r="KQ308" s="68" t="s">
        <v>1004</v>
      </c>
      <c r="KR308" s="68" t="s">
        <v>1004</v>
      </c>
      <c r="KS308" s="68" t="s">
        <v>1004</v>
      </c>
      <c r="KT308" s="68" t="s">
        <v>1004</v>
      </c>
      <c r="KU308" s="68" t="s">
        <v>1004</v>
      </c>
      <c r="KV308" s="68" t="s">
        <v>1004</v>
      </c>
      <c r="KW308" s="68" t="s">
        <v>1004</v>
      </c>
      <c r="KX308" s="68" t="s">
        <v>1004</v>
      </c>
      <c r="KY308" s="68" t="s">
        <v>1004</v>
      </c>
      <c r="KZ308" s="68" t="s">
        <v>1004</v>
      </c>
      <c r="LA308" s="68" t="s">
        <v>1004</v>
      </c>
      <c r="LB308" s="68" t="s">
        <v>1004</v>
      </c>
      <c r="LC308" s="68" t="s">
        <v>1004</v>
      </c>
      <c r="LD308" s="68" t="s">
        <v>1004</v>
      </c>
      <c r="LE308" s="68" t="s">
        <v>1004</v>
      </c>
      <c r="LF308" s="68" t="s">
        <v>1004</v>
      </c>
      <c r="LG308" s="68" t="s">
        <v>1004</v>
      </c>
      <c r="LH308" s="68" t="s">
        <v>1004</v>
      </c>
      <c r="LI308" s="68" t="s">
        <v>1004</v>
      </c>
      <c r="LJ308" s="68" t="s">
        <v>1004</v>
      </c>
      <c r="LK308" s="68" t="s">
        <v>1004</v>
      </c>
      <c r="LL308" s="68" t="s">
        <v>1004</v>
      </c>
      <c r="LM308" s="68" t="s">
        <v>1004</v>
      </c>
      <c r="LN308" s="68" t="s">
        <v>1004</v>
      </c>
      <c r="LO308" s="68" t="s">
        <v>1004</v>
      </c>
      <c r="LP308" s="68" t="s">
        <v>1004</v>
      </c>
      <c r="LQ308" s="68" t="s">
        <v>1004</v>
      </c>
      <c r="LR308" s="68" t="s">
        <v>1004</v>
      </c>
      <c r="LS308" s="68" t="s">
        <v>1004</v>
      </c>
      <c r="LT308" s="68" t="s">
        <v>1004</v>
      </c>
      <c r="LU308" s="68" t="s">
        <v>1004</v>
      </c>
      <c r="LV308" s="68" t="s">
        <v>1004</v>
      </c>
      <c r="LW308" s="68" t="s">
        <v>1004</v>
      </c>
      <c r="LX308" s="68" t="s">
        <v>1004</v>
      </c>
      <c r="LY308" s="68" t="s">
        <v>1004</v>
      </c>
      <c r="LZ308" s="68" t="s">
        <v>180</v>
      </c>
      <c r="MA308" s="68" t="s">
        <v>1004</v>
      </c>
      <c r="MB308" s="68" t="s">
        <v>1004</v>
      </c>
      <c r="MC308" s="68" t="s">
        <v>1004</v>
      </c>
      <c r="MD308" s="68" t="s">
        <v>1004</v>
      </c>
      <c r="ME308" s="68" t="s">
        <v>182</v>
      </c>
      <c r="MF308" s="68" t="s">
        <v>1004</v>
      </c>
      <c r="MG308" s="68" t="s">
        <v>1004</v>
      </c>
      <c r="MH308" s="68" t="s">
        <v>1004</v>
      </c>
      <c r="MI308" s="68" t="s">
        <v>1004</v>
      </c>
      <c r="MJ308" s="68" t="s">
        <v>1004</v>
      </c>
      <c r="MK308" s="68" t="s">
        <v>1004</v>
      </c>
      <c r="ML308" s="68" t="s">
        <v>180</v>
      </c>
      <c r="MM308" s="68" t="s">
        <v>1004</v>
      </c>
      <c r="MN308" s="68" t="s">
        <v>1004</v>
      </c>
      <c r="MO308" s="68" t="s">
        <v>1004</v>
      </c>
      <c r="MP308" s="68" t="s">
        <v>1004</v>
      </c>
      <c r="MQ308" s="68" t="s">
        <v>1004</v>
      </c>
      <c r="MR308" s="68" t="s">
        <v>1004</v>
      </c>
      <c r="MS308" s="68" t="s">
        <v>1004</v>
      </c>
      <c r="MT308" s="68" t="s">
        <v>1004</v>
      </c>
      <c r="MU308" s="68" t="s">
        <v>1004</v>
      </c>
      <c r="MV308" s="68" t="s">
        <v>1004</v>
      </c>
      <c r="MW308" s="68" t="s">
        <v>1004</v>
      </c>
      <c r="MX308" s="68" t="s">
        <v>1004</v>
      </c>
      <c r="MY308" s="68" t="s">
        <v>180</v>
      </c>
      <c r="MZ308" s="68" t="s">
        <v>1004</v>
      </c>
      <c r="NA308" s="68" t="s">
        <v>1004</v>
      </c>
      <c r="NB308" s="68" t="s">
        <v>1004</v>
      </c>
      <c r="NC308" s="68" t="s">
        <v>1004</v>
      </c>
      <c r="ND308" s="68" t="s">
        <v>1004</v>
      </c>
      <c r="NE308" s="68" t="s">
        <v>1004</v>
      </c>
      <c r="NF308" s="68" t="s">
        <v>1004</v>
      </c>
      <c r="NG308" s="68" t="s">
        <v>1004</v>
      </c>
      <c r="NH308" s="68" t="s">
        <v>1004</v>
      </c>
      <c r="NI308" s="68" t="s">
        <v>1004</v>
      </c>
      <c r="NJ308" s="68" t="s">
        <v>1004</v>
      </c>
      <c r="NK308" s="68" t="s">
        <v>1004</v>
      </c>
      <c r="NL308" s="68" t="s">
        <v>1004</v>
      </c>
      <c r="NM308" s="68" t="s">
        <v>1004</v>
      </c>
      <c r="NN308" s="68" t="s">
        <v>1004</v>
      </c>
      <c r="NO308" s="68" t="s">
        <v>1004</v>
      </c>
      <c r="NP308" s="68" t="s">
        <v>1004</v>
      </c>
      <c r="NQ308" s="68" t="s">
        <v>1004</v>
      </c>
      <c r="NR308" s="68" t="s">
        <v>1004</v>
      </c>
      <c r="NS308" s="68" t="s">
        <v>1004</v>
      </c>
      <c r="NT308" s="68" t="s">
        <v>1004</v>
      </c>
      <c r="NU308" s="68" t="s">
        <v>1004</v>
      </c>
      <c r="NV308" s="68" t="s">
        <v>1004</v>
      </c>
      <c r="NW308" s="68" t="s">
        <v>180</v>
      </c>
      <c r="NX308" s="68" t="s">
        <v>1004</v>
      </c>
      <c r="NY308" s="68" t="s">
        <v>1004</v>
      </c>
      <c r="NZ308" s="68" t="s">
        <v>1004</v>
      </c>
      <c r="OA308" s="68" t="s">
        <v>1004</v>
      </c>
      <c r="OB308" s="68" t="s">
        <v>1004</v>
      </c>
      <c r="OC308" s="68" t="s">
        <v>1004</v>
      </c>
      <c r="OD308" s="68" t="s">
        <v>1004</v>
      </c>
      <c r="OE308" s="68" t="s">
        <v>1004</v>
      </c>
      <c r="OF308" s="68" t="s">
        <v>1004</v>
      </c>
      <c r="OG308" s="68" t="s">
        <v>1004</v>
      </c>
      <c r="OH308" s="68" t="s">
        <v>1004</v>
      </c>
      <c r="OI308" s="68" t="s">
        <v>1004</v>
      </c>
      <c r="OJ308" s="68" t="s">
        <v>1004</v>
      </c>
      <c r="OK308" s="68" t="s">
        <v>1004</v>
      </c>
      <c r="OL308" s="68" t="s">
        <v>180</v>
      </c>
      <c r="OM308" s="68" t="s">
        <v>1004</v>
      </c>
      <c r="ON308" s="68" t="s">
        <v>1004</v>
      </c>
      <c r="OO308" s="68" t="s">
        <v>1004</v>
      </c>
      <c r="OP308" s="68" t="s">
        <v>1004</v>
      </c>
      <c r="OQ308" s="68" t="s">
        <v>1004</v>
      </c>
      <c r="OR308" s="68" t="s">
        <v>1004</v>
      </c>
      <c r="OS308" s="68" t="s">
        <v>1004</v>
      </c>
      <c r="OT308" s="68" t="s">
        <v>1004</v>
      </c>
      <c r="OU308" s="68" t="s">
        <v>1004</v>
      </c>
      <c r="OV308" s="68" t="s">
        <v>1004</v>
      </c>
      <c r="OW308" s="68" t="s">
        <v>1004</v>
      </c>
      <c r="OX308" s="68" t="s">
        <v>1004</v>
      </c>
      <c r="OY308" s="68" t="s">
        <v>1004</v>
      </c>
      <c r="OZ308" s="68" t="s">
        <v>1004</v>
      </c>
      <c r="PA308" s="68" t="s">
        <v>1004</v>
      </c>
      <c r="PB308" s="68" t="s">
        <v>1004</v>
      </c>
      <c r="PC308" s="68" t="s">
        <v>1004</v>
      </c>
      <c r="PD308" s="68" t="s">
        <v>1004</v>
      </c>
      <c r="PE308" s="68" t="s">
        <v>1004</v>
      </c>
      <c r="PF308" s="68" t="s">
        <v>1004</v>
      </c>
      <c r="PG308" s="68" t="s">
        <v>1004</v>
      </c>
      <c r="PH308" s="68" t="s">
        <v>1004</v>
      </c>
      <c r="PI308" s="68" t="s">
        <v>1004</v>
      </c>
      <c r="PJ308" s="68" t="s">
        <v>1004</v>
      </c>
      <c r="PK308" s="68" t="s">
        <v>1004</v>
      </c>
      <c r="PL308" s="68" t="s">
        <v>1004</v>
      </c>
      <c r="PM308" s="68" t="s">
        <v>1004</v>
      </c>
      <c r="PN308" s="68" t="s">
        <v>1004</v>
      </c>
      <c r="PO308" s="68" t="s">
        <v>1004</v>
      </c>
      <c r="PP308" s="68" t="s">
        <v>1004</v>
      </c>
      <c r="PQ308" s="68" t="s">
        <v>1004</v>
      </c>
      <c r="PR308" s="68" t="s">
        <v>1004</v>
      </c>
      <c r="PS308" s="68" t="s">
        <v>1004</v>
      </c>
      <c r="PT308" s="68" t="s">
        <v>1004</v>
      </c>
      <c r="PU308" s="68" t="s">
        <v>182</v>
      </c>
      <c r="PV308" s="68" t="s">
        <v>1004</v>
      </c>
      <c r="PW308" s="68" t="s">
        <v>1004</v>
      </c>
      <c r="PX308" s="68" t="s">
        <v>1004</v>
      </c>
      <c r="PY308" s="68" t="s">
        <v>1004</v>
      </c>
      <c r="PZ308" s="68" t="s">
        <v>1004</v>
      </c>
      <c r="QA308" s="68" t="s">
        <v>1004</v>
      </c>
      <c r="QB308" s="68" t="s">
        <v>1004</v>
      </c>
      <c r="QC308" s="68" t="s">
        <v>1004</v>
      </c>
      <c r="QD308" s="68" t="s">
        <v>1004</v>
      </c>
      <c r="QE308" s="68" t="s">
        <v>182</v>
      </c>
      <c r="QF308" s="68" t="s">
        <v>182</v>
      </c>
      <c r="QG308" s="68" t="s">
        <v>180</v>
      </c>
      <c r="QH308" s="68" t="s">
        <v>1004</v>
      </c>
      <c r="QI308" s="68" t="s">
        <v>180</v>
      </c>
      <c r="QJ308" s="68" t="s">
        <v>180</v>
      </c>
      <c r="QK308" s="68" t="s">
        <v>1004</v>
      </c>
      <c r="QL308" s="68" t="s">
        <v>1004</v>
      </c>
      <c r="QM308" s="68" t="s">
        <v>1004</v>
      </c>
      <c r="QN308" s="68" t="s">
        <v>1004</v>
      </c>
      <c r="QO308" s="68" t="s">
        <v>1004</v>
      </c>
      <c r="QP308" s="68" t="s">
        <v>1004</v>
      </c>
      <c r="QQ308" s="68" t="s">
        <v>1004</v>
      </c>
      <c r="QR308" s="68" t="s">
        <v>1004</v>
      </c>
      <c r="QS308" s="68" t="s">
        <v>1004</v>
      </c>
      <c r="QT308" s="68" t="s">
        <v>1004</v>
      </c>
      <c r="QU308" s="68" t="s">
        <v>1004</v>
      </c>
      <c r="QV308" s="68" t="s">
        <v>1004</v>
      </c>
      <c r="QW308" s="68" t="s">
        <v>1004</v>
      </c>
      <c r="QX308" s="68" t="s">
        <v>1004</v>
      </c>
      <c r="QY308" s="68" t="s">
        <v>180</v>
      </c>
      <c r="QZ308" s="68" t="s">
        <v>1004</v>
      </c>
      <c r="RA308" s="68" t="s">
        <v>1004</v>
      </c>
      <c r="RB308" s="68" t="s">
        <v>1004</v>
      </c>
      <c r="RC308" s="68" t="s">
        <v>1004</v>
      </c>
      <c r="RD308" s="68" t="s">
        <v>1004</v>
      </c>
      <c r="RE308" s="68" t="s">
        <v>180</v>
      </c>
      <c r="RF308" s="68" t="s">
        <v>182</v>
      </c>
      <c r="RG308" s="68" t="s">
        <v>1004</v>
      </c>
      <c r="RH308" s="68" t="s">
        <v>1004</v>
      </c>
      <c r="RI308" s="68" t="s">
        <v>1004</v>
      </c>
      <c r="RJ308" s="68" t="s">
        <v>1004</v>
      </c>
      <c r="RK308" s="68" t="s">
        <v>1004</v>
      </c>
      <c r="RL308" s="68" t="s">
        <v>1004</v>
      </c>
      <c r="RM308" s="68" t="s">
        <v>1004</v>
      </c>
      <c r="RN308" s="68" t="s">
        <v>1004</v>
      </c>
      <c r="RO308" s="68" t="s">
        <v>1004</v>
      </c>
      <c r="RP308" s="68" t="s">
        <v>1004</v>
      </c>
      <c r="RQ308" s="68" t="s">
        <v>1004</v>
      </c>
      <c r="RR308" s="68" t="s">
        <v>1004</v>
      </c>
      <c r="RS308" s="68" t="s">
        <v>1004</v>
      </c>
      <c r="RT308" s="68" t="s">
        <v>1004</v>
      </c>
      <c r="RU308" s="68" t="s">
        <v>1004</v>
      </c>
      <c r="RV308" s="68" t="s">
        <v>180</v>
      </c>
      <c r="RW308" s="68" t="s">
        <v>1004</v>
      </c>
      <c r="RX308" s="68" t="s">
        <v>1004</v>
      </c>
      <c r="RY308" s="68" t="s">
        <v>1004</v>
      </c>
      <c r="RZ308" s="68" t="s">
        <v>1004</v>
      </c>
      <c r="SA308" s="68" t="s">
        <v>1004</v>
      </c>
      <c r="SB308" s="68" t="s">
        <v>1004</v>
      </c>
      <c r="SC308" s="68" t="s">
        <v>1004</v>
      </c>
      <c r="SD308" s="68" t="s">
        <v>1004</v>
      </c>
      <c r="SE308" s="68" t="s">
        <v>1004</v>
      </c>
      <c r="SF308" s="68" t="s">
        <v>1004</v>
      </c>
      <c r="SG308" s="68" t="s">
        <v>1004</v>
      </c>
      <c r="SH308" s="68" t="s">
        <v>1004</v>
      </c>
      <c r="SI308" s="68" t="s">
        <v>1004</v>
      </c>
      <c r="SJ308" s="68" t="s">
        <v>1004</v>
      </c>
      <c r="SK308" s="68" t="s">
        <v>1004</v>
      </c>
      <c r="SL308" s="68" t="s">
        <v>1004</v>
      </c>
      <c r="SM308" s="68" t="s">
        <v>1004</v>
      </c>
      <c r="SN308" s="68" t="s">
        <v>1004</v>
      </c>
      <c r="SO308" s="68" t="s">
        <v>1004</v>
      </c>
      <c r="SP308" s="68" t="s">
        <v>1004</v>
      </c>
      <c r="SQ308" s="68" t="s">
        <v>1004</v>
      </c>
      <c r="SR308" s="68" t="s">
        <v>1004</v>
      </c>
      <c r="SS308" s="68" t="s">
        <v>1004</v>
      </c>
      <c r="ST308" s="68" t="s">
        <v>1004</v>
      </c>
      <c r="SU308" s="68" t="s">
        <v>1004</v>
      </c>
      <c r="SV308" s="68" t="s">
        <v>1004</v>
      </c>
      <c r="SW308" s="68" t="s">
        <v>182</v>
      </c>
      <c r="SX308" s="68" t="s">
        <v>1004</v>
      </c>
      <c r="SY308" s="68" t="s">
        <v>1004</v>
      </c>
      <c r="SZ308" s="68" t="s">
        <v>1004</v>
      </c>
      <c r="TA308" s="68" t="s">
        <v>1004</v>
      </c>
      <c r="TB308" s="68" t="s">
        <v>1004</v>
      </c>
      <c r="TC308" s="68" t="s">
        <v>1004</v>
      </c>
      <c r="TD308" s="68" t="s">
        <v>1004</v>
      </c>
      <c r="TE308" s="68" t="s">
        <v>1004</v>
      </c>
      <c r="TF308" s="68" t="s">
        <v>1004</v>
      </c>
      <c r="TG308" s="68" t="s">
        <v>1004</v>
      </c>
      <c r="TH308" s="68" t="s">
        <v>1004</v>
      </c>
      <c r="TI308" s="68" t="s">
        <v>1004</v>
      </c>
      <c r="TJ308" s="68" t="s">
        <v>1004</v>
      </c>
      <c r="TK308" s="68" t="s">
        <v>1004</v>
      </c>
      <c r="TL308" s="68" t="s">
        <v>1004</v>
      </c>
      <c r="TM308" s="68" t="s">
        <v>1004</v>
      </c>
      <c r="TN308" s="68" t="s">
        <v>1004</v>
      </c>
      <c r="TO308" s="68" t="s">
        <v>1004</v>
      </c>
      <c r="TP308" s="68" t="s">
        <v>1004</v>
      </c>
      <c r="TQ308" s="68" t="s">
        <v>1004</v>
      </c>
      <c r="TR308" s="68" t="s">
        <v>1004</v>
      </c>
      <c r="TS308" s="68" t="s">
        <v>1004</v>
      </c>
      <c r="TT308" s="68" t="s">
        <v>1004</v>
      </c>
      <c r="TU308" s="68" t="s">
        <v>1004</v>
      </c>
      <c r="TV308" s="68" t="s">
        <v>1004</v>
      </c>
      <c r="TW308" s="68" t="s">
        <v>182</v>
      </c>
      <c r="TX308" s="68" t="s">
        <v>1004</v>
      </c>
      <c r="TY308" s="68" t="s">
        <v>1004</v>
      </c>
      <c r="TZ308" s="68" t="s">
        <v>1004</v>
      </c>
      <c r="UA308" s="68" t="s">
        <v>1004</v>
      </c>
      <c r="UB308" s="68" t="s">
        <v>1004</v>
      </c>
      <c r="UC308" s="68" t="s">
        <v>1004</v>
      </c>
      <c r="UD308" s="68" t="s">
        <v>1004</v>
      </c>
      <c r="UE308" s="68" t="s">
        <v>1004</v>
      </c>
      <c r="UF308" s="68" t="s">
        <v>1004</v>
      </c>
      <c r="UG308" s="68" t="s">
        <v>1004</v>
      </c>
      <c r="UH308" s="68" t="s">
        <v>1004</v>
      </c>
      <c r="UI308" s="68" t="s">
        <v>1004</v>
      </c>
      <c r="UJ308" s="68" t="s">
        <v>180</v>
      </c>
      <c r="UK308" s="68" t="s">
        <v>1004</v>
      </c>
      <c r="UL308" s="68" t="s">
        <v>1004</v>
      </c>
      <c r="UM308" s="68" t="s">
        <v>1004</v>
      </c>
      <c r="UN308" s="68" t="s">
        <v>1004</v>
      </c>
      <c r="UO308" s="68" t="s">
        <v>1004</v>
      </c>
      <c r="UP308" s="68" t="s">
        <v>1004</v>
      </c>
      <c r="UQ308" s="68" t="s">
        <v>1004</v>
      </c>
      <c r="UR308" s="68" t="s">
        <v>1004</v>
      </c>
      <c r="US308" s="68" t="s">
        <v>1004</v>
      </c>
      <c r="UT308" s="68" t="s">
        <v>1004</v>
      </c>
      <c r="UU308" s="68" t="s">
        <v>1004</v>
      </c>
      <c r="UV308" s="68" t="s">
        <v>1004</v>
      </c>
      <c r="UW308" s="68" t="s">
        <v>1004</v>
      </c>
      <c r="UX308" s="68" t="s">
        <v>1004</v>
      </c>
      <c r="UY308" s="68" t="s">
        <v>1004</v>
      </c>
      <c r="UZ308" s="68" t="s">
        <v>1004</v>
      </c>
      <c r="VA308" s="68" t="s">
        <v>1004</v>
      </c>
      <c r="VB308" s="68" t="s">
        <v>1004</v>
      </c>
      <c r="VC308" s="68" t="s">
        <v>1004</v>
      </c>
      <c r="VD308" s="68" t="s">
        <v>1004</v>
      </c>
      <c r="VE308" s="68" t="s">
        <v>1004</v>
      </c>
      <c r="VF308" s="68" t="s">
        <v>1004</v>
      </c>
      <c r="VG308" s="68" t="s">
        <v>1004</v>
      </c>
      <c r="VH308" s="68" t="s">
        <v>1004</v>
      </c>
      <c r="VI308" s="68" t="s">
        <v>1004</v>
      </c>
      <c r="VJ308" s="68" t="s">
        <v>1004</v>
      </c>
      <c r="VK308" s="68" t="s">
        <v>1004</v>
      </c>
      <c r="VL308" s="68" t="s">
        <v>1004</v>
      </c>
      <c r="VM308" s="68" t="s">
        <v>1004</v>
      </c>
      <c r="VN308" s="68" t="s">
        <v>1004</v>
      </c>
      <c r="VO308" s="68" t="s">
        <v>1004</v>
      </c>
      <c r="VP308" s="68" t="s">
        <v>1004</v>
      </c>
      <c r="VQ308" s="68" t="s">
        <v>180</v>
      </c>
      <c r="VR308" s="68" t="s">
        <v>1004</v>
      </c>
      <c r="VS308" s="68" t="s">
        <v>1004</v>
      </c>
      <c r="VT308" s="68" t="s">
        <v>1004</v>
      </c>
      <c r="VU308" s="68" t="s">
        <v>1004</v>
      </c>
      <c r="VV308" s="68" t="s">
        <v>1004</v>
      </c>
      <c r="VW308" s="68" t="s">
        <v>1004</v>
      </c>
      <c r="VX308" s="68" t="s">
        <v>1004</v>
      </c>
      <c r="VY308" s="68" t="s">
        <v>1004</v>
      </c>
      <c r="VZ308" s="68" t="s">
        <v>1004</v>
      </c>
      <c r="WA308" s="68" t="s">
        <v>1004</v>
      </c>
      <c r="WB308" s="68" t="s">
        <v>1004</v>
      </c>
      <c r="WC308" s="68" t="s">
        <v>1004</v>
      </c>
      <c r="WD308" s="68" t="s">
        <v>1004</v>
      </c>
      <c r="WE308" s="68" t="s">
        <v>1004</v>
      </c>
      <c r="WF308" s="68" t="s">
        <v>1004</v>
      </c>
      <c r="WG308" s="68" t="s">
        <v>1004</v>
      </c>
      <c r="WH308" s="68" t="s">
        <v>1004</v>
      </c>
      <c r="WI308" s="68" t="s">
        <v>1004</v>
      </c>
      <c r="WJ308" s="68" t="s">
        <v>1004</v>
      </c>
      <c r="WK308" s="68" t="s">
        <v>1004</v>
      </c>
      <c r="WL308" s="68" t="s">
        <v>1004</v>
      </c>
      <c r="WM308" s="68" t="s">
        <v>1004</v>
      </c>
      <c r="WN308" s="68" t="s">
        <v>1004</v>
      </c>
      <c r="WO308" s="68" t="s">
        <v>1004</v>
      </c>
      <c r="WP308" s="68" t="s">
        <v>1004</v>
      </c>
      <c r="WQ308" s="68" t="s">
        <v>1004</v>
      </c>
      <c r="WR308" s="68" t="s">
        <v>1004</v>
      </c>
      <c r="WS308" s="68" t="s">
        <v>1004</v>
      </c>
      <c r="WT308" s="68" t="s">
        <v>1004</v>
      </c>
      <c r="WU308" s="68" t="s">
        <v>1004</v>
      </c>
      <c r="WV308" s="68" t="s">
        <v>1004</v>
      </c>
      <c r="WW308" s="68" t="s">
        <v>1004</v>
      </c>
      <c r="WX308" s="68" t="s">
        <v>1004</v>
      </c>
      <c r="WY308" s="68" t="s">
        <v>1004</v>
      </c>
      <c r="WZ308" s="68" t="s">
        <v>1004</v>
      </c>
      <c r="XA308" s="68" t="s">
        <v>1004</v>
      </c>
      <c r="XB308" s="68" t="s">
        <v>1004</v>
      </c>
      <c r="XC308" s="68" t="s">
        <v>1004</v>
      </c>
      <c r="XD308" s="68" t="s">
        <v>1004</v>
      </c>
      <c r="XE308" s="68" t="s">
        <v>1004</v>
      </c>
      <c r="XF308" s="68" t="s">
        <v>1004</v>
      </c>
      <c r="XG308" s="68" t="s">
        <v>1004</v>
      </c>
      <c r="XH308" s="68" t="s">
        <v>1004</v>
      </c>
      <c r="XI308" s="68" t="s">
        <v>1004</v>
      </c>
      <c r="XJ308" s="68" t="s">
        <v>1004</v>
      </c>
      <c r="XK308" s="68" t="s">
        <v>1004</v>
      </c>
      <c r="XL308" s="68" t="s">
        <v>1004</v>
      </c>
      <c r="XM308" s="68" t="s">
        <v>1004</v>
      </c>
      <c r="XN308" s="68" t="s">
        <v>1004</v>
      </c>
      <c r="XO308" s="68" t="s">
        <v>1004</v>
      </c>
      <c r="XP308" s="68" t="s">
        <v>1004</v>
      </c>
      <c r="XQ308" s="68" t="s">
        <v>1004</v>
      </c>
      <c r="XR308" s="68" t="s">
        <v>1004</v>
      </c>
      <c r="XS308" s="68" t="s">
        <v>1004</v>
      </c>
      <c r="XT308" s="68" t="s">
        <v>1004</v>
      </c>
      <c r="XU308" s="68" t="s">
        <v>1004</v>
      </c>
      <c r="XV308" s="68" t="s">
        <v>1004</v>
      </c>
      <c r="XW308" s="68" t="s">
        <v>1004</v>
      </c>
      <c r="XX308" s="68" t="s">
        <v>1004</v>
      </c>
      <c r="XY308" s="68" t="s">
        <v>1004</v>
      </c>
      <c r="XZ308" s="68" t="s">
        <v>1004</v>
      </c>
      <c r="YA308" s="68" t="s">
        <v>1004</v>
      </c>
      <c r="YB308" s="68" t="s">
        <v>1004</v>
      </c>
      <c r="YC308" s="68" t="s">
        <v>1004</v>
      </c>
      <c r="YD308" s="68" t="s">
        <v>1004</v>
      </c>
      <c r="YE308" s="68" t="s">
        <v>1004</v>
      </c>
      <c r="YF308" s="68" t="s">
        <v>1004</v>
      </c>
      <c r="YG308" s="68" t="s">
        <v>1004</v>
      </c>
      <c r="YH308" s="68" t="s">
        <v>1004</v>
      </c>
      <c r="YI308" s="68" t="s">
        <v>1004</v>
      </c>
      <c r="YJ308" s="68" t="s">
        <v>1004</v>
      </c>
      <c r="YK308" s="68" t="s">
        <v>1004</v>
      </c>
      <c r="YL308" s="68" t="s">
        <v>1004</v>
      </c>
      <c r="YM308" s="68" t="s">
        <v>1004</v>
      </c>
      <c r="YN308" s="68" t="s">
        <v>1004</v>
      </c>
      <c r="YO308" s="68" t="s">
        <v>1004</v>
      </c>
      <c r="YP308" s="68" t="s">
        <v>1004</v>
      </c>
      <c r="YQ308" s="68" t="s">
        <v>1004</v>
      </c>
      <c r="YR308" s="68" t="s">
        <v>1004</v>
      </c>
      <c r="YS308" s="68" t="s">
        <v>1004</v>
      </c>
      <c r="YT308" s="68" t="s">
        <v>1004</v>
      </c>
      <c r="YU308" s="68" t="s">
        <v>1004</v>
      </c>
      <c r="YV308" s="68" t="s">
        <v>1004</v>
      </c>
      <c r="YW308" s="68" t="s">
        <v>1004</v>
      </c>
      <c r="YX308" s="68" t="s">
        <v>1004</v>
      </c>
      <c r="YY308" s="68" t="s">
        <v>1004</v>
      </c>
      <c r="YZ308" s="68" t="s">
        <v>1004</v>
      </c>
      <c r="ZA308" s="68" t="s">
        <v>1004</v>
      </c>
      <c r="ZB308" s="68" t="s">
        <v>1004</v>
      </c>
      <c r="ZC308" s="68" t="s">
        <v>1004</v>
      </c>
      <c r="ZD308" s="68" t="s">
        <v>1004</v>
      </c>
      <c r="ZE308" s="68" t="s">
        <v>1004</v>
      </c>
      <c r="ZF308" s="68" t="s">
        <v>1004</v>
      </c>
      <c r="ZG308" s="68" t="s">
        <v>1004</v>
      </c>
      <c r="ZH308" s="68" t="s">
        <v>1004</v>
      </c>
      <c r="ZI308" s="68" t="s">
        <v>1004</v>
      </c>
      <c r="ZJ308" s="68" t="s">
        <v>1004</v>
      </c>
      <c r="ZK308" s="68" t="s">
        <v>1004</v>
      </c>
      <c r="ZL308" s="68" t="s">
        <v>1004</v>
      </c>
      <c r="ZM308" s="68" t="s">
        <v>1004</v>
      </c>
      <c r="ZN308" s="68" t="s">
        <v>1004</v>
      </c>
      <c r="ZO308" s="68" t="s">
        <v>1004</v>
      </c>
      <c r="ZP308" s="68" t="s">
        <v>1004</v>
      </c>
      <c r="ZQ308" s="68" t="s">
        <v>1004</v>
      </c>
      <c r="ZR308" s="68" t="s">
        <v>1004</v>
      </c>
      <c r="ZS308" s="68" t="s">
        <v>1004</v>
      </c>
      <c r="ZT308" s="68" t="s">
        <v>1004</v>
      </c>
      <c r="ZU308" s="68" t="s">
        <v>1004</v>
      </c>
      <c r="ZV308" s="68" t="s">
        <v>1004</v>
      </c>
      <c r="ZW308" s="68" t="s">
        <v>1004</v>
      </c>
      <c r="ZX308" s="68" t="s">
        <v>1004</v>
      </c>
      <c r="ZY308" s="68" t="s">
        <v>1004</v>
      </c>
      <c r="ZZ308" s="68" t="s">
        <v>1004</v>
      </c>
      <c r="AAA308" s="68" t="s">
        <v>182</v>
      </c>
      <c r="AAB308" s="68" t="s">
        <v>1004</v>
      </c>
      <c r="AAC308" s="68" t="s">
        <v>1004</v>
      </c>
      <c r="AAD308" s="68" t="s">
        <v>1004</v>
      </c>
      <c r="AAE308" s="68" t="s">
        <v>1004</v>
      </c>
      <c r="AAF308" s="68" t="s">
        <v>1004</v>
      </c>
      <c r="AAG308" s="68" t="s">
        <v>1004</v>
      </c>
      <c r="AAH308" s="68" t="s">
        <v>1004</v>
      </c>
      <c r="AAI308" s="68" t="s">
        <v>1004</v>
      </c>
      <c r="AAJ308" s="68" t="s">
        <v>1004</v>
      </c>
      <c r="AAK308" s="68" t="s">
        <v>1004</v>
      </c>
      <c r="AAL308" s="68" t="s">
        <v>1004</v>
      </c>
      <c r="AAM308" s="68" t="s">
        <v>1004</v>
      </c>
      <c r="AAN308" s="68" t="s">
        <v>1004</v>
      </c>
      <c r="AAO308" s="68" t="s">
        <v>1004</v>
      </c>
      <c r="AAP308" s="68" t="s">
        <v>1004</v>
      </c>
      <c r="AAQ308" s="68" t="s">
        <v>1004</v>
      </c>
      <c r="AAR308" s="68" t="s">
        <v>1004</v>
      </c>
      <c r="AAS308" s="68" t="s">
        <v>1004</v>
      </c>
      <c r="AAT308" s="68" t="s">
        <v>1004</v>
      </c>
      <c r="AAU308" s="68" t="s">
        <v>1004</v>
      </c>
      <c r="AAV308" s="68" t="s">
        <v>1004</v>
      </c>
      <c r="AAW308" s="68" t="s">
        <v>1004</v>
      </c>
      <c r="AAX308" s="68" t="s">
        <v>1004</v>
      </c>
      <c r="AAY308" s="68" t="s">
        <v>182</v>
      </c>
      <c r="AAZ308" s="68" t="s">
        <v>1004</v>
      </c>
      <c r="ABA308" s="68" t="s">
        <v>1004</v>
      </c>
      <c r="ABB308" s="68" t="s">
        <v>1004</v>
      </c>
      <c r="ABC308" s="68" t="s">
        <v>1004</v>
      </c>
      <c r="ABD308" s="68" t="s">
        <v>1004</v>
      </c>
      <c r="ABE308" s="68" t="s">
        <v>1004</v>
      </c>
      <c r="ABF308" s="68" t="s">
        <v>1004</v>
      </c>
      <c r="ABG308" s="68" t="s">
        <v>1004</v>
      </c>
      <c r="ABH308" s="68" t="s">
        <v>1004</v>
      </c>
      <c r="ABI308" s="68" t="s">
        <v>1004</v>
      </c>
      <c r="ABJ308" s="68" t="s">
        <v>1004</v>
      </c>
      <c r="ABK308" s="68" t="s">
        <v>1004</v>
      </c>
      <c r="ABL308" s="68" t="s">
        <v>1004</v>
      </c>
      <c r="ABM308" s="68" t="s">
        <v>1004</v>
      </c>
      <c r="ABN308" s="68" t="s">
        <v>180</v>
      </c>
      <c r="ABO308" s="68" t="s">
        <v>1004</v>
      </c>
      <c r="ABP308" s="68" t="s">
        <v>1004</v>
      </c>
      <c r="ABQ308" s="68" t="s">
        <v>1004</v>
      </c>
      <c r="ABR308" s="68" t="s">
        <v>1004</v>
      </c>
      <c r="ABS308" s="68" t="s">
        <v>1004</v>
      </c>
      <c r="ABT308" s="68" t="s">
        <v>1004</v>
      </c>
      <c r="ABU308" s="68" t="s">
        <v>1004</v>
      </c>
      <c r="ABV308" s="68" t="s">
        <v>1004</v>
      </c>
      <c r="ABW308" s="68" t="s">
        <v>1004</v>
      </c>
      <c r="ABX308" s="68" t="s">
        <v>1004</v>
      </c>
      <c r="ABY308" s="68" t="s">
        <v>1004</v>
      </c>
      <c r="ABZ308" s="68" t="s">
        <v>1004</v>
      </c>
      <c r="ACA308" s="68" t="s">
        <v>1004</v>
      </c>
      <c r="ACB308" s="68" t="s">
        <v>1004</v>
      </c>
      <c r="ACC308" s="68" t="s">
        <v>1004</v>
      </c>
      <c r="ACD308" s="68" t="s">
        <v>1004</v>
      </c>
      <c r="ACE308" s="68" t="s">
        <v>1004</v>
      </c>
      <c r="ACF308" s="68" t="s">
        <v>1004</v>
      </c>
      <c r="ACG308" s="68" t="s">
        <v>1004</v>
      </c>
      <c r="ACH308" s="68" t="s">
        <v>1004</v>
      </c>
      <c r="ACI308" s="68" t="s">
        <v>1004</v>
      </c>
      <c r="ACJ308" s="68" t="s">
        <v>1004</v>
      </c>
      <c r="ACK308" s="68" t="s">
        <v>180</v>
      </c>
      <c r="ACL308" s="68" t="s">
        <v>1004</v>
      </c>
      <c r="ACM308" s="68" t="s">
        <v>1004</v>
      </c>
      <c r="ACN308" s="68" t="s">
        <v>1004</v>
      </c>
      <c r="ACO308" s="68" t="s">
        <v>1004</v>
      </c>
      <c r="ACP308" s="68" t="s">
        <v>1004</v>
      </c>
      <c r="ACQ308" s="68" t="s">
        <v>1004</v>
      </c>
      <c r="ACR308" s="68" t="s">
        <v>1004</v>
      </c>
      <c r="ACS308" s="68" t="s">
        <v>1004</v>
      </c>
      <c r="ACT308" s="68" t="s">
        <v>1004</v>
      </c>
      <c r="ACU308" s="68" t="s">
        <v>1004</v>
      </c>
      <c r="ACV308" s="68" t="s">
        <v>1004</v>
      </c>
      <c r="ACW308" s="68" t="s">
        <v>1004</v>
      </c>
      <c r="ACX308" s="68" t="s">
        <v>1004</v>
      </c>
      <c r="ACY308" s="68" t="s">
        <v>1004</v>
      </c>
      <c r="ACZ308" s="68" t="s">
        <v>1004</v>
      </c>
      <c r="ADA308" s="68" t="s">
        <v>1004</v>
      </c>
      <c r="ADB308" s="68" t="s">
        <v>1004</v>
      </c>
      <c r="ADC308" s="68" t="s">
        <v>180</v>
      </c>
      <c r="ADD308" s="68" t="s">
        <v>1004</v>
      </c>
      <c r="ADE308" s="68" t="s">
        <v>1004</v>
      </c>
      <c r="ADF308" s="68" t="s">
        <v>1004</v>
      </c>
      <c r="ADG308" s="68" t="s">
        <v>1004</v>
      </c>
      <c r="ADH308" s="68" t="s">
        <v>1004</v>
      </c>
      <c r="ADI308" s="68" t="s">
        <v>1004</v>
      </c>
      <c r="ADJ308" s="68" t="s">
        <v>1004</v>
      </c>
      <c r="ADK308" s="68" t="s">
        <v>1004</v>
      </c>
      <c r="ADL308" s="68" t="s">
        <v>1004</v>
      </c>
      <c r="ADM308" s="68" t="s">
        <v>1004</v>
      </c>
      <c r="ADN308" s="68" t="s">
        <v>1004</v>
      </c>
      <c r="ADO308" s="68" t="s">
        <v>1004</v>
      </c>
      <c r="ADP308" s="68" t="s">
        <v>1004</v>
      </c>
      <c r="ADQ308" s="68" t="s">
        <v>1004</v>
      </c>
      <c r="ADR308" s="68" t="s">
        <v>1004</v>
      </c>
      <c r="ADS308" s="68" t="s">
        <v>1004</v>
      </c>
      <c r="ADT308" s="68" t="s">
        <v>1004</v>
      </c>
      <c r="ADU308" s="68" t="s">
        <v>1004</v>
      </c>
      <c r="ADV308" s="68" t="s">
        <v>1004</v>
      </c>
      <c r="ADW308" s="68" t="s">
        <v>1004</v>
      </c>
      <c r="ADX308" s="68" t="s">
        <v>1004</v>
      </c>
      <c r="ADY308" s="68" t="s">
        <v>1004</v>
      </c>
      <c r="ADZ308" s="68" t="s">
        <v>1004</v>
      </c>
      <c r="AEA308" s="68" t="s">
        <v>1004</v>
      </c>
      <c r="AEB308" s="68" t="s">
        <v>1004</v>
      </c>
      <c r="AEC308" s="68" t="s">
        <v>1004</v>
      </c>
      <c r="AED308" s="68" t="s">
        <v>1004</v>
      </c>
      <c r="AEE308" s="68" t="s">
        <v>1004</v>
      </c>
      <c r="AEF308" s="68" t="s">
        <v>1004</v>
      </c>
      <c r="AEG308" s="68" t="s">
        <v>1004</v>
      </c>
      <c r="AEH308" s="68" t="s">
        <v>1004</v>
      </c>
      <c r="AEI308" s="68" t="s">
        <v>1004</v>
      </c>
      <c r="AEJ308" s="68" t="s">
        <v>1004</v>
      </c>
      <c r="AEK308" s="68" t="s">
        <v>1004</v>
      </c>
      <c r="AEL308" s="68" t="s">
        <v>1004</v>
      </c>
      <c r="AEM308" s="68" t="s">
        <v>1004</v>
      </c>
      <c r="AEN308" s="68" t="s">
        <v>1004</v>
      </c>
      <c r="AEO308" s="68" t="s">
        <v>180</v>
      </c>
      <c r="AEP308" s="68" t="s">
        <v>1004</v>
      </c>
      <c r="AEQ308" s="68" t="s">
        <v>182</v>
      </c>
      <c r="AER308" s="68" t="s">
        <v>1004</v>
      </c>
      <c r="AES308" s="68" t="s">
        <v>1004</v>
      </c>
      <c r="AET308" s="68" t="s">
        <v>1004</v>
      </c>
      <c r="AEU308" s="68" t="s">
        <v>1004</v>
      </c>
      <c r="AEV308" s="68" t="s">
        <v>1004</v>
      </c>
      <c r="AEW308" s="68" t="s">
        <v>182</v>
      </c>
      <c r="AEX308" s="68" t="s">
        <v>1004</v>
      </c>
      <c r="AEY308" s="68" t="s">
        <v>180</v>
      </c>
      <c r="AEZ308" s="68" t="s">
        <v>1004</v>
      </c>
      <c r="AFA308" s="68" t="s">
        <v>1004</v>
      </c>
      <c r="AFB308" s="68" t="s">
        <v>1004</v>
      </c>
      <c r="AFC308" s="68" t="s">
        <v>1004</v>
      </c>
      <c r="AFD308" s="68" t="s">
        <v>1004</v>
      </c>
      <c r="AFE308" s="68" t="s">
        <v>1004</v>
      </c>
      <c r="AFF308" s="68" t="s">
        <v>1004</v>
      </c>
      <c r="AFG308" s="68" t="s">
        <v>1004</v>
      </c>
      <c r="AFH308" s="68" t="s">
        <v>1004</v>
      </c>
      <c r="AFI308" s="68" t="s">
        <v>1004</v>
      </c>
      <c r="AFJ308" s="68" t="s">
        <v>1004</v>
      </c>
      <c r="AFK308" s="68" t="s">
        <v>1004</v>
      </c>
      <c r="AFL308" s="68" t="s">
        <v>1004</v>
      </c>
      <c r="AFM308" s="68" t="s">
        <v>1004</v>
      </c>
      <c r="AFN308" s="68" t="s">
        <v>182</v>
      </c>
      <c r="AFO308" s="68" t="s">
        <v>1004</v>
      </c>
      <c r="AFP308" s="68" t="s">
        <v>1004</v>
      </c>
      <c r="AFQ308" s="68" t="s">
        <v>1004</v>
      </c>
      <c r="AFR308" s="68" t="s">
        <v>1004</v>
      </c>
      <c r="AFS308" s="68" t="s">
        <v>1004</v>
      </c>
      <c r="AFT308" s="68" t="s">
        <v>1004</v>
      </c>
      <c r="AFU308" s="68" t="s">
        <v>1004</v>
      </c>
      <c r="AFV308" s="68" t="s">
        <v>1004</v>
      </c>
      <c r="AFW308" s="68" t="s">
        <v>1004</v>
      </c>
      <c r="AFX308" s="68" t="s">
        <v>1004</v>
      </c>
      <c r="AFY308" s="68" t="s">
        <v>1004</v>
      </c>
      <c r="AFZ308" s="68" t="s">
        <v>1004</v>
      </c>
      <c r="AGA308" s="68" t="s">
        <v>1004</v>
      </c>
      <c r="AGB308" s="68" t="s">
        <v>1004</v>
      </c>
      <c r="AGC308" s="68" t="s">
        <v>1004</v>
      </c>
      <c r="AGD308" s="68" t="s">
        <v>1004</v>
      </c>
      <c r="AGE308" s="68" t="s">
        <v>1004</v>
      </c>
      <c r="AGF308" s="68" t="s">
        <v>1004</v>
      </c>
      <c r="AGG308" s="68" t="s">
        <v>1004</v>
      </c>
      <c r="AGH308" s="68" t="s">
        <v>1004</v>
      </c>
      <c r="AGI308" s="68" t="s">
        <v>1004</v>
      </c>
      <c r="AGJ308" s="68" t="s">
        <v>1004</v>
      </c>
      <c r="AGK308" s="68" t="s">
        <v>1004</v>
      </c>
      <c r="AGL308" s="68" t="s">
        <v>182</v>
      </c>
      <c r="AGM308" s="68" t="s">
        <v>1004</v>
      </c>
      <c r="AGN308" s="68" t="s">
        <v>1004</v>
      </c>
      <c r="AGO308" s="68" t="s">
        <v>1004</v>
      </c>
      <c r="AGP308" s="68" t="s">
        <v>1004</v>
      </c>
      <c r="AGQ308" s="68" t="s">
        <v>1004</v>
      </c>
      <c r="AGR308" s="68" t="s">
        <v>1004</v>
      </c>
      <c r="AGS308" s="68" t="s">
        <v>1004</v>
      </c>
      <c r="AGT308" s="68" t="s">
        <v>1004</v>
      </c>
      <c r="AGU308" s="68" t="s">
        <v>1004</v>
      </c>
      <c r="AGV308" s="68" t="s">
        <v>1004</v>
      </c>
      <c r="AGW308" s="68" t="s">
        <v>1004</v>
      </c>
      <c r="AGX308" s="68" t="s">
        <v>1004</v>
      </c>
      <c r="AGY308" s="68" t="s">
        <v>1004</v>
      </c>
      <c r="AGZ308" s="68" t="s">
        <v>1004</v>
      </c>
      <c r="AHA308" s="68" t="s">
        <v>1004</v>
      </c>
      <c r="AHB308" s="68" t="s">
        <v>1004</v>
      </c>
      <c r="AHC308" s="68" t="s">
        <v>182</v>
      </c>
      <c r="AHD308" s="68" t="s">
        <v>1004</v>
      </c>
      <c r="AHE308" s="68" t="s">
        <v>1004</v>
      </c>
      <c r="AHF308" s="68" t="s">
        <v>1004</v>
      </c>
      <c r="AHG308" s="68" t="s">
        <v>1004</v>
      </c>
      <c r="AHH308" s="68" t="s">
        <v>1004</v>
      </c>
      <c r="AHI308" s="68" t="s">
        <v>1004</v>
      </c>
      <c r="AHJ308" s="68" t="s">
        <v>1004</v>
      </c>
      <c r="AHK308" s="68" t="s">
        <v>1004</v>
      </c>
      <c r="AHL308" s="68" t="s">
        <v>1004</v>
      </c>
      <c r="AHM308" s="68" t="s">
        <v>1004</v>
      </c>
      <c r="AHN308" s="68" t="s">
        <v>1004</v>
      </c>
      <c r="AHO308" s="68" t="s">
        <v>1004</v>
      </c>
      <c r="AHP308" s="68" t="s">
        <v>1004</v>
      </c>
      <c r="AHQ308" s="68" t="s">
        <v>1004</v>
      </c>
      <c r="AHR308" s="68" t="s">
        <v>1004</v>
      </c>
      <c r="AHS308" s="68" t="s">
        <v>1004</v>
      </c>
      <c r="AHT308" s="68" t="s">
        <v>1004</v>
      </c>
      <c r="AHU308" s="68" t="s">
        <v>1004</v>
      </c>
      <c r="AHV308" s="68" t="s">
        <v>1004</v>
      </c>
      <c r="AHW308" s="68" t="s">
        <v>1004</v>
      </c>
      <c r="AHX308" s="68" t="s">
        <v>1004</v>
      </c>
      <c r="AHY308" s="68" t="s">
        <v>1004</v>
      </c>
      <c r="AHZ308" s="68" t="s">
        <v>1004</v>
      </c>
      <c r="AIA308" s="68" t="s">
        <v>1004</v>
      </c>
      <c r="AIB308" s="68" t="s">
        <v>1004</v>
      </c>
      <c r="AIC308" s="68" t="s">
        <v>1004</v>
      </c>
      <c r="AID308" s="68" t="s">
        <v>1004</v>
      </c>
      <c r="AIE308" s="68" t="s">
        <v>1004</v>
      </c>
      <c r="AIF308" s="68" t="s">
        <v>1004</v>
      </c>
      <c r="AIG308" s="68" t="s">
        <v>1004</v>
      </c>
      <c r="AIH308" s="68" t="s">
        <v>1004</v>
      </c>
      <c r="AII308" s="68" t="s">
        <v>1004</v>
      </c>
      <c r="AIJ308" s="68" t="s">
        <v>1004</v>
      </c>
      <c r="AIK308" s="68" t="s">
        <v>1004</v>
      </c>
      <c r="AIL308" s="68" t="s">
        <v>1004</v>
      </c>
      <c r="AIM308" s="68" t="s">
        <v>1004</v>
      </c>
      <c r="AIN308" s="68" t="s">
        <v>1004</v>
      </c>
      <c r="AIO308" s="68" t="s">
        <v>1004</v>
      </c>
      <c r="AIP308" s="68" t="s">
        <v>1004</v>
      </c>
      <c r="AIQ308" s="68" t="s">
        <v>180</v>
      </c>
      <c r="AIR308" s="68" t="s">
        <v>1004</v>
      </c>
      <c r="AIS308" s="68" t="s">
        <v>1004</v>
      </c>
      <c r="AIT308" s="68" t="s">
        <v>1004</v>
      </c>
      <c r="AIU308" s="68" t="s">
        <v>1004</v>
      </c>
      <c r="AIV308" s="68" t="s">
        <v>1004</v>
      </c>
      <c r="AIW308" s="68" t="s">
        <v>1004</v>
      </c>
      <c r="AIX308" s="68" t="s">
        <v>1004</v>
      </c>
      <c r="AIY308" s="68" t="s">
        <v>1004</v>
      </c>
      <c r="AIZ308" s="68" t="s">
        <v>1004</v>
      </c>
      <c r="AJA308" s="68" t="s">
        <v>1004</v>
      </c>
      <c r="AJB308" s="68" t="s">
        <v>1004</v>
      </c>
      <c r="AJC308" s="68" t="s">
        <v>1004</v>
      </c>
      <c r="AJD308" s="68" t="s">
        <v>1004</v>
      </c>
      <c r="AJE308" s="68" t="s">
        <v>1004</v>
      </c>
      <c r="AJF308" s="68" t="s">
        <v>1004</v>
      </c>
      <c r="AJG308" s="68" t="s">
        <v>1004</v>
      </c>
      <c r="AJH308" s="68" t="s">
        <v>1004</v>
      </c>
      <c r="AJI308" s="68" t="s">
        <v>1004</v>
      </c>
      <c r="AJJ308" s="68" t="s">
        <v>1004</v>
      </c>
      <c r="AJK308" s="68" t="s">
        <v>1004</v>
      </c>
      <c r="AJL308" s="68" t="s">
        <v>1004</v>
      </c>
      <c r="AJM308" s="68" t="s">
        <v>1004</v>
      </c>
      <c r="AJN308" s="68" t="s">
        <v>1004</v>
      </c>
      <c r="AJO308" s="68" t="s">
        <v>1004</v>
      </c>
      <c r="AJP308" s="68" t="s">
        <v>1004</v>
      </c>
      <c r="AJQ308" s="68" t="s">
        <v>1004</v>
      </c>
      <c r="AJR308" s="68" t="s">
        <v>1004</v>
      </c>
      <c r="AJS308" s="68" t="s">
        <v>1004</v>
      </c>
      <c r="AJT308" s="68" t="s">
        <v>1004</v>
      </c>
      <c r="AJU308" s="68" t="s">
        <v>1004</v>
      </c>
      <c r="AJV308" s="68" t="s">
        <v>1004</v>
      </c>
      <c r="AJW308" s="68" t="s">
        <v>1004</v>
      </c>
      <c r="AJX308" s="68" t="s">
        <v>1004</v>
      </c>
      <c r="AJY308" s="68" t="s">
        <v>1004</v>
      </c>
      <c r="AJZ308" s="68" t="s">
        <v>1004</v>
      </c>
      <c r="AKA308" s="68" t="s">
        <v>1004</v>
      </c>
      <c r="AKB308" s="68" t="s">
        <v>1004</v>
      </c>
      <c r="AKC308" s="68" t="s">
        <v>1004</v>
      </c>
      <c r="AKD308" s="68" t="s">
        <v>182</v>
      </c>
      <c r="AKE308" s="68" t="s">
        <v>1004</v>
      </c>
      <c r="AKF308" s="68" t="s">
        <v>1004</v>
      </c>
      <c r="AKG308" s="68" t="s">
        <v>1004</v>
      </c>
      <c r="AKH308" s="68" t="s">
        <v>1004</v>
      </c>
      <c r="AKI308" s="68" t="s">
        <v>1004</v>
      </c>
      <c r="AKJ308" s="68" t="s">
        <v>1004</v>
      </c>
      <c r="AKK308" s="68" t="s">
        <v>182</v>
      </c>
      <c r="AKL308" s="68" t="s">
        <v>1004</v>
      </c>
      <c r="AKM308" s="68" t="s">
        <v>1004</v>
      </c>
      <c r="AKN308" s="68" t="s">
        <v>1004</v>
      </c>
      <c r="AKO308" s="68" t="s">
        <v>1004</v>
      </c>
      <c r="AKP308" s="68" t="s">
        <v>1004</v>
      </c>
      <c r="AKQ308" s="68" t="s">
        <v>180</v>
      </c>
      <c r="AKR308" s="68" t="s">
        <v>1004</v>
      </c>
      <c r="AKS308" s="68" t="s">
        <v>1004</v>
      </c>
      <c r="AKT308" s="68" t="s">
        <v>1004</v>
      </c>
      <c r="AKU308" s="68" t="s">
        <v>1004</v>
      </c>
      <c r="AKV308" s="68" t="s">
        <v>1004</v>
      </c>
      <c r="AKW308" s="68" t="s">
        <v>1004</v>
      </c>
      <c r="AKX308" s="68" t="s">
        <v>1004</v>
      </c>
      <c r="AKY308" s="68" t="s">
        <v>1004</v>
      </c>
      <c r="AKZ308" s="68" t="s">
        <v>1004</v>
      </c>
      <c r="ALA308" s="68" t="s">
        <v>1004</v>
      </c>
      <c r="ALB308" s="68" t="s">
        <v>1004</v>
      </c>
      <c r="ALC308" s="68" t="s">
        <v>1004</v>
      </c>
      <c r="ALD308" s="68" t="s">
        <v>1004</v>
      </c>
      <c r="ALE308" s="68" t="s">
        <v>182</v>
      </c>
      <c r="ALF308" s="68" t="s">
        <v>1004</v>
      </c>
      <c r="ALG308" s="68" t="s">
        <v>1004</v>
      </c>
      <c r="ALH308" s="68" t="s">
        <v>1004</v>
      </c>
      <c r="ALI308" s="68" t="s">
        <v>1004</v>
      </c>
      <c r="ALJ308" s="68" t="s">
        <v>180</v>
      </c>
      <c r="ALK308" s="68" t="s">
        <v>1004</v>
      </c>
      <c r="ALL308" s="68" t="s">
        <v>1004</v>
      </c>
      <c r="ALM308" s="68" t="s">
        <v>1004</v>
      </c>
      <c r="ALN308" s="68" t="s">
        <v>1004</v>
      </c>
      <c r="ALO308" s="68" t="s">
        <v>1004</v>
      </c>
      <c r="ALP308" s="68" t="s">
        <v>1004</v>
      </c>
      <c r="ALQ308" s="68" t="s">
        <v>1004</v>
      </c>
      <c r="ALR308" s="68" t="s">
        <v>1004</v>
      </c>
      <c r="ALS308" s="68" t="s">
        <v>1004</v>
      </c>
      <c r="ALT308" s="68" t="s">
        <v>1004</v>
      </c>
      <c r="ALU308" s="68" t="s">
        <v>1004</v>
      </c>
      <c r="ALV308" s="68" t="s">
        <v>1004</v>
      </c>
      <c r="ALW308" s="68" t="s">
        <v>1004</v>
      </c>
      <c r="ALX308" s="68" t="s">
        <v>1004</v>
      </c>
      <c r="ALY308" s="68" t="s">
        <v>1004</v>
      </c>
      <c r="ALZ308" s="68" t="s">
        <v>1004</v>
      </c>
      <c r="AMA308" s="68" t="s">
        <v>1004</v>
      </c>
      <c r="AMB308" s="68" t="s">
        <v>1004</v>
      </c>
      <c r="AMC308" s="68" t="s">
        <v>1004</v>
      </c>
      <c r="AMD308" s="68" t="s">
        <v>1004</v>
      </c>
      <c r="AME308" s="68" t="s">
        <v>1004</v>
      </c>
      <c r="AMF308" s="68" t="s">
        <v>1004</v>
      </c>
      <c r="AMG308" s="68" t="s">
        <v>1004</v>
      </c>
      <c r="AMH308" s="68" t="s">
        <v>1004</v>
      </c>
      <c r="AMI308" s="68" t="s">
        <v>1004</v>
      </c>
      <c r="AMJ308" s="68" t="s">
        <v>1004</v>
      </c>
      <c r="AMK308" s="68" t="s">
        <v>1004</v>
      </c>
      <c r="AML308" s="68" t="s">
        <v>1004</v>
      </c>
      <c r="AMM308" s="68" t="s">
        <v>1004</v>
      </c>
      <c r="AMN308" s="68" t="s">
        <v>1004</v>
      </c>
      <c r="AMO308" s="68" t="s">
        <v>1004</v>
      </c>
      <c r="AMP308" s="68" t="s">
        <v>1004</v>
      </c>
      <c r="AMQ308" s="68" t="s">
        <v>1004</v>
      </c>
      <c r="AMR308" s="68" t="s">
        <v>1004</v>
      </c>
      <c r="AMS308" s="68" t="s">
        <v>182</v>
      </c>
      <c r="AMT308" s="68" t="s">
        <v>1004</v>
      </c>
      <c r="AMU308" s="68" t="s">
        <v>1004</v>
      </c>
      <c r="AMV308" s="68" t="s">
        <v>1004</v>
      </c>
      <c r="AMW308" s="68" t="s">
        <v>1004</v>
      </c>
      <c r="AMX308" s="68" t="s">
        <v>1004</v>
      </c>
      <c r="AMY308" s="68" t="s">
        <v>1004</v>
      </c>
      <c r="AMZ308" s="68" t="s">
        <v>1004</v>
      </c>
      <c r="ANA308" s="68" t="s">
        <v>182</v>
      </c>
      <c r="ANB308" s="68" t="s">
        <v>1004</v>
      </c>
      <c r="ANC308" s="68" t="s">
        <v>1004</v>
      </c>
      <c r="AND308" s="68" t="s">
        <v>1004</v>
      </c>
      <c r="ANE308" s="68" t="s">
        <v>1004</v>
      </c>
      <c r="ANF308" s="68" t="s">
        <v>1004</v>
      </c>
      <c r="ANG308" s="68" t="s">
        <v>1004</v>
      </c>
      <c r="ANH308" s="68" t="s">
        <v>1004</v>
      </c>
      <c r="ANI308" s="68" t="s">
        <v>1004</v>
      </c>
      <c r="ANJ308" s="68" t="s">
        <v>1004</v>
      </c>
      <c r="ANK308" s="68" t="s">
        <v>1004</v>
      </c>
      <c r="ANL308" s="68" t="s">
        <v>1004</v>
      </c>
      <c r="ANM308" s="68" t="s">
        <v>1004</v>
      </c>
      <c r="ANN308" s="68" t="s">
        <v>1004</v>
      </c>
      <c r="ANO308" s="68" t="s">
        <v>1004</v>
      </c>
      <c r="ANP308" s="68" t="s">
        <v>1004</v>
      </c>
      <c r="ANQ308" s="68" t="s">
        <v>1004</v>
      </c>
      <c r="ANR308" s="68" t="s">
        <v>182</v>
      </c>
      <c r="ANS308" s="68" t="s">
        <v>1004</v>
      </c>
      <c r="ANT308" s="68" t="s">
        <v>182</v>
      </c>
      <c r="ANU308" s="68" t="s">
        <v>1004</v>
      </c>
      <c r="ANV308" s="68" t="s">
        <v>1004</v>
      </c>
      <c r="ANW308" s="68" t="s">
        <v>1004</v>
      </c>
      <c r="ANX308" s="68" t="s">
        <v>1004</v>
      </c>
      <c r="ANY308" s="68" t="s">
        <v>1004</v>
      </c>
      <c r="ANZ308" s="68" t="s">
        <v>180</v>
      </c>
      <c r="AOA308" s="68" t="s">
        <v>1004</v>
      </c>
      <c r="AOB308" s="68" t="s">
        <v>1004</v>
      </c>
      <c r="AOC308" s="68" t="s">
        <v>1004</v>
      </c>
      <c r="AOD308" s="68" t="s">
        <v>1004</v>
      </c>
      <c r="AOE308" s="68" t="s">
        <v>1004</v>
      </c>
      <c r="AOF308" s="68" t="s">
        <v>1004</v>
      </c>
      <c r="AOG308" s="68" t="s">
        <v>1004</v>
      </c>
      <c r="AOH308" s="68" t="s">
        <v>1004</v>
      </c>
      <c r="AOI308" s="68" t="s">
        <v>1004</v>
      </c>
      <c r="AOJ308" s="68" t="s">
        <v>1004</v>
      </c>
      <c r="AOK308" s="68" t="s">
        <v>1004</v>
      </c>
      <c r="AOL308" s="68" t="s">
        <v>1004</v>
      </c>
      <c r="AOM308" s="68" t="s">
        <v>1004</v>
      </c>
      <c r="AON308" s="68" t="s">
        <v>1004</v>
      </c>
      <c r="AOO308" s="68" t="s">
        <v>1004</v>
      </c>
      <c r="AOP308" s="68" t="s">
        <v>1004</v>
      </c>
      <c r="AOQ308" s="68" t="s">
        <v>1004</v>
      </c>
      <c r="AOR308" s="68" t="s">
        <v>1004</v>
      </c>
      <c r="AOS308" s="68" t="s">
        <v>1004</v>
      </c>
      <c r="AOT308" s="68" t="s">
        <v>1004</v>
      </c>
      <c r="AOU308" s="68" t="s">
        <v>1004</v>
      </c>
      <c r="AOV308" s="68" t="s">
        <v>1004</v>
      </c>
      <c r="AOW308" s="68" t="s">
        <v>1004</v>
      </c>
      <c r="AOX308" s="68" t="s">
        <v>1004</v>
      </c>
      <c r="AOY308" s="68" t="s">
        <v>1004</v>
      </c>
      <c r="AOZ308" s="68" t="s">
        <v>1004</v>
      </c>
      <c r="APA308" s="68" t="s">
        <v>1004</v>
      </c>
      <c r="APB308" s="68" t="s">
        <v>1004</v>
      </c>
      <c r="APC308" s="68" t="s">
        <v>1004</v>
      </c>
      <c r="APD308" s="68" t="s">
        <v>1004</v>
      </c>
      <c r="APE308" s="68" t="s">
        <v>1004</v>
      </c>
      <c r="APF308" s="68" t="s">
        <v>1004</v>
      </c>
      <c r="APG308" s="68" t="s">
        <v>1004</v>
      </c>
      <c r="APH308" s="68" t="s">
        <v>1004</v>
      </c>
      <c r="API308" s="68" t="s">
        <v>1004</v>
      </c>
      <c r="APJ308" s="68" t="s">
        <v>1004</v>
      </c>
      <c r="APK308" s="68" t="s">
        <v>1004</v>
      </c>
      <c r="APL308" s="68" t="s">
        <v>1004</v>
      </c>
      <c r="APM308" s="68" t="s">
        <v>1004</v>
      </c>
      <c r="APN308" s="68" t="s">
        <v>1004</v>
      </c>
      <c r="APO308" s="68" t="s">
        <v>1004</v>
      </c>
      <c r="APP308" s="68" t="s">
        <v>1004</v>
      </c>
      <c r="APQ308" s="68" t="s">
        <v>1004</v>
      </c>
      <c r="APR308" s="68" t="s">
        <v>1004</v>
      </c>
      <c r="APS308" s="68" t="s">
        <v>1004</v>
      </c>
      <c r="APT308" s="68" t="s">
        <v>1004</v>
      </c>
      <c r="APU308" s="68" t="s">
        <v>1004</v>
      </c>
      <c r="APV308" s="68" t="s">
        <v>1004</v>
      </c>
      <c r="APW308" s="68" t="s">
        <v>1004</v>
      </c>
      <c r="APX308" s="68" t="s">
        <v>1004</v>
      </c>
      <c r="APY308" s="68" t="s">
        <v>1004</v>
      </c>
      <c r="APZ308" s="68" t="s">
        <v>1004</v>
      </c>
      <c r="AQA308" s="68" t="s">
        <v>1004</v>
      </c>
      <c r="AQB308" s="68" t="s">
        <v>1004</v>
      </c>
      <c r="AQC308" s="68" t="s">
        <v>1004</v>
      </c>
      <c r="AQD308" s="68" t="s">
        <v>1004</v>
      </c>
      <c r="AQE308" s="68" t="s">
        <v>1004</v>
      </c>
      <c r="AQF308" s="68" t="s">
        <v>1004</v>
      </c>
      <c r="AQG308" s="68" t="s">
        <v>1004</v>
      </c>
      <c r="AQH308" s="68" t="s">
        <v>1004</v>
      </c>
      <c r="AQI308" s="68" t="s">
        <v>1004</v>
      </c>
      <c r="AQJ308" s="68" t="s">
        <v>1004</v>
      </c>
      <c r="AQK308" s="68" t="s">
        <v>1004</v>
      </c>
      <c r="AQL308" s="68" t="s">
        <v>1004</v>
      </c>
      <c r="AQM308" s="68" t="s">
        <v>1004</v>
      </c>
      <c r="AQN308" s="68" t="s">
        <v>1004</v>
      </c>
      <c r="AQO308" s="68" t="s">
        <v>182</v>
      </c>
      <c r="AQP308" s="68" t="s">
        <v>1004</v>
      </c>
      <c r="AQQ308" s="68" t="s">
        <v>1004</v>
      </c>
      <c r="AQR308" s="68" t="s">
        <v>1004</v>
      </c>
      <c r="AQS308" s="68" t="s">
        <v>1004</v>
      </c>
      <c r="AQT308" s="68" t="s">
        <v>1004</v>
      </c>
      <c r="AQU308" s="68" t="s">
        <v>1004</v>
      </c>
      <c r="AQV308" s="68" t="s">
        <v>1004</v>
      </c>
      <c r="AQW308" s="68" t="s">
        <v>1004</v>
      </c>
      <c r="AQX308" s="68" t="s">
        <v>1004</v>
      </c>
      <c r="AQY308" s="68" t="s">
        <v>1004</v>
      </c>
      <c r="AQZ308" s="68" t="s">
        <v>1004</v>
      </c>
      <c r="ARA308" s="68" t="s">
        <v>1004</v>
      </c>
      <c r="ARB308" s="68" t="s">
        <v>1004</v>
      </c>
      <c r="ARC308" s="68" t="s">
        <v>1004</v>
      </c>
      <c r="ARD308" s="68" t="s">
        <v>1004</v>
      </c>
      <c r="ARE308" s="68" t="s">
        <v>1004</v>
      </c>
      <c r="ARF308" s="68" t="s">
        <v>1004</v>
      </c>
      <c r="ARG308" s="68" t="s">
        <v>1004</v>
      </c>
      <c r="ARH308" s="68" t="s">
        <v>1004</v>
      </c>
      <c r="ARI308" s="68" t="s">
        <v>1004</v>
      </c>
      <c r="ARJ308" s="68" t="s">
        <v>1004</v>
      </c>
      <c r="ARK308" s="68" t="s">
        <v>1004</v>
      </c>
      <c r="ARL308" s="68" t="s">
        <v>1004</v>
      </c>
      <c r="ARM308" s="68" t="s">
        <v>1004</v>
      </c>
      <c r="ARN308" s="68" t="s">
        <v>1004</v>
      </c>
      <c r="ARO308" s="68" t="s">
        <v>1004</v>
      </c>
      <c r="ARP308" s="68" t="s">
        <v>1004</v>
      </c>
      <c r="ARQ308" s="68" t="s">
        <v>1004</v>
      </c>
      <c r="ARR308" s="68" t="s">
        <v>1004</v>
      </c>
      <c r="ARS308" s="68" t="s">
        <v>1004</v>
      </c>
      <c r="ART308" s="68" t="s">
        <v>1004</v>
      </c>
      <c r="ARU308" s="68" t="s">
        <v>1004</v>
      </c>
      <c r="ARV308" s="68" t="s">
        <v>1004</v>
      </c>
      <c r="ARW308" s="68" t="s">
        <v>1004</v>
      </c>
      <c r="ARX308" s="68" t="s">
        <v>1004</v>
      </c>
      <c r="ARY308" s="68" t="s">
        <v>1004</v>
      </c>
      <c r="ARZ308" s="68" t="s">
        <v>1004</v>
      </c>
      <c r="ASA308" s="68" t="s">
        <v>1004</v>
      </c>
      <c r="ASB308" s="68" t="s">
        <v>1004</v>
      </c>
      <c r="ASC308" s="68" t="s">
        <v>1004</v>
      </c>
      <c r="ASD308" s="68" t="s">
        <v>1004</v>
      </c>
      <c r="ASE308" s="68" t="s">
        <v>1004</v>
      </c>
      <c r="ASF308" s="68" t="s">
        <v>1004</v>
      </c>
      <c r="ASG308" s="68" t="s">
        <v>1004</v>
      </c>
      <c r="ASH308" s="68" t="s">
        <v>1004</v>
      </c>
      <c r="ASI308" s="68" t="s">
        <v>1004</v>
      </c>
      <c r="ASJ308" s="68" t="s">
        <v>1004</v>
      </c>
      <c r="ASK308" s="68" t="s">
        <v>1004</v>
      </c>
      <c r="ASL308" s="68" t="s">
        <v>182</v>
      </c>
      <c r="ASM308" s="68" t="s">
        <v>1004</v>
      </c>
      <c r="ASN308" s="68" t="s">
        <v>1004</v>
      </c>
      <c r="ASO308" s="68" t="s">
        <v>1004</v>
      </c>
      <c r="ASP308" s="68" t="s">
        <v>1004</v>
      </c>
      <c r="ASQ308" s="68" t="s">
        <v>1004</v>
      </c>
      <c r="ASR308" s="68" t="s">
        <v>1004</v>
      </c>
      <c r="ASS308" s="68" t="s">
        <v>1004</v>
      </c>
      <c r="AST308" s="68" t="s">
        <v>1004</v>
      </c>
      <c r="ASU308" s="68" t="s">
        <v>1004</v>
      </c>
      <c r="ASV308" s="68" t="s">
        <v>1004</v>
      </c>
      <c r="ASW308" s="68" t="s">
        <v>180</v>
      </c>
      <c r="ASX308" s="68" t="s">
        <v>1004</v>
      </c>
      <c r="ASY308" s="68" t="s">
        <v>1004</v>
      </c>
      <c r="ASZ308" s="68" t="s">
        <v>180</v>
      </c>
      <c r="ATA308" s="68" t="s">
        <v>1004</v>
      </c>
      <c r="ATB308" s="68" t="s">
        <v>1004</v>
      </c>
      <c r="ATC308" s="68" t="s">
        <v>1004</v>
      </c>
      <c r="ATD308" s="68" t="s">
        <v>1004</v>
      </c>
      <c r="ATE308" s="68" t="s">
        <v>1004</v>
      </c>
      <c r="ATF308" s="68" t="s">
        <v>1004</v>
      </c>
      <c r="ATG308" s="68" t="s">
        <v>1004</v>
      </c>
      <c r="ATH308" s="68" t="s">
        <v>1004</v>
      </c>
      <c r="ATI308" s="68" t="s">
        <v>1004</v>
      </c>
      <c r="ATJ308" s="68" t="s">
        <v>1004</v>
      </c>
      <c r="ATK308" s="68" t="s">
        <v>1004</v>
      </c>
      <c r="ATL308" s="68" t="s">
        <v>1004</v>
      </c>
      <c r="ATM308" s="68" t="s">
        <v>1004</v>
      </c>
      <c r="ATN308" s="68" t="s">
        <v>1004</v>
      </c>
      <c r="ATO308" s="68" t="s">
        <v>180</v>
      </c>
      <c r="ATP308" s="68" t="s">
        <v>1004</v>
      </c>
      <c r="ATQ308" s="68" t="s">
        <v>1004</v>
      </c>
      <c r="ATR308" s="68" t="s">
        <v>1004</v>
      </c>
      <c r="ATS308" s="68" t="s">
        <v>1004</v>
      </c>
      <c r="ATT308" s="68" t="s">
        <v>1004</v>
      </c>
      <c r="ATU308" s="68" t="s">
        <v>1004</v>
      </c>
      <c r="ATV308" s="68" t="s">
        <v>1004</v>
      </c>
      <c r="ATW308" s="68" t="s">
        <v>1004</v>
      </c>
      <c r="ATX308" s="68" t="s">
        <v>1004</v>
      </c>
      <c r="ATY308" s="68" t="s">
        <v>1004</v>
      </c>
      <c r="ATZ308" s="68" t="s">
        <v>1004</v>
      </c>
      <c r="AUA308" s="68" t="s">
        <v>1004</v>
      </c>
      <c r="AUB308" s="68" t="s">
        <v>1004</v>
      </c>
      <c r="AUC308" s="68" t="s">
        <v>1004</v>
      </c>
      <c r="AUD308" s="68" t="s">
        <v>1004</v>
      </c>
      <c r="AUE308" s="68" t="s">
        <v>182</v>
      </c>
      <c r="AUF308" s="68" t="s">
        <v>1004</v>
      </c>
      <c r="AUG308" s="68" t="s">
        <v>1004</v>
      </c>
      <c r="AUH308" s="68" t="s">
        <v>1004</v>
      </c>
      <c r="AUI308" s="68" t="s">
        <v>1004</v>
      </c>
      <c r="AUJ308" s="68" t="s">
        <v>1004</v>
      </c>
      <c r="AUK308" s="68" t="s">
        <v>1004</v>
      </c>
      <c r="AUL308" s="68" t="s">
        <v>1004</v>
      </c>
    </row>
    <row r="309" spans="1:1234">
      <c r="A309" s="68" t="s">
        <v>1004</v>
      </c>
      <c r="B309" s="68" t="s">
        <v>1004</v>
      </c>
      <c r="C309" s="68" t="s">
        <v>1004</v>
      </c>
      <c r="D309" s="68" t="s">
        <v>1004</v>
      </c>
      <c r="E309" s="68" t="s">
        <v>1004</v>
      </c>
      <c r="F309" s="68" t="s">
        <v>1004</v>
      </c>
      <c r="G309" s="68" t="s">
        <v>1004</v>
      </c>
      <c r="H309" s="68" t="s">
        <v>1004</v>
      </c>
      <c r="I309" s="68" t="s">
        <v>1004</v>
      </c>
      <c r="J309" s="68" t="s">
        <v>1004</v>
      </c>
      <c r="K309" s="68" t="s">
        <v>1004</v>
      </c>
      <c r="L309" s="68" t="s">
        <v>1004</v>
      </c>
      <c r="M309" s="68" t="s">
        <v>1004</v>
      </c>
      <c r="N309" s="68" t="s">
        <v>1004</v>
      </c>
      <c r="O309" s="68" t="s">
        <v>1004</v>
      </c>
      <c r="P309" s="68" t="s">
        <v>1004</v>
      </c>
      <c r="Q309" s="68" t="s">
        <v>1004</v>
      </c>
      <c r="R309" s="68" t="s">
        <v>1004</v>
      </c>
      <c r="S309" s="68" t="s">
        <v>1004</v>
      </c>
      <c r="T309" s="68" t="s">
        <v>1004</v>
      </c>
      <c r="U309" s="68" t="s">
        <v>180</v>
      </c>
      <c r="V309" s="68" t="s">
        <v>1004</v>
      </c>
      <c r="W309" s="68" t="s">
        <v>1004</v>
      </c>
      <c r="X309" s="68" t="s">
        <v>1004</v>
      </c>
      <c r="Y309" s="68" t="s">
        <v>1004</v>
      </c>
      <c r="Z309" s="68" t="s">
        <v>1004</v>
      </c>
      <c r="AA309" s="68" t="s">
        <v>1004</v>
      </c>
      <c r="AB309" s="68" t="s">
        <v>1004</v>
      </c>
      <c r="AC309" s="68" t="s">
        <v>1004</v>
      </c>
      <c r="AD309" s="68" t="s">
        <v>1004</v>
      </c>
      <c r="AE309" s="68" t="s">
        <v>1004</v>
      </c>
      <c r="AF309" s="68" t="s">
        <v>1004</v>
      </c>
      <c r="AG309" s="68" t="s">
        <v>1004</v>
      </c>
      <c r="AH309" s="68" t="s">
        <v>1004</v>
      </c>
      <c r="AI309" s="68" t="s">
        <v>1004</v>
      </c>
      <c r="AJ309" s="68" t="s">
        <v>182</v>
      </c>
      <c r="AK309" s="68" t="s">
        <v>1004</v>
      </c>
      <c r="AL309" s="68" t="s">
        <v>1004</v>
      </c>
      <c r="AM309" s="68" t="s">
        <v>1004</v>
      </c>
      <c r="AN309" s="68" t="s">
        <v>1004</v>
      </c>
      <c r="AO309" s="68" t="s">
        <v>1004</v>
      </c>
      <c r="AP309" s="68" t="s">
        <v>1004</v>
      </c>
      <c r="AQ309" s="68" t="s">
        <v>1004</v>
      </c>
      <c r="AR309" s="68" t="s">
        <v>1004</v>
      </c>
      <c r="AS309" s="68" t="s">
        <v>1004</v>
      </c>
      <c r="AT309" s="68" t="s">
        <v>1004</v>
      </c>
      <c r="AU309" s="68" t="s">
        <v>1004</v>
      </c>
      <c r="AV309" s="68" t="s">
        <v>1004</v>
      </c>
      <c r="AW309" s="68" t="s">
        <v>1004</v>
      </c>
      <c r="AX309" s="68" t="s">
        <v>1004</v>
      </c>
      <c r="AY309" s="68" t="s">
        <v>1004</v>
      </c>
      <c r="AZ309" s="68" t="s">
        <v>1004</v>
      </c>
      <c r="BA309" s="68" t="s">
        <v>1004</v>
      </c>
      <c r="BB309" s="68" t="s">
        <v>1004</v>
      </c>
      <c r="BC309" s="68" t="s">
        <v>1004</v>
      </c>
      <c r="BD309" s="68" t="s">
        <v>1004</v>
      </c>
      <c r="BE309" s="68" t="s">
        <v>1004</v>
      </c>
      <c r="BF309" s="68" t="s">
        <v>1004</v>
      </c>
      <c r="BG309" s="68" t="s">
        <v>1004</v>
      </c>
      <c r="BH309" s="68" t="s">
        <v>1004</v>
      </c>
      <c r="BI309" s="68" t="s">
        <v>1004</v>
      </c>
      <c r="BJ309" s="68" t="s">
        <v>1004</v>
      </c>
      <c r="BK309" s="68" t="s">
        <v>1004</v>
      </c>
      <c r="BL309" s="68" t="s">
        <v>1004</v>
      </c>
      <c r="BM309" s="68" t="s">
        <v>1004</v>
      </c>
      <c r="BN309" s="68" t="s">
        <v>1004</v>
      </c>
      <c r="BO309" s="68" t="s">
        <v>1004</v>
      </c>
      <c r="BP309" s="68" t="s">
        <v>1004</v>
      </c>
      <c r="BQ309" s="68" t="s">
        <v>1004</v>
      </c>
      <c r="BR309" s="68" t="s">
        <v>1004</v>
      </c>
      <c r="BS309" s="68" t="s">
        <v>1004</v>
      </c>
      <c r="BT309" s="68" t="s">
        <v>1004</v>
      </c>
      <c r="BU309" s="68" t="s">
        <v>180</v>
      </c>
      <c r="BV309" s="68" t="s">
        <v>1004</v>
      </c>
      <c r="BW309" s="68" t="s">
        <v>1004</v>
      </c>
      <c r="BX309" s="68" t="s">
        <v>1004</v>
      </c>
      <c r="BY309" s="68" t="s">
        <v>1004</v>
      </c>
      <c r="BZ309" s="68" t="s">
        <v>1004</v>
      </c>
      <c r="CA309" s="68" t="s">
        <v>1004</v>
      </c>
      <c r="CB309" s="68" t="s">
        <v>1004</v>
      </c>
      <c r="CC309" s="68" t="s">
        <v>1004</v>
      </c>
      <c r="CD309" s="68" t="s">
        <v>1004</v>
      </c>
      <c r="CE309" s="68" t="s">
        <v>1004</v>
      </c>
      <c r="CF309" s="68" t="s">
        <v>1004</v>
      </c>
      <c r="CG309" s="68" t="s">
        <v>1004</v>
      </c>
      <c r="CH309" s="68" t="s">
        <v>1004</v>
      </c>
      <c r="CI309" s="68" t="s">
        <v>1004</v>
      </c>
      <c r="CJ309" s="68" t="s">
        <v>1004</v>
      </c>
      <c r="CK309" s="68" t="s">
        <v>1004</v>
      </c>
      <c r="CL309" s="68" t="s">
        <v>1004</v>
      </c>
      <c r="CM309" s="68" t="s">
        <v>1004</v>
      </c>
      <c r="CN309" s="68" t="s">
        <v>1004</v>
      </c>
      <c r="CO309" s="68" t="s">
        <v>1004</v>
      </c>
      <c r="CP309" s="68" t="s">
        <v>1004</v>
      </c>
      <c r="CQ309" s="68" t="s">
        <v>1004</v>
      </c>
      <c r="CR309" s="68" t="s">
        <v>1004</v>
      </c>
      <c r="CS309" s="68" t="s">
        <v>1004</v>
      </c>
      <c r="CT309" s="68" t="s">
        <v>1004</v>
      </c>
      <c r="CU309" s="68" t="s">
        <v>1004</v>
      </c>
      <c r="CV309" s="68" t="s">
        <v>1004</v>
      </c>
      <c r="CW309" s="68" t="s">
        <v>182</v>
      </c>
      <c r="CX309" s="68" t="s">
        <v>1004</v>
      </c>
      <c r="CY309" s="68" t="s">
        <v>1004</v>
      </c>
      <c r="CZ309" s="68" t="s">
        <v>1004</v>
      </c>
      <c r="DA309" s="68" t="s">
        <v>1004</v>
      </c>
      <c r="DB309" s="68" t="s">
        <v>1004</v>
      </c>
      <c r="DC309" s="68" t="s">
        <v>1004</v>
      </c>
      <c r="DD309" s="68" t="s">
        <v>1004</v>
      </c>
      <c r="DE309" s="68" t="s">
        <v>1004</v>
      </c>
      <c r="DF309" s="68" t="s">
        <v>1004</v>
      </c>
      <c r="DG309" s="68" t="s">
        <v>1004</v>
      </c>
      <c r="DH309" s="68" t="s">
        <v>1004</v>
      </c>
      <c r="DI309" s="68" t="s">
        <v>1004</v>
      </c>
      <c r="DJ309" s="68" t="s">
        <v>1004</v>
      </c>
      <c r="DK309" s="68" t="s">
        <v>1004</v>
      </c>
      <c r="DL309" s="68" t="s">
        <v>1004</v>
      </c>
      <c r="DM309" s="68" t="s">
        <v>1004</v>
      </c>
      <c r="DN309" s="68" t="s">
        <v>1004</v>
      </c>
      <c r="DO309" s="68" t="s">
        <v>1004</v>
      </c>
      <c r="DP309" s="68" t="s">
        <v>1004</v>
      </c>
      <c r="DQ309" s="68" t="s">
        <v>1004</v>
      </c>
      <c r="DR309" s="68" t="s">
        <v>1004</v>
      </c>
      <c r="DS309" s="68" t="s">
        <v>1004</v>
      </c>
      <c r="DT309" s="68" t="s">
        <v>182</v>
      </c>
      <c r="DU309" s="68" t="s">
        <v>1004</v>
      </c>
      <c r="DV309" s="68" t="s">
        <v>1004</v>
      </c>
      <c r="DW309" s="68" t="s">
        <v>1004</v>
      </c>
      <c r="DX309" s="68" t="s">
        <v>1004</v>
      </c>
      <c r="DY309" s="68" t="s">
        <v>1004</v>
      </c>
      <c r="DZ309" s="68" t="s">
        <v>1004</v>
      </c>
      <c r="EA309" s="68" t="s">
        <v>1004</v>
      </c>
      <c r="EB309" s="68" t="s">
        <v>1004</v>
      </c>
      <c r="EC309" s="68" t="s">
        <v>1004</v>
      </c>
      <c r="ED309" s="68" t="s">
        <v>1004</v>
      </c>
      <c r="EE309" s="68" t="s">
        <v>1004</v>
      </c>
      <c r="EF309" s="68" t="s">
        <v>1004</v>
      </c>
      <c r="EG309" s="68" t="s">
        <v>1004</v>
      </c>
      <c r="EH309" s="68" t="s">
        <v>1004</v>
      </c>
      <c r="EI309" s="68" t="s">
        <v>1004</v>
      </c>
      <c r="EJ309" s="68" t="s">
        <v>1004</v>
      </c>
      <c r="EK309" s="68" t="s">
        <v>1004</v>
      </c>
      <c r="EL309" s="68" t="s">
        <v>1004</v>
      </c>
      <c r="EM309" s="68" t="s">
        <v>1004</v>
      </c>
      <c r="EN309" s="68" t="s">
        <v>1004</v>
      </c>
      <c r="EO309" s="68" t="s">
        <v>1004</v>
      </c>
      <c r="EP309" s="68" t="s">
        <v>182</v>
      </c>
      <c r="EQ309" s="68" t="s">
        <v>1004</v>
      </c>
      <c r="ER309" s="68" t="s">
        <v>1004</v>
      </c>
      <c r="ES309" s="68" t="s">
        <v>1004</v>
      </c>
      <c r="ET309" s="68" t="s">
        <v>1004</v>
      </c>
      <c r="EU309" s="68" t="s">
        <v>1004</v>
      </c>
      <c r="EV309" s="68" t="s">
        <v>1004</v>
      </c>
      <c r="EW309" s="68" t="s">
        <v>1004</v>
      </c>
      <c r="EX309" s="68" t="s">
        <v>1004</v>
      </c>
      <c r="EY309" s="68" t="s">
        <v>1004</v>
      </c>
      <c r="EZ309" s="68" t="s">
        <v>1004</v>
      </c>
      <c r="FA309" s="68" t="s">
        <v>1004</v>
      </c>
      <c r="FB309" s="68" t="s">
        <v>1004</v>
      </c>
      <c r="FC309" s="68" t="s">
        <v>1004</v>
      </c>
      <c r="FD309" s="68" t="s">
        <v>1004</v>
      </c>
      <c r="FE309" s="68" t="s">
        <v>1004</v>
      </c>
      <c r="FF309" s="68" t="s">
        <v>1004</v>
      </c>
      <c r="FG309" s="68" t="s">
        <v>1004</v>
      </c>
      <c r="FH309" s="68" t="s">
        <v>1004</v>
      </c>
      <c r="FI309" s="68" t="s">
        <v>1004</v>
      </c>
      <c r="FJ309" s="68" t="s">
        <v>1004</v>
      </c>
      <c r="FK309" s="68" t="s">
        <v>1004</v>
      </c>
      <c r="FL309" s="68" t="s">
        <v>1004</v>
      </c>
      <c r="FM309" s="68" t="s">
        <v>1004</v>
      </c>
      <c r="FN309" s="68" t="s">
        <v>1004</v>
      </c>
      <c r="FO309" s="68" t="s">
        <v>1004</v>
      </c>
      <c r="FP309" s="68" t="s">
        <v>1004</v>
      </c>
      <c r="FQ309" s="68" t="s">
        <v>1004</v>
      </c>
      <c r="FR309" s="68" t="s">
        <v>1004</v>
      </c>
      <c r="FS309" s="68" t="s">
        <v>1004</v>
      </c>
      <c r="FT309" s="68" t="s">
        <v>1004</v>
      </c>
      <c r="FU309" s="68" t="s">
        <v>1004</v>
      </c>
      <c r="FV309" s="68" t="s">
        <v>1004</v>
      </c>
      <c r="FW309" s="68" t="s">
        <v>1004</v>
      </c>
      <c r="FX309" s="68" t="s">
        <v>1004</v>
      </c>
      <c r="FY309" s="68" t="s">
        <v>1004</v>
      </c>
      <c r="FZ309" s="68" t="s">
        <v>1004</v>
      </c>
      <c r="GA309" s="68" t="s">
        <v>1004</v>
      </c>
      <c r="GB309" s="68" t="s">
        <v>1004</v>
      </c>
      <c r="GC309" s="68" t="s">
        <v>1004</v>
      </c>
      <c r="GD309" s="68" t="s">
        <v>1004</v>
      </c>
      <c r="GE309" s="68" t="s">
        <v>1004</v>
      </c>
      <c r="GF309" s="68" t="s">
        <v>1004</v>
      </c>
      <c r="GG309" s="68" t="s">
        <v>1004</v>
      </c>
      <c r="GH309" s="68" t="s">
        <v>1004</v>
      </c>
      <c r="GI309" s="68" t="s">
        <v>1004</v>
      </c>
      <c r="GJ309" s="68" t="s">
        <v>1004</v>
      </c>
      <c r="GK309" s="68" t="s">
        <v>1004</v>
      </c>
      <c r="GL309" s="68" t="s">
        <v>1004</v>
      </c>
      <c r="GM309" s="68" t="s">
        <v>1004</v>
      </c>
      <c r="GN309" s="68" t="s">
        <v>1004</v>
      </c>
      <c r="GO309" s="68" t="s">
        <v>1004</v>
      </c>
      <c r="GP309" s="68" t="s">
        <v>1004</v>
      </c>
      <c r="GQ309" s="68" t="s">
        <v>1004</v>
      </c>
      <c r="GR309" s="68" t="s">
        <v>1004</v>
      </c>
      <c r="GS309" s="68" t="s">
        <v>1004</v>
      </c>
      <c r="GT309" s="68" t="s">
        <v>1004</v>
      </c>
      <c r="GU309" s="68" t="s">
        <v>1004</v>
      </c>
      <c r="GV309" s="68" t="s">
        <v>1004</v>
      </c>
      <c r="GW309" s="68" t="s">
        <v>1004</v>
      </c>
      <c r="GX309" s="68" t="s">
        <v>1004</v>
      </c>
      <c r="GY309" s="68" t="s">
        <v>180</v>
      </c>
      <c r="GZ309" s="68" t="s">
        <v>1004</v>
      </c>
      <c r="HA309" s="68" t="s">
        <v>1004</v>
      </c>
      <c r="HB309" s="68" t="s">
        <v>1004</v>
      </c>
      <c r="HC309" s="68" t="s">
        <v>1004</v>
      </c>
      <c r="HD309" s="68" t="s">
        <v>1004</v>
      </c>
      <c r="HE309" s="68" t="s">
        <v>1004</v>
      </c>
      <c r="HF309" s="68" t="s">
        <v>1004</v>
      </c>
      <c r="HG309" s="68" t="s">
        <v>1004</v>
      </c>
      <c r="HH309" s="68" t="s">
        <v>1004</v>
      </c>
      <c r="HI309" s="68" t="s">
        <v>1004</v>
      </c>
      <c r="HJ309" s="68" t="s">
        <v>1004</v>
      </c>
      <c r="HK309" s="68" t="s">
        <v>1004</v>
      </c>
      <c r="HL309" s="68" t="s">
        <v>1004</v>
      </c>
      <c r="HM309" s="68" t="s">
        <v>1004</v>
      </c>
      <c r="HN309" s="68" t="s">
        <v>1004</v>
      </c>
      <c r="HO309" s="68" t="s">
        <v>1004</v>
      </c>
      <c r="HP309" s="68" t="s">
        <v>1004</v>
      </c>
      <c r="HQ309" s="68" t="s">
        <v>1004</v>
      </c>
      <c r="HR309" s="68" t="s">
        <v>1004</v>
      </c>
      <c r="HS309" s="68" t="s">
        <v>1004</v>
      </c>
      <c r="HT309" s="68" t="s">
        <v>1004</v>
      </c>
      <c r="HU309" s="68" t="s">
        <v>1004</v>
      </c>
      <c r="HV309" s="68" t="s">
        <v>1004</v>
      </c>
      <c r="HW309" s="68" t="s">
        <v>1004</v>
      </c>
      <c r="HX309" s="68" t="s">
        <v>1004</v>
      </c>
      <c r="HY309" s="68" t="s">
        <v>1004</v>
      </c>
      <c r="HZ309" s="68" t="s">
        <v>1004</v>
      </c>
      <c r="IA309" s="68" t="s">
        <v>1004</v>
      </c>
      <c r="IB309" s="68" t="s">
        <v>1004</v>
      </c>
      <c r="IC309" s="68" t="s">
        <v>1004</v>
      </c>
      <c r="ID309" s="68" t="s">
        <v>1004</v>
      </c>
      <c r="IE309" s="68" t="s">
        <v>1004</v>
      </c>
      <c r="IF309" s="68" t="s">
        <v>1004</v>
      </c>
      <c r="IG309" s="68" t="s">
        <v>182</v>
      </c>
      <c r="IH309" s="68" t="s">
        <v>1004</v>
      </c>
      <c r="II309" s="68" t="s">
        <v>1004</v>
      </c>
      <c r="IJ309" s="68" t="s">
        <v>1004</v>
      </c>
      <c r="IK309" s="68" t="s">
        <v>1004</v>
      </c>
      <c r="IL309" s="68" t="s">
        <v>180</v>
      </c>
      <c r="IM309" s="68" t="s">
        <v>1004</v>
      </c>
      <c r="IN309" s="68" t="s">
        <v>1004</v>
      </c>
      <c r="IO309" s="68" t="s">
        <v>1004</v>
      </c>
      <c r="IP309" s="68" t="s">
        <v>1004</v>
      </c>
      <c r="IQ309" s="68" t="s">
        <v>1004</v>
      </c>
      <c r="IR309" s="68" t="s">
        <v>1004</v>
      </c>
      <c r="IS309" s="68" t="s">
        <v>1004</v>
      </c>
      <c r="IT309" s="68" t="s">
        <v>1004</v>
      </c>
      <c r="IU309" s="68" t="s">
        <v>1004</v>
      </c>
      <c r="IV309" s="68" t="s">
        <v>1004</v>
      </c>
      <c r="IW309" s="68" t="s">
        <v>1004</v>
      </c>
      <c r="IX309" s="68" t="s">
        <v>1004</v>
      </c>
      <c r="IY309" s="68" t="s">
        <v>1004</v>
      </c>
      <c r="IZ309" s="68" t="s">
        <v>1004</v>
      </c>
      <c r="JA309" s="68" t="s">
        <v>1004</v>
      </c>
      <c r="JB309" s="68" t="s">
        <v>182</v>
      </c>
      <c r="JC309" s="68" t="s">
        <v>1004</v>
      </c>
      <c r="JD309" s="68" t="s">
        <v>1004</v>
      </c>
      <c r="JE309" s="68" t="s">
        <v>1004</v>
      </c>
      <c r="JF309" s="68" t="s">
        <v>1004</v>
      </c>
      <c r="JG309" s="68" t="s">
        <v>1004</v>
      </c>
      <c r="JH309" s="68" t="s">
        <v>1004</v>
      </c>
      <c r="JI309" s="68" t="s">
        <v>1004</v>
      </c>
      <c r="JJ309" s="68" t="s">
        <v>1004</v>
      </c>
      <c r="JK309" s="68" t="s">
        <v>1004</v>
      </c>
      <c r="JL309" s="68" t="s">
        <v>1004</v>
      </c>
      <c r="JM309" s="68" t="s">
        <v>1004</v>
      </c>
      <c r="JN309" s="68" t="s">
        <v>1004</v>
      </c>
      <c r="JO309" s="68" t="s">
        <v>1004</v>
      </c>
      <c r="JP309" s="68" t="s">
        <v>1004</v>
      </c>
      <c r="JQ309" s="68" t="s">
        <v>1004</v>
      </c>
      <c r="JR309" s="68" t="s">
        <v>1004</v>
      </c>
      <c r="JS309" s="68" t="s">
        <v>1004</v>
      </c>
      <c r="JT309" s="68" t="s">
        <v>1004</v>
      </c>
      <c r="JU309" s="68" t="s">
        <v>1004</v>
      </c>
      <c r="JV309" s="68" t="s">
        <v>180</v>
      </c>
      <c r="JW309" s="68" t="s">
        <v>1004</v>
      </c>
      <c r="JX309" s="68" t="s">
        <v>1004</v>
      </c>
      <c r="JY309" s="68" t="s">
        <v>1004</v>
      </c>
      <c r="JZ309" s="68" t="s">
        <v>1004</v>
      </c>
      <c r="KA309" s="68" t="s">
        <v>1004</v>
      </c>
      <c r="KB309" s="68" t="s">
        <v>1004</v>
      </c>
      <c r="KC309" s="68" t="s">
        <v>1004</v>
      </c>
      <c r="KD309" s="68" t="s">
        <v>1004</v>
      </c>
      <c r="KE309" s="68" t="s">
        <v>1004</v>
      </c>
      <c r="KF309" s="68" t="s">
        <v>1004</v>
      </c>
      <c r="KG309" s="68" t="s">
        <v>1004</v>
      </c>
      <c r="KH309" s="68" t="s">
        <v>1004</v>
      </c>
      <c r="KI309" s="68" t="s">
        <v>1004</v>
      </c>
      <c r="KJ309" s="68" t="s">
        <v>1004</v>
      </c>
      <c r="KK309" s="68" t="s">
        <v>1004</v>
      </c>
      <c r="KL309" s="68" t="s">
        <v>1004</v>
      </c>
      <c r="KM309" s="68" t="s">
        <v>1004</v>
      </c>
      <c r="KN309" s="68" t="s">
        <v>1004</v>
      </c>
      <c r="KO309" s="68" t="s">
        <v>1004</v>
      </c>
      <c r="KP309" s="68" t="s">
        <v>1004</v>
      </c>
      <c r="KQ309" s="68" t="s">
        <v>1004</v>
      </c>
      <c r="KR309" s="68" t="s">
        <v>1004</v>
      </c>
      <c r="KS309" s="68" t="s">
        <v>1004</v>
      </c>
      <c r="KT309" s="68" t="s">
        <v>1004</v>
      </c>
      <c r="KU309" s="68" t="s">
        <v>1004</v>
      </c>
      <c r="KV309" s="68" t="s">
        <v>1004</v>
      </c>
      <c r="KW309" s="68" t="s">
        <v>1004</v>
      </c>
      <c r="KX309" s="68" t="s">
        <v>1004</v>
      </c>
      <c r="KY309" s="68" t="s">
        <v>1004</v>
      </c>
      <c r="KZ309" s="68" t="s">
        <v>1004</v>
      </c>
      <c r="LA309" s="68" t="s">
        <v>1004</v>
      </c>
      <c r="LB309" s="68" t="s">
        <v>1004</v>
      </c>
      <c r="LC309" s="68" t="s">
        <v>1004</v>
      </c>
      <c r="LD309" s="68" t="s">
        <v>1004</v>
      </c>
      <c r="LE309" s="68" t="s">
        <v>1004</v>
      </c>
      <c r="LF309" s="68" t="s">
        <v>1004</v>
      </c>
      <c r="LG309" s="68" t="s">
        <v>1004</v>
      </c>
      <c r="LH309" s="68" t="s">
        <v>1004</v>
      </c>
      <c r="LI309" s="68" t="s">
        <v>1004</v>
      </c>
      <c r="LJ309" s="68" t="s">
        <v>1004</v>
      </c>
      <c r="LK309" s="68" t="s">
        <v>1004</v>
      </c>
      <c r="LL309" s="68" t="s">
        <v>1004</v>
      </c>
      <c r="LM309" s="68" t="s">
        <v>1004</v>
      </c>
      <c r="LN309" s="68" t="s">
        <v>1004</v>
      </c>
      <c r="LO309" s="68" t="s">
        <v>1004</v>
      </c>
      <c r="LP309" s="68" t="s">
        <v>1004</v>
      </c>
      <c r="LQ309" s="68" t="s">
        <v>1004</v>
      </c>
      <c r="LR309" s="68" t="s">
        <v>1004</v>
      </c>
      <c r="LS309" s="68" t="s">
        <v>1004</v>
      </c>
      <c r="LT309" s="68" t="s">
        <v>1004</v>
      </c>
      <c r="LU309" s="68" t="s">
        <v>1004</v>
      </c>
      <c r="LV309" s="68" t="s">
        <v>1004</v>
      </c>
      <c r="LW309" s="68" t="s">
        <v>1004</v>
      </c>
      <c r="LX309" s="68" t="s">
        <v>1004</v>
      </c>
      <c r="LY309" s="68" t="s">
        <v>1004</v>
      </c>
      <c r="LZ309" s="68" t="s">
        <v>1004</v>
      </c>
      <c r="MA309" s="68" t="s">
        <v>182</v>
      </c>
      <c r="MB309" s="68" t="s">
        <v>1004</v>
      </c>
      <c r="MC309" s="68" t="s">
        <v>1004</v>
      </c>
      <c r="MD309" s="68" t="s">
        <v>1004</v>
      </c>
      <c r="ME309" s="68" t="s">
        <v>182</v>
      </c>
      <c r="MF309" s="68" t="s">
        <v>1004</v>
      </c>
      <c r="MG309" s="68" t="s">
        <v>1004</v>
      </c>
      <c r="MH309" s="68" t="s">
        <v>1004</v>
      </c>
      <c r="MI309" s="68" t="s">
        <v>1004</v>
      </c>
      <c r="MJ309" s="68" t="s">
        <v>1004</v>
      </c>
      <c r="MK309" s="68" t="s">
        <v>1004</v>
      </c>
      <c r="ML309" s="68" t="s">
        <v>1004</v>
      </c>
      <c r="MM309" s="68" t="s">
        <v>1004</v>
      </c>
      <c r="MN309" s="68" t="s">
        <v>1004</v>
      </c>
      <c r="MO309" s="68" t="s">
        <v>1004</v>
      </c>
      <c r="MP309" s="68" t="s">
        <v>1004</v>
      </c>
      <c r="MQ309" s="68" t="s">
        <v>182</v>
      </c>
      <c r="MR309" s="68" t="s">
        <v>1004</v>
      </c>
      <c r="MS309" s="68" t="s">
        <v>1004</v>
      </c>
      <c r="MT309" s="68" t="s">
        <v>1004</v>
      </c>
      <c r="MU309" s="68" t="s">
        <v>1004</v>
      </c>
      <c r="MV309" s="68" t="s">
        <v>1004</v>
      </c>
      <c r="MW309" s="68" t="s">
        <v>1004</v>
      </c>
      <c r="MX309" s="68" t="s">
        <v>1004</v>
      </c>
      <c r="MY309" s="68" t="s">
        <v>1004</v>
      </c>
      <c r="MZ309" s="68" t="s">
        <v>1004</v>
      </c>
      <c r="NA309" s="68" t="s">
        <v>1004</v>
      </c>
      <c r="NB309" s="68" t="s">
        <v>1004</v>
      </c>
      <c r="NC309" s="68" t="s">
        <v>1004</v>
      </c>
      <c r="ND309" s="68" t="s">
        <v>1004</v>
      </c>
      <c r="NE309" s="68" t="s">
        <v>182</v>
      </c>
      <c r="NF309" s="68" t="s">
        <v>1004</v>
      </c>
      <c r="NG309" s="68" t="s">
        <v>1004</v>
      </c>
      <c r="NH309" s="68" t="s">
        <v>1004</v>
      </c>
      <c r="NI309" s="68" t="s">
        <v>1004</v>
      </c>
      <c r="NJ309" s="68" t="s">
        <v>1004</v>
      </c>
      <c r="NK309" s="68" t="s">
        <v>1004</v>
      </c>
      <c r="NL309" s="68" t="s">
        <v>1004</v>
      </c>
      <c r="NM309" s="68" t="s">
        <v>1004</v>
      </c>
      <c r="NN309" s="68" t="s">
        <v>1004</v>
      </c>
      <c r="NO309" s="68" t="s">
        <v>1004</v>
      </c>
      <c r="NP309" s="68" t="s">
        <v>1004</v>
      </c>
      <c r="NQ309" s="68" t="s">
        <v>1004</v>
      </c>
      <c r="NR309" s="68" t="s">
        <v>1004</v>
      </c>
      <c r="NS309" s="68" t="s">
        <v>1004</v>
      </c>
      <c r="NT309" s="68" t="s">
        <v>1004</v>
      </c>
      <c r="NU309" s="68" t="s">
        <v>1004</v>
      </c>
      <c r="NV309" s="68" t="s">
        <v>180</v>
      </c>
      <c r="NW309" s="68" t="s">
        <v>1004</v>
      </c>
      <c r="NX309" s="68" t="s">
        <v>1004</v>
      </c>
      <c r="NY309" s="68" t="s">
        <v>1004</v>
      </c>
      <c r="NZ309" s="68" t="s">
        <v>1004</v>
      </c>
      <c r="OA309" s="68" t="s">
        <v>1004</v>
      </c>
      <c r="OB309" s="68" t="s">
        <v>1004</v>
      </c>
      <c r="OC309" s="68" t="s">
        <v>1004</v>
      </c>
      <c r="OD309" s="68" t="s">
        <v>1004</v>
      </c>
      <c r="OE309" s="68" t="s">
        <v>1004</v>
      </c>
      <c r="OF309" s="68" t="s">
        <v>1004</v>
      </c>
      <c r="OG309" s="68" t="s">
        <v>1004</v>
      </c>
      <c r="OH309" s="68" t="s">
        <v>1004</v>
      </c>
      <c r="OI309" s="68" t="s">
        <v>1004</v>
      </c>
      <c r="OJ309" s="68" t="s">
        <v>180</v>
      </c>
      <c r="OK309" s="68" t="s">
        <v>1004</v>
      </c>
      <c r="OL309" s="68" t="s">
        <v>1004</v>
      </c>
      <c r="OM309" s="68" t="s">
        <v>1004</v>
      </c>
      <c r="ON309" s="68" t="s">
        <v>1004</v>
      </c>
      <c r="OO309" s="68" t="s">
        <v>1004</v>
      </c>
      <c r="OP309" s="68" t="s">
        <v>1004</v>
      </c>
      <c r="OQ309" s="68" t="s">
        <v>1004</v>
      </c>
      <c r="OR309" s="68" t="s">
        <v>1004</v>
      </c>
      <c r="OS309" s="68" t="s">
        <v>1004</v>
      </c>
      <c r="OT309" s="68" t="s">
        <v>1004</v>
      </c>
      <c r="OU309" s="68" t="s">
        <v>1004</v>
      </c>
      <c r="OV309" s="68" t="s">
        <v>1004</v>
      </c>
      <c r="OW309" s="68" t="s">
        <v>1004</v>
      </c>
      <c r="OX309" s="68" t="s">
        <v>1004</v>
      </c>
      <c r="OY309" s="68" t="s">
        <v>1004</v>
      </c>
      <c r="OZ309" s="68" t="s">
        <v>1004</v>
      </c>
      <c r="PA309" s="68" t="s">
        <v>1004</v>
      </c>
      <c r="PB309" s="68" t="s">
        <v>1004</v>
      </c>
      <c r="PC309" s="68" t="s">
        <v>1004</v>
      </c>
      <c r="PD309" s="68" t="s">
        <v>1004</v>
      </c>
      <c r="PE309" s="68" t="s">
        <v>1004</v>
      </c>
      <c r="PF309" s="68" t="s">
        <v>1004</v>
      </c>
      <c r="PG309" s="68" t="s">
        <v>1004</v>
      </c>
      <c r="PH309" s="68" t="s">
        <v>1004</v>
      </c>
      <c r="PI309" s="68" t="s">
        <v>1004</v>
      </c>
      <c r="PJ309" s="68" t="s">
        <v>1004</v>
      </c>
      <c r="PK309" s="68" t="s">
        <v>1004</v>
      </c>
      <c r="PL309" s="68" t="s">
        <v>1004</v>
      </c>
      <c r="PM309" s="68" t="s">
        <v>1004</v>
      </c>
      <c r="PN309" s="68" t="s">
        <v>1004</v>
      </c>
      <c r="PO309" s="68" t="s">
        <v>1004</v>
      </c>
      <c r="PP309" s="68" t="s">
        <v>1004</v>
      </c>
      <c r="PQ309" s="68" t="s">
        <v>1004</v>
      </c>
      <c r="PR309" s="68" t="s">
        <v>1004</v>
      </c>
      <c r="PS309" s="68" t="s">
        <v>1004</v>
      </c>
      <c r="PT309" s="68" t="s">
        <v>1004</v>
      </c>
      <c r="PU309" s="68" t="s">
        <v>1004</v>
      </c>
      <c r="PV309" s="68" t="s">
        <v>1004</v>
      </c>
      <c r="PW309" s="68" t="s">
        <v>1004</v>
      </c>
      <c r="PX309" s="68" t="s">
        <v>1004</v>
      </c>
      <c r="PY309" s="68" t="s">
        <v>1004</v>
      </c>
      <c r="PZ309" s="68" t="s">
        <v>1004</v>
      </c>
      <c r="QA309" s="68" t="s">
        <v>1004</v>
      </c>
      <c r="QB309" s="68" t="s">
        <v>1004</v>
      </c>
      <c r="QC309" s="68" t="s">
        <v>1004</v>
      </c>
      <c r="QD309" s="68" t="s">
        <v>1004</v>
      </c>
      <c r="QE309" s="68" t="s">
        <v>1004</v>
      </c>
      <c r="QF309" s="68" t="s">
        <v>1004</v>
      </c>
      <c r="QG309" s="68" t="s">
        <v>1004</v>
      </c>
      <c r="QH309" s="68" t="s">
        <v>1004</v>
      </c>
      <c r="QI309" s="68" t="s">
        <v>1004</v>
      </c>
      <c r="QJ309" s="68" t="s">
        <v>1004</v>
      </c>
      <c r="QK309" s="68" t="s">
        <v>1004</v>
      </c>
      <c r="QL309" s="68" t="s">
        <v>1004</v>
      </c>
      <c r="QM309" s="68" t="s">
        <v>1004</v>
      </c>
      <c r="QN309" s="68" t="s">
        <v>1004</v>
      </c>
      <c r="QO309" s="68" t="s">
        <v>1004</v>
      </c>
      <c r="QP309" s="68" t="s">
        <v>1004</v>
      </c>
      <c r="QQ309" s="68" t="s">
        <v>1004</v>
      </c>
      <c r="QR309" s="68" t="s">
        <v>1004</v>
      </c>
      <c r="QS309" s="68" t="s">
        <v>1004</v>
      </c>
      <c r="QT309" s="68" t="s">
        <v>1004</v>
      </c>
      <c r="QU309" s="68" t="s">
        <v>1004</v>
      </c>
      <c r="QV309" s="68" t="s">
        <v>1004</v>
      </c>
      <c r="QW309" s="68" t="s">
        <v>180</v>
      </c>
      <c r="QX309" s="68" t="s">
        <v>1004</v>
      </c>
      <c r="QY309" s="68" t="s">
        <v>1004</v>
      </c>
      <c r="QZ309" s="68" t="s">
        <v>1004</v>
      </c>
      <c r="RA309" s="68" t="s">
        <v>1004</v>
      </c>
      <c r="RB309" s="68" t="s">
        <v>1004</v>
      </c>
      <c r="RC309" s="68" t="s">
        <v>1004</v>
      </c>
      <c r="RD309" s="68" t="s">
        <v>1004</v>
      </c>
      <c r="RE309" s="68" t="s">
        <v>1004</v>
      </c>
      <c r="RF309" s="68" t="s">
        <v>1004</v>
      </c>
      <c r="RG309" s="68" t="s">
        <v>1004</v>
      </c>
      <c r="RH309" s="68" t="s">
        <v>1004</v>
      </c>
      <c r="RI309" s="68" t="s">
        <v>1004</v>
      </c>
      <c r="RJ309" s="68" t="s">
        <v>1004</v>
      </c>
      <c r="RK309" s="68" t="s">
        <v>1004</v>
      </c>
      <c r="RL309" s="68" t="s">
        <v>1004</v>
      </c>
      <c r="RM309" s="68" t="s">
        <v>1004</v>
      </c>
      <c r="RN309" s="68" t="s">
        <v>182</v>
      </c>
      <c r="RO309" s="68" t="s">
        <v>1004</v>
      </c>
      <c r="RP309" s="68" t="s">
        <v>1004</v>
      </c>
      <c r="RQ309" s="68" t="s">
        <v>1004</v>
      </c>
      <c r="RR309" s="68" t="s">
        <v>1004</v>
      </c>
      <c r="RS309" s="68" t="s">
        <v>1004</v>
      </c>
      <c r="RT309" s="68" t="s">
        <v>1004</v>
      </c>
      <c r="RU309" s="68" t="s">
        <v>1004</v>
      </c>
      <c r="RV309" s="68" t="s">
        <v>1004</v>
      </c>
      <c r="RW309" s="68" t="s">
        <v>1004</v>
      </c>
      <c r="RX309" s="68" t="s">
        <v>1004</v>
      </c>
      <c r="RY309" s="68" t="s">
        <v>1004</v>
      </c>
      <c r="RZ309" s="68" t="s">
        <v>1004</v>
      </c>
      <c r="SA309" s="68" t="s">
        <v>1004</v>
      </c>
      <c r="SB309" s="68" t="s">
        <v>1004</v>
      </c>
      <c r="SC309" s="68" t="s">
        <v>1004</v>
      </c>
      <c r="SD309" s="68" t="s">
        <v>1004</v>
      </c>
      <c r="SE309" s="68" t="s">
        <v>1004</v>
      </c>
      <c r="SF309" s="68" t="s">
        <v>1004</v>
      </c>
      <c r="SG309" s="68" t="s">
        <v>1004</v>
      </c>
      <c r="SH309" s="68" t="s">
        <v>1004</v>
      </c>
      <c r="SI309" s="68" t="s">
        <v>1004</v>
      </c>
      <c r="SJ309" s="68" t="s">
        <v>1004</v>
      </c>
      <c r="SK309" s="68" t="s">
        <v>1004</v>
      </c>
      <c r="SL309" s="68" t="s">
        <v>1004</v>
      </c>
      <c r="SM309" s="68" t="s">
        <v>1004</v>
      </c>
      <c r="SN309" s="68" t="s">
        <v>1004</v>
      </c>
      <c r="SO309" s="68" t="s">
        <v>1004</v>
      </c>
      <c r="SP309" s="68" t="s">
        <v>1004</v>
      </c>
      <c r="SQ309" s="68" t="s">
        <v>1004</v>
      </c>
      <c r="SR309" s="68" t="s">
        <v>1004</v>
      </c>
      <c r="SS309" s="68" t="s">
        <v>1004</v>
      </c>
      <c r="ST309" s="68" t="s">
        <v>1004</v>
      </c>
      <c r="SU309" s="68" t="s">
        <v>1004</v>
      </c>
      <c r="SV309" s="68" t="s">
        <v>1004</v>
      </c>
      <c r="SW309" s="68" t="s">
        <v>1004</v>
      </c>
      <c r="SX309" s="68" t="s">
        <v>1004</v>
      </c>
      <c r="SY309" s="68" t="s">
        <v>1004</v>
      </c>
      <c r="SZ309" s="68" t="s">
        <v>1004</v>
      </c>
      <c r="TA309" s="68" t="s">
        <v>1004</v>
      </c>
      <c r="TB309" s="68" t="s">
        <v>1004</v>
      </c>
      <c r="TC309" s="68" t="s">
        <v>1004</v>
      </c>
      <c r="TD309" s="68" t="s">
        <v>1004</v>
      </c>
      <c r="TE309" s="68" t="s">
        <v>1004</v>
      </c>
      <c r="TF309" s="68" t="s">
        <v>1004</v>
      </c>
      <c r="TG309" s="68" t="s">
        <v>1004</v>
      </c>
      <c r="TH309" s="68" t="s">
        <v>1004</v>
      </c>
      <c r="TI309" s="68" t="s">
        <v>1004</v>
      </c>
      <c r="TJ309" s="68" t="s">
        <v>1004</v>
      </c>
      <c r="TK309" s="68" t="s">
        <v>1004</v>
      </c>
      <c r="TL309" s="68" t="s">
        <v>1004</v>
      </c>
      <c r="TM309" s="68" t="s">
        <v>1004</v>
      </c>
      <c r="TN309" s="68" t="s">
        <v>1004</v>
      </c>
      <c r="TO309" s="68" t="s">
        <v>1004</v>
      </c>
      <c r="TP309" s="68" t="s">
        <v>1004</v>
      </c>
      <c r="TQ309" s="68" t="s">
        <v>1004</v>
      </c>
      <c r="TR309" s="68" t="s">
        <v>1004</v>
      </c>
      <c r="TS309" s="68" t="s">
        <v>1004</v>
      </c>
      <c r="TT309" s="68" t="s">
        <v>1004</v>
      </c>
      <c r="TU309" s="68" t="s">
        <v>1004</v>
      </c>
      <c r="TV309" s="68" t="s">
        <v>1004</v>
      </c>
      <c r="TW309" s="68" t="s">
        <v>1004</v>
      </c>
      <c r="TX309" s="68" t="s">
        <v>1004</v>
      </c>
      <c r="TY309" s="68" t="s">
        <v>1004</v>
      </c>
      <c r="TZ309" s="68" t="s">
        <v>1004</v>
      </c>
      <c r="UA309" s="68" t="s">
        <v>1004</v>
      </c>
      <c r="UB309" s="68" t="s">
        <v>1004</v>
      </c>
      <c r="UC309" s="68" t="s">
        <v>1004</v>
      </c>
      <c r="UD309" s="68" t="s">
        <v>1004</v>
      </c>
      <c r="UE309" s="68" t="s">
        <v>1004</v>
      </c>
      <c r="UF309" s="68" t="s">
        <v>1004</v>
      </c>
      <c r="UG309" s="68" t="s">
        <v>1004</v>
      </c>
      <c r="UH309" s="68" t="s">
        <v>1004</v>
      </c>
      <c r="UI309" s="68" t="s">
        <v>1004</v>
      </c>
      <c r="UJ309" s="68" t="s">
        <v>1004</v>
      </c>
      <c r="UK309" s="68" t="s">
        <v>1004</v>
      </c>
      <c r="UL309" s="68" t="s">
        <v>1004</v>
      </c>
      <c r="UM309" s="68" t="s">
        <v>1004</v>
      </c>
      <c r="UN309" s="68" t="s">
        <v>1004</v>
      </c>
      <c r="UO309" s="68" t="s">
        <v>1004</v>
      </c>
      <c r="UP309" s="68" t="s">
        <v>1004</v>
      </c>
      <c r="UQ309" s="68" t="s">
        <v>1004</v>
      </c>
      <c r="UR309" s="68" t="s">
        <v>1004</v>
      </c>
      <c r="US309" s="68" t="s">
        <v>1004</v>
      </c>
      <c r="UT309" s="68" t="s">
        <v>1004</v>
      </c>
      <c r="UU309" s="68" t="s">
        <v>1004</v>
      </c>
      <c r="UV309" s="68" t="s">
        <v>1004</v>
      </c>
      <c r="UW309" s="68" t="s">
        <v>1004</v>
      </c>
      <c r="UX309" s="68" t="s">
        <v>1004</v>
      </c>
      <c r="UY309" s="68" t="s">
        <v>1004</v>
      </c>
      <c r="UZ309" s="68" t="s">
        <v>1004</v>
      </c>
      <c r="VA309" s="68" t="s">
        <v>180</v>
      </c>
      <c r="VB309" s="68" t="s">
        <v>1004</v>
      </c>
      <c r="VC309" s="68" t="s">
        <v>1004</v>
      </c>
      <c r="VD309" s="68" t="s">
        <v>1004</v>
      </c>
      <c r="VE309" s="68" t="s">
        <v>1004</v>
      </c>
      <c r="VF309" s="68" t="s">
        <v>1004</v>
      </c>
      <c r="VG309" s="68" t="s">
        <v>1004</v>
      </c>
      <c r="VH309" s="68" t="s">
        <v>182</v>
      </c>
      <c r="VI309" s="68" t="s">
        <v>1004</v>
      </c>
      <c r="VJ309" s="68" t="s">
        <v>1004</v>
      </c>
      <c r="VK309" s="68" t="s">
        <v>1004</v>
      </c>
      <c r="VL309" s="68" t="s">
        <v>1004</v>
      </c>
      <c r="VM309" s="68" t="s">
        <v>1004</v>
      </c>
      <c r="VN309" s="68" t="s">
        <v>180</v>
      </c>
      <c r="VO309" s="68" t="s">
        <v>1004</v>
      </c>
      <c r="VP309" s="68" t="s">
        <v>1004</v>
      </c>
      <c r="VQ309" s="68" t="s">
        <v>1004</v>
      </c>
      <c r="VR309" s="68" t="s">
        <v>1004</v>
      </c>
      <c r="VS309" s="68" t="s">
        <v>1004</v>
      </c>
      <c r="VT309" s="68" t="s">
        <v>1004</v>
      </c>
      <c r="VU309" s="68" t="s">
        <v>1004</v>
      </c>
      <c r="VV309" s="68" t="s">
        <v>1004</v>
      </c>
      <c r="VW309" s="68" t="s">
        <v>1004</v>
      </c>
      <c r="VX309" s="68" t="s">
        <v>1004</v>
      </c>
      <c r="VY309" s="68" t="s">
        <v>1004</v>
      </c>
      <c r="VZ309" s="68" t="s">
        <v>1004</v>
      </c>
      <c r="WA309" s="68" t="s">
        <v>1004</v>
      </c>
      <c r="WB309" s="68" t="s">
        <v>1004</v>
      </c>
      <c r="WC309" s="68" t="s">
        <v>1004</v>
      </c>
      <c r="WD309" s="68" t="s">
        <v>1004</v>
      </c>
      <c r="WE309" s="68" t="s">
        <v>1004</v>
      </c>
      <c r="WF309" s="68" t="s">
        <v>1004</v>
      </c>
      <c r="WG309" s="68" t="s">
        <v>1004</v>
      </c>
      <c r="WH309" s="68" t="s">
        <v>1004</v>
      </c>
      <c r="WI309" s="68" t="s">
        <v>1004</v>
      </c>
      <c r="WJ309" s="68" t="s">
        <v>1004</v>
      </c>
      <c r="WK309" s="68" t="s">
        <v>1004</v>
      </c>
      <c r="WL309" s="68" t="s">
        <v>1004</v>
      </c>
      <c r="WM309" s="68" t="s">
        <v>1004</v>
      </c>
      <c r="WN309" s="68" t="s">
        <v>1004</v>
      </c>
      <c r="WO309" s="68" t="s">
        <v>1004</v>
      </c>
      <c r="WP309" s="68" t="s">
        <v>1004</v>
      </c>
      <c r="WQ309" s="68" t="s">
        <v>1004</v>
      </c>
      <c r="WR309" s="68" t="s">
        <v>1004</v>
      </c>
      <c r="WS309" s="68" t="s">
        <v>1004</v>
      </c>
      <c r="WT309" s="68" t="s">
        <v>1004</v>
      </c>
      <c r="WU309" s="68" t="s">
        <v>1004</v>
      </c>
      <c r="WV309" s="68" t="s">
        <v>1004</v>
      </c>
      <c r="WW309" s="68" t="s">
        <v>1004</v>
      </c>
      <c r="WX309" s="68" t="s">
        <v>1004</v>
      </c>
      <c r="WY309" s="68" t="s">
        <v>1004</v>
      </c>
      <c r="WZ309" s="68" t="s">
        <v>1004</v>
      </c>
      <c r="XA309" s="68" t="s">
        <v>1004</v>
      </c>
      <c r="XB309" s="68" t="s">
        <v>1004</v>
      </c>
      <c r="XC309" s="68" t="s">
        <v>1004</v>
      </c>
      <c r="XD309" s="68" t="s">
        <v>1004</v>
      </c>
      <c r="XE309" s="68" t="s">
        <v>1004</v>
      </c>
      <c r="XF309" s="68" t="s">
        <v>1004</v>
      </c>
      <c r="XG309" s="68" t="s">
        <v>1004</v>
      </c>
      <c r="XH309" s="68" t="s">
        <v>1004</v>
      </c>
      <c r="XI309" s="68" t="s">
        <v>1004</v>
      </c>
      <c r="XJ309" s="68" t="s">
        <v>182</v>
      </c>
      <c r="XK309" s="68" t="s">
        <v>1004</v>
      </c>
      <c r="XL309" s="68" t="s">
        <v>1004</v>
      </c>
      <c r="XM309" s="68" t="s">
        <v>1004</v>
      </c>
      <c r="XN309" s="68" t="s">
        <v>1004</v>
      </c>
      <c r="XO309" s="68" t="s">
        <v>1004</v>
      </c>
      <c r="XP309" s="68" t="s">
        <v>1004</v>
      </c>
      <c r="XQ309" s="68" t="s">
        <v>1004</v>
      </c>
      <c r="XR309" s="68" t="s">
        <v>1004</v>
      </c>
      <c r="XS309" s="68" t="s">
        <v>1004</v>
      </c>
      <c r="XT309" s="68" t="s">
        <v>1004</v>
      </c>
      <c r="XU309" s="68" t="s">
        <v>1004</v>
      </c>
      <c r="XV309" s="68" t="s">
        <v>1004</v>
      </c>
      <c r="XW309" s="68" t="s">
        <v>1004</v>
      </c>
      <c r="XX309" s="68" t="s">
        <v>1004</v>
      </c>
      <c r="XY309" s="68" t="s">
        <v>1004</v>
      </c>
      <c r="XZ309" s="68" t="s">
        <v>1004</v>
      </c>
      <c r="YA309" s="68" t="s">
        <v>1004</v>
      </c>
      <c r="YB309" s="68" t="s">
        <v>1004</v>
      </c>
      <c r="YC309" s="68" t="s">
        <v>1004</v>
      </c>
      <c r="YD309" s="68" t="s">
        <v>1004</v>
      </c>
      <c r="YE309" s="68" t="s">
        <v>1004</v>
      </c>
      <c r="YF309" s="68" t="s">
        <v>1004</v>
      </c>
      <c r="YG309" s="68" t="s">
        <v>1004</v>
      </c>
      <c r="YH309" s="68" t="s">
        <v>1004</v>
      </c>
      <c r="YI309" s="68" t="s">
        <v>1004</v>
      </c>
      <c r="YJ309" s="68" t="s">
        <v>1004</v>
      </c>
      <c r="YK309" s="68" t="s">
        <v>1004</v>
      </c>
      <c r="YL309" s="68" t="s">
        <v>1004</v>
      </c>
      <c r="YM309" s="68" t="s">
        <v>1004</v>
      </c>
      <c r="YN309" s="68" t="s">
        <v>180</v>
      </c>
      <c r="YO309" s="68" t="s">
        <v>1004</v>
      </c>
      <c r="YP309" s="68" t="s">
        <v>1004</v>
      </c>
      <c r="YQ309" s="68" t="s">
        <v>1004</v>
      </c>
      <c r="YR309" s="68" t="s">
        <v>1004</v>
      </c>
      <c r="YS309" s="68" t="s">
        <v>1004</v>
      </c>
      <c r="YT309" s="68" t="s">
        <v>1004</v>
      </c>
      <c r="YU309" s="68" t="s">
        <v>1004</v>
      </c>
      <c r="YV309" s="68" t="s">
        <v>1004</v>
      </c>
      <c r="YW309" s="68" t="s">
        <v>1004</v>
      </c>
      <c r="YX309" s="68" t="s">
        <v>1004</v>
      </c>
      <c r="YY309" s="68" t="s">
        <v>1004</v>
      </c>
      <c r="YZ309" s="68" t="s">
        <v>1004</v>
      </c>
      <c r="ZA309" s="68" t="s">
        <v>1004</v>
      </c>
      <c r="ZB309" s="68" t="s">
        <v>1004</v>
      </c>
      <c r="ZC309" s="68" t="s">
        <v>1004</v>
      </c>
      <c r="ZD309" s="68" t="s">
        <v>1004</v>
      </c>
      <c r="ZE309" s="68" t="s">
        <v>1004</v>
      </c>
      <c r="ZF309" s="68" t="s">
        <v>1004</v>
      </c>
      <c r="ZG309" s="68" t="s">
        <v>1004</v>
      </c>
      <c r="ZH309" s="68" t="s">
        <v>1004</v>
      </c>
      <c r="ZI309" s="68" t="s">
        <v>1004</v>
      </c>
      <c r="ZJ309" s="68" t="s">
        <v>1004</v>
      </c>
      <c r="ZK309" s="68" t="s">
        <v>1004</v>
      </c>
      <c r="ZL309" s="68" t="s">
        <v>1004</v>
      </c>
      <c r="ZM309" s="68" t="s">
        <v>1004</v>
      </c>
      <c r="ZN309" s="68" t="s">
        <v>1004</v>
      </c>
      <c r="ZO309" s="68" t="s">
        <v>1004</v>
      </c>
      <c r="ZP309" s="68" t="s">
        <v>1004</v>
      </c>
      <c r="ZQ309" s="68" t="s">
        <v>1004</v>
      </c>
      <c r="ZR309" s="68" t="s">
        <v>1004</v>
      </c>
      <c r="ZS309" s="68" t="s">
        <v>1004</v>
      </c>
      <c r="ZT309" s="68" t="s">
        <v>1004</v>
      </c>
      <c r="ZU309" s="68" t="s">
        <v>1004</v>
      </c>
      <c r="ZV309" s="68" t="s">
        <v>1004</v>
      </c>
      <c r="ZW309" s="68" t="s">
        <v>1004</v>
      </c>
      <c r="ZX309" s="68" t="s">
        <v>1004</v>
      </c>
      <c r="ZY309" s="68" t="s">
        <v>1004</v>
      </c>
      <c r="ZZ309" s="68" t="s">
        <v>1004</v>
      </c>
      <c r="AAA309" s="68" t="s">
        <v>1004</v>
      </c>
      <c r="AAB309" s="68" t="s">
        <v>1004</v>
      </c>
      <c r="AAC309" s="68" t="s">
        <v>1004</v>
      </c>
      <c r="AAD309" s="68" t="s">
        <v>1004</v>
      </c>
      <c r="AAE309" s="68" t="s">
        <v>1004</v>
      </c>
      <c r="AAF309" s="68" t="s">
        <v>1004</v>
      </c>
      <c r="AAG309" s="68" t="s">
        <v>1004</v>
      </c>
      <c r="AAH309" s="68" t="s">
        <v>1004</v>
      </c>
      <c r="AAI309" s="68" t="s">
        <v>1004</v>
      </c>
      <c r="AAJ309" s="68" t="s">
        <v>1004</v>
      </c>
      <c r="AAK309" s="68" t="s">
        <v>1004</v>
      </c>
      <c r="AAL309" s="68" t="s">
        <v>1004</v>
      </c>
      <c r="AAM309" s="68" t="s">
        <v>1004</v>
      </c>
      <c r="AAN309" s="68" t="s">
        <v>1004</v>
      </c>
      <c r="AAO309" s="68" t="s">
        <v>1004</v>
      </c>
      <c r="AAP309" s="68" t="s">
        <v>1004</v>
      </c>
      <c r="AAQ309" s="68" t="s">
        <v>1004</v>
      </c>
      <c r="AAR309" s="68" t="s">
        <v>1004</v>
      </c>
      <c r="AAS309" s="68" t="s">
        <v>1004</v>
      </c>
      <c r="AAT309" s="68" t="s">
        <v>1004</v>
      </c>
      <c r="AAU309" s="68" t="s">
        <v>1004</v>
      </c>
      <c r="AAV309" s="68" t="s">
        <v>1004</v>
      </c>
      <c r="AAW309" s="68" t="s">
        <v>1004</v>
      </c>
      <c r="AAX309" s="68" t="s">
        <v>180</v>
      </c>
      <c r="AAY309" s="68" t="s">
        <v>1004</v>
      </c>
      <c r="AAZ309" s="68" t="s">
        <v>1004</v>
      </c>
      <c r="ABA309" s="68" t="s">
        <v>1004</v>
      </c>
      <c r="ABB309" s="68" t="s">
        <v>1004</v>
      </c>
      <c r="ABC309" s="68" t="s">
        <v>1004</v>
      </c>
      <c r="ABD309" s="68" t="s">
        <v>1004</v>
      </c>
      <c r="ABE309" s="68" t="s">
        <v>182</v>
      </c>
      <c r="ABF309" s="68" t="s">
        <v>1004</v>
      </c>
      <c r="ABG309" s="68" t="s">
        <v>1004</v>
      </c>
      <c r="ABH309" s="68" t="s">
        <v>1004</v>
      </c>
      <c r="ABI309" s="68" t="s">
        <v>1004</v>
      </c>
      <c r="ABJ309" s="68" t="s">
        <v>1004</v>
      </c>
      <c r="ABK309" s="68" t="s">
        <v>1004</v>
      </c>
      <c r="ABL309" s="68" t="s">
        <v>1004</v>
      </c>
      <c r="ABM309" s="68" t="s">
        <v>1004</v>
      </c>
      <c r="ABN309" s="68" t="s">
        <v>1004</v>
      </c>
      <c r="ABO309" s="68" t="s">
        <v>1004</v>
      </c>
      <c r="ABP309" s="68" t="s">
        <v>1004</v>
      </c>
      <c r="ABQ309" s="68" t="s">
        <v>180</v>
      </c>
      <c r="ABR309" s="68" t="s">
        <v>1004</v>
      </c>
      <c r="ABS309" s="68" t="s">
        <v>1004</v>
      </c>
      <c r="ABT309" s="68" t="s">
        <v>1004</v>
      </c>
      <c r="ABU309" s="68" t="s">
        <v>1004</v>
      </c>
      <c r="ABV309" s="68" t="s">
        <v>180</v>
      </c>
      <c r="ABW309" s="68" t="s">
        <v>1004</v>
      </c>
      <c r="ABX309" s="68" t="s">
        <v>1004</v>
      </c>
      <c r="ABY309" s="68" t="s">
        <v>1004</v>
      </c>
      <c r="ABZ309" s="68" t="s">
        <v>1004</v>
      </c>
      <c r="ACA309" s="68" t="s">
        <v>1004</v>
      </c>
      <c r="ACB309" s="68" t="s">
        <v>1004</v>
      </c>
      <c r="ACC309" s="68" t="s">
        <v>1004</v>
      </c>
      <c r="ACD309" s="68" t="s">
        <v>1004</v>
      </c>
      <c r="ACE309" s="68" t="s">
        <v>1004</v>
      </c>
      <c r="ACF309" s="68" t="s">
        <v>1004</v>
      </c>
      <c r="ACG309" s="68" t="s">
        <v>1004</v>
      </c>
      <c r="ACH309" s="68" t="s">
        <v>1004</v>
      </c>
      <c r="ACI309" s="68" t="s">
        <v>1004</v>
      </c>
      <c r="ACJ309" s="68" t="s">
        <v>1004</v>
      </c>
      <c r="ACK309" s="68" t="s">
        <v>1004</v>
      </c>
      <c r="ACL309" s="68" t="s">
        <v>1004</v>
      </c>
      <c r="ACM309" s="68" t="s">
        <v>1004</v>
      </c>
      <c r="ACN309" s="68" t="s">
        <v>1004</v>
      </c>
      <c r="ACO309" s="68" t="s">
        <v>1004</v>
      </c>
      <c r="ACP309" s="68" t="s">
        <v>1004</v>
      </c>
      <c r="ACQ309" s="68" t="s">
        <v>1004</v>
      </c>
      <c r="ACR309" s="68" t="s">
        <v>1004</v>
      </c>
      <c r="ACS309" s="68" t="s">
        <v>1004</v>
      </c>
      <c r="ACT309" s="68" t="s">
        <v>1004</v>
      </c>
      <c r="ACU309" s="68" t="s">
        <v>1004</v>
      </c>
      <c r="ACV309" s="68" t="s">
        <v>1004</v>
      </c>
      <c r="ACW309" s="68" t="s">
        <v>1004</v>
      </c>
      <c r="ACX309" s="68" t="s">
        <v>1004</v>
      </c>
      <c r="ACY309" s="68" t="s">
        <v>1004</v>
      </c>
      <c r="ACZ309" s="68" t="s">
        <v>1004</v>
      </c>
      <c r="ADA309" s="68" t="s">
        <v>1004</v>
      </c>
      <c r="ADB309" s="68" t="s">
        <v>1004</v>
      </c>
      <c r="ADC309" s="68" t="s">
        <v>1004</v>
      </c>
      <c r="ADD309" s="68" t="s">
        <v>1004</v>
      </c>
      <c r="ADE309" s="68" t="s">
        <v>1004</v>
      </c>
      <c r="ADF309" s="68" t="s">
        <v>1004</v>
      </c>
      <c r="ADG309" s="68" t="s">
        <v>1004</v>
      </c>
      <c r="ADH309" s="68" t="s">
        <v>1004</v>
      </c>
      <c r="ADI309" s="68" t="s">
        <v>1004</v>
      </c>
      <c r="ADJ309" s="68" t="s">
        <v>1004</v>
      </c>
      <c r="ADK309" s="68" t="s">
        <v>1004</v>
      </c>
      <c r="ADL309" s="68" t="s">
        <v>1004</v>
      </c>
      <c r="ADM309" s="68" t="s">
        <v>1004</v>
      </c>
      <c r="ADN309" s="68" t="s">
        <v>1004</v>
      </c>
      <c r="ADO309" s="68" t="s">
        <v>1004</v>
      </c>
      <c r="ADP309" s="68" t="s">
        <v>1004</v>
      </c>
      <c r="ADQ309" s="68" t="s">
        <v>1004</v>
      </c>
      <c r="ADR309" s="68" t="s">
        <v>1004</v>
      </c>
      <c r="ADS309" s="68" t="s">
        <v>1004</v>
      </c>
      <c r="ADT309" s="68" t="s">
        <v>1004</v>
      </c>
      <c r="ADU309" s="68" t="s">
        <v>1004</v>
      </c>
      <c r="ADV309" s="68" t="s">
        <v>1004</v>
      </c>
      <c r="ADW309" s="68" t="s">
        <v>1004</v>
      </c>
      <c r="ADX309" s="68" t="s">
        <v>1004</v>
      </c>
      <c r="ADY309" s="68" t="s">
        <v>1004</v>
      </c>
      <c r="ADZ309" s="68" t="s">
        <v>1004</v>
      </c>
      <c r="AEA309" s="68" t="s">
        <v>1004</v>
      </c>
      <c r="AEB309" s="68" t="s">
        <v>1004</v>
      </c>
      <c r="AEC309" s="68" t="s">
        <v>1004</v>
      </c>
      <c r="AED309" s="68" t="s">
        <v>1004</v>
      </c>
      <c r="AEE309" s="68" t="s">
        <v>1004</v>
      </c>
      <c r="AEF309" s="68" t="s">
        <v>1004</v>
      </c>
      <c r="AEG309" s="68" t="s">
        <v>1004</v>
      </c>
      <c r="AEH309" s="68" t="s">
        <v>1004</v>
      </c>
      <c r="AEI309" s="68" t="s">
        <v>1004</v>
      </c>
      <c r="AEJ309" s="68" t="s">
        <v>1004</v>
      </c>
      <c r="AEK309" s="68" t="s">
        <v>1004</v>
      </c>
      <c r="AEL309" s="68" t="s">
        <v>182</v>
      </c>
      <c r="AEM309" s="68" t="s">
        <v>1004</v>
      </c>
      <c r="AEN309" s="68" t="s">
        <v>1004</v>
      </c>
      <c r="AEO309" s="68" t="s">
        <v>1004</v>
      </c>
      <c r="AEP309" s="68" t="s">
        <v>1004</v>
      </c>
      <c r="AEQ309" s="68" t="s">
        <v>1004</v>
      </c>
      <c r="AER309" s="68" t="s">
        <v>1004</v>
      </c>
      <c r="AES309" s="68" t="s">
        <v>1004</v>
      </c>
      <c r="AET309" s="68" t="s">
        <v>1004</v>
      </c>
      <c r="AEU309" s="68" t="s">
        <v>1004</v>
      </c>
      <c r="AEV309" s="68" t="s">
        <v>1004</v>
      </c>
      <c r="AEW309" s="68" t="s">
        <v>1004</v>
      </c>
      <c r="AEX309" s="68" t="s">
        <v>180</v>
      </c>
      <c r="AEY309" s="68" t="s">
        <v>1004</v>
      </c>
      <c r="AEZ309" s="68" t="s">
        <v>1004</v>
      </c>
      <c r="AFA309" s="68" t="s">
        <v>1004</v>
      </c>
      <c r="AFB309" s="68" t="s">
        <v>1004</v>
      </c>
      <c r="AFC309" s="68" t="s">
        <v>1004</v>
      </c>
      <c r="AFD309" s="68" t="s">
        <v>1004</v>
      </c>
      <c r="AFE309" s="68" t="s">
        <v>1004</v>
      </c>
      <c r="AFF309" s="68" t="s">
        <v>1004</v>
      </c>
      <c r="AFG309" s="68" t="s">
        <v>1004</v>
      </c>
      <c r="AFH309" s="68" t="s">
        <v>1004</v>
      </c>
      <c r="AFI309" s="68" t="s">
        <v>1004</v>
      </c>
      <c r="AFJ309" s="68" t="s">
        <v>1004</v>
      </c>
      <c r="AFK309" s="68" t="s">
        <v>1004</v>
      </c>
      <c r="AFL309" s="68" t="s">
        <v>1004</v>
      </c>
      <c r="AFM309" s="68" t="s">
        <v>182</v>
      </c>
      <c r="AFN309" s="68" t="s">
        <v>1004</v>
      </c>
      <c r="AFO309" s="68" t="s">
        <v>1004</v>
      </c>
      <c r="AFP309" s="68" t="s">
        <v>1004</v>
      </c>
      <c r="AFQ309" s="68" t="s">
        <v>1004</v>
      </c>
      <c r="AFR309" s="68" t="s">
        <v>1004</v>
      </c>
      <c r="AFS309" s="68" t="s">
        <v>1004</v>
      </c>
      <c r="AFT309" s="68" t="s">
        <v>1004</v>
      </c>
      <c r="AFU309" s="68" t="s">
        <v>1004</v>
      </c>
      <c r="AFV309" s="68" t="s">
        <v>1004</v>
      </c>
      <c r="AFW309" s="68" t="s">
        <v>1004</v>
      </c>
      <c r="AFX309" s="68" t="s">
        <v>1004</v>
      </c>
      <c r="AFY309" s="68" t="s">
        <v>1004</v>
      </c>
      <c r="AFZ309" s="68" t="s">
        <v>1004</v>
      </c>
      <c r="AGA309" s="68" t="s">
        <v>1004</v>
      </c>
      <c r="AGB309" s="68" t="s">
        <v>1004</v>
      </c>
      <c r="AGC309" s="68" t="s">
        <v>1004</v>
      </c>
      <c r="AGD309" s="68" t="s">
        <v>1004</v>
      </c>
      <c r="AGE309" s="68" t="s">
        <v>1004</v>
      </c>
      <c r="AGF309" s="68" t="s">
        <v>1004</v>
      </c>
      <c r="AGG309" s="68" t="s">
        <v>1004</v>
      </c>
      <c r="AGH309" s="68" t="s">
        <v>1004</v>
      </c>
      <c r="AGI309" s="68" t="s">
        <v>1004</v>
      </c>
      <c r="AGJ309" s="68" t="s">
        <v>1004</v>
      </c>
      <c r="AGK309" s="68" t="s">
        <v>182</v>
      </c>
      <c r="AGL309" s="68" t="s">
        <v>1004</v>
      </c>
      <c r="AGM309" s="68" t="s">
        <v>182</v>
      </c>
      <c r="AGN309" s="68" t="s">
        <v>1004</v>
      </c>
      <c r="AGO309" s="68" t="s">
        <v>1004</v>
      </c>
      <c r="AGP309" s="68" t="s">
        <v>1004</v>
      </c>
      <c r="AGQ309" s="68" t="s">
        <v>1004</v>
      </c>
      <c r="AGR309" s="68" t="s">
        <v>1004</v>
      </c>
      <c r="AGS309" s="68" t="s">
        <v>182</v>
      </c>
      <c r="AGT309" s="68" t="s">
        <v>1004</v>
      </c>
      <c r="AGU309" s="68" t="s">
        <v>1004</v>
      </c>
      <c r="AGV309" s="68" t="s">
        <v>1004</v>
      </c>
      <c r="AGW309" s="68" t="s">
        <v>1004</v>
      </c>
      <c r="AGX309" s="68" t="s">
        <v>1004</v>
      </c>
      <c r="AGY309" s="68" t="s">
        <v>1004</v>
      </c>
      <c r="AGZ309" s="68" t="s">
        <v>1004</v>
      </c>
      <c r="AHA309" s="68" t="s">
        <v>1004</v>
      </c>
      <c r="AHB309" s="68" t="s">
        <v>1004</v>
      </c>
      <c r="AHC309" s="68" t="s">
        <v>1004</v>
      </c>
      <c r="AHD309" s="68" t="s">
        <v>1004</v>
      </c>
      <c r="AHE309" s="68" t="s">
        <v>1004</v>
      </c>
      <c r="AHF309" s="68" t="s">
        <v>1004</v>
      </c>
      <c r="AHG309" s="68" t="s">
        <v>1004</v>
      </c>
      <c r="AHH309" s="68" t="s">
        <v>1004</v>
      </c>
      <c r="AHI309" s="68" t="s">
        <v>1004</v>
      </c>
      <c r="AHJ309" s="68" t="s">
        <v>1004</v>
      </c>
      <c r="AHK309" s="68" t="s">
        <v>1004</v>
      </c>
      <c r="AHL309" s="68" t="s">
        <v>1004</v>
      </c>
      <c r="AHM309" s="68" t="s">
        <v>1004</v>
      </c>
      <c r="AHN309" s="68" t="s">
        <v>1004</v>
      </c>
      <c r="AHO309" s="68" t="s">
        <v>1004</v>
      </c>
      <c r="AHP309" s="68" t="s">
        <v>1004</v>
      </c>
      <c r="AHQ309" s="68" t="s">
        <v>1004</v>
      </c>
      <c r="AHR309" s="68" t="s">
        <v>1004</v>
      </c>
      <c r="AHS309" s="68" t="s">
        <v>1004</v>
      </c>
      <c r="AHT309" s="68" t="s">
        <v>1004</v>
      </c>
      <c r="AHU309" s="68" t="s">
        <v>1004</v>
      </c>
      <c r="AHV309" s="68" t="s">
        <v>1004</v>
      </c>
      <c r="AHW309" s="68" t="s">
        <v>1004</v>
      </c>
      <c r="AHX309" s="68" t="s">
        <v>1004</v>
      </c>
      <c r="AHY309" s="68" t="s">
        <v>1004</v>
      </c>
      <c r="AHZ309" s="68" t="s">
        <v>1004</v>
      </c>
      <c r="AIA309" s="68" t="s">
        <v>182</v>
      </c>
      <c r="AIB309" s="68" t="s">
        <v>1004</v>
      </c>
      <c r="AIC309" s="68" t="s">
        <v>1004</v>
      </c>
      <c r="AID309" s="68" t="s">
        <v>1004</v>
      </c>
      <c r="AIE309" s="68" t="s">
        <v>1004</v>
      </c>
      <c r="AIF309" s="68" t="s">
        <v>1004</v>
      </c>
      <c r="AIG309" s="68" t="s">
        <v>1004</v>
      </c>
      <c r="AIH309" s="68" t="s">
        <v>1004</v>
      </c>
      <c r="AII309" s="68" t="s">
        <v>1004</v>
      </c>
      <c r="AIJ309" s="68" t="s">
        <v>1004</v>
      </c>
      <c r="AIK309" s="68" t="s">
        <v>1004</v>
      </c>
      <c r="AIL309" s="68" t="s">
        <v>1004</v>
      </c>
      <c r="AIM309" s="68" t="s">
        <v>1004</v>
      </c>
      <c r="AIN309" s="68" t="s">
        <v>1004</v>
      </c>
      <c r="AIO309" s="68" t="s">
        <v>1004</v>
      </c>
      <c r="AIP309" s="68" t="s">
        <v>1004</v>
      </c>
      <c r="AIQ309" s="68" t="s">
        <v>1004</v>
      </c>
      <c r="AIR309" s="68" t="s">
        <v>1004</v>
      </c>
      <c r="AIS309" s="68" t="s">
        <v>1004</v>
      </c>
      <c r="AIT309" s="68" t="s">
        <v>1004</v>
      </c>
      <c r="AIU309" s="68" t="s">
        <v>1004</v>
      </c>
      <c r="AIV309" s="68" t="s">
        <v>1004</v>
      </c>
      <c r="AIW309" s="68" t="s">
        <v>1004</v>
      </c>
      <c r="AIX309" s="68" t="s">
        <v>1004</v>
      </c>
      <c r="AIY309" s="68" t="s">
        <v>1004</v>
      </c>
      <c r="AIZ309" s="68" t="s">
        <v>1004</v>
      </c>
      <c r="AJA309" s="68" t="s">
        <v>1004</v>
      </c>
      <c r="AJB309" s="68" t="s">
        <v>1004</v>
      </c>
      <c r="AJC309" s="68" t="s">
        <v>1004</v>
      </c>
      <c r="AJD309" s="68" t="s">
        <v>1004</v>
      </c>
      <c r="AJE309" s="68" t="s">
        <v>1004</v>
      </c>
      <c r="AJF309" s="68" t="s">
        <v>1004</v>
      </c>
      <c r="AJG309" s="68" t="s">
        <v>1004</v>
      </c>
      <c r="AJH309" s="68" t="s">
        <v>1004</v>
      </c>
      <c r="AJI309" s="68" t="s">
        <v>1004</v>
      </c>
      <c r="AJJ309" s="68" t="s">
        <v>1004</v>
      </c>
      <c r="AJK309" s="68" t="s">
        <v>1004</v>
      </c>
      <c r="AJL309" s="68" t="s">
        <v>1004</v>
      </c>
      <c r="AJM309" s="68" t="s">
        <v>1004</v>
      </c>
      <c r="AJN309" s="68" t="s">
        <v>1004</v>
      </c>
      <c r="AJO309" s="68" t="s">
        <v>1004</v>
      </c>
      <c r="AJP309" s="68" t="s">
        <v>1004</v>
      </c>
      <c r="AJQ309" s="68" t="s">
        <v>1004</v>
      </c>
      <c r="AJR309" s="68" t="s">
        <v>1004</v>
      </c>
      <c r="AJS309" s="68" t="s">
        <v>1004</v>
      </c>
      <c r="AJT309" s="68" t="s">
        <v>1004</v>
      </c>
      <c r="AJU309" s="68" t="s">
        <v>1004</v>
      </c>
      <c r="AJV309" s="68" t="s">
        <v>1004</v>
      </c>
      <c r="AJW309" s="68" t="s">
        <v>1004</v>
      </c>
      <c r="AJX309" s="68" t="s">
        <v>1004</v>
      </c>
      <c r="AJY309" s="68" t="s">
        <v>1004</v>
      </c>
      <c r="AJZ309" s="68" t="s">
        <v>1004</v>
      </c>
      <c r="AKA309" s="68" t="s">
        <v>1004</v>
      </c>
      <c r="AKB309" s="68" t="s">
        <v>1004</v>
      </c>
      <c r="AKC309" s="68" t="s">
        <v>1004</v>
      </c>
      <c r="AKD309" s="68" t="s">
        <v>1004</v>
      </c>
      <c r="AKE309" s="68" t="s">
        <v>1004</v>
      </c>
      <c r="AKF309" s="68" t="s">
        <v>1004</v>
      </c>
      <c r="AKG309" s="68" t="s">
        <v>1004</v>
      </c>
      <c r="AKH309" s="68" t="s">
        <v>1004</v>
      </c>
      <c r="AKI309" s="68" t="s">
        <v>1004</v>
      </c>
      <c r="AKJ309" s="68" t="s">
        <v>1004</v>
      </c>
      <c r="AKK309" s="68" t="s">
        <v>1004</v>
      </c>
      <c r="AKL309" s="68" t="s">
        <v>1004</v>
      </c>
      <c r="AKM309" s="68" t="s">
        <v>1004</v>
      </c>
      <c r="AKN309" s="68" t="s">
        <v>1004</v>
      </c>
      <c r="AKO309" s="68" t="s">
        <v>1004</v>
      </c>
      <c r="AKP309" s="68" t="s">
        <v>1004</v>
      </c>
      <c r="AKQ309" s="68" t="s">
        <v>1004</v>
      </c>
      <c r="AKR309" s="68" t="s">
        <v>1004</v>
      </c>
      <c r="AKS309" s="68" t="s">
        <v>1004</v>
      </c>
      <c r="AKT309" s="68" t="s">
        <v>1004</v>
      </c>
      <c r="AKU309" s="68" t="s">
        <v>1004</v>
      </c>
      <c r="AKV309" s="68" t="s">
        <v>1004</v>
      </c>
      <c r="AKW309" s="68" t="s">
        <v>1004</v>
      </c>
      <c r="AKX309" s="68" t="s">
        <v>1004</v>
      </c>
      <c r="AKY309" s="68" t="s">
        <v>1004</v>
      </c>
      <c r="AKZ309" s="68" t="s">
        <v>1004</v>
      </c>
      <c r="ALA309" s="68" t="s">
        <v>1004</v>
      </c>
      <c r="ALB309" s="68" t="s">
        <v>1004</v>
      </c>
      <c r="ALC309" s="68" t="s">
        <v>1004</v>
      </c>
      <c r="ALD309" s="68" t="s">
        <v>1004</v>
      </c>
      <c r="ALE309" s="68" t="s">
        <v>1004</v>
      </c>
      <c r="ALF309" s="68" t="s">
        <v>1004</v>
      </c>
      <c r="ALG309" s="68" t="s">
        <v>1004</v>
      </c>
      <c r="ALH309" s="68" t="s">
        <v>1004</v>
      </c>
      <c r="ALI309" s="68" t="s">
        <v>1004</v>
      </c>
      <c r="ALJ309" s="68" t="s">
        <v>1004</v>
      </c>
      <c r="ALK309" s="68" t="s">
        <v>1004</v>
      </c>
      <c r="ALL309" s="68" t="s">
        <v>1004</v>
      </c>
      <c r="ALM309" s="68" t="s">
        <v>1004</v>
      </c>
      <c r="ALN309" s="68" t="s">
        <v>1004</v>
      </c>
      <c r="ALO309" s="68" t="s">
        <v>1004</v>
      </c>
      <c r="ALP309" s="68" t="s">
        <v>1004</v>
      </c>
      <c r="ALQ309" s="68" t="s">
        <v>1004</v>
      </c>
      <c r="ALR309" s="68" t="s">
        <v>1004</v>
      </c>
      <c r="ALS309" s="68" t="s">
        <v>1004</v>
      </c>
      <c r="ALT309" s="68" t="s">
        <v>1004</v>
      </c>
      <c r="ALU309" s="68" t="s">
        <v>1004</v>
      </c>
      <c r="ALV309" s="68" t="s">
        <v>1004</v>
      </c>
      <c r="ALW309" s="68" t="s">
        <v>1004</v>
      </c>
      <c r="ALX309" s="68" t="s">
        <v>1004</v>
      </c>
      <c r="ALY309" s="68" t="s">
        <v>1004</v>
      </c>
      <c r="ALZ309" s="68" t="s">
        <v>1004</v>
      </c>
      <c r="AMA309" s="68" t="s">
        <v>1004</v>
      </c>
      <c r="AMB309" s="68" t="s">
        <v>1004</v>
      </c>
      <c r="AMC309" s="68" t="s">
        <v>182</v>
      </c>
      <c r="AMD309" s="68" t="s">
        <v>1004</v>
      </c>
      <c r="AME309" s="68" t="s">
        <v>1004</v>
      </c>
      <c r="AMF309" s="68" t="s">
        <v>1004</v>
      </c>
      <c r="AMG309" s="68" t="s">
        <v>1004</v>
      </c>
      <c r="AMH309" s="68" t="s">
        <v>1004</v>
      </c>
      <c r="AMI309" s="68" t="s">
        <v>1004</v>
      </c>
      <c r="AMJ309" s="68" t="s">
        <v>1004</v>
      </c>
      <c r="AMK309" s="68" t="s">
        <v>1004</v>
      </c>
      <c r="AML309" s="68" t="s">
        <v>1004</v>
      </c>
      <c r="AMM309" s="68" t="s">
        <v>1004</v>
      </c>
      <c r="AMN309" s="68" t="s">
        <v>1004</v>
      </c>
      <c r="AMO309" s="68" t="s">
        <v>1004</v>
      </c>
      <c r="AMP309" s="68" t="s">
        <v>1004</v>
      </c>
      <c r="AMQ309" s="68" t="s">
        <v>1004</v>
      </c>
      <c r="AMR309" s="68" t="s">
        <v>1004</v>
      </c>
      <c r="AMS309" s="68" t="s">
        <v>1004</v>
      </c>
      <c r="AMT309" s="68" t="s">
        <v>1004</v>
      </c>
      <c r="AMU309" s="68" t="s">
        <v>1004</v>
      </c>
      <c r="AMV309" s="68" t="s">
        <v>1004</v>
      </c>
      <c r="AMW309" s="68" t="s">
        <v>1004</v>
      </c>
      <c r="AMX309" s="68" t="s">
        <v>1004</v>
      </c>
      <c r="AMY309" s="68" t="s">
        <v>1004</v>
      </c>
      <c r="AMZ309" s="68" t="s">
        <v>1004</v>
      </c>
      <c r="ANA309" s="68" t="s">
        <v>1004</v>
      </c>
      <c r="ANB309" s="68" t="s">
        <v>1004</v>
      </c>
      <c r="ANC309" s="68" t="s">
        <v>180</v>
      </c>
      <c r="AND309" s="68" t="s">
        <v>1004</v>
      </c>
      <c r="ANE309" s="68" t="s">
        <v>1004</v>
      </c>
      <c r="ANF309" s="68" t="s">
        <v>1004</v>
      </c>
      <c r="ANG309" s="68" t="s">
        <v>1004</v>
      </c>
      <c r="ANH309" s="68" t="s">
        <v>1004</v>
      </c>
      <c r="ANI309" s="68" t="s">
        <v>1004</v>
      </c>
      <c r="ANJ309" s="68" t="s">
        <v>1004</v>
      </c>
      <c r="ANK309" s="68" t="s">
        <v>1004</v>
      </c>
      <c r="ANL309" s="68" t="s">
        <v>1004</v>
      </c>
      <c r="ANM309" s="68" t="s">
        <v>1004</v>
      </c>
      <c r="ANN309" s="68" t="s">
        <v>1004</v>
      </c>
      <c r="ANO309" s="68" t="s">
        <v>1004</v>
      </c>
      <c r="ANP309" s="68" t="s">
        <v>1004</v>
      </c>
      <c r="ANQ309" s="68" t="s">
        <v>1004</v>
      </c>
      <c r="ANR309" s="68" t="s">
        <v>1004</v>
      </c>
      <c r="ANS309" s="68" t="s">
        <v>1004</v>
      </c>
      <c r="ANT309" s="68" t="s">
        <v>1004</v>
      </c>
      <c r="ANU309" s="68" t="s">
        <v>1004</v>
      </c>
      <c r="ANV309" s="68" t="s">
        <v>1004</v>
      </c>
      <c r="ANW309" s="68" t="s">
        <v>1004</v>
      </c>
      <c r="ANX309" s="68" t="s">
        <v>1004</v>
      </c>
      <c r="ANY309" s="68" t="s">
        <v>1004</v>
      </c>
      <c r="ANZ309" s="68" t="s">
        <v>1004</v>
      </c>
      <c r="AOA309" s="68" t="s">
        <v>180</v>
      </c>
      <c r="AOB309" s="68" t="s">
        <v>1004</v>
      </c>
      <c r="AOC309" s="68" t="s">
        <v>1004</v>
      </c>
      <c r="AOD309" s="68" t="s">
        <v>1004</v>
      </c>
      <c r="AOE309" s="68" t="s">
        <v>182</v>
      </c>
      <c r="AOF309" s="68" t="s">
        <v>1004</v>
      </c>
      <c r="AOG309" s="68" t="s">
        <v>1004</v>
      </c>
      <c r="AOH309" s="68" t="s">
        <v>1004</v>
      </c>
      <c r="AOI309" s="68" t="s">
        <v>1004</v>
      </c>
      <c r="AOJ309" s="68" t="s">
        <v>1004</v>
      </c>
      <c r="AOK309" s="68" t="s">
        <v>180</v>
      </c>
      <c r="AOL309" s="68" t="s">
        <v>180</v>
      </c>
      <c r="AOM309" s="68" t="s">
        <v>1004</v>
      </c>
      <c r="AON309" s="68" t="s">
        <v>180</v>
      </c>
      <c r="AOO309" s="68" t="s">
        <v>1004</v>
      </c>
      <c r="AOP309" s="68" t="s">
        <v>1004</v>
      </c>
      <c r="AOQ309" s="68" t="s">
        <v>1004</v>
      </c>
      <c r="AOR309" s="68" t="s">
        <v>1004</v>
      </c>
      <c r="AOS309" s="68" t="s">
        <v>1004</v>
      </c>
      <c r="AOT309" s="68" t="s">
        <v>1004</v>
      </c>
      <c r="AOU309" s="68" t="s">
        <v>1004</v>
      </c>
      <c r="AOV309" s="68" t="s">
        <v>1004</v>
      </c>
      <c r="AOW309" s="68" t="s">
        <v>1004</v>
      </c>
      <c r="AOX309" s="68" t="s">
        <v>1004</v>
      </c>
      <c r="AOY309" s="68" t="s">
        <v>1004</v>
      </c>
      <c r="AOZ309" s="68" t="s">
        <v>1004</v>
      </c>
      <c r="APA309" s="68" t="s">
        <v>1004</v>
      </c>
      <c r="APB309" s="68" t="s">
        <v>1004</v>
      </c>
      <c r="APC309" s="68" t="s">
        <v>1004</v>
      </c>
      <c r="APD309" s="68" t="s">
        <v>1004</v>
      </c>
      <c r="APE309" s="68" t="s">
        <v>1004</v>
      </c>
      <c r="APF309" s="68" t="s">
        <v>1004</v>
      </c>
      <c r="APG309" s="68" t="s">
        <v>1004</v>
      </c>
      <c r="APH309" s="68" t="s">
        <v>1004</v>
      </c>
      <c r="API309" s="68" t="s">
        <v>1004</v>
      </c>
      <c r="APJ309" s="68" t="s">
        <v>1004</v>
      </c>
      <c r="APK309" s="68" t="s">
        <v>1004</v>
      </c>
      <c r="APL309" s="68" t="s">
        <v>1004</v>
      </c>
      <c r="APM309" s="68" t="s">
        <v>1004</v>
      </c>
      <c r="APN309" s="68" t="s">
        <v>1004</v>
      </c>
      <c r="APO309" s="68" t="s">
        <v>1004</v>
      </c>
      <c r="APP309" s="68" t="s">
        <v>1004</v>
      </c>
      <c r="APQ309" s="68" t="s">
        <v>1004</v>
      </c>
      <c r="APR309" s="68" t="s">
        <v>1004</v>
      </c>
      <c r="APS309" s="68" t="s">
        <v>180</v>
      </c>
      <c r="APT309" s="68" t="s">
        <v>1004</v>
      </c>
      <c r="APU309" s="68" t="s">
        <v>1004</v>
      </c>
      <c r="APV309" s="68" t="s">
        <v>1004</v>
      </c>
      <c r="APW309" s="68" t="s">
        <v>1004</v>
      </c>
      <c r="APX309" s="68" t="s">
        <v>1004</v>
      </c>
      <c r="APY309" s="68" t="s">
        <v>1004</v>
      </c>
      <c r="APZ309" s="68" t="s">
        <v>1004</v>
      </c>
      <c r="AQA309" s="68" t="s">
        <v>1004</v>
      </c>
      <c r="AQB309" s="68" t="s">
        <v>1004</v>
      </c>
      <c r="AQC309" s="68" t="s">
        <v>1004</v>
      </c>
      <c r="AQD309" s="68" t="s">
        <v>1004</v>
      </c>
      <c r="AQE309" s="68" t="s">
        <v>1004</v>
      </c>
      <c r="AQF309" s="68" t="s">
        <v>1004</v>
      </c>
      <c r="AQG309" s="68" t="s">
        <v>1004</v>
      </c>
      <c r="AQH309" s="68" t="s">
        <v>1004</v>
      </c>
      <c r="AQI309" s="68" t="s">
        <v>1004</v>
      </c>
      <c r="AQJ309" s="68" t="s">
        <v>1004</v>
      </c>
      <c r="AQK309" s="68" t="s">
        <v>1004</v>
      </c>
      <c r="AQL309" s="68" t="s">
        <v>1004</v>
      </c>
      <c r="AQM309" s="68" t="s">
        <v>1004</v>
      </c>
      <c r="AQN309" s="68" t="s">
        <v>182</v>
      </c>
      <c r="AQO309" s="68" t="s">
        <v>1004</v>
      </c>
      <c r="AQP309" s="68" t="s">
        <v>1004</v>
      </c>
      <c r="AQQ309" s="68" t="s">
        <v>1004</v>
      </c>
      <c r="AQR309" s="68" t="s">
        <v>1004</v>
      </c>
      <c r="AQS309" s="68" t="s">
        <v>1004</v>
      </c>
      <c r="AQT309" s="68" t="s">
        <v>1004</v>
      </c>
      <c r="AQU309" s="68" t="s">
        <v>1004</v>
      </c>
      <c r="AQV309" s="68" t="s">
        <v>1004</v>
      </c>
      <c r="AQW309" s="68" t="s">
        <v>1004</v>
      </c>
      <c r="AQX309" s="68" t="s">
        <v>1004</v>
      </c>
      <c r="AQY309" s="68" t="s">
        <v>1004</v>
      </c>
      <c r="AQZ309" s="68" t="s">
        <v>1004</v>
      </c>
      <c r="ARA309" s="68" t="s">
        <v>1004</v>
      </c>
      <c r="ARB309" s="68" t="s">
        <v>1004</v>
      </c>
      <c r="ARC309" s="68" t="s">
        <v>1004</v>
      </c>
      <c r="ARD309" s="68" t="s">
        <v>1004</v>
      </c>
      <c r="ARE309" s="68" t="s">
        <v>1004</v>
      </c>
      <c r="ARF309" s="68" t="s">
        <v>180</v>
      </c>
      <c r="ARG309" s="68" t="s">
        <v>1004</v>
      </c>
      <c r="ARH309" s="68" t="s">
        <v>1004</v>
      </c>
      <c r="ARI309" s="68" t="s">
        <v>182</v>
      </c>
      <c r="ARJ309" s="68" t="s">
        <v>1004</v>
      </c>
      <c r="ARK309" s="68" t="s">
        <v>1004</v>
      </c>
      <c r="ARL309" s="68" t="s">
        <v>1004</v>
      </c>
      <c r="ARM309" s="68" t="s">
        <v>1004</v>
      </c>
      <c r="ARN309" s="68" t="s">
        <v>1004</v>
      </c>
      <c r="ARO309" s="68" t="s">
        <v>1004</v>
      </c>
      <c r="ARP309" s="68" t="s">
        <v>1004</v>
      </c>
      <c r="ARQ309" s="68" t="s">
        <v>1004</v>
      </c>
      <c r="ARR309" s="68" t="s">
        <v>180</v>
      </c>
      <c r="ARS309" s="68" t="s">
        <v>1004</v>
      </c>
      <c r="ART309" s="68" t="s">
        <v>1004</v>
      </c>
      <c r="ARU309" s="68" t="s">
        <v>1004</v>
      </c>
      <c r="ARV309" s="68" t="s">
        <v>1004</v>
      </c>
      <c r="ARW309" s="68" t="s">
        <v>1004</v>
      </c>
      <c r="ARX309" s="68" t="s">
        <v>1004</v>
      </c>
      <c r="ARY309" s="68" t="s">
        <v>1004</v>
      </c>
      <c r="ARZ309" s="68" t="s">
        <v>1004</v>
      </c>
      <c r="ASA309" s="68" t="s">
        <v>1004</v>
      </c>
      <c r="ASB309" s="68" t="s">
        <v>1004</v>
      </c>
      <c r="ASC309" s="68" t="s">
        <v>1004</v>
      </c>
      <c r="ASD309" s="68" t="s">
        <v>1004</v>
      </c>
      <c r="ASE309" s="68" t="s">
        <v>1004</v>
      </c>
      <c r="ASF309" s="68" t="s">
        <v>1004</v>
      </c>
      <c r="ASG309" s="68" t="s">
        <v>1004</v>
      </c>
      <c r="ASH309" s="68" t="s">
        <v>1004</v>
      </c>
      <c r="ASI309" s="68" t="s">
        <v>1004</v>
      </c>
      <c r="ASJ309" s="68" t="s">
        <v>1004</v>
      </c>
      <c r="ASK309" s="68" t="s">
        <v>1004</v>
      </c>
      <c r="ASL309" s="68" t="s">
        <v>1004</v>
      </c>
      <c r="ASM309" s="68" t="s">
        <v>1004</v>
      </c>
      <c r="ASN309" s="68" t="s">
        <v>1004</v>
      </c>
      <c r="ASO309" s="68" t="s">
        <v>1004</v>
      </c>
      <c r="ASP309" s="68" t="s">
        <v>1004</v>
      </c>
      <c r="ASQ309" s="68" t="s">
        <v>1004</v>
      </c>
      <c r="ASR309" s="68" t="s">
        <v>1004</v>
      </c>
      <c r="ASS309" s="68" t="s">
        <v>1004</v>
      </c>
      <c r="AST309" s="68" t="s">
        <v>1004</v>
      </c>
      <c r="ASU309" s="68" t="s">
        <v>1004</v>
      </c>
      <c r="ASV309" s="68" t="s">
        <v>1004</v>
      </c>
      <c r="ASW309" s="68" t="s">
        <v>1004</v>
      </c>
      <c r="ASX309" s="68" t="s">
        <v>1004</v>
      </c>
      <c r="ASY309" s="68" t="s">
        <v>1004</v>
      </c>
      <c r="ASZ309" s="68" t="s">
        <v>1004</v>
      </c>
      <c r="ATA309" s="68" t="s">
        <v>1004</v>
      </c>
      <c r="ATB309" s="68" t="s">
        <v>1004</v>
      </c>
      <c r="ATC309" s="68" t="s">
        <v>1004</v>
      </c>
      <c r="ATD309" s="68" t="s">
        <v>1004</v>
      </c>
      <c r="ATE309" s="68" t="s">
        <v>1004</v>
      </c>
      <c r="ATF309" s="68" t="s">
        <v>1004</v>
      </c>
      <c r="ATG309" s="68" t="s">
        <v>1004</v>
      </c>
      <c r="ATH309" s="68" t="s">
        <v>1004</v>
      </c>
      <c r="ATI309" s="68" t="s">
        <v>1004</v>
      </c>
      <c r="ATJ309" s="68" t="s">
        <v>1004</v>
      </c>
      <c r="ATK309" s="68" t="s">
        <v>1004</v>
      </c>
      <c r="ATL309" s="68" t="s">
        <v>1004</v>
      </c>
      <c r="ATM309" s="68" t="s">
        <v>1004</v>
      </c>
      <c r="ATN309" s="68" t="s">
        <v>1004</v>
      </c>
      <c r="ATO309" s="68" t="s">
        <v>1004</v>
      </c>
      <c r="ATP309" s="68" t="s">
        <v>1004</v>
      </c>
      <c r="ATQ309" s="68" t="s">
        <v>1004</v>
      </c>
      <c r="ATR309" s="68" t="s">
        <v>1004</v>
      </c>
      <c r="ATS309" s="68" t="s">
        <v>1004</v>
      </c>
      <c r="ATT309" s="68" t="s">
        <v>1004</v>
      </c>
      <c r="ATU309" s="68" t="s">
        <v>1004</v>
      </c>
      <c r="ATV309" s="68" t="s">
        <v>1004</v>
      </c>
      <c r="ATW309" s="68" t="s">
        <v>1004</v>
      </c>
      <c r="ATX309" s="68" t="s">
        <v>1004</v>
      </c>
      <c r="ATY309" s="68" t="s">
        <v>182</v>
      </c>
      <c r="ATZ309" s="68" t="s">
        <v>1004</v>
      </c>
      <c r="AUA309" s="68" t="s">
        <v>1004</v>
      </c>
      <c r="AUB309" s="68" t="s">
        <v>1004</v>
      </c>
      <c r="AUC309" s="68" t="s">
        <v>1004</v>
      </c>
      <c r="AUD309" s="68" t="s">
        <v>1004</v>
      </c>
      <c r="AUE309" s="68" t="s">
        <v>1004</v>
      </c>
      <c r="AUF309" s="68" t="s">
        <v>1004</v>
      </c>
      <c r="AUG309" s="68" t="s">
        <v>1004</v>
      </c>
      <c r="AUH309" s="68" t="s">
        <v>1004</v>
      </c>
      <c r="AUI309" s="68" t="s">
        <v>1004</v>
      </c>
      <c r="AUJ309" s="68" t="s">
        <v>1004</v>
      </c>
      <c r="AUK309" s="68" t="s">
        <v>1004</v>
      </c>
      <c r="AUL309" s="68" t="s">
        <v>1004</v>
      </c>
    </row>
    <row r="310" spans="1:1234">
      <c r="A310" s="68" t="s">
        <v>1004</v>
      </c>
      <c r="B310" s="68" t="s">
        <v>1004</v>
      </c>
      <c r="C310" s="68" t="s">
        <v>1004</v>
      </c>
      <c r="D310" s="68" t="s">
        <v>1004</v>
      </c>
      <c r="E310" s="68" t="s">
        <v>182</v>
      </c>
      <c r="F310" s="68" t="s">
        <v>1004</v>
      </c>
      <c r="G310" s="68" t="s">
        <v>1004</v>
      </c>
      <c r="H310" s="68" t="s">
        <v>1004</v>
      </c>
      <c r="I310" s="68" t="s">
        <v>1004</v>
      </c>
      <c r="J310" s="68" t="s">
        <v>1004</v>
      </c>
      <c r="K310" s="68" t="s">
        <v>1004</v>
      </c>
      <c r="L310" s="68" t="s">
        <v>1004</v>
      </c>
      <c r="M310" s="68" t="s">
        <v>180</v>
      </c>
      <c r="N310" s="68" t="s">
        <v>1004</v>
      </c>
      <c r="O310" s="68" t="s">
        <v>1004</v>
      </c>
      <c r="P310" s="68" t="s">
        <v>1004</v>
      </c>
      <c r="Q310" s="68" t="s">
        <v>1004</v>
      </c>
      <c r="R310" s="68" t="s">
        <v>1004</v>
      </c>
      <c r="S310" s="68" t="s">
        <v>1004</v>
      </c>
      <c r="T310" s="68" t="s">
        <v>1004</v>
      </c>
      <c r="U310" s="68" t="s">
        <v>1004</v>
      </c>
      <c r="V310" s="68" t="s">
        <v>1004</v>
      </c>
      <c r="W310" s="68" t="s">
        <v>1004</v>
      </c>
      <c r="X310" s="68" t="s">
        <v>1004</v>
      </c>
      <c r="Y310" s="68" t="s">
        <v>1004</v>
      </c>
      <c r="Z310" s="68" t="s">
        <v>1004</v>
      </c>
      <c r="AA310" s="68" t="s">
        <v>1004</v>
      </c>
      <c r="AB310" s="68" t="s">
        <v>1004</v>
      </c>
      <c r="AC310" s="68" t="s">
        <v>1004</v>
      </c>
      <c r="AD310" s="68" t="s">
        <v>1004</v>
      </c>
      <c r="AE310" s="68" t="s">
        <v>182</v>
      </c>
      <c r="AF310" s="68" t="s">
        <v>1004</v>
      </c>
      <c r="AG310" s="68" t="s">
        <v>1004</v>
      </c>
      <c r="AH310" s="68" t="s">
        <v>1004</v>
      </c>
      <c r="AI310" s="68" t="s">
        <v>1004</v>
      </c>
      <c r="AJ310" s="68" t="s">
        <v>1004</v>
      </c>
      <c r="AK310" s="68" t="s">
        <v>1004</v>
      </c>
      <c r="AL310" s="68" t="s">
        <v>1004</v>
      </c>
      <c r="AM310" s="68" t="s">
        <v>1004</v>
      </c>
      <c r="AN310" s="68" t="s">
        <v>1004</v>
      </c>
      <c r="AO310" s="68" t="s">
        <v>1004</v>
      </c>
      <c r="AP310" s="68" t="s">
        <v>1004</v>
      </c>
      <c r="AQ310" s="68" t="s">
        <v>1004</v>
      </c>
      <c r="AR310" s="68" t="s">
        <v>180</v>
      </c>
      <c r="AS310" s="68" t="s">
        <v>1004</v>
      </c>
      <c r="AT310" s="68" t="s">
        <v>1004</v>
      </c>
      <c r="AU310" s="68" t="s">
        <v>1004</v>
      </c>
      <c r="AV310" s="68" t="s">
        <v>1004</v>
      </c>
      <c r="AW310" s="68" t="s">
        <v>1004</v>
      </c>
      <c r="AX310" s="68" t="s">
        <v>1004</v>
      </c>
      <c r="AY310" s="68" t="s">
        <v>1004</v>
      </c>
      <c r="AZ310" s="68" t="s">
        <v>1004</v>
      </c>
      <c r="BA310" s="68" t="s">
        <v>1004</v>
      </c>
      <c r="BB310" s="68" t="s">
        <v>1004</v>
      </c>
      <c r="BC310" s="68" t="s">
        <v>1004</v>
      </c>
      <c r="BD310" s="68" t="s">
        <v>1004</v>
      </c>
      <c r="BE310" s="68" t="s">
        <v>1004</v>
      </c>
      <c r="BF310" s="68" t="s">
        <v>1004</v>
      </c>
      <c r="BG310" s="68" t="s">
        <v>1004</v>
      </c>
      <c r="BH310" s="68" t="s">
        <v>1004</v>
      </c>
      <c r="BI310" s="68" t="s">
        <v>1004</v>
      </c>
      <c r="BJ310" s="68" t="s">
        <v>1004</v>
      </c>
      <c r="BK310" s="68" t="s">
        <v>1004</v>
      </c>
      <c r="BL310" s="68" t="s">
        <v>180</v>
      </c>
      <c r="BM310" s="68" t="s">
        <v>1004</v>
      </c>
      <c r="BN310" s="68" t="s">
        <v>1004</v>
      </c>
      <c r="BO310" s="68" t="s">
        <v>1004</v>
      </c>
      <c r="BP310" s="68" t="s">
        <v>1004</v>
      </c>
      <c r="BQ310" s="68" t="s">
        <v>1004</v>
      </c>
      <c r="BR310" s="68" t="s">
        <v>1004</v>
      </c>
      <c r="BS310" s="68" t="s">
        <v>1004</v>
      </c>
      <c r="BT310" s="68" t="s">
        <v>1004</v>
      </c>
      <c r="BU310" s="68" t="s">
        <v>1004</v>
      </c>
      <c r="BV310" s="68" t="s">
        <v>1004</v>
      </c>
      <c r="BW310" s="68" t="s">
        <v>1004</v>
      </c>
      <c r="BX310" s="68" t="s">
        <v>1004</v>
      </c>
      <c r="BY310" s="68" t="s">
        <v>1004</v>
      </c>
      <c r="BZ310" s="68" t="s">
        <v>1004</v>
      </c>
      <c r="CA310" s="68" t="s">
        <v>1004</v>
      </c>
      <c r="CB310" s="68" t="s">
        <v>1004</v>
      </c>
      <c r="CC310" s="68" t="s">
        <v>1004</v>
      </c>
      <c r="CD310" s="68" t="s">
        <v>1004</v>
      </c>
      <c r="CE310" s="68" t="s">
        <v>1004</v>
      </c>
      <c r="CF310" s="68" t="s">
        <v>1004</v>
      </c>
      <c r="CG310" s="68" t="s">
        <v>1004</v>
      </c>
      <c r="CH310" s="68" t="s">
        <v>1004</v>
      </c>
      <c r="CI310" s="68" t="s">
        <v>180</v>
      </c>
      <c r="CJ310" s="68" t="s">
        <v>1004</v>
      </c>
      <c r="CK310" s="68" t="s">
        <v>1004</v>
      </c>
      <c r="CL310" s="68" t="s">
        <v>1004</v>
      </c>
      <c r="CM310" s="68" t="s">
        <v>1004</v>
      </c>
      <c r="CN310" s="68" t="s">
        <v>1004</v>
      </c>
      <c r="CO310" s="68" t="s">
        <v>1004</v>
      </c>
      <c r="CP310" s="68" t="s">
        <v>1004</v>
      </c>
      <c r="CQ310" s="68" t="s">
        <v>1004</v>
      </c>
      <c r="CR310" s="68" t="s">
        <v>1004</v>
      </c>
      <c r="CS310" s="68" t="s">
        <v>1004</v>
      </c>
      <c r="CT310" s="68" t="s">
        <v>1004</v>
      </c>
      <c r="CU310" s="68" t="s">
        <v>1004</v>
      </c>
      <c r="CV310" s="68" t="s">
        <v>1004</v>
      </c>
      <c r="CW310" s="68" t="s">
        <v>1004</v>
      </c>
      <c r="CX310" s="68" t="s">
        <v>1004</v>
      </c>
      <c r="CY310" s="68" t="s">
        <v>1004</v>
      </c>
      <c r="CZ310" s="68" t="s">
        <v>1004</v>
      </c>
      <c r="DA310" s="68" t="s">
        <v>1004</v>
      </c>
      <c r="DB310" s="68" t="s">
        <v>1004</v>
      </c>
      <c r="DC310" s="68" t="s">
        <v>1004</v>
      </c>
      <c r="DD310" s="68" t="s">
        <v>1004</v>
      </c>
      <c r="DE310" s="68" t="s">
        <v>1004</v>
      </c>
      <c r="DF310" s="68" t="s">
        <v>1004</v>
      </c>
      <c r="DG310" s="68" t="s">
        <v>1004</v>
      </c>
      <c r="DH310" s="68" t="s">
        <v>1004</v>
      </c>
      <c r="DI310" s="68" t="s">
        <v>1004</v>
      </c>
      <c r="DJ310" s="68" t="s">
        <v>1004</v>
      </c>
      <c r="DK310" s="68" t="s">
        <v>1004</v>
      </c>
      <c r="DL310" s="68" t="s">
        <v>1004</v>
      </c>
      <c r="DM310" s="68" t="s">
        <v>1004</v>
      </c>
      <c r="DN310" s="68" t="s">
        <v>1004</v>
      </c>
      <c r="DO310" s="68" t="s">
        <v>1004</v>
      </c>
      <c r="DP310" s="68" t="s">
        <v>1004</v>
      </c>
      <c r="DQ310" s="68" t="s">
        <v>1004</v>
      </c>
      <c r="DR310" s="68" t="s">
        <v>1004</v>
      </c>
      <c r="DS310" s="68" t="s">
        <v>1004</v>
      </c>
      <c r="DT310" s="68" t="s">
        <v>1004</v>
      </c>
      <c r="DU310" s="68" t="s">
        <v>1004</v>
      </c>
      <c r="DV310" s="68" t="s">
        <v>1004</v>
      </c>
      <c r="DW310" s="68" t="s">
        <v>1004</v>
      </c>
      <c r="DX310" s="68" t="s">
        <v>1004</v>
      </c>
      <c r="DY310" s="68" t="s">
        <v>1004</v>
      </c>
      <c r="DZ310" s="68" t="s">
        <v>1004</v>
      </c>
      <c r="EA310" s="68" t="s">
        <v>1004</v>
      </c>
      <c r="EB310" s="68" t="s">
        <v>1004</v>
      </c>
      <c r="EC310" s="68" t="s">
        <v>1004</v>
      </c>
      <c r="ED310" s="68" t="s">
        <v>1004</v>
      </c>
      <c r="EE310" s="68" t="s">
        <v>1004</v>
      </c>
      <c r="EF310" s="68" t="s">
        <v>182</v>
      </c>
      <c r="EG310" s="68" t="s">
        <v>1004</v>
      </c>
      <c r="EH310" s="68" t="s">
        <v>1004</v>
      </c>
      <c r="EI310" s="68" t="s">
        <v>1004</v>
      </c>
      <c r="EJ310" s="68" t="s">
        <v>1004</v>
      </c>
      <c r="EK310" s="68" t="s">
        <v>1004</v>
      </c>
      <c r="EL310" s="68" t="s">
        <v>1004</v>
      </c>
      <c r="EM310" s="68" t="s">
        <v>1004</v>
      </c>
      <c r="EN310" s="68" t="s">
        <v>1004</v>
      </c>
      <c r="EO310" s="68" t="s">
        <v>1004</v>
      </c>
      <c r="EP310" s="68" t="s">
        <v>1004</v>
      </c>
      <c r="EQ310" s="68" t="s">
        <v>1004</v>
      </c>
      <c r="ER310" s="68" t="s">
        <v>1004</v>
      </c>
      <c r="ES310" s="68" t="s">
        <v>1004</v>
      </c>
      <c r="ET310" s="68" t="s">
        <v>1004</v>
      </c>
      <c r="EU310" s="68" t="s">
        <v>1004</v>
      </c>
      <c r="EV310" s="68" t="s">
        <v>1004</v>
      </c>
      <c r="EW310" s="68" t="s">
        <v>1004</v>
      </c>
      <c r="EX310" s="68" t="s">
        <v>1004</v>
      </c>
      <c r="EY310" s="68" t="s">
        <v>1004</v>
      </c>
      <c r="EZ310" s="68" t="s">
        <v>1004</v>
      </c>
      <c r="FA310" s="68" t="s">
        <v>1004</v>
      </c>
      <c r="FB310" s="68" t="s">
        <v>1004</v>
      </c>
      <c r="FC310" s="68" t="s">
        <v>1004</v>
      </c>
      <c r="FD310" s="68" t="s">
        <v>1004</v>
      </c>
      <c r="FE310" s="68" t="s">
        <v>1004</v>
      </c>
      <c r="FF310" s="68" t="s">
        <v>1004</v>
      </c>
      <c r="FG310" s="68" t="s">
        <v>1004</v>
      </c>
      <c r="FH310" s="68" t="s">
        <v>1004</v>
      </c>
      <c r="FI310" s="68" t="s">
        <v>1004</v>
      </c>
      <c r="FJ310" s="68" t="s">
        <v>1004</v>
      </c>
      <c r="FK310" s="68" t="s">
        <v>1004</v>
      </c>
      <c r="FL310" s="68" t="s">
        <v>1004</v>
      </c>
      <c r="FM310" s="68" t="s">
        <v>1004</v>
      </c>
      <c r="FN310" s="68" t="s">
        <v>1004</v>
      </c>
      <c r="FO310" s="68" t="s">
        <v>1004</v>
      </c>
      <c r="FP310" s="68" t="s">
        <v>1004</v>
      </c>
      <c r="FQ310" s="68" t="s">
        <v>1004</v>
      </c>
      <c r="FR310" s="68" t="s">
        <v>1004</v>
      </c>
      <c r="FS310" s="68" t="s">
        <v>1004</v>
      </c>
      <c r="FT310" s="68" t="s">
        <v>1004</v>
      </c>
      <c r="FU310" s="68" t="s">
        <v>1004</v>
      </c>
      <c r="FV310" s="68" t="s">
        <v>1004</v>
      </c>
      <c r="FW310" s="68" t="s">
        <v>1004</v>
      </c>
      <c r="FX310" s="68" t="s">
        <v>1004</v>
      </c>
      <c r="FY310" s="68" t="s">
        <v>1004</v>
      </c>
      <c r="FZ310" s="68" t="s">
        <v>1004</v>
      </c>
      <c r="GA310" s="68" t="s">
        <v>1004</v>
      </c>
      <c r="GB310" s="68" t="s">
        <v>1004</v>
      </c>
      <c r="GC310" s="68" t="s">
        <v>1004</v>
      </c>
      <c r="GD310" s="68" t="s">
        <v>1004</v>
      </c>
      <c r="GE310" s="68" t="s">
        <v>1004</v>
      </c>
      <c r="GF310" s="68" t="s">
        <v>1004</v>
      </c>
      <c r="GG310" s="68" t="s">
        <v>1004</v>
      </c>
      <c r="GH310" s="68" t="s">
        <v>1004</v>
      </c>
      <c r="GI310" s="68" t="s">
        <v>1004</v>
      </c>
      <c r="GJ310" s="68" t="s">
        <v>1004</v>
      </c>
      <c r="GK310" s="68" t="s">
        <v>1004</v>
      </c>
      <c r="GL310" s="68" t="s">
        <v>1004</v>
      </c>
      <c r="GM310" s="68" t="s">
        <v>1004</v>
      </c>
      <c r="GN310" s="68" t="s">
        <v>1004</v>
      </c>
      <c r="GO310" s="68" t="s">
        <v>1004</v>
      </c>
      <c r="GP310" s="68" t="s">
        <v>1004</v>
      </c>
      <c r="GQ310" s="68" t="s">
        <v>1004</v>
      </c>
      <c r="GR310" s="68" t="s">
        <v>1004</v>
      </c>
      <c r="GS310" s="68" t="s">
        <v>1004</v>
      </c>
      <c r="GT310" s="68" t="s">
        <v>1004</v>
      </c>
      <c r="GU310" s="68" t="s">
        <v>180</v>
      </c>
      <c r="GV310" s="68" t="s">
        <v>1004</v>
      </c>
      <c r="GW310" s="68" t="s">
        <v>1004</v>
      </c>
      <c r="GX310" s="68" t="s">
        <v>1004</v>
      </c>
      <c r="GY310" s="68" t="s">
        <v>1004</v>
      </c>
      <c r="GZ310" s="68" t="s">
        <v>1004</v>
      </c>
      <c r="HA310" s="68" t="s">
        <v>1004</v>
      </c>
      <c r="HB310" s="68" t="s">
        <v>1004</v>
      </c>
      <c r="HC310" s="68" t="s">
        <v>1004</v>
      </c>
      <c r="HD310" s="68" t="s">
        <v>1004</v>
      </c>
      <c r="HE310" s="68" t="s">
        <v>1004</v>
      </c>
      <c r="HF310" s="68" t="s">
        <v>1004</v>
      </c>
      <c r="HG310" s="68" t="s">
        <v>1004</v>
      </c>
      <c r="HH310" s="68" t="s">
        <v>1004</v>
      </c>
      <c r="HI310" s="68" t="s">
        <v>1004</v>
      </c>
      <c r="HJ310" s="68" t="s">
        <v>1004</v>
      </c>
      <c r="HK310" s="68" t="s">
        <v>1004</v>
      </c>
      <c r="HL310" s="68" t="s">
        <v>182</v>
      </c>
      <c r="HM310" s="68" t="s">
        <v>1004</v>
      </c>
      <c r="HN310" s="68" t="s">
        <v>1004</v>
      </c>
      <c r="HO310" s="68" t="s">
        <v>1004</v>
      </c>
      <c r="HP310" s="68" t="s">
        <v>1004</v>
      </c>
      <c r="HQ310" s="68" t="s">
        <v>1004</v>
      </c>
      <c r="HR310" s="68" t="s">
        <v>1004</v>
      </c>
      <c r="HS310" s="68" t="s">
        <v>1004</v>
      </c>
      <c r="HT310" s="68" t="s">
        <v>1004</v>
      </c>
      <c r="HU310" s="68" t="s">
        <v>1004</v>
      </c>
      <c r="HV310" s="68" t="s">
        <v>1004</v>
      </c>
      <c r="HW310" s="68" t="s">
        <v>182</v>
      </c>
      <c r="HX310" s="68" t="s">
        <v>1004</v>
      </c>
      <c r="HY310" s="68" t="s">
        <v>1004</v>
      </c>
      <c r="HZ310" s="68" t="s">
        <v>1004</v>
      </c>
      <c r="IA310" s="68" t="s">
        <v>1004</v>
      </c>
      <c r="IB310" s="68" t="s">
        <v>1004</v>
      </c>
      <c r="IC310" s="68" t="s">
        <v>1004</v>
      </c>
      <c r="ID310" s="68" t="s">
        <v>180</v>
      </c>
      <c r="IE310" s="68" t="s">
        <v>1004</v>
      </c>
      <c r="IF310" s="68" t="s">
        <v>1004</v>
      </c>
      <c r="IG310" s="68" t="s">
        <v>1004</v>
      </c>
      <c r="IH310" s="68" t="s">
        <v>1004</v>
      </c>
      <c r="II310" s="68" t="s">
        <v>1004</v>
      </c>
      <c r="IJ310" s="68" t="s">
        <v>1004</v>
      </c>
      <c r="IK310" s="68" t="s">
        <v>1004</v>
      </c>
      <c r="IL310" s="68" t="s">
        <v>1004</v>
      </c>
      <c r="IM310" s="68" t="s">
        <v>1004</v>
      </c>
      <c r="IN310" s="68" t="s">
        <v>1004</v>
      </c>
      <c r="IO310" s="68" t="s">
        <v>1004</v>
      </c>
      <c r="IP310" s="68" t="s">
        <v>1004</v>
      </c>
      <c r="IQ310" s="68" t="s">
        <v>1004</v>
      </c>
      <c r="IR310" s="68" t="s">
        <v>1004</v>
      </c>
      <c r="IS310" s="68" t="s">
        <v>1004</v>
      </c>
      <c r="IT310" s="68" t="s">
        <v>1004</v>
      </c>
      <c r="IU310" s="68" t="s">
        <v>1004</v>
      </c>
      <c r="IV310" s="68" t="s">
        <v>1004</v>
      </c>
      <c r="IW310" s="68" t="s">
        <v>1004</v>
      </c>
      <c r="IX310" s="68" t="s">
        <v>1004</v>
      </c>
      <c r="IY310" s="68" t="s">
        <v>1004</v>
      </c>
      <c r="IZ310" s="68" t="s">
        <v>182</v>
      </c>
      <c r="JA310" s="68" t="s">
        <v>1004</v>
      </c>
      <c r="JB310" s="68" t="s">
        <v>1004</v>
      </c>
      <c r="JC310" s="68" t="s">
        <v>1004</v>
      </c>
      <c r="JD310" s="68" t="s">
        <v>1004</v>
      </c>
      <c r="JE310" s="68" t="s">
        <v>1004</v>
      </c>
      <c r="JF310" s="68" t="s">
        <v>1004</v>
      </c>
      <c r="JG310" s="68" t="s">
        <v>1004</v>
      </c>
      <c r="JH310" s="68" t="s">
        <v>1004</v>
      </c>
      <c r="JI310" s="68" t="s">
        <v>1004</v>
      </c>
      <c r="JJ310" s="68" t="s">
        <v>1004</v>
      </c>
      <c r="JK310" s="68" t="s">
        <v>1004</v>
      </c>
      <c r="JL310" s="68" t="s">
        <v>1004</v>
      </c>
      <c r="JM310" s="68" t="s">
        <v>1004</v>
      </c>
      <c r="JN310" s="68" t="s">
        <v>1004</v>
      </c>
      <c r="JO310" s="68" t="s">
        <v>1004</v>
      </c>
      <c r="JP310" s="68" t="s">
        <v>1004</v>
      </c>
      <c r="JQ310" s="68" t="s">
        <v>1004</v>
      </c>
      <c r="JR310" s="68" t="s">
        <v>1004</v>
      </c>
      <c r="JS310" s="68" t="s">
        <v>1004</v>
      </c>
      <c r="JT310" s="68" t="s">
        <v>1004</v>
      </c>
      <c r="JU310" s="68" t="s">
        <v>1004</v>
      </c>
      <c r="JV310" s="68" t="s">
        <v>1004</v>
      </c>
      <c r="JW310" s="68" t="s">
        <v>1004</v>
      </c>
      <c r="JX310" s="68" t="s">
        <v>1004</v>
      </c>
      <c r="JY310" s="68" t="s">
        <v>1004</v>
      </c>
      <c r="JZ310" s="68" t="s">
        <v>1004</v>
      </c>
      <c r="KA310" s="68" t="s">
        <v>1004</v>
      </c>
      <c r="KB310" s="68" t="s">
        <v>1004</v>
      </c>
      <c r="KC310" s="68" t="s">
        <v>1004</v>
      </c>
      <c r="KD310" s="68" t="s">
        <v>1004</v>
      </c>
      <c r="KE310" s="68" t="s">
        <v>1004</v>
      </c>
      <c r="KF310" s="68" t="s">
        <v>1004</v>
      </c>
      <c r="KG310" s="68" t="s">
        <v>1004</v>
      </c>
      <c r="KH310" s="68" t="s">
        <v>1004</v>
      </c>
      <c r="KI310" s="68" t="s">
        <v>1004</v>
      </c>
      <c r="KJ310" s="68" t="s">
        <v>1004</v>
      </c>
      <c r="KK310" s="68" t="s">
        <v>1004</v>
      </c>
      <c r="KL310" s="68" t="s">
        <v>1004</v>
      </c>
      <c r="KM310" s="68" t="s">
        <v>1004</v>
      </c>
      <c r="KN310" s="68" t="s">
        <v>1004</v>
      </c>
      <c r="KO310" s="68" t="s">
        <v>1004</v>
      </c>
      <c r="KP310" s="68" t="s">
        <v>1004</v>
      </c>
      <c r="KQ310" s="68" t="s">
        <v>1004</v>
      </c>
      <c r="KR310" s="68" t="s">
        <v>1004</v>
      </c>
      <c r="KS310" s="68" t="s">
        <v>1004</v>
      </c>
      <c r="KT310" s="68" t="s">
        <v>1004</v>
      </c>
      <c r="KU310" s="68" t="s">
        <v>1004</v>
      </c>
      <c r="KV310" s="68" t="s">
        <v>1004</v>
      </c>
      <c r="KW310" s="68" t="s">
        <v>1004</v>
      </c>
      <c r="KX310" s="68" t="s">
        <v>1004</v>
      </c>
      <c r="KY310" s="68" t="s">
        <v>1004</v>
      </c>
      <c r="KZ310" s="68" t="s">
        <v>1004</v>
      </c>
      <c r="LA310" s="68" t="s">
        <v>1004</v>
      </c>
      <c r="LB310" s="68" t="s">
        <v>1004</v>
      </c>
      <c r="LC310" s="68" t="s">
        <v>1004</v>
      </c>
      <c r="LD310" s="68" t="s">
        <v>1004</v>
      </c>
      <c r="LE310" s="68" t="s">
        <v>1004</v>
      </c>
      <c r="LF310" s="68" t="s">
        <v>1004</v>
      </c>
      <c r="LG310" s="68" t="s">
        <v>1004</v>
      </c>
      <c r="LH310" s="68" t="s">
        <v>1004</v>
      </c>
      <c r="LI310" s="68" t="s">
        <v>1004</v>
      </c>
      <c r="LJ310" s="68" t="s">
        <v>1004</v>
      </c>
      <c r="LK310" s="68" t="s">
        <v>1004</v>
      </c>
      <c r="LL310" s="68" t="s">
        <v>1004</v>
      </c>
      <c r="LM310" s="68" t="s">
        <v>1004</v>
      </c>
      <c r="LN310" s="68" t="s">
        <v>1004</v>
      </c>
      <c r="LO310" s="68" t="s">
        <v>1004</v>
      </c>
      <c r="LP310" s="68" t="s">
        <v>1004</v>
      </c>
      <c r="LQ310" s="68" t="s">
        <v>1004</v>
      </c>
      <c r="LR310" s="68" t="s">
        <v>1004</v>
      </c>
      <c r="LS310" s="68" t="s">
        <v>1004</v>
      </c>
      <c r="LT310" s="68" t="s">
        <v>1004</v>
      </c>
      <c r="LU310" s="68" t="s">
        <v>1004</v>
      </c>
      <c r="LV310" s="68" t="s">
        <v>1004</v>
      </c>
      <c r="LW310" s="68" t="s">
        <v>1004</v>
      </c>
      <c r="LX310" s="68" t="s">
        <v>1004</v>
      </c>
      <c r="LY310" s="68" t="s">
        <v>1004</v>
      </c>
      <c r="LZ310" s="68" t="s">
        <v>1004</v>
      </c>
      <c r="MA310" s="68" t="s">
        <v>1004</v>
      </c>
      <c r="MB310" s="68" t="s">
        <v>1004</v>
      </c>
      <c r="MC310" s="68" t="s">
        <v>1004</v>
      </c>
      <c r="MD310" s="68" t="s">
        <v>1004</v>
      </c>
      <c r="ME310" s="68" t="s">
        <v>1004</v>
      </c>
      <c r="MF310" s="68" t="s">
        <v>1004</v>
      </c>
      <c r="MG310" s="68" t="s">
        <v>1004</v>
      </c>
      <c r="MH310" s="68" t="s">
        <v>1004</v>
      </c>
      <c r="MI310" s="68" t="s">
        <v>1004</v>
      </c>
      <c r="MJ310" s="68" t="s">
        <v>1004</v>
      </c>
      <c r="MK310" s="68" t="s">
        <v>1004</v>
      </c>
      <c r="ML310" s="68" t="s">
        <v>1004</v>
      </c>
      <c r="MM310" s="68" t="s">
        <v>180</v>
      </c>
      <c r="MN310" s="68" t="s">
        <v>1004</v>
      </c>
      <c r="MO310" s="68" t="s">
        <v>1004</v>
      </c>
      <c r="MP310" s="68" t="s">
        <v>1004</v>
      </c>
      <c r="MQ310" s="68" t="s">
        <v>1004</v>
      </c>
      <c r="MR310" s="68" t="s">
        <v>1004</v>
      </c>
      <c r="MS310" s="68" t="s">
        <v>1004</v>
      </c>
      <c r="MT310" s="68" t="s">
        <v>1004</v>
      </c>
      <c r="MU310" s="68" t="s">
        <v>180</v>
      </c>
      <c r="MV310" s="68" t="s">
        <v>1004</v>
      </c>
      <c r="MW310" s="68" t="s">
        <v>1004</v>
      </c>
      <c r="MX310" s="68" t="s">
        <v>1004</v>
      </c>
      <c r="MY310" s="68" t="s">
        <v>1004</v>
      </c>
      <c r="MZ310" s="68" t="s">
        <v>1004</v>
      </c>
      <c r="NA310" s="68" t="s">
        <v>1004</v>
      </c>
      <c r="NB310" s="68" t="s">
        <v>1004</v>
      </c>
      <c r="NC310" s="68" t="s">
        <v>1004</v>
      </c>
      <c r="ND310" s="68" t="s">
        <v>180</v>
      </c>
      <c r="NE310" s="68" t="s">
        <v>1004</v>
      </c>
      <c r="NF310" s="68" t="s">
        <v>1004</v>
      </c>
      <c r="NG310" s="68" t="s">
        <v>1004</v>
      </c>
      <c r="NH310" s="68" t="s">
        <v>1004</v>
      </c>
      <c r="NI310" s="68" t="s">
        <v>1004</v>
      </c>
      <c r="NJ310" s="68" t="s">
        <v>1004</v>
      </c>
      <c r="NK310" s="68" t="s">
        <v>1004</v>
      </c>
      <c r="NL310" s="68" t="s">
        <v>1004</v>
      </c>
      <c r="NM310" s="68" t="s">
        <v>1004</v>
      </c>
      <c r="NN310" s="68" t="s">
        <v>1004</v>
      </c>
      <c r="NO310" s="68" t="s">
        <v>1004</v>
      </c>
      <c r="NP310" s="68" t="s">
        <v>182</v>
      </c>
      <c r="NQ310" s="68" t="s">
        <v>1004</v>
      </c>
      <c r="NR310" s="68" t="s">
        <v>1004</v>
      </c>
      <c r="NS310" s="68" t="s">
        <v>1004</v>
      </c>
      <c r="NT310" s="68" t="s">
        <v>1004</v>
      </c>
      <c r="NU310" s="68" t="s">
        <v>1004</v>
      </c>
      <c r="NV310" s="68" t="s">
        <v>1004</v>
      </c>
      <c r="NW310" s="68" t="s">
        <v>1004</v>
      </c>
      <c r="NX310" s="68" t="s">
        <v>1004</v>
      </c>
      <c r="NY310" s="68" t="s">
        <v>1004</v>
      </c>
      <c r="NZ310" s="68" t="s">
        <v>1004</v>
      </c>
      <c r="OA310" s="68" t="s">
        <v>1004</v>
      </c>
      <c r="OB310" s="68" t="s">
        <v>1004</v>
      </c>
      <c r="OC310" s="68" t="s">
        <v>1004</v>
      </c>
      <c r="OD310" s="68" t="s">
        <v>1004</v>
      </c>
      <c r="OE310" s="68" t="s">
        <v>1004</v>
      </c>
      <c r="OF310" s="68" t="s">
        <v>1004</v>
      </c>
      <c r="OG310" s="68" t="s">
        <v>1004</v>
      </c>
      <c r="OH310" s="68" t="s">
        <v>1004</v>
      </c>
      <c r="OI310" s="68" t="s">
        <v>1004</v>
      </c>
      <c r="OJ310" s="68" t="s">
        <v>1004</v>
      </c>
      <c r="OK310" s="68" t="s">
        <v>1004</v>
      </c>
      <c r="OL310" s="68" t="s">
        <v>1004</v>
      </c>
      <c r="OM310" s="68" t="s">
        <v>1004</v>
      </c>
      <c r="ON310" s="68" t="s">
        <v>1004</v>
      </c>
      <c r="OO310" s="68" t="s">
        <v>1004</v>
      </c>
      <c r="OP310" s="68" t="s">
        <v>1004</v>
      </c>
      <c r="OQ310" s="68" t="s">
        <v>1004</v>
      </c>
      <c r="OR310" s="68" t="s">
        <v>1004</v>
      </c>
      <c r="OS310" s="68" t="s">
        <v>1004</v>
      </c>
      <c r="OT310" s="68" t="s">
        <v>1004</v>
      </c>
      <c r="OU310" s="68" t="s">
        <v>1004</v>
      </c>
      <c r="OV310" s="68" t="s">
        <v>1004</v>
      </c>
      <c r="OW310" s="68" t="s">
        <v>1004</v>
      </c>
      <c r="OX310" s="68" t="s">
        <v>1004</v>
      </c>
      <c r="OY310" s="68" t="s">
        <v>1004</v>
      </c>
      <c r="OZ310" s="68" t="s">
        <v>1004</v>
      </c>
      <c r="PA310" s="68" t="s">
        <v>1004</v>
      </c>
      <c r="PB310" s="68" t="s">
        <v>1004</v>
      </c>
      <c r="PC310" s="68" t="s">
        <v>1004</v>
      </c>
      <c r="PD310" s="68" t="s">
        <v>1004</v>
      </c>
      <c r="PE310" s="68" t="s">
        <v>1004</v>
      </c>
      <c r="PF310" s="68" t="s">
        <v>180</v>
      </c>
      <c r="PG310" s="68" t="s">
        <v>1004</v>
      </c>
      <c r="PH310" s="68" t="s">
        <v>1004</v>
      </c>
      <c r="PI310" s="68" t="s">
        <v>1004</v>
      </c>
      <c r="PJ310" s="68" t="s">
        <v>1004</v>
      </c>
      <c r="PK310" s="68" t="s">
        <v>1004</v>
      </c>
      <c r="PL310" s="68" t="s">
        <v>1004</v>
      </c>
      <c r="PM310" s="68" t="s">
        <v>1004</v>
      </c>
      <c r="PN310" s="68" t="s">
        <v>1004</v>
      </c>
      <c r="PO310" s="68" t="s">
        <v>1004</v>
      </c>
      <c r="PP310" s="68" t="s">
        <v>1004</v>
      </c>
      <c r="PQ310" s="68" t="s">
        <v>1004</v>
      </c>
      <c r="PR310" s="68" t="s">
        <v>1004</v>
      </c>
      <c r="PS310" s="68" t="s">
        <v>1004</v>
      </c>
      <c r="PT310" s="68" t="s">
        <v>1004</v>
      </c>
      <c r="PU310" s="68" t="s">
        <v>1004</v>
      </c>
      <c r="PV310" s="68" t="s">
        <v>1004</v>
      </c>
      <c r="PW310" s="68" t="s">
        <v>1004</v>
      </c>
      <c r="PX310" s="68" t="s">
        <v>1004</v>
      </c>
      <c r="PY310" s="68" t="s">
        <v>1004</v>
      </c>
      <c r="PZ310" s="68" t="s">
        <v>1004</v>
      </c>
      <c r="QA310" s="68" t="s">
        <v>1004</v>
      </c>
      <c r="QB310" s="68" t="s">
        <v>1004</v>
      </c>
      <c r="QC310" s="68" t="s">
        <v>1004</v>
      </c>
      <c r="QD310" s="68" t="s">
        <v>1004</v>
      </c>
      <c r="QE310" s="68" t="s">
        <v>1004</v>
      </c>
      <c r="QF310" s="68" t="s">
        <v>1004</v>
      </c>
      <c r="QG310" s="68" t="s">
        <v>1004</v>
      </c>
      <c r="QH310" s="68" t="s">
        <v>1004</v>
      </c>
      <c r="QI310" s="68" t="s">
        <v>1004</v>
      </c>
      <c r="QJ310" s="68" t="s">
        <v>1004</v>
      </c>
      <c r="QK310" s="68" t="s">
        <v>1004</v>
      </c>
      <c r="QL310" s="68" t="s">
        <v>1004</v>
      </c>
      <c r="QM310" s="68" t="s">
        <v>1004</v>
      </c>
      <c r="QN310" s="68" t="s">
        <v>1004</v>
      </c>
      <c r="QO310" s="68" t="s">
        <v>1004</v>
      </c>
      <c r="QP310" s="68" t="s">
        <v>1004</v>
      </c>
      <c r="QQ310" s="68" t="s">
        <v>1004</v>
      </c>
      <c r="QR310" s="68" t="s">
        <v>1004</v>
      </c>
      <c r="QS310" s="68" t="s">
        <v>1004</v>
      </c>
      <c r="QT310" s="68" t="s">
        <v>1004</v>
      </c>
      <c r="QU310" s="68" t="s">
        <v>1004</v>
      </c>
      <c r="QV310" s="68" t="s">
        <v>1004</v>
      </c>
      <c r="QW310" s="68" t="s">
        <v>1004</v>
      </c>
      <c r="QX310" s="68" t="s">
        <v>1004</v>
      </c>
      <c r="QY310" s="68" t="s">
        <v>1004</v>
      </c>
      <c r="QZ310" s="68" t="s">
        <v>180</v>
      </c>
      <c r="RA310" s="68" t="s">
        <v>1004</v>
      </c>
      <c r="RB310" s="68" t="s">
        <v>1004</v>
      </c>
      <c r="RC310" s="68" t="s">
        <v>1004</v>
      </c>
      <c r="RD310" s="68" t="s">
        <v>1004</v>
      </c>
      <c r="RE310" s="68" t="s">
        <v>1004</v>
      </c>
      <c r="RF310" s="68" t="s">
        <v>1004</v>
      </c>
      <c r="RG310" s="68" t="s">
        <v>1004</v>
      </c>
      <c r="RH310" s="68" t="s">
        <v>1004</v>
      </c>
      <c r="RI310" s="68" t="s">
        <v>1004</v>
      </c>
      <c r="RJ310" s="68" t="s">
        <v>1004</v>
      </c>
      <c r="RK310" s="68" t="s">
        <v>1004</v>
      </c>
      <c r="RL310" s="68" t="s">
        <v>1004</v>
      </c>
      <c r="RM310" s="68" t="s">
        <v>1004</v>
      </c>
      <c r="RN310" s="68" t="s">
        <v>1004</v>
      </c>
      <c r="RO310" s="68" t="s">
        <v>1004</v>
      </c>
      <c r="RP310" s="68" t="s">
        <v>1004</v>
      </c>
      <c r="RQ310" s="68" t="s">
        <v>1004</v>
      </c>
      <c r="RR310" s="68" t="s">
        <v>1004</v>
      </c>
      <c r="RS310" s="68" t="s">
        <v>1004</v>
      </c>
      <c r="RT310" s="68" t="s">
        <v>1004</v>
      </c>
      <c r="RU310" s="68" t="s">
        <v>1004</v>
      </c>
      <c r="RV310" s="68" t="s">
        <v>1004</v>
      </c>
      <c r="RW310" s="68" t="s">
        <v>1004</v>
      </c>
      <c r="RX310" s="68" t="s">
        <v>182</v>
      </c>
      <c r="RY310" s="68" t="s">
        <v>1004</v>
      </c>
      <c r="RZ310" s="68" t="s">
        <v>1004</v>
      </c>
      <c r="SA310" s="68" t="s">
        <v>1004</v>
      </c>
      <c r="SB310" s="68" t="s">
        <v>1004</v>
      </c>
      <c r="SC310" s="68" t="s">
        <v>1004</v>
      </c>
      <c r="SD310" s="68" t="s">
        <v>1004</v>
      </c>
      <c r="SE310" s="68" t="s">
        <v>1004</v>
      </c>
      <c r="SF310" s="68" t="s">
        <v>1004</v>
      </c>
      <c r="SG310" s="68" t="s">
        <v>1004</v>
      </c>
      <c r="SH310" s="68" t="s">
        <v>1004</v>
      </c>
      <c r="SI310" s="68" t="s">
        <v>1004</v>
      </c>
      <c r="SJ310" s="68" t="s">
        <v>1004</v>
      </c>
      <c r="SK310" s="68" t="s">
        <v>1004</v>
      </c>
      <c r="SL310" s="68" t="s">
        <v>1004</v>
      </c>
      <c r="SM310" s="68" t="s">
        <v>1004</v>
      </c>
      <c r="SN310" s="68" t="s">
        <v>1004</v>
      </c>
      <c r="SO310" s="68" t="s">
        <v>1004</v>
      </c>
      <c r="SP310" s="68" t="s">
        <v>1004</v>
      </c>
      <c r="SQ310" s="68" t="s">
        <v>1004</v>
      </c>
      <c r="SR310" s="68" t="s">
        <v>1004</v>
      </c>
      <c r="SS310" s="68" t="s">
        <v>1004</v>
      </c>
      <c r="ST310" s="68" t="s">
        <v>1004</v>
      </c>
      <c r="SU310" s="68" t="s">
        <v>1004</v>
      </c>
      <c r="SV310" s="68" t="s">
        <v>1004</v>
      </c>
      <c r="SW310" s="68" t="s">
        <v>1004</v>
      </c>
      <c r="SX310" s="68" t="s">
        <v>1004</v>
      </c>
      <c r="SY310" s="68" t="s">
        <v>1004</v>
      </c>
      <c r="SZ310" s="68" t="s">
        <v>1004</v>
      </c>
      <c r="TA310" s="68" t="s">
        <v>1004</v>
      </c>
      <c r="TB310" s="68" t="s">
        <v>1004</v>
      </c>
      <c r="TC310" s="68" t="s">
        <v>1004</v>
      </c>
      <c r="TD310" s="68" t="s">
        <v>1004</v>
      </c>
      <c r="TE310" s="68" t="s">
        <v>1004</v>
      </c>
      <c r="TF310" s="68" t="s">
        <v>1004</v>
      </c>
      <c r="TG310" s="68" t="s">
        <v>1004</v>
      </c>
      <c r="TH310" s="68" t="s">
        <v>1004</v>
      </c>
      <c r="TI310" s="68" t="s">
        <v>1004</v>
      </c>
      <c r="TJ310" s="68" t="s">
        <v>1004</v>
      </c>
      <c r="TK310" s="68" t="s">
        <v>1004</v>
      </c>
      <c r="TL310" s="68" t="s">
        <v>1004</v>
      </c>
      <c r="TM310" s="68" t="s">
        <v>1004</v>
      </c>
      <c r="TN310" s="68" t="s">
        <v>1004</v>
      </c>
      <c r="TO310" s="68" t="s">
        <v>1004</v>
      </c>
      <c r="TP310" s="68" t="s">
        <v>1004</v>
      </c>
      <c r="TQ310" s="68" t="s">
        <v>1004</v>
      </c>
      <c r="TR310" s="68" t="s">
        <v>1004</v>
      </c>
      <c r="TS310" s="68" t="s">
        <v>180</v>
      </c>
      <c r="TT310" s="68" t="s">
        <v>1004</v>
      </c>
      <c r="TU310" s="68" t="s">
        <v>1004</v>
      </c>
      <c r="TV310" s="68" t="s">
        <v>1004</v>
      </c>
      <c r="TW310" s="68" t="s">
        <v>1004</v>
      </c>
      <c r="TX310" s="68" t="s">
        <v>1004</v>
      </c>
      <c r="TY310" s="68" t="s">
        <v>1004</v>
      </c>
      <c r="TZ310" s="68" t="s">
        <v>1004</v>
      </c>
      <c r="UA310" s="68" t="s">
        <v>1004</v>
      </c>
      <c r="UB310" s="68" t="s">
        <v>1004</v>
      </c>
      <c r="UC310" s="68" t="s">
        <v>1004</v>
      </c>
      <c r="UD310" s="68" t="s">
        <v>1004</v>
      </c>
      <c r="UE310" s="68" t="s">
        <v>1004</v>
      </c>
      <c r="UF310" s="68" t="s">
        <v>1004</v>
      </c>
      <c r="UG310" s="68" t="s">
        <v>1004</v>
      </c>
      <c r="UH310" s="68" t="s">
        <v>1004</v>
      </c>
      <c r="UI310" s="68" t="s">
        <v>1004</v>
      </c>
      <c r="UJ310" s="68" t="s">
        <v>1004</v>
      </c>
      <c r="UK310" s="68" t="s">
        <v>1004</v>
      </c>
      <c r="UL310" s="68" t="s">
        <v>1004</v>
      </c>
      <c r="UM310" s="68" t="s">
        <v>1004</v>
      </c>
      <c r="UN310" s="68" t="s">
        <v>1004</v>
      </c>
      <c r="UO310" s="68" t="s">
        <v>1004</v>
      </c>
      <c r="UP310" s="68" t="s">
        <v>1004</v>
      </c>
      <c r="UQ310" s="68" t="s">
        <v>1004</v>
      </c>
      <c r="UR310" s="68" t="s">
        <v>1004</v>
      </c>
      <c r="US310" s="68" t="s">
        <v>1004</v>
      </c>
      <c r="UT310" s="68" t="s">
        <v>1004</v>
      </c>
      <c r="UU310" s="68" t="s">
        <v>1004</v>
      </c>
      <c r="UV310" s="68" t="s">
        <v>1004</v>
      </c>
      <c r="UW310" s="68" t="s">
        <v>1004</v>
      </c>
      <c r="UX310" s="68" t="s">
        <v>1004</v>
      </c>
      <c r="UY310" s="68" t="s">
        <v>1004</v>
      </c>
      <c r="UZ310" s="68" t="s">
        <v>1004</v>
      </c>
      <c r="VA310" s="68" t="s">
        <v>1004</v>
      </c>
      <c r="VB310" s="68" t="s">
        <v>1004</v>
      </c>
      <c r="VC310" s="68" t="s">
        <v>1004</v>
      </c>
      <c r="VD310" s="68" t="s">
        <v>1004</v>
      </c>
      <c r="VE310" s="68" t="s">
        <v>1004</v>
      </c>
      <c r="VF310" s="68" t="s">
        <v>1004</v>
      </c>
      <c r="VG310" s="68" t="s">
        <v>1004</v>
      </c>
      <c r="VH310" s="68" t="s">
        <v>1004</v>
      </c>
      <c r="VI310" s="68" t="s">
        <v>1004</v>
      </c>
      <c r="VJ310" s="68" t="s">
        <v>1004</v>
      </c>
      <c r="VK310" s="68" t="s">
        <v>1004</v>
      </c>
      <c r="VL310" s="68" t="s">
        <v>1004</v>
      </c>
      <c r="VM310" s="68" t="s">
        <v>1004</v>
      </c>
      <c r="VN310" s="68" t="s">
        <v>1004</v>
      </c>
      <c r="VO310" s="68" t="s">
        <v>1004</v>
      </c>
      <c r="VP310" s="68" t="s">
        <v>1004</v>
      </c>
      <c r="VQ310" s="68" t="s">
        <v>1004</v>
      </c>
      <c r="VR310" s="68" t="s">
        <v>1004</v>
      </c>
      <c r="VS310" s="68" t="s">
        <v>1004</v>
      </c>
      <c r="VT310" s="68" t="s">
        <v>1004</v>
      </c>
      <c r="VU310" s="68" t="s">
        <v>1004</v>
      </c>
      <c r="VV310" s="68" t="s">
        <v>1004</v>
      </c>
      <c r="VW310" s="68" t="s">
        <v>1004</v>
      </c>
      <c r="VX310" s="68" t="s">
        <v>1004</v>
      </c>
      <c r="VY310" s="68" t="s">
        <v>1004</v>
      </c>
      <c r="VZ310" s="68" t="s">
        <v>1004</v>
      </c>
      <c r="WA310" s="68" t="s">
        <v>180</v>
      </c>
      <c r="WB310" s="68" t="s">
        <v>1004</v>
      </c>
      <c r="WC310" s="68" t="s">
        <v>1004</v>
      </c>
      <c r="WD310" s="68" t="s">
        <v>1004</v>
      </c>
      <c r="WE310" s="68" t="s">
        <v>1004</v>
      </c>
      <c r="WF310" s="68" t="s">
        <v>1004</v>
      </c>
      <c r="WG310" s="68" t="s">
        <v>1004</v>
      </c>
      <c r="WH310" s="68" t="s">
        <v>1004</v>
      </c>
      <c r="WI310" s="68" t="s">
        <v>1004</v>
      </c>
      <c r="WJ310" s="68" t="s">
        <v>180</v>
      </c>
      <c r="WK310" s="68" t="s">
        <v>182</v>
      </c>
      <c r="WL310" s="68" t="s">
        <v>1004</v>
      </c>
      <c r="WM310" s="68" t="s">
        <v>1004</v>
      </c>
      <c r="WN310" s="68" t="s">
        <v>1004</v>
      </c>
      <c r="WO310" s="68" t="s">
        <v>1004</v>
      </c>
      <c r="WP310" s="68" t="s">
        <v>1004</v>
      </c>
      <c r="WQ310" s="68" t="s">
        <v>1004</v>
      </c>
      <c r="WR310" s="68" t="s">
        <v>1004</v>
      </c>
      <c r="WS310" s="68" t="s">
        <v>1004</v>
      </c>
      <c r="WT310" s="68" t="s">
        <v>1004</v>
      </c>
      <c r="WU310" s="68" t="s">
        <v>1004</v>
      </c>
      <c r="WV310" s="68" t="s">
        <v>1004</v>
      </c>
      <c r="WW310" s="68" t="s">
        <v>1004</v>
      </c>
      <c r="WX310" s="68" t="s">
        <v>1004</v>
      </c>
      <c r="WY310" s="68" t="s">
        <v>1004</v>
      </c>
      <c r="WZ310" s="68" t="s">
        <v>1004</v>
      </c>
      <c r="XA310" s="68" t="s">
        <v>1004</v>
      </c>
      <c r="XB310" s="68" t="s">
        <v>1004</v>
      </c>
      <c r="XC310" s="68" t="s">
        <v>1004</v>
      </c>
      <c r="XD310" s="68" t="s">
        <v>1004</v>
      </c>
      <c r="XE310" s="68" t="s">
        <v>1004</v>
      </c>
      <c r="XF310" s="68" t="s">
        <v>1004</v>
      </c>
      <c r="XG310" s="68" t="s">
        <v>1004</v>
      </c>
      <c r="XH310" s="68" t="s">
        <v>1004</v>
      </c>
      <c r="XI310" s="68" t="s">
        <v>1004</v>
      </c>
      <c r="XJ310" s="68" t="s">
        <v>1004</v>
      </c>
      <c r="XK310" s="68" t="s">
        <v>182</v>
      </c>
      <c r="XL310" s="68" t="s">
        <v>1004</v>
      </c>
      <c r="XM310" s="68" t="s">
        <v>1004</v>
      </c>
      <c r="XN310" s="68" t="s">
        <v>1004</v>
      </c>
      <c r="XO310" s="68" t="s">
        <v>1004</v>
      </c>
      <c r="XP310" s="68" t="s">
        <v>1004</v>
      </c>
      <c r="XQ310" s="68" t="s">
        <v>1004</v>
      </c>
      <c r="XR310" s="68" t="s">
        <v>1004</v>
      </c>
      <c r="XS310" s="68" t="s">
        <v>1004</v>
      </c>
      <c r="XT310" s="68" t="s">
        <v>1004</v>
      </c>
      <c r="XU310" s="68" t="s">
        <v>1004</v>
      </c>
      <c r="XV310" s="68" t="s">
        <v>1004</v>
      </c>
      <c r="XW310" s="68" t="s">
        <v>1004</v>
      </c>
      <c r="XX310" s="68" t="s">
        <v>1004</v>
      </c>
      <c r="XY310" s="68" t="s">
        <v>1004</v>
      </c>
      <c r="XZ310" s="68" t="s">
        <v>1004</v>
      </c>
      <c r="YA310" s="68" t="s">
        <v>1004</v>
      </c>
      <c r="YB310" s="68" t="s">
        <v>1004</v>
      </c>
      <c r="YC310" s="68" t="s">
        <v>1004</v>
      </c>
      <c r="YD310" s="68" t="s">
        <v>1004</v>
      </c>
      <c r="YE310" s="68" t="s">
        <v>1004</v>
      </c>
      <c r="YF310" s="68" t="s">
        <v>1004</v>
      </c>
      <c r="YG310" s="68" t="s">
        <v>1004</v>
      </c>
      <c r="YH310" s="68" t="s">
        <v>1004</v>
      </c>
      <c r="YI310" s="68" t="s">
        <v>1004</v>
      </c>
      <c r="YJ310" s="68" t="s">
        <v>1004</v>
      </c>
      <c r="YK310" s="68" t="s">
        <v>1004</v>
      </c>
      <c r="YL310" s="68" t="s">
        <v>1004</v>
      </c>
      <c r="YM310" s="68" t="s">
        <v>1004</v>
      </c>
      <c r="YN310" s="68" t="s">
        <v>1004</v>
      </c>
      <c r="YO310" s="68" t="s">
        <v>1004</v>
      </c>
      <c r="YP310" s="68" t="s">
        <v>1004</v>
      </c>
      <c r="YQ310" s="68" t="s">
        <v>1004</v>
      </c>
      <c r="YR310" s="68" t="s">
        <v>1004</v>
      </c>
      <c r="YS310" s="68" t="s">
        <v>1004</v>
      </c>
      <c r="YT310" s="68" t="s">
        <v>1004</v>
      </c>
      <c r="YU310" s="68" t="s">
        <v>1004</v>
      </c>
      <c r="YV310" s="68" t="s">
        <v>1004</v>
      </c>
      <c r="YW310" s="68" t="s">
        <v>1004</v>
      </c>
      <c r="YX310" s="68" t="s">
        <v>1004</v>
      </c>
      <c r="YY310" s="68" t="s">
        <v>1004</v>
      </c>
      <c r="YZ310" s="68" t="s">
        <v>1004</v>
      </c>
      <c r="ZA310" s="68" t="s">
        <v>1004</v>
      </c>
      <c r="ZB310" s="68" t="s">
        <v>1004</v>
      </c>
      <c r="ZC310" s="68" t="s">
        <v>1004</v>
      </c>
      <c r="ZD310" s="68" t="s">
        <v>1004</v>
      </c>
      <c r="ZE310" s="68" t="s">
        <v>1004</v>
      </c>
      <c r="ZF310" s="68" t="s">
        <v>1004</v>
      </c>
      <c r="ZG310" s="68" t="s">
        <v>1004</v>
      </c>
      <c r="ZH310" s="68" t="s">
        <v>1004</v>
      </c>
      <c r="ZI310" s="68" t="s">
        <v>1004</v>
      </c>
      <c r="ZJ310" s="68" t="s">
        <v>1004</v>
      </c>
      <c r="ZK310" s="68" t="s">
        <v>1004</v>
      </c>
      <c r="ZL310" s="68" t="s">
        <v>1004</v>
      </c>
      <c r="ZM310" s="68" t="s">
        <v>1004</v>
      </c>
      <c r="ZN310" s="68" t="s">
        <v>1004</v>
      </c>
      <c r="ZO310" s="68" t="s">
        <v>180</v>
      </c>
      <c r="ZP310" s="68" t="s">
        <v>1004</v>
      </c>
      <c r="ZQ310" s="68" t="s">
        <v>1004</v>
      </c>
      <c r="ZR310" s="68" t="s">
        <v>1004</v>
      </c>
      <c r="ZS310" s="68" t="s">
        <v>1004</v>
      </c>
      <c r="ZT310" s="68" t="s">
        <v>1004</v>
      </c>
      <c r="ZU310" s="68" t="s">
        <v>1004</v>
      </c>
      <c r="ZV310" s="68" t="s">
        <v>1004</v>
      </c>
      <c r="ZW310" s="68" t="s">
        <v>1004</v>
      </c>
      <c r="ZX310" s="68" t="s">
        <v>1004</v>
      </c>
      <c r="ZY310" s="68" t="s">
        <v>1004</v>
      </c>
      <c r="ZZ310" s="68" t="s">
        <v>1004</v>
      </c>
      <c r="AAA310" s="68" t="s">
        <v>1004</v>
      </c>
      <c r="AAB310" s="68" t="s">
        <v>1004</v>
      </c>
      <c r="AAC310" s="68" t="s">
        <v>1004</v>
      </c>
      <c r="AAD310" s="68" t="s">
        <v>1004</v>
      </c>
      <c r="AAE310" s="68" t="s">
        <v>1004</v>
      </c>
      <c r="AAF310" s="68" t="s">
        <v>1004</v>
      </c>
      <c r="AAG310" s="68" t="s">
        <v>1004</v>
      </c>
      <c r="AAH310" s="68" t="s">
        <v>1004</v>
      </c>
      <c r="AAI310" s="68" t="s">
        <v>1004</v>
      </c>
      <c r="AAJ310" s="68" t="s">
        <v>1004</v>
      </c>
      <c r="AAK310" s="68" t="s">
        <v>1004</v>
      </c>
      <c r="AAL310" s="68" t="s">
        <v>1004</v>
      </c>
      <c r="AAM310" s="68" t="s">
        <v>1004</v>
      </c>
      <c r="AAN310" s="68" t="s">
        <v>1004</v>
      </c>
      <c r="AAO310" s="68" t="s">
        <v>1004</v>
      </c>
      <c r="AAP310" s="68" t="s">
        <v>1004</v>
      </c>
      <c r="AAQ310" s="68" t="s">
        <v>1004</v>
      </c>
      <c r="AAR310" s="68" t="s">
        <v>1004</v>
      </c>
      <c r="AAS310" s="68" t="s">
        <v>1004</v>
      </c>
      <c r="AAT310" s="68" t="s">
        <v>1004</v>
      </c>
      <c r="AAU310" s="68" t="s">
        <v>1004</v>
      </c>
      <c r="AAV310" s="68" t="s">
        <v>1004</v>
      </c>
      <c r="AAW310" s="68" t="s">
        <v>1004</v>
      </c>
      <c r="AAX310" s="68" t="s">
        <v>1004</v>
      </c>
      <c r="AAY310" s="68" t="s">
        <v>1004</v>
      </c>
      <c r="AAZ310" s="68" t="s">
        <v>1004</v>
      </c>
      <c r="ABA310" s="68" t="s">
        <v>1004</v>
      </c>
      <c r="ABB310" s="68" t="s">
        <v>1004</v>
      </c>
      <c r="ABC310" s="68" t="s">
        <v>1004</v>
      </c>
      <c r="ABD310" s="68" t="s">
        <v>1004</v>
      </c>
      <c r="ABE310" s="68" t="s">
        <v>1004</v>
      </c>
      <c r="ABF310" s="68" t="s">
        <v>182</v>
      </c>
      <c r="ABG310" s="68" t="s">
        <v>1004</v>
      </c>
      <c r="ABH310" s="68" t="s">
        <v>1004</v>
      </c>
      <c r="ABI310" s="68" t="s">
        <v>1004</v>
      </c>
      <c r="ABJ310" s="68" t="s">
        <v>1004</v>
      </c>
      <c r="ABK310" s="68" t="s">
        <v>1004</v>
      </c>
      <c r="ABL310" s="68" t="s">
        <v>1004</v>
      </c>
      <c r="ABM310" s="68" t="s">
        <v>1004</v>
      </c>
      <c r="ABN310" s="68" t="s">
        <v>1004</v>
      </c>
      <c r="ABO310" s="68" t="s">
        <v>1004</v>
      </c>
      <c r="ABP310" s="68" t="s">
        <v>1004</v>
      </c>
      <c r="ABQ310" s="68" t="s">
        <v>1004</v>
      </c>
      <c r="ABR310" s="68" t="s">
        <v>1004</v>
      </c>
      <c r="ABS310" s="68" t="s">
        <v>1004</v>
      </c>
      <c r="ABT310" s="68" t="s">
        <v>1004</v>
      </c>
      <c r="ABU310" s="68" t="s">
        <v>1004</v>
      </c>
      <c r="ABV310" s="68" t="s">
        <v>1004</v>
      </c>
      <c r="ABW310" s="68" t="s">
        <v>1004</v>
      </c>
      <c r="ABX310" s="68" t="s">
        <v>1004</v>
      </c>
      <c r="ABY310" s="68" t="s">
        <v>1004</v>
      </c>
      <c r="ABZ310" s="68" t="s">
        <v>1004</v>
      </c>
      <c r="ACA310" s="68" t="s">
        <v>1004</v>
      </c>
      <c r="ACB310" s="68" t="s">
        <v>1004</v>
      </c>
      <c r="ACC310" s="68" t="s">
        <v>180</v>
      </c>
      <c r="ACD310" s="68" t="s">
        <v>1004</v>
      </c>
      <c r="ACE310" s="68" t="s">
        <v>1004</v>
      </c>
      <c r="ACF310" s="68" t="s">
        <v>1004</v>
      </c>
      <c r="ACG310" s="68" t="s">
        <v>1004</v>
      </c>
      <c r="ACH310" s="68" t="s">
        <v>1004</v>
      </c>
      <c r="ACI310" s="68" t="s">
        <v>1004</v>
      </c>
      <c r="ACJ310" s="68" t="s">
        <v>1004</v>
      </c>
      <c r="ACK310" s="68" t="s">
        <v>1004</v>
      </c>
      <c r="ACL310" s="68" t="s">
        <v>1004</v>
      </c>
      <c r="ACM310" s="68" t="s">
        <v>1004</v>
      </c>
      <c r="ACN310" s="68" t="s">
        <v>1004</v>
      </c>
      <c r="ACO310" s="68" t="s">
        <v>1004</v>
      </c>
      <c r="ACP310" s="68" t="s">
        <v>1004</v>
      </c>
      <c r="ACQ310" s="68" t="s">
        <v>1004</v>
      </c>
      <c r="ACR310" s="68" t="s">
        <v>1004</v>
      </c>
      <c r="ACS310" s="68" t="s">
        <v>1004</v>
      </c>
      <c r="ACT310" s="68" t="s">
        <v>1004</v>
      </c>
      <c r="ACU310" s="68" t="s">
        <v>1004</v>
      </c>
      <c r="ACV310" s="68" t="s">
        <v>1004</v>
      </c>
      <c r="ACW310" s="68" t="s">
        <v>1004</v>
      </c>
      <c r="ACX310" s="68" t="s">
        <v>182</v>
      </c>
      <c r="ACY310" s="68" t="s">
        <v>1004</v>
      </c>
      <c r="ACZ310" s="68" t="s">
        <v>1004</v>
      </c>
      <c r="ADA310" s="68" t="s">
        <v>1004</v>
      </c>
      <c r="ADB310" s="68" t="s">
        <v>1004</v>
      </c>
      <c r="ADC310" s="68" t="s">
        <v>1004</v>
      </c>
      <c r="ADD310" s="68" t="s">
        <v>182</v>
      </c>
      <c r="ADE310" s="68" t="s">
        <v>1004</v>
      </c>
      <c r="ADF310" s="68" t="s">
        <v>182</v>
      </c>
      <c r="ADG310" s="68" t="s">
        <v>1004</v>
      </c>
      <c r="ADH310" s="68" t="s">
        <v>1004</v>
      </c>
      <c r="ADI310" s="68" t="s">
        <v>1004</v>
      </c>
      <c r="ADJ310" s="68" t="s">
        <v>1004</v>
      </c>
      <c r="ADK310" s="68" t="s">
        <v>1004</v>
      </c>
      <c r="ADL310" s="68" t="s">
        <v>1004</v>
      </c>
      <c r="ADM310" s="68" t="s">
        <v>1004</v>
      </c>
      <c r="ADN310" s="68" t="s">
        <v>1004</v>
      </c>
      <c r="ADO310" s="68" t="s">
        <v>1004</v>
      </c>
      <c r="ADP310" s="68" t="s">
        <v>1004</v>
      </c>
      <c r="ADQ310" s="68" t="s">
        <v>1004</v>
      </c>
      <c r="ADR310" s="68" t="s">
        <v>1004</v>
      </c>
      <c r="ADS310" s="68" t="s">
        <v>182</v>
      </c>
      <c r="ADT310" s="68" t="s">
        <v>1004</v>
      </c>
      <c r="ADU310" s="68" t="s">
        <v>1004</v>
      </c>
      <c r="ADV310" s="68" t="s">
        <v>1004</v>
      </c>
      <c r="ADW310" s="68" t="s">
        <v>1004</v>
      </c>
      <c r="ADX310" s="68" t="s">
        <v>180</v>
      </c>
      <c r="ADY310" s="68" t="s">
        <v>1004</v>
      </c>
      <c r="ADZ310" s="68" t="s">
        <v>1004</v>
      </c>
      <c r="AEA310" s="68" t="s">
        <v>182</v>
      </c>
      <c r="AEB310" s="68" t="s">
        <v>1004</v>
      </c>
      <c r="AEC310" s="68" t="s">
        <v>1004</v>
      </c>
      <c r="AED310" s="68" t="s">
        <v>1004</v>
      </c>
      <c r="AEE310" s="68" t="s">
        <v>1004</v>
      </c>
      <c r="AEF310" s="68" t="s">
        <v>1004</v>
      </c>
      <c r="AEG310" s="68" t="s">
        <v>1004</v>
      </c>
      <c r="AEH310" s="68" t="s">
        <v>1004</v>
      </c>
      <c r="AEI310" s="68" t="s">
        <v>1004</v>
      </c>
      <c r="AEJ310" s="68" t="s">
        <v>1004</v>
      </c>
      <c r="AEK310" s="68" t="s">
        <v>1004</v>
      </c>
      <c r="AEL310" s="68" t="s">
        <v>180</v>
      </c>
      <c r="AEM310" s="68" t="s">
        <v>1004</v>
      </c>
      <c r="AEN310" s="68" t="s">
        <v>1004</v>
      </c>
      <c r="AEO310" s="68" t="s">
        <v>1004</v>
      </c>
      <c r="AEP310" s="68" t="s">
        <v>1004</v>
      </c>
      <c r="AEQ310" s="68" t="s">
        <v>1004</v>
      </c>
      <c r="AER310" s="68" t="s">
        <v>1004</v>
      </c>
      <c r="AES310" s="68" t="s">
        <v>1004</v>
      </c>
      <c r="AET310" s="68" t="s">
        <v>1004</v>
      </c>
      <c r="AEU310" s="68" t="s">
        <v>1004</v>
      </c>
      <c r="AEV310" s="68" t="s">
        <v>1004</v>
      </c>
      <c r="AEW310" s="68" t="s">
        <v>1004</v>
      </c>
      <c r="AEX310" s="68" t="s">
        <v>1004</v>
      </c>
      <c r="AEY310" s="68" t="s">
        <v>1004</v>
      </c>
      <c r="AEZ310" s="68" t="s">
        <v>1004</v>
      </c>
      <c r="AFA310" s="68" t="s">
        <v>1004</v>
      </c>
      <c r="AFB310" s="68" t="s">
        <v>1004</v>
      </c>
      <c r="AFC310" s="68" t="s">
        <v>1004</v>
      </c>
      <c r="AFD310" s="68" t="s">
        <v>1004</v>
      </c>
      <c r="AFE310" s="68" t="s">
        <v>1004</v>
      </c>
      <c r="AFF310" s="68" t="s">
        <v>1004</v>
      </c>
      <c r="AFG310" s="68" t="s">
        <v>1004</v>
      </c>
      <c r="AFH310" s="68" t="s">
        <v>1004</v>
      </c>
      <c r="AFI310" s="68" t="s">
        <v>1004</v>
      </c>
      <c r="AFJ310" s="68" t="s">
        <v>1004</v>
      </c>
      <c r="AFK310" s="68" t="s">
        <v>1004</v>
      </c>
      <c r="AFL310" s="68" t="s">
        <v>1004</v>
      </c>
      <c r="AFM310" s="68" t="s">
        <v>1004</v>
      </c>
      <c r="AFN310" s="68" t="s">
        <v>1004</v>
      </c>
      <c r="AFO310" s="68" t="s">
        <v>1004</v>
      </c>
      <c r="AFP310" s="68" t="s">
        <v>1004</v>
      </c>
      <c r="AFQ310" s="68" t="s">
        <v>1004</v>
      </c>
      <c r="AFR310" s="68" t="s">
        <v>180</v>
      </c>
      <c r="AFS310" s="68" t="s">
        <v>1004</v>
      </c>
      <c r="AFT310" s="68" t="s">
        <v>1004</v>
      </c>
      <c r="AFU310" s="68" t="s">
        <v>1004</v>
      </c>
      <c r="AFV310" s="68" t="s">
        <v>1004</v>
      </c>
      <c r="AFW310" s="68" t="s">
        <v>1004</v>
      </c>
      <c r="AFX310" s="68" t="s">
        <v>1004</v>
      </c>
      <c r="AFY310" s="68" t="s">
        <v>1004</v>
      </c>
      <c r="AFZ310" s="68" t="s">
        <v>1004</v>
      </c>
      <c r="AGA310" s="68" t="s">
        <v>1004</v>
      </c>
      <c r="AGB310" s="68" t="s">
        <v>1004</v>
      </c>
      <c r="AGC310" s="68" t="s">
        <v>1004</v>
      </c>
      <c r="AGD310" s="68" t="s">
        <v>1004</v>
      </c>
      <c r="AGE310" s="68" t="s">
        <v>1004</v>
      </c>
      <c r="AGF310" s="68" t="s">
        <v>1004</v>
      </c>
      <c r="AGG310" s="68" t="s">
        <v>1004</v>
      </c>
      <c r="AGH310" s="68" t="s">
        <v>1004</v>
      </c>
      <c r="AGI310" s="68" t="s">
        <v>1004</v>
      </c>
      <c r="AGJ310" s="68" t="s">
        <v>1004</v>
      </c>
      <c r="AGK310" s="68" t="s">
        <v>1004</v>
      </c>
      <c r="AGL310" s="68" t="s">
        <v>1004</v>
      </c>
      <c r="AGM310" s="68" t="s">
        <v>1004</v>
      </c>
      <c r="AGN310" s="68" t="s">
        <v>1004</v>
      </c>
      <c r="AGO310" s="68" t="s">
        <v>1004</v>
      </c>
      <c r="AGP310" s="68" t="s">
        <v>1004</v>
      </c>
      <c r="AGQ310" s="68" t="s">
        <v>1004</v>
      </c>
      <c r="AGR310" s="68" t="s">
        <v>1004</v>
      </c>
      <c r="AGS310" s="68" t="s">
        <v>1004</v>
      </c>
      <c r="AGT310" s="68" t="s">
        <v>1004</v>
      </c>
      <c r="AGU310" s="68" t="s">
        <v>1004</v>
      </c>
      <c r="AGV310" s="68" t="s">
        <v>1004</v>
      </c>
      <c r="AGW310" s="68" t="s">
        <v>1004</v>
      </c>
      <c r="AGX310" s="68" t="s">
        <v>1004</v>
      </c>
      <c r="AGY310" s="68" t="s">
        <v>1004</v>
      </c>
      <c r="AGZ310" s="68" t="s">
        <v>1004</v>
      </c>
      <c r="AHA310" s="68" t="s">
        <v>1004</v>
      </c>
      <c r="AHB310" s="68" t="s">
        <v>182</v>
      </c>
      <c r="AHC310" s="68" t="s">
        <v>1004</v>
      </c>
      <c r="AHD310" s="68" t="s">
        <v>1004</v>
      </c>
      <c r="AHE310" s="68" t="s">
        <v>1004</v>
      </c>
      <c r="AHF310" s="68" t="s">
        <v>1004</v>
      </c>
      <c r="AHG310" s="68" t="s">
        <v>1004</v>
      </c>
      <c r="AHH310" s="68" t="s">
        <v>1004</v>
      </c>
      <c r="AHI310" s="68" t="s">
        <v>1004</v>
      </c>
      <c r="AHJ310" s="68" t="s">
        <v>1004</v>
      </c>
      <c r="AHK310" s="68" t="s">
        <v>1004</v>
      </c>
      <c r="AHL310" s="68" t="s">
        <v>1004</v>
      </c>
      <c r="AHM310" s="68" t="s">
        <v>1004</v>
      </c>
      <c r="AHN310" s="68" t="s">
        <v>1004</v>
      </c>
      <c r="AHO310" s="68" t="s">
        <v>1004</v>
      </c>
      <c r="AHP310" s="68" t="s">
        <v>1004</v>
      </c>
      <c r="AHQ310" s="68" t="s">
        <v>1004</v>
      </c>
      <c r="AHR310" s="68" t="s">
        <v>1004</v>
      </c>
      <c r="AHS310" s="68" t="s">
        <v>1004</v>
      </c>
      <c r="AHT310" s="68" t="s">
        <v>1004</v>
      </c>
      <c r="AHU310" s="68" t="s">
        <v>1004</v>
      </c>
      <c r="AHV310" s="68" t="s">
        <v>1004</v>
      </c>
      <c r="AHW310" s="68" t="s">
        <v>1004</v>
      </c>
      <c r="AHX310" s="68" t="s">
        <v>1004</v>
      </c>
      <c r="AHY310" s="68" t="s">
        <v>1004</v>
      </c>
      <c r="AHZ310" s="68" t="s">
        <v>1004</v>
      </c>
      <c r="AIA310" s="68" t="s">
        <v>1004</v>
      </c>
      <c r="AIB310" s="68" t="s">
        <v>182</v>
      </c>
      <c r="AIC310" s="68" t="s">
        <v>1004</v>
      </c>
      <c r="AID310" s="68" t="s">
        <v>182</v>
      </c>
      <c r="AIE310" s="68" t="s">
        <v>1004</v>
      </c>
      <c r="AIF310" s="68" t="s">
        <v>1004</v>
      </c>
      <c r="AIG310" s="68" t="s">
        <v>1004</v>
      </c>
      <c r="AIH310" s="68" t="s">
        <v>1004</v>
      </c>
      <c r="AII310" s="68" t="s">
        <v>1004</v>
      </c>
      <c r="AIJ310" s="68" t="s">
        <v>1004</v>
      </c>
      <c r="AIK310" s="68" t="s">
        <v>1004</v>
      </c>
      <c r="AIL310" s="68" t="s">
        <v>1004</v>
      </c>
      <c r="AIM310" s="68" t="s">
        <v>1004</v>
      </c>
      <c r="AIN310" s="68" t="s">
        <v>1004</v>
      </c>
      <c r="AIO310" s="68" t="s">
        <v>1004</v>
      </c>
      <c r="AIP310" s="68" t="s">
        <v>1004</v>
      </c>
      <c r="AIQ310" s="68" t="s">
        <v>1004</v>
      </c>
      <c r="AIR310" s="68" t="s">
        <v>182</v>
      </c>
      <c r="AIS310" s="68" t="s">
        <v>1004</v>
      </c>
      <c r="AIT310" s="68" t="s">
        <v>1004</v>
      </c>
      <c r="AIU310" s="68" t="s">
        <v>1004</v>
      </c>
      <c r="AIV310" s="68" t="s">
        <v>1004</v>
      </c>
      <c r="AIW310" s="68" t="s">
        <v>1004</v>
      </c>
      <c r="AIX310" s="68" t="s">
        <v>1004</v>
      </c>
      <c r="AIY310" s="68" t="s">
        <v>1004</v>
      </c>
      <c r="AIZ310" s="68" t="s">
        <v>1004</v>
      </c>
      <c r="AJA310" s="68" t="s">
        <v>1004</v>
      </c>
      <c r="AJB310" s="68" t="s">
        <v>1004</v>
      </c>
      <c r="AJC310" s="68" t="s">
        <v>1004</v>
      </c>
      <c r="AJD310" s="68" t="s">
        <v>1004</v>
      </c>
      <c r="AJE310" s="68" t="s">
        <v>1004</v>
      </c>
      <c r="AJF310" s="68" t="s">
        <v>1004</v>
      </c>
      <c r="AJG310" s="68" t="s">
        <v>1004</v>
      </c>
      <c r="AJH310" s="68" t="s">
        <v>1004</v>
      </c>
      <c r="AJI310" s="68" t="s">
        <v>1004</v>
      </c>
      <c r="AJJ310" s="68" t="s">
        <v>1004</v>
      </c>
      <c r="AJK310" s="68" t="s">
        <v>1004</v>
      </c>
      <c r="AJL310" s="68" t="s">
        <v>1004</v>
      </c>
      <c r="AJM310" s="68" t="s">
        <v>1004</v>
      </c>
      <c r="AJN310" s="68" t="s">
        <v>1004</v>
      </c>
      <c r="AJO310" s="68" t="s">
        <v>1004</v>
      </c>
      <c r="AJP310" s="68" t="s">
        <v>1004</v>
      </c>
      <c r="AJQ310" s="68" t="s">
        <v>1004</v>
      </c>
      <c r="AJR310" s="68" t="s">
        <v>1004</v>
      </c>
      <c r="AJS310" s="68" t="s">
        <v>1004</v>
      </c>
      <c r="AJT310" s="68" t="s">
        <v>1004</v>
      </c>
      <c r="AJU310" s="68" t="s">
        <v>1004</v>
      </c>
      <c r="AJV310" s="68" t="s">
        <v>1004</v>
      </c>
      <c r="AJW310" s="68" t="s">
        <v>1004</v>
      </c>
      <c r="AJX310" s="68" t="s">
        <v>1004</v>
      </c>
      <c r="AJY310" s="68" t="s">
        <v>1004</v>
      </c>
      <c r="AJZ310" s="68" t="s">
        <v>1004</v>
      </c>
      <c r="AKA310" s="68" t="s">
        <v>1004</v>
      </c>
      <c r="AKB310" s="68" t="s">
        <v>1004</v>
      </c>
      <c r="AKC310" s="68" t="s">
        <v>1004</v>
      </c>
      <c r="AKD310" s="68" t="s">
        <v>1004</v>
      </c>
      <c r="AKE310" s="68" t="s">
        <v>1004</v>
      </c>
      <c r="AKF310" s="68" t="s">
        <v>1004</v>
      </c>
      <c r="AKG310" s="68" t="s">
        <v>1004</v>
      </c>
      <c r="AKH310" s="68" t="s">
        <v>1004</v>
      </c>
      <c r="AKI310" s="68" t="s">
        <v>1004</v>
      </c>
      <c r="AKJ310" s="68" t="s">
        <v>1004</v>
      </c>
      <c r="AKK310" s="68" t="s">
        <v>1004</v>
      </c>
      <c r="AKL310" s="68" t="s">
        <v>1004</v>
      </c>
      <c r="AKM310" s="68" t="s">
        <v>1004</v>
      </c>
      <c r="AKN310" s="68" t="s">
        <v>1004</v>
      </c>
      <c r="AKO310" s="68" t="s">
        <v>1004</v>
      </c>
      <c r="AKP310" s="68" t="s">
        <v>180</v>
      </c>
      <c r="AKQ310" s="68" t="s">
        <v>1004</v>
      </c>
      <c r="AKR310" s="68" t="s">
        <v>1004</v>
      </c>
      <c r="AKS310" s="68" t="s">
        <v>1004</v>
      </c>
      <c r="AKT310" s="68" t="s">
        <v>1004</v>
      </c>
      <c r="AKU310" s="68" t="s">
        <v>1004</v>
      </c>
      <c r="AKV310" s="68" t="s">
        <v>1004</v>
      </c>
      <c r="AKW310" s="68" t="s">
        <v>1004</v>
      </c>
      <c r="AKX310" s="68" t="s">
        <v>1004</v>
      </c>
      <c r="AKY310" s="68" t="s">
        <v>1004</v>
      </c>
      <c r="AKZ310" s="68" t="s">
        <v>1004</v>
      </c>
      <c r="ALA310" s="68" t="s">
        <v>1004</v>
      </c>
      <c r="ALB310" s="68" t="s">
        <v>180</v>
      </c>
      <c r="ALC310" s="68" t="s">
        <v>1004</v>
      </c>
      <c r="ALD310" s="68" t="s">
        <v>1004</v>
      </c>
      <c r="ALE310" s="68" t="s">
        <v>1004</v>
      </c>
      <c r="ALF310" s="68" t="s">
        <v>1004</v>
      </c>
      <c r="ALG310" s="68" t="s">
        <v>1004</v>
      </c>
      <c r="ALH310" s="68" t="s">
        <v>1004</v>
      </c>
      <c r="ALI310" s="68" t="s">
        <v>1004</v>
      </c>
      <c r="ALJ310" s="68" t="s">
        <v>1004</v>
      </c>
      <c r="ALK310" s="68" t="s">
        <v>1004</v>
      </c>
      <c r="ALL310" s="68" t="s">
        <v>1004</v>
      </c>
      <c r="ALM310" s="68" t="s">
        <v>1004</v>
      </c>
      <c r="ALN310" s="68" t="s">
        <v>1004</v>
      </c>
      <c r="ALO310" s="68" t="s">
        <v>1004</v>
      </c>
      <c r="ALP310" s="68" t="s">
        <v>1004</v>
      </c>
      <c r="ALQ310" s="68" t="s">
        <v>1004</v>
      </c>
      <c r="ALR310" s="68" t="s">
        <v>1004</v>
      </c>
      <c r="ALS310" s="68" t="s">
        <v>1004</v>
      </c>
      <c r="ALT310" s="68" t="s">
        <v>1004</v>
      </c>
      <c r="ALU310" s="68" t="s">
        <v>1004</v>
      </c>
      <c r="ALV310" s="68" t="s">
        <v>1004</v>
      </c>
      <c r="ALW310" s="68" t="s">
        <v>1004</v>
      </c>
      <c r="ALX310" s="68" t="s">
        <v>1004</v>
      </c>
      <c r="ALY310" s="68" t="s">
        <v>1004</v>
      </c>
      <c r="ALZ310" s="68" t="s">
        <v>1004</v>
      </c>
      <c r="AMA310" s="68" t="s">
        <v>1004</v>
      </c>
      <c r="AMB310" s="68" t="s">
        <v>1004</v>
      </c>
      <c r="AMC310" s="68" t="s">
        <v>182</v>
      </c>
      <c r="AMD310" s="68" t="s">
        <v>1004</v>
      </c>
      <c r="AME310" s="68" t="s">
        <v>1004</v>
      </c>
      <c r="AMF310" s="68" t="s">
        <v>1004</v>
      </c>
      <c r="AMG310" s="68" t="s">
        <v>1004</v>
      </c>
      <c r="AMH310" s="68" t="s">
        <v>1004</v>
      </c>
      <c r="AMI310" s="68" t="s">
        <v>1004</v>
      </c>
      <c r="AMJ310" s="68" t="s">
        <v>1004</v>
      </c>
      <c r="AMK310" s="68" t="s">
        <v>1004</v>
      </c>
      <c r="AML310" s="68" t="s">
        <v>1004</v>
      </c>
      <c r="AMM310" s="68" t="s">
        <v>1004</v>
      </c>
      <c r="AMN310" s="68" t="s">
        <v>1004</v>
      </c>
      <c r="AMO310" s="68" t="s">
        <v>1004</v>
      </c>
      <c r="AMP310" s="68" t="s">
        <v>1004</v>
      </c>
      <c r="AMQ310" s="68" t="s">
        <v>1004</v>
      </c>
      <c r="AMR310" s="68" t="s">
        <v>1004</v>
      </c>
      <c r="AMS310" s="68" t="s">
        <v>1004</v>
      </c>
      <c r="AMT310" s="68" t="s">
        <v>1004</v>
      </c>
      <c r="AMU310" s="68" t="s">
        <v>1004</v>
      </c>
      <c r="AMV310" s="68" t="s">
        <v>1004</v>
      </c>
      <c r="AMW310" s="68" t="s">
        <v>1004</v>
      </c>
      <c r="AMX310" s="68" t="s">
        <v>1004</v>
      </c>
      <c r="AMY310" s="68" t="s">
        <v>1004</v>
      </c>
      <c r="AMZ310" s="68" t="s">
        <v>1004</v>
      </c>
      <c r="ANA310" s="68" t="s">
        <v>1004</v>
      </c>
      <c r="ANB310" s="68" t="s">
        <v>1004</v>
      </c>
      <c r="ANC310" s="68" t="s">
        <v>1004</v>
      </c>
      <c r="AND310" s="68" t="s">
        <v>1004</v>
      </c>
      <c r="ANE310" s="68" t="s">
        <v>1004</v>
      </c>
      <c r="ANF310" s="68" t="s">
        <v>1004</v>
      </c>
      <c r="ANG310" s="68" t="s">
        <v>1004</v>
      </c>
      <c r="ANH310" s="68" t="s">
        <v>1004</v>
      </c>
      <c r="ANI310" s="68" t="s">
        <v>1004</v>
      </c>
      <c r="ANJ310" s="68" t="s">
        <v>1004</v>
      </c>
      <c r="ANK310" s="68" t="s">
        <v>1004</v>
      </c>
      <c r="ANL310" s="68" t="s">
        <v>1004</v>
      </c>
      <c r="ANM310" s="68" t="s">
        <v>1004</v>
      </c>
      <c r="ANN310" s="68" t="s">
        <v>1004</v>
      </c>
      <c r="ANO310" s="68" t="s">
        <v>1004</v>
      </c>
      <c r="ANP310" s="68" t="s">
        <v>1004</v>
      </c>
      <c r="ANQ310" s="68" t="s">
        <v>1004</v>
      </c>
      <c r="ANR310" s="68" t="s">
        <v>1004</v>
      </c>
      <c r="ANS310" s="68" t="s">
        <v>1004</v>
      </c>
      <c r="ANT310" s="68" t="s">
        <v>1004</v>
      </c>
      <c r="ANU310" s="68" t="s">
        <v>1004</v>
      </c>
      <c r="ANV310" s="68" t="s">
        <v>1004</v>
      </c>
      <c r="ANW310" s="68" t="s">
        <v>1004</v>
      </c>
      <c r="ANX310" s="68" t="s">
        <v>1004</v>
      </c>
      <c r="ANY310" s="68" t="s">
        <v>1004</v>
      </c>
      <c r="ANZ310" s="68" t="s">
        <v>1004</v>
      </c>
      <c r="AOA310" s="68" t="s">
        <v>1004</v>
      </c>
      <c r="AOB310" s="68" t="s">
        <v>1004</v>
      </c>
      <c r="AOC310" s="68" t="s">
        <v>1004</v>
      </c>
      <c r="AOD310" s="68" t="s">
        <v>1004</v>
      </c>
      <c r="AOE310" s="68" t="s">
        <v>1004</v>
      </c>
      <c r="AOF310" s="68" t="s">
        <v>1004</v>
      </c>
      <c r="AOG310" s="68" t="s">
        <v>1004</v>
      </c>
      <c r="AOH310" s="68" t="s">
        <v>1004</v>
      </c>
      <c r="AOI310" s="68" t="s">
        <v>1004</v>
      </c>
      <c r="AOJ310" s="68" t="s">
        <v>1004</v>
      </c>
      <c r="AOK310" s="68" t="s">
        <v>1004</v>
      </c>
      <c r="AOL310" s="68" t="s">
        <v>1004</v>
      </c>
      <c r="AOM310" s="68" t="s">
        <v>1004</v>
      </c>
      <c r="AON310" s="68" t="s">
        <v>1004</v>
      </c>
      <c r="AOO310" s="68" t="s">
        <v>1004</v>
      </c>
      <c r="AOP310" s="68" t="s">
        <v>1004</v>
      </c>
      <c r="AOQ310" s="68" t="s">
        <v>1004</v>
      </c>
      <c r="AOR310" s="68" t="s">
        <v>1004</v>
      </c>
      <c r="AOS310" s="68" t="s">
        <v>1004</v>
      </c>
      <c r="AOT310" s="68" t="s">
        <v>1004</v>
      </c>
      <c r="AOU310" s="68" t="s">
        <v>1004</v>
      </c>
      <c r="AOV310" s="68" t="s">
        <v>1004</v>
      </c>
      <c r="AOW310" s="68" t="s">
        <v>1004</v>
      </c>
      <c r="AOX310" s="68" t="s">
        <v>1004</v>
      </c>
      <c r="AOY310" s="68" t="s">
        <v>1004</v>
      </c>
      <c r="AOZ310" s="68" t="s">
        <v>1004</v>
      </c>
      <c r="APA310" s="68" t="s">
        <v>1004</v>
      </c>
      <c r="APB310" s="68" t="s">
        <v>1004</v>
      </c>
      <c r="APC310" s="68" t="s">
        <v>1004</v>
      </c>
      <c r="APD310" s="68" t="s">
        <v>1004</v>
      </c>
      <c r="APE310" s="68" t="s">
        <v>1004</v>
      </c>
      <c r="APF310" s="68" t="s">
        <v>1004</v>
      </c>
      <c r="APG310" s="68" t="s">
        <v>1004</v>
      </c>
      <c r="APH310" s="68" t="s">
        <v>1004</v>
      </c>
      <c r="API310" s="68" t="s">
        <v>1004</v>
      </c>
      <c r="APJ310" s="68" t="s">
        <v>1004</v>
      </c>
      <c r="APK310" s="68" t="s">
        <v>1004</v>
      </c>
      <c r="APL310" s="68" t="s">
        <v>1004</v>
      </c>
      <c r="APM310" s="68" t="s">
        <v>1004</v>
      </c>
      <c r="APN310" s="68" t="s">
        <v>1004</v>
      </c>
      <c r="APO310" s="68" t="s">
        <v>1004</v>
      </c>
      <c r="APP310" s="68" t="s">
        <v>1004</v>
      </c>
      <c r="APQ310" s="68" t="s">
        <v>1004</v>
      </c>
      <c r="APR310" s="68" t="s">
        <v>1004</v>
      </c>
      <c r="APS310" s="68" t="s">
        <v>1004</v>
      </c>
      <c r="APT310" s="68" t="s">
        <v>1004</v>
      </c>
      <c r="APU310" s="68" t="s">
        <v>180</v>
      </c>
      <c r="APV310" s="68" t="s">
        <v>1004</v>
      </c>
      <c r="APW310" s="68" t="s">
        <v>1004</v>
      </c>
      <c r="APX310" s="68" t="s">
        <v>1004</v>
      </c>
      <c r="APY310" s="68" t="s">
        <v>1004</v>
      </c>
      <c r="APZ310" s="68" t="s">
        <v>1004</v>
      </c>
      <c r="AQA310" s="68" t="s">
        <v>1004</v>
      </c>
      <c r="AQB310" s="68" t="s">
        <v>1004</v>
      </c>
      <c r="AQC310" s="68" t="s">
        <v>1004</v>
      </c>
      <c r="AQD310" s="68" t="s">
        <v>1004</v>
      </c>
      <c r="AQE310" s="68" t="s">
        <v>182</v>
      </c>
      <c r="AQF310" s="68" t="s">
        <v>1004</v>
      </c>
      <c r="AQG310" s="68" t="s">
        <v>1004</v>
      </c>
      <c r="AQH310" s="68" t="s">
        <v>1004</v>
      </c>
      <c r="AQI310" s="68" t="s">
        <v>182</v>
      </c>
      <c r="AQJ310" s="68" t="s">
        <v>1004</v>
      </c>
      <c r="AQK310" s="68" t="s">
        <v>1004</v>
      </c>
      <c r="AQL310" s="68" t="s">
        <v>180</v>
      </c>
      <c r="AQM310" s="68" t="s">
        <v>1004</v>
      </c>
      <c r="AQN310" s="68" t="s">
        <v>1004</v>
      </c>
      <c r="AQO310" s="68" t="s">
        <v>1004</v>
      </c>
      <c r="AQP310" s="68" t="s">
        <v>1004</v>
      </c>
      <c r="AQQ310" s="68" t="s">
        <v>1004</v>
      </c>
      <c r="AQR310" s="68" t="s">
        <v>1004</v>
      </c>
      <c r="AQS310" s="68" t="s">
        <v>1004</v>
      </c>
      <c r="AQT310" s="68" t="s">
        <v>1004</v>
      </c>
      <c r="AQU310" s="68" t="s">
        <v>1004</v>
      </c>
      <c r="AQV310" s="68" t="s">
        <v>1004</v>
      </c>
      <c r="AQW310" s="68" t="s">
        <v>1004</v>
      </c>
      <c r="AQX310" s="68" t="s">
        <v>1004</v>
      </c>
      <c r="AQY310" s="68" t="s">
        <v>1004</v>
      </c>
      <c r="AQZ310" s="68" t="s">
        <v>1004</v>
      </c>
      <c r="ARA310" s="68" t="s">
        <v>1004</v>
      </c>
      <c r="ARB310" s="68" t="s">
        <v>1004</v>
      </c>
      <c r="ARC310" s="68" t="s">
        <v>1004</v>
      </c>
      <c r="ARD310" s="68" t="s">
        <v>1004</v>
      </c>
      <c r="ARE310" s="68" t="s">
        <v>1004</v>
      </c>
      <c r="ARF310" s="68" t="s">
        <v>1004</v>
      </c>
      <c r="ARG310" s="68" t="s">
        <v>1004</v>
      </c>
      <c r="ARH310" s="68" t="s">
        <v>1004</v>
      </c>
      <c r="ARI310" s="68" t="s">
        <v>1004</v>
      </c>
      <c r="ARJ310" s="68" t="s">
        <v>180</v>
      </c>
      <c r="ARK310" s="68" t="s">
        <v>1004</v>
      </c>
      <c r="ARL310" s="68" t="s">
        <v>1004</v>
      </c>
      <c r="ARM310" s="68" t="s">
        <v>1004</v>
      </c>
      <c r="ARN310" s="68" t="s">
        <v>1004</v>
      </c>
      <c r="ARO310" s="68" t="s">
        <v>1004</v>
      </c>
      <c r="ARP310" s="68" t="s">
        <v>1004</v>
      </c>
      <c r="ARQ310" s="68" t="s">
        <v>1004</v>
      </c>
      <c r="ARR310" s="68" t="s">
        <v>1004</v>
      </c>
      <c r="ARS310" s="68" t="s">
        <v>1004</v>
      </c>
      <c r="ART310" s="68" t="s">
        <v>1004</v>
      </c>
      <c r="ARU310" s="68" t="s">
        <v>1004</v>
      </c>
      <c r="ARV310" s="68" t="s">
        <v>1004</v>
      </c>
      <c r="ARW310" s="68" t="s">
        <v>1004</v>
      </c>
      <c r="ARX310" s="68" t="s">
        <v>1004</v>
      </c>
      <c r="ARY310" s="68" t="s">
        <v>1004</v>
      </c>
      <c r="ARZ310" s="68" t="s">
        <v>1004</v>
      </c>
      <c r="ASA310" s="68" t="s">
        <v>1004</v>
      </c>
      <c r="ASB310" s="68" t="s">
        <v>1004</v>
      </c>
      <c r="ASC310" s="68" t="s">
        <v>1004</v>
      </c>
      <c r="ASD310" s="68" t="s">
        <v>1004</v>
      </c>
      <c r="ASE310" s="68" t="s">
        <v>1004</v>
      </c>
      <c r="ASF310" s="68" t="s">
        <v>1004</v>
      </c>
      <c r="ASG310" s="68" t="s">
        <v>1004</v>
      </c>
      <c r="ASH310" s="68" t="s">
        <v>1004</v>
      </c>
      <c r="ASI310" s="68" t="s">
        <v>1004</v>
      </c>
      <c r="ASJ310" s="68" t="s">
        <v>1004</v>
      </c>
      <c r="ASK310" s="68" t="s">
        <v>1004</v>
      </c>
      <c r="ASL310" s="68" t="s">
        <v>1004</v>
      </c>
      <c r="ASM310" s="68" t="s">
        <v>1004</v>
      </c>
      <c r="ASN310" s="68" t="s">
        <v>182</v>
      </c>
      <c r="ASO310" s="68" t="s">
        <v>1004</v>
      </c>
      <c r="ASP310" s="68" t="s">
        <v>1004</v>
      </c>
      <c r="ASQ310" s="68" t="s">
        <v>1004</v>
      </c>
      <c r="ASR310" s="68" t="s">
        <v>1004</v>
      </c>
      <c r="ASS310" s="68" t="s">
        <v>1004</v>
      </c>
      <c r="AST310" s="68" t="s">
        <v>1004</v>
      </c>
      <c r="ASU310" s="68" t="s">
        <v>1004</v>
      </c>
      <c r="ASV310" s="68" t="s">
        <v>180</v>
      </c>
      <c r="ASW310" s="68" t="s">
        <v>1004</v>
      </c>
      <c r="ASX310" s="68" t="s">
        <v>1004</v>
      </c>
      <c r="ASY310" s="68" t="s">
        <v>1004</v>
      </c>
      <c r="ASZ310" s="68" t="s">
        <v>1004</v>
      </c>
      <c r="ATA310" s="68" t="s">
        <v>1004</v>
      </c>
      <c r="ATB310" s="68" t="s">
        <v>1004</v>
      </c>
      <c r="ATC310" s="68" t="s">
        <v>182</v>
      </c>
      <c r="ATD310" s="68" t="s">
        <v>1004</v>
      </c>
      <c r="ATE310" s="68" t="s">
        <v>1004</v>
      </c>
      <c r="ATF310" s="68" t="s">
        <v>1004</v>
      </c>
      <c r="ATG310" s="68" t="s">
        <v>1004</v>
      </c>
      <c r="ATH310" s="68" t="s">
        <v>180</v>
      </c>
      <c r="ATI310" s="68" t="s">
        <v>1004</v>
      </c>
      <c r="ATJ310" s="68" t="s">
        <v>1004</v>
      </c>
      <c r="ATK310" s="68" t="s">
        <v>1004</v>
      </c>
      <c r="ATL310" s="68" t="s">
        <v>1004</v>
      </c>
      <c r="ATM310" s="68" t="s">
        <v>1004</v>
      </c>
      <c r="ATN310" s="68" t="s">
        <v>1004</v>
      </c>
      <c r="ATO310" s="68" t="s">
        <v>1004</v>
      </c>
      <c r="ATP310" s="68" t="s">
        <v>1004</v>
      </c>
      <c r="ATQ310" s="68" t="s">
        <v>1004</v>
      </c>
      <c r="ATR310" s="68" t="s">
        <v>1004</v>
      </c>
      <c r="ATS310" s="68" t="s">
        <v>1004</v>
      </c>
      <c r="ATT310" s="68" t="s">
        <v>1004</v>
      </c>
      <c r="ATU310" s="68" t="s">
        <v>1004</v>
      </c>
      <c r="ATV310" s="68" t="s">
        <v>1004</v>
      </c>
      <c r="ATW310" s="68" t="s">
        <v>1004</v>
      </c>
      <c r="ATX310" s="68" t="s">
        <v>1004</v>
      </c>
      <c r="ATY310" s="68" t="s">
        <v>1004</v>
      </c>
      <c r="ATZ310" s="68" t="s">
        <v>1004</v>
      </c>
      <c r="AUA310" s="68" t="s">
        <v>1004</v>
      </c>
      <c r="AUB310" s="68" t="s">
        <v>1004</v>
      </c>
      <c r="AUC310" s="68" t="s">
        <v>1004</v>
      </c>
      <c r="AUD310" s="68" t="s">
        <v>1004</v>
      </c>
      <c r="AUE310" s="68" t="s">
        <v>1004</v>
      </c>
      <c r="AUF310" s="68" t="s">
        <v>1004</v>
      </c>
      <c r="AUG310" s="68" t="s">
        <v>1004</v>
      </c>
      <c r="AUH310" s="68" t="s">
        <v>1004</v>
      </c>
      <c r="AUI310" s="68" t="s">
        <v>1004</v>
      </c>
      <c r="AUJ310" s="68" t="s">
        <v>1004</v>
      </c>
      <c r="AUK310" s="68" t="s">
        <v>1004</v>
      </c>
      <c r="AUL310" s="68" t="s">
        <v>1004</v>
      </c>
    </row>
    <row r="311" spans="1:1234">
      <c r="A311" s="68" t="s">
        <v>1004</v>
      </c>
      <c r="B311" s="68" t="s">
        <v>1004</v>
      </c>
      <c r="C311" s="68" t="s">
        <v>1004</v>
      </c>
      <c r="D311" s="68" t="s">
        <v>1004</v>
      </c>
      <c r="E311" s="68" t="s">
        <v>1004</v>
      </c>
      <c r="F311" s="68" t="s">
        <v>1004</v>
      </c>
      <c r="G311" s="68" t="s">
        <v>1004</v>
      </c>
      <c r="H311" s="68" t="s">
        <v>180</v>
      </c>
      <c r="I311" s="68" t="s">
        <v>1004</v>
      </c>
      <c r="J311" s="68" t="s">
        <v>1004</v>
      </c>
      <c r="K311" s="68" t="s">
        <v>1004</v>
      </c>
      <c r="L311" s="68" t="s">
        <v>1004</v>
      </c>
      <c r="M311" s="68" t="s">
        <v>1004</v>
      </c>
      <c r="N311" s="68" t="s">
        <v>1004</v>
      </c>
      <c r="O311" s="68" t="s">
        <v>1004</v>
      </c>
      <c r="P311" s="68" t="s">
        <v>1004</v>
      </c>
      <c r="Q311" s="68" t="s">
        <v>182</v>
      </c>
      <c r="R311" s="68" t="s">
        <v>1004</v>
      </c>
      <c r="S311" s="68" t="s">
        <v>1004</v>
      </c>
      <c r="T311" s="68" t="s">
        <v>1004</v>
      </c>
      <c r="U311" s="68" t="s">
        <v>182</v>
      </c>
      <c r="V311" s="68" t="s">
        <v>1004</v>
      </c>
      <c r="W311" s="68" t="s">
        <v>1004</v>
      </c>
      <c r="X311" s="68" t="s">
        <v>1004</v>
      </c>
      <c r="Y311" s="68" t="s">
        <v>1004</v>
      </c>
      <c r="Z311" s="68" t="s">
        <v>1004</v>
      </c>
      <c r="AA311" s="68" t="s">
        <v>1004</v>
      </c>
      <c r="AB311" s="68" t="s">
        <v>1004</v>
      </c>
      <c r="AC311" s="68" t="s">
        <v>1004</v>
      </c>
      <c r="AD311" s="68" t="s">
        <v>1004</v>
      </c>
      <c r="AE311" s="68" t="s">
        <v>1004</v>
      </c>
      <c r="AF311" s="68" t="s">
        <v>1004</v>
      </c>
      <c r="AG311" s="68" t="s">
        <v>1004</v>
      </c>
      <c r="AH311" s="68" t="s">
        <v>1004</v>
      </c>
      <c r="AI311" s="68" t="s">
        <v>1004</v>
      </c>
      <c r="AJ311" s="68" t="s">
        <v>182</v>
      </c>
      <c r="AK311" s="68" t="s">
        <v>1004</v>
      </c>
      <c r="AL311" s="68" t="s">
        <v>1004</v>
      </c>
      <c r="AM311" s="68" t="s">
        <v>1004</v>
      </c>
      <c r="AN311" s="68" t="s">
        <v>1004</v>
      </c>
      <c r="AO311" s="68" t="s">
        <v>1004</v>
      </c>
      <c r="AP311" s="68" t="s">
        <v>1004</v>
      </c>
      <c r="AQ311" s="68" t="s">
        <v>1004</v>
      </c>
      <c r="AR311" s="68" t="s">
        <v>180</v>
      </c>
      <c r="AS311" s="68" t="s">
        <v>1004</v>
      </c>
      <c r="AT311" s="68" t="s">
        <v>1004</v>
      </c>
      <c r="AU311" s="68" t="s">
        <v>1004</v>
      </c>
      <c r="AV311" s="68" t="s">
        <v>180</v>
      </c>
      <c r="AW311" s="68" t="s">
        <v>1004</v>
      </c>
      <c r="AX311" s="68" t="s">
        <v>1004</v>
      </c>
      <c r="AY311" s="68" t="s">
        <v>1004</v>
      </c>
      <c r="AZ311" s="68" t="s">
        <v>1004</v>
      </c>
      <c r="BA311" s="68" t="s">
        <v>1004</v>
      </c>
      <c r="BB311" s="68" t="s">
        <v>1004</v>
      </c>
      <c r="BC311" s="68" t="s">
        <v>1004</v>
      </c>
      <c r="BD311" s="68" t="s">
        <v>1004</v>
      </c>
      <c r="BE311" s="68" t="s">
        <v>1004</v>
      </c>
      <c r="BF311" s="68" t="s">
        <v>1004</v>
      </c>
      <c r="BG311" s="68" t="s">
        <v>1004</v>
      </c>
      <c r="BH311" s="68" t="s">
        <v>1004</v>
      </c>
      <c r="BI311" s="68" t="s">
        <v>1004</v>
      </c>
      <c r="BJ311" s="68" t="s">
        <v>1004</v>
      </c>
      <c r="BK311" s="68" t="s">
        <v>182</v>
      </c>
      <c r="BL311" s="68" t="s">
        <v>1004</v>
      </c>
      <c r="BM311" s="68" t="s">
        <v>1004</v>
      </c>
      <c r="BN311" s="68" t="s">
        <v>1004</v>
      </c>
      <c r="BO311" s="68" t="s">
        <v>1004</v>
      </c>
      <c r="BP311" s="68" t="s">
        <v>1004</v>
      </c>
      <c r="BQ311" s="68" t="s">
        <v>1004</v>
      </c>
      <c r="BR311" s="68" t="s">
        <v>1004</v>
      </c>
      <c r="BS311" s="68" t="s">
        <v>1004</v>
      </c>
      <c r="BT311" s="68" t="s">
        <v>180</v>
      </c>
      <c r="BU311" s="68" t="s">
        <v>1004</v>
      </c>
      <c r="BV311" s="68" t="s">
        <v>1004</v>
      </c>
      <c r="BW311" s="68" t="s">
        <v>1004</v>
      </c>
      <c r="BX311" s="68" t="s">
        <v>1004</v>
      </c>
      <c r="BY311" s="68" t="s">
        <v>1004</v>
      </c>
      <c r="BZ311" s="68" t="s">
        <v>1004</v>
      </c>
      <c r="CA311" s="68" t="s">
        <v>1004</v>
      </c>
      <c r="CB311" s="68" t="s">
        <v>1004</v>
      </c>
      <c r="CC311" s="68" t="s">
        <v>1004</v>
      </c>
      <c r="CD311" s="68" t="s">
        <v>1004</v>
      </c>
      <c r="CE311" s="68" t="s">
        <v>1004</v>
      </c>
      <c r="CF311" s="68" t="s">
        <v>1004</v>
      </c>
      <c r="CG311" s="68" t="s">
        <v>1004</v>
      </c>
      <c r="CH311" s="68" t="s">
        <v>1004</v>
      </c>
      <c r="CI311" s="68" t="s">
        <v>1004</v>
      </c>
      <c r="CJ311" s="68" t="s">
        <v>1004</v>
      </c>
      <c r="CK311" s="68" t="s">
        <v>1004</v>
      </c>
      <c r="CL311" s="68" t="s">
        <v>1004</v>
      </c>
      <c r="CM311" s="68" t="s">
        <v>1004</v>
      </c>
      <c r="CN311" s="68" t="s">
        <v>1004</v>
      </c>
      <c r="CO311" s="68" t="s">
        <v>1004</v>
      </c>
      <c r="CP311" s="68" t="s">
        <v>1004</v>
      </c>
      <c r="CQ311" s="68" t="s">
        <v>182</v>
      </c>
      <c r="CR311" s="68" t="s">
        <v>1004</v>
      </c>
      <c r="CS311" s="68" t="s">
        <v>1004</v>
      </c>
      <c r="CT311" s="68" t="s">
        <v>1004</v>
      </c>
      <c r="CU311" s="68" t="s">
        <v>1004</v>
      </c>
      <c r="CV311" s="68" t="s">
        <v>1004</v>
      </c>
      <c r="CW311" s="68" t="s">
        <v>1004</v>
      </c>
      <c r="CX311" s="68" t="s">
        <v>1004</v>
      </c>
      <c r="CY311" s="68" t="s">
        <v>1004</v>
      </c>
      <c r="CZ311" s="68" t="s">
        <v>1004</v>
      </c>
      <c r="DA311" s="68" t="s">
        <v>1004</v>
      </c>
      <c r="DB311" s="68" t="s">
        <v>1004</v>
      </c>
      <c r="DC311" s="68" t="s">
        <v>182</v>
      </c>
      <c r="DD311" s="68" t="s">
        <v>1004</v>
      </c>
      <c r="DE311" s="68" t="s">
        <v>1004</v>
      </c>
      <c r="DF311" s="68" t="s">
        <v>1004</v>
      </c>
      <c r="DG311" s="68" t="s">
        <v>1004</v>
      </c>
      <c r="DH311" s="68" t="s">
        <v>1004</v>
      </c>
      <c r="DI311" s="68" t="s">
        <v>1004</v>
      </c>
      <c r="DJ311" s="68" t="s">
        <v>1004</v>
      </c>
      <c r="DK311" s="68" t="s">
        <v>1004</v>
      </c>
      <c r="DL311" s="68" t="s">
        <v>1004</v>
      </c>
      <c r="DM311" s="68" t="s">
        <v>1004</v>
      </c>
      <c r="DN311" s="68" t="s">
        <v>182</v>
      </c>
      <c r="DO311" s="68" t="s">
        <v>1004</v>
      </c>
      <c r="DP311" s="68" t="s">
        <v>1004</v>
      </c>
      <c r="DQ311" s="68" t="s">
        <v>1004</v>
      </c>
      <c r="DR311" s="68" t="s">
        <v>1004</v>
      </c>
      <c r="DS311" s="68" t="s">
        <v>1004</v>
      </c>
      <c r="DT311" s="68" t="s">
        <v>1004</v>
      </c>
      <c r="DU311" s="68" t="s">
        <v>1004</v>
      </c>
      <c r="DV311" s="68" t="s">
        <v>1004</v>
      </c>
      <c r="DW311" s="68" t="s">
        <v>1004</v>
      </c>
      <c r="DX311" s="68" t="s">
        <v>1004</v>
      </c>
      <c r="DY311" s="68" t="s">
        <v>1004</v>
      </c>
      <c r="DZ311" s="68" t="s">
        <v>1004</v>
      </c>
      <c r="EA311" s="68" t="s">
        <v>1004</v>
      </c>
      <c r="EB311" s="68" t="s">
        <v>1004</v>
      </c>
      <c r="EC311" s="68" t="s">
        <v>1004</v>
      </c>
      <c r="ED311" s="68" t="s">
        <v>1004</v>
      </c>
      <c r="EE311" s="68" t="s">
        <v>1004</v>
      </c>
      <c r="EF311" s="68" t="s">
        <v>1004</v>
      </c>
      <c r="EG311" s="68" t="s">
        <v>1004</v>
      </c>
      <c r="EH311" s="68" t="s">
        <v>1004</v>
      </c>
      <c r="EI311" s="68" t="s">
        <v>1004</v>
      </c>
      <c r="EJ311" s="68" t="s">
        <v>1004</v>
      </c>
      <c r="EK311" s="68" t="s">
        <v>1004</v>
      </c>
      <c r="EL311" s="68" t="s">
        <v>1004</v>
      </c>
      <c r="EM311" s="68" t="s">
        <v>1004</v>
      </c>
      <c r="EN311" s="68" t="s">
        <v>1004</v>
      </c>
      <c r="EO311" s="68" t="s">
        <v>1004</v>
      </c>
      <c r="EP311" s="68" t="s">
        <v>1004</v>
      </c>
      <c r="EQ311" s="68" t="s">
        <v>1004</v>
      </c>
      <c r="ER311" s="68" t="s">
        <v>1004</v>
      </c>
      <c r="ES311" s="68" t="s">
        <v>1004</v>
      </c>
      <c r="ET311" s="68" t="s">
        <v>180</v>
      </c>
      <c r="EU311" s="68" t="s">
        <v>1004</v>
      </c>
      <c r="EV311" s="68" t="s">
        <v>182</v>
      </c>
      <c r="EW311" s="68" t="s">
        <v>1004</v>
      </c>
      <c r="EX311" s="68" t="s">
        <v>1004</v>
      </c>
      <c r="EY311" s="68" t="s">
        <v>1004</v>
      </c>
      <c r="EZ311" s="68" t="s">
        <v>1004</v>
      </c>
      <c r="FA311" s="68" t="s">
        <v>1004</v>
      </c>
      <c r="FB311" s="68" t="s">
        <v>182</v>
      </c>
      <c r="FC311" s="68" t="s">
        <v>1004</v>
      </c>
      <c r="FD311" s="68" t="s">
        <v>1004</v>
      </c>
      <c r="FE311" s="68" t="s">
        <v>1004</v>
      </c>
      <c r="FF311" s="68" t="s">
        <v>1004</v>
      </c>
      <c r="FG311" s="68" t="s">
        <v>1004</v>
      </c>
      <c r="FH311" s="68" t="s">
        <v>1004</v>
      </c>
      <c r="FI311" s="68" t="s">
        <v>1004</v>
      </c>
      <c r="FJ311" s="68" t="s">
        <v>1004</v>
      </c>
      <c r="FK311" s="68" t="s">
        <v>1004</v>
      </c>
      <c r="FL311" s="68" t="s">
        <v>1004</v>
      </c>
      <c r="FM311" s="68" t="s">
        <v>1004</v>
      </c>
      <c r="FN311" s="68" t="s">
        <v>1004</v>
      </c>
      <c r="FO311" s="68" t="s">
        <v>1004</v>
      </c>
      <c r="FP311" s="68" t="s">
        <v>1004</v>
      </c>
      <c r="FQ311" s="68" t="s">
        <v>1004</v>
      </c>
      <c r="FR311" s="68" t="s">
        <v>1004</v>
      </c>
      <c r="FS311" s="68" t="s">
        <v>1004</v>
      </c>
      <c r="FT311" s="68" t="s">
        <v>1004</v>
      </c>
      <c r="FU311" s="68" t="s">
        <v>1004</v>
      </c>
      <c r="FV311" s="68" t="s">
        <v>1004</v>
      </c>
      <c r="FW311" s="68" t="s">
        <v>1004</v>
      </c>
      <c r="FX311" s="68" t="s">
        <v>1004</v>
      </c>
      <c r="FY311" s="68" t="s">
        <v>1004</v>
      </c>
      <c r="FZ311" s="68" t="s">
        <v>1004</v>
      </c>
      <c r="GA311" s="68" t="s">
        <v>1004</v>
      </c>
      <c r="GB311" s="68" t="s">
        <v>1004</v>
      </c>
      <c r="GC311" s="68" t="s">
        <v>1004</v>
      </c>
      <c r="GD311" s="68" t="s">
        <v>1004</v>
      </c>
      <c r="GE311" s="68" t="s">
        <v>1004</v>
      </c>
      <c r="GF311" s="68" t="s">
        <v>1004</v>
      </c>
      <c r="GG311" s="68" t="s">
        <v>1004</v>
      </c>
      <c r="GH311" s="68" t="s">
        <v>1004</v>
      </c>
      <c r="GI311" s="68" t="s">
        <v>1004</v>
      </c>
      <c r="GJ311" s="68" t="s">
        <v>1004</v>
      </c>
      <c r="GK311" s="68" t="s">
        <v>1004</v>
      </c>
      <c r="GL311" s="68" t="s">
        <v>1004</v>
      </c>
      <c r="GM311" s="68" t="s">
        <v>1004</v>
      </c>
      <c r="GN311" s="68" t="s">
        <v>1004</v>
      </c>
      <c r="GO311" s="68" t="s">
        <v>1004</v>
      </c>
      <c r="GP311" s="68" t="s">
        <v>1004</v>
      </c>
      <c r="GQ311" s="68" t="s">
        <v>1004</v>
      </c>
      <c r="GR311" s="68" t="s">
        <v>1004</v>
      </c>
      <c r="GS311" s="68" t="s">
        <v>1004</v>
      </c>
      <c r="GT311" s="68" t="s">
        <v>1004</v>
      </c>
      <c r="GU311" s="68" t="s">
        <v>1004</v>
      </c>
      <c r="GV311" s="68" t="s">
        <v>1004</v>
      </c>
      <c r="GW311" s="68" t="s">
        <v>1004</v>
      </c>
      <c r="GX311" s="68" t="s">
        <v>1004</v>
      </c>
      <c r="GY311" s="68" t="s">
        <v>1004</v>
      </c>
      <c r="GZ311" s="68" t="s">
        <v>1004</v>
      </c>
      <c r="HA311" s="68" t="s">
        <v>1004</v>
      </c>
      <c r="HB311" s="68" t="s">
        <v>1004</v>
      </c>
      <c r="HC311" s="68" t="s">
        <v>1004</v>
      </c>
      <c r="HD311" s="68" t="s">
        <v>1004</v>
      </c>
      <c r="HE311" s="68" t="s">
        <v>1004</v>
      </c>
      <c r="HF311" s="68" t="s">
        <v>1004</v>
      </c>
      <c r="HG311" s="68" t="s">
        <v>1004</v>
      </c>
      <c r="HH311" s="68" t="s">
        <v>1004</v>
      </c>
      <c r="HI311" s="68" t="s">
        <v>1004</v>
      </c>
      <c r="HJ311" s="68" t="s">
        <v>1004</v>
      </c>
      <c r="HK311" s="68" t="s">
        <v>1004</v>
      </c>
      <c r="HL311" s="68" t="s">
        <v>1004</v>
      </c>
      <c r="HM311" s="68" t="s">
        <v>1004</v>
      </c>
      <c r="HN311" s="68" t="s">
        <v>1004</v>
      </c>
      <c r="HO311" s="68" t="s">
        <v>1004</v>
      </c>
      <c r="HP311" s="68" t="s">
        <v>1004</v>
      </c>
      <c r="HQ311" s="68" t="s">
        <v>1004</v>
      </c>
      <c r="HR311" s="68" t="s">
        <v>1004</v>
      </c>
      <c r="HS311" s="68" t="s">
        <v>1004</v>
      </c>
      <c r="HT311" s="68" t="s">
        <v>1004</v>
      </c>
      <c r="HU311" s="68" t="s">
        <v>1004</v>
      </c>
      <c r="HV311" s="68" t="s">
        <v>1004</v>
      </c>
      <c r="HW311" s="68" t="s">
        <v>182</v>
      </c>
      <c r="HX311" s="68" t="s">
        <v>1004</v>
      </c>
      <c r="HY311" s="68" t="s">
        <v>180</v>
      </c>
      <c r="HZ311" s="68" t="s">
        <v>1004</v>
      </c>
      <c r="IA311" s="68" t="s">
        <v>1004</v>
      </c>
      <c r="IB311" s="68" t="s">
        <v>1004</v>
      </c>
      <c r="IC311" s="68" t="s">
        <v>1004</v>
      </c>
      <c r="ID311" s="68" t="s">
        <v>1004</v>
      </c>
      <c r="IE311" s="68" t="s">
        <v>1004</v>
      </c>
      <c r="IF311" s="68" t="s">
        <v>1004</v>
      </c>
      <c r="IG311" s="68" t="s">
        <v>1004</v>
      </c>
      <c r="IH311" s="68" t="s">
        <v>1004</v>
      </c>
      <c r="II311" s="68" t="s">
        <v>1004</v>
      </c>
      <c r="IJ311" s="68" t="s">
        <v>1004</v>
      </c>
      <c r="IK311" s="68" t="s">
        <v>1004</v>
      </c>
      <c r="IL311" s="68" t="s">
        <v>1004</v>
      </c>
      <c r="IM311" s="68" t="s">
        <v>1004</v>
      </c>
      <c r="IN311" s="68" t="s">
        <v>180</v>
      </c>
      <c r="IO311" s="68" t="s">
        <v>1004</v>
      </c>
      <c r="IP311" s="68" t="s">
        <v>1004</v>
      </c>
      <c r="IQ311" s="68" t="s">
        <v>1004</v>
      </c>
      <c r="IR311" s="68" t="s">
        <v>1004</v>
      </c>
      <c r="IS311" s="68" t="s">
        <v>1004</v>
      </c>
      <c r="IT311" s="68" t="s">
        <v>1004</v>
      </c>
      <c r="IU311" s="68" t="s">
        <v>1004</v>
      </c>
      <c r="IV311" s="68" t="s">
        <v>1004</v>
      </c>
      <c r="IW311" s="68" t="s">
        <v>1004</v>
      </c>
      <c r="IX311" s="68" t="s">
        <v>1004</v>
      </c>
      <c r="IY311" s="68" t="s">
        <v>1004</v>
      </c>
      <c r="IZ311" s="68" t="s">
        <v>1004</v>
      </c>
      <c r="JA311" s="68" t="s">
        <v>1004</v>
      </c>
      <c r="JB311" s="68" t="s">
        <v>1004</v>
      </c>
      <c r="JC311" s="68" t="s">
        <v>1004</v>
      </c>
      <c r="JD311" s="68" t="s">
        <v>1004</v>
      </c>
      <c r="JE311" s="68" t="s">
        <v>1004</v>
      </c>
      <c r="JF311" s="68" t="s">
        <v>1004</v>
      </c>
      <c r="JG311" s="68" t="s">
        <v>182</v>
      </c>
      <c r="JH311" s="68" t="s">
        <v>1004</v>
      </c>
      <c r="JI311" s="68" t="s">
        <v>1004</v>
      </c>
      <c r="JJ311" s="68" t="s">
        <v>1004</v>
      </c>
      <c r="JK311" s="68" t="s">
        <v>1004</v>
      </c>
      <c r="JL311" s="68" t="s">
        <v>182</v>
      </c>
      <c r="JM311" s="68" t="s">
        <v>1004</v>
      </c>
      <c r="JN311" s="68" t="s">
        <v>1004</v>
      </c>
      <c r="JO311" s="68" t="s">
        <v>1004</v>
      </c>
      <c r="JP311" s="68" t="s">
        <v>1004</v>
      </c>
      <c r="JQ311" s="68" t="s">
        <v>1004</v>
      </c>
      <c r="JR311" s="68" t="s">
        <v>1004</v>
      </c>
      <c r="JS311" s="68" t="s">
        <v>1004</v>
      </c>
      <c r="JT311" s="68" t="s">
        <v>1004</v>
      </c>
      <c r="JU311" s="68" t="s">
        <v>1004</v>
      </c>
      <c r="JV311" s="68" t="s">
        <v>1004</v>
      </c>
      <c r="JW311" s="68" t="s">
        <v>1004</v>
      </c>
      <c r="JX311" s="68" t="s">
        <v>182</v>
      </c>
      <c r="JY311" s="68" t="s">
        <v>1004</v>
      </c>
      <c r="JZ311" s="68" t="s">
        <v>1004</v>
      </c>
      <c r="KA311" s="68" t="s">
        <v>1004</v>
      </c>
      <c r="KB311" s="68" t="s">
        <v>1004</v>
      </c>
      <c r="KC311" s="68" t="s">
        <v>1004</v>
      </c>
      <c r="KD311" s="68" t="s">
        <v>1004</v>
      </c>
      <c r="KE311" s="68" t="s">
        <v>1004</v>
      </c>
      <c r="KF311" s="68" t="s">
        <v>1004</v>
      </c>
      <c r="KG311" s="68" t="s">
        <v>1004</v>
      </c>
      <c r="KH311" s="68" t="s">
        <v>1004</v>
      </c>
      <c r="KI311" s="68" t="s">
        <v>1004</v>
      </c>
      <c r="KJ311" s="68" t="s">
        <v>182</v>
      </c>
      <c r="KK311" s="68" t="s">
        <v>1004</v>
      </c>
      <c r="KL311" s="68" t="s">
        <v>1004</v>
      </c>
      <c r="KM311" s="68" t="s">
        <v>1004</v>
      </c>
      <c r="KN311" s="68" t="s">
        <v>1004</v>
      </c>
      <c r="KO311" s="68" t="s">
        <v>1004</v>
      </c>
      <c r="KP311" s="68" t="s">
        <v>1004</v>
      </c>
      <c r="KQ311" s="68" t="s">
        <v>1004</v>
      </c>
      <c r="KR311" s="68" t="s">
        <v>1004</v>
      </c>
      <c r="KS311" s="68" t="s">
        <v>1004</v>
      </c>
      <c r="KT311" s="68" t="s">
        <v>180</v>
      </c>
      <c r="KU311" s="68" t="s">
        <v>180</v>
      </c>
      <c r="KV311" s="68" t="s">
        <v>1004</v>
      </c>
      <c r="KW311" s="68" t="s">
        <v>1004</v>
      </c>
      <c r="KX311" s="68" t="s">
        <v>1004</v>
      </c>
      <c r="KY311" s="68" t="s">
        <v>1004</v>
      </c>
      <c r="KZ311" s="68" t="s">
        <v>1004</v>
      </c>
      <c r="LA311" s="68" t="s">
        <v>1004</v>
      </c>
      <c r="LB311" s="68" t="s">
        <v>1004</v>
      </c>
      <c r="LC311" s="68" t="s">
        <v>1004</v>
      </c>
      <c r="LD311" s="68" t="s">
        <v>1004</v>
      </c>
      <c r="LE311" s="68" t="s">
        <v>1004</v>
      </c>
      <c r="LF311" s="68" t="s">
        <v>1004</v>
      </c>
      <c r="LG311" s="68" t="s">
        <v>1004</v>
      </c>
      <c r="LH311" s="68" t="s">
        <v>1004</v>
      </c>
      <c r="LI311" s="68" t="s">
        <v>1004</v>
      </c>
      <c r="LJ311" s="68" t="s">
        <v>1004</v>
      </c>
      <c r="LK311" s="68" t="s">
        <v>1004</v>
      </c>
      <c r="LL311" s="68" t="s">
        <v>1004</v>
      </c>
      <c r="LM311" s="68" t="s">
        <v>1004</v>
      </c>
      <c r="LN311" s="68" t="s">
        <v>180</v>
      </c>
      <c r="LO311" s="68" t="s">
        <v>1004</v>
      </c>
      <c r="LP311" s="68" t="s">
        <v>1004</v>
      </c>
      <c r="LQ311" s="68" t="s">
        <v>1004</v>
      </c>
      <c r="LR311" s="68" t="s">
        <v>1004</v>
      </c>
      <c r="LS311" s="68" t="s">
        <v>1004</v>
      </c>
      <c r="LT311" s="68" t="s">
        <v>1004</v>
      </c>
      <c r="LU311" s="68" t="s">
        <v>1004</v>
      </c>
      <c r="LV311" s="68" t="s">
        <v>1004</v>
      </c>
      <c r="LW311" s="68" t="s">
        <v>1004</v>
      </c>
      <c r="LX311" s="68" t="s">
        <v>1004</v>
      </c>
      <c r="LY311" s="68" t="s">
        <v>1004</v>
      </c>
      <c r="LZ311" s="68" t="s">
        <v>1004</v>
      </c>
      <c r="MA311" s="68" t="s">
        <v>1004</v>
      </c>
      <c r="MB311" s="68" t="s">
        <v>1004</v>
      </c>
      <c r="MC311" s="68" t="s">
        <v>1004</v>
      </c>
      <c r="MD311" s="68" t="s">
        <v>1004</v>
      </c>
      <c r="ME311" s="68" t="s">
        <v>1004</v>
      </c>
      <c r="MF311" s="68" t="s">
        <v>1004</v>
      </c>
      <c r="MG311" s="68" t="s">
        <v>1004</v>
      </c>
      <c r="MH311" s="68" t="s">
        <v>1004</v>
      </c>
      <c r="MI311" s="68" t="s">
        <v>1004</v>
      </c>
      <c r="MJ311" s="68" t="s">
        <v>1004</v>
      </c>
      <c r="MK311" s="68" t="s">
        <v>1004</v>
      </c>
      <c r="ML311" s="68" t="s">
        <v>1004</v>
      </c>
      <c r="MM311" s="68" t="s">
        <v>1004</v>
      </c>
      <c r="MN311" s="68" t="s">
        <v>1004</v>
      </c>
      <c r="MO311" s="68" t="s">
        <v>1004</v>
      </c>
      <c r="MP311" s="68" t="s">
        <v>1004</v>
      </c>
      <c r="MQ311" s="68" t="s">
        <v>1004</v>
      </c>
      <c r="MR311" s="68" t="s">
        <v>1004</v>
      </c>
      <c r="MS311" s="68" t="s">
        <v>1004</v>
      </c>
      <c r="MT311" s="68" t="s">
        <v>1004</v>
      </c>
      <c r="MU311" s="68" t="s">
        <v>1004</v>
      </c>
      <c r="MV311" s="68" t="s">
        <v>1004</v>
      </c>
      <c r="MW311" s="68" t="s">
        <v>1004</v>
      </c>
      <c r="MX311" s="68" t="s">
        <v>1004</v>
      </c>
      <c r="MY311" s="68" t="s">
        <v>1004</v>
      </c>
      <c r="MZ311" s="68" t="s">
        <v>1004</v>
      </c>
      <c r="NA311" s="68" t="s">
        <v>182</v>
      </c>
      <c r="NB311" s="68" t="s">
        <v>1004</v>
      </c>
      <c r="NC311" s="68" t="s">
        <v>1004</v>
      </c>
      <c r="ND311" s="68" t="s">
        <v>1004</v>
      </c>
      <c r="NE311" s="68" t="s">
        <v>1004</v>
      </c>
      <c r="NF311" s="68" t="s">
        <v>1004</v>
      </c>
      <c r="NG311" s="68" t="s">
        <v>1004</v>
      </c>
      <c r="NH311" s="68" t="s">
        <v>1004</v>
      </c>
      <c r="NI311" s="68" t="s">
        <v>1004</v>
      </c>
      <c r="NJ311" s="68" t="s">
        <v>1004</v>
      </c>
      <c r="NK311" s="68" t="s">
        <v>1004</v>
      </c>
      <c r="NL311" s="68" t="s">
        <v>1004</v>
      </c>
      <c r="NM311" s="68" t="s">
        <v>1004</v>
      </c>
      <c r="NN311" s="68" t="s">
        <v>1004</v>
      </c>
      <c r="NO311" s="68" t="s">
        <v>1004</v>
      </c>
      <c r="NP311" s="68" t="s">
        <v>1004</v>
      </c>
      <c r="NQ311" s="68" t="s">
        <v>1004</v>
      </c>
      <c r="NR311" s="68" t="s">
        <v>1004</v>
      </c>
      <c r="NS311" s="68" t="s">
        <v>1004</v>
      </c>
      <c r="NT311" s="68" t="s">
        <v>1004</v>
      </c>
      <c r="NU311" s="68" t="s">
        <v>1004</v>
      </c>
      <c r="NV311" s="68" t="s">
        <v>1004</v>
      </c>
      <c r="NW311" s="68" t="s">
        <v>1004</v>
      </c>
      <c r="NX311" s="68" t="s">
        <v>1004</v>
      </c>
      <c r="NY311" s="68" t="s">
        <v>1004</v>
      </c>
      <c r="NZ311" s="68" t="s">
        <v>1004</v>
      </c>
      <c r="OA311" s="68" t="s">
        <v>1004</v>
      </c>
      <c r="OB311" s="68" t="s">
        <v>180</v>
      </c>
      <c r="OC311" s="68" t="s">
        <v>1004</v>
      </c>
      <c r="OD311" s="68" t="s">
        <v>1004</v>
      </c>
      <c r="OE311" s="68" t="s">
        <v>1004</v>
      </c>
      <c r="OF311" s="68" t="s">
        <v>1004</v>
      </c>
      <c r="OG311" s="68" t="s">
        <v>1004</v>
      </c>
      <c r="OH311" s="68" t="s">
        <v>1004</v>
      </c>
      <c r="OI311" s="68" t="s">
        <v>1004</v>
      </c>
      <c r="OJ311" s="68" t="s">
        <v>1004</v>
      </c>
      <c r="OK311" s="68" t="s">
        <v>1004</v>
      </c>
      <c r="OL311" s="68" t="s">
        <v>1004</v>
      </c>
      <c r="OM311" s="68" t="s">
        <v>1004</v>
      </c>
      <c r="ON311" s="68" t="s">
        <v>1004</v>
      </c>
      <c r="OO311" s="68" t="s">
        <v>1004</v>
      </c>
      <c r="OP311" s="68" t="s">
        <v>1004</v>
      </c>
      <c r="OQ311" s="68" t="s">
        <v>1004</v>
      </c>
      <c r="OR311" s="68" t="s">
        <v>1004</v>
      </c>
      <c r="OS311" s="68" t="s">
        <v>1004</v>
      </c>
      <c r="OT311" s="68" t="s">
        <v>1004</v>
      </c>
      <c r="OU311" s="68" t="s">
        <v>1004</v>
      </c>
      <c r="OV311" s="68" t="s">
        <v>1004</v>
      </c>
      <c r="OW311" s="68" t="s">
        <v>1004</v>
      </c>
      <c r="OX311" s="68" t="s">
        <v>1004</v>
      </c>
      <c r="OY311" s="68" t="s">
        <v>1004</v>
      </c>
      <c r="OZ311" s="68" t="s">
        <v>1004</v>
      </c>
      <c r="PA311" s="68" t="s">
        <v>1004</v>
      </c>
      <c r="PB311" s="68" t="s">
        <v>1004</v>
      </c>
      <c r="PC311" s="68" t="s">
        <v>1004</v>
      </c>
      <c r="PD311" s="68" t="s">
        <v>1004</v>
      </c>
      <c r="PE311" s="68" t="s">
        <v>1004</v>
      </c>
      <c r="PF311" s="68" t="s">
        <v>1004</v>
      </c>
      <c r="PG311" s="68" t="s">
        <v>1004</v>
      </c>
      <c r="PH311" s="68" t="s">
        <v>1004</v>
      </c>
      <c r="PI311" s="68" t="s">
        <v>1004</v>
      </c>
      <c r="PJ311" s="68" t="s">
        <v>1004</v>
      </c>
      <c r="PK311" s="68" t="s">
        <v>1004</v>
      </c>
      <c r="PL311" s="68" t="s">
        <v>1004</v>
      </c>
      <c r="PM311" s="68" t="s">
        <v>1004</v>
      </c>
      <c r="PN311" s="68" t="s">
        <v>180</v>
      </c>
      <c r="PO311" s="68" t="s">
        <v>1004</v>
      </c>
      <c r="PP311" s="68" t="s">
        <v>1004</v>
      </c>
      <c r="PQ311" s="68" t="s">
        <v>1004</v>
      </c>
      <c r="PR311" s="68" t="s">
        <v>1004</v>
      </c>
      <c r="PS311" s="68" t="s">
        <v>1004</v>
      </c>
      <c r="PT311" s="68" t="s">
        <v>1004</v>
      </c>
      <c r="PU311" s="68" t="s">
        <v>180</v>
      </c>
      <c r="PV311" s="68" t="s">
        <v>1004</v>
      </c>
      <c r="PW311" s="68" t="s">
        <v>1004</v>
      </c>
      <c r="PX311" s="68" t="s">
        <v>1004</v>
      </c>
      <c r="PY311" s="68" t="s">
        <v>1004</v>
      </c>
      <c r="PZ311" s="68" t="s">
        <v>1004</v>
      </c>
      <c r="QA311" s="68" t="s">
        <v>1004</v>
      </c>
      <c r="QB311" s="68" t="s">
        <v>1004</v>
      </c>
      <c r="QC311" s="68" t="s">
        <v>1004</v>
      </c>
      <c r="QD311" s="68" t="s">
        <v>1004</v>
      </c>
      <c r="QE311" s="68" t="s">
        <v>1004</v>
      </c>
      <c r="QF311" s="68" t="s">
        <v>1004</v>
      </c>
      <c r="QG311" s="68" t="s">
        <v>1004</v>
      </c>
      <c r="QH311" s="68" t="s">
        <v>1004</v>
      </c>
      <c r="QI311" s="68" t="s">
        <v>1004</v>
      </c>
      <c r="QJ311" s="68" t="s">
        <v>1004</v>
      </c>
      <c r="QK311" s="68" t="s">
        <v>1004</v>
      </c>
      <c r="QL311" s="68" t="s">
        <v>1004</v>
      </c>
      <c r="QM311" s="68" t="s">
        <v>1004</v>
      </c>
      <c r="QN311" s="68" t="s">
        <v>1004</v>
      </c>
      <c r="QO311" s="68" t="s">
        <v>1004</v>
      </c>
      <c r="QP311" s="68" t="s">
        <v>1004</v>
      </c>
      <c r="QQ311" s="68" t="s">
        <v>1004</v>
      </c>
      <c r="QR311" s="68" t="s">
        <v>182</v>
      </c>
      <c r="QS311" s="68" t="s">
        <v>1004</v>
      </c>
      <c r="QT311" s="68" t="s">
        <v>1004</v>
      </c>
      <c r="QU311" s="68" t="s">
        <v>1004</v>
      </c>
      <c r="QV311" s="68" t="s">
        <v>1004</v>
      </c>
      <c r="QW311" s="68" t="s">
        <v>1004</v>
      </c>
      <c r="QX311" s="68" t="s">
        <v>1004</v>
      </c>
      <c r="QY311" s="68" t="s">
        <v>1004</v>
      </c>
      <c r="QZ311" s="68" t="s">
        <v>1004</v>
      </c>
      <c r="RA311" s="68" t="s">
        <v>1004</v>
      </c>
      <c r="RB311" s="68" t="s">
        <v>1004</v>
      </c>
      <c r="RC311" s="68" t="s">
        <v>1004</v>
      </c>
      <c r="RD311" s="68" t="s">
        <v>1004</v>
      </c>
      <c r="RE311" s="68" t="s">
        <v>1004</v>
      </c>
      <c r="RF311" s="68" t="s">
        <v>1004</v>
      </c>
      <c r="RG311" s="68" t="s">
        <v>1004</v>
      </c>
      <c r="RH311" s="68" t="s">
        <v>1004</v>
      </c>
      <c r="RI311" s="68" t="s">
        <v>180</v>
      </c>
      <c r="RJ311" s="68" t="s">
        <v>1004</v>
      </c>
      <c r="RK311" s="68" t="s">
        <v>1004</v>
      </c>
      <c r="RL311" s="68" t="s">
        <v>1004</v>
      </c>
      <c r="RM311" s="68" t="s">
        <v>1004</v>
      </c>
      <c r="RN311" s="68" t="s">
        <v>1004</v>
      </c>
      <c r="RO311" s="68" t="s">
        <v>1004</v>
      </c>
      <c r="RP311" s="68" t="s">
        <v>1004</v>
      </c>
      <c r="RQ311" s="68" t="s">
        <v>1004</v>
      </c>
      <c r="RR311" s="68" t="s">
        <v>1004</v>
      </c>
      <c r="RS311" s="68" t="s">
        <v>1004</v>
      </c>
      <c r="RT311" s="68" t="s">
        <v>180</v>
      </c>
      <c r="RU311" s="68" t="s">
        <v>1004</v>
      </c>
      <c r="RV311" s="68" t="s">
        <v>1004</v>
      </c>
      <c r="RW311" s="68" t="s">
        <v>1004</v>
      </c>
      <c r="RX311" s="68" t="s">
        <v>1004</v>
      </c>
      <c r="RY311" s="68" t="s">
        <v>1004</v>
      </c>
      <c r="RZ311" s="68" t="s">
        <v>1004</v>
      </c>
      <c r="SA311" s="68" t="s">
        <v>1004</v>
      </c>
      <c r="SB311" s="68" t="s">
        <v>1004</v>
      </c>
      <c r="SC311" s="68" t="s">
        <v>1004</v>
      </c>
      <c r="SD311" s="68" t="s">
        <v>1004</v>
      </c>
      <c r="SE311" s="68" t="s">
        <v>1004</v>
      </c>
      <c r="SF311" s="68" t="s">
        <v>1004</v>
      </c>
      <c r="SG311" s="68" t="s">
        <v>1004</v>
      </c>
      <c r="SH311" s="68" t="s">
        <v>1004</v>
      </c>
      <c r="SI311" s="68" t="s">
        <v>1004</v>
      </c>
      <c r="SJ311" s="68" t="s">
        <v>1004</v>
      </c>
      <c r="SK311" s="68" t="s">
        <v>1004</v>
      </c>
      <c r="SL311" s="68" t="s">
        <v>1004</v>
      </c>
      <c r="SM311" s="68" t="s">
        <v>1004</v>
      </c>
      <c r="SN311" s="68" t="s">
        <v>1004</v>
      </c>
      <c r="SO311" s="68" t="s">
        <v>1004</v>
      </c>
      <c r="SP311" s="68" t="s">
        <v>1004</v>
      </c>
      <c r="SQ311" s="68" t="s">
        <v>1004</v>
      </c>
      <c r="SR311" s="68" t="s">
        <v>1004</v>
      </c>
      <c r="SS311" s="68" t="s">
        <v>180</v>
      </c>
      <c r="ST311" s="68" t="s">
        <v>1004</v>
      </c>
      <c r="SU311" s="68" t="s">
        <v>1004</v>
      </c>
      <c r="SV311" s="68" t="s">
        <v>1004</v>
      </c>
      <c r="SW311" s="68" t="s">
        <v>1004</v>
      </c>
      <c r="SX311" s="68" t="s">
        <v>1004</v>
      </c>
      <c r="SY311" s="68" t="s">
        <v>1004</v>
      </c>
      <c r="SZ311" s="68" t="s">
        <v>1004</v>
      </c>
      <c r="TA311" s="68" t="s">
        <v>1004</v>
      </c>
      <c r="TB311" s="68" t="s">
        <v>1004</v>
      </c>
      <c r="TC311" s="68" t="s">
        <v>1004</v>
      </c>
      <c r="TD311" s="68" t="s">
        <v>1004</v>
      </c>
      <c r="TE311" s="68" t="s">
        <v>1004</v>
      </c>
      <c r="TF311" s="68" t="s">
        <v>1004</v>
      </c>
      <c r="TG311" s="68" t="s">
        <v>1004</v>
      </c>
      <c r="TH311" s="68" t="s">
        <v>1004</v>
      </c>
      <c r="TI311" s="68" t="s">
        <v>1004</v>
      </c>
      <c r="TJ311" s="68" t="s">
        <v>1004</v>
      </c>
      <c r="TK311" s="68" t="s">
        <v>1004</v>
      </c>
      <c r="TL311" s="68" t="s">
        <v>1004</v>
      </c>
      <c r="TM311" s="68" t="s">
        <v>1004</v>
      </c>
      <c r="TN311" s="68" t="s">
        <v>1004</v>
      </c>
      <c r="TO311" s="68" t="s">
        <v>1004</v>
      </c>
      <c r="TP311" s="68" t="s">
        <v>1004</v>
      </c>
      <c r="TQ311" s="68" t="s">
        <v>1004</v>
      </c>
      <c r="TR311" s="68" t="s">
        <v>1004</v>
      </c>
      <c r="TS311" s="68" t="s">
        <v>1004</v>
      </c>
      <c r="TT311" s="68" t="s">
        <v>1004</v>
      </c>
      <c r="TU311" s="68" t="s">
        <v>182</v>
      </c>
      <c r="TV311" s="68" t="s">
        <v>1004</v>
      </c>
      <c r="TW311" s="68" t="s">
        <v>1004</v>
      </c>
      <c r="TX311" s="68" t="s">
        <v>1004</v>
      </c>
      <c r="TY311" s="68" t="s">
        <v>1004</v>
      </c>
      <c r="TZ311" s="68" t="s">
        <v>1004</v>
      </c>
      <c r="UA311" s="68" t="s">
        <v>1004</v>
      </c>
      <c r="UB311" s="68" t="s">
        <v>1004</v>
      </c>
      <c r="UC311" s="68" t="s">
        <v>1004</v>
      </c>
      <c r="UD311" s="68" t="s">
        <v>1004</v>
      </c>
      <c r="UE311" s="68" t="s">
        <v>1004</v>
      </c>
      <c r="UF311" s="68" t="s">
        <v>182</v>
      </c>
      <c r="UG311" s="68" t="s">
        <v>1004</v>
      </c>
      <c r="UH311" s="68" t="s">
        <v>1004</v>
      </c>
      <c r="UI311" s="68" t="s">
        <v>1004</v>
      </c>
      <c r="UJ311" s="68" t="s">
        <v>1004</v>
      </c>
      <c r="UK311" s="68" t="s">
        <v>1004</v>
      </c>
      <c r="UL311" s="68" t="s">
        <v>1004</v>
      </c>
      <c r="UM311" s="68" t="s">
        <v>1004</v>
      </c>
      <c r="UN311" s="68" t="s">
        <v>1004</v>
      </c>
      <c r="UO311" s="68" t="s">
        <v>1004</v>
      </c>
      <c r="UP311" s="68" t="s">
        <v>1004</v>
      </c>
      <c r="UQ311" s="68" t="s">
        <v>1004</v>
      </c>
      <c r="UR311" s="68" t="s">
        <v>1004</v>
      </c>
      <c r="US311" s="68" t="s">
        <v>1004</v>
      </c>
      <c r="UT311" s="68" t="s">
        <v>1004</v>
      </c>
      <c r="UU311" s="68" t="s">
        <v>1004</v>
      </c>
      <c r="UV311" s="68" t="s">
        <v>1004</v>
      </c>
      <c r="UW311" s="68" t="s">
        <v>1004</v>
      </c>
      <c r="UX311" s="68" t="s">
        <v>1004</v>
      </c>
      <c r="UY311" s="68" t="s">
        <v>1004</v>
      </c>
      <c r="UZ311" s="68" t="s">
        <v>1004</v>
      </c>
      <c r="VA311" s="68" t="s">
        <v>1004</v>
      </c>
      <c r="VB311" s="68" t="s">
        <v>1004</v>
      </c>
      <c r="VC311" s="68" t="s">
        <v>1004</v>
      </c>
      <c r="VD311" s="68" t="s">
        <v>1004</v>
      </c>
      <c r="VE311" s="68" t="s">
        <v>1004</v>
      </c>
      <c r="VF311" s="68" t="s">
        <v>1004</v>
      </c>
      <c r="VG311" s="68" t="s">
        <v>1004</v>
      </c>
      <c r="VH311" s="68" t="s">
        <v>1004</v>
      </c>
      <c r="VI311" s="68" t="s">
        <v>1004</v>
      </c>
      <c r="VJ311" s="68" t="s">
        <v>1004</v>
      </c>
      <c r="VK311" s="68" t="s">
        <v>1004</v>
      </c>
      <c r="VL311" s="68" t="s">
        <v>182</v>
      </c>
      <c r="VM311" s="68" t="s">
        <v>1004</v>
      </c>
      <c r="VN311" s="68" t="s">
        <v>1004</v>
      </c>
      <c r="VO311" s="68" t="s">
        <v>1004</v>
      </c>
      <c r="VP311" s="68" t="s">
        <v>1004</v>
      </c>
      <c r="VQ311" s="68" t="s">
        <v>1004</v>
      </c>
      <c r="VR311" s="68" t="s">
        <v>1004</v>
      </c>
      <c r="VS311" s="68" t="s">
        <v>1004</v>
      </c>
      <c r="VT311" s="68" t="s">
        <v>1004</v>
      </c>
      <c r="VU311" s="68" t="s">
        <v>1004</v>
      </c>
      <c r="VV311" s="68" t="s">
        <v>1004</v>
      </c>
      <c r="VW311" s="68" t="s">
        <v>1004</v>
      </c>
      <c r="VX311" s="68" t="s">
        <v>1004</v>
      </c>
      <c r="VY311" s="68" t="s">
        <v>1004</v>
      </c>
      <c r="VZ311" s="68" t="s">
        <v>1004</v>
      </c>
      <c r="WA311" s="68" t="s">
        <v>1004</v>
      </c>
      <c r="WB311" s="68" t="s">
        <v>1004</v>
      </c>
      <c r="WC311" s="68" t="s">
        <v>1004</v>
      </c>
      <c r="WD311" s="68" t="s">
        <v>1004</v>
      </c>
      <c r="WE311" s="68" t="s">
        <v>1004</v>
      </c>
      <c r="WF311" s="68" t="s">
        <v>1004</v>
      </c>
      <c r="WG311" s="68" t="s">
        <v>1004</v>
      </c>
      <c r="WH311" s="68" t="s">
        <v>1004</v>
      </c>
      <c r="WI311" s="68" t="s">
        <v>1004</v>
      </c>
      <c r="WJ311" s="68" t="s">
        <v>1004</v>
      </c>
      <c r="WK311" s="68" t="s">
        <v>1004</v>
      </c>
      <c r="WL311" s="68" t="s">
        <v>1004</v>
      </c>
      <c r="WM311" s="68" t="s">
        <v>1004</v>
      </c>
      <c r="WN311" s="68" t="s">
        <v>1004</v>
      </c>
      <c r="WO311" s="68" t="s">
        <v>1004</v>
      </c>
      <c r="WP311" s="68" t="s">
        <v>1004</v>
      </c>
      <c r="WQ311" s="68" t="s">
        <v>1004</v>
      </c>
      <c r="WR311" s="68" t="s">
        <v>1004</v>
      </c>
      <c r="WS311" s="68" t="s">
        <v>1004</v>
      </c>
      <c r="WT311" s="68" t="s">
        <v>1004</v>
      </c>
      <c r="WU311" s="68" t="s">
        <v>1004</v>
      </c>
      <c r="WV311" s="68" t="s">
        <v>1004</v>
      </c>
      <c r="WW311" s="68" t="s">
        <v>182</v>
      </c>
      <c r="WX311" s="68" t="s">
        <v>1004</v>
      </c>
      <c r="WY311" s="68" t="s">
        <v>1004</v>
      </c>
      <c r="WZ311" s="68" t="s">
        <v>1004</v>
      </c>
      <c r="XA311" s="68" t="s">
        <v>1004</v>
      </c>
      <c r="XB311" s="68" t="s">
        <v>182</v>
      </c>
      <c r="XC311" s="68" t="s">
        <v>1004</v>
      </c>
      <c r="XD311" s="68" t="s">
        <v>1004</v>
      </c>
      <c r="XE311" s="68" t="s">
        <v>1004</v>
      </c>
      <c r="XF311" s="68" t="s">
        <v>1004</v>
      </c>
      <c r="XG311" s="68" t="s">
        <v>1004</v>
      </c>
      <c r="XH311" s="68" t="s">
        <v>1004</v>
      </c>
      <c r="XI311" s="68" t="s">
        <v>1004</v>
      </c>
      <c r="XJ311" s="68" t="s">
        <v>1004</v>
      </c>
      <c r="XK311" s="68" t="s">
        <v>1004</v>
      </c>
      <c r="XL311" s="68" t="s">
        <v>1004</v>
      </c>
      <c r="XM311" s="68" t="s">
        <v>1004</v>
      </c>
      <c r="XN311" s="68" t="s">
        <v>1004</v>
      </c>
      <c r="XO311" s="68" t="s">
        <v>1004</v>
      </c>
      <c r="XP311" s="68" t="s">
        <v>1004</v>
      </c>
      <c r="XQ311" s="68" t="s">
        <v>1004</v>
      </c>
      <c r="XR311" s="68" t="s">
        <v>1004</v>
      </c>
      <c r="XS311" s="68" t="s">
        <v>1004</v>
      </c>
      <c r="XT311" s="68" t="s">
        <v>1004</v>
      </c>
      <c r="XU311" s="68" t="s">
        <v>1004</v>
      </c>
      <c r="XV311" s="68" t="s">
        <v>1004</v>
      </c>
      <c r="XW311" s="68" t="s">
        <v>1004</v>
      </c>
      <c r="XX311" s="68" t="s">
        <v>1004</v>
      </c>
      <c r="XY311" s="68" t="s">
        <v>1004</v>
      </c>
      <c r="XZ311" s="68" t="s">
        <v>1004</v>
      </c>
      <c r="YA311" s="68" t="s">
        <v>1004</v>
      </c>
      <c r="YB311" s="68" t="s">
        <v>1004</v>
      </c>
      <c r="YC311" s="68" t="s">
        <v>1004</v>
      </c>
      <c r="YD311" s="68" t="s">
        <v>1004</v>
      </c>
      <c r="YE311" s="68" t="s">
        <v>1004</v>
      </c>
      <c r="YF311" s="68" t="s">
        <v>1004</v>
      </c>
      <c r="YG311" s="68" t="s">
        <v>1004</v>
      </c>
      <c r="YH311" s="68" t="s">
        <v>1004</v>
      </c>
      <c r="YI311" s="68" t="s">
        <v>1004</v>
      </c>
      <c r="YJ311" s="68" t="s">
        <v>1004</v>
      </c>
      <c r="YK311" s="68" t="s">
        <v>1004</v>
      </c>
      <c r="YL311" s="68" t="s">
        <v>1004</v>
      </c>
      <c r="YM311" s="68" t="s">
        <v>1004</v>
      </c>
      <c r="YN311" s="68" t="s">
        <v>1004</v>
      </c>
      <c r="YO311" s="68" t="s">
        <v>1004</v>
      </c>
      <c r="YP311" s="68" t="s">
        <v>1004</v>
      </c>
      <c r="YQ311" s="68" t="s">
        <v>1004</v>
      </c>
      <c r="YR311" s="68" t="s">
        <v>1004</v>
      </c>
      <c r="YS311" s="68" t="s">
        <v>1004</v>
      </c>
      <c r="YT311" s="68" t="s">
        <v>1004</v>
      </c>
      <c r="YU311" s="68" t="s">
        <v>1004</v>
      </c>
      <c r="YV311" s="68" t="s">
        <v>1004</v>
      </c>
      <c r="YW311" s="68" t="s">
        <v>1004</v>
      </c>
      <c r="YX311" s="68" t="s">
        <v>1004</v>
      </c>
      <c r="YY311" s="68" t="s">
        <v>1004</v>
      </c>
      <c r="YZ311" s="68" t="s">
        <v>1004</v>
      </c>
      <c r="ZA311" s="68" t="s">
        <v>1004</v>
      </c>
      <c r="ZB311" s="68" t="s">
        <v>1004</v>
      </c>
      <c r="ZC311" s="68" t="s">
        <v>1004</v>
      </c>
      <c r="ZD311" s="68" t="s">
        <v>180</v>
      </c>
      <c r="ZE311" s="68" t="s">
        <v>1004</v>
      </c>
      <c r="ZF311" s="68" t="s">
        <v>1004</v>
      </c>
      <c r="ZG311" s="68" t="s">
        <v>1004</v>
      </c>
      <c r="ZH311" s="68" t="s">
        <v>1004</v>
      </c>
      <c r="ZI311" s="68" t="s">
        <v>1004</v>
      </c>
      <c r="ZJ311" s="68" t="s">
        <v>1004</v>
      </c>
      <c r="ZK311" s="68" t="s">
        <v>1004</v>
      </c>
      <c r="ZL311" s="68" t="s">
        <v>1004</v>
      </c>
      <c r="ZM311" s="68" t="s">
        <v>1004</v>
      </c>
      <c r="ZN311" s="68" t="s">
        <v>182</v>
      </c>
      <c r="ZO311" s="68" t="s">
        <v>1004</v>
      </c>
      <c r="ZP311" s="68" t="s">
        <v>1004</v>
      </c>
      <c r="ZQ311" s="68" t="s">
        <v>1004</v>
      </c>
      <c r="ZR311" s="68" t="s">
        <v>1004</v>
      </c>
      <c r="ZS311" s="68" t="s">
        <v>1004</v>
      </c>
      <c r="ZT311" s="68" t="s">
        <v>1004</v>
      </c>
      <c r="ZU311" s="68" t="s">
        <v>1004</v>
      </c>
      <c r="ZV311" s="68" t="s">
        <v>1004</v>
      </c>
      <c r="ZW311" s="68" t="s">
        <v>1004</v>
      </c>
      <c r="ZX311" s="68" t="s">
        <v>1004</v>
      </c>
      <c r="ZY311" s="68" t="s">
        <v>180</v>
      </c>
      <c r="ZZ311" s="68" t="s">
        <v>1004</v>
      </c>
      <c r="AAA311" s="68" t="s">
        <v>1004</v>
      </c>
      <c r="AAB311" s="68" t="s">
        <v>180</v>
      </c>
      <c r="AAC311" s="68" t="s">
        <v>1004</v>
      </c>
      <c r="AAD311" s="68" t="s">
        <v>1004</v>
      </c>
      <c r="AAE311" s="68" t="s">
        <v>1004</v>
      </c>
      <c r="AAF311" s="68" t="s">
        <v>1004</v>
      </c>
      <c r="AAG311" s="68" t="s">
        <v>1004</v>
      </c>
      <c r="AAH311" s="68" t="s">
        <v>1004</v>
      </c>
      <c r="AAI311" s="68" t="s">
        <v>1004</v>
      </c>
      <c r="AAJ311" s="68" t="s">
        <v>1004</v>
      </c>
      <c r="AAK311" s="68" t="s">
        <v>1004</v>
      </c>
      <c r="AAL311" s="68" t="s">
        <v>1004</v>
      </c>
      <c r="AAM311" s="68" t="s">
        <v>1004</v>
      </c>
      <c r="AAN311" s="68" t="s">
        <v>1004</v>
      </c>
      <c r="AAO311" s="68" t="s">
        <v>1004</v>
      </c>
      <c r="AAP311" s="68" t="s">
        <v>1004</v>
      </c>
      <c r="AAQ311" s="68" t="s">
        <v>1004</v>
      </c>
      <c r="AAR311" s="68" t="s">
        <v>1004</v>
      </c>
      <c r="AAS311" s="68" t="s">
        <v>1004</v>
      </c>
      <c r="AAT311" s="68" t="s">
        <v>1004</v>
      </c>
      <c r="AAU311" s="68" t="s">
        <v>1004</v>
      </c>
      <c r="AAV311" s="68" t="s">
        <v>1004</v>
      </c>
      <c r="AAW311" s="68" t="s">
        <v>180</v>
      </c>
      <c r="AAX311" s="68" t="s">
        <v>1004</v>
      </c>
      <c r="AAY311" s="68" t="s">
        <v>1004</v>
      </c>
      <c r="AAZ311" s="68" t="s">
        <v>1004</v>
      </c>
      <c r="ABA311" s="68" t="s">
        <v>1004</v>
      </c>
      <c r="ABB311" s="68" t="s">
        <v>1004</v>
      </c>
      <c r="ABC311" s="68" t="s">
        <v>1004</v>
      </c>
      <c r="ABD311" s="68" t="s">
        <v>182</v>
      </c>
      <c r="ABE311" s="68" t="s">
        <v>1004</v>
      </c>
      <c r="ABF311" s="68" t="s">
        <v>1004</v>
      </c>
      <c r="ABG311" s="68" t="s">
        <v>1004</v>
      </c>
      <c r="ABH311" s="68" t="s">
        <v>1004</v>
      </c>
      <c r="ABI311" s="68" t="s">
        <v>1004</v>
      </c>
      <c r="ABJ311" s="68" t="s">
        <v>1004</v>
      </c>
      <c r="ABK311" s="68" t="s">
        <v>1004</v>
      </c>
      <c r="ABL311" s="68" t="s">
        <v>1004</v>
      </c>
      <c r="ABM311" s="68" t="s">
        <v>1004</v>
      </c>
      <c r="ABN311" s="68" t="s">
        <v>1004</v>
      </c>
      <c r="ABO311" s="68" t="s">
        <v>1004</v>
      </c>
      <c r="ABP311" s="68" t="s">
        <v>1004</v>
      </c>
      <c r="ABQ311" s="68" t="s">
        <v>1004</v>
      </c>
      <c r="ABR311" s="68" t="s">
        <v>1004</v>
      </c>
      <c r="ABS311" s="68" t="s">
        <v>1004</v>
      </c>
      <c r="ABT311" s="68" t="s">
        <v>1004</v>
      </c>
      <c r="ABU311" s="68" t="s">
        <v>1004</v>
      </c>
      <c r="ABV311" s="68" t="s">
        <v>1004</v>
      </c>
      <c r="ABW311" s="68" t="s">
        <v>1004</v>
      </c>
      <c r="ABX311" s="68" t="s">
        <v>1004</v>
      </c>
      <c r="ABY311" s="68" t="s">
        <v>1004</v>
      </c>
      <c r="ABZ311" s="68" t="s">
        <v>1004</v>
      </c>
      <c r="ACA311" s="68" t="s">
        <v>1004</v>
      </c>
      <c r="ACB311" s="68" t="s">
        <v>1004</v>
      </c>
      <c r="ACC311" s="68" t="s">
        <v>1004</v>
      </c>
      <c r="ACD311" s="68" t="s">
        <v>1004</v>
      </c>
      <c r="ACE311" s="68" t="s">
        <v>1004</v>
      </c>
      <c r="ACF311" s="68" t="s">
        <v>1004</v>
      </c>
      <c r="ACG311" s="68" t="s">
        <v>1004</v>
      </c>
      <c r="ACH311" s="68" t="s">
        <v>1004</v>
      </c>
      <c r="ACI311" s="68" t="s">
        <v>1004</v>
      </c>
      <c r="ACJ311" s="68" t="s">
        <v>1004</v>
      </c>
      <c r="ACK311" s="68" t="s">
        <v>1004</v>
      </c>
      <c r="ACL311" s="68" t="s">
        <v>1004</v>
      </c>
      <c r="ACM311" s="68" t="s">
        <v>182</v>
      </c>
      <c r="ACN311" s="68" t="s">
        <v>1004</v>
      </c>
      <c r="ACO311" s="68" t="s">
        <v>1004</v>
      </c>
      <c r="ACP311" s="68" t="s">
        <v>1004</v>
      </c>
      <c r="ACQ311" s="68" t="s">
        <v>1004</v>
      </c>
      <c r="ACR311" s="68" t="s">
        <v>1004</v>
      </c>
      <c r="ACS311" s="68" t="s">
        <v>1004</v>
      </c>
      <c r="ACT311" s="68" t="s">
        <v>1004</v>
      </c>
      <c r="ACU311" s="68" t="s">
        <v>1004</v>
      </c>
      <c r="ACV311" s="68" t="s">
        <v>1004</v>
      </c>
      <c r="ACW311" s="68" t="s">
        <v>1004</v>
      </c>
      <c r="ACX311" s="68" t="s">
        <v>1004</v>
      </c>
      <c r="ACY311" s="68" t="s">
        <v>1004</v>
      </c>
      <c r="ACZ311" s="68" t="s">
        <v>1004</v>
      </c>
      <c r="ADA311" s="68" t="s">
        <v>1004</v>
      </c>
      <c r="ADB311" s="68" t="s">
        <v>1004</v>
      </c>
      <c r="ADC311" s="68" t="s">
        <v>180</v>
      </c>
      <c r="ADD311" s="68" t="s">
        <v>1004</v>
      </c>
      <c r="ADE311" s="68" t="s">
        <v>1004</v>
      </c>
      <c r="ADF311" s="68" t="s">
        <v>1004</v>
      </c>
      <c r="ADG311" s="68" t="s">
        <v>1004</v>
      </c>
      <c r="ADH311" s="68" t="s">
        <v>1004</v>
      </c>
      <c r="ADI311" s="68" t="s">
        <v>1004</v>
      </c>
      <c r="ADJ311" s="68" t="s">
        <v>1004</v>
      </c>
      <c r="ADK311" s="68" t="s">
        <v>1004</v>
      </c>
      <c r="ADL311" s="68" t="s">
        <v>1004</v>
      </c>
      <c r="ADM311" s="68" t="s">
        <v>1004</v>
      </c>
      <c r="ADN311" s="68" t="s">
        <v>1004</v>
      </c>
      <c r="ADO311" s="68" t="s">
        <v>1004</v>
      </c>
      <c r="ADP311" s="68" t="s">
        <v>1004</v>
      </c>
      <c r="ADQ311" s="68" t="s">
        <v>1004</v>
      </c>
      <c r="ADR311" s="68" t="s">
        <v>1004</v>
      </c>
      <c r="ADS311" s="68" t="s">
        <v>1004</v>
      </c>
      <c r="ADT311" s="68" t="s">
        <v>1004</v>
      </c>
      <c r="ADU311" s="68" t="s">
        <v>1004</v>
      </c>
      <c r="ADV311" s="68" t="s">
        <v>1004</v>
      </c>
      <c r="ADW311" s="68" t="s">
        <v>1004</v>
      </c>
      <c r="ADX311" s="68" t="s">
        <v>1004</v>
      </c>
      <c r="ADY311" s="68" t="s">
        <v>1004</v>
      </c>
      <c r="ADZ311" s="68" t="s">
        <v>1004</v>
      </c>
      <c r="AEA311" s="68" t="s">
        <v>1004</v>
      </c>
      <c r="AEB311" s="68" t="s">
        <v>1004</v>
      </c>
      <c r="AEC311" s="68" t="s">
        <v>1004</v>
      </c>
      <c r="AED311" s="68" t="s">
        <v>1004</v>
      </c>
      <c r="AEE311" s="68" t="s">
        <v>1004</v>
      </c>
      <c r="AEF311" s="68" t="s">
        <v>1004</v>
      </c>
      <c r="AEG311" s="68" t="s">
        <v>1004</v>
      </c>
      <c r="AEH311" s="68" t="s">
        <v>1004</v>
      </c>
      <c r="AEI311" s="68" t="s">
        <v>1004</v>
      </c>
      <c r="AEJ311" s="68" t="s">
        <v>1004</v>
      </c>
      <c r="AEK311" s="68" t="s">
        <v>1004</v>
      </c>
      <c r="AEL311" s="68" t="s">
        <v>1004</v>
      </c>
      <c r="AEM311" s="68" t="s">
        <v>1004</v>
      </c>
      <c r="AEN311" s="68" t="s">
        <v>1004</v>
      </c>
      <c r="AEO311" s="68" t="s">
        <v>1004</v>
      </c>
      <c r="AEP311" s="68" t="s">
        <v>1004</v>
      </c>
      <c r="AEQ311" s="68" t="s">
        <v>1004</v>
      </c>
      <c r="AER311" s="68" t="s">
        <v>1004</v>
      </c>
      <c r="AES311" s="68" t="s">
        <v>1004</v>
      </c>
      <c r="AET311" s="68" t="s">
        <v>1004</v>
      </c>
      <c r="AEU311" s="68" t="s">
        <v>1004</v>
      </c>
      <c r="AEV311" s="68" t="s">
        <v>1004</v>
      </c>
      <c r="AEW311" s="68" t="s">
        <v>1004</v>
      </c>
      <c r="AEX311" s="68" t="s">
        <v>1004</v>
      </c>
      <c r="AEY311" s="68" t="s">
        <v>1004</v>
      </c>
      <c r="AEZ311" s="68" t="s">
        <v>1004</v>
      </c>
      <c r="AFA311" s="68" t="s">
        <v>1004</v>
      </c>
      <c r="AFB311" s="68" t="s">
        <v>1004</v>
      </c>
      <c r="AFC311" s="68" t="s">
        <v>1004</v>
      </c>
      <c r="AFD311" s="68" t="s">
        <v>1004</v>
      </c>
      <c r="AFE311" s="68" t="s">
        <v>1004</v>
      </c>
      <c r="AFF311" s="68" t="s">
        <v>1004</v>
      </c>
      <c r="AFG311" s="68" t="s">
        <v>1004</v>
      </c>
      <c r="AFH311" s="68" t="s">
        <v>1004</v>
      </c>
      <c r="AFI311" s="68" t="s">
        <v>180</v>
      </c>
      <c r="AFJ311" s="68" t="s">
        <v>1004</v>
      </c>
      <c r="AFK311" s="68" t="s">
        <v>1004</v>
      </c>
      <c r="AFL311" s="68" t="s">
        <v>1004</v>
      </c>
      <c r="AFM311" s="68" t="s">
        <v>1004</v>
      </c>
      <c r="AFN311" s="68" t="s">
        <v>1004</v>
      </c>
      <c r="AFO311" s="68" t="s">
        <v>1004</v>
      </c>
      <c r="AFP311" s="68" t="s">
        <v>1004</v>
      </c>
      <c r="AFQ311" s="68" t="s">
        <v>1004</v>
      </c>
      <c r="AFR311" s="68" t="s">
        <v>1004</v>
      </c>
      <c r="AFS311" s="68" t="s">
        <v>1004</v>
      </c>
      <c r="AFT311" s="68" t="s">
        <v>1004</v>
      </c>
      <c r="AFU311" s="68" t="s">
        <v>1004</v>
      </c>
      <c r="AFV311" s="68" t="s">
        <v>1004</v>
      </c>
      <c r="AFW311" s="68" t="s">
        <v>1004</v>
      </c>
      <c r="AFX311" s="68" t="s">
        <v>1004</v>
      </c>
      <c r="AFY311" s="68" t="s">
        <v>1004</v>
      </c>
      <c r="AFZ311" s="68" t="s">
        <v>1004</v>
      </c>
      <c r="AGA311" s="68" t="s">
        <v>1004</v>
      </c>
      <c r="AGB311" s="68" t="s">
        <v>1004</v>
      </c>
      <c r="AGC311" s="68" t="s">
        <v>1004</v>
      </c>
      <c r="AGD311" s="68" t="s">
        <v>1004</v>
      </c>
      <c r="AGE311" s="68" t="s">
        <v>182</v>
      </c>
      <c r="AGF311" s="68" t="s">
        <v>1004</v>
      </c>
      <c r="AGG311" s="68" t="s">
        <v>1004</v>
      </c>
      <c r="AGH311" s="68" t="s">
        <v>1004</v>
      </c>
      <c r="AGI311" s="68" t="s">
        <v>1004</v>
      </c>
      <c r="AGJ311" s="68" t="s">
        <v>1004</v>
      </c>
      <c r="AGK311" s="68" t="s">
        <v>1004</v>
      </c>
      <c r="AGL311" s="68" t="s">
        <v>1004</v>
      </c>
      <c r="AGM311" s="68" t="s">
        <v>1004</v>
      </c>
      <c r="AGN311" s="68" t="s">
        <v>1004</v>
      </c>
      <c r="AGO311" s="68" t="s">
        <v>1004</v>
      </c>
      <c r="AGP311" s="68" t="s">
        <v>1004</v>
      </c>
      <c r="AGQ311" s="68" t="s">
        <v>1004</v>
      </c>
      <c r="AGR311" s="68" t="s">
        <v>1004</v>
      </c>
      <c r="AGS311" s="68" t="s">
        <v>1004</v>
      </c>
      <c r="AGT311" s="68" t="s">
        <v>1004</v>
      </c>
      <c r="AGU311" s="68" t="s">
        <v>1004</v>
      </c>
      <c r="AGV311" s="68" t="s">
        <v>1004</v>
      </c>
      <c r="AGW311" s="68" t="s">
        <v>1004</v>
      </c>
      <c r="AGX311" s="68" t="s">
        <v>1004</v>
      </c>
      <c r="AGY311" s="68" t="s">
        <v>1004</v>
      </c>
      <c r="AGZ311" s="68" t="s">
        <v>1004</v>
      </c>
      <c r="AHA311" s="68" t="s">
        <v>1004</v>
      </c>
      <c r="AHB311" s="68" t="s">
        <v>1004</v>
      </c>
      <c r="AHC311" s="68" t="s">
        <v>1004</v>
      </c>
      <c r="AHD311" s="68" t="s">
        <v>1004</v>
      </c>
      <c r="AHE311" s="68" t="s">
        <v>180</v>
      </c>
      <c r="AHF311" s="68" t="s">
        <v>1004</v>
      </c>
      <c r="AHG311" s="68" t="s">
        <v>1004</v>
      </c>
      <c r="AHH311" s="68" t="s">
        <v>1004</v>
      </c>
      <c r="AHI311" s="68" t="s">
        <v>1004</v>
      </c>
      <c r="AHJ311" s="68" t="s">
        <v>1004</v>
      </c>
      <c r="AHK311" s="68" t="s">
        <v>1004</v>
      </c>
      <c r="AHL311" s="68" t="s">
        <v>1004</v>
      </c>
      <c r="AHM311" s="68" t="s">
        <v>1004</v>
      </c>
      <c r="AHN311" s="68" t="s">
        <v>1004</v>
      </c>
      <c r="AHO311" s="68" t="s">
        <v>180</v>
      </c>
      <c r="AHP311" s="68" t="s">
        <v>1004</v>
      </c>
      <c r="AHQ311" s="68" t="s">
        <v>1004</v>
      </c>
      <c r="AHR311" s="68" t="s">
        <v>1004</v>
      </c>
      <c r="AHS311" s="68" t="s">
        <v>182</v>
      </c>
      <c r="AHT311" s="68" t="s">
        <v>1004</v>
      </c>
      <c r="AHU311" s="68" t="s">
        <v>1004</v>
      </c>
      <c r="AHV311" s="68" t="s">
        <v>1004</v>
      </c>
      <c r="AHW311" s="68" t="s">
        <v>1004</v>
      </c>
      <c r="AHX311" s="68" t="s">
        <v>1004</v>
      </c>
      <c r="AHY311" s="68" t="s">
        <v>1004</v>
      </c>
      <c r="AHZ311" s="68" t="s">
        <v>1004</v>
      </c>
      <c r="AIA311" s="68" t="s">
        <v>1004</v>
      </c>
      <c r="AIB311" s="68" t="s">
        <v>1004</v>
      </c>
      <c r="AIC311" s="68" t="s">
        <v>1004</v>
      </c>
      <c r="AID311" s="68" t="s">
        <v>1004</v>
      </c>
      <c r="AIE311" s="68" t="s">
        <v>1004</v>
      </c>
      <c r="AIF311" s="68" t="s">
        <v>1004</v>
      </c>
      <c r="AIG311" s="68" t="s">
        <v>1004</v>
      </c>
      <c r="AIH311" s="68" t="s">
        <v>1004</v>
      </c>
      <c r="AII311" s="68" t="s">
        <v>1004</v>
      </c>
      <c r="AIJ311" s="68" t="s">
        <v>1004</v>
      </c>
      <c r="AIK311" s="68" t="s">
        <v>1004</v>
      </c>
      <c r="AIL311" s="68" t="s">
        <v>1004</v>
      </c>
      <c r="AIM311" s="68" t="s">
        <v>1004</v>
      </c>
      <c r="AIN311" s="68" t="s">
        <v>1004</v>
      </c>
      <c r="AIO311" s="68" t="s">
        <v>1004</v>
      </c>
      <c r="AIP311" s="68" t="s">
        <v>1004</v>
      </c>
      <c r="AIQ311" s="68" t="s">
        <v>1004</v>
      </c>
      <c r="AIR311" s="68" t="s">
        <v>1004</v>
      </c>
      <c r="AIS311" s="68" t="s">
        <v>1004</v>
      </c>
      <c r="AIT311" s="68" t="s">
        <v>1004</v>
      </c>
      <c r="AIU311" s="68" t="s">
        <v>1004</v>
      </c>
      <c r="AIV311" s="68" t="s">
        <v>1004</v>
      </c>
      <c r="AIW311" s="68" t="s">
        <v>1004</v>
      </c>
      <c r="AIX311" s="68" t="s">
        <v>1004</v>
      </c>
      <c r="AIY311" s="68" t="s">
        <v>1004</v>
      </c>
      <c r="AIZ311" s="68" t="s">
        <v>180</v>
      </c>
      <c r="AJA311" s="68" t="s">
        <v>1004</v>
      </c>
      <c r="AJB311" s="68" t="s">
        <v>1004</v>
      </c>
      <c r="AJC311" s="68" t="s">
        <v>1004</v>
      </c>
      <c r="AJD311" s="68" t="s">
        <v>1004</v>
      </c>
      <c r="AJE311" s="68" t="s">
        <v>1004</v>
      </c>
      <c r="AJF311" s="68" t="s">
        <v>1004</v>
      </c>
      <c r="AJG311" s="68" t="s">
        <v>1004</v>
      </c>
      <c r="AJH311" s="68" t="s">
        <v>1004</v>
      </c>
      <c r="AJI311" s="68" t="s">
        <v>1004</v>
      </c>
      <c r="AJJ311" s="68" t="s">
        <v>1004</v>
      </c>
      <c r="AJK311" s="68" t="s">
        <v>1004</v>
      </c>
      <c r="AJL311" s="68" t="s">
        <v>1004</v>
      </c>
      <c r="AJM311" s="68" t="s">
        <v>1004</v>
      </c>
      <c r="AJN311" s="68" t="s">
        <v>1004</v>
      </c>
      <c r="AJO311" s="68" t="s">
        <v>1004</v>
      </c>
      <c r="AJP311" s="68" t="s">
        <v>1004</v>
      </c>
      <c r="AJQ311" s="68" t="s">
        <v>1004</v>
      </c>
      <c r="AJR311" s="68" t="s">
        <v>1004</v>
      </c>
      <c r="AJS311" s="68" t="s">
        <v>1004</v>
      </c>
      <c r="AJT311" s="68" t="s">
        <v>182</v>
      </c>
      <c r="AJU311" s="68" t="s">
        <v>1004</v>
      </c>
      <c r="AJV311" s="68" t="s">
        <v>1004</v>
      </c>
      <c r="AJW311" s="68" t="s">
        <v>1004</v>
      </c>
      <c r="AJX311" s="68" t="s">
        <v>1004</v>
      </c>
      <c r="AJY311" s="68" t="s">
        <v>1004</v>
      </c>
      <c r="AJZ311" s="68" t="s">
        <v>1004</v>
      </c>
      <c r="AKA311" s="68" t="s">
        <v>1004</v>
      </c>
      <c r="AKB311" s="68" t="s">
        <v>1004</v>
      </c>
      <c r="AKC311" s="68" t="s">
        <v>1004</v>
      </c>
      <c r="AKD311" s="68" t="s">
        <v>1004</v>
      </c>
      <c r="AKE311" s="68" t="s">
        <v>1004</v>
      </c>
      <c r="AKF311" s="68" t="s">
        <v>1004</v>
      </c>
      <c r="AKG311" s="68" t="s">
        <v>1004</v>
      </c>
      <c r="AKH311" s="68" t="s">
        <v>1004</v>
      </c>
      <c r="AKI311" s="68" t="s">
        <v>182</v>
      </c>
      <c r="AKJ311" s="68" t="s">
        <v>1004</v>
      </c>
      <c r="AKK311" s="68" t="s">
        <v>1004</v>
      </c>
      <c r="AKL311" s="68" t="s">
        <v>1004</v>
      </c>
      <c r="AKM311" s="68" t="s">
        <v>1004</v>
      </c>
      <c r="AKN311" s="68" t="s">
        <v>1004</v>
      </c>
      <c r="AKO311" s="68" t="s">
        <v>1004</v>
      </c>
      <c r="AKP311" s="68" t="s">
        <v>1004</v>
      </c>
      <c r="AKQ311" s="68" t="s">
        <v>1004</v>
      </c>
      <c r="AKR311" s="68" t="s">
        <v>1004</v>
      </c>
      <c r="AKS311" s="68" t="s">
        <v>1004</v>
      </c>
      <c r="AKT311" s="68" t="s">
        <v>1004</v>
      </c>
      <c r="AKU311" s="68" t="s">
        <v>1004</v>
      </c>
      <c r="AKV311" s="68" t="s">
        <v>1004</v>
      </c>
      <c r="AKW311" s="68" t="s">
        <v>1004</v>
      </c>
      <c r="AKX311" s="68" t="s">
        <v>1004</v>
      </c>
      <c r="AKY311" s="68" t="s">
        <v>1004</v>
      </c>
      <c r="AKZ311" s="68" t="s">
        <v>1004</v>
      </c>
      <c r="ALA311" s="68" t="s">
        <v>1004</v>
      </c>
      <c r="ALB311" s="68" t="s">
        <v>1004</v>
      </c>
      <c r="ALC311" s="68" t="s">
        <v>1004</v>
      </c>
      <c r="ALD311" s="68" t="s">
        <v>1004</v>
      </c>
      <c r="ALE311" s="68" t="s">
        <v>1004</v>
      </c>
      <c r="ALF311" s="68" t="s">
        <v>1004</v>
      </c>
      <c r="ALG311" s="68" t="s">
        <v>1004</v>
      </c>
      <c r="ALH311" s="68" t="s">
        <v>1004</v>
      </c>
      <c r="ALI311" s="68" t="s">
        <v>1004</v>
      </c>
      <c r="ALJ311" s="68" t="s">
        <v>1004</v>
      </c>
      <c r="ALK311" s="68" t="s">
        <v>1004</v>
      </c>
      <c r="ALL311" s="68" t="s">
        <v>1004</v>
      </c>
      <c r="ALM311" s="68" t="s">
        <v>1004</v>
      </c>
      <c r="ALN311" s="68" t="s">
        <v>1004</v>
      </c>
      <c r="ALO311" s="68" t="s">
        <v>1004</v>
      </c>
      <c r="ALP311" s="68" t="s">
        <v>1004</v>
      </c>
      <c r="ALQ311" s="68" t="s">
        <v>1004</v>
      </c>
      <c r="ALR311" s="68" t="s">
        <v>1004</v>
      </c>
      <c r="ALS311" s="68" t="s">
        <v>1004</v>
      </c>
      <c r="ALT311" s="68" t="s">
        <v>1004</v>
      </c>
      <c r="ALU311" s="68" t="s">
        <v>1004</v>
      </c>
      <c r="ALV311" s="68" t="s">
        <v>1004</v>
      </c>
      <c r="ALW311" s="68" t="s">
        <v>1004</v>
      </c>
      <c r="ALX311" s="68" t="s">
        <v>1004</v>
      </c>
      <c r="ALY311" s="68" t="s">
        <v>1004</v>
      </c>
      <c r="ALZ311" s="68" t="s">
        <v>1004</v>
      </c>
      <c r="AMA311" s="68" t="s">
        <v>1004</v>
      </c>
      <c r="AMB311" s="68" t="s">
        <v>1004</v>
      </c>
      <c r="AMC311" s="68" t="s">
        <v>1004</v>
      </c>
      <c r="AMD311" s="68" t="s">
        <v>1004</v>
      </c>
      <c r="AME311" s="68" t="s">
        <v>1004</v>
      </c>
      <c r="AMF311" s="68" t="s">
        <v>1004</v>
      </c>
      <c r="AMG311" s="68" t="s">
        <v>1004</v>
      </c>
      <c r="AMH311" s="68" t="s">
        <v>1004</v>
      </c>
      <c r="AMI311" s="68" t="s">
        <v>1004</v>
      </c>
      <c r="AMJ311" s="68" t="s">
        <v>1004</v>
      </c>
      <c r="AMK311" s="68" t="s">
        <v>1004</v>
      </c>
      <c r="AML311" s="68" t="s">
        <v>1004</v>
      </c>
      <c r="AMM311" s="68" t="s">
        <v>1004</v>
      </c>
      <c r="AMN311" s="68" t="s">
        <v>1004</v>
      </c>
      <c r="AMO311" s="68" t="s">
        <v>1004</v>
      </c>
      <c r="AMP311" s="68" t="s">
        <v>180</v>
      </c>
      <c r="AMQ311" s="68" t="s">
        <v>1004</v>
      </c>
      <c r="AMR311" s="68" t="s">
        <v>1004</v>
      </c>
      <c r="AMS311" s="68" t="s">
        <v>1004</v>
      </c>
      <c r="AMT311" s="68" t="s">
        <v>1004</v>
      </c>
      <c r="AMU311" s="68" t="s">
        <v>1004</v>
      </c>
      <c r="AMV311" s="68" t="s">
        <v>1004</v>
      </c>
      <c r="AMW311" s="68" t="s">
        <v>1004</v>
      </c>
      <c r="AMX311" s="68" t="s">
        <v>1004</v>
      </c>
      <c r="AMY311" s="68" t="s">
        <v>1004</v>
      </c>
      <c r="AMZ311" s="68" t="s">
        <v>180</v>
      </c>
      <c r="ANA311" s="68" t="s">
        <v>1004</v>
      </c>
      <c r="ANB311" s="68" t="s">
        <v>1004</v>
      </c>
      <c r="ANC311" s="68" t="s">
        <v>1004</v>
      </c>
      <c r="AND311" s="68" t="s">
        <v>182</v>
      </c>
      <c r="ANE311" s="68" t="s">
        <v>1004</v>
      </c>
      <c r="ANF311" s="68" t="s">
        <v>1004</v>
      </c>
      <c r="ANG311" s="68" t="s">
        <v>1004</v>
      </c>
      <c r="ANH311" s="68" t="s">
        <v>182</v>
      </c>
      <c r="ANI311" s="68" t="s">
        <v>1004</v>
      </c>
      <c r="ANJ311" s="68" t="s">
        <v>1004</v>
      </c>
      <c r="ANK311" s="68" t="s">
        <v>1004</v>
      </c>
      <c r="ANL311" s="68" t="s">
        <v>1004</v>
      </c>
      <c r="ANM311" s="68" t="s">
        <v>1004</v>
      </c>
      <c r="ANN311" s="68" t="s">
        <v>1004</v>
      </c>
      <c r="ANO311" s="68" t="s">
        <v>1004</v>
      </c>
      <c r="ANP311" s="68" t="s">
        <v>1004</v>
      </c>
      <c r="ANQ311" s="68" t="s">
        <v>1004</v>
      </c>
      <c r="ANR311" s="68" t="s">
        <v>1004</v>
      </c>
      <c r="ANS311" s="68" t="s">
        <v>1004</v>
      </c>
      <c r="ANT311" s="68" t="s">
        <v>1004</v>
      </c>
      <c r="ANU311" s="68" t="s">
        <v>180</v>
      </c>
      <c r="ANV311" s="68" t="s">
        <v>182</v>
      </c>
      <c r="ANW311" s="68" t="s">
        <v>1004</v>
      </c>
      <c r="ANX311" s="68" t="s">
        <v>1004</v>
      </c>
      <c r="ANY311" s="68" t="s">
        <v>1004</v>
      </c>
      <c r="ANZ311" s="68" t="s">
        <v>1004</v>
      </c>
      <c r="AOA311" s="68" t="s">
        <v>1004</v>
      </c>
      <c r="AOB311" s="68" t="s">
        <v>1004</v>
      </c>
      <c r="AOC311" s="68" t="s">
        <v>182</v>
      </c>
      <c r="AOD311" s="68" t="s">
        <v>1004</v>
      </c>
      <c r="AOE311" s="68" t="s">
        <v>1004</v>
      </c>
      <c r="AOF311" s="68" t="s">
        <v>1004</v>
      </c>
      <c r="AOG311" s="68" t="s">
        <v>1004</v>
      </c>
      <c r="AOH311" s="68" t="s">
        <v>1004</v>
      </c>
      <c r="AOI311" s="68" t="s">
        <v>1004</v>
      </c>
      <c r="AOJ311" s="68" t="s">
        <v>1004</v>
      </c>
      <c r="AOK311" s="68" t="s">
        <v>1004</v>
      </c>
      <c r="AOL311" s="68" t="s">
        <v>1004</v>
      </c>
      <c r="AOM311" s="68" t="s">
        <v>1004</v>
      </c>
      <c r="AON311" s="68" t="s">
        <v>1004</v>
      </c>
      <c r="AOO311" s="68" t="s">
        <v>1004</v>
      </c>
      <c r="AOP311" s="68" t="s">
        <v>1004</v>
      </c>
      <c r="AOQ311" s="68" t="s">
        <v>1004</v>
      </c>
      <c r="AOR311" s="68" t="s">
        <v>1004</v>
      </c>
      <c r="AOS311" s="68" t="s">
        <v>1004</v>
      </c>
      <c r="AOT311" s="68" t="s">
        <v>1004</v>
      </c>
      <c r="AOU311" s="68" t="s">
        <v>1004</v>
      </c>
      <c r="AOV311" s="68" t="s">
        <v>1004</v>
      </c>
      <c r="AOW311" s="68" t="s">
        <v>1004</v>
      </c>
      <c r="AOX311" s="68" t="s">
        <v>1004</v>
      </c>
      <c r="AOY311" s="68" t="s">
        <v>1004</v>
      </c>
      <c r="AOZ311" s="68" t="s">
        <v>1004</v>
      </c>
      <c r="APA311" s="68" t="s">
        <v>1004</v>
      </c>
      <c r="APB311" s="68" t="s">
        <v>1004</v>
      </c>
      <c r="APC311" s="68" t="s">
        <v>1004</v>
      </c>
      <c r="APD311" s="68" t="s">
        <v>1004</v>
      </c>
      <c r="APE311" s="68" t="s">
        <v>1004</v>
      </c>
      <c r="APF311" s="68" t="s">
        <v>1004</v>
      </c>
      <c r="APG311" s="68" t="s">
        <v>1004</v>
      </c>
      <c r="APH311" s="68" t="s">
        <v>1004</v>
      </c>
      <c r="API311" s="68" t="s">
        <v>1004</v>
      </c>
      <c r="APJ311" s="68" t="s">
        <v>1004</v>
      </c>
      <c r="APK311" s="68" t="s">
        <v>1004</v>
      </c>
      <c r="APL311" s="68" t="s">
        <v>1004</v>
      </c>
      <c r="APM311" s="68" t="s">
        <v>1004</v>
      </c>
      <c r="APN311" s="68" t="s">
        <v>1004</v>
      </c>
      <c r="APO311" s="68" t="s">
        <v>1004</v>
      </c>
      <c r="APP311" s="68" t="s">
        <v>1004</v>
      </c>
      <c r="APQ311" s="68" t="s">
        <v>1004</v>
      </c>
      <c r="APR311" s="68" t="s">
        <v>1004</v>
      </c>
      <c r="APS311" s="68" t="s">
        <v>182</v>
      </c>
      <c r="APT311" s="68" t="s">
        <v>1004</v>
      </c>
      <c r="APU311" s="68" t="s">
        <v>1004</v>
      </c>
      <c r="APV311" s="68" t="s">
        <v>1004</v>
      </c>
      <c r="APW311" s="68" t="s">
        <v>1004</v>
      </c>
      <c r="APX311" s="68" t="s">
        <v>1004</v>
      </c>
      <c r="APY311" s="68" t="s">
        <v>1004</v>
      </c>
      <c r="APZ311" s="68" t="s">
        <v>1004</v>
      </c>
      <c r="AQA311" s="68" t="s">
        <v>1004</v>
      </c>
      <c r="AQB311" s="68" t="s">
        <v>1004</v>
      </c>
      <c r="AQC311" s="68" t="s">
        <v>1004</v>
      </c>
      <c r="AQD311" s="68" t="s">
        <v>1004</v>
      </c>
      <c r="AQE311" s="68" t="s">
        <v>1004</v>
      </c>
      <c r="AQF311" s="68" t="s">
        <v>1004</v>
      </c>
      <c r="AQG311" s="68" t="s">
        <v>1004</v>
      </c>
      <c r="AQH311" s="68" t="s">
        <v>1004</v>
      </c>
      <c r="AQI311" s="68" t="s">
        <v>1004</v>
      </c>
      <c r="AQJ311" s="68" t="s">
        <v>1004</v>
      </c>
      <c r="AQK311" s="68" t="s">
        <v>1004</v>
      </c>
      <c r="AQL311" s="68" t="s">
        <v>1004</v>
      </c>
      <c r="AQM311" s="68" t="s">
        <v>1004</v>
      </c>
      <c r="AQN311" s="68" t="s">
        <v>1004</v>
      </c>
      <c r="AQO311" s="68" t="s">
        <v>1004</v>
      </c>
      <c r="AQP311" s="68" t="s">
        <v>1004</v>
      </c>
      <c r="AQQ311" s="68" t="s">
        <v>1004</v>
      </c>
      <c r="AQR311" s="68" t="s">
        <v>1004</v>
      </c>
      <c r="AQS311" s="68" t="s">
        <v>1004</v>
      </c>
      <c r="AQT311" s="68" t="s">
        <v>1004</v>
      </c>
      <c r="AQU311" s="68" t="s">
        <v>1004</v>
      </c>
      <c r="AQV311" s="68" t="s">
        <v>1004</v>
      </c>
      <c r="AQW311" s="68" t="s">
        <v>1004</v>
      </c>
      <c r="AQX311" s="68" t="s">
        <v>1004</v>
      </c>
      <c r="AQY311" s="68" t="s">
        <v>1004</v>
      </c>
      <c r="AQZ311" s="68" t="s">
        <v>1004</v>
      </c>
      <c r="ARA311" s="68" t="s">
        <v>1004</v>
      </c>
      <c r="ARB311" s="68" t="s">
        <v>1004</v>
      </c>
      <c r="ARC311" s="68" t="s">
        <v>1004</v>
      </c>
      <c r="ARD311" s="68" t="s">
        <v>1004</v>
      </c>
      <c r="ARE311" s="68" t="s">
        <v>1004</v>
      </c>
      <c r="ARF311" s="68" t="s">
        <v>1004</v>
      </c>
      <c r="ARG311" s="68" t="s">
        <v>1004</v>
      </c>
      <c r="ARH311" s="68" t="s">
        <v>1004</v>
      </c>
      <c r="ARI311" s="68" t="s">
        <v>1004</v>
      </c>
      <c r="ARJ311" s="68" t="s">
        <v>1004</v>
      </c>
      <c r="ARK311" s="68" t="s">
        <v>1004</v>
      </c>
      <c r="ARL311" s="68" t="s">
        <v>1004</v>
      </c>
      <c r="ARM311" s="68" t="s">
        <v>1004</v>
      </c>
      <c r="ARN311" s="68" t="s">
        <v>1004</v>
      </c>
      <c r="ARO311" s="68" t="s">
        <v>1004</v>
      </c>
      <c r="ARP311" s="68" t="s">
        <v>1004</v>
      </c>
      <c r="ARQ311" s="68" t="s">
        <v>182</v>
      </c>
      <c r="ARR311" s="68" t="s">
        <v>1004</v>
      </c>
      <c r="ARS311" s="68" t="s">
        <v>1004</v>
      </c>
      <c r="ART311" s="68" t="s">
        <v>1004</v>
      </c>
      <c r="ARU311" s="68" t="s">
        <v>1004</v>
      </c>
      <c r="ARV311" s="68" t="s">
        <v>182</v>
      </c>
      <c r="ARW311" s="68" t="s">
        <v>1004</v>
      </c>
      <c r="ARX311" s="68" t="s">
        <v>1004</v>
      </c>
      <c r="ARY311" s="68" t="s">
        <v>1004</v>
      </c>
      <c r="ARZ311" s="68" t="s">
        <v>1004</v>
      </c>
      <c r="ASA311" s="68" t="s">
        <v>1004</v>
      </c>
      <c r="ASB311" s="68" t="s">
        <v>1004</v>
      </c>
      <c r="ASC311" s="68" t="s">
        <v>1004</v>
      </c>
      <c r="ASD311" s="68" t="s">
        <v>1004</v>
      </c>
      <c r="ASE311" s="68" t="s">
        <v>1004</v>
      </c>
      <c r="ASF311" s="68" t="s">
        <v>1004</v>
      </c>
      <c r="ASG311" s="68" t="s">
        <v>1004</v>
      </c>
      <c r="ASH311" s="68" t="s">
        <v>1004</v>
      </c>
      <c r="ASI311" s="68" t="s">
        <v>1004</v>
      </c>
      <c r="ASJ311" s="68" t="s">
        <v>1004</v>
      </c>
      <c r="ASK311" s="68" t="s">
        <v>1004</v>
      </c>
      <c r="ASL311" s="68" t="s">
        <v>1004</v>
      </c>
      <c r="ASM311" s="68" t="s">
        <v>1004</v>
      </c>
      <c r="ASN311" s="68" t="s">
        <v>1004</v>
      </c>
      <c r="ASO311" s="68" t="s">
        <v>1004</v>
      </c>
      <c r="ASP311" s="68" t="s">
        <v>1004</v>
      </c>
      <c r="ASQ311" s="68" t="s">
        <v>1004</v>
      </c>
      <c r="ASR311" s="68" t="s">
        <v>182</v>
      </c>
      <c r="ASS311" s="68" t="s">
        <v>180</v>
      </c>
      <c r="AST311" s="68" t="s">
        <v>182</v>
      </c>
      <c r="ASU311" s="68" t="s">
        <v>1004</v>
      </c>
      <c r="ASV311" s="68" t="s">
        <v>1004</v>
      </c>
      <c r="ASW311" s="68" t="s">
        <v>1004</v>
      </c>
      <c r="ASX311" s="68" t="s">
        <v>1004</v>
      </c>
      <c r="ASY311" s="68" t="s">
        <v>1004</v>
      </c>
      <c r="ASZ311" s="68" t="s">
        <v>1004</v>
      </c>
      <c r="ATA311" s="68" t="s">
        <v>1004</v>
      </c>
      <c r="ATB311" s="68" t="s">
        <v>1004</v>
      </c>
      <c r="ATC311" s="68" t="s">
        <v>1004</v>
      </c>
      <c r="ATD311" s="68" t="s">
        <v>1004</v>
      </c>
      <c r="ATE311" s="68" t="s">
        <v>1004</v>
      </c>
      <c r="ATF311" s="68" t="s">
        <v>1004</v>
      </c>
      <c r="ATG311" s="68" t="s">
        <v>1004</v>
      </c>
      <c r="ATH311" s="68" t="s">
        <v>1004</v>
      </c>
      <c r="ATI311" s="68" t="s">
        <v>1004</v>
      </c>
      <c r="ATJ311" s="68" t="s">
        <v>1004</v>
      </c>
      <c r="ATK311" s="68" t="s">
        <v>1004</v>
      </c>
      <c r="ATL311" s="68" t="s">
        <v>1004</v>
      </c>
      <c r="ATM311" s="68" t="s">
        <v>1004</v>
      </c>
      <c r="ATN311" s="68" t="s">
        <v>1004</v>
      </c>
      <c r="ATO311" s="68" t="s">
        <v>1004</v>
      </c>
      <c r="ATP311" s="68" t="s">
        <v>1004</v>
      </c>
      <c r="ATQ311" s="68" t="s">
        <v>1004</v>
      </c>
      <c r="ATR311" s="68" t="s">
        <v>1004</v>
      </c>
      <c r="ATS311" s="68" t="s">
        <v>1004</v>
      </c>
      <c r="ATT311" s="68" t="s">
        <v>1004</v>
      </c>
      <c r="ATU311" s="68" t="s">
        <v>1004</v>
      </c>
      <c r="ATV311" s="68" t="s">
        <v>1004</v>
      </c>
      <c r="ATW311" s="68" t="s">
        <v>1004</v>
      </c>
      <c r="ATX311" s="68" t="s">
        <v>180</v>
      </c>
      <c r="ATY311" s="68" t="s">
        <v>1004</v>
      </c>
      <c r="ATZ311" s="68" t="s">
        <v>1004</v>
      </c>
      <c r="AUA311" s="68" t="s">
        <v>1004</v>
      </c>
      <c r="AUB311" s="68" t="s">
        <v>1004</v>
      </c>
      <c r="AUC311" s="68" t="s">
        <v>1004</v>
      </c>
      <c r="AUD311" s="68" t="s">
        <v>1004</v>
      </c>
      <c r="AUE311" s="68" t="s">
        <v>1004</v>
      </c>
      <c r="AUF311" s="68" t="s">
        <v>1004</v>
      </c>
      <c r="AUG311" s="68" t="s">
        <v>1004</v>
      </c>
      <c r="AUH311" s="68" t="s">
        <v>1004</v>
      </c>
      <c r="AUI311" s="68" t="s">
        <v>1004</v>
      </c>
      <c r="AUJ311" s="68" t="s">
        <v>1004</v>
      </c>
      <c r="AUK311" s="68" t="s">
        <v>1004</v>
      </c>
      <c r="AUL311" s="68" t="s">
        <v>1004</v>
      </c>
    </row>
    <row r="312" spans="1:1234">
      <c r="A312" s="68" t="s">
        <v>1004</v>
      </c>
      <c r="B312" s="68" t="s">
        <v>1004</v>
      </c>
      <c r="C312" s="68" t="s">
        <v>1004</v>
      </c>
      <c r="D312" s="68" t="s">
        <v>1004</v>
      </c>
      <c r="E312" s="68" t="s">
        <v>1004</v>
      </c>
      <c r="F312" s="68" t="s">
        <v>182</v>
      </c>
      <c r="G312" s="68" t="s">
        <v>1004</v>
      </c>
      <c r="H312" s="68" t="s">
        <v>1004</v>
      </c>
      <c r="I312" s="68" t="s">
        <v>1004</v>
      </c>
      <c r="J312" s="68" t="s">
        <v>1004</v>
      </c>
      <c r="K312" s="68" t="s">
        <v>182</v>
      </c>
      <c r="L312" s="68" t="s">
        <v>1004</v>
      </c>
      <c r="M312" s="68" t="s">
        <v>1004</v>
      </c>
      <c r="N312" s="68" t="s">
        <v>1004</v>
      </c>
      <c r="O312" s="68" t="s">
        <v>1004</v>
      </c>
      <c r="P312" s="68" t="s">
        <v>1004</v>
      </c>
      <c r="Q312" s="68" t="s">
        <v>1004</v>
      </c>
      <c r="R312" s="68" t="s">
        <v>1004</v>
      </c>
      <c r="S312" s="68" t="s">
        <v>1004</v>
      </c>
      <c r="T312" s="68" t="s">
        <v>1004</v>
      </c>
      <c r="U312" s="68" t="s">
        <v>1004</v>
      </c>
      <c r="V312" s="68" t="s">
        <v>1004</v>
      </c>
      <c r="W312" s="68" t="s">
        <v>1004</v>
      </c>
      <c r="X312" s="68" t="s">
        <v>1004</v>
      </c>
      <c r="Y312" s="68" t="s">
        <v>1004</v>
      </c>
      <c r="Z312" s="68" t="s">
        <v>1004</v>
      </c>
      <c r="AA312" s="68" t="s">
        <v>1004</v>
      </c>
      <c r="AB312" s="68" t="s">
        <v>1004</v>
      </c>
      <c r="AC312" s="68" t="s">
        <v>1004</v>
      </c>
      <c r="AD312" s="68" t="s">
        <v>1004</v>
      </c>
      <c r="AE312" s="68" t="s">
        <v>1004</v>
      </c>
      <c r="AF312" s="68" t="s">
        <v>1004</v>
      </c>
      <c r="AG312" s="68" t="s">
        <v>1004</v>
      </c>
      <c r="AH312" s="68" t="s">
        <v>1004</v>
      </c>
      <c r="AI312" s="68" t="s">
        <v>1004</v>
      </c>
      <c r="AJ312" s="68" t="s">
        <v>180</v>
      </c>
      <c r="AK312" s="68" t="s">
        <v>1004</v>
      </c>
      <c r="AL312" s="68" t="s">
        <v>1004</v>
      </c>
      <c r="AM312" s="68" t="s">
        <v>1004</v>
      </c>
      <c r="AN312" s="68" t="s">
        <v>1004</v>
      </c>
      <c r="AO312" s="68" t="s">
        <v>1004</v>
      </c>
      <c r="AP312" s="68" t="s">
        <v>1004</v>
      </c>
      <c r="AQ312" s="68" t="s">
        <v>180</v>
      </c>
      <c r="AR312" s="68" t="s">
        <v>1004</v>
      </c>
      <c r="AS312" s="68" t="s">
        <v>182</v>
      </c>
      <c r="AT312" s="68" t="s">
        <v>1004</v>
      </c>
      <c r="AU312" s="68" t="s">
        <v>1004</v>
      </c>
      <c r="AV312" s="68" t="s">
        <v>1004</v>
      </c>
      <c r="AW312" s="68" t="s">
        <v>1004</v>
      </c>
      <c r="AX312" s="68" t="s">
        <v>1004</v>
      </c>
      <c r="AY312" s="68" t="s">
        <v>1004</v>
      </c>
      <c r="AZ312" s="68" t="s">
        <v>1004</v>
      </c>
      <c r="BA312" s="68" t="s">
        <v>1004</v>
      </c>
      <c r="BB312" s="68" t="s">
        <v>1004</v>
      </c>
      <c r="BC312" s="68" t="s">
        <v>1004</v>
      </c>
      <c r="BD312" s="68" t="s">
        <v>1004</v>
      </c>
      <c r="BE312" s="68" t="s">
        <v>1004</v>
      </c>
      <c r="BF312" s="68" t="s">
        <v>1004</v>
      </c>
      <c r="BG312" s="68" t="s">
        <v>1004</v>
      </c>
      <c r="BH312" s="68" t="s">
        <v>1004</v>
      </c>
      <c r="BI312" s="68" t="s">
        <v>1004</v>
      </c>
      <c r="BJ312" s="68" t="s">
        <v>1004</v>
      </c>
      <c r="BK312" s="68" t="s">
        <v>1004</v>
      </c>
      <c r="BL312" s="68" t="s">
        <v>1004</v>
      </c>
      <c r="BM312" s="68" t="s">
        <v>1004</v>
      </c>
      <c r="BN312" s="68" t="s">
        <v>1004</v>
      </c>
      <c r="BO312" s="68" t="s">
        <v>1004</v>
      </c>
      <c r="BP312" s="68" t="s">
        <v>1004</v>
      </c>
      <c r="BQ312" s="68" t="s">
        <v>1004</v>
      </c>
      <c r="BR312" s="68" t="s">
        <v>1004</v>
      </c>
      <c r="BS312" s="68" t="s">
        <v>1004</v>
      </c>
      <c r="BT312" s="68" t="s">
        <v>1004</v>
      </c>
      <c r="BU312" s="68" t="s">
        <v>1004</v>
      </c>
      <c r="BV312" s="68" t="s">
        <v>1004</v>
      </c>
      <c r="BW312" s="68" t="s">
        <v>1004</v>
      </c>
      <c r="BX312" s="68" t="s">
        <v>1004</v>
      </c>
      <c r="BY312" s="68" t="s">
        <v>1004</v>
      </c>
      <c r="BZ312" s="68" t="s">
        <v>1004</v>
      </c>
      <c r="CA312" s="68" t="s">
        <v>1004</v>
      </c>
      <c r="CB312" s="68" t="s">
        <v>1004</v>
      </c>
      <c r="CC312" s="68" t="s">
        <v>1004</v>
      </c>
      <c r="CD312" s="68" t="s">
        <v>1004</v>
      </c>
      <c r="CE312" s="68" t="s">
        <v>1004</v>
      </c>
      <c r="CF312" s="68" t="s">
        <v>1004</v>
      </c>
      <c r="CG312" s="68" t="s">
        <v>1004</v>
      </c>
      <c r="CH312" s="68" t="s">
        <v>1004</v>
      </c>
      <c r="CI312" s="68" t="s">
        <v>1004</v>
      </c>
      <c r="CJ312" s="68" t="s">
        <v>1004</v>
      </c>
      <c r="CK312" s="68" t="s">
        <v>1004</v>
      </c>
      <c r="CL312" s="68" t="s">
        <v>1004</v>
      </c>
      <c r="CM312" s="68" t="s">
        <v>1004</v>
      </c>
      <c r="CN312" s="68" t="s">
        <v>1004</v>
      </c>
      <c r="CO312" s="68" t="s">
        <v>1004</v>
      </c>
      <c r="CP312" s="68" t="s">
        <v>1004</v>
      </c>
      <c r="CQ312" s="68" t="s">
        <v>1004</v>
      </c>
      <c r="CR312" s="68" t="s">
        <v>1004</v>
      </c>
      <c r="CS312" s="68" t="s">
        <v>1004</v>
      </c>
      <c r="CT312" s="68" t="s">
        <v>1004</v>
      </c>
      <c r="CU312" s="68" t="s">
        <v>1004</v>
      </c>
      <c r="CV312" s="68" t="s">
        <v>1004</v>
      </c>
      <c r="CW312" s="68" t="s">
        <v>1004</v>
      </c>
      <c r="CX312" s="68" t="s">
        <v>1004</v>
      </c>
      <c r="CY312" s="68" t="s">
        <v>1004</v>
      </c>
      <c r="CZ312" s="68" t="s">
        <v>1004</v>
      </c>
      <c r="DA312" s="68" t="s">
        <v>1004</v>
      </c>
      <c r="DB312" s="68" t="s">
        <v>1004</v>
      </c>
      <c r="DC312" s="68" t="s">
        <v>1004</v>
      </c>
      <c r="DD312" s="68" t="s">
        <v>1004</v>
      </c>
      <c r="DE312" s="68" t="s">
        <v>1004</v>
      </c>
      <c r="DF312" s="68" t="s">
        <v>1004</v>
      </c>
      <c r="DG312" s="68" t="s">
        <v>1004</v>
      </c>
      <c r="DH312" s="68" t="s">
        <v>1004</v>
      </c>
      <c r="DI312" s="68" t="s">
        <v>1004</v>
      </c>
      <c r="DJ312" s="68" t="s">
        <v>1004</v>
      </c>
      <c r="DK312" s="68" t="s">
        <v>1004</v>
      </c>
      <c r="DL312" s="68" t="s">
        <v>1004</v>
      </c>
      <c r="DM312" s="68" t="s">
        <v>1004</v>
      </c>
      <c r="DN312" s="68" t="s">
        <v>1004</v>
      </c>
      <c r="DO312" s="68" t="s">
        <v>1004</v>
      </c>
      <c r="DP312" s="68" t="s">
        <v>1004</v>
      </c>
      <c r="DQ312" s="68" t="s">
        <v>1004</v>
      </c>
      <c r="DR312" s="68" t="s">
        <v>1004</v>
      </c>
      <c r="DS312" s="68" t="s">
        <v>1004</v>
      </c>
      <c r="DT312" s="68" t="s">
        <v>1004</v>
      </c>
      <c r="DU312" s="68" t="s">
        <v>1004</v>
      </c>
      <c r="DV312" s="68" t="s">
        <v>1004</v>
      </c>
      <c r="DW312" s="68" t="s">
        <v>1004</v>
      </c>
      <c r="DX312" s="68" t="s">
        <v>1004</v>
      </c>
      <c r="DY312" s="68" t="s">
        <v>1004</v>
      </c>
      <c r="DZ312" s="68" t="s">
        <v>1004</v>
      </c>
      <c r="EA312" s="68" t="s">
        <v>1004</v>
      </c>
      <c r="EB312" s="68" t="s">
        <v>1004</v>
      </c>
      <c r="EC312" s="68" t="s">
        <v>1004</v>
      </c>
      <c r="ED312" s="68" t="s">
        <v>1004</v>
      </c>
      <c r="EE312" s="68" t="s">
        <v>1004</v>
      </c>
      <c r="EF312" s="68" t="s">
        <v>1004</v>
      </c>
      <c r="EG312" s="68" t="s">
        <v>1004</v>
      </c>
      <c r="EH312" s="68" t="s">
        <v>1004</v>
      </c>
      <c r="EI312" s="68" t="s">
        <v>1004</v>
      </c>
      <c r="EJ312" s="68" t="s">
        <v>1004</v>
      </c>
      <c r="EK312" s="68" t="s">
        <v>1004</v>
      </c>
      <c r="EL312" s="68" t="s">
        <v>1004</v>
      </c>
      <c r="EM312" s="68" t="s">
        <v>1004</v>
      </c>
      <c r="EN312" s="68" t="s">
        <v>182</v>
      </c>
      <c r="EO312" s="68" t="s">
        <v>1004</v>
      </c>
      <c r="EP312" s="68" t="s">
        <v>1004</v>
      </c>
      <c r="EQ312" s="68" t="s">
        <v>1004</v>
      </c>
      <c r="ER312" s="68" t="s">
        <v>1004</v>
      </c>
      <c r="ES312" s="68" t="s">
        <v>1004</v>
      </c>
      <c r="ET312" s="68" t="s">
        <v>1004</v>
      </c>
      <c r="EU312" s="68" t="s">
        <v>1004</v>
      </c>
      <c r="EV312" s="68" t="s">
        <v>1004</v>
      </c>
      <c r="EW312" s="68" t="s">
        <v>1004</v>
      </c>
      <c r="EX312" s="68" t="s">
        <v>1004</v>
      </c>
      <c r="EY312" s="68" t="s">
        <v>1004</v>
      </c>
      <c r="EZ312" s="68" t="s">
        <v>1004</v>
      </c>
      <c r="FA312" s="68" t="s">
        <v>1004</v>
      </c>
      <c r="FB312" s="68" t="s">
        <v>1004</v>
      </c>
      <c r="FC312" s="68" t="s">
        <v>1004</v>
      </c>
      <c r="FD312" s="68" t="s">
        <v>1004</v>
      </c>
      <c r="FE312" s="68" t="s">
        <v>1004</v>
      </c>
      <c r="FF312" s="68" t="s">
        <v>1004</v>
      </c>
      <c r="FG312" s="68" t="s">
        <v>1004</v>
      </c>
      <c r="FH312" s="68" t="s">
        <v>1004</v>
      </c>
      <c r="FI312" s="68" t="s">
        <v>1004</v>
      </c>
      <c r="FJ312" s="68" t="s">
        <v>1004</v>
      </c>
      <c r="FK312" s="68" t="s">
        <v>1004</v>
      </c>
      <c r="FL312" s="68" t="s">
        <v>1004</v>
      </c>
      <c r="FM312" s="68" t="s">
        <v>1004</v>
      </c>
      <c r="FN312" s="68" t="s">
        <v>1004</v>
      </c>
      <c r="FO312" s="68" t="s">
        <v>1004</v>
      </c>
      <c r="FP312" s="68" t="s">
        <v>1004</v>
      </c>
      <c r="FQ312" s="68" t="s">
        <v>1004</v>
      </c>
      <c r="FR312" s="68" t="s">
        <v>1004</v>
      </c>
      <c r="FS312" s="68" t="s">
        <v>1004</v>
      </c>
      <c r="FT312" s="68" t="s">
        <v>1004</v>
      </c>
      <c r="FU312" s="68" t="s">
        <v>1004</v>
      </c>
      <c r="FV312" s="68" t="s">
        <v>1004</v>
      </c>
      <c r="FW312" s="68" t="s">
        <v>1004</v>
      </c>
      <c r="FX312" s="68" t="s">
        <v>1004</v>
      </c>
      <c r="FY312" s="68" t="s">
        <v>1004</v>
      </c>
      <c r="FZ312" s="68" t="s">
        <v>1004</v>
      </c>
      <c r="GA312" s="68" t="s">
        <v>1004</v>
      </c>
      <c r="GB312" s="68" t="s">
        <v>1004</v>
      </c>
      <c r="GC312" s="68" t="s">
        <v>1004</v>
      </c>
      <c r="GD312" s="68" t="s">
        <v>1004</v>
      </c>
      <c r="GE312" s="68" t="s">
        <v>1004</v>
      </c>
      <c r="GF312" s="68" t="s">
        <v>1004</v>
      </c>
      <c r="GG312" s="68" t="s">
        <v>1004</v>
      </c>
      <c r="GH312" s="68" t="s">
        <v>1004</v>
      </c>
      <c r="GI312" s="68" t="s">
        <v>1004</v>
      </c>
      <c r="GJ312" s="68" t="s">
        <v>182</v>
      </c>
      <c r="GK312" s="68" t="s">
        <v>1004</v>
      </c>
      <c r="GL312" s="68" t="s">
        <v>1004</v>
      </c>
      <c r="GM312" s="68" t="s">
        <v>1004</v>
      </c>
      <c r="GN312" s="68" t="s">
        <v>1004</v>
      </c>
      <c r="GO312" s="68" t="s">
        <v>1004</v>
      </c>
      <c r="GP312" s="68" t="s">
        <v>1004</v>
      </c>
      <c r="GQ312" s="68" t="s">
        <v>1004</v>
      </c>
      <c r="GR312" s="68" t="s">
        <v>1004</v>
      </c>
      <c r="GS312" s="68" t="s">
        <v>1004</v>
      </c>
      <c r="GT312" s="68" t="s">
        <v>1004</v>
      </c>
      <c r="GU312" s="68" t="s">
        <v>1004</v>
      </c>
      <c r="GV312" s="68" t="s">
        <v>1004</v>
      </c>
      <c r="GW312" s="68" t="s">
        <v>1004</v>
      </c>
      <c r="GX312" s="68" t="s">
        <v>1004</v>
      </c>
      <c r="GY312" s="68" t="s">
        <v>1004</v>
      </c>
      <c r="GZ312" s="68" t="s">
        <v>1004</v>
      </c>
      <c r="HA312" s="68" t="s">
        <v>1004</v>
      </c>
      <c r="HB312" s="68" t="s">
        <v>1004</v>
      </c>
      <c r="HC312" s="68" t="s">
        <v>1004</v>
      </c>
      <c r="HD312" s="68" t="s">
        <v>1004</v>
      </c>
      <c r="HE312" s="68" t="s">
        <v>1004</v>
      </c>
      <c r="HF312" s="68" t="s">
        <v>1004</v>
      </c>
      <c r="HG312" s="68" t="s">
        <v>1004</v>
      </c>
      <c r="HH312" s="68" t="s">
        <v>1004</v>
      </c>
      <c r="HI312" s="68" t="s">
        <v>1004</v>
      </c>
      <c r="HJ312" s="68" t="s">
        <v>1004</v>
      </c>
      <c r="HK312" s="68" t="s">
        <v>1004</v>
      </c>
      <c r="HL312" s="68" t="s">
        <v>1004</v>
      </c>
      <c r="HM312" s="68" t="s">
        <v>1004</v>
      </c>
      <c r="HN312" s="68" t="s">
        <v>1004</v>
      </c>
      <c r="HO312" s="68" t="s">
        <v>1004</v>
      </c>
      <c r="HP312" s="68" t="s">
        <v>1004</v>
      </c>
      <c r="HQ312" s="68" t="s">
        <v>1004</v>
      </c>
      <c r="HR312" s="68" t="s">
        <v>1004</v>
      </c>
      <c r="HS312" s="68" t="s">
        <v>1004</v>
      </c>
      <c r="HT312" s="68" t="s">
        <v>1004</v>
      </c>
      <c r="HU312" s="68" t="s">
        <v>1004</v>
      </c>
      <c r="HV312" s="68" t="s">
        <v>1004</v>
      </c>
      <c r="HW312" s="68" t="s">
        <v>1004</v>
      </c>
      <c r="HX312" s="68" t="s">
        <v>1004</v>
      </c>
      <c r="HY312" s="68" t="s">
        <v>1004</v>
      </c>
      <c r="HZ312" s="68" t="s">
        <v>1004</v>
      </c>
      <c r="IA312" s="68" t="s">
        <v>1004</v>
      </c>
      <c r="IB312" s="68" t="s">
        <v>1004</v>
      </c>
      <c r="IC312" s="68" t="s">
        <v>1004</v>
      </c>
      <c r="ID312" s="68" t="s">
        <v>1004</v>
      </c>
      <c r="IE312" s="68" t="s">
        <v>1004</v>
      </c>
      <c r="IF312" s="68" t="s">
        <v>1004</v>
      </c>
      <c r="IG312" s="68" t="s">
        <v>1004</v>
      </c>
      <c r="IH312" s="68" t="s">
        <v>1004</v>
      </c>
      <c r="II312" s="68" t="s">
        <v>1004</v>
      </c>
      <c r="IJ312" s="68" t="s">
        <v>1004</v>
      </c>
      <c r="IK312" s="68" t="s">
        <v>1004</v>
      </c>
      <c r="IL312" s="68" t="s">
        <v>1004</v>
      </c>
      <c r="IM312" s="68" t="s">
        <v>1004</v>
      </c>
      <c r="IN312" s="68" t="s">
        <v>1004</v>
      </c>
      <c r="IO312" s="68" t="s">
        <v>1004</v>
      </c>
      <c r="IP312" s="68" t="s">
        <v>182</v>
      </c>
      <c r="IQ312" s="68" t="s">
        <v>1004</v>
      </c>
      <c r="IR312" s="68" t="s">
        <v>1004</v>
      </c>
      <c r="IS312" s="68" t="s">
        <v>1004</v>
      </c>
      <c r="IT312" s="68" t="s">
        <v>1004</v>
      </c>
      <c r="IU312" s="68" t="s">
        <v>1004</v>
      </c>
      <c r="IV312" s="68" t="s">
        <v>1004</v>
      </c>
      <c r="IW312" s="68" t="s">
        <v>1004</v>
      </c>
      <c r="IX312" s="68" t="s">
        <v>1004</v>
      </c>
      <c r="IY312" s="68" t="s">
        <v>1004</v>
      </c>
      <c r="IZ312" s="68" t="s">
        <v>1004</v>
      </c>
      <c r="JA312" s="68" t="s">
        <v>182</v>
      </c>
      <c r="JB312" s="68" t="s">
        <v>1004</v>
      </c>
      <c r="JC312" s="68" t="s">
        <v>1004</v>
      </c>
      <c r="JD312" s="68" t="s">
        <v>1004</v>
      </c>
      <c r="JE312" s="68" t="s">
        <v>1004</v>
      </c>
      <c r="JF312" s="68" t="s">
        <v>1004</v>
      </c>
      <c r="JG312" s="68" t="s">
        <v>1004</v>
      </c>
      <c r="JH312" s="68" t="s">
        <v>1004</v>
      </c>
      <c r="JI312" s="68" t="s">
        <v>180</v>
      </c>
      <c r="JJ312" s="68" t="s">
        <v>1004</v>
      </c>
      <c r="JK312" s="68" t="s">
        <v>1004</v>
      </c>
      <c r="JL312" s="68" t="s">
        <v>1004</v>
      </c>
      <c r="JM312" s="68" t="s">
        <v>1004</v>
      </c>
      <c r="JN312" s="68" t="s">
        <v>1004</v>
      </c>
      <c r="JO312" s="68" t="s">
        <v>1004</v>
      </c>
      <c r="JP312" s="68" t="s">
        <v>1004</v>
      </c>
      <c r="JQ312" s="68" t="s">
        <v>1004</v>
      </c>
      <c r="JR312" s="68" t="s">
        <v>1004</v>
      </c>
      <c r="JS312" s="68" t="s">
        <v>1004</v>
      </c>
      <c r="JT312" s="68" t="s">
        <v>1004</v>
      </c>
      <c r="JU312" s="68" t="s">
        <v>1004</v>
      </c>
      <c r="JV312" s="68" t="s">
        <v>1004</v>
      </c>
      <c r="JW312" s="68" t="s">
        <v>1004</v>
      </c>
      <c r="JX312" s="68" t="s">
        <v>1004</v>
      </c>
      <c r="JY312" s="68" t="s">
        <v>1004</v>
      </c>
      <c r="JZ312" s="68" t="s">
        <v>1004</v>
      </c>
      <c r="KA312" s="68" t="s">
        <v>1004</v>
      </c>
      <c r="KB312" s="68" t="s">
        <v>1004</v>
      </c>
      <c r="KC312" s="68" t="s">
        <v>1004</v>
      </c>
      <c r="KD312" s="68" t="s">
        <v>1004</v>
      </c>
      <c r="KE312" s="68" t="s">
        <v>1004</v>
      </c>
      <c r="KF312" s="68" t="s">
        <v>1004</v>
      </c>
      <c r="KG312" s="68" t="s">
        <v>1004</v>
      </c>
      <c r="KH312" s="68" t="s">
        <v>1004</v>
      </c>
      <c r="KI312" s="68" t="s">
        <v>1004</v>
      </c>
      <c r="KJ312" s="68" t="s">
        <v>180</v>
      </c>
      <c r="KK312" s="68" t="s">
        <v>1004</v>
      </c>
      <c r="KL312" s="68" t="s">
        <v>1004</v>
      </c>
      <c r="KM312" s="68" t="s">
        <v>1004</v>
      </c>
      <c r="KN312" s="68" t="s">
        <v>1004</v>
      </c>
      <c r="KO312" s="68" t="s">
        <v>1004</v>
      </c>
      <c r="KP312" s="68" t="s">
        <v>1004</v>
      </c>
      <c r="KQ312" s="68" t="s">
        <v>1004</v>
      </c>
      <c r="KR312" s="68" t="s">
        <v>1004</v>
      </c>
      <c r="KS312" s="68" t="s">
        <v>180</v>
      </c>
      <c r="KT312" s="68" t="s">
        <v>1004</v>
      </c>
      <c r="KU312" s="68" t="s">
        <v>1004</v>
      </c>
      <c r="KV312" s="68" t="s">
        <v>1004</v>
      </c>
      <c r="KW312" s="68" t="s">
        <v>1004</v>
      </c>
      <c r="KX312" s="68" t="s">
        <v>1004</v>
      </c>
      <c r="KY312" s="68" t="s">
        <v>1004</v>
      </c>
      <c r="KZ312" s="68" t="s">
        <v>1004</v>
      </c>
      <c r="LA312" s="68" t="s">
        <v>1004</v>
      </c>
      <c r="LB312" s="68" t="s">
        <v>1004</v>
      </c>
      <c r="LC312" s="68" t="s">
        <v>1004</v>
      </c>
      <c r="LD312" s="68" t="s">
        <v>1004</v>
      </c>
      <c r="LE312" s="68" t="s">
        <v>1004</v>
      </c>
      <c r="LF312" s="68" t="s">
        <v>1004</v>
      </c>
      <c r="LG312" s="68" t="s">
        <v>1004</v>
      </c>
      <c r="LH312" s="68" t="s">
        <v>1004</v>
      </c>
      <c r="LI312" s="68" t="s">
        <v>1004</v>
      </c>
      <c r="LJ312" s="68" t="s">
        <v>1004</v>
      </c>
      <c r="LK312" s="68" t="s">
        <v>1004</v>
      </c>
      <c r="LL312" s="68" t="s">
        <v>1004</v>
      </c>
      <c r="LM312" s="68" t="s">
        <v>1004</v>
      </c>
      <c r="LN312" s="68" t="s">
        <v>1004</v>
      </c>
      <c r="LO312" s="68" t="s">
        <v>182</v>
      </c>
      <c r="LP312" s="68" t="s">
        <v>1004</v>
      </c>
      <c r="LQ312" s="68" t="s">
        <v>1004</v>
      </c>
      <c r="LR312" s="68" t="s">
        <v>1004</v>
      </c>
      <c r="LS312" s="68" t="s">
        <v>1004</v>
      </c>
      <c r="LT312" s="68" t="s">
        <v>1004</v>
      </c>
      <c r="LU312" s="68" t="s">
        <v>1004</v>
      </c>
      <c r="LV312" s="68" t="s">
        <v>1004</v>
      </c>
      <c r="LW312" s="68" t="s">
        <v>1004</v>
      </c>
      <c r="LX312" s="68" t="s">
        <v>1004</v>
      </c>
      <c r="LY312" s="68" t="s">
        <v>1004</v>
      </c>
      <c r="LZ312" s="68" t="s">
        <v>1004</v>
      </c>
      <c r="MA312" s="68" t="s">
        <v>1004</v>
      </c>
      <c r="MB312" s="68" t="s">
        <v>1004</v>
      </c>
      <c r="MC312" s="68" t="s">
        <v>1004</v>
      </c>
      <c r="MD312" s="68" t="s">
        <v>1004</v>
      </c>
      <c r="ME312" s="68" t="s">
        <v>1004</v>
      </c>
      <c r="MF312" s="68" t="s">
        <v>1004</v>
      </c>
      <c r="MG312" s="68" t="s">
        <v>1004</v>
      </c>
      <c r="MH312" s="68" t="s">
        <v>1004</v>
      </c>
      <c r="MI312" s="68" t="s">
        <v>1004</v>
      </c>
      <c r="MJ312" s="68" t="s">
        <v>1004</v>
      </c>
      <c r="MK312" s="68" t="s">
        <v>180</v>
      </c>
      <c r="ML312" s="68" t="s">
        <v>180</v>
      </c>
      <c r="MM312" s="68" t="s">
        <v>1004</v>
      </c>
      <c r="MN312" s="68" t="s">
        <v>1004</v>
      </c>
      <c r="MO312" s="68" t="s">
        <v>1004</v>
      </c>
      <c r="MP312" s="68" t="s">
        <v>1004</v>
      </c>
      <c r="MQ312" s="68" t="s">
        <v>1004</v>
      </c>
      <c r="MR312" s="68" t="s">
        <v>1004</v>
      </c>
      <c r="MS312" s="68" t="s">
        <v>1004</v>
      </c>
      <c r="MT312" s="68" t="s">
        <v>1004</v>
      </c>
      <c r="MU312" s="68" t="s">
        <v>1004</v>
      </c>
      <c r="MV312" s="68" t="s">
        <v>1004</v>
      </c>
      <c r="MW312" s="68" t="s">
        <v>1004</v>
      </c>
      <c r="MX312" s="68" t="s">
        <v>1004</v>
      </c>
      <c r="MY312" s="68" t="s">
        <v>1004</v>
      </c>
      <c r="MZ312" s="68" t="s">
        <v>1004</v>
      </c>
      <c r="NA312" s="68" t="s">
        <v>1004</v>
      </c>
      <c r="NB312" s="68" t="s">
        <v>1004</v>
      </c>
      <c r="NC312" s="68" t="s">
        <v>1004</v>
      </c>
      <c r="ND312" s="68" t="s">
        <v>1004</v>
      </c>
      <c r="NE312" s="68" t="s">
        <v>1004</v>
      </c>
      <c r="NF312" s="68" t="s">
        <v>1004</v>
      </c>
      <c r="NG312" s="68" t="s">
        <v>1004</v>
      </c>
      <c r="NH312" s="68" t="s">
        <v>1004</v>
      </c>
      <c r="NI312" s="68" t="s">
        <v>1004</v>
      </c>
      <c r="NJ312" s="68" t="s">
        <v>1004</v>
      </c>
      <c r="NK312" s="68" t="s">
        <v>1004</v>
      </c>
      <c r="NL312" s="68" t="s">
        <v>1004</v>
      </c>
      <c r="NM312" s="68" t="s">
        <v>1004</v>
      </c>
      <c r="NN312" s="68" t="s">
        <v>1004</v>
      </c>
      <c r="NO312" s="68" t="s">
        <v>1004</v>
      </c>
      <c r="NP312" s="68" t="s">
        <v>1004</v>
      </c>
      <c r="NQ312" s="68" t="s">
        <v>1004</v>
      </c>
      <c r="NR312" s="68" t="s">
        <v>1004</v>
      </c>
      <c r="NS312" s="68" t="s">
        <v>1004</v>
      </c>
      <c r="NT312" s="68" t="s">
        <v>1004</v>
      </c>
      <c r="NU312" s="68" t="s">
        <v>1004</v>
      </c>
      <c r="NV312" s="68" t="s">
        <v>1004</v>
      </c>
      <c r="NW312" s="68" t="s">
        <v>1004</v>
      </c>
      <c r="NX312" s="68" t="s">
        <v>1004</v>
      </c>
      <c r="NY312" s="68" t="s">
        <v>1004</v>
      </c>
      <c r="NZ312" s="68" t="s">
        <v>1004</v>
      </c>
      <c r="OA312" s="68" t="s">
        <v>182</v>
      </c>
      <c r="OB312" s="68" t="s">
        <v>1004</v>
      </c>
      <c r="OC312" s="68" t="s">
        <v>1004</v>
      </c>
      <c r="OD312" s="68" t="s">
        <v>1004</v>
      </c>
      <c r="OE312" s="68" t="s">
        <v>1004</v>
      </c>
      <c r="OF312" s="68" t="s">
        <v>1004</v>
      </c>
      <c r="OG312" s="68" t="s">
        <v>1004</v>
      </c>
      <c r="OH312" s="68" t="s">
        <v>1004</v>
      </c>
      <c r="OI312" s="68" t="s">
        <v>1004</v>
      </c>
      <c r="OJ312" s="68" t="s">
        <v>180</v>
      </c>
      <c r="OK312" s="68" t="s">
        <v>1004</v>
      </c>
      <c r="OL312" s="68" t="s">
        <v>1004</v>
      </c>
      <c r="OM312" s="68" t="s">
        <v>1004</v>
      </c>
      <c r="ON312" s="68" t="s">
        <v>1004</v>
      </c>
      <c r="OO312" s="68" t="s">
        <v>1004</v>
      </c>
      <c r="OP312" s="68" t="s">
        <v>1004</v>
      </c>
      <c r="OQ312" s="68" t="s">
        <v>1004</v>
      </c>
      <c r="OR312" s="68" t="s">
        <v>1004</v>
      </c>
      <c r="OS312" s="68" t="s">
        <v>1004</v>
      </c>
      <c r="OT312" s="68" t="s">
        <v>1004</v>
      </c>
      <c r="OU312" s="68" t="s">
        <v>1004</v>
      </c>
      <c r="OV312" s="68" t="s">
        <v>1004</v>
      </c>
      <c r="OW312" s="68" t="s">
        <v>1004</v>
      </c>
      <c r="OX312" s="68" t="s">
        <v>1004</v>
      </c>
      <c r="OY312" s="68" t="s">
        <v>1004</v>
      </c>
      <c r="OZ312" s="68" t="s">
        <v>1004</v>
      </c>
      <c r="PA312" s="68" t="s">
        <v>1004</v>
      </c>
      <c r="PB312" s="68" t="s">
        <v>182</v>
      </c>
      <c r="PC312" s="68" t="s">
        <v>1004</v>
      </c>
      <c r="PD312" s="68" t="s">
        <v>1004</v>
      </c>
      <c r="PE312" s="68" t="s">
        <v>1004</v>
      </c>
      <c r="PF312" s="68" t="s">
        <v>1004</v>
      </c>
      <c r="PG312" s="68" t="s">
        <v>182</v>
      </c>
      <c r="PH312" s="68" t="s">
        <v>1004</v>
      </c>
      <c r="PI312" s="68" t="s">
        <v>1004</v>
      </c>
      <c r="PJ312" s="68" t="s">
        <v>1004</v>
      </c>
      <c r="PK312" s="68" t="s">
        <v>1004</v>
      </c>
      <c r="PL312" s="68" t="s">
        <v>1004</v>
      </c>
      <c r="PM312" s="68" t="s">
        <v>1004</v>
      </c>
      <c r="PN312" s="68" t="s">
        <v>1004</v>
      </c>
      <c r="PO312" s="68" t="s">
        <v>1004</v>
      </c>
      <c r="PP312" s="68" t="s">
        <v>1004</v>
      </c>
      <c r="PQ312" s="68" t="s">
        <v>1004</v>
      </c>
      <c r="PR312" s="68" t="s">
        <v>1004</v>
      </c>
      <c r="PS312" s="68" t="s">
        <v>1004</v>
      </c>
      <c r="PT312" s="68" t="s">
        <v>1004</v>
      </c>
      <c r="PU312" s="68" t="s">
        <v>1004</v>
      </c>
      <c r="PV312" s="68" t="s">
        <v>1004</v>
      </c>
      <c r="PW312" s="68" t="s">
        <v>1004</v>
      </c>
      <c r="PX312" s="68" t="s">
        <v>1004</v>
      </c>
      <c r="PY312" s="68" t="s">
        <v>1004</v>
      </c>
      <c r="PZ312" s="68" t="s">
        <v>1004</v>
      </c>
      <c r="QA312" s="68" t="s">
        <v>1004</v>
      </c>
      <c r="QB312" s="68" t="s">
        <v>1004</v>
      </c>
      <c r="QC312" s="68" t="s">
        <v>1004</v>
      </c>
      <c r="QD312" s="68" t="s">
        <v>1004</v>
      </c>
      <c r="QE312" s="68" t="s">
        <v>1004</v>
      </c>
      <c r="QF312" s="68" t="s">
        <v>1004</v>
      </c>
      <c r="QG312" s="68" t="s">
        <v>1004</v>
      </c>
      <c r="QH312" s="68" t="s">
        <v>1004</v>
      </c>
      <c r="QI312" s="68" t="s">
        <v>1004</v>
      </c>
      <c r="QJ312" s="68" t="s">
        <v>1004</v>
      </c>
      <c r="QK312" s="68" t="s">
        <v>1004</v>
      </c>
      <c r="QL312" s="68" t="s">
        <v>1004</v>
      </c>
      <c r="QM312" s="68" t="s">
        <v>1004</v>
      </c>
      <c r="QN312" s="68" t="s">
        <v>1004</v>
      </c>
      <c r="QO312" s="68" t="s">
        <v>1004</v>
      </c>
      <c r="QP312" s="68" t="s">
        <v>1004</v>
      </c>
      <c r="QQ312" s="68" t="s">
        <v>1004</v>
      </c>
      <c r="QR312" s="68" t="s">
        <v>1004</v>
      </c>
      <c r="QS312" s="68" t="s">
        <v>1004</v>
      </c>
      <c r="QT312" s="68" t="s">
        <v>1004</v>
      </c>
      <c r="QU312" s="68" t="s">
        <v>1004</v>
      </c>
      <c r="QV312" s="68" t="s">
        <v>1004</v>
      </c>
      <c r="QW312" s="68" t="s">
        <v>1004</v>
      </c>
      <c r="QX312" s="68" t="s">
        <v>1004</v>
      </c>
      <c r="QY312" s="68" t="s">
        <v>1004</v>
      </c>
      <c r="QZ312" s="68" t="s">
        <v>182</v>
      </c>
      <c r="RA312" s="68" t="s">
        <v>1004</v>
      </c>
      <c r="RB312" s="68" t="s">
        <v>180</v>
      </c>
      <c r="RC312" s="68" t="s">
        <v>1004</v>
      </c>
      <c r="RD312" s="68" t="s">
        <v>1004</v>
      </c>
      <c r="RE312" s="68" t="s">
        <v>180</v>
      </c>
      <c r="RF312" s="68" t="s">
        <v>182</v>
      </c>
      <c r="RG312" s="68" t="s">
        <v>1004</v>
      </c>
      <c r="RH312" s="68" t="s">
        <v>1004</v>
      </c>
      <c r="RI312" s="68" t="s">
        <v>1004</v>
      </c>
      <c r="RJ312" s="68" t="s">
        <v>1004</v>
      </c>
      <c r="RK312" s="68" t="s">
        <v>1004</v>
      </c>
      <c r="RL312" s="68" t="s">
        <v>1004</v>
      </c>
      <c r="RM312" s="68" t="s">
        <v>1004</v>
      </c>
      <c r="RN312" s="68" t="s">
        <v>1004</v>
      </c>
      <c r="RO312" s="68" t="s">
        <v>1004</v>
      </c>
      <c r="RP312" s="68" t="s">
        <v>1004</v>
      </c>
      <c r="RQ312" s="68" t="s">
        <v>1004</v>
      </c>
      <c r="RR312" s="68" t="s">
        <v>1004</v>
      </c>
      <c r="RS312" s="68" t="s">
        <v>1004</v>
      </c>
      <c r="RT312" s="68" t="s">
        <v>1004</v>
      </c>
      <c r="RU312" s="68" t="s">
        <v>1004</v>
      </c>
      <c r="RV312" s="68" t="s">
        <v>1004</v>
      </c>
      <c r="RW312" s="68" t="s">
        <v>1004</v>
      </c>
      <c r="RX312" s="68" t="s">
        <v>1004</v>
      </c>
      <c r="RY312" s="68" t="s">
        <v>1004</v>
      </c>
      <c r="RZ312" s="68" t="s">
        <v>1004</v>
      </c>
      <c r="SA312" s="68" t="s">
        <v>1004</v>
      </c>
      <c r="SB312" s="68" t="s">
        <v>1004</v>
      </c>
      <c r="SC312" s="68" t="s">
        <v>1004</v>
      </c>
      <c r="SD312" s="68" t="s">
        <v>1004</v>
      </c>
      <c r="SE312" s="68" t="s">
        <v>180</v>
      </c>
      <c r="SF312" s="68" t="s">
        <v>1004</v>
      </c>
      <c r="SG312" s="68" t="s">
        <v>1004</v>
      </c>
      <c r="SH312" s="68" t="s">
        <v>1004</v>
      </c>
      <c r="SI312" s="68" t="s">
        <v>180</v>
      </c>
      <c r="SJ312" s="68" t="s">
        <v>1004</v>
      </c>
      <c r="SK312" s="68" t="s">
        <v>1004</v>
      </c>
      <c r="SL312" s="68" t="s">
        <v>1004</v>
      </c>
      <c r="SM312" s="68" t="s">
        <v>1004</v>
      </c>
      <c r="SN312" s="68" t="s">
        <v>1004</v>
      </c>
      <c r="SO312" s="68" t="s">
        <v>1004</v>
      </c>
      <c r="SP312" s="68" t="s">
        <v>182</v>
      </c>
      <c r="SQ312" s="68" t="s">
        <v>1004</v>
      </c>
      <c r="SR312" s="68" t="s">
        <v>1004</v>
      </c>
      <c r="SS312" s="68" t="s">
        <v>1004</v>
      </c>
      <c r="ST312" s="68" t="s">
        <v>1004</v>
      </c>
      <c r="SU312" s="68" t="s">
        <v>1004</v>
      </c>
      <c r="SV312" s="68" t="s">
        <v>1004</v>
      </c>
      <c r="SW312" s="68" t="s">
        <v>1004</v>
      </c>
      <c r="SX312" s="68" t="s">
        <v>1004</v>
      </c>
      <c r="SY312" s="68" t="s">
        <v>182</v>
      </c>
      <c r="SZ312" s="68" t="s">
        <v>1004</v>
      </c>
      <c r="TA312" s="68" t="s">
        <v>1004</v>
      </c>
      <c r="TB312" s="68" t="s">
        <v>1004</v>
      </c>
      <c r="TC312" s="68" t="s">
        <v>1004</v>
      </c>
      <c r="TD312" s="68" t="s">
        <v>1004</v>
      </c>
      <c r="TE312" s="68" t="s">
        <v>1004</v>
      </c>
      <c r="TF312" s="68" t="s">
        <v>1004</v>
      </c>
      <c r="TG312" s="68" t="s">
        <v>182</v>
      </c>
      <c r="TH312" s="68" t="s">
        <v>1004</v>
      </c>
      <c r="TI312" s="68" t="s">
        <v>1004</v>
      </c>
      <c r="TJ312" s="68" t="s">
        <v>1004</v>
      </c>
      <c r="TK312" s="68" t="s">
        <v>1004</v>
      </c>
      <c r="TL312" s="68" t="s">
        <v>1004</v>
      </c>
      <c r="TM312" s="68" t="s">
        <v>1004</v>
      </c>
      <c r="TN312" s="68" t="s">
        <v>1004</v>
      </c>
      <c r="TO312" s="68" t="s">
        <v>1004</v>
      </c>
      <c r="TP312" s="68" t="s">
        <v>1004</v>
      </c>
      <c r="TQ312" s="68" t="s">
        <v>1004</v>
      </c>
      <c r="TR312" s="68" t="s">
        <v>1004</v>
      </c>
      <c r="TS312" s="68" t="s">
        <v>1004</v>
      </c>
      <c r="TT312" s="68" t="s">
        <v>1004</v>
      </c>
      <c r="TU312" s="68" t="s">
        <v>1004</v>
      </c>
      <c r="TV312" s="68" t="s">
        <v>1004</v>
      </c>
      <c r="TW312" s="68" t="s">
        <v>1004</v>
      </c>
      <c r="TX312" s="68" t="s">
        <v>1004</v>
      </c>
      <c r="TY312" s="68" t="s">
        <v>1004</v>
      </c>
      <c r="TZ312" s="68" t="s">
        <v>1004</v>
      </c>
      <c r="UA312" s="68" t="s">
        <v>1004</v>
      </c>
      <c r="UB312" s="68" t="s">
        <v>1004</v>
      </c>
      <c r="UC312" s="68" t="s">
        <v>1004</v>
      </c>
      <c r="UD312" s="68" t="s">
        <v>1004</v>
      </c>
      <c r="UE312" s="68" t="s">
        <v>1004</v>
      </c>
      <c r="UF312" s="68" t="s">
        <v>1004</v>
      </c>
      <c r="UG312" s="68" t="s">
        <v>180</v>
      </c>
      <c r="UH312" s="68" t="s">
        <v>1004</v>
      </c>
      <c r="UI312" s="68" t="s">
        <v>1004</v>
      </c>
      <c r="UJ312" s="68" t="s">
        <v>1004</v>
      </c>
      <c r="UK312" s="68" t="s">
        <v>1004</v>
      </c>
      <c r="UL312" s="68" t="s">
        <v>1004</v>
      </c>
      <c r="UM312" s="68" t="s">
        <v>1004</v>
      </c>
      <c r="UN312" s="68" t="s">
        <v>1004</v>
      </c>
      <c r="UO312" s="68" t="s">
        <v>1004</v>
      </c>
      <c r="UP312" s="68" t="s">
        <v>1004</v>
      </c>
      <c r="UQ312" s="68" t="s">
        <v>1004</v>
      </c>
      <c r="UR312" s="68" t="s">
        <v>1004</v>
      </c>
      <c r="US312" s="68" t="s">
        <v>1004</v>
      </c>
      <c r="UT312" s="68" t="s">
        <v>1004</v>
      </c>
      <c r="UU312" s="68" t="s">
        <v>1004</v>
      </c>
      <c r="UV312" s="68" t="s">
        <v>1004</v>
      </c>
      <c r="UW312" s="68" t="s">
        <v>1004</v>
      </c>
      <c r="UX312" s="68" t="s">
        <v>1004</v>
      </c>
      <c r="UY312" s="68" t="s">
        <v>1004</v>
      </c>
      <c r="UZ312" s="68" t="s">
        <v>1004</v>
      </c>
      <c r="VA312" s="68" t="s">
        <v>1004</v>
      </c>
      <c r="VB312" s="68" t="s">
        <v>1004</v>
      </c>
      <c r="VC312" s="68" t="s">
        <v>1004</v>
      </c>
      <c r="VD312" s="68" t="s">
        <v>1004</v>
      </c>
      <c r="VE312" s="68" t="s">
        <v>1004</v>
      </c>
      <c r="VF312" s="68" t="s">
        <v>1004</v>
      </c>
      <c r="VG312" s="68" t="s">
        <v>1004</v>
      </c>
      <c r="VH312" s="68" t="s">
        <v>182</v>
      </c>
      <c r="VI312" s="68" t="s">
        <v>1004</v>
      </c>
      <c r="VJ312" s="68" t="s">
        <v>1004</v>
      </c>
      <c r="VK312" s="68" t="s">
        <v>1004</v>
      </c>
      <c r="VL312" s="68" t="s">
        <v>1004</v>
      </c>
      <c r="VM312" s="68" t="s">
        <v>1004</v>
      </c>
      <c r="VN312" s="68" t="s">
        <v>1004</v>
      </c>
      <c r="VO312" s="68" t="s">
        <v>1004</v>
      </c>
      <c r="VP312" s="68" t="s">
        <v>1004</v>
      </c>
      <c r="VQ312" s="68" t="s">
        <v>1004</v>
      </c>
      <c r="VR312" s="68" t="s">
        <v>1004</v>
      </c>
      <c r="VS312" s="68" t="s">
        <v>1004</v>
      </c>
      <c r="VT312" s="68" t="s">
        <v>1004</v>
      </c>
      <c r="VU312" s="68" t="s">
        <v>1004</v>
      </c>
      <c r="VV312" s="68" t="s">
        <v>1004</v>
      </c>
      <c r="VW312" s="68" t="s">
        <v>1004</v>
      </c>
      <c r="VX312" s="68" t="s">
        <v>1004</v>
      </c>
      <c r="VY312" s="68" t="s">
        <v>1004</v>
      </c>
      <c r="VZ312" s="68" t="s">
        <v>1004</v>
      </c>
      <c r="WA312" s="68" t="s">
        <v>1004</v>
      </c>
      <c r="WB312" s="68" t="s">
        <v>1004</v>
      </c>
      <c r="WC312" s="68" t="s">
        <v>1004</v>
      </c>
      <c r="WD312" s="68" t="s">
        <v>1004</v>
      </c>
      <c r="WE312" s="68" t="s">
        <v>1004</v>
      </c>
      <c r="WF312" s="68" t="s">
        <v>1004</v>
      </c>
      <c r="WG312" s="68" t="s">
        <v>1004</v>
      </c>
      <c r="WH312" s="68" t="s">
        <v>182</v>
      </c>
      <c r="WI312" s="68" t="s">
        <v>1004</v>
      </c>
      <c r="WJ312" s="68" t="s">
        <v>1004</v>
      </c>
      <c r="WK312" s="68" t="s">
        <v>1004</v>
      </c>
      <c r="WL312" s="68" t="s">
        <v>1004</v>
      </c>
      <c r="WM312" s="68" t="s">
        <v>1004</v>
      </c>
      <c r="WN312" s="68" t="s">
        <v>1004</v>
      </c>
      <c r="WO312" s="68" t="s">
        <v>1004</v>
      </c>
      <c r="WP312" s="68" t="s">
        <v>1004</v>
      </c>
      <c r="WQ312" s="68" t="s">
        <v>1004</v>
      </c>
      <c r="WR312" s="68" t="s">
        <v>1004</v>
      </c>
      <c r="WS312" s="68" t="s">
        <v>1004</v>
      </c>
      <c r="WT312" s="68" t="s">
        <v>1004</v>
      </c>
      <c r="WU312" s="68" t="s">
        <v>1004</v>
      </c>
      <c r="WV312" s="68" t="s">
        <v>1004</v>
      </c>
      <c r="WW312" s="68" t="s">
        <v>1004</v>
      </c>
      <c r="WX312" s="68" t="s">
        <v>1004</v>
      </c>
      <c r="WY312" s="68" t="s">
        <v>1004</v>
      </c>
      <c r="WZ312" s="68" t="s">
        <v>1004</v>
      </c>
      <c r="XA312" s="68" t="s">
        <v>1004</v>
      </c>
      <c r="XB312" s="68" t="s">
        <v>1004</v>
      </c>
      <c r="XC312" s="68" t="s">
        <v>1004</v>
      </c>
      <c r="XD312" s="68" t="s">
        <v>182</v>
      </c>
      <c r="XE312" s="68" t="s">
        <v>1004</v>
      </c>
      <c r="XF312" s="68" t="s">
        <v>1004</v>
      </c>
      <c r="XG312" s="68" t="s">
        <v>1004</v>
      </c>
      <c r="XH312" s="68" t="s">
        <v>180</v>
      </c>
      <c r="XI312" s="68" t="s">
        <v>1004</v>
      </c>
      <c r="XJ312" s="68" t="s">
        <v>1004</v>
      </c>
      <c r="XK312" s="68" t="s">
        <v>1004</v>
      </c>
      <c r="XL312" s="68" t="s">
        <v>1004</v>
      </c>
      <c r="XM312" s="68" t="s">
        <v>1004</v>
      </c>
      <c r="XN312" s="68" t="s">
        <v>1004</v>
      </c>
      <c r="XO312" s="68" t="s">
        <v>1004</v>
      </c>
      <c r="XP312" s="68" t="s">
        <v>1004</v>
      </c>
      <c r="XQ312" s="68" t="s">
        <v>1004</v>
      </c>
      <c r="XR312" s="68" t="s">
        <v>1004</v>
      </c>
      <c r="XS312" s="68" t="s">
        <v>1004</v>
      </c>
      <c r="XT312" s="68" t="s">
        <v>1004</v>
      </c>
      <c r="XU312" s="68" t="s">
        <v>1004</v>
      </c>
      <c r="XV312" s="68" t="s">
        <v>1004</v>
      </c>
      <c r="XW312" s="68" t="s">
        <v>180</v>
      </c>
      <c r="XX312" s="68" t="s">
        <v>1004</v>
      </c>
      <c r="XY312" s="68" t="s">
        <v>1004</v>
      </c>
      <c r="XZ312" s="68" t="s">
        <v>1004</v>
      </c>
      <c r="YA312" s="68" t="s">
        <v>1004</v>
      </c>
      <c r="YB312" s="68" t="s">
        <v>1004</v>
      </c>
      <c r="YC312" s="68" t="s">
        <v>1004</v>
      </c>
      <c r="YD312" s="68" t="s">
        <v>1004</v>
      </c>
      <c r="YE312" s="68" t="s">
        <v>182</v>
      </c>
      <c r="YF312" s="68" t="s">
        <v>1004</v>
      </c>
      <c r="YG312" s="68" t="s">
        <v>1004</v>
      </c>
      <c r="YH312" s="68" t="s">
        <v>1004</v>
      </c>
      <c r="YI312" s="68" t="s">
        <v>1004</v>
      </c>
      <c r="YJ312" s="68" t="s">
        <v>1004</v>
      </c>
      <c r="YK312" s="68" t="s">
        <v>1004</v>
      </c>
      <c r="YL312" s="68" t="s">
        <v>1004</v>
      </c>
      <c r="YM312" s="68" t="s">
        <v>1004</v>
      </c>
      <c r="YN312" s="68" t="s">
        <v>1004</v>
      </c>
      <c r="YO312" s="68" t="s">
        <v>1004</v>
      </c>
      <c r="YP312" s="68" t="s">
        <v>1004</v>
      </c>
      <c r="YQ312" s="68" t="s">
        <v>1004</v>
      </c>
      <c r="YR312" s="68" t="s">
        <v>1004</v>
      </c>
      <c r="YS312" s="68" t="s">
        <v>1004</v>
      </c>
      <c r="YT312" s="68" t="s">
        <v>1004</v>
      </c>
      <c r="YU312" s="68" t="s">
        <v>1004</v>
      </c>
      <c r="YV312" s="68" t="s">
        <v>1004</v>
      </c>
      <c r="YW312" s="68" t="s">
        <v>1004</v>
      </c>
      <c r="YX312" s="68" t="s">
        <v>1004</v>
      </c>
      <c r="YY312" s="68" t="s">
        <v>1004</v>
      </c>
      <c r="YZ312" s="68" t="s">
        <v>1004</v>
      </c>
      <c r="ZA312" s="68" t="s">
        <v>1004</v>
      </c>
      <c r="ZB312" s="68" t="s">
        <v>1004</v>
      </c>
      <c r="ZC312" s="68" t="s">
        <v>1004</v>
      </c>
      <c r="ZD312" s="68" t="s">
        <v>1004</v>
      </c>
      <c r="ZE312" s="68" t="s">
        <v>1004</v>
      </c>
      <c r="ZF312" s="68" t="s">
        <v>1004</v>
      </c>
      <c r="ZG312" s="68" t="s">
        <v>1004</v>
      </c>
      <c r="ZH312" s="68" t="s">
        <v>180</v>
      </c>
      <c r="ZI312" s="68" t="s">
        <v>1004</v>
      </c>
      <c r="ZJ312" s="68" t="s">
        <v>1004</v>
      </c>
      <c r="ZK312" s="68" t="s">
        <v>1004</v>
      </c>
      <c r="ZL312" s="68" t="s">
        <v>1004</v>
      </c>
      <c r="ZM312" s="68" t="s">
        <v>1004</v>
      </c>
      <c r="ZN312" s="68" t="s">
        <v>1004</v>
      </c>
      <c r="ZO312" s="68" t="s">
        <v>1004</v>
      </c>
      <c r="ZP312" s="68" t="s">
        <v>1004</v>
      </c>
      <c r="ZQ312" s="68" t="s">
        <v>1004</v>
      </c>
      <c r="ZR312" s="68" t="s">
        <v>1004</v>
      </c>
      <c r="ZS312" s="68" t="s">
        <v>182</v>
      </c>
      <c r="ZT312" s="68" t="s">
        <v>1004</v>
      </c>
      <c r="ZU312" s="68" t="s">
        <v>1004</v>
      </c>
      <c r="ZV312" s="68" t="s">
        <v>1004</v>
      </c>
      <c r="ZW312" s="68" t="s">
        <v>1004</v>
      </c>
      <c r="ZX312" s="68" t="s">
        <v>1004</v>
      </c>
      <c r="ZY312" s="68" t="s">
        <v>1004</v>
      </c>
      <c r="ZZ312" s="68" t="s">
        <v>180</v>
      </c>
      <c r="AAA312" s="68" t="s">
        <v>1004</v>
      </c>
      <c r="AAB312" s="68" t="s">
        <v>1004</v>
      </c>
      <c r="AAC312" s="68" t="s">
        <v>1004</v>
      </c>
      <c r="AAD312" s="68" t="s">
        <v>1004</v>
      </c>
      <c r="AAE312" s="68" t="s">
        <v>1004</v>
      </c>
      <c r="AAF312" s="68" t="s">
        <v>1004</v>
      </c>
      <c r="AAG312" s="68" t="s">
        <v>1004</v>
      </c>
      <c r="AAH312" s="68" t="s">
        <v>1004</v>
      </c>
      <c r="AAI312" s="68" t="s">
        <v>182</v>
      </c>
      <c r="AAJ312" s="68" t="s">
        <v>1004</v>
      </c>
      <c r="AAK312" s="68" t="s">
        <v>1004</v>
      </c>
      <c r="AAL312" s="68" t="s">
        <v>1004</v>
      </c>
      <c r="AAM312" s="68" t="s">
        <v>1004</v>
      </c>
      <c r="AAN312" s="68" t="s">
        <v>1004</v>
      </c>
      <c r="AAO312" s="68" t="s">
        <v>1004</v>
      </c>
      <c r="AAP312" s="68" t="s">
        <v>1004</v>
      </c>
      <c r="AAQ312" s="68" t="s">
        <v>1004</v>
      </c>
      <c r="AAR312" s="68" t="s">
        <v>1004</v>
      </c>
      <c r="AAS312" s="68" t="s">
        <v>1004</v>
      </c>
      <c r="AAT312" s="68" t="s">
        <v>1004</v>
      </c>
      <c r="AAU312" s="68" t="s">
        <v>1004</v>
      </c>
      <c r="AAV312" s="68" t="s">
        <v>1004</v>
      </c>
      <c r="AAW312" s="68" t="s">
        <v>180</v>
      </c>
      <c r="AAX312" s="68" t="s">
        <v>1004</v>
      </c>
      <c r="AAY312" s="68" t="s">
        <v>1004</v>
      </c>
      <c r="AAZ312" s="68" t="s">
        <v>1004</v>
      </c>
      <c r="ABA312" s="68" t="s">
        <v>1004</v>
      </c>
      <c r="ABB312" s="68" t="s">
        <v>1004</v>
      </c>
      <c r="ABC312" s="68" t="s">
        <v>180</v>
      </c>
      <c r="ABD312" s="68" t="s">
        <v>1004</v>
      </c>
      <c r="ABE312" s="68" t="s">
        <v>1004</v>
      </c>
      <c r="ABF312" s="68" t="s">
        <v>1004</v>
      </c>
      <c r="ABG312" s="68" t="s">
        <v>1004</v>
      </c>
      <c r="ABH312" s="68" t="s">
        <v>1004</v>
      </c>
      <c r="ABI312" s="68" t="s">
        <v>1004</v>
      </c>
      <c r="ABJ312" s="68" t="s">
        <v>1004</v>
      </c>
      <c r="ABK312" s="68" t="s">
        <v>1004</v>
      </c>
      <c r="ABL312" s="68" t="s">
        <v>1004</v>
      </c>
      <c r="ABM312" s="68" t="s">
        <v>1004</v>
      </c>
      <c r="ABN312" s="68" t="s">
        <v>1004</v>
      </c>
      <c r="ABO312" s="68" t="s">
        <v>1004</v>
      </c>
      <c r="ABP312" s="68" t="s">
        <v>1004</v>
      </c>
      <c r="ABQ312" s="68" t="s">
        <v>1004</v>
      </c>
      <c r="ABR312" s="68" t="s">
        <v>1004</v>
      </c>
      <c r="ABS312" s="68" t="s">
        <v>1004</v>
      </c>
      <c r="ABT312" s="68" t="s">
        <v>1004</v>
      </c>
      <c r="ABU312" s="68" t="s">
        <v>1004</v>
      </c>
      <c r="ABV312" s="68" t="s">
        <v>1004</v>
      </c>
      <c r="ABW312" s="68" t="s">
        <v>1004</v>
      </c>
      <c r="ABX312" s="68" t="s">
        <v>1004</v>
      </c>
      <c r="ABY312" s="68" t="s">
        <v>1004</v>
      </c>
      <c r="ABZ312" s="68" t="s">
        <v>1004</v>
      </c>
      <c r="ACA312" s="68" t="s">
        <v>1004</v>
      </c>
      <c r="ACB312" s="68" t="s">
        <v>1004</v>
      </c>
      <c r="ACC312" s="68" t="s">
        <v>1004</v>
      </c>
      <c r="ACD312" s="68" t="s">
        <v>1004</v>
      </c>
      <c r="ACE312" s="68" t="s">
        <v>1004</v>
      </c>
      <c r="ACF312" s="68" t="s">
        <v>1004</v>
      </c>
      <c r="ACG312" s="68" t="s">
        <v>1004</v>
      </c>
      <c r="ACH312" s="68" t="s">
        <v>1004</v>
      </c>
      <c r="ACI312" s="68" t="s">
        <v>1004</v>
      </c>
      <c r="ACJ312" s="68" t="s">
        <v>1004</v>
      </c>
      <c r="ACK312" s="68" t="s">
        <v>1004</v>
      </c>
      <c r="ACL312" s="68" t="s">
        <v>180</v>
      </c>
      <c r="ACM312" s="68" t="s">
        <v>1004</v>
      </c>
      <c r="ACN312" s="68" t="s">
        <v>1004</v>
      </c>
      <c r="ACO312" s="68" t="s">
        <v>1004</v>
      </c>
      <c r="ACP312" s="68" t="s">
        <v>1004</v>
      </c>
      <c r="ACQ312" s="68" t="s">
        <v>1004</v>
      </c>
      <c r="ACR312" s="68" t="s">
        <v>1004</v>
      </c>
      <c r="ACS312" s="68" t="s">
        <v>1004</v>
      </c>
      <c r="ACT312" s="68" t="s">
        <v>1004</v>
      </c>
      <c r="ACU312" s="68" t="s">
        <v>1004</v>
      </c>
      <c r="ACV312" s="68" t="s">
        <v>1004</v>
      </c>
      <c r="ACW312" s="68" t="s">
        <v>1004</v>
      </c>
      <c r="ACX312" s="68" t="s">
        <v>1004</v>
      </c>
      <c r="ACY312" s="68" t="s">
        <v>1004</v>
      </c>
      <c r="ACZ312" s="68" t="s">
        <v>1004</v>
      </c>
      <c r="ADA312" s="68" t="s">
        <v>1004</v>
      </c>
      <c r="ADB312" s="68" t="s">
        <v>1004</v>
      </c>
      <c r="ADC312" s="68" t="s">
        <v>1004</v>
      </c>
      <c r="ADD312" s="68" t="s">
        <v>1004</v>
      </c>
      <c r="ADE312" s="68" t="s">
        <v>1004</v>
      </c>
      <c r="ADF312" s="68" t="s">
        <v>1004</v>
      </c>
      <c r="ADG312" s="68" t="s">
        <v>1004</v>
      </c>
      <c r="ADH312" s="68" t="s">
        <v>1004</v>
      </c>
      <c r="ADI312" s="68" t="s">
        <v>1004</v>
      </c>
      <c r="ADJ312" s="68" t="s">
        <v>1004</v>
      </c>
      <c r="ADK312" s="68" t="s">
        <v>1004</v>
      </c>
      <c r="ADL312" s="68" t="s">
        <v>1004</v>
      </c>
      <c r="ADM312" s="68" t="s">
        <v>1004</v>
      </c>
      <c r="ADN312" s="68" t="s">
        <v>1004</v>
      </c>
      <c r="ADO312" s="68" t="s">
        <v>1004</v>
      </c>
      <c r="ADP312" s="68" t="s">
        <v>1004</v>
      </c>
      <c r="ADQ312" s="68" t="s">
        <v>1004</v>
      </c>
      <c r="ADR312" s="68" t="s">
        <v>1004</v>
      </c>
      <c r="ADS312" s="68" t="s">
        <v>1004</v>
      </c>
      <c r="ADT312" s="68" t="s">
        <v>1004</v>
      </c>
      <c r="ADU312" s="68" t="s">
        <v>1004</v>
      </c>
      <c r="ADV312" s="68" t="s">
        <v>1004</v>
      </c>
      <c r="ADW312" s="68" t="s">
        <v>1004</v>
      </c>
      <c r="ADX312" s="68" t="s">
        <v>1004</v>
      </c>
      <c r="ADY312" s="68" t="s">
        <v>1004</v>
      </c>
      <c r="ADZ312" s="68" t="s">
        <v>1004</v>
      </c>
      <c r="AEA312" s="68" t="s">
        <v>1004</v>
      </c>
      <c r="AEB312" s="68" t="s">
        <v>1004</v>
      </c>
      <c r="AEC312" s="68" t="s">
        <v>1004</v>
      </c>
      <c r="AED312" s="68" t="s">
        <v>1004</v>
      </c>
      <c r="AEE312" s="68" t="s">
        <v>180</v>
      </c>
      <c r="AEF312" s="68" t="s">
        <v>1004</v>
      </c>
      <c r="AEG312" s="68" t="s">
        <v>1004</v>
      </c>
      <c r="AEH312" s="68" t="s">
        <v>1004</v>
      </c>
      <c r="AEI312" s="68" t="s">
        <v>1004</v>
      </c>
      <c r="AEJ312" s="68" t="s">
        <v>1004</v>
      </c>
      <c r="AEK312" s="68" t="s">
        <v>1004</v>
      </c>
      <c r="AEL312" s="68" t="s">
        <v>182</v>
      </c>
      <c r="AEM312" s="68" t="s">
        <v>1004</v>
      </c>
      <c r="AEN312" s="68" t="s">
        <v>1004</v>
      </c>
      <c r="AEO312" s="68" t="s">
        <v>1004</v>
      </c>
      <c r="AEP312" s="68" t="s">
        <v>1004</v>
      </c>
      <c r="AEQ312" s="68" t="s">
        <v>1004</v>
      </c>
      <c r="AER312" s="68" t="s">
        <v>1004</v>
      </c>
      <c r="AES312" s="68" t="s">
        <v>1004</v>
      </c>
      <c r="AET312" s="68" t="s">
        <v>1004</v>
      </c>
      <c r="AEU312" s="68" t="s">
        <v>1004</v>
      </c>
      <c r="AEV312" s="68" t="s">
        <v>1004</v>
      </c>
      <c r="AEW312" s="68" t="s">
        <v>1004</v>
      </c>
      <c r="AEX312" s="68" t="s">
        <v>1004</v>
      </c>
      <c r="AEY312" s="68" t="s">
        <v>182</v>
      </c>
      <c r="AEZ312" s="68" t="s">
        <v>1004</v>
      </c>
      <c r="AFA312" s="68" t="s">
        <v>1004</v>
      </c>
      <c r="AFB312" s="68" t="s">
        <v>1004</v>
      </c>
      <c r="AFC312" s="68" t="s">
        <v>1004</v>
      </c>
      <c r="AFD312" s="68" t="s">
        <v>1004</v>
      </c>
      <c r="AFE312" s="68" t="s">
        <v>1004</v>
      </c>
      <c r="AFF312" s="68" t="s">
        <v>1004</v>
      </c>
      <c r="AFG312" s="68" t="s">
        <v>1004</v>
      </c>
      <c r="AFH312" s="68" t="s">
        <v>1004</v>
      </c>
      <c r="AFI312" s="68" t="s">
        <v>1004</v>
      </c>
      <c r="AFJ312" s="68" t="s">
        <v>1004</v>
      </c>
      <c r="AFK312" s="68" t="s">
        <v>1004</v>
      </c>
      <c r="AFL312" s="68" t="s">
        <v>180</v>
      </c>
      <c r="AFM312" s="68" t="s">
        <v>1004</v>
      </c>
      <c r="AFN312" s="68" t="s">
        <v>1004</v>
      </c>
      <c r="AFO312" s="68" t="s">
        <v>182</v>
      </c>
      <c r="AFP312" s="68" t="s">
        <v>1004</v>
      </c>
      <c r="AFQ312" s="68" t="s">
        <v>180</v>
      </c>
      <c r="AFR312" s="68" t="s">
        <v>180</v>
      </c>
      <c r="AFS312" s="68" t="s">
        <v>1004</v>
      </c>
      <c r="AFT312" s="68" t="s">
        <v>1004</v>
      </c>
      <c r="AFU312" s="68" t="s">
        <v>1004</v>
      </c>
      <c r="AFV312" s="68" t="s">
        <v>1004</v>
      </c>
      <c r="AFW312" s="68" t="s">
        <v>1004</v>
      </c>
      <c r="AFX312" s="68" t="s">
        <v>1004</v>
      </c>
      <c r="AFY312" s="68" t="s">
        <v>1004</v>
      </c>
      <c r="AFZ312" s="68" t="s">
        <v>1004</v>
      </c>
      <c r="AGA312" s="68" t="s">
        <v>1004</v>
      </c>
      <c r="AGB312" s="68" t="s">
        <v>1004</v>
      </c>
      <c r="AGC312" s="68" t="s">
        <v>1004</v>
      </c>
      <c r="AGD312" s="68" t="s">
        <v>1004</v>
      </c>
      <c r="AGE312" s="68" t="s">
        <v>1004</v>
      </c>
      <c r="AGF312" s="68" t="s">
        <v>1004</v>
      </c>
      <c r="AGG312" s="68" t="s">
        <v>1004</v>
      </c>
      <c r="AGH312" s="68" t="s">
        <v>1004</v>
      </c>
      <c r="AGI312" s="68" t="s">
        <v>1004</v>
      </c>
      <c r="AGJ312" s="68" t="s">
        <v>1004</v>
      </c>
      <c r="AGK312" s="68" t="s">
        <v>1004</v>
      </c>
      <c r="AGL312" s="68" t="s">
        <v>1004</v>
      </c>
      <c r="AGM312" s="68" t="s">
        <v>180</v>
      </c>
      <c r="AGN312" s="68" t="s">
        <v>1004</v>
      </c>
      <c r="AGO312" s="68" t="s">
        <v>1004</v>
      </c>
      <c r="AGP312" s="68" t="s">
        <v>1004</v>
      </c>
      <c r="AGQ312" s="68" t="s">
        <v>1004</v>
      </c>
      <c r="AGR312" s="68" t="s">
        <v>1004</v>
      </c>
      <c r="AGS312" s="68" t="s">
        <v>1004</v>
      </c>
      <c r="AGT312" s="68" t="s">
        <v>1004</v>
      </c>
      <c r="AGU312" s="68" t="s">
        <v>1004</v>
      </c>
      <c r="AGV312" s="68" t="s">
        <v>1004</v>
      </c>
      <c r="AGW312" s="68" t="s">
        <v>1004</v>
      </c>
      <c r="AGX312" s="68" t="s">
        <v>1004</v>
      </c>
      <c r="AGY312" s="68" t="s">
        <v>1004</v>
      </c>
      <c r="AGZ312" s="68" t="s">
        <v>1004</v>
      </c>
      <c r="AHA312" s="68" t="s">
        <v>1004</v>
      </c>
      <c r="AHB312" s="68" t="s">
        <v>1004</v>
      </c>
      <c r="AHC312" s="68" t="s">
        <v>1004</v>
      </c>
      <c r="AHD312" s="68" t="s">
        <v>1004</v>
      </c>
      <c r="AHE312" s="68" t="s">
        <v>1004</v>
      </c>
      <c r="AHF312" s="68" t="s">
        <v>1004</v>
      </c>
      <c r="AHG312" s="68" t="s">
        <v>1004</v>
      </c>
      <c r="AHH312" s="68" t="s">
        <v>1004</v>
      </c>
      <c r="AHI312" s="68" t="s">
        <v>1004</v>
      </c>
      <c r="AHJ312" s="68" t="s">
        <v>1004</v>
      </c>
      <c r="AHK312" s="68" t="s">
        <v>1004</v>
      </c>
      <c r="AHL312" s="68" t="s">
        <v>1004</v>
      </c>
      <c r="AHM312" s="68" t="s">
        <v>1004</v>
      </c>
      <c r="AHN312" s="68" t="s">
        <v>1004</v>
      </c>
      <c r="AHO312" s="68" t="s">
        <v>1004</v>
      </c>
      <c r="AHP312" s="68" t="s">
        <v>1004</v>
      </c>
      <c r="AHQ312" s="68" t="s">
        <v>1004</v>
      </c>
      <c r="AHR312" s="68" t="s">
        <v>182</v>
      </c>
      <c r="AHS312" s="68" t="s">
        <v>1004</v>
      </c>
      <c r="AHT312" s="68" t="s">
        <v>1004</v>
      </c>
      <c r="AHU312" s="68" t="s">
        <v>1004</v>
      </c>
      <c r="AHV312" s="68" t="s">
        <v>1004</v>
      </c>
      <c r="AHW312" s="68" t="s">
        <v>1004</v>
      </c>
      <c r="AHX312" s="68" t="s">
        <v>1004</v>
      </c>
      <c r="AHY312" s="68" t="s">
        <v>1004</v>
      </c>
      <c r="AHZ312" s="68" t="s">
        <v>1004</v>
      </c>
      <c r="AIA312" s="68" t="s">
        <v>1004</v>
      </c>
      <c r="AIB312" s="68" t="s">
        <v>1004</v>
      </c>
      <c r="AIC312" s="68" t="s">
        <v>1004</v>
      </c>
      <c r="AID312" s="68" t="s">
        <v>1004</v>
      </c>
      <c r="AIE312" s="68" t="s">
        <v>1004</v>
      </c>
      <c r="AIF312" s="68" t="s">
        <v>1004</v>
      </c>
      <c r="AIG312" s="68" t="s">
        <v>1004</v>
      </c>
      <c r="AIH312" s="68" t="s">
        <v>1004</v>
      </c>
      <c r="AII312" s="68" t="s">
        <v>1004</v>
      </c>
      <c r="AIJ312" s="68" t="s">
        <v>1004</v>
      </c>
      <c r="AIK312" s="68" t="s">
        <v>1004</v>
      </c>
      <c r="AIL312" s="68" t="s">
        <v>1004</v>
      </c>
      <c r="AIM312" s="68" t="s">
        <v>1004</v>
      </c>
      <c r="AIN312" s="68" t="s">
        <v>1004</v>
      </c>
      <c r="AIO312" s="68" t="s">
        <v>1004</v>
      </c>
      <c r="AIP312" s="68" t="s">
        <v>1004</v>
      </c>
      <c r="AIQ312" s="68" t="s">
        <v>1004</v>
      </c>
      <c r="AIR312" s="68" t="s">
        <v>1004</v>
      </c>
      <c r="AIS312" s="68" t="s">
        <v>1004</v>
      </c>
      <c r="AIT312" s="68" t="s">
        <v>1004</v>
      </c>
      <c r="AIU312" s="68" t="s">
        <v>1004</v>
      </c>
      <c r="AIV312" s="68" t="s">
        <v>1004</v>
      </c>
      <c r="AIW312" s="68" t="s">
        <v>1004</v>
      </c>
      <c r="AIX312" s="68" t="s">
        <v>1004</v>
      </c>
      <c r="AIY312" s="68" t="s">
        <v>1004</v>
      </c>
      <c r="AIZ312" s="68" t="s">
        <v>1004</v>
      </c>
      <c r="AJA312" s="68" t="s">
        <v>1004</v>
      </c>
      <c r="AJB312" s="68" t="s">
        <v>1004</v>
      </c>
      <c r="AJC312" s="68" t="s">
        <v>1004</v>
      </c>
      <c r="AJD312" s="68" t="s">
        <v>1004</v>
      </c>
      <c r="AJE312" s="68" t="s">
        <v>1004</v>
      </c>
      <c r="AJF312" s="68" t="s">
        <v>1004</v>
      </c>
      <c r="AJG312" s="68" t="s">
        <v>1004</v>
      </c>
      <c r="AJH312" s="68" t="s">
        <v>1004</v>
      </c>
      <c r="AJI312" s="68" t="s">
        <v>1004</v>
      </c>
      <c r="AJJ312" s="68" t="s">
        <v>1004</v>
      </c>
      <c r="AJK312" s="68" t="s">
        <v>1004</v>
      </c>
      <c r="AJL312" s="68" t="s">
        <v>1004</v>
      </c>
      <c r="AJM312" s="68" t="s">
        <v>1004</v>
      </c>
      <c r="AJN312" s="68" t="s">
        <v>1004</v>
      </c>
      <c r="AJO312" s="68" t="s">
        <v>1004</v>
      </c>
      <c r="AJP312" s="68" t="s">
        <v>1004</v>
      </c>
      <c r="AJQ312" s="68" t="s">
        <v>1004</v>
      </c>
      <c r="AJR312" s="68" t="s">
        <v>182</v>
      </c>
      <c r="AJS312" s="68" t="s">
        <v>1004</v>
      </c>
      <c r="AJT312" s="68" t="s">
        <v>1004</v>
      </c>
      <c r="AJU312" s="68" t="s">
        <v>1004</v>
      </c>
      <c r="AJV312" s="68" t="s">
        <v>1004</v>
      </c>
      <c r="AJW312" s="68" t="s">
        <v>1004</v>
      </c>
      <c r="AJX312" s="68" t="s">
        <v>1004</v>
      </c>
      <c r="AJY312" s="68" t="s">
        <v>1004</v>
      </c>
      <c r="AJZ312" s="68" t="s">
        <v>1004</v>
      </c>
      <c r="AKA312" s="68" t="s">
        <v>1004</v>
      </c>
      <c r="AKB312" s="68" t="s">
        <v>1004</v>
      </c>
      <c r="AKC312" s="68" t="s">
        <v>1004</v>
      </c>
      <c r="AKD312" s="68" t="s">
        <v>1004</v>
      </c>
      <c r="AKE312" s="68" t="s">
        <v>1004</v>
      </c>
      <c r="AKF312" s="68" t="s">
        <v>182</v>
      </c>
      <c r="AKG312" s="68" t="s">
        <v>1004</v>
      </c>
      <c r="AKH312" s="68" t="s">
        <v>1004</v>
      </c>
      <c r="AKI312" s="68" t="s">
        <v>1004</v>
      </c>
      <c r="AKJ312" s="68" t="s">
        <v>1004</v>
      </c>
      <c r="AKK312" s="68" t="s">
        <v>1004</v>
      </c>
      <c r="AKL312" s="68" t="s">
        <v>1004</v>
      </c>
      <c r="AKM312" s="68" t="s">
        <v>1004</v>
      </c>
      <c r="AKN312" s="68" t="s">
        <v>1004</v>
      </c>
      <c r="AKO312" s="68" t="s">
        <v>1004</v>
      </c>
      <c r="AKP312" s="68" t="s">
        <v>1004</v>
      </c>
      <c r="AKQ312" s="68" t="s">
        <v>1004</v>
      </c>
      <c r="AKR312" s="68" t="s">
        <v>1004</v>
      </c>
      <c r="AKS312" s="68" t="s">
        <v>1004</v>
      </c>
      <c r="AKT312" s="68" t="s">
        <v>1004</v>
      </c>
      <c r="AKU312" s="68" t="s">
        <v>1004</v>
      </c>
      <c r="AKV312" s="68" t="s">
        <v>1004</v>
      </c>
      <c r="AKW312" s="68" t="s">
        <v>1004</v>
      </c>
      <c r="AKX312" s="68" t="s">
        <v>1004</v>
      </c>
      <c r="AKY312" s="68" t="s">
        <v>1004</v>
      </c>
      <c r="AKZ312" s="68" t="s">
        <v>1004</v>
      </c>
      <c r="ALA312" s="68" t="s">
        <v>1004</v>
      </c>
      <c r="ALB312" s="68" t="s">
        <v>1004</v>
      </c>
      <c r="ALC312" s="68" t="s">
        <v>1004</v>
      </c>
      <c r="ALD312" s="68" t="s">
        <v>1004</v>
      </c>
      <c r="ALE312" s="68" t="s">
        <v>1004</v>
      </c>
      <c r="ALF312" s="68" t="s">
        <v>1004</v>
      </c>
      <c r="ALG312" s="68" t="s">
        <v>1004</v>
      </c>
      <c r="ALH312" s="68" t="s">
        <v>1004</v>
      </c>
      <c r="ALI312" s="68" t="s">
        <v>1004</v>
      </c>
      <c r="ALJ312" s="68" t="s">
        <v>182</v>
      </c>
      <c r="ALK312" s="68" t="s">
        <v>1004</v>
      </c>
      <c r="ALL312" s="68" t="s">
        <v>1004</v>
      </c>
      <c r="ALM312" s="68" t="s">
        <v>1004</v>
      </c>
      <c r="ALN312" s="68" t="s">
        <v>1004</v>
      </c>
      <c r="ALO312" s="68" t="s">
        <v>1004</v>
      </c>
      <c r="ALP312" s="68" t="s">
        <v>1004</v>
      </c>
      <c r="ALQ312" s="68" t="s">
        <v>1004</v>
      </c>
      <c r="ALR312" s="68" t="s">
        <v>1004</v>
      </c>
      <c r="ALS312" s="68" t="s">
        <v>1004</v>
      </c>
      <c r="ALT312" s="68" t="s">
        <v>1004</v>
      </c>
      <c r="ALU312" s="68" t="s">
        <v>1004</v>
      </c>
      <c r="ALV312" s="68" t="s">
        <v>1004</v>
      </c>
      <c r="ALW312" s="68" t="s">
        <v>1004</v>
      </c>
      <c r="ALX312" s="68" t="s">
        <v>1004</v>
      </c>
      <c r="ALY312" s="68" t="s">
        <v>1004</v>
      </c>
      <c r="ALZ312" s="68" t="s">
        <v>1004</v>
      </c>
      <c r="AMA312" s="68" t="s">
        <v>1004</v>
      </c>
      <c r="AMB312" s="68" t="s">
        <v>1004</v>
      </c>
      <c r="AMC312" s="68" t="s">
        <v>1004</v>
      </c>
      <c r="AMD312" s="68" t="s">
        <v>1004</v>
      </c>
      <c r="AME312" s="68" t="s">
        <v>1004</v>
      </c>
      <c r="AMF312" s="68" t="s">
        <v>1004</v>
      </c>
      <c r="AMG312" s="68" t="s">
        <v>1004</v>
      </c>
      <c r="AMH312" s="68" t="s">
        <v>1004</v>
      </c>
      <c r="AMI312" s="68" t="s">
        <v>1004</v>
      </c>
      <c r="AMJ312" s="68" t="s">
        <v>1004</v>
      </c>
      <c r="AMK312" s="68" t="s">
        <v>1004</v>
      </c>
      <c r="AML312" s="68" t="s">
        <v>1004</v>
      </c>
      <c r="AMM312" s="68" t="s">
        <v>1004</v>
      </c>
      <c r="AMN312" s="68" t="s">
        <v>1004</v>
      </c>
      <c r="AMO312" s="68" t="s">
        <v>1004</v>
      </c>
      <c r="AMP312" s="68" t="s">
        <v>1004</v>
      </c>
      <c r="AMQ312" s="68" t="s">
        <v>1004</v>
      </c>
      <c r="AMR312" s="68" t="s">
        <v>1004</v>
      </c>
      <c r="AMS312" s="68" t="s">
        <v>1004</v>
      </c>
      <c r="AMT312" s="68" t="s">
        <v>1004</v>
      </c>
      <c r="AMU312" s="68" t="s">
        <v>1004</v>
      </c>
      <c r="AMV312" s="68" t="s">
        <v>1004</v>
      </c>
      <c r="AMW312" s="68" t="s">
        <v>1004</v>
      </c>
      <c r="AMX312" s="68" t="s">
        <v>1004</v>
      </c>
      <c r="AMY312" s="68" t="s">
        <v>1004</v>
      </c>
      <c r="AMZ312" s="68" t="s">
        <v>1004</v>
      </c>
      <c r="ANA312" s="68" t="s">
        <v>1004</v>
      </c>
      <c r="ANB312" s="68" t="s">
        <v>1004</v>
      </c>
      <c r="ANC312" s="68" t="s">
        <v>1004</v>
      </c>
      <c r="AND312" s="68" t="s">
        <v>1004</v>
      </c>
      <c r="ANE312" s="68" t="s">
        <v>1004</v>
      </c>
      <c r="ANF312" s="68" t="s">
        <v>1004</v>
      </c>
      <c r="ANG312" s="68" t="s">
        <v>1004</v>
      </c>
      <c r="ANH312" s="68" t="s">
        <v>1004</v>
      </c>
      <c r="ANI312" s="68" t="s">
        <v>1004</v>
      </c>
      <c r="ANJ312" s="68" t="s">
        <v>1004</v>
      </c>
      <c r="ANK312" s="68" t="s">
        <v>1004</v>
      </c>
      <c r="ANL312" s="68" t="s">
        <v>1004</v>
      </c>
      <c r="ANM312" s="68" t="s">
        <v>1004</v>
      </c>
      <c r="ANN312" s="68" t="s">
        <v>1004</v>
      </c>
      <c r="ANO312" s="68" t="s">
        <v>1004</v>
      </c>
      <c r="ANP312" s="68" t="s">
        <v>1004</v>
      </c>
      <c r="ANQ312" s="68" t="s">
        <v>1004</v>
      </c>
      <c r="ANR312" s="68" t="s">
        <v>180</v>
      </c>
      <c r="ANS312" s="68" t="s">
        <v>1004</v>
      </c>
      <c r="ANT312" s="68" t="s">
        <v>1004</v>
      </c>
      <c r="ANU312" s="68" t="s">
        <v>1004</v>
      </c>
      <c r="ANV312" s="68" t="s">
        <v>1004</v>
      </c>
      <c r="ANW312" s="68" t="s">
        <v>182</v>
      </c>
      <c r="ANX312" s="68" t="s">
        <v>1004</v>
      </c>
      <c r="ANY312" s="68" t="s">
        <v>1004</v>
      </c>
      <c r="ANZ312" s="68" t="s">
        <v>1004</v>
      </c>
      <c r="AOA312" s="68" t="s">
        <v>1004</v>
      </c>
      <c r="AOB312" s="68" t="s">
        <v>1004</v>
      </c>
      <c r="AOC312" s="68" t="s">
        <v>1004</v>
      </c>
      <c r="AOD312" s="68" t="s">
        <v>1004</v>
      </c>
      <c r="AOE312" s="68" t="s">
        <v>1004</v>
      </c>
      <c r="AOF312" s="68" t="s">
        <v>1004</v>
      </c>
      <c r="AOG312" s="68" t="s">
        <v>1004</v>
      </c>
      <c r="AOH312" s="68" t="s">
        <v>180</v>
      </c>
      <c r="AOI312" s="68" t="s">
        <v>1004</v>
      </c>
      <c r="AOJ312" s="68" t="s">
        <v>1004</v>
      </c>
      <c r="AOK312" s="68" t="s">
        <v>1004</v>
      </c>
      <c r="AOL312" s="68" t="s">
        <v>1004</v>
      </c>
      <c r="AOM312" s="68" t="s">
        <v>1004</v>
      </c>
      <c r="AON312" s="68" t="s">
        <v>1004</v>
      </c>
      <c r="AOO312" s="68" t="s">
        <v>1004</v>
      </c>
      <c r="AOP312" s="68" t="s">
        <v>1004</v>
      </c>
      <c r="AOQ312" s="68" t="s">
        <v>182</v>
      </c>
      <c r="AOR312" s="68" t="s">
        <v>1004</v>
      </c>
      <c r="AOS312" s="68" t="s">
        <v>1004</v>
      </c>
      <c r="AOT312" s="68" t="s">
        <v>1004</v>
      </c>
      <c r="AOU312" s="68" t="s">
        <v>1004</v>
      </c>
      <c r="AOV312" s="68" t="s">
        <v>1004</v>
      </c>
      <c r="AOW312" s="68" t="s">
        <v>1004</v>
      </c>
      <c r="AOX312" s="68" t="s">
        <v>1004</v>
      </c>
      <c r="AOY312" s="68" t="s">
        <v>1004</v>
      </c>
      <c r="AOZ312" s="68" t="s">
        <v>1004</v>
      </c>
      <c r="APA312" s="68" t="s">
        <v>1004</v>
      </c>
      <c r="APB312" s="68" t="s">
        <v>1004</v>
      </c>
      <c r="APC312" s="68" t="s">
        <v>1004</v>
      </c>
      <c r="APD312" s="68" t="s">
        <v>1004</v>
      </c>
      <c r="APE312" s="68" t="s">
        <v>1004</v>
      </c>
      <c r="APF312" s="68" t="s">
        <v>1004</v>
      </c>
      <c r="APG312" s="68" t="s">
        <v>1004</v>
      </c>
      <c r="APH312" s="68" t="s">
        <v>1004</v>
      </c>
      <c r="API312" s="68" t="s">
        <v>1004</v>
      </c>
      <c r="APJ312" s="68" t="s">
        <v>1004</v>
      </c>
      <c r="APK312" s="68" t="s">
        <v>1004</v>
      </c>
      <c r="APL312" s="68" t="s">
        <v>1004</v>
      </c>
      <c r="APM312" s="68" t="s">
        <v>1004</v>
      </c>
      <c r="APN312" s="68" t="s">
        <v>1004</v>
      </c>
      <c r="APO312" s="68" t="s">
        <v>1004</v>
      </c>
      <c r="APP312" s="68" t="s">
        <v>1004</v>
      </c>
      <c r="APQ312" s="68" t="s">
        <v>1004</v>
      </c>
      <c r="APR312" s="68" t="s">
        <v>1004</v>
      </c>
      <c r="APS312" s="68" t="s">
        <v>1004</v>
      </c>
      <c r="APT312" s="68" t="s">
        <v>1004</v>
      </c>
      <c r="APU312" s="68" t="s">
        <v>1004</v>
      </c>
      <c r="APV312" s="68" t="s">
        <v>180</v>
      </c>
      <c r="APW312" s="68" t="s">
        <v>1004</v>
      </c>
      <c r="APX312" s="68" t="s">
        <v>1004</v>
      </c>
      <c r="APY312" s="68" t="s">
        <v>1004</v>
      </c>
      <c r="APZ312" s="68" t="s">
        <v>1004</v>
      </c>
      <c r="AQA312" s="68" t="s">
        <v>1004</v>
      </c>
      <c r="AQB312" s="68" t="s">
        <v>1004</v>
      </c>
      <c r="AQC312" s="68" t="s">
        <v>1004</v>
      </c>
      <c r="AQD312" s="68" t="s">
        <v>180</v>
      </c>
      <c r="AQE312" s="68" t="s">
        <v>1004</v>
      </c>
      <c r="AQF312" s="68" t="s">
        <v>1004</v>
      </c>
      <c r="AQG312" s="68" t="s">
        <v>1004</v>
      </c>
      <c r="AQH312" s="68" t="s">
        <v>1004</v>
      </c>
      <c r="AQI312" s="68" t="s">
        <v>1004</v>
      </c>
      <c r="AQJ312" s="68" t="s">
        <v>1004</v>
      </c>
      <c r="AQK312" s="68" t="s">
        <v>1004</v>
      </c>
      <c r="AQL312" s="68" t="s">
        <v>1004</v>
      </c>
      <c r="AQM312" s="68" t="s">
        <v>1004</v>
      </c>
      <c r="AQN312" s="68" t="s">
        <v>1004</v>
      </c>
      <c r="AQO312" s="68" t="s">
        <v>1004</v>
      </c>
      <c r="AQP312" s="68" t="s">
        <v>1004</v>
      </c>
      <c r="AQQ312" s="68" t="s">
        <v>1004</v>
      </c>
      <c r="AQR312" s="68" t="s">
        <v>1004</v>
      </c>
      <c r="AQS312" s="68" t="s">
        <v>1004</v>
      </c>
      <c r="AQT312" s="68" t="s">
        <v>1004</v>
      </c>
      <c r="AQU312" s="68" t="s">
        <v>1004</v>
      </c>
      <c r="AQV312" s="68" t="s">
        <v>1004</v>
      </c>
      <c r="AQW312" s="68" t="s">
        <v>1004</v>
      </c>
      <c r="AQX312" s="68" t="s">
        <v>1004</v>
      </c>
      <c r="AQY312" s="68" t="s">
        <v>1004</v>
      </c>
      <c r="AQZ312" s="68" t="s">
        <v>1004</v>
      </c>
      <c r="ARA312" s="68" t="s">
        <v>1004</v>
      </c>
      <c r="ARB312" s="68" t="s">
        <v>1004</v>
      </c>
      <c r="ARC312" s="68" t="s">
        <v>1004</v>
      </c>
      <c r="ARD312" s="68" t="s">
        <v>1004</v>
      </c>
      <c r="ARE312" s="68" t="s">
        <v>1004</v>
      </c>
      <c r="ARF312" s="68" t="s">
        <v>1004</v>
      </c>
      <c r="ARG312" s="68" t="s">
        <v>1004</v>
      </c>
      <c r="ARH312" s="68" t="s">
        <v>1004</v>
      </c>
      <c r="ARI312" s="68" t="s">
        <v>1004</v>
      </c>
      <c r="ARJ312" s="68" t="s">
        <v>1004</v>
      </c>
      <c r="ARK312" s="68" t="s">
        <v>1004</v>
      </c>
      <c r="ARL312" s="68" t="s">
        <v>1004</v>
      </c>
      <c r="ARM312" s="68" t="s">
        <v>1004</v>
      </c>
      <c r="ARN312" s="68" t="s">
        <v>1004</v>
      </c>
      <c r="ARO312" s="68" t="s">
        <v>1004</v>
      </c>
      <c r="ARP312" s="68" t="s">
        <v>1004</v>
      </c>
      <c r="ARQ312" s="68" t="s">
        <v>1004</v>
      </c>
      <c r="ARR312" s="68" t="s">
        <v>1004</v>
      </c>
      <c r="ARS312" s="68" t="s">
        <v>1004</v>
      </c>
      <c r="ART312" s="68" t="s">
        <v>1004</v>
      </c>
      <c r="ARU312" s="68" t="s">
        <v>1004</v>
      </c>
      <c r="ARV312" s="68" t="s">
        <v>1004</v>
      </c>
      <c r="ARW312" s="68" t="s">
        <v>1004</v>
      </c>
      <c r="ARX312" s="68" t="s">
        <v>1004</v>
      </c>
      <c r="ARY312" s="68" t="s">
        <v>1004</v>
      </c>
      <c r="ARZ312" s="68" t="s">
        <v>1004</v>
      </c>
      <c r="ASA312" s="68" t="s">
        <v>1004</v>
      </c>
      <c r="ASB312" s="68" t="s">
        <v>1004</v>
      </c>
      <c r="ASC312" s="68" t="s">
        <v>1004</v>
      </c>
      <c r="ASD312" s="68" t="s">
        <v>1004</v>
      </c>
      <c r="ASE312" s="68" t="s">
        <v>1004</v>
      </c>
      <c r="ASF312" s="68" t="s">
        <v>180</v>
      </c>
      <c r="ASG312" s="68" t="s">
        <v>1004</v>
      </c>
      <c r="ASH312" s="68" t="s">
        <v>1004</v>
      </c>
      <c r="ASI312" s="68" t="s">
        <v>1004</v>
      </c>
      <c r="ASJ312" s="68" t="s">
        <v>1004</v>
      </c>
      <c r="ASK312" s="68" t="s">
        <v>1004</v>
      </c>
      <c r="ASL312" s="68" t="s">
        <v>1004</v>
      </c>
      <c r="ASM312" s="68" t="s">
        <v>1004</v>
      </c>
      <c r="ASN312" s="68" t="s">
        <v>1004</v>
      </c>
      <c r="ASO312" s="68" t="s">
        <v>182</v>
      </c>
      <c r="ASP312" s="68" t="s">
        <v>1004</v>
      </c>
      <c r="ASQ312" s="68" t="s">
        <v>1004</v>
      </c>
      <c r="ASR312" s="68" t="s">
        <v>1004</v>
      </c>
      <c r="ASS312" s="68" t="s">
        <v>1004</v>
      </c>
      <c r="AST312" s="68" t="s">
        <v>1004</v>
      </c>
      <c r="ASU312" s="68" t="s">
        <v>1004</v>
      </c>
      <c r="ASV312" s="68" t="s">
        <v>1004</v>
      </c>
      <c r="ASW312" s="68" t="s">
        <v>1004</v>
      </c>
      <c r="ASX312" s="68" t="s">
        <v>1004</v>
      </c>
      <c r="ASY312" s="68" t="s">
        <v>1004</v>
      </c>
      <c r="ASZ312" s="68" t="s">
        <v>1004</v>
      </c>
      <c r="ATA312" s="68" t="s">
        <v>1004</v>
      </c>
      <c r="ATB312" s="68" t="s">
        <v>1004</v>
      </c>
      <c r="ATC312" s="68" t="s">
        <v>1004</v>
      </c>
      <c r="ATD312" s="68" t="s">
        <v>1004</v>
      </c>
      <c r="ATE312" s="68" t="s">
        <v>1004</v>
      </c>
      <c r="ATF312" s="68" t="s">
        <v>1004</v>
      </c>
      <c r="ATG312" s="68" t="s">
        <v>1004</v>
      </c>
      <c r="ATH312" s="68" t="s">
        <v>1004</v>
      </c>
      <c r="ATI312" s="68" t="s">
        <v>1004</v>
      </c>
      <c r="ATJ312" s="68" t="s">
        <v>1004</v>
      </c>
      <c r="ATK312" s="68" t="s">
        <v>1004</v>
      </c>
      <c r="ATL312" s="68" t="s">
        <v>1004</v>
      </c>
      <c r="ATM312" s="68" t="s">
        <v>1004</v>
      </c>
      <c r="ATN312" s="68" t="s">
        <v>1004</v>
      </c>
      <c r="ATO312" s="68" t="s">
        <v>1004</v>
      </c>
      <c r="ATP312" s="68" t="s">
        <v>1004</v>
      </c>
      <c r="ATQ312" s="68" t="s">
        <v>1004</v>
      </c>
      <c r="ATR312" s="68" t="s">
        <v>1004</v>
      </c>
      <c r="ATS312" s="68" t="s">
        <v>1004</v>
      </c>
      <c r="ATT312" s="68" t="s">
        <v>182</v>
      </c>
      <c r="ATU312" s="68" t="s">
        <v>1004</v>
      </c>
      <c r="ATV312" s="68" t="s">
        <v>1004</v>
      </c>
      <c r="ATW312" s="68" t="s">
        <v>1004</v>
      </c>
      <c r="ATX312" s="68" t="s">
        <v>1004</v>
      </c>
      <c r="ATY312" s="68" t="s">
        <v>1004</v>
      </c>
      <c r="ATZ312" s="68" t="s">
        <v>1004</v>
      </c>
      <c r="AUA312" s="68" t="s">
        <v>1004</v>
      </c>
      <c r="AUB312" s="68" t="s">
        <v>1004</v>
      </c>
      <c r="AUC312" s="68" t="s">
        <v>1004</v>
      </c>
      <c r="AUD312" s="68" t="s">
        <v>1004</v>
      </c>
      <c r="AUE312" s="68" t="s">
        <v>1004</v>
      </c>
      <c r="AUF312" s="68" t="s">
        <v>1004</v>
      </c>
      <c r="AUG312" s="68" t="s">
        <v>1004</v>
      </c>
      <c r="AUH312" s="68" t="s">
        <v>180</v>
      </c>
      <c r="AUI312" s="68" t="s">
        <v>1004</v>
      </c>
      <c r="AUJ312" s="68" t="s">
        <v>1004</v>
      </c>
      <c r="AUK312" s="68" t="s">
        <v>1004</v>
      </c>
      <c r="AUL312" s="68" t="s">
        <v>1004</v>
      </c>
    </row>
    <row r="313" spans="1:1234">
      <c r="A313" s="68" t="s">
        <v>1004</v>
      </c>
      <c r="B313" s="68" t="s">
        <v>1004</v>
      </c>
      <c r="C313" s="68" t="s">
        <v>182</v>
      </c>
      <c r="D313" s="68" t="s">
        <v>1004</v>
      </c>
      <c r="E313" s="68" t="s">
        <v>1004</v>
      </c>
      <c r="F313" s="68" t="s">
        <v>1004</v>
      </c>
      <c r="G313" s="68" t="s">
        <v>1004</v>
      </c>
      <c r="H313" s="68" t="s">
        <v>1004</v>
      </c>
      <c r="I313" s="68" t="s">
        <v>1004</v>
      </c>
      <c r="J313" s="68" t="s">
        <v>1004</v>
      </c>
      <c r="K313" s="68" t="s">
        <v>182</v>
      </c>
      <c r="L313" s="68" t="s">
        <v>1004</v>
      </c>
      <c r="M313" s="68" t="s">
        <v>1004</v>
      </c>
      <c r="N313" s="68" t="s">
        <v>1004</v>
      </c>
      <c r="O313" s="68" t="s">
        <v>1004</v>
      </c>
      <c r="P313" s="68" t="s">
        <v>1004</v>
      </c>
      <c r="Q313" s="68" t="s">
        <v>1004</v>
      </c>
      <c r="R313" s="68" t="s">
        <v>1004</v>
      </c>
      <c r="S313" s="68" t="s">
        <v>1004</v>
      </c>
      <c r="T313" s="68" t="s">
        <v>1004</v>
      </c>
      <c r="U313" s="68" t="s">
        <v>1004</v>
      </c>
      <c r="V313" s="68" t="s">
        <v>1004</v>
      </c>
      <c r="W313" s="68" t="s">
        <v>1004</v>
      </c>
      <c r="X313" s="68" t="s">
        <v>1004</v>
      </c>
      <c r="Y313" s="68" t="s">
        <v>1004</v>
      </c>
      <c r="Z313" s="68" t="s">
        <v>1004</v>
      </c>
      <c r="AA313" s="68" t="s">
        <v>1004</v>
      </c>
      <c r="AB313" s="68" t="s">
        <v>180</v>
      </c>
      <c r="AC313" s="68" t="s">
        <v>1004</v>
      </c>
      <c r="AD313" s="68" t="s">
        <v>1004</v>
      </c>
      <c r="AE313" s="68" t="s">
        <v>1004</v>
      </c>
      <c r="AF313" s="68" t="s">
        <v>1004</v>
      </c>
      <c r="AG313" s="68" t="s">
        <v>1004</v>
      </c>
      <c r="AH313" s="68" t="s">
        <v>1004</v>
      </c>
      <c r="AI313" s="68" t="s">
        <v>1004</v>
      </c>
      <c r="AJ313" s="68" t="s">
        <v>1004</v>
      </c>
      <c r="AK313" s="68" t="s">
        <v>1004</v>
      </c>
      <c r="AL313" s="68" t="s">
        <v>1004</v>
      </c>
      <c r="AM313" s="68" t="s">
        <v>1004</v>
      </c>
      <c r="AN313" s="68" t="s">
        <v>182</v>
      </c>
      <c r="AO313" s="68" t="s">
        <v>1004</v>
      </c>
      <c r="AP313" s="68" t="s">
        <v>1004</v>
      </c>
      <c r="AQ313" s="68" t="s">
        <v>1004</v>
      </c>
      <c r="AR313" s="68" t="s">
        <v>1004</v>
      </c>
      <c r="AS313" s="68" t="s">
        <v>1004</v>
      </c>
      <c r="AT313" s="68" t="s">
        <v>1004</v>
      </c>
      <c r="AU313" s="68" t="s">
        <v>1004</v>
      </c>
      <c r="AV313" s="68" t="s">
        <v>1004</v>
      </c>
      <c r="AW313" s="68" t="s">
        <v>1004</v>
      </c>
      <c r="AX313" s="68" t="s">
        <v>1004</v>
      </c>
      <c r="AY313" s="68" t="s">
        <v>1004</v>
      </c>
      <c r="AZ313" s="68" t="s">
        <v>1004</v>
      </c>
      <c r="BA313" s="68" t="s">
        <v>1004</v>
      </c>
      <c r="BB313" s="68" t="s">
        <v>180</v>
      </c>
      <c r="BC313" s="68" t="s">
        <v>1004</v>
      </c>
      <c r="BD313" s="68" t="s">
        <v>1004</v>
      </c>
      <c r="BE313" s="68" t="s">
        <v>1004</v>
      </c>
      <c r="BF313" s="68" t="s">
        <v>1004</v>
      </c>
      <c r="BG313" s="68" t="s">
        <v>1004</v>
      </c>
      <c r="BH313" s="68" t="s">
        <v>1004</v>
      </c>
      <c r="BI313" s="68" t="s">
        <v>1004</v>
      </c>
      <c r="BJ313" s="68" t="s">
        <v>1004</v>
      </c>
      <c r="BK313" s="68" t="s">
        <v>1004</v>
      </c>
      <c r="BL313" s="68" t="s">
        <v>1004</v>
      </c>
      <c r="BM313" s="68" t="s">
        <v>1004</v>
      </c>
      <c r="BN313" s="68" t="s">
        <v>1004</v>
      </c>
      <c r="BO313" s="68" t="s">
        <v>1004</v>
      </c>
      <c r="BP313" s="68" t="s">
        <v>1004</v>
      </c>
      <c r="BQ313" s="68" t="s">
        <v>1004</v>
      </c>
      <c r="BR313" s="68" t="s">
        <v>1004</v>
      </c>
      <c r="BS313" s="68" t="s">
        <v>1004</v>
      </c>
      <c r="BT313" s="68" t="s">
        <v>1004</v>
      </c>
      <c r="BU313" s="68" t="s">
        <v>1004</v>
      </c>
      <c r="BV313" s="68" t="s">
        <v>1004</v>
      </c>
      <c r="BW313" s="68" t="s">
        <v>1004</v>
      </c>
      <c r="BX313" s="68" t="s">
        <v>1004</v>
      </c>
      <c r="BY313" s="68" t="s">
        <v>1004</v>
      </c>
      <c r="BZ313" s="68" t="s">
        <v>1004</v>
      </c>
      <c r="CA313" s="68" t="s">
        <v>1004</v>
      </c>
      <c r="CB313" s="68" t="s">
        <v>1004</v>
      </c>
      <c r="CC313" s="68" t="s">
        <v>1004</v>
      </c>
      <c r="CD313" s="68" t="s">
        <v>1004</v>
      </c>
      <c r="CE313" s="68" t="s">
        <v>1004</v>
      </c>
      <c r="CF313" s="68" t="s">
        <v>1004</v>
      </c>
      <c r="CG313" s="68" t="s">
        <v>1004</v>
      </c>
      <c r="CH313" s="68" t="s">
        <v>182</v>
      </c>
      <c r="CI313" s="68" t="s">
        <v>1004</v>
      </c>
      <c r="CJ313" s="68" t="s">
        <v>1004</v>
      </c>
      <c r="CK313" s="68" t="s">
        <v>1004</v>
      </c>
      <c r="CL313" s="68" t="s">
        <v>1004</v>
      </c>
      <c r="CM313" s="68" t="s">
        <v>1004</v>
      </c>
      <c r="CN313" s="68" t="s">
        <v>1004</v>
      </c>
      <c r="CO313" s="68" t="s">
        <v>1004</v>
      </c>
      <c r="CP313" s="68" t="s">
        <v>182</v>
      </c>
      <c r="CQ313" s="68" t="s">
        <v>1004</v>
      </c>
      <c r="CR313" s="68" t="s">
        <v>1004</v>
      </c>
      <c r="CS313" s="68" t="s">
        <v>1004</v>
      </c>
      <c r="CT313" s="68" t="s">
        <v>1004</v>
      </c>
      <c r="CU313" s="68" t="s">
        <v>1004</v>
      </c>
      <c r="CV313" s="68" t="s">
        <v>1004</v>
      </c>
      <c r="CW313" s="68" t="s">
        <v>1004</v>
      </c>
      <c r="CX313" s="68" t="s">
        <v>1004</v>
      </c>
      <c r="CY313" s="68" t="s">
        <v>1004</v>
      </c>
      <c r="CZ313" s="68" t="s">
        <v>182</v>
      </c>
      <c r="DA313" s="68" t="s">
        <v>1004</v>
      </c>
      <c r="DB313" s="68" t="s">
        <v>1004</v>
      </c>
      <c r="DC313" s="68" t="s">
        <v>1004</v>
      </c>
      <c r="DD313" s="68" t="s">
        <v>1004</v>
      </c>
      <c r="DE313" s="68" t="s">
        <v>1004</v>
      </c>
      <c r="DF313" s="68" t="s">
        <v>1004</v>
      </c>
      <c r="DG313" s="68" t="s">
        <v>1004</v>
      </c>
      <c r="DH313" s="68" t="s">
        <v>1004</v>
      </c>
      <c r="DI313" s="68" t="s">
        <v>1004</v>
      </c>
      <c r="DJ313" s="68" t="s">
        <v>1004</v>
      </c>
      <c r="DK313" s="68" t="s">
        <v>1004</v>
      </c>
      <c r="DL313" s="68" t="s">
        <v>1004</v>
      </c>
      <c r="DM313" s="68" t="s">
        <v>1004</v>
      </c>
      <c r="DN313" s="68" t="s">
        <v>1004</v>
      </c>
      <c r="DO313" s="68" t="s">
        <v>1004</v>
      </c>
      <c r="DP313" s="68" t="s">
        <v>1004</v>
      </c>
      <c r="DQ313" s="68" t="s">
        <v>1004</v>
      </c>
      <c r="DR313" s="68" t="s">
        <v>1004</v>
      </c>
      <c r="DS313" s="68" t="s">
        <v>1004</v>
      </c>
      <c r="DT313" s="68" t="s">
        <v>1004</v>
      </c>
      <c r="DU313" s="68" t="s">
        <v>1004</v>
      </c>
      <c r="DV313" s="68" t="s">
        <v>1004</v>
      </c>
      <c r="DW313" s="68" t="s">
        <v>1004</v>
      </c>
      <c r="DX313" s="68" t="s">
        <v>1004</v>
      </c>
      <c r="DY313" s="68" t="s">
        <v>180</v>
      </c>
      <c r="DZ313" s="68" t="s">
        <v>1004</v>
      </c>
      <c r="EA313" s="68" t="s">
        <v>1004</v>
      </c>
      <c r="EB313" s="68" t="s">
        <v>1004</v>
      </c>
      <c r="EC313" s="68" t="s">
        <v>1004</v>
      </c>
      <c r="ED313" s="68" t="s">
        <v>1004</v>
      </c>
      <c r="EE313" s="68" t="s">
        <v>1004</v>
      </c>
      <c r="EF313" s="68" t="s">
        <v>1004</v>
      </c>
      <c r="EG313" s="68" t="s">
        <v>1004</v>
      </c>
      <c r="EH313" s="68" t="s">
        <v>1004</v>
      </c>
      <c r="EI313" s="68" t="s">
        <v>1004</v>
      </c>
      <c r="EJ313" s="68" t="s">
        <v>1004</v>
      </c>
      <c r="EK313" s="68" t="s">
        <v>1004</v>
      </c>
      <c r="EL313" s="68" t="s">
        <v>1004</v>
      </c>
      <c r="EM313" s="68" t="s">
        <v>1004</v>
      </c>
      <c r="EN313" s="68" t="s">
        <v>1004</v>
      </c>
      <c r="EO313" s="68" t="s">
        <v>1004</v>
      </c>
      <c r="EP313" s="68" t="s">
        <v>1004</v>
      </c>
      <c r="EQ313" s="68" t="s">
        <v>1004</v>
      </c>
      <c r="ER313" s="68" t="s">
        <v>1004</v>
      </c>
      <c r="ES313" s="68" t="s">
        <v>1004</v>
      </c>
      <c r="ET313" s="68" t="s">
        <v>1004</v>
      </c>
      <c r="EU313" s="68" t="s">
        <v>1004</v>
      </c>
      <c r="EV313" s="68" t="s">
        <v>1004</v>
      </c>
      <c r="EW313" s="68" t="s">
        <v>1004</v>
      </c>
      <c r="EX313" s="68" t="s">
        <v>180</v>
      </c>
      <c r="EY313" s="68" t="s">
        <v>1004</v>
      </c>
      <c r="EZ313" s="68" t="s">
        <v>1004</v>
      </c>
      <c r="FA313" s="68" t="s">
        <v>1004</v>
      </c>
      <c r="FB313" s="68" t="s">
        <v>1004</v>
      </c>
      <c r="FC313" s="68" t="s">
        <v>1004</v>
      </c>
      <c r="FD313" s="68" t="s">
        <v>1004</v>
      </c>
      <c r="FE313" s="68" t="s">
        <v>1004</v>
      </c>
      <c r="FF313" s="68" t="s">
        <v>1004</v>
      </c>
      <c r="FG313" s="68" t="s">
        <v>1004</v>
      </c>
      <c r="FH313" s="68" t="s">
        <v>1004</v>
      </c>
      <c r="FI313" s="68" t="s">
        <v>1004</v>
      </c>
      <c r="FJ313" s="68" t="s">
        <v>1004</v>
      </c>
      <c r="FK313" s="68" t="s">
        <v>1004</v>
      </c>
      <c r="FL313" s="68" t="s">
        <v>1004</v>
      </c>
      <c r="FM313" s="68" t="s">
        <v>1004</v>
      </c>
      <c r="FN313" s="68" t="s">
        <v>1004</v>
      </c>
      <c r="FO313" s="68" t="s">
        <v>182</v>
      </c>
      <c r="FP313" s="68" t="s">
        <v>1004</v>
      </c>
      <c r="FQ313" s="68" t="s">
        <v>1004</v>
      </c>
      <c r="FR313" s="68" t="s">
        <v>1004</v>
      </c>
      <c r="FS313" s="68" t="s">
        <v>1004</v>
      </c>
      <c r="FT313" s="68" t="s">
        <v>1004</v>
      </c>
      <c r="FU313" s="68" t="s">
        <v>1004</v>
      </c>
      <c r="FV313" s="68" t="s">
        <v>1004</v>
      </c>
      <c r="FW313" s="68" t="s">
        <v>1004</v>
      </c>
      <c r="FX313" s="68" t="s">
        <v>1004</v>
      </c>
      <c r="FY313" s="68" t="s">
        <v>1004</v>
      </c>
      <c r="FZ313" s="68" t="s">
        <v>1004</v>
      </c>
      <c r="GA313" s="68" t="s">
        <v>1004</v>
      </c>
      <c r="GB313" s="68" t="s">
        <v>1004</v>
      </c>
      <c r="GC313" s="68" t="s">
        <v>1004</v>
      </c>
      <c r="GD313" s="68" t="s">
        <v>1004</v>
      </c>
      <c r="GE313" s="68" t="s">
        <v>1004</v>
      </c>
      <c r="GF313" s="68" t="s">
        <v>1004</v>
      </c>
      <c r="GG313" s="68" t="s">
        <v>1004</v>
      </c>
      <c r="GH313" s="68" t="s">
        <v>1004</v>
      </c>
      <c r="GI313" s="68" t="s">
        <v>1004</v>
      </c>
      <c r="GJ313" s="68" t="s">
        <v>1004</v>
      </c>
      <c r="GK313" s="68" t="s">
        <v>1004</v>
      </c>
      <c r="GL313" s="68" t="s">
        <v>1004</v>
      </c>
      <c r="GM313" s="68" t="s">
        <v>1004</v>
      </c>
      <c r="GN313" s="68" t="s">
        <v>1004</v>
      </c>
      <c r="GO313" s="68" t="s">
        <v>1004</v>
      </c>
      <c r="GP313" s="68" t="s">
        <v>1004</v>
      </c>
      <c r="GQ313" s="68" t="s">
        <v>1004</v>
      </c>
      <c r="GR313" s="68" t="s">
        <v>182</v>
      </c>
      <c r="GS313" s="68" t="s">
        <v>1004</v>
      </c>
      <c r="GT313" s="68" t="s">
        <v>1004</v>
      </c>
      <c r="GU313" s="68" t="s">
        <v>1004</v>
      </c>
      <c r="GV313" s="68" t="s">
        <v>1004</v>
      </c>
      <c r="GW313" s="68" t="s">
        <v>1004</v>
      </c>
      <c r="GX313" s="68" t="s">
        <v>1004</v>
      </c>
      <c r="GY313" s="68" t="s">
        <v>1004</v>
      </c>
      <c r="GZ313" s="68" t="s">
        <v>1004</v>
      </c>
      <c r="HA313" s="68" t="s">
        <v>1004</v>
      </c>
      <c r="HB313" s="68" t="s">
        <v>1004</v>
      </c>
      <c r="HC313" s="68" t="s">
        <v>1004</v>
      </c>
      <c r="HD313" s="68" t="s">
        <v>1004</v>
      </c>
      <c r="HE313" s="68" t="s">
        <v>1004</v>
      </c>
      <c r="HF313" s="68" t="s">
        <v>1004</v>
      </c>
      <c r="HG313" s="68" t="s">
        <v>1004</v>
      </c>
      <c r="HH313" s="68" t="s">
        <v>1004</v>
      </c>
      <c r="HI313" s="68" t="s">
        <v>1004</v>
      </c>
      <c r="HJ313" s="68" t="s">
        <v>1004</v>
      </c>
      <c r="HK313" s="68" t="s">
        <v>1004</v>
      </c>
      <c r="HL313" s="68" t="s">
        <v>1004</v>
      </c>
      <c r="HM313" s="68" t="s">
        <v>180</v>
      </c>
      <c r="HN313" s="68" t="s">
        <v>1004</v>
      </c>
      <c r="HO313" s="68" t="s">
        <v>1004</v>
      </c>
      <c r="HP313" s="68" t="s">
        <v>1004</v>
      </c>
      <c r="HQ313" s="68" t="s">
        <v>1004</v>
      </c>
      <c r="HR313" s="68" t="s">
        <v>1004</v>
      </c>
      <c r="HS313" s="68" t="s">
        <v>1004</v>
      </c>
      <c r="HT313" s="68" t="s">
        <v>1004</v>
      </c>
      <c r="HU313" s="68" t="s">
        <v>1004</v>
      </c>
      <c r="HV313" s="68" t="s">
        <v>1004</v>
      </c>
      <c r="HW313" s="68" t="s">
        <v>1004</v>
      </c>
      <c r="HX313" s="68" t="s">
        <v>1004</v>
      </c>
      <c r="HY313" s="68" t="s">
        <v>1004</v>
      </c>
      <c r="HZ313" s="68" t="s">
        <v>1004</v>
      </c>
      <c r="IA313" s="68" t="s">
        <v>1004</v>
      </c>
      <c r="IB313" s="68" t="s">
        <v>1004</v>
      </c>
      <c r="IC313" s="68" t="s">
        <v>1004</v>
      </c>
      <c r="ID313" s="68" t="s">
        <v>1004</v>
      </c>
      <c r="IE313" s="68" t="s">
        <v>1004</v>
      </c>
      <c r="IF313" s="68" t="s">
        <v>1004</v>
      </c>
      <c r="IG313" s="68" t="s">
        <v>1004</v>
      </c>
      <c r="IH313" s="68" t="s">
        <v>180</v>
      </c>
      <c r="II313" s="68" t="s">
        <v>182</v>
      </c>
      <c r="IJ313" s="68" t="s">
        <v>1004</v>
      </c>
      <c r="IK313" s="68" t="s">
        <v>1004</v>
      </c>
      <c r="IL313" s="68" t="s">
        <v>1004</v>
      </c>
      <c r="IM313" s="68" t="s">
        <v>1004</v>
      </c>
      <c r="IN313" s="68" t="s">
        <v>1004</v>
      </c>
      <c r="IO313" s="68" t="s">
        <v>1004</v>
      </c>
      <c r="IP313" s="68" t="s">
        <v>1004</v>
      </c>
      <c r="IQ313" s="68" t="s">
        <v>1004</v>
      </c>
      <c r="IR313" s="68" t="s">
        <v>1004</v>
      </c>
      <c r="IS313" s="68" t="s">
        <v>1004</v>
      </c>
      <c r="IT313" s="68" t="s">
        <v>1004</v>
      </c>
      <c r="IU313" s="68" t="s">
        <v>1004</v>
      </c>
      <c r="IV313" s="68" t="s">
        <v>1004</v>
      </c>
      <c r="IW313" s="68" t="s">
        <v>1004</v>
      </c>
      <c r="IX313" s="68" t="s">
        <v>1004</v>
      </c>
      <c r="IY313" s="68" t="s">
        <v>1004</v>
      </c>
      <c r="IZ313" s="68" t="s">
        <v>1004</v>
      </c>
      <c r="JA313" s="68" t="s">
        <v>1004</v>
      </c>
      <c r="JB313" s="68" t="s">
        <v>1004</v>
      </c>
      <c r="JC313" s="68" t="s">
        <v>1004</v>
      </c>
      <c r="JD313" s="68" t="s">
        <v>1004</v>
      </c>
      <c r="JE313" s="68" t="s">
        <v>1004</v>
      </c>
      <c r="JF313" s="68" t="s">
        <v>1004</v>
      </c>
      <c r="JG313" s="68" t="s">
        <v>1004</v>
      </c>
      <c r="JH313" s="68" t="s">
        <v>1004</v>
      </c>
      <c r="JI313" s="68" t="s">
        <v>1004</v>
      </c>
      <c r="JJ313" s="68" t="s">
        <v>1004</v>
      </c>
      <c r="JK313" s="68" t="s">
        <v>1004</v>
      </c>
      <c r="JL313" s="68" t="s">
        <v>1004</v>
      </c>
      <c r="JM313" s="68" t="s">
        <v>1004</v>
      </c>
      <c r="JN313" s="68" t="s">
        <v>1004</v>
      </c>
      <c r="JO313" s="68" t="s">
        <v>1004</v>
      </c>
      <c r="JP313" s="68" t="s">
        <v>1004</v>
      </c>
      <c r="JQ313" s="68" t="s">
        <v>1004</v>
      </c>
      <c r="JR313" s="68" t="s">
        <v>1004</v>
      </c>
      <c r="JS313" s="68" t="s">
        <v>1004</v>
      </c>
      <c r="JT313" s="68" t="s">
        <v>1004</v>
      </c>
      <c r="JU313" s="68" t="s">
        <v>1004</v>
      </c>
      <c r="JV313" s="68" t="s">
        <v>1004</v>
      </c>
      <c r="JW313" s="68" t="s">
        <v>1004</v>
      </c>
      <c r="JX313" s="68" t="s">
        <v>180</v>
      </c>
      <c r="JY313" s="68" t="s">
        <v>1004</v>
      </c>
      <c r="JZ313" s="68" t="s">
        <v>1004</v>
      </c>
      <c r="KA313" s="68" t="s">
        <v>1004</v>
      </c>
      <c r="KB313" s="68" t="s">
        <v>1004</v>
      </c>
      <c r="KC313" s="68" t="s">
        <v>1004</v>
      </c>
      <c r="KD313" s="68" t="s">
        <v>1004</v>
      </c>
      <c r="KE313" s="68" t="s">
        <v>1004</v>
      </c>
      <c r="KF313" s="68" t="s">
        <v>1004</v>
      </c>
      <c r="KG313" s="68" t="s">
        <v>1004</v>
      </c>
      <c r="KH313" s="68" t="s">
        <v>1004</v>
      </c>
      <c r="KI313" s="68" t="s">
        <v>1004</v>
      </c>
      <c r="KJ313" s="68" t="s">
        <v>1004</v>
      </c>
      <c r="KK313" s="68" t="s">
        <v>1004</v>
      </c>
      <c r="KL313" s="68" t="s">
        <v>1004</v>
      </c>
      <c r="KM313" s="68" t="s">
        <v>1004</v>
      </c>
      <c r="KN313" s="68" t="s">
        <v>1004</v>
      </c>
      <c r="KO313" s="68" t="s">
        <v>1004</v>
      </c>
      <c r="KP313" s="68" t="s">
        <v>1004</v>
      </c>
      <c r="KQ313" s="68" t="s">
        <v>1004</v>
      </c>
      <c r="KR313" s="68" t="s">
        <v>1004</v>
      </c>
      <c r="KS313" s="68" t="s">
        <v>1004</v>
      </c>
      <c r="KT313" s="68" t="s">
        <v>1004</v>
      </c>
      <c r="KU313" s="68" t="s">
        <v>1004</v>
      </c>
      <c r="KV313" s="68" t="s">
        <v>1004</v>
      </c>
      <c r="KW313" s="68" t="s">
        <v>1004</v>
      </c>
      <c r="KX313" s="68" t="s">
        <v>1004</v>
      </c>
      <c r="KY313" s="68" t="s">
        <v>1004</v>
      </c>
      <c r="KZ313" s="68" t="s">
        <v>1004</v>
      </c>
      <c r="LA313" s="68" t="s">
        <v>1004</v>
      </c>
      <c r="LB313" s="68" t="s">
        <v>180</v>
      </c>
      <c r="LC313" s="68" t="s">
        <v>180</v>
      </c>
      <c r="LD313" s="68" t="s">
        <v>1004</v>
      </c>
      <c r="LE313" s="68" t="s">
        <v>1004</v>
      </c>
      <c r="LF313" s="68" t="s">
        <v>1004</v>
      </c>
      <c r="LG313" s="68" t="s">
        <v>1004</v>
      </c>
      <c r="LH313" s="68" t="s">
        <v>1004</v>
      </c>
      <c r="LI313" s="68" t="s">
        <v>1004</v>
      </c>
      <c r="LJ313" s="68" t="s">
        <v>1004</v>
      </c>
      <c r="LK313" s="68" t="s">
        <v>1004</v>
      </c>
      <c r="LL313" s="68" t="s">
        <v>182</v>
      </c>
      <c r="LM313" s="68" t="s">
        <v>1004</v>
      </c>
      <c r="LN313" s="68" t="s">
        <v>1004</v>
      </c>
      <c r="LO313" s="68" t="s">
        <v>1004</v>
      </c>
      <c r="LP313" s="68" t="s">
        <v>1004</v>
      </c>
      <c r="LQ313" s="68" t="s">
        <v>1004</v>
      </c>
      <c r="LR313" s="68" t="s">
        <v>1004</v>
      </c>
      <c r="LS313" s="68" t="s">
        <v>1004</v>
      </c>
      <c r="LT313" s="68" t="s">
        <v>1004</v>
      </c>
      <c r="LU313" s="68" t="s">
        <v>1004</v>
      </c>
      <c r="LV313" s="68" t="s">
        <v>1004</v>
      </c>
      <c r="LW313" s="68" t="s">
        <v>1004</v>
      </c>
      <c r="LX313" s="68" t="s">
        <v>1004</v>
      </c>
      <c r="LY313" s="68" t="s">
        <v>1004</v>
      </c>
      <c r="LZ313" s="68" t="s">
        <v>1004</v>
      </c>
      <c r="MA313" s="68" t="s">
        <v>1004</v>
      </c>
      <c r="MB313" s="68" t="s">
        <v>1004</v>
      </c>
      <c r="MC313" s="68" t="s">
        <v>1004</v>
      </c>
      <c r="MD313" s="68" t="s">
        <v>1004</v>
      </c>
      <c r="ME313" s="68" t="s">
        <v>1004</v>
      </c>
      <c r="MF313" s="68" t="s">
        <v>1004</v>
      </c>
      <c r="MG313" s="68" t="s">
        <v>1004</v>
      </c>
      <c r="MH313" s="68" t="s">
        <v>1004</v>
      </c>
      <c r="MI313" s="68" t="s">
        <v>1004</v>
      </c>
      <c r="MJ313" s="68" t="s">
        <v>1004</v>
      </c>
      <c r="MK313" s="68" t="s">
        <v>1004</v>
      </c>
      <c r="ML313" s="68" t="s">
        <v>1004</v>
      </c>
      <c r="MM313" s="68" t="s">
        <v>1004</v>
      </c>
      <c r="MN313" s="68" t="s">
        <v>1004</v>
      </c>
      <c r="MO313" s="68" t="s">
        <v>1004</v>
      </c>
      <c r="MP313" s="68" t="s">
        <v>1004</v>
      </c>
      <c r="MQ313" s="68" t="s">
        <v>1004</v>
      </c>
      <c r="MR313" s="68" t="s">
        <v>1004</v>
      </c>
      <c r="MS313" s="68" t="s">
        <v>1004</v>
      </c>
      <c r="MT313" s="68" t="s">
        <v>1004</v>
      </c>
      <c r="MU313" s="68" t="s">
        <v>1004</v>
      </c>
      <c r="MV313" s="68" t="s">
        <v>1004</v>
      </c>
      <c r="MW313" s="68" t="s">
        <v>1004</v>
      </c>
      <c r="MX313" s="68" t="s">
        <v>1004</v>
      </c>
      <c r="MY313" s="68" t="s">
        <v>1004</v>
      </c>
      <c r="MZ313" s="68" t="s">
        <v>1004</v>
      </c>
      <c r="NA313" s="68" t="s">
        <v>1004</v>
      </c>
      <c r="NB313" s="68" t="s">
        <v>1004</v>
      </c>
      <c r="NC313" s="68" t="s">
        <v>1004</v>
      </c>
      <c r="ND313" s="68" t="s">
        <v>180</v>
      </c>
      <c r="NE313" s="68" t="s">
        <v>1004</v>
      </c>
      <c r="NF313" s="68" t="s">
        <v>1004</v>
      </c>
      <c r="NG313" s="68" t="s">
        <v>1004</v>
      </c>
      <c r="NH313" s="68" t="s">
        <v>1004</v>
      </c>
      <c r="NI313" s="68" t="s">
        <v>1004</v>
      </c>
      <c r="NJ313" s="68" t="s">
        <v>180</v>
      </c>
      <c r="NK313" s="68" t="s">
        <v>182</v>
      </c>
      <c r="NL313" s="68" t="s">
        <v>1004</v>
      </c>
      <c r="NM313" s="68" t="s">
        <v>1004</v>
      </c>
      <c r="NN313" s="68" t="s">
        <v>1004</v>
      </c>
      <c r="NO313" s="68" t="s">
        <v>1004</v>
      </c>
      <c r="NP313" s="68" t="s">
        <v>1004</v>
      </c>
      <c r="NQ313" s="68" t="s">
        <v>1004</v>
      </c>
      <c r="NR313" s="68" t="s">
        <v>1004</v>
      </c>
      <c r="NS313" s="68" t="s">
        <v>1004</v>
      </c>
      <c r="NT313" s="68" t="s">
        <v>1004</v>
      </c>
      <c r="NU313" s="68" t="s">
        <v>1004</v>
      </c>
      <c r="NV313" s="68" t="s">
        <v>1004</v>
      </c>
      <c r="NW313" s="68" t="s">
        <v>1004</v>
      </c>
      <c r="NX313" s="68" t="s">
        <v>1004</v>
      </c>
      <c r="NY313" s="68" t="s">
        <v>1004</v>
      </c>
      <c r="NZ313" s="68" t="s">
        <v>1004</v>
      </c>
      <c r="OA313" s="68" t="s">
        <v>1004</v>
      </c>
      <c r="OB313" s="68" t="s">
        <v>1004</v>
      </c>
      <c r="OC313" s="68" t="s">
        <v>1004</v>
      </c>
      <c r="OD313" s="68" t="s">
        <v>1004</v>
      </c>
      <c r="OE313" s="68" t="s">
        <v>1004</v>
      </c>
      <c r="OF313" s="68" t="s">
        <v>1004</v>
      </c>
      <c r="OG313" s="68" t="s">
        <v>1004</v>
      </c>
      <c r="OH313" s="68" t="s">
        <v>1004</v>
      </c>
      <c r="OI313" s="68" t="s">
        <v>1004</v>
      </c>
      <c r="OJ313" s="68" t="s">
        <v>1004</v>
      </c>
      <c r="OK313" s="68" t="s">
        <v>1004</v>
      </c>
      <c r="OL313" s="68" t="s">
        <v>1004</v>
      </c>
      <c r="OM313" s="68" t="s">
        <v>1004</v>
      </c>
      <c r="ON313" s="68" t="s">
        <v>1004</v>
      </c>
      <c r="OO313" s="68" t="s">
        <v>1004</v>
      </c>
      <c r="OP313" s="68" t="s">
        <v>1004</v>
      </c>
      <c r="OQ313" s="68" t="s">
        <v>1004</v>
      </c>
      <c r="OR313" s="68" t="s">
        <v>1004</v>
      </c>
      <c r="OS313" s="68" t="s">
        <v>1004</v>
      </c>
      <c r="OT313" s="68" t="s">
        <v>1004</v>
      </c>
      <c r="OU313" s="68" t="s">
        <v>1004</v>
      </c>
      <c r="OV313" s="68" t="s">
        <v>1004</v>
      </c>
      <c r="OW313" s="68" t="s">
        <v>1004</v>
      </c>
      <c r="OX313" s="68" t="s">
        <v>1004</v>
      </c>
      <c r="OY313" s="68" t="s">
        <v>1004</v>
      </c>
      <c r="OZ313" s="68" t="s">
        <v>1004</v>
      </c>
      <c r="PA313" s="68" t="s">
        <v>1004</v>
      </c>
      <c r="PB313" s="68" t="s">
        <v>1004</v>
      </c>
      <c r="PC313" s="68" t="s">
        <v>1004</v>
      </c>
      <c r="PD313" s="68" t="s">
        <v>1004</v>
      </c>
      <c r="PE313" s="68" t="s">
        <v>1004</v>
      </c>
      <c r="PF313" s="68" t="s">
        <v>1004</v>
      </c>
      <c r="PG313" s="68" t="s">
        <v>1004</v>
      </c>
      <c r="PH313" s="68" t="s">
        <v>1004</v>
      </c>
      <c r="PI313" s="68" t="s">
        <v>1004</v>
      </c>
      <c r="PJ313" s="68" t="s">
        <v>1004</v>
      </c>
      <c r="PK313" s="68" t="s">
        <v>1004</v>
      </c>
      <c r="PL313" s="68" t="s">
        <v>1004</v>
      </c>
      <c r="PM313" s="68" t="s">
        <v>1004</v>
      </c>
      <c r="PN313" s="68" t="s">
        <v>1004</v>
      </c>
      <c r="PO313" s="68" t="s">
        <v>1004</v>
      </c>
      <c r="PP313" s="68" t="s">
        <v>1004</v>
      </c>
      <c r="PQ313" s="68" t="s">
        <v>1004</v>
      </c>
      <c r="PR313" s="68" t="s">
        <v>1004</v>
      </c>
      <c r="PS313" s="68" t="s">
        <v>1004</v>
      </c>
      <c r="PT313" s="68" t="s">
        <v>1004</v>
      </c>
      <c r="PU313" s="68" t="s">
        <v>1004</v>
      </c>
      <c r="PV313" s="68" t="s">
        <v>1004</v>
      </c>
      <c r="PW313" s="68" t="s">
        <v>1004</v>
      </c>
      <c r="PX313" s="68" t="s">
        <v>1004</v>
      </c>
      <c r="PY313" s="68" t="s">
        <v>1004</v>
      </c>
      <c r="PZ313" s="68" t="s">
        <v>1004</v>
      </c>
      <c r="QA313" s="68" t="s">
        <v>1004</v>
      </c>
      <c r="QB313" s="68" t="s">
        <v>1004</v>
      </c>
      <c r="QC313" s="68" t="s">
        <v>1004</v>
      </c>
      <c r="QD313" s="68" t="s">
        <v>1004</v>
      </c>
      <c r="QE313" s="68" t="s">
        <v>1004</v>
      </c>
      <c r="QF313" s="68" t="s">
        <v>1004</v>
      </c>
      <c r="QG313" s="68" t="s">
        <v>1004</v>
      </c>
      <c r="QH313" s="68" t="s">
        <v>1004</v>
      </c>
      <c r="QI313" s="68" t="s">
        <v>1004</v>
      </c>
      <c r="QJ313" s="68" t="s">
        <v>1004</v>
      </c>
      <c r="QK313" s="68" t="s">
        <v>1004</v>
      </c>
      <c r="QL313" s="68" t="s">
        <v>1004</v>
      </c>
      <c r="QM313" s="68" t="s">
        <v>1004</v>
      </c>
      <c r="QN313" s="68" t="s">
        <v>1004</v>
      </c>
      <c r="QO313" s="68" t="s">
        <v>1004</v>
      </c>
      <c r="QP313" s="68" t="s">
        <v>1004</v>
      </c>
      <c r="QQ313" s="68" t="s">
        <v>1004</v>
      </c>
      <c r="QR313" s="68" t="s">
        <v>1004</v>
      </c>
      <c r="QS313" s="68" t="s">
        <v>1004</v>
      </c>
      <c r="QT313" s="68" t="s">
        <v>1004</v>
      </c>
      <c r="QU313" s="68" t="s">
        <v>1004</v>
      </c>
      <c r="QV313" s="68" t="s">
        <v>1004</v>
      </c>
      <c r="QW313" s="68" t="s">
        <v>1004</v>
      </c>
      <c r="QX313" s="68" t="s">
        <v>1004</v>
      </c>
      <c r="QY313" s="68" t="s">
        <v>1004</v>
      </c>
      <c r="QZ313" s="68" t="s">
        <v>1004</v>
      </c>
      <c r="RA313" s="68" t="s">
        <v>1004</v>
      </c>
      <c r="RB313" s="68" t="s">
        <v>1004</v>
      </c>
      <c r="RC313" s="68" t="s">
        <v>1004</v>
      </c>
      <c r="RD313" s="68" t="s">
        <v>1004</v>
      </c>
      <c r="RE313" s="68" t="s">
        <v>1004</v>
      </c>
      <c r="RF313" s="68" t="s">
        <v>1004</v>
      </c>
      <c r="RG313" s="68" t="s">
        <v>1004</v>
      </c>
      <c r="RH313" s="68" t="s">
        <v>1004</v>
      </c>
      <c r="RI313" s="68" t="s">
        <v>1004</v>
      </c>
      <c r="RJ313" s="68" t="s">
        <v>1004</v>
      </c>
      <c r="RK313" s="68" t="s">
        <v>1004</v>
      </c>
      <c r="RL313" s="68" t="s">
        <v>1004</v>
      </c>
      <c r="RM313" s="68" t="s">
        <v>1004</v>
      </c>
      <c r="RN313" s="68" t="s">
        <v>1004</v>
      </c>
      <c r="RO313" s="68" t="s">
        <v>1004</v>
      </c>
      <c r="RP313" s="68" t="s">
        <v>1004</v>
      </c>
      <c r="RQ313" s="68" t="s">
        <v>1004</v>
      </c>
      <c r="RR313" s="68" t="s">
        <v>1004</v>
      </c>
      <c r="RS313" s="68" t="s">
        <v>1004</v>
      </c>
      <c r="RT313" s="68" t="s">
        <v>1004</v>
      </c>
      <c r="RU313" s="68" t="s">
        <v>1004</v>
      </c>
      <c r="RV313" s="68" t="s">
        <v>1004</v>
      </c>
      <c r="RW313" s="68" t="s">
        <v>1004</v>
      </c>
      <c r="RX313" s="68" t="s">
        <v>1004</v>
      </c>
      <c r="RY313" s="68" t="s">
        <v>1004</v>
      </c>
      <c r="RZ313" s="68" t="s">
        <v>1004</v>
      </c>
      <c r="SA313" s="68" t="s">
        <v>1004</v>
      </c>
      <c r="SB313" s="68" t="s">
        <v>1004</v>
      </c>
      <c r="SC313" s="68" t="s">
        <v>1004</v>
      </c>
      <c r="SD313" s="68" t="s">
        <v>1004</v>
      </c>
      <c r="SE313" s="68" t="s">
        <v>1004</v>
      </c>
      <c r="SF313" s="68" t="s">
        <v>1004</v>
      </c>
      <c r="SG313" s="68" t="s">
        <v>1004</v>
      </c>
      <c r="SH313" s="68" t="s">
        <v>1004</v>
      </c>
      <c r="SI313" s="68" t="s">
        <v>1004</v>
      </c>
      <c r="SJ313" s="68" t="s">
        <v>180</v>
      </c>
      <c r="SK313" s="68" t="s">
        <v>1004</v>
      </c>
      <c r="SL313" s="68" t="s">
        <v>1004</v>
      </c>
      <c r="SM313" s="68" t="s">
        <v>1004</v>
      </c>
      <c r="SN313" s="68" t="s">
        <v>182</v>
      </c>
      <c r="SO313" s="68" t="s">
        <v>1004</v>
      </c>
      <c r="SP313" s="68" t="s">
        <v>1004</v>
      </c>
      <c r="SQ313" s="68" t="s">
        <v>1004</v>
      </c>
      <c r="SR313" s="68" t="s">
        <v>1004</v>
      </c>
      <c r="SS313" s="68" t="s">
        <v>1004</v>
      </c>
      <c r="ST313" s="68" t="s">
        <v>1004</v>
      </c>
      <c r="SU313" s="68" t="s">
        <v>1004</v>
      </c>
      <c r="SV313" s="68" t="s">
        <v>1004</v>
      </c>
      <c r="SW313" s="68" t="s">
        <v>1004</v>
      </c>
      <c r="SX313" s="68" t="s">
        <v>1004</v>
      </c>
      <c r="SY313" s="68" t="s">
        <v>1004</v>
      </c>
      <c r="SZ313" s="68" t="s">
        <v>1004</v>
      </c>
      <c r="TA313" s="68" t="s">
        <v>1004</v>
      </c>
      <c r="TB313" s="68" t="s">
        <v>1004</v>
      </c>
      <c r="TC313" s="68" t="s">
        <v>1004</v>
      </c>
      <c r="TD313" s="68" t="s">
        <v>1004</v>
      </c>
      <c r="TE313" s="68" t="s">
        <v>1004</v>
      </c>
      <c r="TF313" s="68" t="s">
        <v>1004</v>
      </c>
      <c r="TG313" s="68" t="s">
        <v>1004</v>
      </c>
      <c r="TH313" s="68" t="s">
        <v>1004</v>
      </c>
      <c r="TI313" s="68" t="s">
        <v>1004</v>
      </c>
      <c r="TJ313" s="68" t="s">
        <v>1004</v>
      </c>
      <c r="TK313" s="68" t="s">
        <v>1004</v>
      </c>
      <c r="TL313" s="68" t="s">
        <v>1004</v>
      </c>
      <c r="TM313" s="68" t="s">
        <v>1004</v>
      </c>
      <c r="TN313" s="68" t="s">
        <v>1004</v>
      </c>
      <c r="TO313" s="68" t="s">
        <v>1004</v>
      </c>
      <c r="TP313" s="68" t="s">
        <v>1004</v>
      </c>
      <c r="TQ313" s="68" t="s">
        <v>1004</v>
      </c>
      <c r="TR313" s="68" t="s">
        <v>1004</v>
      </c>
      <c r="TS313" s="68" t="s">
        <v>1004</v>
      </c>
      <c r="TT313" s="68" t="s">
        <v>1004</v>
      </c>
      <c r="TU313" s="68" t="s">
        <v>1004</v>
      </c>
      <c r="TV313" s="68" t="s">
        <v>1004</v>
      </c>
      <c r="TW313" s="68" t="s">
        <v>1004</v>
      </c>
      <c r="TX313" s="68" t="s">
        <v>1004</v>
      </c>
      <c r="TY313" s="68" t="s">
        <v>1004</v>
      </c>
      <c r="TZ313" s="68" t="s">
        <v>1004</v>
      </c>
      <c r="UA313" s="68" t="s">
        <v>1004</v>
      </c>
      <c r="UB313" s="68" t="s">
        <v>1004</v>
      </c>
      <c r="UC313" s="68" t="s">
        <v>1004</v>
      </c>
      <c r="UD313" s="68" t="s">
        <v>182</v>
      </c>
      <c r="UE313" s="68" t="s">
        <v>1004</v>
      </c>
      <c r="UF313" s="68" t="s">
        <v>1004</v>
      </c>
      <c r="UG313" s="68" t="s">
        <v>1004</v>
      </c>
      <c r="UH313" s="68" t="s">
        <v>1004</v>
      </c>
      <c r="UI313" s="68" t="s">
        <v>1004</v>
      </c>
      <c r="UJ313" s="68" t="s">
        <v>1004</v>
      </c>
      <c r="UK313" s="68" t="s">
        <v>1004</v>
      </c>
      <c r="UL313" s="68" t="s">
        <v>1004</v>
      </c>
      <c r="UM313" s="68" t="s">
        <v>1004</v>
      </c>
      <c r="UN313" s="68" t="s">
        <v>1004</v>
      </c>
      <c r="UO313" s="68" t="s">
        <v>1004</v>
      </c>
      <c r="UP313" s="68" t="s">
        <v>1004</v>
      </c>
      <c r="UQ313" s="68" t="s">
        <v>1004</v>
      </c>
      <c r="UR313" s="68" t="s">
        <v>1004</v>
      </c>
      <c r="US313" s="68" t="s">
        <v>1004</v>
      </c>
      <c r="UT313" s="68" t="s">
        <v>1004</v>
      </c>
      <c r="UU313" s="68" t="s">
        <v>1004</v>
      </c>
      <c r="UV313" s="68" t="s">
        <v>1004</v>
      </c>
      <c r="UW313" s="68" t="s">
        <v>1004</v>
      </c>
      <c r="UX313" s="68" t="s">
        <v>1004</v>
      </c>
      <c r="UY313" s="68" t="s">
        <v>1004</v>
      </c>
      <c r="UZ313" s="68" t="s">
        <v>1004</v>
      </c>
      <c r="VA313" s="68" t="s">
        <v>1004</v>
      </c>
      <c r="VB313" s="68" t="s">
        <v>1004</v>
      </c>
      <c r="VC313" s="68" t="s">
        <v>1004</v>
      </c>
      <c r="VD313" s="68" t="s">
        <v>1004</v>
      </c>
      <c r="VE313" s="68" t="s">
        <v>1004</v>
      </c>
      <c r="VF313" s="68" t="s">
        <v>1004</v>
      </c>
      <c r="VG313" s="68" t="s">
        <v>1004</v>
      </c>
      <c r="VH313" s="68" t="s">
        <v>1004</v>
      </c>
      <c r="VI313" s="68" t="s">
        <v>1004</v>
      </c>
      <c r="VJ313" s="68" t="s">
        <v>1004</v>
      </c>
      <c r="VK313" s="68" t="s">
        <v>1004</v>
      </c>
      <c r="VL313" s="68" t="s">
        <v>1004</v>
      </c>
      <c r="VM313" s="68" t="s">
        <v>1004</v>
      </c>
      <c r="VN313" s="68" t="s">
        <v>1004</v>
      </c>
      <c r="VO313" s="68" t="s">
        <v>1004</v>
      </c>
      <c r="VP313" s="68" t="s">
        <v>1004</v>
      </c>
      <c r="VQ313" s="68" t="s">
        <v>1004</v>
      </c>
      <c r="VR313" s="68" t="s">
        <v>1004</v>
      </c>
      <c r="VS313" s="68" t="s">
        <v>1004</v>
      </c>
      <c r="VT313" s="68" t="s">
        <v>1004</v>
      </c>
      <c r="VU313" s="68" t="s">
        <v>1004</v>
      </c>
      <c r="VV313" s="68" t="s">
        <v>1004</v>
      </c>
      <c r="VW313" s="68" t="s">
        <v>1004</v>
      </c>
      <c r="VX313" s="68" t="s">
        <v>1004</v>
      </c>
      <c r="VY313" s="68" t="s">
        <v>1004</v>
      </c>
      <c r="VZ313" s="68" t="s">
        <v>1004</v>
      </c>
      <c r="WA313" s="68" t="s">
        <v>1004</v>
      </c>
      <c r="WB313" s="68" t="s">
        <v>1004</v>
      </c>
      <c r="WC313" s="68" t="s">
        <v>1004</v>
      </c>
      <c r="WD313" s="68" t="s">
        <v>1004</v>
      </c>
      <c r="WE313" s="68" t="s">
        <v>1004</v>
      </c>
      <c r="WF313" s="68" t="s">
        <v>1004</v>
      </c>
      <c r="WG313" s="68" t="s">
        <v>182</v>
      </c>
      <c r="WH313" s="68" t="s">
        <v>1004</v>
      </c>
      <c r="WI313" s="68" t="s">
        <v>1004</v>
      </c>
      <c r="WJ313" s="68" t="s">
        <v>1004</v>
      </c>
      <c r="WK313" s="68" t="s">
        <v>1004</v>
      </c>
      <c r="WL313" s="68" t="s">
        <v>1004</v>
      </c>
      <c r="WM313" s="68" t="s">
        <v>1004</v>
      </c>
      <c r="WN313" s="68" t="s">
        <v>1004</v>
      </c>
      <c r="WO313" s="68" t="s">
        <v>1004</v>
      </c>
      <c r="WP313" s="68" t="s">
        <v>1004</v>
      </c>
      <c r="WQ313" s="68" t="s">
        <v>1004</v>
      </c>
      <c r="WR313" s="68" t="s">
        <v>1004</v>
      </c>
      <c r="WS313" s="68" t="s">
        <v>1004</v>
      </c>
      <c r="WT313" s="68" t="s">
        <v>1004</v>
      </c>
      <c r="WU313" s="68" t="s">
        <v>1004</v>
      </c>
      <c r="WV313" s="68" t="s">
        <v>1004</v>
      </c>
      <c r="WW313" s="68" t="s">
        <v>1004</v>
      </c>
      <c r="WX313" s="68" t="s">
        <v>1004</v>
      </c>
      <c r="WY313" s="68" t="s">
        <v>1004</v>
      </c>
      <c r="WZ313" s="68" t="s">
        <v>1004</v>
      </c>
      <c r="XA313" s="68" t="s">
        <v>1004</v>
      </c>
      <c r="XB313" s="68" t="s">
        <v>1004</v>
      </c>
      <c r="XC313" s="68" t="s">
        <v>1004</v>
      </c>
      <c r="XD313" s="68" t="s">
        <v>1004</v>
      </c>
      <c r="XE313" s="68" t="s">
        <v>1004</v>
      </c>
      <c r="XF313" s="68" t="s">
        <v>1004</v>
      </c>
      <c r="XG313" s="68" t="s">
        <v>1004</v>
      </c>
      <c r="XH313" s="68" t="s">
        <v>1004</v>
      </c>
      <c r="XI313" s="68" t="s">
        <v>1004</v>
      </c>
      <c r="XJ313" s="68" t="s">
        <v>1004</v>
      </c>
      <c r="XK313" s="68" t="s">
        <v>1004</v>
      </c>
      <c r="XL313" s="68" t="s">
        <v>1004</v>
      </c>
      <c r="XM313" s="68" t="s">
        <v>1004</v>
      </c>
      <c r="XN313" s="68" t="s">
        <v>1004</v>
      </c>
      <c r="XO313" s="68" t="s">
        <v>1004</v>
      </c>
      <c r="XP313" s="68" t="s">
        <v>1004</v>
      </c>
      <c r="XQ313" s="68" t="s">
        <v>1004</v>
      </c>
      <c r="XR313" s="68" t="s">
        <v>1004</v>
      </c>
      <c r="XS313" s="68" t="s">
        <v>1004</v>
      </c>
      <c r="XT313" s="68" t="s">
        <v>1004</v>
      </c>
      <c r="XU313" s="68" t="s">
        <v>182</v>
      </c>
      <c r="XV313" s="68" t="s">
        <v>1004</v>
      </c>
      <c r="XW313" s="68" t="s">
        <v>1004</v>
      </c>
      <c r="XX313" s="68" t="s">
        <v>1004</v>
      </c>
      <c r="XY313" s="68" t="s">
        <v>1004</v>
      </c>
      <c r="XZ313" s="68" t="s">
        <v>1004</v>
      </c>
      <c r="YA313" s="68" t="s">
        <v>1004</v>
      </c>
      <c r="YB313" s="68" t="s">
        <v>1004</v>
      </c>
      <c r="YC313" s="68" t="s">
        <v>1004</v>
      </c>
      <c r="YD313" s="68" t="s">
        <v>1004</v>
      </c>
      <c r="YE313" s="68" t="s">
        <v>182</v>
      </c>
      <c r="YF313" s="68" t="s">
        <v>1004</v>
      </c>
      <c r="YG313" s="68" t="s">
        <v>1004</v>
      </c>
      <c r="YH313" s="68" t="s">
        <v>1004</v>
      </c>
      <c r="YI313" s="68" t="s">
        <v>1004</v>
      </c>
      <c r="YJ313" s="68" t="s">
        <v>1004</v>
      </c>
      <c r="YK313" s="68" t="s">
        <v>1004</v>
      </c>
      <c r="YL313" s="68" t="s">
        <v>1004</v>
      </c>
      <c r="YM313" s="68" t="s">
        <v>1004</v>
      </c>
      <c r="YN313" s="68" t="s">
        <v>1004</v>
      </c>
      <c r="YO313" s="68" t="s">
        <v>1004</v>
      </c>
      <c r="YP313" s="68" t="s">
        <v>1004</v>
      </c>
      <c r="YQ313" s="68" t="s">
        <v>1004</v>
      </c>
      <c r="YR313" s="68" t="s">
        <v>1004</v>
      </c>
      <c r="YS313" s="68" t="s">
        <v>1004</v>
      </c>
      <c r="YT313" s="68" t="s">
        <v>1004</v>
      </c>
      <c r="YU313" s="68" t="s">
        <v>1004</v>
      </c>
      <c r="YV313" s="68" t="s">
        <v>1004</v>
      </c>
      <c r="YW313" s="68" t="s">
        <v>1004</v>
      </c>
      <c r="YX313" s="68" t="s">
        <v>1004</v>
      </c>
      <c r="YY313" s="68" t="s">
        <v>1004</v>
      </c>
      <c r="YZ313" s="68" t="s">
        <v>1004</v>
      </c>
      <c r="ZA313" s="68" t="s">
        <v>1004</v>
      </c>
      <c r="ZB313" s="68" t="s">
        <v>1004</v>
      </c>
      <c r="ZC313" s="68" t="s">
        <v>1004</v>
      </c>
      <c r="ZD313" s="68" t="s">
        <v>1004</v>
      </c>
      <c r="ZE313" s="68" t="s">
        <v>1004</v>
      </c>
      <c r="ZF313" s="68" t="s">
        <v>1004</v>
      </c>
      <c r="ZG313" s="68" t="s">
        <v>1004</v>
      </c>
      <c r="ZH313" s="68" t="s">
        <v>1004</v>
      </c>
      <c r="ZI313" s="68" t="s">
        <v>1004</v>
      </c>
      <c r="ZJ313" s="68" t="s">
        <v>1004</v>
      </c>
      <c r="ZK313" s="68" t="s">
        <v>1004</v>
      </c>
      <c r="ZL313" s="68" t="s">
        <v>1004</v>
      </c>
      <c r="ZM313" s="68" t="s">
        <v>1004</v>
      </c>
      <c r="ZN313" s="68" t="s">
        <v>1004</v>
      </c>
      <c r="ZO313" s="68" t="s">
        <v>182</v>
      </c>
      <c r="ZP313" s="68" t="s">
        <v>1004</v>
      </c>
      <c r="ZQ313" s="68" t="s">
        <v>1004</v>
      </c>
      <c r="ZR313" s="68" t="s">
        <v>1004</v>
      </c>
      <c r="ZS313" s="68" t="s">
        <v>1004</v>
      </c>
      <c r="ZT313" s="68" t="s">
        <v>1004</v>
      </c>
      <c r="ZU313" s="68" t="s">
        <v>1004</v>
      </c>
      <c r="ZV313" s="68" t="s">
        <v>1004</v>
      </c>
      <c r="ZW313" s="68" t="s">
        <v>180</v>
      </c>
      <c r="ZX313" s="68" t="s">
        <v>1004</v>
      </c>
      <c r="ZY313" s="68" t="s">
        <v>1004</v>
      </c>
      <c r="ZZ313" s="68" t="s">
        <v>1004</v>
      </c>
      <c r="AAA313" s="68" t="s">
        <v>1004</v>
      </c>
      <c r="AAB313" s="68" t="s">
        <v>1004</v>
      </c>
      <c r="AAC313" s="68" t="s">
        <v>182</v>
      </c>
      <c r="AAD313" s="68" t="s">
        <v>1004</v>
      </c>
      <c r="AAE313" s="68" t="s">
        <v>1004</v>
      </c>
      <c r="AAF313" s="68" t="s">
        <v>1004</v>
      </c>
      <c r="AAG313" s="68" t="s">
        <v>1004</v>
      </c>
      <c r="AAH313" s="68" t="s">
        <v>1004</v>
      </c>
      <c r="AAI313" s="68" t="s">
        <v>1004</v>
      </c>
      <c r="AAJ313" s="68" t="s">
        <v>1004</v>
      </c>
      <c r="AAK313" s="68" t="s">
        <v>1004</v>
      </c>
      <c r="AAL313" s="68" t="s">
        <v>1004</v>
      </c>
      <c r="AAM313" s="68" t="s">
        <v>1004</v>
      </c>
      <c r="AAN313" s="68" t="s">
        <v>1004</v>
      </c>
      <c r="AAO313" s="68" t="s">
        <v>1004</v>
      </c>
      <c r="AAP313" s="68" t="s">
        <v>1004</v>
      </c>
      <c r="AAQ313" s="68" t="s">
        <v>1004</v>
      </c>
      <c r="AAR313" s="68" t="s">
        <v>1004</v>
      </c>
      <c r="AAS313" s="68" t="s">
        <v>180</v>
      </c>
      <c r="AAT313" s="68" t="s">
        <v>1004</v>
      </c>
      <c r="AAU313" s="68" t="s">
        <v>1004</v>
      </c>
      <c r="AAV313" s="68" t="s">
        <v>1004</v>
      </c>
      <c r="AAW313" s="68" t="s">
        <v>182</v>
      </c>
      <c r="AAX313" s="68" t="s">
        <v>1004</v>
      </c>
      <c r="AAY313" s="68" t="s">
        <v>1004</v>
      </c>
      <c r="AAZ313" s="68" t="s">
        <v>1004</v>
      </c>
      <c r="ABA313" s="68" t="s">
        <v>1004</v>
      </c>
      <c r="ABB313" s="68" t="s">
        <v>1004</v>
      </c>
      <c r="ABC313" s="68" t="s">
        <v>1004</v>
      </c>
      <c r="ABD313" s="68" t="s">
        <v>1004</v>
      </c>
      <c r="ABE313" s="68" t="s">
        <v>1004</v>
      </c>
      <c r="ABF313" s="68" t="s">
        <v>1004</v>
      </c>
      <c r="ABG313" s="68" t="s">
        <v>1004</v>
      </c>
      <c r="ABH313" s="68" t="s">
        <v>1004</v>
      </c>
      <c r="ABI313" s="68" t="s">
        <v>1004</v>
      </c>
      <c r="ABJ313" s="68" t="s">
        <v>1004</v>
      </c>
      <c r="ABK313" s="68" t="s">
        <v>1004</v>
      </c>
      <c r="ABL313" s="68" t="s">
        <v>1004</v>
      </c>
      <c r="ABM313" s="68" t="s">
        <v>1004</v>
      </c>
      <c r="ABN313" s="68" t="s">
        <v>1004</v>
      </c>
      <c r="ABO313" s="68" t="s">
        <v>1004</v>
      </c>
      <c r="ABP313" s="68" t="s">
        <v>1004</v>
      </c>
      <c r="ABQ313" s="68" t="s">
        <v>1004</v>
      </c>
      <c r="ABR313" s="68" t="s">
        <v>1004</v>
      </c>
      <c r="ABS313" s="68" t="s">
        <v>1004</v>
      </c>
      <c r="ABT313" s="68" t="s">
        <v>1004</v>
      </c>
      <c r="ABU313" s="68" t="s">
        <v>1004</v>
      </c>
      <c r="ABV313" s="68" t="s">
        <v>1004</v>
      </c>
      <c r="ABW313" s="68" t="s">
        <v>1004</v>
      </c>
      <c r="ABX313" s="68" t="s">
        <v>1004</v>
      </c>
      <c r="ABY313" s="68" t="s">
        <v>1004</v>
      </c>
      <c r="ABZ313" s="68" t="s">
        <v>1004</v>
      </c>
      <c r="ACA313" s="68" t="s">
        <v>1004</v>
      </c>
      <c r="ACB313" s="68" t="s">
        <v>1004</v>
      </c>
      <c r="ACC313" s="68" t="s">
        <v>1004</v>
      </c>
      <c r="ACD313" s="68" t="s">
        <v>1004</v>
      </c>
      <c r="ACE313" s="68" t="s">
        <v>180</v>
      </c>
      <c r="ACF313" s="68" t="s">
        <v>1004</v>
      </c>
      <c r="ACG313" s="68" t="s">
        <v>1004</v>
      </c>
      <c r="ACH313" s="68" t="s">
        <v>1004</v>
      </c>
      <c r="ACI313" s="68" t="s">
        <v>1004</v>
      </c>
      <c r="ACJ313" s="68" t="s">
        <v>1004</v>
      </c>
      <c r="ACK313" s="68" t="s">
        <v>1004</v>
      </c>
      <c r="ACL313" s="68" t="s">
        <v>1004</v>
      </c>
      <c r="ACM313" s="68" t="s">
        <v>1004</v>
      </c>
      <c r="ACN313" s="68" t="s">
        <v>1004</v>
      </c>
      <c r="ACO313" s="68" t="s">
        <v>1004</v>
      </c>
      <c r="ACP313" s="68" t="s">
        <v>1004</v>
      </c>
      <c r="ACQ313" s="68" t="s">
        <v>1004</v>
      </c>
      <c r="ACR313" s="68" t="s">
        <v>1004</v>
      </c>
      <c r="ACS313" s="68" t="s">
        <v>1004</v>
      </c>
      <c r="ACT313" s="68" t="s">
        <v>1004</v>
      </c>
      <c r="ACU313" s="68" t="s">
        <v>1004</v>
      </c>
      <c r="ACV313" s="68" t="s">
        <v>1004</v>
      </c>
      <c r="ACW313" s="68" t="s">
        <v>1004</v>
      </c>
      <c r="ACX313" s="68" t="s">
        <v>1004</v>
      </c>
      <c r="ACY313" s="68" t="s">
        <v>1004</v>
      </c>
      <c r="ACZ313" s="68" t="s">
        <v>1004</v>
      </c>
      <c r="ADA313" s="68" t="s">
        <v>1004</v>
      </c>
      <c r="ADB313" s="68" t="s">
        <v>1004</v>
      </c>
      <c r="ADC313" s="68" t="s">
        <v>1004</v>
      </c>
      <c r="ADD313" s="68" t="s">
        <v>1004</v>
      </c>
      <c r="ADE313" s="68" t="s">
        <v>1004</v>
      </c>
      <c r="ADF313" s="68" t="s">
        <v>1004</v>
      </c>
      <c r="ADG313" s="68" t="s">
        <v>1004</v>
      </c>
      <c r="ADH313" s="68" t="s">
        <v>1004</v>
      </c>
      <c r="ADI313" s="68" t="s">
        <v>182</v>
      </c>
      <c r="ADJ313" s="68" t="s">
        <v>1004</v>
      </c>
      <c r="ADK313" s="68" t="s">
        <v>1004</v>
      </c>
      <c r="ADL313" s="68" t="s">
        <v>1004</v>
      </c>
      <c r="ADM313" s="68" t="s">
        <v>1004</v>
      </c>
      <c r="ADN313" s="68" t="s">
        <v>1004</v>
      </c>
      <c r="ADO313" s="68" t="s">
        <v>1004</v>
      </c>
      <c r="ADP313" s="68" t="s">
        <v>1004</v>
      </c>
      <c r="ADQ313" s="68" t="s">
        <v>1004</v>
      </c>
      <c r="ADR313" s="68" t="s">
        <v>1004</v>
      </c>
      <c r="ADS313" s="68" t="s">
        <v>1004</v>
      </c>
      <c r="ADT313" s="68" t="s">
        <v>1004</v>
      </c>
      <c r="ADU313" s="68" t="s">
        <v>1004</v>
      </c>
      <c r="ADV313" s="68" t="s">
        <v>1004</v>
      </c>
      <c r="ADW313" s="68" t="s">
        <v>1004</v>
      </c>
      <c r="ADX313" s="68" t="s">
        <v>1004</v>
      </c>
      <c r="ADY313" s="68" t="s">
        <v>1004</v>
      </c>
      <c r="ADZ313" s="68" t="s">
        <v>1004</v>
      </c>
      <c r="AEA313" s="68" t="s">
        <v>1004</v>
      </c>
      <c r="AEB313" s="68" t="s">
        <v>1004</v>
      </c>
      <c r="AEC313" s="68" t="s">
        <v>1004</v>
      </c>
      <c r="AED313" s="68" t="s">
        <v>1004</v>
      </c>
      <c r="AEE313" s="68" t="s">
        <v>1004</v>
      </c>
      <c r="AEF313" s="68" t="s">
        <v>1004</v>
      </c>
      <c r="AEG313" s="68" t="s">
        <v>1004</v>
      </c>
      <c r="AEH313" s="68" t="s">
        <v>1004</v>
      </c>
      <c r="AEI313" s="68" t="s">
        <v>1004</v>
      </c>
      <c r="AEJ313" s="68" t="s">
        <v>1004</v>
      </c>
      <c r="AEK313" s="68" t="s">
        <v>1004</v>
      </c>
      <c r="AEL313" s="68" t="s">
        <v>1004</v>
      </c>
      <c r="AEM313" s="68" t="s">
        <v>1004</v>
      </c>
      <c r="AEN313" s="68" t="s">
        <v>1004</v>
      </c>
      <c r="AEO313" s="68" t="s">
        <v>1004</v>
      </c>
      <c r="AEP313" s="68" t="s">
        <v>1004</v>
      </c>
      <c r="AEQ313" s="68" t="s">
        <v>1004</v>
      </c>
      <c r="AER313" s="68" t="s">
        <v>1004</v>
      </c>
      <c r="AES313" s="68" t="s">
        <v>1004</v>
      </c>
      <c r="AET313" s="68" t="s">
        <v>1004</v>
      </c>
      <c r="AEU313" s="68" t="s">
        <v>1004</v>
      </c>
      <c r="AEV313" s="68" t="s">
        <v>1004</v>
      </c>
      <c r="AEW313" s="68" t="s">
        <v>1004</v>
      </c>
      <c r="AEX313" s="68" t="s">
        <v>180</v>
      </c>
      <c r="AEY313" s="68" t="s">
        <v>1004</v>
      </c>
      <c r="AEZ313" s="68" t="s">
        <v>1004</v>
      </c>
      <c r="AFA313" s="68" t="s">
        <v>1004</v>
      </c>
      <c r="AFB313" s="68" t="s">
        <v>1004</v>
      </c>
      <c r="AFC313" s="68" t="s">
        <v>1004</v>
      </c>
      <c r="AFD313" s="68" t="s">
        <v>1004</v>
      </c>
      <c r="AFE313" s="68" t="s">
        <v>1004</v>
      </c>
      <c r="AFF313" s="68" t="s">
        <v>1004</v>
      </c>
      <c r="AFG313" s="68" t="s">
        <v>1004</v>
      </c>
      <c r="AFH313" s="68" t="s">
        <v>1004</v>
      </c>
      <c r="AFI313" s="68" t="s">
        <v>1004</v>
      </c>
      <c r="AFJ313" s="68" t="s">
        <v>1004</v>
      </c>
      <c r="AFK313" s="68" t="s">
        <v>1004</v>
      </c>
      <c r="AFL313" s="68" t="s">
        <v>1004</v>
      </c>
      <c r="AFM313" s="68" t="s">
        <v>1004</v>
      </c>
      <c r="AFN313" s="68" t="s">
        <v>1004</v>
      </c>
      <c r="AFO313" s="68" t="s">
        <v>1004</v>
      </c>
      <c r="AFP313" s="68" t="s">
        <v>1004</v>
      </c>
      <c r="AFQ313" s="68" t="s">
        <v>1004</v>
      </c>
      <c r="AFR313" s="68" t="s">
        <v>1004</v>
      </c>
      <c r="AFS313" s="68" t="s">
        <v>1004</v>
      </c>
      <c r="AFT313" s="68" t="s">
        <v>1004</v>
      </c>
      <c r="AFU313" s="68" t="s">
        <v>1004</v>
      </c>
      <c r="AFV313" s="68" t="s">
        <v>1004</v>
      </c>
      <c r="AFW313" s="68" t="s">
        <v>1004</v>
      </c>
      <c r="AFX313" s="68" t="s">
        <v>1004</v>
      </c>
      <c r="AFY313" s="68" t="s">
        <v>1004</v>
      </c>
      <c r="AFZ313" s="68" t="s">
        <v>1004</v>
      </c>
      <c r="AGA313" s="68" t="s">
        <v>1004</v>
      </c>
      <c r="AGB313" s="68" t="s">
        <v>1004</v>
      </c>
      <c r="AGC313" s="68" t="s">
        <v>1004</v>
      </c>
      <c r="AGD313" s="68" t="s">
        <v>1004</v>
      </c>
      <c r="AGE313" s="68" t="s">
        <v>1004</v>
      </c>
      <c r="AGF313" s="68" t="s">
        <v>1004</v>
      </c>
      <c r="AGG313" s="68" t="s">
        <v>1004</v>
      </c>
      <c r="AGH313" s="68" t="s">
        <v>1004</v>
      </c>
      <c r="AGI313" s="68" t="s">
        <v>1004</v>
      </c>
      <c r="AGJ313" s="68" t="s">
        <v>1004</v>
      </c>
      <c r="AGK313" s="68" t="s">
        <v>1004</v>
      </c>
      <c r="AGL313" s="68" t="s">
        <v>1004</v>
      </c>
      <c r="AGM313" s="68" t="s">
        <v>1004</v>
      </c>
      <c r="AGN313" s="68" t="s">
        <v>1004</v>
      </c>
      <c r="AGO313" s="68" t="s">
        <v>1004</v>
      </c>
      <c r="AGP313" s="68" t="s">
        <v>1004</v>
      </c>
      <c r="AGQ313" s="68" t="s">
        <v>1004</v>
      </c>
      <c r="AGR313" s="68" t="s">
        <v>1004</v>
      </c>
      <c r="AGS313" s="68" t="s">
        <v>1004</v>
      </c>
      <c r="AGT313" s="68" t="s">
        <v>1004</v>
      </c>
      <c r="AGU313" s="68" t="s">
        <v>180</v>
      </c>
      <c r="AGV313" s="68" t="s">
        <v>1004</v>
      </c>
      <c r="AGW313" s="68" t="s">
        <v>1004</v>
      </c>
      <c r="AGX313" s="68" t="s">
        <v>1004</v>
      </c>
      <c r="AGY313" s="68" t="s">
        <v>1004</v>
      </c>
      <c r="AGZ313" s="68" t="s">
        <v>1004</v>
      </c>
      <c r="AHA313" s="68" t="s">
        <v>1004</v>
      </c>
      <c r="AHB313" s="68" t="s">
        <v>1004</v>
      </c>
      <c r="AHC313" s="68" t="s">
        <v>1004</v>
      </c>
      <c r="AHD313" s="68" t="s">
        <v>1004</v>
      </c>
      <c r="AHE313" s="68" t="s">
        <v>1004</v>
      </c>
      <c r="AHF313" s="68" t="s">
        <v>1004</v>
      </c>
      <c r="AHG313" s="68" t="s">
        <v>180</v>
      </c>
      <c r="AHH313" s="68" t="s">
        <v>1004</v>
      </c>
      <c r="AHI313" s="68" t="s">
        <v>1004</v>
      </c>
      <c r="AHJ313" s="68" t="s">
        <v>1004</v>
      </c>
      <c r="AHK313" s="68" t="s">
        <v>1004</v>
      </c>
      <c r="AHL313" s="68" t="s">
        <v>1004</v>
      </c>
      <c r="AHM313" s="68" t="s">
        <v>1004</v>
      </c>
      <c r="AHN313" s="68" t="s">
        <v>1004</v>
      </c>
      <c r="AHO313" s="68" t="s">
        <v>1004</v>
      </c>
      <c r="AHP313" s="68" t="s">
        <v>1004</v>
      </c>
      <c r="AHQ313" s="68" t="s">
        <v>1004</v>
      </c>
      <c r="AHR313" s="68" t="s">
        <v>1004</v>
      </c>
      <c r="AHS313" s="68" t="s">
        <v>1004</v>
      </c>
      <c r="AHT313" s="68" t="s">
        <v>1004</v>
      </c>
      <c r="AHU313" s="68" t="s">
        <v>1004</v>
      </c>
      <c r="AHV313" s="68" t="s">
        <v>1004</v>
      </c>
      <c r="AHW313" s="68" t="s">
        <v>1004</v>
      </c>
      <c r="AHX313" s="68" t="s">
        <v>1004</v>
      </c>
      <c r="AHY313" s="68" t="s">
        <v>1004</v>
      </c>
      <c r="AHZ313" s="68" t="s">
        <v>182</v>
      </c>
      <c r="AIA313" s="68" t="s">
        <v>1004</v>
      </c>
      <c r="AIB313" s="68" t="s">
        <v>1004</v>
      </c>
      <c r="AIC313" s="68" t="s">
        <v>1004</v>
      </c>
      <c r="AID313" s="68" t="s">
        <v>1004</v>
      </c>
      <c r="AIE313" s="68" t="s">
        <v>1004</v>
      </c>
      <c r="AIF313" s="68" t="s">
        <v>1004</v>
      </c>
      <c r="AIG313" s="68" t="s">
        <v>1004</v>
      </c>
      <c r="AIH313" s="68" t="s">
        <v>1004</v>
      </c>
      <c r="AII313" s="68" t="s">
        <v>1004</v>
      </c>
      <c r="AIJ313" s="68" t="s">
        <v>1004</v>
      </c>
      <c r="AIK313" s="68" t="s">
        <v>1004</v>
      </c>
      <c r="AIL313" s="68" t="s">
        <v>1004</v>
      </c>
      <c r="AIM313" s="68" t="s">
        <v>1004</v>
      </c>
      <c r="AIN313" s="68" t="s">
        <v>1004</v>
      </c>
      <c r="AIO313" s="68" t="s">
        <v>1004</v>
      </c>
      <c r="AIP313" s="68" t="s">
        <v>1004</v>
      </c>
      <c r="AIQ313" s="68" t="s">
        <v>1004</v>
      </c>
      <c r="AIR313" s="68" t="s">
        <v>1004</v>
      </c>
      <c r="AIS313" s="68" t="s">
        <v>1004</v>
      </c>
      <c r="AIT313" s="68" t="s">
        <v>1004</v>
      </c>
      <c r="AIU313" s="68" t="s">
        <v>1004</v>
      </c>
      <c r="AIV313" s="68" t="s">
        <v>1004</v>
      </c>
      <c r="AIW313" s="68" t="s">
        <v>1004</v>
      </c>
      <c r="AIX313" s="68" t="s">
        <v>1004</v>
      </c>
      <c r="AIY313" s="68" t="s">
        <v>1004</v>
      </c>
      <c r="AIZ313" s="68" t="s">
        <v>1004</v>
      </c>
      <c r="AJA313" s="68" t="s">
        <v>1004</v>
      </c>
      <c r="AJB313" s="68" t="s">
        <v>1004</v>
      </c>
      <c r="AJC313" s="68" t="s">
        <v>182</v>
      </c>
      <c r="AJD313" s="68" t="s">
        <v>1004</v>
      </c>
      <c r="AJE313" s="68" t="s">
        <v>1004</v>
      </c>
      <c r="AJF313" s="68" t="s">
        <v>1004</v>
      </c>
      <c r="AJG313" s="68" t="s">
        <v>1004</v>
      </c>
      <c r="AJH313" s="68" t="s">
        <v>1004</v>
      </c>
      <c r="AJI313" s="68" t="s">
        <v>1004</v>
      </c>
      <c r="AJJ313" s="68" t="s">
        <v>1004</v>
      </c>
      <c r="AJK313" s="68" t="s">
        <v>1004</v>
      </c>
      <c r="AJL313" s="68" t="s">
        <v>1004</v>
      </c>
      <c r="AJM313" s="68" t="s">
        <v>1004</v>
      </c>
      <c r="AJN313" s="68" t="s">
        <v>182</v>
      </c>
      <c r="AJO313" s="68" t="s">
        <v>1004</v>
      </c>
      <c r="AJP313" s="68" t="s">
        <v>1004</v>
      </c>
      <c r="AJQ313" s="68" t="s">
        <v>1004</v>
      </c>
      <c r="AJR313" s="68" t="s">
        <v>1004</v>
      </c>
      <c r="AJS313" s="68" t="s">
        <v>1004</v>
      </c>
      <c r="AJT313" s="68" t="s">
        <v>1004</v>
      </c>
      <c r="AJU313" s="68" t="s">
        <v>1004</v>
      </c>
      <c r="AJV313" s="68" t="s">
        <v>1004</v>
      </c>
      <c r="AJW313" s="68" t="s">
        <v>1004</v>
      </c>
      <c r="AJX313" s="68" t="s">
        <v>1004</v>
      </c>
      <c r="AJY313" s="68" t="s">
        <v>1004</v>
      </c>
      <c r="AJZ313" s="68" t="s">
        <v>1004</v>
      </c>
      <c r="AKA313" s="68" t="s">
        <v>1004</v>
      </c>
      <c r="AKB313" s="68" t="s">
        <v>1004</v>
      </c>
      <c r="AKC313" s="68" t="s">
        <v>1004</v>
      </c>
      <c r="AKD313" s="68" t="s">
        <v>1004</v>
      </c>
      <c r="AKE313" s="68" t="s">
        <v>1004</v>
      </c>
      <c r="AKF313" s="68" t="s">
        <v>1004</v>
      </c>
      <c r="AKG313" s="68" t="s">
        <v>1004</v>
      </c>
      <c r="AKH313" s="68" t="s">
        <v>1004</v>
      </c>
      <c r="AKI313" s="68" t="s">
        <v>1004</v>
      </c>
      <c r="AKJ313" s="68" t="s">
        <v>1004</v>
      </c>
      <c r="AKK313" s="68" t="s">
        <v>1004</v>
      </c>
      <c r="AKL313" s="68" t="s">
        <v>1004</v>
      </c>
      <c r="AKM313" s="68" t="s">
        <v>1004</v>
      </c>
      <c r="AKN313" s="68" t="s">
        <v>1004</v>
      </c>
      <c r="AKO313" s="68" t="s">
        <v>1004</v>
      </c>
      <c r="AKP313" s="68" t="s">
        <v>1004</v>
      </c>
      <c r="AKQ313" s="68" t="s">
        <v>1004</v>
      </c>
      <c r="AKR313" s="68" t="s">
        <v>1004</v>
      </c>
      <c r="AKS313" s="68" t="s">
        <v>1004</v>
      </c>
      <c r="AKT313" s="68" t="s">
        <v>1004</v>
      </c>
      <c r="AKU313" s="68" t="s">
        <v>1004</v>
      </c>
      <c r="AKV313" s="68" t="s">
        <v>1004</v>
      </c>
      <c r="AKW313" s="68" t="s">
        <v>1004</v>
      </c>
      <c r="AKX313" s="68" t="s">
        <v>1004</v>
      </c>
      <c r="AKY313" s="68" t="s">
        <v>180</v>
      </c>
      <c r="AKZ313" s="68" t="s">
        <v>1004</v>
      </c>
      <c r="ALA313" s="68" t="s">
        <v>1004</v>
      </c>
      <c r="ALB313" s="68" t="s">
        <v>1004</v>
      </c>
      <c r="ALC313" s="68" t="s">
        <v>1004</v>
      </c>
      <c r="ALD313" s="68" t="s">
        <v>182</v>
      </c>
      <c r="ALE313" s="68" t="s">
        <v>1004</v>
      </c>
      <c r="ALF313" s="68" t="s">
        <v>1004</v>
      </c>
      <c r="ALG313" s="68" t="s">
        <v>1004</v>
      </c>
      <c r="ALH313" s="68" t="s">
        <v>1004</v>
      </c>
      <c r="ALI313" s="68" t="s">
        <v>1004</v>
      </c>
      <c r="ALJ313" s="68" t="s">
        <v>1004</v>
      </c>
      <c r="ALK313" s="68" t="s">
        <v>1004</v>
      </c>
      <c r="ALL313" s="68" t="s">
        <v>1004</v>
      </c>
      <c r="ALM313" s="68" t="s">
        <v>1004</v>
      </c>
      <c r="ALN313" s="68" t="s">
        <v>1004</v>
      </c>
      <c r="ALO313" s="68" t="s">
        <v>1004</v>
      </c>
      <c r="ALP313" s="68" t="s">
        <v>1004</v>
      </c>
      <c r="ALQ313" s="68" t="s">
        <v>1004</v>
      </c>
      <c r="ALR313" s="68" t="s">
        <v>1004</v>
      </c>
      <c r="ALS313" s="68" t="s">
        <v>1004</v>
      </c>
      <c r="ALT313" s="68" t="s">
        <v>1004</v>
      </c>
      <c r="ALU313" s="68" t="s">
        <v>1004</v>
      </c>
      <c r="ALV313" s="68" t="s">
        <v>1004</v>
      </c>
      <c r="ALW313" s="68" t="s">
        <v>1004</v>
      </c>
      <c r="ALX313" s="68" t="s">
        <v>1004</v>
      </c>
      <c r="ALY313" s="68" t="s">
        <v>1004</v>
      </c>
      <c r="ALZ313" s="68" t="s">
        <v>1004</v>
      </c>
      <c r="AMA313" s="68" t="s">
        <v>1004</v>
      </c>
      <c r="AMB313" s="68" t="s">
        <v>1004</v>
      </c>
      <c r="AMC313" s="68" t="s">
        <v>1004</v>
      </c>
      <c r="AMD313" s="68" t="s">
        <v>1004</v>
      </c>
      <c r="AME313" s="68" t="s">
        <v>1004</v>
      </c>
      <c r="AMF313" s="68" t="s">
        <v>180</v>
      </c>
      <c r="AMG313" s="68" t="s">
        <v>1004</v>
      </c>
      <c r="AMH313" s="68" t="s">
        <v>1004</v>
      </c>
      <c r="AMI313" s="68" t="s">
        <v>1004</v>
      </c>
      <c r="AMJ313" s="68" t="s">
        <v>1004</v>
      </c>
      <c r="AMK313" s="68" t="s">
        <v>1004</v>
      </c>
      <c r="AML313" s="68" t="s">
        <v>1004</v>
      </c>
      <c r="AMM313" s="68" t="s">
        <v>1004</v>
      </c>
      <c r="AMN313" s="68" t="s">
        <v>1004</v>
      </c>
      <c r="AMO313" s="68" t="s">
        <v>1004</v>
      </c>
      <c r="AMP313" s="68" t="s">
        <v>1004</v>
      </c>
      <c r="AMQ313" s="68" t="s">
        <v>1004</v>
      </c>
      <c r="AMR313" s="68" t="s">
        <v>1004</v>
      </c>
      <c r="AMS313" s="68" t="s">
        <v>1004</v>
      </c>
      <c r="AMT313" s="68" t="s">
        <v>1004</v>
      </c>
      <c r="AMU313" s="68" t="s">
        <v>1004</v>
      </c>
      <c r="AMV313" s="68" t="s">
        <v>1004</v>
      </c>
      <c r="AMW313" s="68" t="s">
        <v>1004</v>
      </c>
      <c r="AMX313" s="68" t="s">
        <v>1004</v>
      </c>
      <c r="AMY313" s="68" t="s">
        <v>1004</v>
      </c>
      <c r="AMZ313" s="68" t="s">
        <v>1004</v>
      </c>
      <c r="ANA313" s="68" t="s">
        <v>1004</v>
      </c>
      <c r="ANB313" s="68" t="s">
        <v>1004</v>
      </c>
      <c r="ANC313" s="68" t="s">
        <v>1004</v>
      </c>
      <c r="AND313" s="68" t="s">
        <v>180</v>
      </c>
      <c r="ANE313" s="68" t="s">
        <v>1004</v>
      </c>
      <c r="ANF313" s="68" t="s">
        <v>1004</v>
      </c>
      <c r="ANG313" s="68" t="s">
        <v>1004</v>
      </c>
      <c r="ANH313" s="68" t="s">
        <v>1004</v>
      </c>
      <c r="ANI313" s="68" t="s">
        <v>1004</v>
      </c>
      <c r="ANJ313" s="68" t="s">
        <v>1004</v>
      </c>
      <c r="ANK313" s="68" t="s">
        <v>1004</v>
      </c>
      <c r="ANL313" s="68" t="s">
        <v>1004</v>
      </c>
      <c r="ANM313" s="68" t="s">
        <v>1004</v>
      </c>
      <c r="ANN313" s="68" t="s">
        <v>1004</v>
      </c>
      <c r="ANO313" s="68" t="s">
        <v>1004</v>
      </c>
      <c r="ANP313" s="68" t="s">
        <v>1004</v>
      </c>
      <c r="ANQ313" s="68" t="s">
        <v>1004</v>
      </c>
      <c r="ANR313" s="68" t="s">
        <v>1004</v>
      </c>
      <c r="ANS313" s="68" t="s">
        <v>1004</v>
      </c>
      <c r="ANT313" s="68" t="s">
        <v>1004</v>
      </c>
      <c r="ANU313" s="68" t="s">
        <v>182</v>
      </c>
      <c r="ANV313" s="68" t="s">
        <v>1004</v>
      </c>
      <c r="ANW313" s="68" t="s">
        <v>1004</v>
      </c>
      <c r="ANX313" s="68" t="s">
        <v>1004</v>
      </c>
      <c r="ANY313" s="68" t="s">
        <v>182</v>
      </c>
      <c r="ANZ313" s="68" t="s">
        <v>1004</v>
      </c>
      <c r="AOA313" s="68" t="s">
        <v>1004</v>
      </c>
      <c r="AOB313" s="68" t="s">
        <v>1004</v>
      </c>
      <c r="AOC313" s="68" t="s">
        <v>1004</v>
      </c>
      <c r="AOD313" s="68" t="s">
        <v>1004</v>
      </c>
      <c r="AOE313" s="68" t="s">
        <v>1004</v>
      </c>
      <c r="AOF313" s="68" t="s">
        <v>1004</v>
      </c>
      <c r="AOG313" s="68" t="s">
        <v>1004</v>
      </c>
      <c r="AOH313" s="68" t="s">
        <v>1004</v>
      </c>
      <c r="AOI313" s="68" t="s">
        <v>1004</v>
      </c>
      <c r="AOJ313" s="68" t="s">
        <v>1004</v>
      </c>
      <c r="AOK313" s="68" t="s">
        <v>1004</v>
      </c>
      <c r="AOL313" s="68" t="s">
        <v>1004</v>
      </c>
      <c r="AOM313" s="68" t="s">
        <v>1004</v>
      </c>
      <c r="AON313" s="68" t="s">
        <v>1004</v>
      </c>
      <c r="AOO313" s="68" t="s">
        <v>1004</v>
      </c>
      <c r="AOP313" s="68" t="s">
        <v>1004</v>
      </c>
      <c r="AOQ313" s="68" t="s">
        <v>1004</v>
      </c>
      <c r="AOR313" s="68" t="s">
        <v>180</v>
      </c>
      <c r="AOS313" s="68" t="s">
        <v>1004</v>
      </c>
      <c r="AOT313" s="68" t="s">
        <v>1004</v>
      </c>
      <c r="AOU313" s="68" t="s">
        <v>1004</v>
      </c>
      <c r="AOV313" s="68" t="s">
        <v>1004</v>
      </c>
      <c r="AOW313" s="68" t="s">
        <v>1004</v>
      </c>
      <c r="AOX313" s="68" t="s">
        <v>1004</v>
      </c>
      <c r="AOY313" s="68" t="s">
        <v>1004</v>
      </c>
      <c r="AOZ313" s="68" t="s">
        <v>1004</v>
      </c>
      <c r="APA313" s="68" t="s">
        <v>1004</v>
      </c>
      <c r="APB313" s="68" t="s">
        <v>1004</v>
      </c>
      <c r="APC313" s="68" t="s">
        <v>1004</v>
      </c>
      <c r="APD313" s="68" t="s">
        <v>1004</v>
      </c>
      <c r="APE313" s="68" t="s">
        <v>1004</v>
      </c>
      <c r="APF313" s="68" t="s">
        <v>1004</v>
      </c>
      <c r="APG313" s="68" t="s">
        <v>1004</v>
      </c>
      <c r="APH313" s="68" t="s">
        <v>1004</v>
      </c>
      <c r="API313" s="68" t="s">
        <v>1004</v>
      </c>
      <c r="APJ313" s="68" t="s">
        <v>1004</v>
      </c>
      <c r="APK313" s="68" t="s">
        <v>1004</v>
      </c>
      <c r="APL313" s="68" t="s">
        <v>1004</v>
      </c>
      <c r="APM313" s="68" t="s">
        <v>1004</v>
      </c>
      <c r="APN313" s="68" t="s">
        <v>1004</v>
      </c>
      <c r="APO313" s="68" t="s">
        <v>1004</v>
      </c>
      <c r="APP313" s="68" t="s">
        <v>1004</v>
      </c>
      <c r="APQ313" s="68" t="s">
        <v>1004</v>
      </c>
      <c r="APR313" s="68" t="s">
        <v>1004</v>
      </c>
      <c r="APS313" s="68" t="s">
        <v>1004</v>
      </c>
      <c r="APT313" s="68" t="s">
        <v>1004</v>
      </c>
      <c r="APU313" s="68" t="s">
        <v>1004</v>
      </c>
      <c r="APV313" s="68" t="s">
        <v>1004</v>
      </c>
      <c r="APW313" s="68" t="s">
        <v>1004</v>
      </c>
      <c r="APX313" s="68" t="s">
        <v>1004</v>
      </c>
      <c r="APY313" s="68" t="s">
        <v>1004</v>
      </c>
      <c r="APZ313" s="68" t="s">
        <v>1004</v>
      </c>
      <c r="AQA313" s="68" t="s">
        <v>1004</v>
      </c>
      <c r="AQB313" s="68" t="s">
        <v>1004</v>
      </c>
      <c r="AQC313" s="68" t="s">
        <v>1004</v>
      </c>
      <c r="AQD313" s="68" t="s">
        <v>1004</v>
      </c>
      <c r="AQE313" s="68" t="s">
        <v>1004</v>
      </c>
      <c r="AQF313" s="68" t="s">
        <v>1004</v>
      </c>
      <c r="AQG313" s="68" t="s">
        <v>1004</v>
      </c>
      <c r="AQH313" s="68" t="s">
        <v>1004</v>
      </c>
      <c r="AQI313" s="68" t="s">
        <v>1004</v>
      </c>
      <c r="AQJ313" s="68" t="s">
        <v>1004</v>
      </c>
      <c r="AQK313" s="68" t="s">
        <v>182</v>
      </c>
      <c r="AQL313" s="68" t="s">
        <v>1004</v>
      </c>
      <c r="AQM313" s="68" t="s">
        <v>1004</v>
      </c>
      <c r="AQN313" s="68" t="s">
        <v>1004</v>
      </c>
      <c r="AQO313" s="68" t="s">
        <v>182</v>
      </c>
      <c r="AQP313" s="68" t="s">
        <v>1004</v>
      </c>
      <c r="AQQ313" s="68" t="s">
        <v>1004</v>
      </c>
      <c r="AQR313" s="68" t="s">
        <v>182</v>
      </c>
      <c r="AQS313" s="68" t="s">
        <v>1004</v>
      </c>
      <c r="AQT313" s="68" t="s">
        <v>1004</v>
      </c>
      <c r="AQU313" s="68" t="s">
        <v>1004</v>
      </c>
      <c r="AQV313" s="68" t="s">
        <v>1004</v>
      </c>
      <c r="AQW313" s="68" t="s">
        <v>1004</v>
      </c>
      <c r="AQX313" s="68" t="s">
        <v>1004</v>
      </c>
      <c r="AQY313" s="68" t="s">
        <v>1004</v>
      </c>
      <c r="AQZ313" s="68" t="s">
        <v>1004</v>
      </c>
      <c r="ARA313" s="68" t="s">
        <v>1004</v>
      </c>
      <c r="ARB313" s="68" t="s">
        <v>1004</v>
      </c>
      <c r="ARC313" s="68" t="s">
        <v>1004</v>
      </c>
      <c r="ARD313" s="68" t="s">
        <v>1004</v>
      </c>
      <c r="ARE313" s="68" t="s">
        <v>1004</v>
      </c>
      <c r="ARF313" s="68" t="s">
        <v>1004</v>
      </c>
      <c r="ARG313" s="68" t="s">
        <v>1004</v>
      </c>
      <c r="ARH313" s="68" t="s">
        <v>1004</v>
      </c>
      <c r="ARI313" s="68" t="s">
        <v>1004</v>
      </c>
      <c r="ARJ313" s="68" t="s">
        <v>1004</v>
      </c>
      <c r="ARK313" s="68" t="s">
        <v>1004</v>
      </c>
      <c r="ARL313" s="68" t="s">
        <v>180</v>
      </c>
      <c r="ARM313" s="68" t="s">
        <v>1004</v>
      </c>
      <c r="ARN313" s="68" t="s">
        <v>1004</v>
      </c>
      <c r="ARO313" s="68" t="s">
        <v>1004</v>
      </c>
      <c r="ARP313" s="68" t="s">
        <v>1004</v>
      </c>
      <c r="ARQ313" s="68" t="s">
        <v>1004</v>
      </c>
      <c r="ARR313" s="68" t="s">
        <v>1004</v>
      </c>
      <c r="ARS313" s="68" t="s">
        <v>1004</v>
      </c>
      <c r="ART313" s="68" t="s">
        <v>1004</v>
      </c>
      <c r="ARU313" s="68" t="s">
        <v>1004</v>
      </c>
      <c r="ARV313" s="68" t="s">
        <v>1004</v>
      </c>
      <c r="ARW313" s="68" t="s">
        <v>1004</v>
      </c>
      <c r="ARX313" s="68" t="s">
        <v>1004</v>
      </c>
      <c r="ARY313" s="68" t="s">
        <v>1004</v>
      </c>
      <c r="ARZ313" s="68" t="s">
        <v>1004</v>
      </c>
      <c r="ASA313" s="68" t="s">
        <v>1004</v>
      </c>
      <c r="ASB313" s="68" t="s">
        <v>182</v>
      </c>
      <c r="ASC313" s="68" t="s">
        <v>1004</v>
      </c>
      <c r="ASD313" s="68" t="s">
        <v>1004</v>
      </c>
      <c r="ASE313" s="68" t="s">
        <v>1004</v>
      </c>
      <c r="ASF313" s="68" t="s">
        <v>1004</v>
      </c>
      <c r="ASG313" s="68" t="s">
        <v>1004</v>
      </c>
      <c r="ASH313" s="68" t="s">
        <v>1004</v>
      </c>
      <c r="ASI313" s="68" t="s">
        <v>1004</v>
      </c>
      <c r="ASJ313" s="68" t="s">
        <v>1004</v>
      </c>
      <c r="ASK313" s="68" t="s">
        <v>1004</v>
      </c>
      <c r="ASL313" s="68" t="s">
        <v>1004</v>
      </c>
      <c r="ASM313" s="68" t="s">
        <v>1004</v>
      </c>
      <c r="ASN313" s="68" t="s">
        <v>1004</v>
      </c>
      <c r="ASO313" s="68" t="s">
        <v>1004</v>
      </c>
      <c r="ASP313" s="68" t="s">
        <v>1004</v>
      </c>
      <c r="ASQ313" s="68" t="s">
        <v>1004</v>
      </c>
      <c r="ASR313" s="68" t="s">
        <v>1004</v>
      </c>
      <c r="ASS313" s="68" t="s">
        <v>1004</v>
      </c>
      <c r="AST313" s="68" t="s">
        <v>182</v>
      </c>
      <c r="ASU313" s="68" t="s">
        <v>1004</v>
      </c>
      <c r="ASV313" s="68" t="s">
        <v>1004</v>
      </c>
      <c r="ASW313" s="68" t="s">
        <v>180</v>
      </c>
      <c r="ASX313" s="68" t="s">
        <v>1004</v>
      </c>
      <c r="ASY313" s="68" t="s">
        <v>1004</v>
      </c>
      <c r="ASZ313" s="68" t="s">
        <v>1004</v>
      </c>
      <c r="ATA313" s="68" t="s">
        <v>1004</v>
      </c>
      <c r="ATB313" s="68" t="s">
        <v>182</v>
      </c>
      <c r="ATC313" s="68" t="s">
        <v>1004</v>
      </c>
      <c r="ATD313" s="68" t="s">
        <v>1004</v>
      </c>
      <c r="ATE313" s="68" t="s">
        <v>180</v>
      </c>
      <c r="ATF313" s="68" t="s">
        <v>1004</v>
      </c>
      <c r="ATG313" s="68" t="s">
        <v>1004</v>
      </c>
      <c r="ATH313" s="68" t="s">
        <v>1004</v>
      </c>
      <c r="ATI313" s="68" t="s">
        <v>1004</v>
      </c>
      <c r="ATJ313" s="68" t="s">
        <v>1004</v>
      </c>
      <c r="ATK313" s="68" t="s">
        <v>1004</v>
      </c>
      <c r="ATL313" s="68" t="s">
        <v>1004</v>
      </c>
      <c r="ATM313" s="68" t="s">
        <v>1004</v>
      </c>
      <c r="ATN313" s="68" t="s">
        <v>1004</v>
      </c>
      <c r="ATO313" s="68" t="s">
        <v>1004</v>
      </c>
      <c r="ATP313" s="68" t="s">
        <v>180</v>
      </c>
      <c r="ATQ313" s="68" t="s">
        <v>1004</v>
      </c>
      <c r="ATR313" s="68" t="s">
        <v>1004</v>
      </c>
      <c r="ATS313" s="68" t="s">
        <v>1004</v>
      </c>
      <c r="ATT313" s="68" t="s">
        <v>1004</v>
      </c>
      <c r="ATU313" s="68" t="s">
        <v>1004</v>
      </c>
      <c r="ATV313" s="68" t="s">
        <v>1004</v>
      </c>
      <c r="ATW313" s="68" t="s">
        <v>1004</v>
      </c>
      <c r="ATX313" s="68" t="s">
        <v>1004</v>
      </c>
      <c r="ATY313" s="68" t="s">
        <v>1004</v>
      </c>
      <c r="ATZ313" s="68" t="s">
        <v>1004</v>
      </c>
      <c r="AUA313" s="68" t="s">
        <v>1004</v>
      </c>
      <c r="AUB313" s="68" t="s">
        <v>182</v>
      </c>
      <c r="AUC313" s="68" t="s">
        <v>1004</v>
      </c>
      <c r="AUD313" s="68" t="s">
        <v>1004</v>
      </c>
      <c r="AUE313" s="68" t="s">
        <v>1004</v>
      </c>
      <c r="AUF313" s="68" t="s">
        <v>1004</v>
      </c>
      <c r="AUG313" s="68" t="s">
        <v>182</v>
      </c>
      <c r="AUH313" s="68" t="s">
        <v>1004</v>
      </c>
      <c r="AUI313" s="68" t="s">
        <v>1004</v>
      </c>
      <c r="AUJ313" s="68" t="s">
        <v>1004</v>
      </c>
      <c r="AUK313" s="68" t="s">
        <v>180</v>
      </c>
      <c r="AUL313" s="68" t="s">
        <v>182</v>
      </c>
    </row>
    <row r="314" spans="1:1234">
      <c r="A314" s="68" t="s">
        <v>1004</v>
      </c>
      <c r="B314" s="68" t="s">
        <v>1004</v>
      </c>
      <c r="C314" s="68" t="s">
        <v>1004</v>
      </c>
      <c r="D314" s="68" t="s">
        <v>1004</v>
      </c>
      <c r="E314" s="68" t="s">
        <v>1004</v>
      </c>
      <c r="F314" s="68" t="s">
        <v>1004</v>
      </c>
      <c r="G314" s="68" t="s">
        <v>1004</v>
      </c>
      <c r="H314" s="68" t="s">
        <v>1004</v>
      </c>
      <c r="I314" s="68" t="s">
        <v>1004</v>
      </c>
      <c r="J314" s="68" t="s">
        <v>1004</v>
      </c>
      <c r="K314" s="68" t="s">
        <v>1004</v>
      </c>
      <c r="L314" s="68" t="s">
        <v>1004</v>
      </c>
      <c r="M314" s="68" t="s">
        <v>1004</v>
      </c>
      <c r="N314" s="68" t="s">
        <v>1004</v>
      </c>
      <c r="O314" s="68" t="s">
        <v>1004</v>
      </c>
      <c r="P314" s="68" t="s">
        <v>1004</v>
      </c>
      <c r="Q314" s="68" t="s">
        <v>1004</v>
      </c>
      <c r="R314" s="68" t="s">
        <v>1004</v>
      </c>
      <c r="S314" s="68" t="s">
        <v>1004</v>
      </c>
      <c r="T314" s="68" t="s">
        <v>1004</v>
      </c>
      <c r="U314" s="68" t="s">
        <v>180</v>
      </c>
      <c r="V314" s="68" t="s">
        <v>1004</v>
      </c>
      <c r="W314" s="68" t="s">
        <v>1004</v>
      </c>
      <c r="X314" s="68" t="s">
        <v>1004</v>
      </c>
      <c r="Y314" s="68" t="s">
        <v>1004</v>
      </c>
      <c r="Z314" s="68" t="s">
        <v>1004</v>
      </c>
      <c r="AA314" s="68" t="s">
        <v>1004</v>
      </c>
      <c r="AB314" s="68" t="s">
        <v>1004</v>
      </c>
      <c r="AC314" s="68" t="s">
        <v>1004</v>
      </c>
      <c r="AD314" s="68" t="s">
        <v>1004</v>
      </c>
      <c r="AE314" s="68" t="s">
        <v>1004</v>
      </c>
      <c r="AF314" s="68" t="s">
        <v>180</v>
      </c>
      <c r="AG314" s="68" t="s">
        <v>1004</v>
      </c>
      <c r="AH314" s="68" t="s">
        <v>1004</v>
      </c>
      <c r="AI314" s="68" t="s">
        <v>1004</v>
      </c>
      <c r="AJ314" s="68" t="s">
        <v>1004</v>
      </c>
      <c r="AK314" s="68" t="s">
        <v>1004</v>
      </c>
      <c r="AL314" s="68" t="s">
        <v>1004</v>
      </c>
      <c r="AM314" s="68" t="s">
        <v>1004</v>
      </c>
      <c r="AN314" s="68" t="s">
        <v>1004</v>
      </c>
      <c r="AO314" s="68" t="s">
        <v>1004</v>
      </c>
      <c r="AP314" s="68" t="s">
        <v>1004</v>
      </c>
      <c r="AQ314" s="68" t="s">
        <v>1004</v>
      </c>
      <c r="AR314" s="68" t="s">
        <v>1004</v>
      </c>
      <c r="AS314" s="68" t="s">
        <v>1004</v>
      </c>
      <c r="AT314" s="68" t="s">
        <v>1004</v>
      </c>
      <c r="AU314" s="68" t="s">
        <v>1004</v>
      </c>
      <c r="AV314" s="68" t="s">
        <v>1004</v>
      </c>
      <c r="AW314" s="68" t="s">
        <v>1004</v>
      </c>
      <c r="AX314" s="68" t="s">
        <v>1004</v>
      </c>
      <c r="AY314" s="68" t="s">
        <v>1004</v>
      </c>
      <c r="AZ314" s="68" t="s">
        <v>1004</v>
      </c>
      <c r="BA314" s="68" t="s">
        <v>1004</v>
      </c>
      <c r="BB314" s="68" t="s">
        <v>1004</v>
      </c>
      <c r="BC314" s="68" t="s">
        <v>182</v>
      </c>
      <c r="BD314" s="68" t="s">
        <v>1004</v>
      </c>
      <c r="BE314" s="68" t="s">
        <v>180</v>
      </c>
      <c r="BF314" s="68" t="s">
        <v>1004</v>
      </c>
      <c r="BG314" s="68" t="s">
        <v>1004</v>
      </c>
      <c r="BH314" s="68" t="s">
        <v>1004</v>
      </c>
      <c r="BI314" s="68" t="s">
        <v>1004</v>
      </c>
      <c r="BJ314" s="68" t="s">
        <v>1004</v>
      </c>
      <c r="BK314" s="68" t="s">
        <v>1004</v>
      </c>
      <c r="BL314" s="68" t="s">
        <v>1004</v>
      </c>
      <c r="BM314" s="68" t="s">
        <v>1004</v>
      </c>
      <c r="BN314" s="68" t="s">
        <v>1004</v>
      </c>
      <c r="BO314" s="68" t="s">
        <v>1004</v>
      </c>
      <c r="BP314" s="68" t="s">
        <v>1004</v>
      </c>
      <c r="BQ314" s="68" t="s">
        <v>1004</v>
      </c>
      <c r="BR314" s="68" t="s">
        <v>1004</v>
      </c>
      <c r="BS314" s="68" t="s">
        <v>1004</v>
      </c>
      <c r="BT314" s="68" t="s">
        <v>1004</v>
      </c>
      <c r="BU314" s="68" t="s">
        <v>1004</v>
      </c>
      <c r="BV314" s="68" t="s">
        <v>1004</v>
      </c>
      <c r="BW314" s="68" t="s">
        <v>1004</v>
      </c>
      <c r="BX314" s="68" t="s">
        <v>1004</v>
      </c>
      <c r="BY314" s="68" t="s">
        <v>1004</v>
      </c>
      <c r="BZ314" s="68" t="s">
        <v>1004</v>
      </c>
      <c r="CA314" s="68" t="s">
        <v>1004</v>
      </c>
      <c r="CB314" s="68" t="s">
        <v>1004</v>
      </c>
      <c r="CC314" s="68" t="s">
        <v>1004</v>
      </c>
      <c r="CD314" s="68" t="s">
        <v>1004</v>
      </c>
      <c r="CE314" s="68" t="s">
        <v>1004</v>
      </c>
      <c r="CF314" s="68" t="s">
        <v>180</v>
      </c>
      <c r="CG314" s="68" t="s">
        <v>1004</v>
      </c>
      <c r="CH314" s="68" t="s">
        <v>1004</v>
      </c>
      <c r="CI314" s="68" t="s">
        <v>1004</v>
      </c>
      <c r="CJ314" s="68" t="s">
        <v>1004</v>
      </c>
      <c r="CK314" s="68" t="s">
        <v>1004</v>
      </c>
      <c r="CL314" s="68" t="s">
        <v>1004</v>
      </c>
      <c r="CM314" s="68" t="s">
        <v>1004</v>
      </c>
      <c r="CN314" s="68" t="s">
        <v>1004</v>
      </c>
      <c r="CO314" s="68" t="s">
        <v>180</v>
      </c>
      <c r="CP314" s="68" t="s">
        <v>1004</v>
      </c>
      <c r="CQ314" s="68" t="s">
        <v>1004</v>
      </c>
      <c r="CR314" s="68" t="s">
        <v>1004</v>
      </c>
      <c r="CS314" s="68" t="s">
        <v>182</v>
      </c>
      <c r="CT314" s="68" t="s">
        <v>1004</v>
      </c>
      <c r="CU314" s="68" t="s">
        <v>182</v>
      </c>
      <c r="CV314" s="68" t="s">
        <v>1004</v>
      </c>
      <c r="CW314" s="68" t="s">
        <v>1004</v>
      </c>
      <c r="CX314" s="68" t="s">
        <v>1004</v>
      </c>
      <c r="CY314" s="68" t="s">
        <v>1004</v>
      </c>
      <c r="CZ314" s="68" t="s">
        <v>1004</v>
      </c>
      <c r="DA314" s="68" t="s">
        <v>1004</v>
      </c>
      <c r="DB314" s="68" t="s">
        <v>1004</v>
      </c>
      <c r="DC314" s="68" t="s">
        <v>1004</v>
      </c>
      <c r="DD314" s="68" t="s">
        <v>1004</v>
      </c>
      <c r="DE314" s="68" t="s">
        <v>1004</v>
      </c>
      <c r="DF314" s="68" t="s">
        <v>1004</v>
      </c>
      <c r="DG314" s="68" t="s">
        <v>1004</v>
      </c>
      <c r="DH314" s="68" t="s">
        <v>1004</v>
      </c>
      <c r="DI314" s="68" t="s">
        <v>1004</v>
      </c>
      <c r="DJ314" s="68" t="s">
        <v>1004</v>
      </c>
      <c r="DK314" s="68" t="s">
        <v>1004</v>
      </c>
      <c r="DL314" s="68" t="s">
        <v>1004</v>
      </c>
      <c r="DM314" s="68" t="s">
        <v>1004</v>
      </c>
      <c r="DN314" s="68" t="s">
        <v>1004</v>
      </c>
      <c r="DO314" s="68" t="s">
        <v>1004</v>
      </c>
      <c r="DP314" s="68" t="s">
        <v>1004</v>
      </c>
      <c r="DQ314" s="68" t="s">
        <v>1004</v>
      </c>
      <c r="DR314" s="68" t="s">
        <v>1004</v>
      </c>
      <c r="DS314" s="68" t="s">
        <v>1004</v>
      </c>
      <c r="DT314" s="68" t="s">
        <v>1004</v>
      </c>
      <c r="DU314" s="68" t="s">
        <v>1004</v>
      </c>
      <c r="DV314" s="68" t="s">
        <v>1004</v>
      </c>
      <c r="DW314" s="68" t="s">
        <v>1004</v>
      </c>
      <c r="DX314" s="68" t="s">
        <v>1004</v>
      </c>
      <c r="DY314" s="68" t="s">
        <v>1004</v>
      </c>
      <c r="DZ314" s="68" t="s">
        <v>180</v>
      </c>
      <c r="EA314" s="68" t="s">
        <v>180</v>
      </c>
      <c r="EB314" s="68" t="s">
        <v>1004</v>
      </c>
      <c r="EC314" s="68" t="s">
        <v>1004</v>
      </c>
      <c r="ED314" s="68" t="s">
        <v>1004</v>
      </c>
      <c r="EE314" s="68" t="s">
        <v>1004</v>
      </c>
      <c r="EF314" s="68" t="s">
        <v>1004</v>
      </c>
      <c r="EG314" s="68" t="s">
        <v>1004</v>
      </c>
      <c r="EH314" s="68" t="s">
        <v>1004</v>
      </c>
      <c r="EI314" s="68" t="s">
        <v>1004</v>
      </c>
      <c r="EJ314" s="68" t="s">
        <v>1004</v>
      </c>
      <c r="EK314" s="68" t="s">
        <v>1004</v>
      </c>
      <c r="EL314" s="68" t="s">
        <v>1004</v>
      </c>
      <c r="EM314" s="68" t="s">
        <v>1004</v>
      </c>
      <c r="EN314" s="68" t="s">
        <v>1004</v>
      </c>
      <c r="EO314" s="68" t="s">
        <v>1004</v>
      </c>
      <c r="EP314" s="68" t="s">
        <v>1004</v>
      </c>
      <c r="EQ314" s="68" t="s">
        <v>1004</v>
      </c>
      <c r="ER314" s="68" t="s">
        <v>1004</v>
      </c>
      <c r="ES314" s="68" t="s">
        <v>1004</v>
      </c>
      <c r="ET314" s="68" t="s">
        <v>1004</v>
      </c>
      <c r="EU314" s="68" t="s">
        <v>180</v>
      </c>
      <c r="EV314" s="68" t="s">
        <v>1004</v>
      </c>
      <c r="EW314" s="68" t="s">
        <v>1004</v>
      </c>
      <c r="EX314" s="68" t="s">
        <v>1004</v>
      </c>
      <c r="EY314" s="68" t="s">
        <v>1004</v>
      </c>
      <c r="EZ314" s="68" t="s">
        <v>1004</v>
      </c>
      <c r="FA314" s="68" t="s">
        <v>1004</v>
      </c>
      <c r="FB314" s="68" t="s">
        <v>182</v>
      </c>
      <c r="FC314" s="68" t="s">
        <v>1004</v>
      </c>
      <c r="FD314" s="68" t="s">
        <v>180</v>
      </c>
      <c r="FE314" s="68" t="s">
        <v>1004</v>
      </c>
      <c r="FF314" s="68" t="s">
        <v>1004</v>
      </c>
      <c r="FG314" s="68" t="s">
        <v>1004</v>
      </c>
      <c r="FH314" s="68" t="s">
        <v>1004</v>
      </c>
      <c r="FI314" s="68" t="s">
        <v>1004</v>
      </c>
      <c r="FJ314" s="68" t="s">
        <v>1004</v>
      </c>
      <c r="FK314" s="68" t="s">
        <v>1004</v>
      </c>
      <c r="FL314" s="68" t="s">
        <v>1004</v>
      </c>
      <c r="FM314" s="68" t="s">
        <v>1004</v>
      </c>
      <c r="FN314" s="68" t="s">
        <v>1004</v>
      </c>
      <c r="FO314" s="68" t="s">
        <v>1004</v>
      </c>
      <c r="FP314" s="68" t="s">
        <v>1004</v>
      </c>
      <c r="FQ314" s="68" t="s">
        <v>1004</v>
      </c>
      <c r="FR314" s="68" t="s">
        <v>180</v>
      </c>
      <c r="FS314" s="68" t="s">
        <v>1004</v>
      </c>
      <c r="FT314" s="68" t="s">
        <v>1004</v>
      </c>
      <c r="FU314" s="68" t="s">
        <v>1004</v>
      </c>
      <c r="FV314" s="68" t="s">
        <v>1004</v>
      </c>
      <c r="FW314" s="68" t="s">
        <v>1004</v>
      </c>
      <c r="FX314" s="68" t="s">
        <v>1004</v>
      </c>
      <c r="FY314" s="68" t="s">
        <v>1004</v>
      </c>
      <c r="FZ314" s="68" t="s">
        <v>1004</v>
      </c>
      <c r="GA314" s="68" t="s">
        <v>1004</v>
      </c>
      <c r="GB314" s="68" t="s">
        <v>1004</v>
      </c>
      <c r="GC314" s="68" t="s">
        <v>1004</v>
      </c>
      <c r="GD314" s="68" t="s">
        <v>1004</v>
      </c>
      <c r="GE314" s="68" t="s">
        <v>1004</v>
      </c>
      <c r="GF314" s="68" t="s">
        <v>1004</v>
      </c>
      <c r="GG314" s="68" t="s">
        <v>1004</v>
      </c>
      <c r="GH314" s="68" t="s">
        <v>1004</v>
      </c>
      <c r="GI314" s="68" t="s">
        <v>1004</v>
      </c>
      <c r="GJ314" s="68" t="s">
        <v>1004</v>
      </c>
      <c r="GK314" s="68" t="s">
        <v>1004</v>
      </c>
      <c r="GL314" s="68" t="s">
        <v>1004</v>
      </c>
      <c r="GM314" s="68" t="s">
        <v>1004</v>
      </c>
      <c r="GN314" s="68" t="s">
        <v>1004</v>
      </c>
      <c r="GO314" s="68" t="s">
        <v>1004</v>
      </c>
      <c r="GP314" s="68" t="s">
        <v>180</v>
      </c>
      <c r="GQ314" s="68" t="s">
        <v>1004</v>
      </c>
      <c r="GR314" s="68" t="s">
        <v>1004</v>
      </c>
      <c r="GS314" s="68" t="s">
        <v>1004</v>
      </c>
      <c r="GT314" s="68" t="s">
        <v>1004</v>
      </c>
      <c r="GU314" s="68" t="s">
        <v>1004</v>
      </c>
      <c r="GV314" s="68" t="s">
        <v>1004</v>
      </c>
      <c r="GW314" s="68" t="s">
        <v>1004</v>
      </c>
      <c r="GX314" s="68" t="s">
        <v>1004</v>
      </c>
      <c r="GY314" s="68" t="s">
        <v>1004</v>
      </c>
      <c r="GZ314" s="68" t="s">
        <v>1004</v>
      </c>
      <c r="HA314" s="68" t="s">
        <v>1004</v>
      </c>
      <c r="HB314" s="68" t="s">
        <v>1004</v>
      </c>
      <c r="HC314" s="68" t="s">
        <v>1004</v>
      </c>
      <c r="HD314" s="68" t="s">
        <v>1004</v>
      </c>
      <c r="HE314" s="68" t="s">
        <v>1004</v>
      </c>
      <c r="HF314" s="68" t="s">
        <v>1004</v>
      </c>
      <c r="HG314" s="68" t="s">
        <v>1004</v>
      </c>
      <c r="HH314" s="68" t="s">
        <v>1004</v>
      </c>
      <c r="HI314" s="68" t="s">
        <v>1004</v>
      </c>
      <c r="HJ314" s="68" t="s">
        <v>1004</v>
      </c>
      <c r="HK314" s="68" t="s">
        <v>1004</v>
      </c>
      <c r="HL314" s="68" t="s">
        <v>1004</v>
      </c>
      <c r="HM314" s="68" t="s">
        <v>1004</v>
      </c>
      <c r="HN314" s="68" t="s">
        <v>1004</v>
      </c>
      <c r="HO314" s="68" t="s">
        <v>1004</v>
      </c>
      <c r="HP314" s="68" t="s">
        <v>1004</v>
      </c>
      <c r="HQ314" s="68" t="s">
        <v>1004</v>
      </c>
      <c r="HR314" s="68" t="s">
        <v>1004</v>
      </c>
      <c r="HS314" s="68" t="s">
        <v>1004</v>
      </c>
      <c r="HT314" s="68" t="s">
        <v>1004</v>
      </c>
      <c r="HU314" s="68" t="s">
        <v>1004</v>
      </c>
      <c r="HV314" s="68" t="s">
        <v>1004</v>
      </c>
      <c r="HW314" s="68" t="s">
        <v>1004</v>
      </c>
      <c r="HX314" s="68" t="s">
        <v>1004</v>
      </c>
      <c r="HY314" s="68" t="s">
        <v>1004</v>
      </c>
      <c r="HZ314" s="68" t="s">
        <v>1004</v>
      </c>
      <c r="IA314" s="68" t="s">
        <v>1004</v>
      </c>
      <c r="IB314" s="68" t="s">
        <v>1004</v>
      </c>
      <c r="IC314" s="68" t="s">
        <v>1004</v>
      </c>
      <c r="ID314" s="68" t="s">
        <v>1004</v>
      </c>
      <c r="IE314" s="68" t="s">
        <v>1004</v>
      </c>
      <c r="IF314" s="68" t="s">
        <v>180</v>
      </c>
      <c r="IG314" s="68" t="s">
        <v>180</v>
      </c>
      <c r="IH314" s="68" t="s">
        <v>1004</v>
      </c>
      <c r="II314" s="68" t="s">
        <v>1004</v>
      </c>
      <c r="IJ314" s="68" t="s">
        <v>1004</v>
      </c>
      <c r="IK314" s="68" t="s">
        <v>1004</v>
      </c>
      <c r="IL314" s="68" t="s">
        <v>1004</v>
      </c>
      <c r="IM314" s="68" t="s">
        <v>1004</v>
      </c>
      <c r="IN314" s="68" t="s">
        <v>1004</v>
      </c>
      <c r="IO314" s="68" t="s">
        <v>1004</v>
      </c>
      <c r="IP314" s="68" t="s">
        <v>1004</v>
      </c>
      <c r="IQ314" s="68" t="s">
        <v>1004</v>
      </c>
      <c r="IR314" s="68" t="s">
        <v>1004</v>
      </c>
      <c r="IS314" s="68" t="s">
        <v>1004</v>
      </c>
      <c r="IT314" s="68" t="s">
        <v>1004</v>
      </c>
      <c r="IU314" s="68" t="s">
        <v>1004</v>
      </c>
      <c r="IV314" s="68" t="s">
        <v>1004</v>
      </c>
      <c r="IW314" s="68" t="s">
        <v>1004</v>
      </c>
      <c r="IX314" s="68" t="s">
        <v>1004</v>
      </c>
      <c r="IY314" s="68" t="s">
        <v>1004</v>
      </c>
      <c r="IZ314" s="68" t="s">
        <v>1004</v>
      </c>
      <c r="JA314" s="68" t="s">
        <v>1004</v>
      </c>
      <c r="JB314" s="68" t="s">
        <v>1004</v>
      </c>
      <c r="JC314" s="68" t="s">
        <v>1004</v>
      </c>
      <c r="JD314" s="68" t="s">
        <v>1004</v>
      </c>
      <c r="JE314" s="68" t="s">
        <v>1004</v>
      </c>
      <c r="JF314" s="68" t="s">
        <v>1004</v>
      </c>
      <c r="JG314" s="68" t="s">
        <v>1004</v>
      </c>
      <c r="JH314" s="68" t="s">
        <v>1004</v>
      </c>
      <c r="JI314" s="68" t="s">
        <v>1004</v>
      </c>
      <c r="JJ314" s="68" t="s">
        <v>1004</v>
      </c>
      <c r="JK314" s="68" t="s">
        <v>1004</v>
      </c>
      <c r="JL314" s="68" t="s">
        <v>1004</v>
      </c>
      <c r="JM314" s="68" t="s">
        <v>1004</v>
      </c>
      <c r="JN314" s="68" t="s">
        <v>1004</v>
      </c>
      <c r="JO314" s="68" t="s">
        <v>1004</v>
      </c>
      <c r="JP314" s="68" t="s">
        <v>1004</v>
      </c>
      <c r="JQ314" s="68" t="s">
        <v>1004</v>
      </c>
      <c r="JR314" s="68" t="s">
        <v>1004</v>
      </c>
      <c r="JS314" s="68" t="s">
        <v>1004</v>
      </c>
      <c r="JT314" s="68" t="s">
        <v>1004</v>
      </c>
      <c r="JU314" s="68" t="s">
        <v>1004</v>
      </c>
      <c r="JV314" s="68" t="s">
        <v>1004</v>
      </c>
      <c r="JW314" s="68" t="s">
        <v>1004</v>
      </c>
      <c r="JX314" s="68" t="s">
        <v>1004</v>
      </c>
      <c r="JY314" s="68" t="s">
        <v>1004</v>
      </c>
      <c r="JZ314" s="68" t="s">
        <v>1004</v>
      </c>
      <c r="KA314" s="68" t="s">
        <v>1004</v>
      </c>
      <c r="KB314" s="68" t="s">
        <v>1004</v>
      </c>
      <c r="KC314" s="68" t="s">
        <v>1004</v>
      </c>
      <c r="KD314" s="68" t="s">
        <v>1004</v>
      </c>
      <c r="KE314" s="68" t="s">
        <v>1004</v>
      </c>
      <c r="KF314" s="68" t="s">
        <v>1004</v>
      </c>
      <c r="KG314" s="68" t="s">
        <v>1004</v>
      </c>
      <c r="KH314" s="68" t="s">
        <v>1004</v>
      </c>
      <c r="KI314" s="68" t="s">
        <v>1004</v>
      </c>
      <c r="KJ314" s="68" t="s">
        <v>1004</v>
      </c>
      <c r="KK314" s="68" t="s">
        <v>1004</v>
      </c>
      <c r="KL314" s="68" t="s">
        <v>1004</v>
      </c>
      <c r="KM314" s="68" t="s">
        <v>1004</v>
      </c>
      <c r="KN314" s="68" t="s">
        <v>1004</v>
      </c>
      <c r="KO314" s="68" t="s">
        <v>1004</v>
      </c>
      <c r="KP314" s="68" t="s">
        <v>1004</v>
      </c>
      <c r="KQ314" s="68" t="s">
        <v>1004</v>
      </c>
      <c r="KR314" s="68" t="s">
        <v>1004</v>
      </c>
      <c r="KS314" s="68" t="s">
        <v>1004</v>
      </c>
      <c r="KT314" s="68" t="s">
        <v>1004</v>
      </c>
      <c r="KU314" s="68" t="s">
        <v>1004</v>
      </c>
      <c r="KV314" s="68" t="s">
        <v>1004</v>
      </c>
      <c r="KW314" s="68" t="s">
        <v>1004</v>
      </c>
      <c r="KX314" s="68" t="s">
        <v>1004</v>
      </c>
      <c r="KY314" s="68" t="s">
        <v>1004</v>
      </c>
      <c r="KZ314" s="68" t="s">
        <v>1004</v>
      </c>
      <c r="LA314" s="68" t="s">
        <v>1004</v>
      </c>
      <c r="LB314" s="68" t="s">
        <v>1004</v>
      </c>
      <c r="LC314" s="68" t="s">
        <v>1004</v>
      </c>
      <c r="LD314" s="68" t="s">
        <v>180</v>
      </c>
      <c r="LE314" s="68" t="s">
        <v>1004</v>
      </c>
      <c r="LF314" s="68" t="s">
        <v>1004</v>
      </c>
      <c r="LG314" s="68" t="s">
        <v>1004</v>
      </c>
      <c r="LH314" s="68" t="s">
        <v>1004</v>
      </c>
      <c r="LI314" s="68" t="s">
        <v>1004</v>
      </c>
      <c r="LJ314" s="68" t="s">
        <v>1004</v>
      </c>
      <c r="LK314" s="68" t="s">
        <v>1004</v>
      </c>
      <c r="LL314" s="68" t="s">
        <v>1004</v>
      </c>
      <c r="LM314" s="68" t="s">
        <v>1004</v>
      </c>
      <c r="LN314" s="68" t="s">
        <v>1004</v>
      </c>
      <c r="LO314" s="68" t="s">
        <v>1004</v>
      </c>
      <c r="LP314" s="68" t="s">
        <v>1004</v>
      </c>
      <c r="LQ314" s="68" t="s">
        <v>1004</v>
      </c>
      <c r="LR314" s="68" t="s">
        <v>1004</v>
      </c>
      <c r="LS314" s="68" t="s">
        <v>1004</v>
      </c>
      <c r="LT314" s="68" t="s">
        <v>1004</v>
      </c>
      <c r="LU314" s="68" t="s">
        <v>1004</v>
      </c>
      <c r="LV314" s="68" t="s">
        <v>1004</v>
      </c>
      <c r="LW314" s="68" t="s">
        <v>1004</v>
      </c>
      <c r="LX314" s="68" t="s">
        <v>1004</v>
      </c>
      <c r="LY314" s="68" t="s">
        <v>182</v>
      </c>
      <c r="LZ314" s="68" t="s">
        <v>1004</v>
      </c>
      <c r="MA314" s="68" t="s">
        <v>1004</v>
      </c>
      <c r="MB314" s="68" t="s">
        <v>1004</v>
      </c>
      <c r="MC314" s="68" t="s">
        <v>1004</v>
      </c>
      <c r="MD314" s="68" t="s">
        <v>1004</v>
      </c>
      <c r="ME314" s="68" t="s">
        <v>1004</v>
      </c>
      <c r="MF314" s="68" t="s">
        <v>1004</v>
      </c>
      <c r="MG314" s="68" t="s">
        <v>1004</v>
      </c>
      <c r="MH314" s="68" t="s">
        <v>1004</v>
      </c>
      <c r="MI314" s="68" t="s">
        <v>1004</v>
      </c>
      <c r="MJ314" s="68" t="s">
        <v>1004</v>
      </c>
      <c r="MK314" s="68" t="s">
        <v>1004</v>
      </c>
      <c r="ML314" s="68" t="s">
        <v>1004</v>
      </c>
      <c r="MM314" s="68" t="s">
        <v>1004</v>
      </c>
      <c r="MN314" s="68" t="s">
        <v>1004</v>
      </c>
      <c r="MO314" s="68" t="s">
        <v>1004</v>
      </c>
      <c r="MP314" s="68" t="s">
        <v>1004</v>
      </c>
      <c r="MQ314" s="68" t="s">
        <v>1004</v>
      </c>
      <c r="MR314" s="68" t="s">
        <v>1004</v>
      </c>
      <c r="MS314" s="68" t="s">
        <v>182</v>
      </c>
      <c r="MT314" s="68" t="s">
        <v>1004</v>
      </c>
      <c r="MU314" s="68" t="s">
        <v>1004</v>
      </c>
      <c r="MV314" s="68" t="s">
        <v>1004</v>
      </c>
      <c r="MW314" s="68" t="s">
        <v>1004</v>
      </c>
      <c r="MX314" s="68" t="s">
        <v>1004</v>
      </c>
      <c r="MY314" s="68" t="s">
        <v>1004</v>
      </c>
      <c r="MZ314" s="68" t="s">
        <v>1004</v>
      </c>
      <c r="NA314" s="68" t="s">
        <v>1004</v>
      </c>
      <c r="NB314" s="68" t="s">
        <v>1004</v>
      </c>
      <c r="NC314" s="68" t="s">
        <v>1004</v>
      </c>
      <c r="ND314" s="68" t="s">
        <v>1004</v>
      </c>
      <c r="NE314" s="68" t="s">
        <v>1004</v>
      </c>
      <c r="NF314" s="68" t="s">
        <v>1004</v>
      </c>
      <c r="NG314" s="68" t="s">
        <v>1004</v>
      </c>
      <c r="NH314" s="68" t="s">
        <v>1004</v>
      </c>
      <c r="NI314" s="68" t="s">
        <v>1004</v>
      </c>
      <c r="NJ314" s="68" t="s">
        <v>1004</v>
      </c>
      <c r="NK314" s="68" t="s">
        <v>1004</v>
      </c>
      <c r="NL314" s="68" t="s">
        <v>180</v>
      </c>
      <c r="NM314" s="68" t="s">
        <v>1004</v>
      </c>
      <c r="NN314" s="68" t="s">
        <v>1004</v>
      </c>
      <c r="NO314" s="68" t="s">
        <v>1004</v>
      </c>
      <c r="NP314" s="68" t="s">
        <v>1004</v>
      </c>
      <c r="NQ314" s="68" t="s">
        <v>1004</v>
      </c>
      <c r="NR314" s="68" t="s">
        <v>1004</v>
      </c>
      <c r="NS314" s="68" t="s">
        <v>1004</v>
      </c>
      <c r="NT314" s="68" t="s">
        <v>1004</v>
      </c>
      <c r="NU314" s="68" t="s">
        <v>1004</v>
      </c>
      <c r="NV314" s="68" t="s">
        <v>1004</v>
      </c>
      <c r="NW314" s="68" t="s">
        <v>1004</v>
      </c>
      <c r="NX314" s="68" t="s">
        <v>1004</v>
      </c>
      <c r="NY314" s="68" t="s">
        <v>1004</v>
      </c>
      <c r="NZ314" s="68" t="s">
        <v>1004</v>
      </c>
      <c r="OA314" s="68" t="s">
        <v>1004</v>
      </c>
      <c r="OB314" s="68" t="s">
        <v>1004</v>
      </c>
      <c r="OC314" s="68" t="s">
        <v>1004</v>
      </c>
      <c r="OD314" s="68" t="s">
        <v>1004</v>
      </c>
      <c r="OE314" s="68" t="s">
        <v>1004</v>
      </c>
      <c r="OF314" s="68" t="s">
        <v>1004</v>
      </c>
      <c r="OG314" s="68" t="s">
        <v>1004</v>
      </c>
      <c r="OH314" s="68" t="s">
        <v>180</v>
      </c>
      <c r="OI314" s="68" t="s">
        <v>1004</v>
      </c>
      <c r="OJ314" s="68" t="s">
        <v>1004</v>
      </c>
      <c r="OK314" s="68" t="s">
        <v>1004</v>
      </c>
      <c r="OL314" s="68" t="s">
        <v>1004</v>
      </c>
      <c r="OM314" s="68" t="s">
        <v>1004</v>
      </c>
      <c r="ON314" s="68" t="s">
        <v>1004</v>
      </c>
      <c r="OO314" s="68" t="s">
        <v>1004</v>
      </c>
      <c r="OP314" s="68" t="s">
        <v>1004</v>
      </c>
      <c r="OQ314" s="68" t="s">
        <v>1004</v>
      </c>
      <c r="OR314" s="68" t="s">
        <v>1004</v>
      </c>
      <c r="OS314" s="68" t="s">
        <v>1004</v>
      </c>
      <c r="OT314" s="68" t="s">
        <v>1004</v>
      </c>
      <c r="OU314" s="68" t="s">
        <v>1004</v>
      </c>
      <c r="OV314" s="68" t="s">
        <v>1004</v>
      </c>
      <c r="OW314" s="68" t="s">
        <v>1004</v>
      </c>
      <c r="OX314" s="68" t="s">
        <v>1004</v>
      </c>
      <c r="OY314" s="68" t="s">
        <v>1004</v>
      </c>
      <c r="OZ314" s="68" t="s">
        <v>1004</v>
      </c>
      <c r="PA314" s="68" t="s">
        <v>1004</v>
      </c>
      <c r="PB314" s="68" t="s">
        <v>1004</v>
      </c>
      <c r="PC314" s="68" t="s">
        <v>180</v>
      </c>
      <c r="PD314" s="68" t="s">
        <v>1004</v>
      </c>
      <c r="PE314" s="68" t="s">
        <v>1004</v>
      </c>
      <c r="PF314" s="68" t="s">
        <v>1004</v>
      </c>
      <c r="PG314" s="68" t="s">
        <v>1004</v>
      </c>
      <c r="PH314" s="68" t="s">
        <v>1004</v>
      </c>
      <c r="PI314" s="68" t="s">
        <v>180</v>
      </c>
      <c r="PJ314" s="68" t="s">
        <v>1004</v>
      </c>
      <c r="PK314" s="68" t="s">
        <v>1004</v>
      </c>
      <c r="PL314" s="68" t="s">
        <v>1004</v>
      </c>
      <c r="PM314" s="68" t="s">
        <v>1004</v>
      </c>
      <c r="PN314" s="68" t="s">
        <v>1004</v>
      </c>
      <c r="PO314" s="68" t="s">
        <v>1004</v>
      </c>
      <c r="PP314" s="68" t="s">
        <v>182</v>
      </c>
      <c r="PQ314" s="68" t="s">
        <v>1004</v>
      </c>
      <c r="PR314" s="68" t="s">
        <v>1004</v>
      </c>
      <c r="PS314" s="68" t="s">
        <v>1004</v>
      </c>
      <c r="PT314" s="68" t="s">
        <v>1004</v>
      </c>
      <c r="PU314" s="68" t="s">
        <v>1004</v>
      </c>
      <c r="PV314" s="68" t="s">
        <v>1004</v>
      </c>
      <c r="PW314" s="68" t="s">
        <v>1004</v>
      </c>
      <c r="PX314" s="68" t="s">
        <v>1004</v>
      </c>
      <c r="PY314" s="68" t="s">
        <v>1004</v>
      </c>
      <c r="PZ314" s="68" t="s">
        <v>1004</v>
      </c>
      <c r="QA314" s="68" t="s">
        <v>1004</v>
      </c>
      <c r="QB314" s="68" t="s">
        <v>1004</v>
      </c>
      <c r="QC314" s="68" t="s">
        <v>1004</v>
      </c>
      <c r="QD314" s="68" t="s">
        <v>182</v>
      </c>
      <c r="QE314" s="68" t="s">
        <v>1004</v>
      </c>
      <c r="QF314" s="68" t="s">
        <v>1004</v>
      </c>
      <c r="QG314" s="68" t="s">
        <v>1004</v>
      </c>
      <c r="QH314" s="68" t="s">
        <v>1004</v>
      </c>
      <c r="QI314" s="68" t="s">
        <v>1004</v>
      </c>
      <c r="QJ314" s="68" t="s">
        <v>1004</v>
      </c>
      <c r="QK314" s="68" t="s">
        <v>1004</v>
      </c>
      <c r="QL314" s="68" t="s">
        <v>1004</v>
      </c>
      <c r="QM314" s="68" t="s">
        <v>1004</v>
      </c>
      <c r="QN314" s="68" t="s">
        <v>1004</v>
      </c>
      <c r="QO314" s="68" t="s">
        <v>1004</v>
      </c>
      <c r="QP314" s="68" t="s">
        <v>1004</v>
      </c>
      <c r="QQ314" s="68" t="s">
        <v>1004</v>
      </c>
      <c r="QR314" s="68" t="s">
        <v>1004</v>
      </c>
      <c r="QS314" s="68" t="s">
        <v>1004</v>
      </c>
      <c r="QT314" s="68" t="s">
        <v>1004</v>
      </c>
      <c r="QU314" s="68" t="s">
        <v>182</v>
      </c>
      <c r="QV314" s="68" t="s">
        <v>1004</v>
      </c>
      <c r="QW314" s="68" t="s">
        <v>1004</v>
      </c>
      <c r="QX314" s="68" t="s">
        <v>1004</v>
      </c>
      <c r="QY314" s="68" t="s">
        <v>1004</v>
      </c>
      <c r="QZ314" s="68" t="s">
        <v>1004</v>
      </c>
      <c r="RA314" s="68" t="s">
        <v>1004</v>
      </c>
      <c r="RB314" s="68" t="s">
        <v>1004</v>
      </c>
      <c r="RC314" s="68" t="s">
        <v>1004</v>
      </c>
      <c r="RD314" s="68" t="s">
        <v>1004</v>
      </c>
      <c r="RE314" s="68" t="s">
        <v>1004</v>
      </c>
      <c r="RF314" s="68" t="s">
        <v>1004</v>
      </c>
      <c r="RG314" s="68" t="s">
        <v>1004</v>
      </c>
      <c r="RH314" s="68" t="s">
        <v>1004</v>
      </c>
      <c r="RI314" s="68" t="s">
        <v>1004</v>
      </c>
      <c r="RJ314" s="68" t="s">
        <v>1004</v>
      </c>
      <c r="RK314" s="68" t="s">
        <v>1004</v>
      </c>
      <c r="RL314" s="68" t="s">
        <v>1004</v>
      </c>
      <c r="RM314" s="68" t="s">
        <v>1004</v>
      </c>
      <c r="RN314" s="68" t="s">
        <v>1004</v>
      </c>
      <c r="RO314" s="68" t="s">
        <v>1004</v>
      </c>
      <c r="RP314" s="68" t="s">
        <v>182</v>
      </c>
      <c r="RQ314" s="68" t="s">
        <v>1004</v>
      </c>
      <c r="RR314" s="68" t="s">
        <v>1004</v>
      </c>
      <c r="RS314" s="68" t="s">
        <v>1004</v>
      </c>
      <c r="RT314" s="68" t="s">
        <v>1004</v>
      </c>
      <c r="RU314" s="68" t="s">
        <v>1004</v>
      </c>
      <c r="RV314" s="68" t="s">
        <v>1004</v>
      </c>
      <c r="RW314" s="68" t="s">
        <v>1004</v>
      </c>
      <c r="RX314" s="68" t="s">
        <v>1004</v>
      </c>
      <c r="RY314" s="68" t="s">
        <v>1004</v>
      </c>
      <c r="RZ314" s="68" t="s">
        <v>1004</v>
      </c>
      <c r="SA314" s="68" t="s">
        <v>1004</v>
      </c>
      <c r="SB314" s="68" t="s">
        <v>1004</v>
      </c>
      <c r="SC314" s="68" t="s">
        <v>1004</v>
      </c>
      <c r="SD314" s="68" t="s">
        <v>1004</v>
      </c>
      <c r="SE314" s="68" t="s">
        <v>1004</v>
      </c>
      <c r="SF314" s="68" t="s">
        <v>1004</v>
      </c>
      <c r="SG314" s="68" t="s">
        <v>1004</v>
      </c>
      <c r="SH314" s="68" t="s">
        <v>1004</v>
      </c>
      <c r="SI314" s="68" t="s">
        <v>1004</v>
      </c>
      <c r="SJ314" s="68" t="s">
        <v>1004</v>
      </c>
      <c r="SK314" s="68" t="s">
        <v>1004</v>
      </c>
      <c r="SL314" s="68" t="s">
        <v>1004</v>
      </c>
      <c r="SM314" s="68" t="s">
        <v>1004</v>
      </c>
      <c r="SN314" s="68" t="s">
        <v>1004</v>
      </c>
      <c r="SO314" s="68" t="s">
        <v>1004</v>
      </c>
      <c r="SP314" s="68" t="s">
        <v>1004</v>
      </c>
      <c r="SQ314" s="68" t="s">
        <v>1004</v>
      </c>
      <c r="SR314" s="68" t="s">
        <v>1004</v>
      </c>
      <c r="SS314" s="68" t="s">
        <v>1004</v>
      </c>
      <c r="ST314" s="68" t="s">
        <v>1004</v>
      </c>
      <c r="SU314" s="68" t="s">
        <v>1004</v>
      </c>
      <c r="SV314" s="68" t="s">
        <v>1004</v>
      </c>
      <c r="SW314" s="68" t="s">
        <v>1004</v>
      </c>
      <c r="SX314" s="68" t="s">
        <v>1004</v>
      </c>
      <c r="SY314" s="68" t="s">
        <v>1004</v>
      </c>
      <c r="SZ314" s="68" t="s">
        <v>1004</v>
      </c>
      <c r="TA314" s="68" t="s">
        <v>1004</v>
      </c>
      <c r="TB314" s="68" t="s">
        <v>1004</v>
      </c>
      <c r="TC314" s="68" t="s">
        <v>1004</v>
      </c>
      <c r="TD314" s="68" t="s">
        <v>1004</v>
      </c>
      <c r="TE314" s="68" t="s">
        <v>1004</v>
      </c>
      <c r="TF314" s="68" t="s">
        <v>1004</v>
      </c>
      <c r="TG314" s="68" t="s">
        <v>1004</v>
      </c>
      <c r="TH314" s="68" t="s">
        <v>182</v>
      </c>
      <c r="TI314" s="68" t="s">
        <v>1004</v>
      </c>
      <c r="TJ314" s="68" t="s">
        <v>1004</v>
      </c>
      <c r="TK314" s="68" t="s">
        <v>1004</v>
      </c>
      <c r="TL314" s="68" t="s">
        <v>1004</v>
      </c>
      <c r="TM314" s="68" t="s">
        <v>1004</v>
      </c>
      <c r="TN314" s="68" t="s">
        <v>1004</v>
      </c>
      <c r="TO314" s="68" t="s">
        <v>1004</v>
      </c>
      <c r="TP314" s="68" t="s">
        <v>1004</v>
      </c>
      <c r="TQ314" s="68" t="s">
        <v>1004</v>
      </c>
      <c r="TR314" s="68" t="s">
        <v>180</v>
      </c>
      <c r="TS314" s="68" t="s">
        <v>1004</v>
      </c>
      <c r="TT314" s="68" t="s">
        <v>1004</v>
      </c>
      <c r="TU314" s="68" t="s">
        <v>1004</v>
      </c>
      <c r="TV314" s="68" t="s">
        <v>1004</v>
      </c>
      <c r="TW314" s="68" t="s">
        <v>1004</v>
      </c>
      <c r="TX314" s="68" t="s">
        <v>1004</v>
      </c>
      <c r="TY314" s="68" t="s">
        <v>1004</v>
      </c>
      <c r="TZ314" s="68" t="s">
        <v>1004</v>
      </c>
      <c r="UA314" s="68" t="s">
        <v>1004</v>
      </c>
      <c r="UB314" s="68" t="s">
        <v>1004</v>
      </c>
      <c r="UC314" s="68" t="s">
        <v>1004</v>
      </c>
      <c r="UD314" s="68" t="s">
        <v>1004</v>
      </c>
      <c r="UE314" s="68" t="s">
        <v>1004</v>
      </c>
      <c r="UF314" s="68" t="s">
        <v>1004</v>
      </c>
      <c r="UG314" s="68" t="s">
        <v>1004</v>
      </c>
      <c r="UH314" s="68" t="s">
        <v>1004</v>
      </c>
      <c r="UI314" s="68" t="s">
        <v>1004</v>
      </c>
      <c r="UJ314" s="68" t="s">
        <v>1004</v>
      </c>
      <c r="UK314" s="68" t="s">
        <v>1004</v>
      </c>
      <c r="UL314" s="68" t="s">
        <v>1004</v>
      </c>
      <c r="UM314" s="68" t="s">
        <v>1004</v>
      </c>
      <c r="UN314" s="68" t="s">
        <v>1004</v>
      </c>
      <c r="UO314" s="68" t="s">
        <v>1004</v>
      </c>
      <c r="UP314" s="68" t="s">
        <v>1004</v>
      </c>
      <c r="UQ314" s="68" t="s">
        <v>1004</v>
      </c>
      <c r="UR314" s="68" t="s">
        <v>1004</v>
      </c>
      <c r="US314" s="68" t="s">
        <v>1004</v>
      </c>
      <c r="UT314" s="68" t="s">
        <v>1004</v>
      </c>
      <c r="UU314" s="68" t="s">
        <v>1004</v>
      </c>
      <c r="UV314" s="68" t="s">
        <v>1004</v>
      </c>
      <c r="UW314" s="68" t="s">
        <v>1004</v>
      </c>
      <c r="UX314" s="68" t="s">
        <v>1004</v>
      </c>
      <c r="UY314" s="68" t="s">
        <v>1004</v>
      </c>
      <c r="UZ314" s="68" t="s">
        <v>1004</v>
      </c>
      <c r="VA314" s="68" t="s">
        <v>1004</v>
      </c>
      <c r="VB314" s="68" t="s">
        <v>182</v>
      </c>
      <c r="VC314" s="68" t="s">
        <v>1004</v>
      </c>
      <c r="VD314" s="68" t="s">
        <v>1004</v>
      </c>
      <c r="VE314" s="68" t="s">
        <v>1004</v>
      </c>
      <c r="VF314" s="68" t="s">
        <v>1004</v>
      </c>
      <c r="VG314" s="68" t="s">
        <v>1004</v>
      </c>
      <c r="VH314" s="68" t="s">
        <v>1004</v>
      </c>
      <c r="VI314" s="68" t="s">
        <v>1004</v>
      </c>
      <c r="VJ314" s="68" t="s">
        <v>1004</v>
      </c>
      <c r="VK314" s="68" t="s">
        <v>182</v>
      </c>
      <c r="VL314" s="68" t="s">
        <v>1004</v>
      </c>
      <c r="VM314" s="68" t="s">
        <v>1004</v>
      </c>
      <c r="VN314" s="68" t="s">
        <v>1004</v>
      </c>
      <c r="VO314" s="68" t="s">
        <v>1004</v>
      </c>
      <c r="VP314" s="68" t="s">
        <v>1004</v>
      </c>
      <c r="VQ314" s="68" t="s">
        <v>1004</v>
      </c>
      <c r="VR314" s="68" t="s">
        <v>1004</v>
      </c>
      <c r="VS314" s="68" t="s">
        <v>1004</v>
      </c>
      <c r="VT314" s="68" t="s">
        <v>1004</v>
      </c>
      <c r="VU314" s="68" t="s">
        <v>1004</v>
      </c>
      <c r="VV314" s="68" t="s">
        <v>1004</v>
      </c>
      <c r="VW314" s="68" t="s">
        <v>1004</v>
      </c>
      <c r="VX314" s="68" t="s">
        <v>1004</v>
      </c>
      <c r="VY314" s="68" t="s">
        <v>1004</v>
      </c>
      <c r="VZ314" s="68" t="s">
        <v>182</v>
      </c>
      <c r="WA314" s="68" t="s">
        <v>1004</v>
      </c>
      <c r="WB314" s="68" t="s">
        <v>1004</v>
      </c>
      <c r="WC314" s="68" t="s">
        <v>1004</v>
      </c>
      <c r="WD314" s="68" t="s">
        <v>1004</v>
      </c>
      <c r="WE314" s="68" t="s">
        <v>1004</v>
      </c>
      <c r="WF314" s="68" t="s">
        <v>1004</v>
      </c>
      <c r="WG314" s="68" t="s">
        <v>180</v>
      </c>
      <c r="WH314" s="68" t="s">
        <v>1004</v>
      </c>
      <c r="WI314" s="68" t="s">
        <v>1004</v>
      </c>
      <c r="WJ314" s="68" t="s">
        <v>1004</v>
      </c>
      <c r="WK314" s="68" t="s">
        <v>1004</v>
      </c>
      <c r="WL314" s="68" t="s">
        <v>1004</v>
      </c>
      <c r="WM314" s="68" t="s">
        <v>1004</v>
      </c>
      <c r="WN314" s="68" t="s">
        <v>182</v>
      </c>
      <c r="WO314" s="68" t="s">
        <v>1004</v>
      </c>
      <c r="WP314" s="68" t="s">
        <v>1004</v>
      </c>
      <c r="WQ314" s="68" t="s">
        <v>1004</v>
      </c>
      <c r="WR314" s="68" t="s">
        <v>1004</v>
      </c>
      <c r="WS314" s="68" t="s">
        <v>1004</v>
      </c>
      <c r="WT314" s="68" t="s">
        <v>182</v>
      </c>
      <c r="WU314" s="68" t="s">
        <v>1004</v>
      </c>
      <c r="WV314" s="68" t="s">
        <v>1004</v>
      </c>
      <c r="WW314" s="68" t="s">
        <v>1004</v>
      </c>
      <c r="WX314" s="68" t="s">
        <v>180</v>
      </c>
      <c r="WY314" s="68" t="s">
        <v>1004</v>
      </c>
      <c r="WZ314" s="68" t="s">
        <v>1004</v>
      </c>
      <c r="XA314" s="68" t="s">
        <v>1004</v>
      </c>
      <c r="XB314" s="68" t="s">
        <v>1004</v>
      </c>
      <c r="XC314" s="68" t="s">
        <v>1004</v>
      </c>
      <c r="XD314" s="68" t="s">
        <v>1004</v>
      </c>
      <c r="XE314" s="68" t="s">
        <v>1004</v>
      </c>
      <c r="XF314" s="68" t="s">
        <v>1004</v>
      </c>
      <c r="XG314" s="68" t="s">
        <v>1004</v>
      </c>
      <c r="XH314" s="68" t="s">
        <v>180</v>
      </c>
      <c r="XI314" s="68" t="s">
        <v>1004</v>
      </c>
      <c r="XJ314" s="68" t="s">
        <v>1004</v>
      </c>
      <c r="XK314" s="68" t="s">
        <v>1004</v>
      </c>
      <c r="XL314" s="68" t="s">
        <v>1004</v>
      </c>
      <c r="XM314" s="68" t="s">
        <v>1004</v>
      </c>
      <c r="XN314" s="68" t="s">
        <v>1004</v>
      </c>
      <c r="XO314" s="68" t="s">
        <v>1004</v>
      </c>
      <c r="XP314" s="68" t="s">
        <v>1004</v>
      </c>
      <c r="XQ314" s="68" t="s">
        <v>1004</v>
      </c>
      <c r="XR314" s="68" t="s">
        <v>1004</v>
      </c>
      <c r="XS314" s="68" t="s">
        <v>1004</v>
      </c>
      <c r="XT314" s="68" t="s">
        <v>1004</v>
      </c>
      <c r="XU314" s="68" t="s">
        <v>1004</v>
      </c>
      <c r="XV314" s="68" t="s">
        <v>1004</v>
      </c>
      <c r="XW314" s="68" t="s">
        <v>1004</v>
      </c>
      <c r="XX314" s="68" t="s">
        <v>1004</v>
      </c>
      <c r="XY314" s="68" t="s">
        <v>1004</v>
      </c>
      <c r="XZ314" s="68" t="s">
        <v>1004</v>
      </c>
      <c r="YA314" s="68" t="s">
        <v>1004</v>
      </c>
      <c r="YB314" s="68" t="s">
        <v>1004</v>
      </c>
      <c r="YC314" s="68" t="s">
        <v>1004</v>
      </c>
      <c r="YD314" s="68" t="s">
        <v>1004</v>
      </c>
      <c r="YE314" s="68" t="s">
        <v>1004</v>
      </c>
      <c r="YF314" s="68" t="s">
        <v>1004</v>
      </c>
      <c r="YG314" s="68" t="s">
        <v>1004</v>
      </c>
      <c r="YH314" s="68" t="s">
        <v>1004</v>
      </c>
      <c r="YI314" s="68" t="s">
        <v>1004</v>
      </c>
      <c r="YJ314" s="68" t="s">
        <v>1004</v>
      </c>
      <c r="YK314" s="68" t="s">
        <v>1004</v>
      </c>
      <c r="YL314" s="68" t="s">
        <v>1004</v>
      </c>
      <c r="YM314" s="68" t="s">
        <v>1004</v>
      </c>
      <c r="YN314" s="68" t="s">
        <v>1004</v>
      </c>
      <c r="YO314" s="68" t="s">
        <v>1004</v>
      </c>
      <c r="YP314" s="68" t="s">
        <v>1004</v>
      </c>
      <c r="YQ314" s="68" t="s">
        <v>1004</v>
      </c>
      <c r="YR314" s="68" t="s">
        <v>1004</v>
      </c>
      <c r="YS314" s="68" t="s">
        <v>1004</v>
      </c>
      <c r="YT314" s="68" t="s">
        <v>1004</v>
      </c>
      <c r="YU314" s="68" t="s">
        <v>1004</v>
      </c>
      <c r="YV314" s="68" t="s">
        <v>1004</v>
      </c>
      <c r="YW314" s="68" t="s">
        <v>1004</v>
      </c>
      <c r="YX314" s="68" t="s">
        <v>1004</v>
      </c>
      <c r="YY314" s="68" t="s">
        <v>1004</v>
      </c>
      <c r="YZ314" s="68" t="s">
        <v>1004</v>
      </c>
      <c r="ZA314" s="68" t="s">
        <v>1004</v>
      </c>
      <c r="ZB314" s="68" t="s">
        <v>1004</v>
      </c>
      <c r="ZC314" s="68" t="s">
        <v>1004</v>
      </c>
      <c r="ZD314" s="68" t="s">
        <v>1004</v>
      </c>
      <c r="ZE314" s="68" t="s">
        <v>1004</v>
      </c>
      <c r="ZF314" s="68" t="s">
        <v>1004</v>
      </c>
      <c r="ZG314" s="68" t="s">
        <v>1004</v>
      </c>
      <c r="ZH314" s="68" t="s">
        <v>1004</v>
      </c>
      <c r="ZI314" s="68" t="s">
        <v>1004</v>
      </c>
      <c r="ZJ314" s="68" t="s">
        <v>1004</v>
      </c>
      <c r="ZK314" s="68" t="s">
        <v>1004</v>
      </c>
      <c r="ZL314" s="68" t="s">
        <v>1004</v>
      </c>
      <c r="ZM314" s="68" t="s">
        <v>1004</v>
      </c>
      <c r="ZN314" s="68" t="s">
        <v>1004</v>
      </c>
      <c r="ZO314" s="68" t="s">
        <v>1004</v>
      </c>
      <c r="ZP314" s="68" t="s">
        <v>1004</v>
      </c>
      <c r="ZQ314" s="68" t="s">
        <v>1004</v>
      </c>
      <c r="ZR314" s="68" t="s">
        <v>1004</v>
      </c>
      <c r="ZS314" s="68" t="s">
        <v>1004</v>
      </c>
      <c r="ZT314" s="68" t="s">
        <v>1004</v>
      </c>
      <c r="ZU314" s="68" t="s">
        <v>1004</v>
      </c>
      <c r="ZV314" s="68" t="s">
        <v>1004</v>
      </c>
      <c r="ZW314" s="68" t="s">
        <v>1004</v>
      </c>
      <c r="ZX314" s="68" t="s">
        <v>1004</v>
      </c>
      <c r="ZY314" s="68" t="s">
        <v>1004</v>
      </c>
      <c r="ZZ314" s="68" t="s">
        <v>180</v>
      </c>
      <c r="AAA314" s="68" t="s">
        <v>1004</v>
      </c>
      <c r="AAB314" s="68" t="s">
        <v>1004</v>
      </c>
      <c r="AAC314" s="68" t="s">
        <v>1004</v>
      </c>
      <c r="AAD314" s="68" t="s">
        <v>1004</v>
      </c>
      <c r="AAE314" s="68" t="s">
        <v>1004</v>
      </c>
      <c r="AAF314" s="68" t="s">
        <v>1004</v>
      </c>
      <c r="AAG314" s="68" t="s">
        <v>1004</v>
      </c>
      <c r="AAH314" s="68" t="s">
        <v>1004</v>
      </c>
      <c r="AAI314" s="68" t="s">
        <v>1004</v>
      </c>
      <c r="AAJ314" s="68" t="s">
        <v>1004</v>
      </c>
      <c r="AAK314" s="68" t="s">
        <v>1004</v>
      </c>
      <c r="AAL314" s="68" t="s">
        <v>1004</v>
      </c>
      <c r="AAM314" s="68" t="s">
        <v>1004</v>
      </c>
      <c r="AAN314" s="68" t="s">
        <v>1004</v>
      </c>
      <c r="AAO314" s="68" t="s">
        <v>1004</v>
      </c>
      <c r="AAP314" s="68" t="s">
        <v>182</v>
      </c>
      <c r="AAQ314" s="68" t="s">
        <v>1004</v>
      </c>
      <c r="AAR314" s="68" t="s">
        <v>1004</v>
      </c>
      <c r="AAS314" s="68" t="s">
        <v>1004</v>
      </c>
      <c r="AAT314" s="68" t="s">
        <v>1004</v>
      </c>
      <c r="AAU314" s="68" t="s">
        <v>1004</v>
      </c>
      <c r="AAV314" s="68" t="s">
        <v>1004</v>
      </c>
      <c r="AAW314" s="68" t="s">
        <v>1004</v>
      </c>
      <c r="AAX314" s="68" t="s">
        <v>1004</v>
      </c>
      <c r="AAY314" s="68" t="s">
        <v>1004</v>
      </c>
      <c r="AAZ314" s="68" t="s">
        <v>1004</v>
      </c>
      <c r="ABA314" s="68" t="s">
        <v>1004</v>
      </c>
      <c r="ABB314" s="68" t="s">
        <v>1004</v>
      </c>
      <c r="ABC314" s="68" t="s">
        <v>1004</v>
      </c>
      <c r="ABD314" s="68" t="s">
        <v>1004</v>
      </c>
      <c r="ABE314" s="68" t="s">
        <v>1004</v>
      </c>
      <c r="ABF314" s="68" t="s">
        <v>1004</v>
      </c>
      <c r="ABG314" s="68" t="s">
        <v>1004</v>
      </c>
      <c r="ABH314" s="68" t="s">
        <v>1004</v>
      </c>
      <c r="ABI314" s="68" t="s">
        <v>1004</v>
      </c>
      <c r="ABJ314" s="68" t="s">
        <v>1004</v>
      </c>
      <c r="ABK314" s="68" t="s">
        <v>1004</v>
      </c>
      <c r="ABL314" s="68" t="s">
        <v>1004</v>
      </c>
      <c r="ABM314" s="68" t="s">
        <v>180</v>
      </c>
      <c r="ABN314" s="68" t="s">
        <v>1004</v>
      </c>
      <c r="ABO314" s="68" t="s">
        <v>1004</v>
      </c>
      <c r="ABP314" s="68" t="s">
        <v>1004</v>
      </c>
      <c r="ABQ314" s="68" t="s">
        <v>1004</v>
      </c>
      <c r="ABR314" s="68" t="s">
        <v>1004</v>
      </c>
      <c r="ABS314" s="68" t="s">
        <v>1004</v>
      </c>
      <c r="ABT314" s="68" t="s">
        <v>1004</v>
      </c>
      <c r="ABU314" s="68" t="s">
        <v>1004</v>
      </c>
      <c r="ABV314" s="68" t="s">
        <v>1004</v>
      </c>
      <c r="ABW314" s="68" t="s">
        <v>1004</v>
      </c>
      <c r="ABX314" s="68" t="s">
        <v>1004</v>
      </c>
      <c r="ABY314" s="68" t="s">
        <v>1004</v>
      </c>
      <c r="ABZ314" s="68" t="s">
        <v>1004</v>
      </c>
      <c r="ACA314" s="68" t="s">
        <v>1004</v>
      </c>
      <c r="ACB314" s="68" t="s">
        <v>1004</v>
      </c>
      <c r="ACC314" s="68" t="s">
        <v>1004</v>
      </c>
      <c r="ACD314" s="68" t="s">
        <v>1004</v>
      </c>
      <c r="ACE314" s="68" t="s">
        <v>1004</v>
      </c>
      <c r="ACF314" s="68" t="s">
        <v>1004</v>
      </c>
      <c r="ACG314" s="68" t="s">
        <v>182</v>
      </c>
      <c r="ACH314" s="68" t="s">
        <v>1004</v>
      </c>
      <c r="ACI314" s="68" t="s">
        <v>1004</v>
      </c>
      <c r="ACJ314" s="68" t="s">
        <v>1004</v>
      </c>
      <c r="ACK314" s="68" t="s">
        <v>1004</v>
      </c>
      <c r="ACL314" s="68" t="s">
        <v>1004</v>
      </c>
      <c r="ACM314" s="68" t="s">
        <v>1004</v>
      </c>
      <c r="ACN314" s="68" t="s">
        <v>1004</v>
      </c>
      <c r="ACO314" s="68" t="s">
        <v>1004</v>
      </c>
      <c r="ACP314" s="68" t="s">
        <v>1004</v>
      </c>
      <c r="ACQ314" s="68" t="s">
        <v>1004</v>
      </c>
      <c r="ACR314" s="68" t="s">
        <v>1004</v>
      </c>
      <c r="ACS314" s="68" t="s">
        <v>1004</v>
      </c>
      <c r="ACT314" s="68" t="s">
        <v>1004</v>
      </c>
      <c r="ACU314" s="68" t="s">
        <v>1004</v>
      </c>
      <c r="ACV314" s="68" t="s">
        <v>1004</v>
      </c>
      <c r="ACW314" s="68" t="s">
        <v>1004</v>
      </c>
      <c r="ACX314" s="68" t="s">
        <v>1004</v>
      </c>
      <c r="ACY314" s="68" t="s">
        <v>1004</v>
      </c>
      <c r="ACZ314" s="68" t="s">
        <v>1004</v>
      </c>
      <c r="ADA314" s="68" t="s">
        <v>1004</v>
      </c>
      <c r="ADB314" s="68" t="s">
        <v>1004</v>
      </c>
      <c r="ADC314" s="68" t="s">
        <v>1004</v>
      </c>
      <c r="ADD314" s="68" t="s">
        <v>1004</v>
      </c>
      <c r="ADE314" s="68" t="s">
        <v>1004</v>
      </c>
      <c r="ADF314" s="68" t="s">
        <v>1004</v>
      </c>
      <c r="ADG314" s="68" t="s">
        <v>1004</v>
      </c>
      <c r="ADH314" s="68" t="s">
        <v>1004</v>
      </c>
      <c r="ADI314" s="68" t="s">
        <v>1004</v>
      </c>
      <c r="ADJ314" s="68" t="s">
        <v>180</v>
      </c>
      <c r="ADK314" s="68" t="s">
        <v>1004</v>
      </c>
      <c r="ADL314" s="68" t="s">
        <v>1004</v>
      </c>
      <c r="ADM314" s="68" t="s">
        <v>1004</v>
      </c>
      <c r="ADN314" s="68" t="s">
        <v>1004</v>
      </c>
      <c r="ADO314" s="68" t="s">
        <v>1004</v>
      </c>
      <c r="ADP314" s="68" t="s">
        <v>1004</v>
      </c>
      <c r="ADQ314" s="68" t="s">
        <v>1004</v>
      </c>
      <c r="ADR314" s="68" t="s">
        <v>1004</v>
      </c>
      <c r="ADS314" s="68" t="s">
        <v>1004</v>
      </c>
      <c r="ADT314" s="68" t="s">
        <v>1004</v>
      </c>
      <c r="ADU314" s="68" t="s">
        <v>1004</v>
      </c>
      <c r="ADV314" s="68" t="s">
        <v>1004</v>
      </c>
      <c r="ADW314" s="68" t="s">
        <v>1004</v>
      </c>
      <c r="ADX314" s="68" t="s">
        <v>1004</v>
      </c>
      <c r="ADY314" s="68" t="s">
        <v>1004</v>
      </c>
      <c r="ADZ314" s="68" t="s">
        <v>1004</v>
      </c>
      <c r="AEA314" s="68" t="s">
        <v>1004</v>
      </c>
      <c r="AEB314" s="68" t="s">
        <v>1004</v>
      </c>
      <c r="AEC314" s="68" t="s">
        <v>1004</v>
      </c>
      <c r="AED314" s="68" t="s">
        <v>1004</v>
      </c>
      <c r="AEE314" s="68" t="s">
        <v>1004</v>
      </c>
      <c r="AEF314" s="68" t="s">
        <v>1004</v>
      </c>
      <c r="AEG314" s="68" t="s">
        <v>1004</v>
      </c>
      <c r="AEH314" s="68" t="s">
        <v>1004</v>
      </c>
      <c r="AEI314" s="68" t="s">
        <v>1004</v>
      </c>
      <c r="AEJ314" s="68" t="s">
        <v>1004</v>
      </c>
      <c r="AEK314" s="68" t="s">
        <v>1004</v>
      </c>
      <c r="AEL314" s="68" t="s">
        <v>1004</v>
      </c>
      <c r="AEM314" s="68" t="s">
        <v>1004</v>
      </c>
      <c r="AEN314" s="68" t="s">
        <v>1004</v>
      </c>
      <c r="AEO314" s="68" t="s">
        <v>1004</v>
      </c>
      <c r="AEP314" s="68" t="s">
        <v>1004</v>
      </c>
      <c r="AEQ314" s="68" t="s">
        <v>1004</v>
      </c>
      <c r="AER314" s="68" t="s">
        <v>1004</v>
      </c>
      <c r="AES314" s="68" t="s">
        <v>1004</v>
      </c>
      <c r="AET314" s="68" t="s">
        <v>182</v>
      </c>
      <c r="AEU314" s="68" t="s">
        <v>1004</v>
      </c>
      <c r="AEV314" s="68" t="s">
        <v>1004</v>
      </c>
      <c r="AEW314" s="68" t="s">
        <v>1004</v>
      </c>
      <c r="AEX314" s="68" t="s">
        <v>1004</v>
      </c>
      <c r="AEY314" s="68" t="s">
        <v>1004</v>
      </c>
      <c r="AEZ314" s="68" t="s">
        <v>1004</v>
      </c>
      <c r="AFA314" s="68" t="s">
        <v>1004</v>
      </c>
      <c r="AFB314" s="68" t="s">
        <v>1004</v>
      </c>
      <c r="AFC314" s="68" t="s">
        <v>1004</v>
      </c>
      <c r="AFD314" s="68" t="s">
        <v>1004</v>
      </c>
      <c r="AFE314" s="68" t="s">
        <v>1004</v>
      </c>
      <c r="AFF314" s="68" t="s">
        <v>1004</v>
      </c>
      <c r="AFG314" s="68" t="s">
        <v>1004</v>
      </c>
      <c r="AFH314" s="68" t="s">
        <v>1004</v>
      </c>
      <c r="AFI314" s="68" t="s">
        <v>1004</v>
      </c>
      <c r="AFJ314" s="68" t="s">
        <v>1004</v>
      </c>
      <c r="AFK314" s="68" t="s">
        <v>1004</v>
      </c>
      <c r="AFL314" s="68" t="s">
        <v>1004</v>
      </c>
      <c r="AFM314" s="68" t="s">
        <v>1004</v>
      </c>
      <c r="AFN314" s="68" t="s">
        <v>1004</v>
      </c>
      <c r="AFO314" s="68" t="s">
        <v>1004</v>
      </c>
      <c r="AFP314" s="68" t="s">
        <v>1004</v>
      </c>
      <c r="AFQ314" s="68" t="s">
        <v>1004</v>
      </c>
      <c r="AFR314" s="68" t="s">
        <v>1004</v>
      </c>
      <c r="AFS314" s="68" t="s">
        <v>1004</v>
      </c>
      <c r="AFT314" s="68" t="s">
        <v>1004</v>
      </c>
      <c r="AFU314" s="68" t="s">
        <v>1004</v>
      </c>
      <c r="AFV314" s="68" t="s">
        <v>1004</v>
      </c>
      <c r="AFW314" s="68" t="s">
        <v>1004</v>
      </c>
      <c r="AFX314" s="68" t="s">
        <v>1004</v>
      </c>
      <c r="AFY314" s="68" t="s">
        <v>1004</v>
      </c>
      <c r="AFZ314" s="68" t="s">
        <v>1004</v>
      </c>
      <c r="AGA314" s="68" t="s">
        <v>1004</v>
      </c>
      <c r="AGB314" s="68" t="s">
        <v>1004</v>
      </c>
      <c r="AGC314" s="68" t="s">
        <v>1004</v>
      </c>
      <c r="AGD314" s="68" t="s">
        <v>1004</v>
      </c>
      <c r="AGE314" s="68" t="s">
        <v>1004</v>
      </c>
      <c r="AGF314" s="68" t="s">
        <v>1004</v>
      </c>
      <c r="AGG314" s="68" t="s">
        <v>1004</v>
      </c>
      <c r="AGH314" s="68" t="s">
        <v>1004</v>
      </c>
      <c r="AGI314" s="68" t="s">
        <v>1004</v>
      </c>
      <c r="AGJ314" s="68" t="s">
        <v>1004</v>
      </c>
      <c r="AGK314" s="68" t="s">
        <v>1004</v>
      </c>
      <c r="AGL314" s="68" t="s">
        <v>1004</v>
      </c>
      <c r="AGM314" s="68" t="s">
        <v>1004</v>
      </c>
      <c r="AGN314" s="68" t="s">
        <v>1004</v>
      </c>
      <c r="AGO314" s="68" t="s">
        <v>1004</v>
      </c>
      <c r="AGP314" s="68" t="s">
        <v>1004</v>
      </c>
      <c r="AGQ314" s="68" t="s">
        <v>1004</v>
      </c>
      <c r="AGR314" s="68" t="s">
        <v>1004</v>
      </c>
      <c r="AGS314" s="68" t="s">
        <v>1004</v>
      </c>
      <c r="AGT314" s="68" t="s">
        <v>1004</v>
      </c>
      <c r="AGU314" s="68" t="s">
        <v>1004</v>
      </c>
      <c r="AGV314" s="68" t="s">
        <v>1004</v>
      </c>
      <c r="AGW314" s="68" t="s">
        <v>1004</v>
      </c>
      <c r="AGX314" s="68" t="s">
        <v>1004</v>
      </c>
      <c r="AGY314" s="68" t="s">
        <v>1004</v>
      </c>
      <c r="AGZ314" s="68" t="s">
        <v>1004</v>
      </c>
      <c r="AHA314" s="68" t="s">
        <v>1004</v>
      </c>
      <c r="AHB314" s="68" t="s">
        <v>1004</v>
      </c>
      <c r="AHC314" s="68" t="s">
        <v>1004</v>
      </c>
      <c r="AHD314" s="68" t="s">
        <v>1004</v>
      </c>
      <c r="AHE314" s="68" t="s">
        <v>1004</v>
      </c>
      <c r="AHF314" s="68" t="s">
        <v>1004</v>
      </c>
      <c r="AHG314" s="68" t="s">
        <v>1004</v>
      </c>
      <c r="AHH314" s="68" t="s">
        <v>1004</v>
      </c>
      <c r="AHI314" s="68" t="s">
        <v>1004</v>
      </c>
      <c r="AHJ314" s="68" t="s">
        <v>1004</v>
      </c>
      <c r="AHK314" s="68" t="s">
        <v>1004</v>
      </c>
      <c r="AHL314" s="68" t="s">
        <v>1004</v>
      </c>
      <c r="AHM314" s="68" t="s">
        <v>1004</v>
      </c>
      <c r="AHN314" s="68" t="s">
        <v>1004</v>
      </c>
      <c r="AHO314" s="68" t="s">
        <v>1004</v>
      </c>
      <c r="AHP314" s="68" t="s">
        <v>1004</v>
      </c>
      <c r="AHQ314" s="68" t="s">
        <v>1004</v>
      </c>
      <c r="AHR314" s="68" t="s">
        <v>1004</v>
      </c>
      <c r="AHS314" s="68" t="s">
        <v>1004</v>
      </c>
      <c r="AHT314" s="68" t="s">
        <v>1004</v>
      </c>
      <c r="AHU314" s="68" t="s">
        <v>1004</v>
      </c>
      <c r="AHV314" s="68" t="s">
        <v>1004</v>
      </c>
      <c r="AHW314" s="68" t="s">
        <v>1004</v>
      </c>
      <c r="AHX314" s="68" t="s">
        <v>1004</v>
      </c>
      <c r="AHY314" s="68" t="s">
        <v>1004</v>
      </c>
      <c r="AHZ314" s="68" t="s">
        <v>1004</v>
      </c>
      <c r="AIA314" s="68" t="s">
        <v>1004</v>
      </c>
      <c r="AIB314" s="68" t="s">
        <v>1004</v>
      </c>
      <c r="AIC314" s="68" t="s">
        <v>1004</v>
      </c>
      <c r="AID314" s="68" t="s">
        <v>1004</v>
      </c>
      <c r="AIE314" s="68" t="s">
        <v>1004</v>
      </c>
      <c r="AIF314" s="68" t="s">
        <v>1004</v>
      </c>
      <c r="AIG314" s="68" t="s">
        <v>1004</v>
      </c>
      <c r="AIH314" s="68" t="s">
        <v>1004</v>
      </c>
      <c r="AII314" s="68" t="s">
        <v>1004</v>
      </c>
      <c r="AIJ314" s="68" t="s">
        <v>1004</v>
      </c>
      <c r="AIK314" s="68" t="s">
        <v>1004</v>
      </c>
      <c r="AIL314" s="68" t="s">
        <v>1004</v>
      </c>
      <c r="AIM314" s="68" t="s">
        <v>1004</v>
      </c>
      <c r="AIN314" s="68" t="s">
        <v>1004</v>
      </c>
      <c r="AIO314" s="68" t="s">
        <v>1004</v>
      </c>
      <c r="AIP314" s="68" t="s">
        <v>1004</v>
      </c>
      <c r="AIQ314" s="68" t="s">
        <v>1004</v>
      </c>
      <c r="AIR314" s="68" t="s">
        <v>180</v>
      </c>
      <c r="AIS314" s="68" t="s">
        <v>1004</v>
      </c>
      <c r="AIT314" s="68" t="s">
        <v>1004</v>
      </c>
      <c r="AIU314" s="68" t="s">
        <v>1004</v>
      </c>
      <c r="AIV314" s="68" t="s">
        <v>1004</v>
      </c>
      <c r="AIW314" s="68" t="s">
        <v>1004</v>
      </c>
      <c r="AIX314" s="68" t="s">
        <v>1004</v>
      </c>
      <c r="AIY314" s="68" t="s">
        <v>1004</v>
      </c>
      <c r="AIZ314" s="68" t="s">
        <v>1004</v>
      </c>
      <c r="AJA314" s="68" t="s">
        <v>1004</v>
      </c>
      <c r="AJB314" s="68" t="s">
        <v>1004</v>
      </c>
      <c r="AJC314" s="68" t="s">
        <v>1004</v>
      </c>
      <c r="AJD314" s="68" t="s">
        <v>1004</v>
      </c>
      <c r="AJE314" s="68" t="s">
        <v>1004</v>
      </c>
      <c r="AJF314" s="68" t="s">
        <v>1004</v>
      </c>
      <c r="AJG314" s="68" t="s">
        <v>1004</v>
      </c>
      <c r="AJH314" s="68" t="s">
        <v>1004</v>
      </c>
      <c r="AJI314" s="68" t="s">
        <v>1004</v>
      </c>
      <c r="AJJ314" s="68" t="s">
        <v>1004</v>
      </c>
      <c r="AJK314" s="68" t="s">
        <v>182</v>
      </c>
      <c r="AJL314" s="68" t="s">
        <v>1004</v>
      </c>
      <c r="AJM314" s="68" t="s">
        <v>1004</v>
      </c>
      <c r="AJN314" s="68" t="s">
        <v>1004</v>
      </c>
      <c r="AJO314" s="68" t="s">
        <v>182</v>
      </c>
      <c r="AJP314" s="68" t="s">
        <v>1004</v>
      </c>
      <c r="AJQ314" s="68" t="s">
        <v>1004</v>
      </c>
      <c r="AJR314" s="68" t="s">
        <v>1004</v>
      </c>
      <c r="AJS314" s="68" t="s">
        <v>1004</v>
      </c>
      <c r="AJT314" s="68" t="s">
        <v>1004</v>
      </c>
      <c r="AJU314" s="68" t="s">
        <v>1004</v>
      </c>
      <c r="AJV314" s="68" t="s">
        <v>1004</v>
      </c>
      <c r="AJW314" s="68" t="s">
        <v>1004</v>
      </c>
      <c r="AJX314" s="68" t="s">
        <v>1004</v>
      </c>
      <c r="AJY314" s="68" t="s">
        <v>1004</v>
      </c>
      <c r="AJZ314" s="68" t="s">
        <v>1004</v>
      </c>
      <c r="AKA314" s="68" t="s">
        <v>1004</v>
      </c>
      <c r="AKB314" s="68" t="s">
        <v>1004</v>
      </c>
      <c r="AKC314" s="68" t="s">
        <v>1004</v>
      </c>
      <c r="AKD314" s="68" t="s">
        <v>1004</v>
      </c>
      <c r="AKE314" s="68" t="s">
        <v>1004</v>
      </c>
      <c r="AKF314" s="68" t="s">
        <v>1004</v>
      </c>
      <c r="AKG314" s="68" t="s">
        <v>1004</v>
      </c>
      <c r="AKH314" s="68" t="s">
        <v>1004</v>
      </c>
      <c r="AKI314" s="68" t="s">
        <v>1004</v>
      </c>
      <c r="AKJ314" s="68" t="s">
        <v>1004</v>
      </c>
      <c r="AKK314" s="68" t="s">
        <v>1004</v>
      </c>
      <c r="AKL314" s="68" t="s">
        <v>1004</v>
      </c>
      <c r="AKM314" s="68" t="s">
        <v>182</v>
      </c>
      <c r="AKN314" s="68" t="s">
        <v>1004</v>
      </c>
      <c r="AKO314" s="68" t="s">
        <v>1004</v>
      </c>
      <c r="AKP314" s="68" t="s">
        <v>1004</v>
      </c>
      <c r="AKQ314" s="68" t="s">
        <v>1004</v>
      </c>
      <c r="AKR314" s="68" t="s">
        <v>1004</v>
      </c>
      <c r="AKS314" s="68" t="s">
        <v>1004</v>
      </c>
      <c r="AKT314" s="68" t="s">
        <v>180</v>
      </c>
      <c r="AKU314" s="68" t="s">
        <v>182</v>
      </c>
      <c r="AKV314" s="68" t="s">
        <v>1004</v>
      </c>
      <c r="AKW314" s="68" t="s">
        <v>1004</v>
      </c>
      <c r="AKX314" s="68" t="s">
        <v>1004</v>
      </c>
      <c r="AKY314" s="68" t="s">
        <v>1004</v>
      </c>
      <c r="AKZ314" s="68" t="s">
        <v>1004</v>
      </c>
      <c r="ALA314" s="68" t="s">
        <v>1004</v>
      </c>
      <c r="ALB314" s="68" t="s">
        <v>182</v>
      </c>
      <c r="ALC314" s="68" t="s">
        <v>1004</v>
      </c>
      <c r="ALD314" s="68" t="s">
        <v>1004</v>
      </c>
      <c r="ALE314" s="68" t="s">
        <v>1004</v>
      </c>
      <c r="ALF314" s="68" t="s">
        <v>180</v>
      </c>
      <c r="ALG314" s="68" t="s">
        <v>1004</v>
      </c>
      <c r="ALH314" s="68" t="s">
        <v>1004</v>
      </c>
      <c r="ALI314" s="68" t="s">
        <v>1004</v>
      </c>
      <c r="ALJ314" s="68" t="s">
        <v>1004</v>
      </c>
      <c r="ALK314" s="68" t="s">
        <v>1004</v>
      </c>
      <c r="ALL314" s="68" t="s">
        <v>1004</v>
      </c>
      <c r="ALM314" s="68" t="s">
        <v>1004</v>
      </c>
      <c r="ALN314" s="68" t="s">
        <v>1004</v>
      </c>
      <c r="ALO314" s="68" t="s">
        <v>1004</v>
      </c>
      <c r="ALP314" s="68" t="s">
        <v>1004</v>
      </c>
      <c r="ALQ314" s="68" t="s">
        <v>1004</v>
      </c>
      <c r="ALR314" s="68" t="s">
        <v>1004</v>
      </c>
      <c r="ALS314" s="68" t="s">
        <v>1004</v>
      </c>
      <c r="ALT314" s="68" t="s">
        <v>1004</v>
      </c>
      <c r="ALU314" s="68" t="s">
        <v>1004</v>
      </c>
      <c r="ALV314" s="68" t="s">
        <v>1004</v>
      </c>
      <c r="ALW314" s="68" t="s">
        <v>1004</v>
      </c>
      <c r="ALX314" s="68" t="s">
        <v>1004</v>
      </c>
      <c r="ALY314" s="68" t="s">
        <v>1004</v>
      </c>
      <c r="ALZ314" s="68" t="s">
        <v>1004</v>
      </c>
      <c r="AMA314" s="68" t="s">
        <v>1004</v>
      </c>
      <c r="AMB314" s="68" t="s">
        <v>1004</v>
      </c>
      <c r="AMC314" s="68" t="s">
        <v>1004</v>
      </c>
      <c r="AMD314" s="68" t="s">
        <v>1004</v>
      </c>
      <c r="AME314" s="68" t="s">
        <v>1004</v>
      </c>
      <c r="AMF314" s="68" t="s">
        <v>1004</v>
      </c>
      <c r="AMG314" s="68" t="s">
        <v>1004</v>
      </c>
      <c r="AMH314" s="68" t="s">
        <v>1004</v>
      </c>
      <c r="AMI314" s="68" t="s">
        <v>1004</v>
      </c>
      <c r="AMJ314" s="68" t="s">
        <v>1004</v>
      </c>
      <c r="AMK314" s="68" t="s">
        <v>1004</v>
      </c>
      <c r="AML314" s="68" t="s">
        <v>1004</v>
      </c>
      <c r="AMM314" s="68" t="s">
        <v>1004</v>
      </c>
      <c r="AMN314" s="68" t="s">
        <v>1004</v>
      </c>
      <c r="AMO314" s="68" t="s">
        <v>1004</v>
      </c>
      <c r="AMP314" s="68" t="s">
        <v>1004</v>
      </c>
      <c r="AMQ314" s="68" t="s">
        <v>1004</v>
      </c>
      <c r="AMR314" s="68" t="s">
        <v>1004</v>
      </c>
      <c r="AMS314" s="68" t="s">
        <v>180</v>
      </c>
      <c r="AMT314" s="68" t="s">
        <v>1004</v>
      </c>
      <c r="AMU314" s="68" t="s">
        <v>1004</v>
      </c>
      <c r="AMV314" s="68" t="s">
        <v>1004</v>
      </c>
      <c r="AMW314" s="68" t="s">
        <v>1004</v>
      </c>
      <c r="AMX314" s="68" t="s">
        <v>1004</v>
      </c>
      <c r="AMY314" s="68" t="s">
        <v>1004</v>
      </c>
      <c r="AMZ314" s="68" t="s">
        <v>1004</v>
      </c>
      <c r="ANA314" s="68" t="s">
        <v>1004</v>
      </c>
      <c r="ANB314" s="68" t="s">
        <v>1004</v>
      </c>
      <c r="ANC314" s="68" t="s">
        <v>1004</v>
      </c>
      <c r="AND314" s="68" t="s">
        <v>1004</v>
      </c>
      <c r="ANE314" s="68" t="s">
        <v>1004</v>
      </c>
      <c r="ANF314" s="68" t="s">
        <v>1004</v>
      </c>
      <c r="ANG314" s="68" t="s">
        <v>1004</v>
      </c>
      <c r="ANH314" s="68" t="s">
        <v>1004</v>
      </c>
      <c r="ANI314" s="68" t="s">
        <v>1004</v>
      </c>
      <c r="ANJ314" s="68" t="s">
        <v>1004</v>
      </c>
      <c r="ANK314" s="68" t="s">
        <v>1004</v>
      </c>
      <c r="ANL314" s="68" t="s">
        <v>1004</v>
      </c>
      <c r="ANM314" s="68" t="s">
        <v>1004</v>
      </c>
      <c r="ANN314" s="68" t="s">
        <v>1004</v>
      </c>
      <c r="ANO314" s="68" t="s">
        <v>1004</v>
      </c>
      <c r="ANP314" s="68" t="s">
        <v>1004</v>
      </c>
      <c r="ANQ314" s="68" t="s">
        <v>1004</v>
      </c>
      <c r="ANR314" s="68" t="s">
        <v>1004</v>
      </c>
      <c r="ANS314" s="68" t="s">
        <v>1004</v>
      </c>
      <c r="ANT314" s="68" t="s">
        <v>1004</v>
      </c>
      <c r="ANU314" s="68" t="s">
        <v>1004</v>
      </c>
      <c r="ANV314" s="68" t="s">
        <v>180</v>
      </c>
      <c r="ANW314" s="68" t="s">
        <v>1004</v>
      </c>
      <c r="ANX314" s="68" t="s">
        <v>1004</v>
      </c>
      <c r="ANY314" s="68" t="s">
        <v>1004</v>
      </c>
      <c r="ANZ314" s="68" t="s">
        <v>1004</v>
      </c>
      <c r="AOA314" s="68" t="s">
        <v>1004</v>
      </c>
      <c r="AOB314" s="68" t="s">
        <v>1004</v>
      </c>
      <c r="AOC314" s="68" t="s">
        <v>1004</v>
      </c>
      <c r="AOD314" s="68" t="s">
        <v>1004</v>
      </c>
      <c r="AOE314" s="68" t="s">
        <v>1004</v>
      </c>
      <c r="AOF314" s="68" t="s">
        <v>180</v>
      </c>
      <c r="AOG314" s="68" t="s">
        <v>1004</v>
      </c>
      <c r="AOH314" s="68" t="s">
        <v>1004</v>
      </c>
      <c r="AOI314" s="68" t="s">
        <v>1004</v>
      </c>
      <c r="AOJ314" s="68" t="s">
        <v>1004</v>
      </c>
      <c r="AOK314" s="68" t="s">
        <v>182</v>
      </c>
      <c r="AOL314" s="68" t="s">
        <v>1004</v>
      </c>
      <c r="AOM314" s="68" t="s">
        <v>1004</v>
      </c>
      <c r="AON314" s="68" t="s">
        <v>1004</v>
      </c>
      <c r="AOO314" s="68" t="s">
        <v>1004</v>
      </c>
      <c r="AOP314" s="68" t="s">
        <v>1004</v>
      </c>
      <c r="AOQ314" s="68" t="s">
        <v>1004</v>
      </c>
      <c r="AOR314" s="68" t="s">
        <v>1004</v>
      </c>
      <c r="AOS314" s="68" t="s">
        <v>1004</v>
      </c>
      <c r="AOT314" s="68" t="s">
        <v>1004</v>
      </c>
      <c r="AOU314" s="68" t="s">
        <v>1004</v>
      </c>
      <c r="AOV314" s="68" t="s">
        <v>1004</v>
      </c>
      <c r="AOW314" s="68" t="s">
        <v>1004</v>
      </c>
      <c r="AOX314" s="68" t="s">
        <v>1004</v>
      </c>
      <c r="AOY314" s="68" t="s">
        <v>1004</v>
      </c>
      <c r="AOZ314" s="68" t="s">
        <v>1004</v>
      </c>
      <c r="APA314" s="68" t="s">
        <v>1004</v>
      </c>
      <c r="APB314" s="68" t="s">
        <v>182</v>
      </c>
      <c r="APC314" s="68" t="s">
        <v>1004</v>
      </c>
      <c r="APD314" s="68" t="s">
        <v>1004</v>
      </c>
      <c r="APE314" s="68" t="s">
        <v>1004</v>
      </c>
      <c r="APF314" s="68" t="s">
        <v>1004</v>
      </c>
      <c r="APG314" s="68" t="s">
        <v>1004</v>
      </c>
      <c r="APH314" s="68" t="s">
        <v>1004</v>
      </c>
      <c r="API314" s="68" t="s">
        <v>1004</v>
      </c>
      <c r="APJ314" s="68" t="s">
        <v>1004</v>
      </c>
      <c r="APK314" s="68" t="s">
        <v>1004</v>
      </c>
      <c r="APL314" s="68" t="s">
        <v>180</v>
      </c>
      <c r="APM314" s="68" t="s">
        <v>1004</v>
      </c>
      <c r="APN314" s="68" t="s">
        <v>1004</v>
      </c>
      <c r="APO314" s="68" t="s">
        <v>1004</v>
      </c>
      <c r="APP314" s="68" t="s">
        <v>1004</v>
      </c>
      <c r="APQ314" s="68" t="s">
        <v>1004</v>
      </c>
      <c r="APR314" s="68" t="s">
        <v>1004</v>
      </c>
      <c r="APS314" s="68" t="s">
        <v>1004</v>
      </c>
      <c r="APT314" s="68" t="s">
        <v>1004</v>
      </c>
      <c r="APU314" s="68" t="s">
        <v>1004</v>
      </c>
      <c r="APV314" s="68" t="s">
        <v>1004</v>
      </c>
      <c r="APW314" s="68" t="s">
        <v>1004</v>
      </c>
      <c r="APX314" s="68" t="s">
        <v>1004</v>
      </c>
      <c r="APY314" s="68" t="s">
        <v>1004</v>
      </c>
      <c r="APZ314" s="68" t="s">
        <v>1004</v>
      </c>
      <c r="AQA314" s="68" t="s">
        <v>1004</v>
      </c>
      <c r="AQB314" s="68" t="s">
        <v>1004</v>
      </c>
      <c r="AQC314" s="68" t="s">
        <v>1004</v>
      </c>
      <c r="AQD314" s="68" t="s">
        <v>1004</v>
      </c>
      <c r="AQE314" s="68" t="s">
        <v>1004</v>
      </c>
      <c r="AQF314" s="68" t="s">
        <v>1004</v>
      </c>
      <c r="AQG314" s="68" t="s">
        <v>1004</v>
      </c>
      <c r="AQH314" s="68" t="s">
        <v>1004</v>
      </c>
      <c r="AQI314" s="68" t="s">
        <v>1004</v>
      </c>
      <c r="AQJ314" s="68" t="s">
        <v>1004</v>
      </c>
      <c r="AQK314" s="68" t="s">
        <v>1004</v>
      </c>
      <c r="AQL314" s="68" t="s">
        <v>1004</v>
      </c>
      <c r="AQM314" s="68" t="s">
        <v>1004</v>
      </c>
      <c r="AQN314" s="68" t="s">
        <v>182</v>
      </c>
      <c r="AQO314" s="68" t="s">
        <v>1004</v>
      </c>
      <c r="AQP314" s="68" t="s">
        <v>1004</v>
      </c>
      <c r="AQQ314" s="68" t="s">
        <v>1004</v>
      </c>
      <c r="AQR314" s="68" t="s">
        <v>1004</v>
      </c>
      <c r="AQS314" s="68" t="s">
        <v>1004</v>
      </c>
      <c r="AQT314" s="68" t="s">
        <v>1004</v>
      </c>
      <c r="AQU314" s="68" t="s">
        <v>1004</v>
      </c>
      <c r="AQV314" s="68" t="s">
        <v>1004</v>
      </c>
      <c r="AQW314" s="68" t="s">
        <v>1004</v>
      </c>
      <c r="AQX314" s="68" t="s">
        <v>1004</v>
      </c>
      <c r="AQY314" s="68" t="s">
        <v>1004</v>
      </c>
      <c r="AQZ314" s="68" t="s">
        <v>1004</v>
      </c>
      <c r="ARA314" s="68" t="s">
        <v>1004</v>
      </c>
      <c r="ARB314" s="68" t="s">
        <v>1004</v>
      </c>
      <c r="ARC314" s="68" t="s">
        <v>182</v>
      </c>
      <c r="ARD314" s="68" t="s">
        <v>1004</v>
      </c>
      <c r="ARE314" s="68" t="s">
        <v>180</v>
      </c>
      <c r="ARF314" s="68" t="s">
        <v>1004</v>
      </c>
      <c r="ARG314" s="68" t="s">
        <v>1004</v>
      </c>
      <c r="ARH314" s="68" t="s">
        <v>1004</v>
      </c>
      <c r="ARI314" s="68" t="s">
        <v>1004</v>
      </c>
      <c r="ARJ314" s="68" t="s">
        <v>1004</v>
      </c>
      <c r="ARK314" s="68" t="s">
        <v>1004</v>
      </c>
      <c r="ARL314" s="68" t="s">
        <v>1004</v>
      </c>
      <c r="ARM314" s="68" t="s">
        <v>1004</v>
      </c>
      <c r="ARN314" s="68" t="s">
        <v>1004</v>
      </c>
      <c r="ARO314" s="68" t="s">
        <v>1004</v>
      </c>
      <c r="ARP314" s="68" t="s">
        <v>1004</v>
      </c>
      <c r="ARQ314" s="68" t="s">
        <v>1004</v>
      </c>
      <c r="ARR314" s="68" t="s">
        <v>1004</v>
      </c>
      <c r="ARS314" s="68" t="s">
        <v>1004</v>
      </c>
      <c r="ART314" s="68" t="s">
        <v>1004</v>
      </c>
      <c r="ARU314" s="68" t="s">
        <v>1004</v>
      </c>
      <c r="ARV314" s="68" t="s">
        <v>1004</v>
      </c>
      <c r="ARW314" s="68" t="s">
        <v>1004</v>
      </c>
      <c r="ARX314" s="68" t="s">
        <v>1004</v>
      </c>
      <c r="ARY314" s="68" t="s">
        <v>1004</v>
      </c>
      <c r="ARZ314" s="68" t="s">
        <v>1004</v>
      </c>
      <c r="ASA314" s="68" t="s">
        <v>1004</v>
      </c>
      <c r="ASB314" s="68" t="s">
        <v>1004</v>
      </c>
      <c r="ASC314" s="68" t="s">
        <v>180</v>
      </c>
      <c r="ASD314" s="68" t="s">
        <v>1004</v>
      </c>
      <c r="ASE314" s="68" t="s">
        <v>1004</v>
      </c>
      <c r="ASF314" s="68" t="s">
        <v>1004</v>
      </c>
      <c r="ASG314" s="68" t="s">
        <v>1004</v>
      </c>
      <c r="ASH314" s="68" t="s">
        <v>1004</v>
      </c>
      <c r="ASI314" s="68" t="s">
        <v>1004</v>
      </c>
      <c r="ASJ314" s="68" t="s">
        <v>1004</v>
      </c>
      <c r="ASK314" s="68" t="s">
        <v>1004</v>
      </c>
      <c r="ASL314" s="68" t="s">
        <v>1004</v>
      </c>
      <c r="ASM314" s="68" t="s">
        <v>1004</v>
      </c>
      <c r="ASN314" s="68" t="s">
        <v>1004</v>
      </c>
      <c r="ASO314" s="68" t="s">
        <v>1004</v>
      </c>
      <c r="ASP314" s="68" t="s">
        <v>1004</v>
      </c>
      <c r="ASQ314" s="68" t="s">
        <v>1004</v>
      </c>
      <c r="ASR314" s="68" t="s">
        <v>1004</v>
      </c>
      <c r="ASS314" s="68" t="s">
        <v>1004</v>
      </c>
      <c r="AST314" s="68" t="s">
        <v>182</v>
      </c>
      <c r="ASU314" s="68" t="s">
        <v>1004</v>
      </c>
      <c r="ASV314" s="68" t="s">
        <v>1004</v>
      </c>
      <c r="ASW314" s="68" t="s">
        <v>1004</v>
      </c>
      <c r="ASX314" s="68" t="s">
        <v>1004</v>
      </c>
      <c r="ASY314" s="68" t="s">
        <v>1004</v>
      </c>
      <c r="ASZ314" s="68" t="s">
        <v>1004</v>
      </c>
      <c r="ATA314" s="68" t="s">
        <v>1004</v>
      </c>
      <c r="ATB314" s="68" t="s">
        <v>1004</v>
      </c>
      <c r="ATC314" s="68" t="s">
        <v>1004</v>
      </c>
      <c r="ATD314" s="68" t="s">
        <v>1004</v>
      </c>
      <c r="ATE314" s="68" t="s">
        <v>1004</v>
      </c>
      <c r="ATF314" s="68" t="s">
        <v>1004</v>
      </c>
      <c r="ATG314" s="68" t="s">
        <v>1004</v>
      </c>
      <c r="ATH314" s="68" t="s">
        <v>1004</v>
      </c>
      <c r="ATI314" s="68" t="s">
        <v>1004</v>
      </c>
      <c r="ATJ314" s="68" t="s">
        <v>1004</v>
      </c>
      <c r="ATK314" s="68" t="s">
        <v>1004</v>
      </c>
      <c r="ATL314" s="68" t="s">
        <v>1004</v>
      </c>
      <c r="ATM314" s="68" t="s">
        <v>1004</v>
      </c>
      <c r="ATN314" s="68" t="s">
        <v>1004</v>
      </c>
      <c r="ATO314" s="68" t="s">
        <v>1004</v>
      </c>
      <c r="ATP314" s="68" t="s">
        <v>1004</v>
      </c>
      <c r="ATQ314" s="68" t="s">
        <v>1004</v>
      </c>
      <c r="ATR314" s="68" t="s">
        <v>180</v>
      </c>
      <c r="ATS314" s="68" t="s">
        <v>1004</v>
      </c>
      <c r="ATT314" s="68" t="s">
        <v>1004</v>
      </c>
      <c r="ATU314" s="68" t="s">
        <v>1004</v>
      </c>
      <c r="ATV314" s="68" t="s">
        <v>1004</v>
      </c>
      <c r="ATW314" s="68" t="s">
        <v>1004</v>
      </c>
      <c r="ATX314" s="68" t="s">
        <v>1004</v>
      </c>
      <c r="ATY314" s="68" t="s">
        <v>1004</v>
      </c>
      <c r="ATZ314" s="68" t="s">
        <v>1004</v>
      </c>
      <c r="AUA314" s="68" t="s">
        <v>1004</v>
      </c>
      <c r="AUB314" s="68" t="s">
        <v>1004</v>
      </c>
      <c r="AUC314" s="68" t="s">
        <v>182</v>
      </c>
      <c r="AUD314" s="68" t="s">
        <v>1004</v>
      </c>
      <c r="AUE314" s="68" t="s">
        <v>1004</v>
      </c>
      <c r="AUF314" s="68" t="s">
        <v>1004</v>
      </c>
      <c r="AUG314" s="68" t="s">
        <v>1004</v>
      </c>
      <c r="AUH314" s="68" t="s">
        <v>1004</v>
      </c>
      <c r="AUI314" s="68" t="s">
        <v>1004</v>
      </c>
      <c r="AUJ314" s="68" t="s">
        <v>1004</v>
      </c>
      <c r="AUK314" s="68" t="s">
        <v>1004</v>
      </c>
      <c r="AUL314" s="68" t="s">
        <v>1004</v>
      </c>
    </row>
    <row r="315" spans="1:1234">
      <c r="A315" s="68" t="s">
        <v>1004</v>
      </c>
      <c r="B315" s="68" t="s">
        <v>1004</v>
      </c>
      <c r="C315" s="68" t="s">
        <v>1004</v>
      </c>
      <c r="D315" s="68" t="s">
        <v>1004</v>
      </c>
      <c r="E315" s="68" t="s">
        <v>1004</v>
      </c>
      <c r="F315" s="68" t="s">
        <v>1004</v>
      </c>
      <c r="G315" s="68" t="s">
        <v>1004</v>
      </c>
      <c r="H315" s="68" t="s">
        <v>1004</v>
      </c>
      <c r="I315" s="68" t="s">
        <v>1004</v>
      </c>
      <c r="J315" s="68" t="s">
        <v>1004</v>
      </c>
      <c r="K315" s="68" t="s">
        <v>1004</v>
      </c>
      <c r="L315" s="68" t="s">
        <v>1004</v>
      </c>
      <c r="M315" s="68" t="s">
        <v>1004</v>
      </c>
      <c r="N315" s="68" t="s">
        <v>1004</v>
      </c>
      <c r="O315" s="68" t="s">
        <v>1004</v>
      </c>
      <c r="P315" s="68" t="s">
        <v>1004</v>
      </c>
      <c r="Q315" s="68" t="s">
        <v>1004</v>
      </c>
      <c r="R315" s="68" t="s">
        <v>1004</v>
      </c>
      <c r="S315" s="68" t="s">
        <v>1004</v>
      </c>
      <c r="T315" s="68" t="s">
        <v>1004</v>
      </c>
      <c r="U315" s="68" t="s">
        <v>1004</v>
      </c>
      <c r="V315" s="68" t="s">
        <v>1004</v>
      </c>
      <c r="W315" s="68" t="s">
        <v>1004</v>
      </c>
      <c r="X315" s="68" t="s">
        <v>1004</v>
      </c>
      <c r="Y315" s="68" t="s">
        <v>1004</v>
      </c>
      <c r="Z315" s="68" t="s">
        <v>1004</v>
      </c>
      <c r="AA315" s="68" t="s">
        <v>1004</v>
      </c>
      <c r="AB315" s="68" t="s">
        <v>1004</v>
      </c>
      <c r="AC315" s="68" t="s">
        <v>1004</v>
      </c>
      <c r="AD315" s="68" t="s">
        <v>1004</v>
      </c>
      <c r="AE315" s="68" t="s">
        <v>1004</v>
      </c>
      <c r="AF315" s="68" t="s">
        <v>1004</v>
      </c>
      <c r="AG315" s="68" t="s">
        <v>1004</v>
      </c>
      <c r="AH315" s="68" t="s">
        <v>180</v>
      </c>
      <c r="AI315" s="68" t="s">
        <v>1004</v>
      </c>
      <c r="AJ315" s="68" t="s">
        <v>1004</v>
      </c>
      <c r="AK315" s="68" t="s">
        <v>1004</v>
      </c>
      <c r="AL315" s="68" t="s">
        <v>1004</v>
      </c>
      <c r="AM315" s="68" t="s">
        <v>1004</v>
      </c>
      <c r="AN315" s="68" t="s">
        <v>1004</v>
      </c>
      <c r="AO315" s="68" t="s">
        <v>1004</v>
      </c>
      <c r="AP315" s="68" t="s">
        <v>1004</v>
      </c>
      <c r="AQ315" s="68" t="s">
        <v>1004</v>
      </c>
      <c r="AR315" s="68" t="s">
        <v>1004</v>
      </c>
      <c r="AS315" s="68" t="s">
        <v>1004</v>
      </c>
      <c r="AT315" s="68" t="s">
        <v>1004</v>
      </c>
      <c r="AU315" s="68" t="s">
        <v>1004</v>
      </c>
      <c r="AV315" s="68" t="s">
        <v>1004</v>
      </c>
      <c r="AW315" s="68" t="s">
        <v>1004</v>
      </c>
      <c r="AX315" s="68" t="s">
        <v>1004</v>
      </c>
      <c r="AY315" s="68" t="s">
        <v>1004</v>
      </c>
      <c r="AZ315" s="68" t="s">
        <v>1004</v>
      </c>
      <c r="BA315" s="68" t="s">
        <v>1004</v>
      </c>
      <c r="BB315" s="68" t="s">
        <v>1004</v>
      </c>
      <c r="BC315" s="68" t="s">
        <v>1004</v>
      </c>
      <c r="BD315" s="68" t="s">
        <v>1004</v>
      </c>
      <c r="BE315" s="68" t="s">
        <v>1004</v>
      </c>
      <c r="BF315" s="68" t="s">
        <v>1004</v>
      </c>
      <c r="BG315" s="68" t="s">
        <v>1004</v>
      </c>
      <c r="BH315" s="68" t="s">
        <v>1004</v>
      </c>
      <c r="BI315" s="68" t="s">
        <v>1004</v>
      </c>
      <c r="BJ315" s="68" t="s">
        <v>1004</v>
      </c>
      <c r="BK315" s="68" t="s">
        <v>1004</v>
      </c>
      <c r="BL315" s="68" t="s">
        <v>1004</v>
      </c>
      <c r="BM315" s="68" t="s">
        <v>1004</v>
      </c>
      <c r="BN315" s="68" t="s">
        <v>1004</v>
      </c>
      <c r="BO315" s="68" t="s">
        <v>1004</v>
      </c>
      <c r="BP315" s="68" t="s">
        <v>1004</v>
      </c>
      <c r="BQ315" s="68" t="s">
        <v>1004</v>
      </c>
      <c r="BR315" s="68" t="s">
        <v>1004</v>
      </c>
      <c r="BS315" s="68" t="s">
        <v>1004</v>
      </c>
      <c r="BT315" s="68" t="s">
        <v>1004</v>
      </c>
      <c r="BU315" s="68" t="s">
        <v>1004</v>
      </c>
      <c r="BV315" s="68" t="s">
        <v>1004</v>
      </c>
      <c r="BW315" s="68" t="s">
        <v>1004</v>
      </c>
      <c r="BX315" s="68" t="s">
        <v>1004</v>
      </c>
      <c r="BY315" s="68" t="s">
        <v>1004</v>
      </c>
      <c r="BZ315" s="68" t="s">
        <v>1004</v>
      </c>
      <c r="CA315" s="68" t="s">
        <v>1004</v>
      </c>
      <c r="CB315" s="68" t="s">
        <v>1004</v>
      </c>
      <c r="CC315" s="68" t="s">
        <v>1004</v>
      </c>
      <c r="CD315" s="68" t="s">
        <v>1004</v>
      </c>
      <c r="CE315" s="68" t="s">
        <v>1004</v>
      </c>
      <c r="CF315" s="68" t="s">
        <v>1004</v>
      </c>
      <c r="CG315" s="68" t="s">
        <v>1004</v>
      </c>
      <c r="CH315" s="68" t="s">
        <v>1004</v>
      </c>
      <c r="CI315" s="68" t="s">
        <v>1004</v>
      </c>
      <c r="CJ315" s="68" t="s">
        <v>1004</v>
      </c>
      <c r="CK315" s="68" t="s">
        <v>1004</v>
      </c>
      <c r="CL315" s="68" t="s">
        <v>1004</v>
      </c>
      <c r="CM315" s="68" t="s">
        <v>180</v>
      </c>
      <c r="CN315" s="68" t="s">
        <v>1004</v>
      </c>
      <c r="CO315" s="68" t="s">
        <v>1004</v>
      </c>
      <c r="CP315" s="68" t="s">
        <v>1004</v>
      </c>
      <c r="CQ315" s="68" t="s">
        <v>1004</v>
      </c>
      <c r="CR315" s="68" t="s">
        <v>1004</v>
      </c>
      <c r="CS315" s="68" t="s">
        <v>1004</v>
      </c>
      <c r="CT315" s="68" t="s">
        <v>1004</v>
      </c>
      <c r="CU315" s="68" t="s">
        <v>1004</v>
      </c>
      <c r="CV315" s="68" t="s">
        <v>1004</v>
      </c>
      <c r="CW315" s="68" t="s">
        <v>1004</v>
      </c>
      <c r="CX315" s="68" t="s">
        <v>1004</v>
      </c>
      <c r="CY315" s="68" t="s">
        <v>1004</v>
      </c>
      <c r="CZ315" s="68" t="s">
        <v>1004</v>
      </c>
      <c r="DA315" s="68" t="s">
        <v>1004</v>
      </c>
      <c r="DB315" s="68" t="s">
        <v>1004</v>
      </c>
      <c r="DC315" s="68" t="s">
        <v>1004</v>
      </c>
      <c r="DD315" s="68" t="s">
        <v>1004</v>
      </c>
      <c r="DE315" s="68" t="s">
        <v>1004</v>
      </c>
      <c r="DF315" s="68" t="s">
        <v>1004</v>
      </c>
      <c r="DG315" s="68" t="s">
        <v>1004</v>
      </c>
      <c r="DH315" s="68" t="s">
        <v>1004</v>
      </c>
      <c r="DI315" s="68" t="s">
        <v>1004</v>
      </c>
      <c r="DJ315" s="68" t="s">
        <v>1004</v>
      </c>
      <c r="DK315" s="68" t="s">
        <v>1004</v>
      </c>
      <c r="DL315" s="68" t="s">
        <v>1004</v>
      </c>
      <c r="DM315" s="68" t="s">
        <v>1004</v>
      </c>
      <c r="DN315" s="68" t="s">
        <v>1004</v>
      </c>
      <c r="DO315" s="68" t="s">
        <v>1004</v>
      </c>
      <c r="DP315" s="68" t="s">
        <v>1004</v>
      </c>
      <c r="DQ315" s="68" t="s">
        <v>1004</v>
      </c>
      <c r="DR315" s="68" t="s">
        <v>1004</v>
      </c>
      <c r="DS315" s="68" t="s">
        <v>180</v>
      </c>
      <c r="DT315" s="68" t="s">
        <v>1004</v>
      </c>
      <c r="DU315" s="68" t="s">
        <v>182</v>
      </c>
      <c r="DV315" s="68" t="s">
        <v>1004</v>
      </c>
      <c r="DW315" s="68" t="s">
        <v>1004</v>
      </c>
      <c r="DX315" s="68" t="s">
        <v>1004</v>
      </c>
      <c r="DY315" s="68" t="s">
        <v>1004</v>
      </c>
      <c r="DZ315" s="68" t="s">
        <v>1004</v>
      </c>
      <c r="EA315" s="68" t="s">
        <v>1004</v>
      </c>
      <c r="EB315" s="68" t="s">
        <v>1004</v>
      </c>
      <c r="EC315" s="68" t="s">
        <v>1004</v>
      </c>
      <c r="ED315" s="68" t="s">
        <v>1004</v>
      </c>
      <c r="EE315" s="68" t="s">
        <v>1004</v>
      </c>
      <c r="EF315" s="68" t="s">
        <v>1004</v>
      </c>
      <c r="EG315" s="68" t="s">
        <v>1004</v>
      </c>
      <c r="EH315" s="68" t="s">
        <v>1004</v>
      </c>
      <c r="EI315" s="68" t="s">
        <v>1004</v>
      </c>
      <c r="EJ315" s="68" t="s">
        <v>1004</v>
      </c>
      <c r="EK315" s="68" t="s">
        <v>1004</v>
      </c>
      <c r="EL315" s="68" t="s">
        <v>1004</v>
      </c>
      <c r="EM315" s="68" t="s">
        <v>1004</v>
      </c>
      <c r="EN315" s="68" t="s">
        <v>1004</v>
      </c>
      <c r="EO315" s="68" t="s">
        <v>1004</v>
      </c>
      <c r="EP315" s="68" t="s">
        <v>1004</v>
      </c>
      <c r="EQ315" s="68" t="s">
        <v>182</v>
      </c>
      <c r="ER315" s="68" t="s">
        <v>1004</v>
      </c>
      <c r="ES315" s="68" t="s">
        <v>1004</v>
      </c>
      <c r="ET315" s="68" t="s">
        <v>1004</v>
      </c>
      <c r="EU315" s="68" t="s">
        <v>1004</v>
      </c>
      <c r="EV315" s="68" t="s">
        <v>1004</v>
      </c>
      <c r="EW315" s="68" t="s">
        <v>1004</v>
      </c>
      <c r="EX315" s="68" t="s">
        <v>1004</v>
      </c>
      <c r="EY315" s="68" t="s">
        <v>1004</v>
      </c>
      <c r="EZ315" s="68" t="s">
        <v>1004</v>
      </c>
      <c r="FA315" s="68" t="s">
        <v>1004</v>
      </c>
      <c r="FB315" s="68" t="s">
        <v>1004</v>
      </c>
      <c r="FC315" s="68" t="s">
        <v>1004</v>
      </c>
      <c r="FD315" s="68" t="s">
        <v>1004</v>
      </c>
      <c r="FE315" s="68" t="s">
        <v>182</v>
      </c>
      <c r="FF315" s="68" t="s">
        <v>1004</v>
      </c>
      <c r="FG315" s="68" t="s">
        <v>1004</v>
      </c>
      <c r="FH315" s="68" t="s">
        <v>1004</v>
      </c>
      <c r="FI315" s="68" t="s">
        <v>1004</v>
      </c>
      <c r="FJ315" s="68" t="s">
        <v>1004</v>
      </c>
      <c r="FK315" s="68" t="s">
        <v>1004</v>
      </c>
      <c r="FL315" s="68" t="s">
        <v>1004</v>
      </c>
      <c r="FM315" s="68" t="s">
        <v>1004</v>
      </c>
      <c r="FN315" s="68" t="s">
        <v>1004</v>
      </c>
      <c r="FO315" s="68" t="s">
        <v>180</v>
      </c>
      <c r="FP315" s="68" t="s">
        <v>1004</v>
      </c>
      <c r="FQ315" s="68" t="s">
        <v>180</v>
      </c>
      <c r="FR315" s="68" t="s">
        <v>1004</v>
      </c>
      <c r="FS315" s="68" t="s">
        <v>1004</v>
      </c>
      <c r="FT315" s="68" t="s">
        <v>1004</v>
      </c>
      <c r="FU315" s="68" t="s">
        <v>1004</v>
      </c>
      <c r="FV315" s="68" t="s">
        <v>1004</v>
      </c>
      <c r="FW315" s="68" t="s">
        <v>1004</v>
      </c>
      <c r="FX315" s="68" t="s">
        <v>1004</v>
      </c>
      <c r="FY315" s="68" t="s">
        <v>1004</v>
      </c>
      <c r="FZ315" s="68" t="s">
        <v>1004</v>
      </c>
      <c r="GA315" s="68" t="s">
        <v>1004</v>
      </c>
      <c r="GB315" s="68" t="s">
        <v>1004</v>
      </c>
      <c r="GC315" s="68" t="s">
        <v>1004</v>
      </c>
      <c r="GD315" s="68" t="s">
        <v>1004</v>
      </c>
      <c r="GE315" s="68" t="s">
        <v>1004</v>
      </c>
      <c r="GF315" s="68" t="s">
        <v>1004</v>
      </c>
      <c r="GG315" s="68" t="s">
        <v>1004</v>
      </c>
      <c r="GH315" s="68" t="s">
        <v>1004</v>
      </c>
      <c r="GI315" s="68" t="s">
        <v>1004</v>
      </c>
      <c r="GJ315" s="68" t="s">
        <v>1004</v>
      </c>
      <c r="GK315" s="68" t="s">
        <v>1004</v>
      </c>
      <c r="GL315" s="68" t="s">
        <v>1004</v>
      </c>
      <c r="GM315" s="68" t="s">
        <v>1004</v>
      </c>
      <c r="GN315" s="68" t="s">
        <v>1004</v>
      </c>
      <c r="GO315" s="68" t="s">
        <v>1004</v>
      </c>
      <c r="GP315" s="68" t="s">
        <v>1004</v>
      </c>
      <c r="GQ315" s="68" t="s">
        <v>1004</v>
      </c>
      <c r="GR315" s="68" t="s">
        <v>1004</v>
      </c>
      <c r="GS315" s="68" t="s">
        <v>1004</v>
      </c>
      <c r="GT315" s="68" t="s">
        <v>1004</v>
      </c>
      <c r="GU315" s="68" t="s">
        <v>1004</v>
      </c>
      <c r="GV315" s="68" t="s">
        <v>1004</v>
      </c>
      <c r="GW315" s="68" t="s">
        <v>1004</v>
      </c>
      <c r="GX315" s="68" t="s">
        <v>1004</v>
      </c>
      <c r="GY315" s="68" t="s">
        <v>1004</v>
      </c>
      <c r="GZ315" s="68" t="s">
        <v>1004</v>
      </c>
      <c r="HA315" s="68" t="s">
        <v>1004</v>
      </c>
      <c r="HB315" s="68" t="s">
        <v>1004</v>
      </c>
      <c r="HC315" s="68" t="s">
        <v>1004</v>
      </c>
      <c r="HD315" s="68" t="s">
        <v>1004</v>
      </c>
      <c r="HE315" s="68" t="s">
        <v>1004</v>
      </c>
      <c r="HF315" s="68" t="s">
        <v>1004</v>
      </c>
      <c r="HG315" s="68" t="s">
        <v>1004</v>
      </c>
      <c r="HH315" s="68" t="s">
        <v>1004</v>
      </c>
      <c r="HI315" s="68" t="s">
        <v>1004</v>
      </c>
      <c r="HJ315" s="68" t="s">
        <v>1004</v>
      </c>
      <c r="HK315" s="68" t="s">
        <v>1004</v>
      </c>
      <c r="HL315" s="68" t="s">
        <v>1004</v>
      </c>
      <c r="HM315" s="68" t="s">
        <v>1004</v>
      </c>
      <c r="HN315" s="68" t="s">
        <v>1004</v>
      </c>
      <c r="HO315" s="68" t="s">
        <v>1004</v>
      </c>
      <c r="HP315" s="68" t="s">
        <v>1004</v>
      </c>
      <c r="HQ315" s="68" t="s">
        <v>1004</v>
      </c>
      <c r="HR315" s="68" t="s">
        <v>1004</v>
      </c>
      <c r="HS315" s="68" t="s">
        <v>1004</v>
      </c>
      <c r="HT315" s="68" t="s">
        <v>1004</v>
      </c>
      <c r="HU315" s="68" t="s">
        <v>1004</v>
      </c>
      <c r="HV315" s="68" t="s">
        <v>1004</v>
      </c>
      <c r="HW315" s="68" t="s">
        <v>1004</v>
      </c>
      <c r="HX315" s="68" t="s">
        <v>180</v>
      </c>
      <c r="HY315" s="68" t="s">
        <v>1004</v>
      </c>
      <c r="HZ315" s="68" t="s">
        <v>1004</v>
      </c>
      <c r="IA315" s="68" t="s">
        <v>1004</v>
      </c>
      <c r="IB315" s="68" t="s">
        <v>1004</v>
      </c>
      <c r="IC315" s="68" t="s">
        <v>1004</v>
      </c>
      <c r="ID315" s="68" t="s">
        <v>182</v>
      </c>
      <c r="IE315" s="68" t="s">
        <v>1004</v>
      </c>
      <c r="IF315" s="68" t="s">
        <v>1004</v>
      </c>
      <c r="IG315" s="68" t="s">
        <v>1004</v>
      </c>
      <c r="IH315" s="68" t="s">
        <v>1004</v>
      </c>
      <c r="II315" s="68" t="s">
        <v>1004</v>
      </c>
      <c r="IJ315" s="68" t="s">
        <v>1004</v>
      </c>
      <c r="IK315" s="68" t="s">
        <v>180</v>
      </c>
      <c r="IL315" s="68" t="s">
        <v>1004</v>
      </c>
      <c r="IM315" s="68" t="s">
        <v>1004</v>
      </c>
      <c r="IN315" s="68" t="s">
        <v>1004</v>
      </c>
      <c r="IO315" s="68" t="s">
        <v>1004</v>
      </c>
      <c r="IP315" s="68" t="s">
        <v>180</v>
      </c>
      <c r="IQ315" s="68" t="s">
        <v>1004</v>
      </c>
      <c r="IR315" s="68" t="s">
        <v>1004</v>
      </c>
      <c r="IS315" s="68" t="s">
        <v>1004</v>
      </c>
      <c r="IT315" s="68" t="s">
        <v>1004</v>
      </c>
      <c r="IU315" s="68" t="s">
        <v>1004</v>
      </c>
      <c r="IV315" s="68" t="s">
        <v>1004</v>
      </c>
      <c r="IW315" s="68" t="s">
        <v>1004</v>
      </c>
      <c r="IX315" s="68" t="s">
        <v>1004</v>
      </c>
      <c r="IY315" s="68" t="s">
        <v>1004</v>
      </c>
      <c r="IZ315" s="68" t="s">
        <v>1004</v>
      </c>
      <c r="JA315" s="68" t="s">
        <v>1004</v>
      </c>
      <c r="JB315" s="68" t="s">
        <v>1004</v>
      </c>
      <c r="JC315" s="68" t="s">
        <v>1004</v>
      </c>
      <c r="JD315" s="68" t="s">
        <v>1004</v>
      </c>
      <c r="JE315" s="68" t="s">
        <v>1004</v>
      </c>
      <c r="JF315" s="68" t="s">
        <v>1004</v>
      </c>
      <c r="JG315" s="68" t="s">
        <v>1004</v>
      </c>
      <c r="JH315" s="68" t="s">
        <v>1004</v>
      </c>
      <c r="JI315" s="68" t="s">
        <v>1004</v>
      </c>
      <c r="JJ315" s="68" t="s">
        <v>1004</v>
      </c>
      <c r="JK315" s="68" t="s">
        <v>1004</v>
      </c>
      <c r="JL315" s="68" t="s">
        <v>1004</v>
      </c>
      <c r="JM315" s="68" t="s">
        <v>1004</v>
      </c>
      <c r="JN315" s="68" t="s">
        <v>182</v>
      </c>
      <c r="JO315" s="68" t="s">
        <v>1004</v>
      </c>
      <c r="JP315" s="68" t="s">
        <v>1004</v>
      </c>
      <c r="JQ315" s="68" t="s">
        <v>1004</v>
      </c>
      <c r="JR315" s="68" t="s">
        <v>1004</v>
      </c>
      <c r="JS315" s="68" t="s">
        <v>1004</v>
      </c>
      <c r="JT315" s="68" t="s">
        <v>1004</v>
      </c>
      <c r="JU315" s="68" t="s">
        <v>1004</v>
      </c>
      <c r="JV315" s="68" t="s">
        <v>1004</v>
      </c>
      <c r="JW315" s="68" t="s">
        <v>1004</v>
      </c>
      <c r="JX315" s="68" t="s">
        <v>1004</v>
      </c>
      <c r="JY315" s="68" t="s">
        <v>1004</v>
      </c>
      <c r="JZ315" s="68" t="s">
        <v>1004</v>
      </c>
      <c r="KA315" s="68" t="s">
        <v>1004</v>
      </c>
      <c r="KB315" s="68" t="s">
        <v>1004</v>
      </c>
      <c r="KC315" s="68" t="s">
        <v>1004</v>
      </c>
      <c r="KD315" s="68" t="s">
        <v>1004</v>
      </c>
      <c r="KE315" s="68" t="s">
        <v>1004</v>
      </c>
      <c r="KF315" s="68" t="s">
        <v>180</v>
      </c>
      <c r="KG315" s="68" t="s">
        <v>1004</v>
      </c>
      <c r="KH315" s="68" t="s">
        <v>1004</v>
      </c>
      <c r="KI315" s="68" t="s">
        <v>1004</v>
      </c>
      <c r="KJ315" s="68" t="s">
        <v>1004</v>
      </c>
      <c r="KK315" s="68" t="s">
        <v>1004</v>
      </c>
      <c r="KL315" s="68" t="s">
        <v>1004</v>
      </c>
      <c r="KM315" s="68" t="s">
        <v>1004</v>
      </c>
      <c r="KN315" s="68" t="s">
        <v>1004</v>
      </c>
      <c r="KO315" s="68" t="s">
        <v>1004</v>
      </c>
      <c r="KP315" s="68" t="s">
        <v>1004</v>
      </c>
      <c r="KQ315" s="68" t="s">
        <v>1004</v>
      </c>
      <c r="KR315" s="68" t="s">
        <v>1004</v>
      </c>
      <c r="KS315" s="68" t="s">
        <v>1004</v>
      </c>
      <c r="KT315" s="68" t="s">
        <v>1004</v>
      </c>
      <c r="KU315" s="68" t="s">
        <v>1004</v>
      </c>
      <c r="KV315" s="68" t="s">
        <v>1004</v>
      </c>
      <c r="KW315" s="68" t="s">
        <v>1004</v>
      </c>
      <c r="KX315" s="68" t="s">
        <v>1004</v>
      </c>
      <c r="KY315" s="68" t="s">
        <v>1004</v>
      </c>
      <c r="KZ315" s="68" t="s">
        <v>182</v>
      </c>
      <c r="LA315" s="68" t="s">
        <v>1004</v>
      </c>
      <c r="LB315" s="68" t="s">
        <v>1004</v>
      </c>
      <c r="LC315" s="68" t="s">
        <v>1004</v>
      </c>
      <c r="LD315" s="68" t="s">
        <v>1004</v>
      </c>
      <c r="LE315" s="68" t="s">
        <v>1004</v>
      </c>
      <c r="LF315" s="68" t="s">
        <v>1004</v>
      </c>
      <c r="LG315" s="68" t="s">
        <v>1004</v>
      </c>
      <c r="LH315" s="68" t="s">
        <v>1004</v>
      </c>
      <c r="LI315" s="68" t="s">
        <v>1004</v>
      </c>
      <c r="LJ315" s="68" t="s">
        <v>1004</v>
      </c>
      <c r="LK315" s="68" t="s">
        <v>1004</v>
      </c>
      <c r="LL315" s="68" t="s">
        <v>1004</v>
      </c>
      <c r="LM315" s="68" t="s">
        <v>1004</v>
      </c>
      <c r="LN315" s="68" t="s">
        <v>1004</v>
      </c>
      <c r="LO315" s="68" t="s">
        <v>1004</v>
      </c>
      <c r="LP315" s="68" t="s">
        <v>1004</v>
      </c>
      <c r="LQ315" s="68" t="s">
        <v>1004</v>
      </c>
      <c r="LR315" s="68" t="s">
        <v>1004</v>
      </c>
      <c r="LS315" s="68" t="s">
        <v>1004</v>
      </c>
      <c r="LT315" s="68" t="s">
        <v>1004</v>
      </c>
      <c r="LU315" s="68" t="s">
        <v>1004</v>
      </c>
      <c r="LV315" s="68" t="s">
        <v>1004</v>
      </c>
      <c r="LW315" s="68" t="s">
        <v>1004</v>
      </c>
      <c r="LX315" s="68" t="s">
        <v>1004</v>
      </c>
      <c r="LY315" s="68" t="s">
        <v>1004</v>
      </c>
      <c r="LZ315" s="68" t="s">
        <v>1004</v>
      </c>
      <c r="MA315" s="68" t="s">
        <v>1004</v>
      </c>
      <c r="MB315" s="68" t="s">
        <v>1004</v>
      </c>
      <c r="MC315" s="68" t="s">
        <v>1004</v>
      </c>
      <c r="MD315" s="68" t="s">
        <v>1004</v>
      </c>
      <c r="ME315" s="68" t="s">
        <v>1004</v>
      </c>
      <c r="MF315" s="68" t="s">
        <v>1004</v>
      </c>
      <c r="MG315" s="68" t="s">
        <v>1004</v>
      </c>
      <c r="MH315" s="68" t="s">
        <v>1004</v>
      </c>
      <c r="MI315" s="68" t="s">
        <v>1004</v>
      </c>
      <c r="MJ315" s="68" t="s">
        <v>1004</v>
      </c>
      <c r="MK315" s="68" t="s">
        <v>1004</v>
      </c>
      <c r="ML315" s="68" t="s">
        <v>1004</v>
      </c>
      <c r="MM315" s="68" t="s">
        <v>1004</v>
      </c>
      <c r="MN315" s="68" t="s">
        <v>1004</v>
      </c>
      <c r="MO315" s="68" t="s">
        <v>1004</v>
      </c>
      <c r="MP315" s="68" t="s">
        <v>1004</v>
      </c>
      <c r="MQ315" s="68" t="s">
        <v>1004</v>
      </c>
      <c r="MR315" s="68" t="s">
        <v>1004</v>
      </c>
      <c r="MS315" s="68" t="s">
        <v>1004</v>
      </c>
      <c r="MT315" s="68" t="s">
        <v>1004</v>
      </c>
      <c r="MU315" s="68" t="s">
        <v>1004</v>
      </c>
      <c r="MV315" s="68" t="s">
        <v>1004</v>
      </c>
      <c r="MW315" s="68" t="s">
        <v>1004</v>
      </c>
      <c r="MX315" s="68" t="s">
        <v>1004</v>
      </c>
      <c r="MY315" s="68" t="s">
        <v>1004</v>
      </c>
      <c r="MZ315" s="68" t="s">
        <v>1004</v>
      </c>
      <c r="NA315" s="68" t="s">
        <v>1004</v>
      </c>
      <c r="NB315" s="68" t="s">
        <v>180</v>
      </c>
      <c r="NC315" s="68" t="s">
        <v>1004</v>
      </c>
      <c r="ND315" s="68" t="s">
        <v>1004</v>
      </c>
      <c r="NE315" s="68" t="s">
        <v>1004</v>
      </c>
      <c r="NF315" s="68" t="s">
        <v>1004</v>
      </c>
      <c r="NG315" s="68" t="s">
        <v>1004</v>
      </c>
      <c r="NH315" s="68" t="s">
        <v>1004</v>
      </c>
      <c r="NI315" s="68" t="s">
        <v>1004</v>
      </c>
      <c r="NJ315" s="68" t="s">
        <v>1004</v>
      </c>
      <c r="NK315" s="68" t="s">
        <v>1004</v>
      </c>
      <c r="NL315" s="68" t="s">
        <v>1004</v>
      </c>
      <c r="NM315" s="68" t="s">
        <v>1004</v>
      </c>
      <c r="NN315" s="68" t="s">
        <v>1004</v>
      </c>
      <c r="NO315" s="68" t="s">
        <v>180</v>
      </c>
      <c r="NP315" s="68" t="s">
        <v>1004</v>
      </c>
      <c r="NQ315" s="68" t="s">
        <v>1004</v>
      </c>
      <c r="NR315" s="68" t="s">
        <v>1004</v>
      </c>
      <c r="NS315" s="68" t="s">
        <v>1004</v>
      </c>
      <c r="NT315" s="68" t="s">
        <v>1004</v>
      </c>
      <c r="NU315" s="68" t="s">
        <v>1004</v>
      </c>
      <c r="NV315" s="68" t="s">
        <v>1004</v>
      </c>
      <c r="NW315" s="68" t="s">
        <v>1004</v>
      </c>
      <c r="NX315" s="68" t="s">
        <v>1004</v>
      </c>
      <c r="NY315" s="68" t="s">
        <v>1004</v>
      </c>
      <c r="NZ315" s="68" t="s">
        <v>1004</v>
      </c>
      <c r="OA315" s="68" t="s">
        <v>1004</v>
      </c>
      <c r="OB315" s="68" t="s">
        <v>1004</v>
      </c>
      <c r="OC315" s="68" t="s">
        <v>1004</v>
      </c>
      <c r="OD315" s="68" t="s">
        <v>1004</v>
      </c>
      <c r="OE315" s="68" t="s">
        <v>1004</v>
      </c>
      <c r="OF315" s="68" t="s">
        <v>1004</v>
      </c>
      <c r="OG315" s="68" t="s">
        <v>1004</v>
      </c>
      <c r="OH315" s="68" t="s">
        <v>1004</v>
      </c>
      <c r="OI315" s="68" t="s">
        <v>1004</v>
      </c>
      <c r="OJ315" s="68" t="s">
        <v>1004</v>
      </c>
      <c r="OK315" s="68" t="s">
        <v>1004</v>
      </c>
      <c r="OL315" s="68" t="s">
        <v>1004</v>
      </c>
      <c r="OM315" s="68" t="s">
        <v>1004</v>
      </c>
      <c r="ON315" s="68" t="s">
        <v>1004</v>
      </c>
      <c r="OO315" s="68" t="s">
        <v>1004</v>
      </c>
      <c r="OP315" s="68" t="s">
        <v>1004</v>
      </c>
      <c r="OQ315" s="68" t="s">
        <v>1004</v>
      </c>
      <c r="OR315" s="68" t="s">
        <v>1004</v>
      </c>
      <c r="OS315" s="68" t="s">
        <v>1004</v>
      </c>
      <c r="OT315" s="68" t="s">
        <v>1004</v>
      </c>
      <c r="OU315" s="68" t="s">
        <v>1004</v>
      </c>
      <c r="OV315" s="68" t="s">
        <v>180</v>
      </c>
      <c r="OW315" s="68" t="s">
        <v>1004</v>
      </c>
      <c r="OX315" s="68" t="s">
        <v>1004</v>
      </c>
      <c r="OY315" s="68" t="s">
        <v>1004</v>
      </c>
      <c r="OZ315" s="68" t="s">
        <v>1004</v>
      </c>
      <c r="PA315" s="68" t="s">
        <v>1004</v>
      </c>
      <c r="PB315" s="68" t="s">
        <v>1004</v>
      </c>
      <c r="PC315" s="68" t="s">
        <v>1004</v>
      </c>
      <c r="PD315" s="68" t="s">
        <v>1004</v>
      </c>
      <c r="PE315" s="68" t="s">
        <v>1004</v>
      </c>
      <c r="PF315" s="68" t="s">
        <v>1004</v>
      </c>
      <c r="PG315" s="68" t="s">
        <v>1004</v>
      </c>
      <c r="PH315" s="68" t="s">
        <v>1004</v>
      </c>
      <c r="PI315" s="68" t="s">
        <v>1004</v>
      </c>
      <c r="PJ315" s="68" t="s">
        <v>1004</v>
      </c>
      <c r="PK315" s="68" t="s">
        <v>1004</v>
      </c>
      <c r="PL315" s="68" t="s">
        <v>1004</v>
      </c>
      <c r="PM315" s="68" t="s">
        <v>1004</v>
      </c>
      <c r="PN315" s="68" t="s">
        <v>1004</v>
      </c>
      <c r="PO315" s="68" t="s">
        <v>1004</v>
      </c>
      <c r="PP315" s="68" t="s">
        <v>1004</v>
      </c>
      <c r="PQ315" s="68" t="s">
        <v>1004</v>
      </c>
      <c r="PR315" s="68" t="s">
        <v>1004</v>
      </c>
      <c r="PS315" s="68" t="s">
        <v>1004</v>
      </c>
      <c r="PT315" s="68" t="s">
        <v>1004</v>
      </c>
      <c r="PU315" s="68" t="s">
        <v>1004</v>
      </c>
      <c r="PV315" s="68" t="s">
        <v>1004</v>
      </c>
      <c r="PW315" s="68" t="s">
        <v>1004</v>
      </c>
      <c r="PX315" s="68" t="s">
        <v>1004</v>
      </c>
      <c r="PY315" s="68" t="s">
        <v>1004</v>
      </c>
      <c r="PZ315" s="68" t="s">
        <v>1004</v>
      </c>
      <c r="QA315" s="68" t="s">
        <v>1004</v>
      </c>
      <c r="QB315" s="68" t="s">
        <v>1004</v>
      </c>
      <c r="QC315" s="68" t="s">
        <v>1004</v>
      </c>
      <c r="QD315" s="68" t="s">
        <v>1004</v>
      </c>
      <c r="QE315" s="68" t="s">
        <v>1004</v>
      </c>
      <c r="QF315" s="68" t="s">
        <v>1004</v>
      </c>
      <c r="QG315" s="68" t="s">
        <v>1004</v>
      </c>
      <c r="QH315" s="68" t="s">
        <v>182</v>
      </c>
      <c r="QI315" s="68" t="s">
        <v>1004</v>
      </c>
      <c r="QJ315" s="68" t="s">
        <v>1004</v>
      </c>
      <c r="QK315" s="68" t="s">
        <v>1004</v>
      </c>
      <c r="QL315" s="68" t="s">
        <v>1004</v>
      </c>
      <c r="QM315" s="68" t="s">
        <v>1004</v>
      </c>
      <c r="QN315" s="68" t="s">
        <v>1004</v>
      </c>
      <c r="QO315" s="68" t="s">
        <v>1004</v>
      </c>
      <c r="QP315" s="68" t="s">
        <v>1004</v>
      </c>
      <c r="QQ315" s="68" t="s">
        <v>1004</v>
      </c>
      <c r="QR315" s="68" t="s">
        <v>1004</v>
      </c>
      <c r="QS315" s="68" t="s">
        <v>1004</v>
      </c>
      <c r="QT315" s="68" t="s">
        <v>1004</v>
      </c>
      <c r="QU315" s="68" t="s">
        <v>1004</v>
      </c>
      <c r="QV315" s="68" t="s">
        <v>182</v>
      </c>
      <c r="QW315" s="68" t="s">
        <v>1004</v>
      </c>
      <c r="QX315" s="68" t="s">
        <v>1004</v>
      </c>
      <c r="QY315" s="68" t="s">
        <v>1004</v>
      </c>
      <c r="QZ315" s="68" t="s">
        <v>1004</v>
      </c>
      <c r="RA315" s="68" t="s">
        <v>1004</v>
      </c>
      <c r="RB315" s="68" t="s">
        <v>1004</v>
      </c>
      <c r="RC315" s="68" t="s">
        <v>1004</v>
      </c>
      <c r="RD315" s="68" t="s">
        <v>1004</v>
      </c>
      <c r="RE315" s="68" t="s">
        <v>1004</v>
      </c>
      <c r="RF315" s="68" t="s">
        <v>1004</v>
      </c>
      <c r="RG315" s="68" t="s">
        <v>1004</v>
      </c>
      <c r="RH315" s="68" t="s">
        <v>1004</v>
      </c>
      <c r="RI315" s="68" t="s">
        <v>1004</v>
      </c>
      <c r="RJ315" s="68" t="s">
        <v>1004</v>
      </c>
      <c r="RK315" s="68" t="s">
        <v>1004</v>
      </c>
      <c r="RL315" s="68" t="s">
        <v>1004</v>
      </c>
      <c r="RM315" s="68" t="s">
        <v>1004</v>
      </c>
      <c r="RN315" s="68" t="s">
        <v>182</v>
      </c>
      <c r="RO315" s="68" t="s">
        <v>180</v>
      </c>
      <c r="RP315" s="68" t="s">
        <v>1004</v>
      </c>
      <c r="RQ315" s="68" t="s">
        <v>1004</v>
      </c>
      <c r="RR315" s="68" t="s">
        <v>1004</v>
      </c>
      <c r="RS315" s="68" t="s">
        <v>1004</v>
      </c>
      <c r="RT315" s="68" t="s">
        <v>1004</v>
      </c>
      <c r="RU315" s="68" t="s">
        <v>1004</v>
      </c>
      <c r="RV315" s="68" t="s">
        <v>1004</v>
      </c>
      <c r="RW315" s="68" t="s">
        <v>1004</v>
      </c>
      <c r="RX315" s="68" t="s">
        <v>1004</v>
      </c>
      <c r="RY315" s="68" t="s">
        <v>1004</v>
      </c>
      <c r="RZ315" s="68" t="s">
        <v>1004</v>
      </c>
      <c r="SA315" s="68" t="s">
        <v>1004</v>
      </c>
      <c r="SB315" s="68" t="s">
        <v>1004</v>
      </c>
      <c r="SC315" s="68" t="s">
        <v>1004</v>
      </c>
      <c r="SD315" s="68" t="s">
        <v>1004</v>
      </c>
      <c r="SE315" s="68" t="s">
        <v>1004</v>
      </c>
      <c r="SF315" s="68" t="s">
        <v>1004</v>
      </c>
      <c r="SG315" s="68" t="s">
        <v>180</v>
      </c>
      <c r="SH315" s="68" t="s">
        <v>1004</v>
      </c>
      <c r="SI315" s="68" t="s">
        <v>1004</v>
      </c>
      <c r="SJ315" s="68" t="s">
        <v>1004</v>
      </c>
      <c r="SK315" s="68" t="s">
        <v>1004</v>
      </c>
      <c r="SL315" s="68" t="s">
        <v>1004</v>
      </c>
      <c r="SM315" s="68" t="s">
        <v>1004</v>
      </c>
      <c r="SN315" s="68" t="s">
        <v>1004</v>
      </c>
      <c r="SO315" s="68" t="s">
        <v>1004</v>
      </c>
      <c r="SP315" s="68" t="s">
        <v>1004</v>
      </c>
      <c r="SQ315" s="68" t="s">
        <v>1004</v>
      </c>
      <c r="SR315" s="68" t="s">
        <v>1004</v>
      </c>
      <c r="SS315" s="68" t="s">
        <v>1004</v>
      </c>
      <c r="ST315" s="68" t="s">
        <v>1004</v>
      </c>
      <c r="SU315" s="68" t="s">
        <v>1004</v>
      </c>
      <c r="SV315" s="68" t="s">
        <v>1004</v>
      </c>
      <c r="SW315" s="68" t="s">
        <v>1004</v>
      </c>
      <c r="SX315" s="68" t="s">
        <v>1004</v>
      </c>
      <c r="SY315" s="68" t="s">
        <v>1004</v>
      </c>
      <c r="SZ315" s="68" t="s">
        <v>1004</v>
      </c>
      <c r="TA315" s="68" t="s">
        <v>1004</v>
      </c>
      <c r="TB315" s="68" t="s">
        <v>1004</v>
      </c>
      <c r="TC315" s="68" t="s">
        <v>1004</v>
      </c>
      <c r="TD315" s="68" t="s">
        <v>1004</v>
      </c>
      <c r="TE315" s="68" t="s">
        <v>1004</v>
      </c>
      <c r="TF315" s="68" t="s">
        <v>1004</v>
      </c>
      <c r="TG315" s="68" t="s">
        <v>1004</v>
      </c>
      <c r="TH315" s="68" t="s">
        <v>1004</v>
      </c>
      <c r="TI315" s="68" t="s">
        <v>1004</v>
      </c>
      <c r="TJ315" s="68" t="s">
        <v>1004</v>
      </c>
      <c r="TK315" s="68" t="s">
        <v>1004</v>
      </c>
      <c r="TL315" s="68" t="s">
        <v>1004</v>
      </c>
      <c r="TM315" s="68" t="s">
        <v>1004</v>
      </c>
      <c r="TN315" s="68" t="s">
        <v>1004</v>
      </c>
      <c r="TO315" s="68" t="s">
        <v>1004</v>
      </c>
      <c r="TP315" s="68" t="s">
        <v>1004</v>
      </c>
      <c r="TQ315" s="68" t="s">
        <v>1004</v>
      </c>
      <c r="TR315" s="68" t="s">
        <v>1004</v>
      </c>
      <c r="TS315" s="68" t="s">
        <v>1004</v>
      </c>
      <c r="TT315" s="68" t="s">
        <v>180</v>
      </c>
      <c r="TU315" s="68" t="s">
        <v>1004</v>
      </c>
      <c r="TV315" s="68" t="s">
        <v>1004</v>
      </c>
      <c r="TW315" s="68" t="s">
        <v>1004</v>
      </c>
      <c r="TX315" s="68" t="s">
        <v>1004</v>
      </c>
      <c r="TY315" s="68" t="s">
        <v>1004</v>
      </c>
      <c r="TZ315" s="68" t="s">
        <v>1004</v>
      </c>
      <c r="UA315" s="68" t="s">
        <v>1004</v>
      </c>
      <c r="UB315" s="68" t="s">
        <v>1004</v>
      </c>
      <c r="UC315" s="68" t="s">
        <v>1004</v>
      </c>
      <c r="UD315" s="68" t="s">
        <v>1004</v>
      </c>
      <c r="UE315" s="68" t="s">
        <v>182</v>
      </c>
      <c r="UF315" s="68" t="s">
        <v>1004</v>
      </c>
      <c r="UG315" s="68" t="s">
        <v>1004</v>
      </c>
      <c r="UH315" s="68" t="s">
        <v>1004</v>
      </c>
      <c r="UI315" s="68" t="s">
        <v>1004</v>
      </c>
      <c r="UJ315" s="68" t="s">
        <v>1004</v>
      </c>
      <c r="UK315" s="68" t="s">
        <v>1004</v>
      </c>
      <c r="UL315" s="68" t="s">
        <v>1004</v>
      </c>
      <c r="UM315" s="68" t="s">
        <v>1004</v>
      </c>
      <c r="UN315" s="68" t="s">
        <v>1004</v>
      </c>
      <c r="UO315" s="68" t="s">
        <v>1004</v>
      </c>
      <c r="UP315" s="68" t="s">
        <v>1004</v>
      </c>
      <c r="UQ315" s="68" t="s">
        <v>1004</v>
      </c>
      <c r="UR315" s="68" t="s">
        <v>1004</v>
      </c>
      <c r="US315" s="68" t="s">
        <v>1004</v>
      </c>
      <c r="UT315" s="68" t="s">
        <v>1004</v>
      </c>
      <c r="UU315" s="68" t="s">
        <v>1004</v>
      </c>
      <c r="UV315" s="68" t="s">
        <v>1004</v>
      </c>
      <c r="UW315" s="68" t="s">
        <v>1004</v>
      </c>
      <c r="UX315" s="68" t="s">
        <v>1004</v>
      </c>
      <c r="UY315" s="68" t="s">
        <v>1004</v>
      </c>
      <c r="UZ315" s="68" t="s">
        <v>1004</v>
      </c>
      <c r="VA315" s="68" t="s">
        <v>1004</v>
      </c>
      <c r="VB315" s="68" t="s">
        <v>1004</v>
      </c>
      <c r="VC315" s="68" t="s">
        <v>1004</v>
      </c>
      <c r="VD315" s="68" t="s">
        <v>1004</v>
      </c>
      <c r="VE315" s="68" t="s">
        <v>1004</v>
      </c>
      <c r="VF315" s="68" t="s">
        <v>1004</v>
      </c>
      <c r="VG315" s="68" t="s">
        <v>1004</v>
      </c>
      <c r="VH315" s="68" t="s">
        <v>1004</v>
      </c>
      <c r="VI315" s="68" t="s">
        <v>1004</v>
      </c>
      <c r="VJ315" s="68" t="s">
        <v>1004</v>
      </c>
      <c r="VK315" s="68" t="s">
        <v>1004</v>
      </c>
      <c r="VL315" s="68" t="s">
        <v>1004</v>
      </c>
      <c r="VM315" s="68" t="s">
        <v>1004</v>
      </c>
      <c r="VN315" s="68" t="s">
        <v>1004</v>
      </c>
      <c r="VO315" s="68" t="s">
        <v>1004</v>
      </c>
      <c r="VP315" s="68" t="s">
        <v>1004</v>
      </c>
      <c r="VQ315" s="68" t="s">
        <v>1004</v>
      </c>
      <c r="VR315" s="68" t="s">
        <v>1004</v>
      </c>
      <c r="VS315" s="68" t="s">
        <v>1004</v>
      </c>
      <c r="VT315" s="68" t="s">
        <v>1004</v>
      </c>
      <c r="VU315" s="68" t="s">
        <v>1004</v>
      </c>
      <c r="VV315" s="68" t="s">
        <v>1004</v>
      </c>
      <c r="VW315" s="68" t="s">
        <v>1004</v>
      </c>
      <c r="VX315" s="68" t="s">
        <v>1004</v>
      </c>
      <c r="VY315" s="68" t="s">
        <v>1004</v>
      </c>
      <c r="VZ315" s="68" t="s">
        <v>1004</v>
      </c>
      <c r="WA315" s="68" t="s">
        <v>1004</v>
      </c>
      <c r="WB315" s="68" t="s">
        <v>1004</v>
      </c>
      <c r="WC315" s="68" t="s">
        <v>1004</v>
      </c>
      <c r="WD315" s="68" t="s">
        <v>1004</v>
      </c>
      <c r="WE315" s="68" t="s">
        <v>1004</v>
      </c>
      <c r="WF315" s="68" t="s">
        <v>1004</v>
      </c>
      <c r="WG315" s="68" t="s">
        <v>1004</v>
      </c>
      <c r="WH315" s="68" t="s">
        <v>1004</v>
      </c>
      <c r="WI315" s="68" t="s">
        <v>1004</v>
      </c>
      <c r="WJ315" s="68" t="s">
        <v>1004</v>
      </c>
      <c r="WK315" s="68" t="s">
        <v>1004</v>
      </c>
      <c r="WL315" s="68" t="s">
        <v>1004</v>
      </c>
      <c r="WM315" s="68" t="s">
        <v>1004</v>
      </c>
      <c r="WN315" s="68" t="s">
        <v>1004</v>
      </c>
      <c r="WO315" s="68" t="s">
        <v>182</v>
      </c>
      <c r="WP315" s="68" t="s">
        <v>1004</v>
      </c>
      <c r="WQ315" s="68" t="s">
        <v>1004</v>
      </c>
      <c r="WR315" s="68" t="s">
        <v>1004</v>
      </c>
      <c r="WS315" s="68" t="s">
        <v>1004</v>
      </c>
      <c r="WT315" s="68" t="s">
        <v>1004</v>
      </c>
      <c r="WU315" s="68" t="s">
        <v>1004</v>
      </c>
      <c r="WV315" s="68" t="s">
        <v>1004</v>
      </c>
      <c r="WW315" s="68" t="s">
        <v>1004</v>
      </c>
      <c r="WX315" s="68" t="s">
        <v>1004</v>
      </c>
      <c r="WY315" s="68" t="s">
        <v>1004</v>
      </c>
      <c r="WZ315" s="68" t="s">
        <v>1004</v>
      </c>
      <c r="XA315" s="68" t="s">
        <v>1004</v>
      </c>
      <c r="XB315" s="68" t="s">
        <v>180</v>
      </c>
      <c r="XC315" s="68" t="s">
        <v>1004</v>
      </c>
      <c r="XD315" s="68" t="s">
        <v>1004</v>
      </c>
      <c r="XE315" s="68" t="s">
        <v>1004</v>
      </c>
      <c r="XF315" s="68" t="s">
        <v>1004</v>
      </c>
      <c r="XG315" s="68" t="s">
        <v>180</v>
      </c>
      <c r="XH315" s="68" t="s">
        <v>1004</v>
      </c>
      <c r="XI315" s="68" t="s">
        <v>1004</v>
      </c>
      <c r="XJ315" s="68" t="s">
        <v>1004</v>
      </c>
      <c r="XK315" s="68" t="s">
        <v>1004</v>
      </c>
      <c r="XL315" s="68" t="s">
        <v>1004</v>
      </c>
      <c r="XM315" s="68" t="s">
        <v>1004</v>
      </c>
      <c r="XN315" s="68" t="s">
        <v>1004</v>
      </c>
      <c r="XO315" s="68" t="s">
        <v>1004</v>
      </c>
      <c r="XP315" s="68" t="s">
        <v>1004</v>
      </c>
      <c r="XQ315" s="68" t="s">
        <v>1004</v>
      </c>
      <c r="XR315" s="68" t="s">
        <v>1004</v>
      </c>
      <c r="XS315" s="68" t="s">
        <v>180</v>
      </c>
      <c r="XT315" s="68" t="s">
        <v>1004</v>
      </c>
      <c r="XU315" s="68" t="s">
        <v>1004</v>
      </c>
      <c r="XV315" s="68" t="s">
        <v>1004</v>
      </c>
      <c r="XW315" s="68" t="s">
        <v>1004</v>
      </c>
      <c r="XX315" s="68" t="s">
        <v>1004</v>
      </c>
      <c r="XY315" s="68" t="s">
        <v>1004</v>
      </c>
      <c r="XZ315" s="68" t="s">
        <v>1004</v>
      </c>
      <c r="YA315" s="68" t="s">
        <v>1004</v>
      </c>
      <c r="YB315" s="68" t="s">
        <v>1004</v>
      </c>
      <c r="YC315" s="68" t="s">
        <v>1004</v>
      </c>
      <c r="YD315" s="68" t="s">
        <v>1004</v>
      </c>
      <c r="YE315" s="68" t="s">
        <v>1004</v>
      </c>
      <c r="YF315" s="68" t="s">
        <v>1004</v>
      </c>
      <c r="YG315" s="68" t="s">
        <v>1004</v>
      </c>
      <c r="YH315" s="68" t="s">
        <v>1004</v>
      </c>
      <c r="YI315" s="68" t="s">
        <v>1004</v>
      </c>
      <c r="YJ315" s="68" t="s">
        <v>1004</v>
      </c>
      <c r="YK315" s="68" t="s">
        <v>1004</v>
      </c>
      <c r="YL315" s="68" t="s">
        <v>1004</v>
      </c>
      <c r="YM315" s="68" t="s">
        <v>1004</v>
      </c>
      <c r="YN315" s="68" t="s">
        <v>1004</v>
      </c>
      <c r="YO315" s="68" t="s">
        <v>1004</v>
      </c>
      <c r="YP315" s="68" t="s">
        <v>1004</v>
      </c>
      <c r="YQ315" s="68" t="s">
        <v>1004</v>
      </c>
      <c r="YR315" s="68" t="s">
        <v>1004</v>
      </c>
      <c r="YS315" s="68" t="s">
        <v>1004</v>
      </c>
      <c r="YT315" s="68" t="s">
        <v>1004</v>
      </c>
      <c r="YU315" s="68" t="s">
        <v>1004</v>
      </c>
      <c r="YV315" s="68" t="s">
        <v>1004</v>
      </c>
      <c r="YW315" s="68" t="s">
        <v>1004</v>
      </c>
      <c r="YX315" s="68" t="s">
        <v>1004</v>
      </c>
      <c r="YY315" s="68" t="s">
        <v>1004</v>
      </c>
      <c r="YZ315" s="68" t="s">
        <v>1004</v>
      </c>
      <c r="ZA315" s="68" t="s">
        <v>1004</v>
      </c>
      <c r="ZB315" s="68" t="s">
        <v>1004</v>
      </c>
      <c r="ZC315" s="68" t="s">
        <v>1004</v>
      </c>
      <c r="ZD315" s="68" t="s">
        <v>1004</v>
      </c>
      <c r="ZE315" s="68" t="s">
        <v>1004</v>
      </c>
      <c r="ZF315" s="68" t="s">
        <v>1004</v>
      </c>
      <c r="ZG315" s="68" t="s">
        <v>1004</v>
      </c>
      <c r="ZH315" s="68" t="s">
        <v>1004</v>
      </c>
      <c r="ZI315" s="68" t="s">
        <v>1004</v>
      </c>
      <c r="ZJ315" s="68" t="s">
        <v>1004</v>
      </c>
      <c r="ZK315" s="68" t="s">
        <v>1004</v>
      </c>
      <c r="ZL315" s="68" t="s">
        <v>1004</v>
      </c>
      <c r="ZM315" s="68" t="s">
        <v>1004</v>
      </c>
      <c r="ZN315" s="68" t="s">
        <v>1004</v>
      </c>
      <c r="ZO315" s="68" t="s">
        <v>180</v>
      </c>
      <c r="ZP315" s="68" t="s">
        <v>1004</v>
      </c>
      <c r="ZQ315" s="68" t="s">
        <v>1004</v>
      </c>
      <c r="ZR315" s="68" t="s">
        <v>1004</v>
      </c>
      <c r="ZS315" s="68" t="s">
        <v>1004</v>
      </c>
      <c r="ZT315" s="68" t="s">
        <v>1004</v>
      </c>
      <c r="ZU315" s="68" t="s">
        <v>1004</v>
      </c>
      <c r="ZV315" s="68" t="s">
        <v>1004</v>
      </c>
      <c r="ZW315" s="68" t="s">
        <v>1004</v>
      </c>
      <c r="ZX315" s="68" t="s">
        <v>1004</v>
      </c>
      <c r="ZY315" s="68" t="s">
        <v>1004</v>
      </c>
      <c r="ZZ315" s="68" t="s">
        <v>1004</v>
      </c>
      <c r="AAA315" s="68" t="s">
        <v>1004</v>
      </c>
      <c r="AAB315" s="68" t="s">
        <v>1004</v>
      </c>
      <c r="AAC315" s="68" t="s">
        <v>1004</v>
      </c>
      <c r="AAD315" s="68" t="s">
        <v>1004</v>
      </c>
      <c r="AAE315" s="68" t="s">
        <v>180</v>
      </c>
      <c r="AAF315" s="68" t="s">
        <v>1004</v>
      </c>
      <c r="AAG315" s="68" t="s">
        <v>1004</v>
      </c>
      <c r="AAH315" s="68" t="s">
        <v>1004</v>
      </c>
      <c r="AAI315" s="68" t="s">
        <v>1004</v>
      </c>
      <c r="AAJ315" s="68" t="s">
        <v>1004</v>
      </c>
      <c r="AAK315" s="68" t="s">
        <v>1004</v>
      </c>
      <c r="AAL315" s="68" t="s">
        <v>1004</v>
      </c>
      <c r="AAM315" s="68" t="s">
        <v>1004</v>
      </c>
      <c r="AAN315" s="68" t="s">
        <v>1004</v>
      </c>
      <c r="AAO315" s="68" t="s">
        <v>1004</v>
      </c>
      <c r="AAP315" s="68" t="s">
        <v>1004</v>
      </c>
      <c r="AAQ315" s="68" t="s">
        <v>1004</v>
      </c>
      <c r="AAR315" s="68" t="s">
        <v>1004</v>
      </c>
      <c r="AAS315" s="68" t="s">
        <v>1004</v>
      </c>
      <c r="AAT315" s="68" t="s">
        <v>1004</v>
      </c>
      <c r="AAU315" s="68" t="s">
        <v>1004</v>
      </c>
      <c r="AAV315" s="68" t="s">
        <v>1004</v>
      </c>
      <c r="AAW315" s="68" t="s">
        <v>1004</v>
      </c>
      <c r="AAX315" s="68" t="s">
        <v>1004</v>
      </c>
      <c r="AAY315" s="68" t="s">
        <v>1004</v>
      </c>
      <c r="AAZ315" s="68" t="s">
        <v>1004</v>
      </c>
      <c r="ABA315" s="68" t="s">
        <v>1004</v>
      </c>
      <c r="ABB315" s="68" t="s">
        <v>1004</v>
      </c>
      <c r="ABC315" s="68" t="s">
        <v>1004</v>
      </c>
      <c r="ABD315" s="68" t="s">
        <v>1004</v>
      </c>
      <c r="ABE315" s="68" t="s">
        <v>1004</v>
      </c>
      <c r="ABF315" s="68" t="s">
        <v>1004</v>
      </c>
      <c r="ABG315" s="68" t="s">
        <v>1004</v>
      </c>
      <c r="ABH315" s="68" t="s">
        <v>1004</v>
      </c>
      <c r="ABI315" s="68" t="s">
        <v>1004</v>
      </c>
      <c r="ABJ315" s="68" t="s">
        <v>1004</v>
      </c>
      <c r="ABK315" s="68" t="s">
        <v>1004</v>
      </c>
      <c r="ABL315" s="68" t="s">
        <v>1004</v>
      </c>
      <c r="ABM315" s="68" t="s">
        <v>180</v>
      </c>
      <c r="ABN315" s="68" t="s">
        <v>1004</v>
      </c>
      <c r="ABO315" s="68" t="s">
        <v>1004</v>
      </c>
      <c r="ABP315" s="68" t="s">
        <v>1004</v>
      </c>
      <c r="ABQ315" s="68" t="s">
        <v>1004</v>
      </c>
      <c r="ABR315" s="68" t="s">
        <v>1004</v>
      </c>
      <c r="ABS315" s="68" t="s">
        <v>1004</v>
      </c>
      <c r="ABT315" s="68" t="s">
        <v>1004</v>
      </c>
      <c r="ABU315" s="68" t="s">
        <v>1004</v>
      </c>
      <c r="ABV315" s="68" t="s">
        <v>1004</v>
      </c>
      <c r="ABW315" s="68" t="s">
        <v>1004</v>
      </c>
      <c r="ABX315" s="68" t="s">
        <v>1004</v>
      </c>
      <c r="ABY315" s="68" t="s">
        <v>1004</v>
      </c>
      <c r="ABZ315" s="68" t="s">
        <v>1004</v>
      </c>
      <c r="ACA315" s="68" t="s">
        <v>1004</v>
      </c>
      <c r="ACB315" s="68" t="s">
        <v>1004</v>
      </c>
      <c r="ACC315" s="68" t="s">
        <v>1004</v>
      </c>
      <c r="ACD315" s="68" t="s">
        <v>1004</v>
      </c>
      <c r="ACE315" s="68" t="s">
        <v>1004</v>
      </c>
      <c r="ACF315" s="68" t="s">
        <v>1004</v>
      </c>
      <c r="ACG315" s="68" t="s">
        <v>1004</v>
      </c>
      <c r="ACH315" s="68" t="s">
        <v>1004</v>
      </c>
      <c r="ACI315" s="68" t="s">
        <v>1004</v>
      </c>
      <c r="ACJ315" s="68" t="s">
        <v>1004</v>
      </c>
      <c r="ACK315" s="68" t="s">
        <v>1004</v>
      </c>
      <c r="ACL315" s="68" t="s">
        <v>1004</v>
      </c>
      <c r="ACM315" s="68" t="s">
        <v>1004</v>
      </c>
      <c r="ACN315" s="68" t="s">
        <v>1004</v>
      </c>
      <c r="ACO315" s="68" t="s">
        <v>1004</v>
      </c>
      <c r="ACP315" s="68" t="s">
        <v>1004</v>
      </c>
      <c r="ACQ315" s="68" t="s">
        <v>1004</v>
      </c>
      <c r="ACR315" s="68" t="s">
        <v>1004</v>
      </c>
      <c r="ACS315" s="68" t="s">
        <v>1004</v>
      </c>
      <c r="ACT315" s="68" t="s">
        <v>1004</v>
      </c>
      <c r="ACU315" s="68" t="s">
        <v>1004</v>
      </c>
      <c r="ACV315" s="68" t="s">
        <v>1004</v>
      </c>
      <c r="ACW315" s="68" t="s">
        <v>1004</v>
      </c>
      <c r="ACX315" s="68" t="s">
        <v>1004</v>
      </c>
      <c r="ACY315" s="68" t="s">
        <v>1004</v>
      </c>
      <c r="ACZ315" s="68" t="s">
        <v>1004</v>
      </c>
      <c r="ADA315" s="68" t="s">
        <v>1004</v>
      </c>
      <c r="ADB315" s="68" t="s">
        <v>1004</v>
      </c>
      <c r="ADC315" s="68" t="s">
        <v>1004</v>
      </c>
      <c r="ADD315" s="68" t="s">
        <v>1004</v>
      </c>
      <c r="ADE315" s="68" t="s">
        <v>180</v>
      </c>
      <c r="ADF315" s="68" t="s">
        <v>1004</v>
      </c>
      <c r="ADG315" s="68" t="s">
        <v>1004</v>
      </c>
      <c r="ADH315" s="68" t="s">
        <v>1004</v>
      </c>
      <c r="ADI315" s="68" t="s">
        <v>1004</v>
      </c>
      <c r="ADJ315" s="68" t="s">
        <v>1004</v>
      </c>
      <c r="ADK315" s="68" t="s">
        <v>1004</v>
      </c>
      <c r="ADL315" s="68" t="s">
        <v>1004</v>
      </c>
      <c r="ADM315" s="68" t="s">
        <v>1004</v>
      </c>
      <c r="ADN315" s="68" t="s">
        <v>1004</v>
      </c>
      <c r="ADO315" s="68" t="s">
        <v>1004</v>
      </c>
      <c r="ADP315" s="68" t="s">
        <v>1004</v>
      </c>
      <c r="ADQ315" s="68" t="s">
        <v>1004</v>
      </c>
      <c r="ADR315" s="68" t="s">
        <v>1004</v>
      </c>
      <c r="ADS315" s="68" t="s">
        <v>1004</v>
      </c>
      <c r="ADT315" s="68" t="s">
        <v>1004</v>
      </c>
      <c r="ADU315" s="68" t="s">
        <v>1004</v>
      </c>
      <c r="ADV315" s="68" t="s">
        <v>1004</v>
      </c>
      <c r="ADW315" s="68" t="s">
        <v>1004</v>
      </c>
      <c r="ADX315" s="68" t="s">
        <v>1004</v>
      </c>
      <c r="ADY315" s="68" t="s">
        <v>1004</v>
      </c>
      <c r="ADZ315" s="68" t="s">
        <v>1004</v>
      </c>
      <c r="AEA315" s="68" t="s">
        <v>1004</v>
      </c>
      <c r="AEB315" s="68" t="s">
        <v>1004</v>
      </c>
      <c r="AEC315" s="68" t="s">
        <v>1004</v>
      </c>
      <c r="AED315" s="68" t="s">
        <v>1004</v>
      </c>
      <c r="AEE315" s="68" t="s">
        <v>1004</v>
      </c>
      <c r="AEF315" s="68" t="s">
        <v>1004</v>
      </c>
      <c r="AEG315" s="68" t="s">
        <v>1004</v>
      </c>
      <c r="AEH315" s="68" t="s">
        <v>1004</v>
      </c>
      <c r="AEI315" s="68" t="s">
        <v>1004</v>
      </c>
      <c r="AEJ315" s="68" t="s">
        <v>1004</v>
      </c>
      <c r="AEK315" s="68" t="s">
        <v>1004</v>
      </c>
      <c r="AEL315" s="68" t="s">
        <v>1004</v>
      </c>
      <c r="AEM315" s="68" t="s">
        <v>1004</v>
      </c>
      <c r="AEN315" s="68" t="s">
        <v>1004</v>
      </c>
      <c r="AEO315" s="68" t="s">
        <v>1004</v>
      </c>
      <c r="AEP315" s="68" t="s">
        <v>1004</v>
      </c>
      <c r="AEQ315" s="68" t="s">
        <v>1004</v>
      </c>
      <c r="AER315" s="68" t="s">
        <v>1004</v>
      </c>
      <c r="AES315" s="68" t="s">
        <v>1004</v>
      </c>
      <c r="AET315" s="68" t="s">
        <v>1004</v>
      </c>
      <c r="AEU315" s="68" t="s">
        <v>1004</v>
      </c>
      <c r="AEV315" s="68" t="s">
        <v>1004</v>
      </c>
      <c r="AEW315" s="68" t="s">
        <v>180</v>
      </c>
      <c r="AEX315" s="68" t="s">
        <v>1004</v>
      </c>
      <c r="AEY315" s="68" t="s">
        <v>1004</v>
      </c>
      <c r="AEZ315" s="68" t="s">
        <v>1004</v>
      </c>
      <c r="AFA315" s="68" t="s">
        <v>1004</v>
      </c>
      <c r="AFB315" s="68" t="s">
        <v>1004</v>
      </c>
      <c r="AFC315" s="68" t="s">
        <v>1004</v>
      </c>
      <c r="AFD315" s="68" t="s">
        <v>1004</v>
      </c>
      <c r="AFE315" s="68" t="s">
        <v>1004</v>
      </c>
      <c r="AFF315" s="68" t="s">
        <v>1004</v>
      </c>
      <c r="AFG315" s="68" t="s">
        <v>1004</v>
      </c>
      <c r="AFH315" s="68" t="s">
        <v>1004</v>
      </c>
      <c r="AFI315" s="68" t="s">
        <v>1004</v>
      </c>
      <c r="AFJ315" s="68" t="s">
        <v>1004</v>
      </c>
      <c r="AFK315" s="68" t="s">
        <v>1004</v>
      </c>
      <c r="AFL315" s="68" t="s">
        <v>1004</v>
      </c>
      <c r="AFM315" s="68" t="s">
        <v>1004</v>
      </c>
      <c r="AFN315" s="68" t="s">
        <v>1004</v>
      </c>
      <c r="AFO315" s="68" t="s">
        <v>1004</v>
      </c>
      <c r="AFP315" s="68" t="s">
        <v>1004</v>
      </c>
      <c r="AFQ315" s="68" t="s">
        <v>1004</v>
      </c>
      <c r="AFR315" s="68" t="s">
        <v>1004</v>
      </c>
      <c r="AFS315" s="68" t="s">
        <v>1004</v>
      </c>
      <c r="AFT315" s="68" t="s">
        <v>1004</v>
      </c>
      <c r="AFU315" s="68" t="s">
        <v>1004</v>
      </c>
      <c r="AFV315" s="68" t="s">
        <v>1004</v>
      </c>
      <c r="AFW315" s="68" t="s">
        <v>1004</v>
      </c>
      <c r="AFX315" s="68" t="s">
        <v>1004</v>
      </c>
      <c r="AFY315" s="68" t="s">
        <v>1004</v>
      </c>
      <c r="AFZ315" s="68" t="s">
        <v>1004</v>
      </c>
      <c r="AGA315" s="68" t="s">
        <v>1004</v>
      </c>
      <c r="AGB315" s="68" t="s">
        <v>1004</v>
      </c>
      <c r="AGC315" s="68" t="s">
        <v>1004</v>
      </c>
      <c r="AGD315" s="68" t="s">
        <v>1004</v>
      </c>
      <c r="AGE315" s="68" t="s">
        <v>1004</v>
      </c>
      <c r="AGF315" s="68" t="s">
        <v>1004</v>
      </c>
      <c r="AGG315" s="68" t="s">
        <v>1004</v>
      </c>
      <c r="AGH315" s="68" t="s">
        <v>1004</v>
      </c>
      <c r="AGI315" s="68" t="s">
        <v>1004</v>
      </c>
      <c r="AGJ315" s="68" t="s">
        <v>1004</v>
      </c>
      <c r="AGK315" s="68" t="s">
        <v>1004</v>
      </c>
      <c r="AGL315" s="68" t="s">
        <v>1004</v>
      </c>
      <c r="AGM315" s="68" t="s">
        <v>1004</v>
      </c>
      <c r="AGN315" s="68" t="s">
        <v>1004</v>
      </c>
      <c r="AGO315" s="68" t="s">
        <v>1004</v>
      </c>
      <c r="AGP315" s="68" t="s">
        <v>1004</v>
      </c>
      <c r="AGQ315" s="68" t="s">
        <v>1004</v>
      </c>
      <c r="AGR315" s="68" t="s">
        <v>1004</v>
      </c>
      <c r="AGS315" s="68" t="s">
        <v>1004</v>
      </c>
      <c r="AGT315" s="68" t="s">
        <v>1004</v>
      </c>
      <c r="AGU315" s="68" t="s">
        <v>1004</v>
      </c>
      <c r="AGV315" s="68" t="s">
        <v>1004</v>
      </c>
      <c r="AGW315" s="68" t="s">
        <v>1004</v>
      </c>
      <c r="AGX315" s="68" t="s">
        <v>180</v>
      </c>
      <c r="AGY315" s="68" t="s">
        <v>1004</v>
      </c>
      <c r="AGZ315" s="68" t="s">
        <v>1004</v>
      </c>
      <c r="AHA315" s="68" t="s">
        <v>1004</v>
      </c>
      <c r="AHB315" s="68" t="s">
        <v>1004</v>
      </c>
      <c r="AHC315" s="68" t="s">
        <v>1004</v>
      </c>
      <c r="AHD315" s="68" t="s">
        <v>1004</v>
      </c>
      <c r="AHE315" s="68" t="s">
        <v>1004</v>
      </c>
      <c r="AHF315" s="68" t="s">
        <v>1004</v>
      </c>
      <c r="AHG315" s="68" t="s">
        <v>1004</v>
      </c>
      <c r="AHH315" s="68" t="s">
        <v>1004</v>
      </c>
      <c r="AHI315" s="68" t="s">
        <v>1004</v>
      </c>
      <c r="AHJ315" s="68" t="s">
        <v>1004</v>
      </c>
      <c r="AHK315" s="68" t="s">
        <v>1004</v>
      </c>
      <c r="AHL315" s="68" t="s">
        <v>1004</v>
      </c>
      <c r="AHM315" s="68" t="s">
        <v>1004</v>
      </c>
      <c r="AHN315" s="68" t="s">
        <v>1004</v>
      </c>
      <c r="AHO315" s="68" t="s">
        <v>1004</v>
      </c>
      <c r="AHP315" s="68" t="s">
        <v>1004</v>
      </c>
      <c r="AHQ315" s="68" t="s">
        <v>1004</v>
      </c>
      <c r="AHR315" s="68" t="s">
        <v>1004</v>
      </c>
      <c r="AHS315" s="68" t="s">
        <v>1004</v>
      </c>
      <c r="AHT315" s="68" t="s">
        <v>1004</v>
      </c>
      <c r="AHU315" s="68" t="s">
        <v>1004</v>
      </c>
      <c r="AHV315" s="68" t="s">
        <v>1004</v>
      </c>
      <c r="AHW315" s="68" t="s">
        <v>1004</v>
      </c>
      <c r="AHX315" s="68" t="s">
        <v>1004</v>
      </c>
      <c r="AHY315" s="68" t="s">
        <v>1004</v>
      </c>
      <c r="AHZ315" s="68" t="s">
        <v>180</v>
      </c>
      <c r="AIA315" s="68" t="s">
        <v>1004</v>
      </c>
      <c r="AIB315" s="68" t="s">
        <v>1004</v>
      </c>
      <c r="AIC315" s="68" t="s">
        <v>1004</v>
      </c>
      <c r="AID315" s="68" t="s">
        <v>1004</v>
      </c>
      <c r="AIE315" s="68" t="s">
        <v>1004</v>
      </c>
      <c r="AIF315" s="68" t="s">
        <v>1004</v>
      </c>
      <c r="AIG315" s="68" t="s">
        <v>1004</v>
      </c>
      <c r="AIH315" s="68" t="s">
        <v>1004</v>
      </c>
      <c r="AII315" s="68" t="s">
        <v>182</v>
      </c>
      <c r="AIJ315" s="68" t="s">
        <v>1004</v>
      </c>
      <c r="AIK315" s="68" t="s">
        <v>1004</v>
      </c>
      <c r="AIL315" s="68" t="s">
        <v>1004</v>
      </c>
      <c r="AIM315" s="68" t="s">
        <v>1004</v>
      </c>
      <c r="AIN315" s="68" t="s">
        <v>1004</v>
      </c>
      <c r="AIO315" s="68" t="s">
        <v>1004</v>
      </c>
      <c r="AIP315" s="68" t="s">
        <v>182</v>
      </c>
      <c r="AIQ315" s="68" t="s">
        <v>1004</v>
      </c>
      <c r="AIR315" s="68" t="s">
        <v>182</v>
      </c>
      <c r="AIS315" s="68" t="s">
        <v>1004</v>
      </c>
      <c r="AIT315" s="68" t="s">
        <v>1004</v>
      </c>
      <c r="AIU315" s="68" t="s">
        <v>182</v>
      </c>
      <c r="AIV315" s="68" t="s">
        <v>1004</v>
      </c>
      <c r="AIW315" s="68" t="s">
        <v>1004</v>
      </c>
      <c r="AIX315" s="68" t="s">
        <v>1004</v>
      </c>
      <c r="AIY315" s="68" t="s">
        <v>1004</v>
      </c>
      <c r="AIZ315" s="68" t="s">
        <v>1004</v>
      </c>
      <c r="AJA315" s="68" t="s">
        <v>1004</v>
      </c>
      <c r="AJB315" s="68" t="s">
        <v>1004</v>
      </c>
      <c r="AJC315" s="68" t="s">
        <v>1004</v>
      </c>
      <c r="AJD315" s="68" t="s">
        <v>1004</v>
      </c>
      <c r="AJE315" s="68" t="s">
        <v>1004</v>
      </c>
      <c r="AJF315" s="68" t="s">
        <v>1004</v>
      </c>
      <c r="AJG315" s="68" t="s">
        <v>1004</v>
      </c>
      <c r="AJH315" s="68" t="s">
        <v>180</v>
      </c>
      <c r="AJI315" s="68" t="s">
        <v>1004</v>
      </c>
      <c r="AJJ315" s="68" t="s">
        <v>1004</v>
      </c>
      <c r="AJK315" s="68" t="s">
        <v>1004</v>
      </c>
      <c r="AJL315" s="68" t="s">
        <v>1004</v>
      </c>
      <c r="AJM315" s="68" t="s">
        <v>1004</v>
      </c>
      <c r="AJN315" s="68" t="s">
        <v>1004</v>
      </c>
      <c r="AJO315" s="68" t="s">
        <v>1004</v>
      </c>
      <c r="AJP315" s="68" t="s">
        <v>180</v>
      </c>
      <c r="AJQ315" s="68" t="s">
        <v>1004</v>
      </c>
      <c r="AJR315" s="68" t="s">
        <v>1004</v>
      </c>
      <c r="AJS315" s="68" t="s">
        <v>1004</v>
      </c>
      <c r="AJT315" s="68" t="s">
        <v>1004</v>
      </c>
      <c r="AJU315" s="68" t="s">
        <v>1004</v>
      </c>
      <c r="AJV315" s="68" t="s">
        <v>1004</v>
      </c>
      <c r="AJW315" s="68" t="s">
        <v>1004</v>
      </c>
      <c r="AJX315" s="68" t="s">
        <v>1004</v>
      </c>
      <c r="AJY315" s="68" t="s">
        <v>1004</v>
      </c>
      <c r="AJZ315" s="68" t="s">
        <v>1004</v>
      </c>
      <c r="AKA315" s="68" t="s">
        <v>1004</v>
      </c>
      <c r="AKB315" s="68" t="s">
        <v>1004</v>
      </c>
      <c r="AKC315" s="68" t="s">
        <v>1004</v>
      </c>
      <c r="AKD315" s="68" t="s">
        <v>180</v>
      </c>
      <c r="AKE315" s="68" t="s">
        <v>1004</v>
      </c>
      <c r="AKF315" s="68" t="s">
        <v>1004</v>
      </c>
      <c r="AKG315" s="68" t="s">
        <v>1004</v>
      </c>
      <c r="AKH315" s="68" t="s">
        <v>1004</v>
      </c>
      <c r="AKI315" s="68" t="s">
        <v>182</v>
      </c>
      <c r="AKJ315" s="68" t="s">
        <v>1004</v>
      </c>
      <c r="AKK315" s="68" t="s">
        <v>1004</v>
      </c>
      <c r="AKL315" s="68" t="s">
        <v>1004</v>
      </c>
      <c r="AKM315" s="68" t="s">
        <v>1004</v>
      </c>
      <c r="AKN315" s="68" t="s">
        <v>1004</v>
      </c>
      <c r="AKO315" s="68" t="s">
        <v>1004</v>
      </c>
      <c r="AKP315" s="68" t="s">
        <v>1004</v>
      </c>
      <c r="AKQ315" s="68" t="s">
        <v>1004</v>
      </c>
      <c r="AKR315" s="68" t="s">
        <v>1004</v>
      </c>
      <c r="AKS315" s="68" t="s">
        <v>1004</v>
      </c>
      <c r="AKT315" s="68" t="s">
        <v>1004</v>
      </c>
      <c r="AKU315" s="68" t="s">
        <v>1004</v>
      </c>
      <c r="AKV315" s="68" t="s">
        <v>1004</v>
      </c>
      <c r="AKW315" s="68" t="s">
        <v>1004</v>
      </c>
      <c r="AKX315" s="68" t="s">
        <v>1004</v>
      </c>
      <c r="AKY315" s="68" t="s">
        <v>1004</v>
      </c>
      <c r="AKZ315" s="68" t="s">
        <v>1004</v>
      </c>
      <c r="ALA315" s="68" t="s">
        <v>1004</v>
      </c>
      <c r="ALB315" s="68" t="s">
        <v>1004</v>
      </c>
      <c r="ALC315" s="68" t="s">
        <v>1004</v>
      </c>
      <c r="ALD315" s="68" t="s">
        <v>1004</v>
      </c>
      <c r="ALE315" s="68" t="s">
        <v>1004</v>
      </c>
      <c r="ALF315" s="68" t="s">
        <v>1004</v>
      </c>
      <c r="ALG315" s="68" t="s">
        <v>1004</v>
      </c>
      <c r="ALH315" s="68" t="s">
        <v>1004</v>
      </c>
      <c r="ALI315" s="68" t="s">
        <v>1004</v>
      </c>
      <c r="ALJ315" s="68" t="s">
        <v>1004</v>
      </c>
      <c r="ALK315" s="68" t="s">
        <v>1004</v>
      </c>
      <c r="ALL315" s="68" t="s">
        <v>1004</v>
      </c>
      <c r="ALM315" s="68" t="s">
        <v>1004</v>
      </c>
      <c r="ALN315" s="68" t="s">
        <v>1004</v>
      </c>
      <c r="ALO315" s="68" t="s">
        <v>1004</v>
      </c>
      <c r="ALP315" s="68" t="s">
        <v>1004</v>
      </c>
      <c r="ALQ315" s="68" t="s">
        <v>1004</v>
      </c>
      <c r="ALR315" s="68" t="s">
        <v>1004</v>
      </c>
      <c r="ALS315" s="68" t="s">
        <v>1004</v>
      </c>
      <c r="ALT315" s="68" t="s">
        <v>180</v>
      </c>
      <c r="ALU315" s="68" t="s">
        <v>1004</v>
      </c>
      <c r="ALV315" s="68" t="s">
        <v>1004</v>
      </c>
      <c r="ALW315" s="68" t="s">
        <v>1004</v>
      </c>
      <c r="ALX315" s="68" t="s">
        <v>180</v>
      </c>
      <c r="ALY315" s="68" t="s">
        <v>1004</v>
      </c>
      <c r="ALZ315" s="68" t="s">
        <v>1004</v>
      </c>
      <c r="AMA315" s="68" t="s">
        <v>1004</v>
      </c>
      <c r="AMB315" s="68" t="s">
        <v>1004</v>
      </c>
      <c r="AMC315" s="68" t="s">
        <v>1004</v>
      </c>
      <c r="AMD315" s="68" t="s">
        <v>1004</v>
      </c>
      <c r="AME315" s="68" t="s">
        <v>1004</v>
      </c>
      <c r="AMF315" s="68" t="s">
        <v>1004</v>
      </c>
      <c r="AMG315" s="68" t="s">
        <v>1004</v>
      </c>
      <c r="AMH315" s="68" t="s">
        <v>1004</v>
      </c>
      <c r="AMI315" s="68" t="s">
        <v>1004</v>
      </c>
      <c r="AMJ315" s="68" t="s">
        <v>1004</v>
      </c>
      <c r="AMK315" s="68" t="s">
        <v>1004</v>
      </c>
      <c r="AML315" s="68" t="s">
        <v>1004</v>
      </c>
      <c r="AMM315" s="68" t="s">
        <v>1004</v>
      </c>
      <c r="AMN315" s="68" t="s">
        <v>1004</v>
      </c>
      <c r="AMO315" s="68" t="s">
        <v>1004</v>
      </c>
      <c r="AMP315" s="68" t="s">
        <v>1004</v>
      </c>
      <c r="AMQ315" s="68" t="s">
        <v>1004</v>
      </c>
      <c r="AMR315" s="68" t="s">
        <v>180</v>
      </c>
      <c r="AMS315" s="68" t="s">
        <v>1004</v>
      </c>
      <c r="AMT315" s="68" t="s">
        <v>1004</v>
      </c>
      <c r="AMU315" s="68" t="s">
        <v>1004</v>
      </c>
      <c r="AMV315" s="68" t="s">
        <v>180</v>
      </c>
      <c r="AMW315" s="68" t="s">
        <v>1004</v>
      </c>
      <c r="AMX315" s="68" t="s">
        <v>1004</v>
      </c>
      <c r="AMY315" s="68" t="s">
        <v>1004</v>
      </c>
      <c r="AMZ315" s="68" t="s">
        <v>1004</v>
      </c>
      <c r="ANA315" s="68" t="s">
        <v>1004</v>
      </c>
      <c r="ANB315" s="68" t="s">
        <v>1004</v>
      </c>
      <c r="ANC315" s="68" t="s">
        <v>1004</v>
      </c>
      <c r="AND315" s="68" t="s">
        <v>1004</v>
      </c>
      <c r="ANE315" s="68" t="s">
        <v>1004</v>
      </c>
      <c r="ANF315" s="68" t="s">
        <v>1004</v>
      </c>
      <c r="ANG315" s="68" t="s">
        <v>1004</v>
      </c>
      <c r="ANH315" s="68" t="s">
        <v>1004</v>
      </c>
      <c r="ANI315" s="68" t="s">
        <v>1004</v>
      </c>
      <c r="ANJ315" s="68" t="s">
        <v>1004</v>
      </c>
      <c r="ANK315" s="68" t="s">
        <v>1004</v>
      </c>
      <c r="ANL315" s="68" t="s">
        <v>180</v>
      </c>
      <c r="ANM315" s="68" t="s">
        <v>1004</v>
      </c>
      <c r="ANN315" s="68" t="s">
        <v>1004</v>
      </c>
      <c r="ANO315" s="68" t="s">
        <v>1004</v>
      </c>
      <c r="ANP315" s="68" t="s">
        <v>1004</v>
      </c>
      <c r="ANQ315" s="68" t="s">
        <v>1004</v>
      </c>
      <c r="ANR315" s="68" t="s">
        <v>1004</v>
      </c>
      <c r="ANS315" s="68" t="s">
        <v>1004</v>
      </c>
      <c r="ANT315" s="68" t="s">
        <v>1004</v>
      </c>
      <c r="ANU315" s="68" t="s">
        <v>1004</v>
      </c>
      <c r="ANV315" s="68" t="s">
        <v>1004</v>
      </c>
      <c r="ANW315" s="68" t="s">
        <v>1004</v>
      </c>
      <c r="ANX315" s="68" t="s">
        <v>1004</v>
      </c>
      <c r="ANY315" s="68" t="s">
        <v>1004</v>
      </c>
      <c r="ANZ315" s="68" t="s">
        <v>1004</v>
      </c>
      <c r="AOA315" s="68" t="s">
        <v>1004</v>
      </c>
      <c r="AOB315" s="68" t="s">
        <v>182</v>
      </c>
      <c r="AOC315" s="68" t="s">
        <v>1004</v>
      </c>
      <c r="AOD315" s="68" t="s">
        <v>1004</v>
      </c>
      <c r="AOE315" s="68" t="s">
        <v>1004</v>
      </c>
      <c r="AOF315" s="68" t="s">
        <v>1004</v>
      </c>
      <c r="AOG315" s="68" t="s">
        <v>1004</v>
      </c>
      <c r="AOH315" s="68" t="s">
        <v>1004</v>
      </c>
      <c r="AOI315" s="68" t="s">
        <v>182</v>
      </c>
      <c r="AOJ315" s="68" t="s">
        <v>1004</v>
      </c>
      <c r="AOK315" s="68" t="s">
        <v>1004</v>
      </c>
      <c r="AOL315" s="68" t="s">
        <v>1004</v>
      </c>
      <c r="AOM315" s="68" t="s">
        <v>182</v>
      </c>
      <c r="AON315" s="68" t="s">
        <v>1004</v>
      </c>
      <c r="AOO315" s="68" t="s">
        <v>1004</v>
      </c>
      <c r="AOP315" s="68" t="s">
        <v>1004</v>
      </c>
      <c r="AOQ315" s="68" t="s">
        <v>1004</v>
      </c>
      <c r="AOR315" s="68" t="s">
        <v>180</v>
      </c>
      <c r="AOS315" s="68" t="s">
        <v>1004</v>
      </c>
      <c r="AOT315" s="68" t="s">
        <v>1004</v>
      </c>
      <c r="AOU315" s="68" t="s">
        <v>1004</v>
      </c>
      <c r="AOV315" s="68" t="s">
        <v>1004</v>
      </c>
      <c r="AOW315" s="68" t="s">
        <v>1004</v>
      </c>
      <c r="AOX315" s="68" t="s">
        <v>1004</v>
      </c>
      <c r="AOY315" s="68" t="s">
        <v>1004</v>
      </c>
      <c r="AOZ315" s="68" t="s">
        <v>1004</v>
      </c>
      <c r="APA315" s="68" t="s">
        <v>1004</v>
      </c>
      <c r="APB315" s="68" t="s">
        <v>1004</v>
      </c>
      <c r="APC315" s="68" t="s">
        <v>1004</v>
      </c>
      <c r="APD315" s="68" t="s">
        <v>1004</v>
      </c>
      <c r="APE315" s="68" t="s">
        <v>1004</v>
      </c>
      <c r="APF315" s="68" t="s">
        <v>1004</v>
      </c>
      <c r="APG315" s="68" t="s">
        <v>182</v>
      </c>
      <c r="APH315" s="68" t="s">
        <v>1004</v>
      </c>
      <c r="API315" s="68" t="s">
        <v>182</v>
      </c>
      <c r="APJ315" s="68" t="s">
        <v>1004</v>
      </c>
      <c r="APK315" s="68" t="s">
        <v>1004</v>
      </c>
      <c r="APL315" s="68" t="s">
        <v>1004</v>
      </c>
      <c r="APM315" s="68" t="s">
        <v>1004</v>
      </c>
      <c r="APN315" s="68" t="s">
        <v>1004</v>
      </c>
      <c r="APO315" s="68" t="s">
        <v>1004</v>
      </c>
      <c r="APP315" s="68" t="s">
        <v>1004</v>
      </c>
      <c r="APQ315" s="68" t="s">
        <v>1004</v>
      </c>
      <c r="APR315" s="68" t="s">
        <v>1004</v>
      </c>
      <c r="APS315" s="68" t="s">
        <v>1004</v>
      </c>
      <c r="APT315" s="68" t="s">
        <v>1004</v>
      </c>
      <c r="APU315" s="68" t="s">
        <v>1004</v>
      </c>
      <c r="APV315" s="68" t="s">
        <v>1004</v>
      </c>
      <c r="APW315" s="68" t="s">
        <v>180</v>
      </c>
      <c r="APX315" s="68" t="s">
        <v>1004</v>
      </c>
      <c r="APY315" s="68" t="s">
        <v>1004</v>
      </c>
      <c r="APZ315" s="68" t="s">
        <v>1004</v>
      </c>
      <c r="AQA315" s="68" t="s">
        <v>1004</v>
      </c>
      <c r="AQB315" s="68" t="s">
        <v>1004</v>
      </c>
      <c r="AQC315" s="68" t="s">
        <v>1004</v>
      </c>
      <c r="AQD315" s="68" t="s">
        <v>1004</v>
      </c>
      <c r="AQE315" s="68" t="s">
        <v>1004</v>
      </c>
      <c r="AQF315" s="68" t="s">
        <v>1004</v>
      </c>
      <c r="AQG315" s="68" t="s">
        <v>1004</v>
      </c>
      <c r="AQH315" s="68" t="s">
        <v>1004</v>
      </c>
      <c r="AQI315" s="68" t="s">
        <v>1004</v>
      </c>
      <c r="AQJ315" s="68" t="s">
        <v>1004</v>
      </c>
      <c r="AQK315" s="68" t="s">
        <v>1004</v>
      </c>
      <c r="AQL315" s="68" t="s">
        <v>182</v>
      </c>
      <c r="AQM315" s="68" t="s">
        <v>1004</v>
      </c>
      <c r="AQN315" s="68" t="s">
        <v>182</v>
      </c>
      <c r="AQO315" s="68" t="s">
        <v>1004</v>
      </c>
      <c r="AQP315" s="68" t="s">
        <v>1004</v>
      </c>
      <c r="AQQ315" s="68" t="s">
        <v>180</v>
      </c>
      <c r="AQR315" s="68" t="s">
        <v>1004</v>
      </c>
      <c r="AQS315" s="68" t="s">
        <v>1004</v>
      </c>
      <c r="AQT315" s="68" t="s">
        <v>1004</v>
      </c>
      <c r="AQU315" s="68" t="s">
        <v>1004</v>
      </c>
      <c r="AQV315" s="68" t="s">
        <v>1004</v>
      </c>
      <c r="AQW315" s="68" t="s">
        <v>1004</v>
      </c>
      <c r="AQX315" s="68" t="s">
        <v>1004</v>
      </c>
      <c r="AQY315" s="68" t="s">
        <v>1004</v>
      </c>
      <c r="AQZ315" s="68" t="s">
        <v>1004</v>
      </c>
      <c r="ARA315" s="68" t="s">
        <v>1004</v>
      </c>
      <c r="ARB315" s="68" t="s">
        <v>1004</v>
      </c>
      <c r="ARC315" s="68" t="s">
        <v>1004</v>
      </c>
      <c r="ARD315" s="68" t="s">
        <v>1004</v>
      </c>
      <c r="ARE315" s="68" t="s">
        <v>1004</v>
      </c>
      <c r="ARF315" s="68" t="s">
        <v>1004</v>
      </c>
      <c r="ARG315" s="68" t="s">
        <v>1004</v>
      </c>
      <c r="ARH315" s="68" t="s">
        <v>1004</v>
      </c>
      <c r="ARI315" s="68" t="s">
        <v>1004</v>
      </c>
      <c r="ARJ315" s="68" t="s">
        <v>1004</v>
      </c>
      <c r="ARK315" s="68" t="s">
        <v>1004</v>
      </c>
      <c r="ARL315" s="68" t="s">
        <v>1004</v>
      </c>
      <c r="ARM315" s="68" t="s">
        <v>1004</v>
      </c>
      <c r="ARN315" s="68" t="s">
        <v>1004</v>
      </c>
      <c r="ARO315" s="68" t="s">
        <v>1004</v>
      </c>
      <c r="ARP315" s="68" t="s">
        <v>1004</v>
      </c>
      <c r="ARQ315" s="68" t="s">
        <v>1004</v>
      </c>
      <c r="ARR315" s="68" t="s">
        <v>1004</v>
      </c>
      <c r="ARS315" s="68" t="s">
        <v>1004</v>
      </c>
      <c r="ART315" s="68" t="s">
        <v>1004</v>
      </c>
      <c r="ARU315" s="68" t="s">
        <v>1004</v>
      </c>
      <c r="ARV315" s="68" t="s">
        <v>1004</v>
      </c>
      <c r="ARW315" s="68" t="s">
        <v>1004</v>
      </c>
      <c r="ARX315" s="68" t="s">
        <v>1004</v>
      </c>
      <c r="ARY315" s="68" t="s">
        <v>1004</v>
      </c>
      <c r="ARZ315" s="68" t="s">
        <v>1004</v>
      </c>
      <c r="ASA315" s="68" t="s">
        <v>1004</v>
      </c>
      <c r="ASB315" s="68" t="s">
        <v>1004</v>
      </c>
      <c r="ASC315" s="68" t="s">
        <v>1004</v>
      </c>
      <c r="ASD315" s="68" t="s">
        <v>1004</v>
      </c>
      <c r="ASE315" s="68" t="s">
        <v>1004</v>
      </c>
      <c r="ASF315" s="68" t="s">
        <v>1004</v>
      </c>
      <c r="ASG315" s="68" t="s">
        <v>1004</v>
      </c>
      <c r="ASH315" s="68" t="s">
        <v>1004</v>
      </c>
      <c r="ASI315" s="68" t="s">
        <v>1004</v>
      </c>
      <c r="ASJ315" s="68" t="s">
        <v>182</v>
      </c>
      <c r="ASK315" s="68" t="s">
        <v>1004</v>
      </c>
      <c r="ASL315" s="68" t="s">
        <v>1004</v>
      </c>
      <c r="ASM315" s="68" t="s">
        <v>1004</v>
      </c>
      <c r="ASN315" s="68" t="s">
        <v>1004</v>
      </c>
      <c r="ASO315" s="68" t="s">
        <v>1004</v>
      </c>
      <c r="ASP315" s="68" t="s">
        <v>1004</v>
      </c>
      <c r="ASQ315" s="68" t="s">
        <v>1004</v>
      </c>
      <c r="ASR315" s="68" t="s">
        <v>1004</v>
      </c>
      <c r="ASS315" s="68" t="s">
        <v>1004</v>
      </c>
      <c r="AST315" s="68" t="s">
        <v>1004</v>
      </c>
      <c r="ASU315" s="68" t="s">
        <v>1004</v>
      </c>
      <c r="ASV315" s="68" t="s">
        <v>1004</v>
      </c>
      <c r="ASW315" s="68" t="s">
        <v>1004</v>
      </c>
      <c r="ASX315" s="68" t="s">
        <v>1004</v>
      </c>
      <c r="ASY315" s="68" t="s">
        <v>1004</v>
      </c>
      <c r="ASZ315" s="68" t="s">
        <v>1004</v>
      </c>
      <c r="ATA315" s="68" t="s">
        <v>1004</v>
      </c>
      <c r="ATB315" s="68" t="s">
        <v>1004</v>
      </c>
      <c r="ATC315" s="68" t="s">
        <v>1004</v>
      </c>
      <c r="ATD315" s="68" t="s">
        <v>1004</v>
      </c>
      <c r="ATE315" s="68" t="s">
        <v>1004</v>
      </c>
      <c r="ATF315" s="68" t="s">
        <v>1004</v>
      </c>
      <c r="ATG315" s="68" t="s">
        <v>1004</v>
      </c>
      <c r="ATH315" s="68" t="s">
        <v>1004</v>
      </c>
      <c r="ATI315" s="68" t="s">
        <v>1004</v>
      </c>
      <c r="ATJ315" s="68" t="s">
        <v>1004</v>
      </c>
      <c r="ATK315" s="68" t="s">
        <v>1004</v>
      </c>
      <c r="ATL315" s="68" t="s">
        <v>1004</v>
      </c>
      <c r="ATM315" s="68" t="s">
        <v>180</v>
      </c>
      <c r="ATN315" s="68" t="s">
        <v>1004</v>
      </c>
      <c r="ATO315" s="68" t="s">
        <v>1004</v>
      </c>
      <c r="ATP315" s="68" t="s">
        <v>1004</v>
      </c>
      <c r="ATQ315" s="68" t="s">
        <v>1004</v>
      </c>
      <c r="ATR315" s="68" t="s">
        <v>1004</v>
      </c>
      <c r="ATS315" s="68" t="s">
        <v>1004</v>
      </c>
      <c r="ATT315" s="68" t="s">
        <v>1004</v>
      </c>
      <c r="ATU315" s="68" t="s">
        <v>1004</v>
      </c>
      <c r="ATV315" s="68" t="s">
        <v>1004</v>
      </c>
      <c r="ATW315" s="68" t="s">
        <v>1004</v>
      </c>
      <c r="ATX315" s="68" t="s">
        <v>1004</v>
      </c>
      <c r="ATY315" s="68" t="s">
        <v>1004</v>
      </c>
      <c r="ATZ315" s="68" t="s">
        <v>1004</v>
      </c>
      <c r="AUA315" s="68" t="s">
        <v>1004</v>
      </c>
      <c r="AUB315" s="68" t="s">
        <v>1004</v>
      </c>
      <c r="AUC315" s="68" t="s">
        <v>1004</v>
      </c>
      <c r="AUD315" s="68" t="s">
        <v>1004</v>
      </c>
      <c r="AUE315" s="68" t="s">
        <v>1004</v>
      </c>
      <c r="AUF315" s="68" t="s">
        <v>1004</v>
      </c>
      <c r="AUG315" s="68" t="s">
        <v>1004</v>
      </c>
      <c r="AUH315" s="68" t="s">
        <v>1004</v>
      </c>
      <c r="AUI315" s="68" t="s">
        <v>1004</v>
      </c>
      <c r="AUJ315" s="68" t="s">
        <v>1004</v>
      </c>
      <c r="AUK315" s="68" t="s">
        <v>1004</v>
      </c>
      <c r="AUL315" s="68" t="s">
        <v>1004</v>
      </c>
    </row>
    <row r="316" spans="1:1234">
      <c r="A316" s="68" t="s">
        <v>1004</v>
      </c>
      <c r="B316" s="68" t="s">
        <v>1004</v>
      </c>
      <c r="C316" s="68" t="s">
        <v>1004</v>
      </c>
      <c r="D316" s="68" t="s">
        <v>1004</v>
      </c>
      <c r="E316" s="68" t="s">
        <v>1004</v>
      </c>
      <c r="F316" s="68" t="s">
        <v>1004</v>
      </c>
      <c r="G316" s="68" t="s">
        <v>1004</v>
      </c>
      <c r="H316" s="68" t="s">
        <v>1004</v>
      </c>
      <c r="I316" s="68" t="s">
        <v>1004</v>
      </c>
      <c r="J316" s="68" t="s">
        <v>180</v>
      </c>
      <c r="K316" s="68" t="s">
        <v>1004</v>
      </c>
      <c r="L316" s="68" t="s">
        <v>1004</v>
      </c>
      <c r="M316" s="68" t="s">
        <v>1004</v>
      </c>
      <c r="N316" s="68" t="s">
        <v>182</v>
      </c>
      <c r="O316" s="68" t="s">
        <v>1004</v>
      </c>
      <c r="P316" s="68" t="s">
        <v>1004</v>
      </c>
      <c r="Q316" s="68" t="s">
        <v>1004</v>
      </c>
      <c r="R316" s="68" t="s">
        <v>1004</v>
      </c>
      <c r="S316" s="68" t="s">
        <v>1004</v>
      </c>
      <c r="T316" s="68" t="s">
        <v>1004</v>
      </c>
      <c r="U316" s="68" t="s">
        <v>1004</v>
      </c>
      <c r="V316" s="68" t="s">
        <v>1004</v>
      </c>
      <c r="W316" s="68" t="s">
        <v>1004</v>
      </c>
      <c r="X316" s="68" t="s">
        <v>1004</v>
      </c>
      <c r="Y316" s="68" t="s">
        <v>1004</v>
      </c>
      <c r="Z316" s="68" t="s">
        <v>1004</v>
      </c>
      <c r="AA316" s="68" t="s">
        <v>1004</v>
      </c>
      <c r="AB316" s="68" t="s">
        <v>1004</v>
      </c>
      <c r="AC316" s="68" t="s">
        <v>180</v>
      </c>
      <c r="AD316" s="68" t="s">
        <v>1004</v>
      </c>
      <c r="AE316" s="68" t="s">
        <v>1004</v>
      </c>
      <c r="AF316" s="68" t="s">
        <v>1004</v>
      </c>
      <c r="AG316" s="68" t="s">
        <v>1004</v>
      </c>
      <c r="AH316" s="68" t="s">
        <v>1004</v>
      </c>
      <c r="AI316" s="68" t="s">
        <v>1004</v>
      </c>
      <c r="AJ316" s="68" t="s">
        <v>180</v>
      </c>
      <c r="AK316" s="68" t="s">
        <v>1004</v>
      </c>
      <c r="AL316" s="68" t="s">
        <v>1004</v>
      </c>
      <c r="AM316" s="68" t="s">
        <v>1004</v>
      </c>
      <c r="AN316" s="68" t="s">
        <v>1004</v>
      </c>
      <c r="AO316" s="68" t="s">
        <v>1004</v>
      </c>
      <c r="AP316" s="68" t="s">
        <v>180</v>
      </c>
      <c r="AQ316" s="68" t="s">
        <v>1004</v>
      </c>
      <c r="AR316" s="68" t="s">
        <v>1004</v>
      </c>
      <c r="AS316" s="68" t="s">
        <v>1004</v>
      </c>
      <c r="AT316" s="68" t="s">
        <v>1004</v>
      </c>
      <c r="AU316" s="68" t="s">
        <v>1004</v>
      </c>
      <c r="AV316" s="68" t="s">
        <v>1004</v>
      </c>
      <c r="AW316" s="68" t="s">
        <v>1004</v>
      </c>
      <c r="AX316" s="68" t="s">
        <v>1004</v>
      </c>
      <c r="AY316" s="68" t="s">
        <v>1004</v>
      </c>
      <c r="AZ316" s="68" t="s">
        <v>1004</v>
      </c>
      <c r="BA316" s="68" t="s">
        <v>1004</v>
      </c>
      <c r="BB316" s="68" t="s">
        <v>1004</v>
      </c>
      <c r="BC316" s="68" t="s">
        <v>1004</v>
      </c>
      <c r="BD316" s="68" t="s">
        <v>1004</v>
      </c>
      <c r="BE316" s="68" t="s">
        <v>1004</v>
      </c>
      <c r="BF316" s="68" t="s">
        <v>1004</v>
      </c>
      <c r="BG316" s="68" t="s">
        <v>1004</v>
      </c>
      <c r="BH316" s="68" t="s">
        <v>1004</v>
      </c>
      <c r="BI316" s="68" t="s">
        <v>1004</v>
      </c>
      <c r="BJ316" s="68" t="s">
        <v>1004</v>
      </c>
      <c r="BK316" s="68" t="s">
        <v>1004</v>
      </c>
      <c r="BL316" s="68" t="s">
        <v>1004</v>
      </c>
      <c r="BM316" s="68" t="s">
        <v>1004</v>
      </c>
      <c r="BN316" s="68" t="s">
        <v>180</v>
      </c>
      <c r="BO316" s="68" t="s">
        <v>1004</v>
      </c>
      <c r="BP316" s="68" t="s">
        <v>1004</v>
      </c>
      <c r="BQ316" s="68" t="s">
        <v>1004</v>
      </c>
      <c r="BR316" s="68" t="s">
        <v>1004</v>
      </c>
      <c r="BS316" s="68" t="s">
        <v>1004</v>
      </c>
      <c r="BT316" s="68" t="s">
        <v>1004</v>
      </c>
      <c r="BU316" s="68" t="s">
        <v>1004</v>
      </c>
      <c r="BV316" s="68" t="s">
        <v>1004</v>
      </c>
      <c r="BW316" s="68" t="s">
        <v>1004</v>
      </c>
      <c r="BX316" s="68" t="s">
        <v>1004</v>
      </c>
      <c r="BY316" s="68" t="s">
        <v>1004</v>
      </c>
      <c r="BZ316" s="68" t="s">
        <v>1004</v>
      </c>
      <c r="CA316" s="68" t="s">
        <v>1004</v>
      </c>
      <c r="CB316" s="68" t="s">
        <v>1004</v>
      </c>
      <c r="CC316" s="68" t="s">
        <v>1004</v>
      </c>
      <c r="CD316" s="68" t="s">
        <v>1004</v>
      </c>
      <c r="CE316" s="68" t="s">
        <v>1004</v>
      </c>
      <c r="CF316" s="68" t="s">
        <v>1004</v>
      </c>
      <c r="CG316" s="68" t="s">
        <v>1004</v>
      </c>
      <c r="CH316" s="68" t="s">
        <v>1004</v>
      </c>
      <c r="CI316" s="68" t="s">
        <v>1004</v>
      </c>
      <c r="CJ316" s="68" t="s">
        <v>1004</v>
      </c>
      <c r="CK316" s="68" t="s">
        <v>1004</v>
      </c>
      <c r="CL316" s="68" t="s">
        <v>1004</v>
      </c>
      <c r="CM316" s="68" t="s">
        <v>1004</v>
      </c>
      <c r="CN316" s="68" t="s">
        <v>1004</v>
      </c>
      <c r="CO316" s="68" t="s">
        <v>1004</v>
      </c>
      <c r="CP316" s="68" t="s">
        <v>1004</v>
      </c>
      <c r="CQ316" s="68" t="s">
        <v>1004</v>
      </c>
      <c r="CR316" s="68" t="s">
        <v>1004</v>
      </c>
      <c r="CS316" s="68" t="s">
        <v>1004</v>
      </c>
      <c r="CT316" s="68" t="s">
        <v>1004</v>
      </c>
      <c r="CU316" s="68" t="s">
        <v>1004</v>
      </c>
      <c r="CV316" s="68" t="s">
        <v>1004</v>
      </c>
      <c r="CW316" s="68" t="s">
        <v>1004</v>
      </c>
      <c r="CX316" s="68" t="s">
        <v>1004</v>
      </c>
      <c r="CY316" s="68" t="s">
        <v>1004</v>
      </c>
      <c r="CZ316" s="68" t="s">
        <v>1004</v>
      </c>
      <c r="DA316" s="68" t="s">
        <v>1004</v>
      </c>
      <c r="DB316" s="68" t="s">
        <v>1004</v>
      </c>
      <c r="DC316" s="68" t="s">
        <v>1004</v>
      </c>
      <c r="DD316" s="68" t="s">
        <v>1004</v>
      </c>
      <c r="DE316" s="68" t="s">
        <v>1004</v>
      </c>
      <c r="DF316" s="68" t="s">
        <v>1004</v>
      </c>
      <c r="DG316" s="68" t="s">
        <v>1004</v>
      </c>
      <c r="DH316" s="68" t="s">
        <v>1004</v>
      </c>
      <c r="DI316" s="68" t="s">
        <v>1004</v>
      </c>
      <c r="DJ316" s="68" t="s">
        <v>1004</v>
      </c>
      <c r="DK316" s="68" t="s">
        <v>1004</v>
      </c>
      <c r="DL316" s="68" t="s">
        <v>1004</v>
      </c>
      <c r="DM316" s="68" t="s">
        <v>1004</v>
      </c>
      <c r="DN316" s="68" t="s">
        <v>1004</v>
      </c>
      <c r="DO316" s="68" t="s">
        <v>1004</v>
      </c>
      <c r="DP316" s="68" t="s">
        <v>1004</v>
      </c>
      <c r="DQ316" s="68" t="s">
        <v>1004</v>
      </c>
      <c r="DR316" s="68" t="s">
        <v>1004</v>
      </c>
      <c r="DS316" s="68" t="s">
        <v>1004</v>
      </c>
      <c r="DT316" s="68" t="s">
        <v>1004</v>
      </c>
      <c r="DU316" s="68" t="s">
        <v>1004</v>
      </c>
      <c r="DV316" s="68" t="s">
        <v>1004</v>
      </c>
      <c r="DW316" s="68" t="s">
        <v>1004</v>
      </c>
      <c r="DX316" s="68" t="s">
        <v>1004</v>
      </c>
      <c r="DY316" s="68" t="s">
        <v>1004</v>
      </c>
      <c r="DZ316" s="68" t="s">
        <v>1004</v>
      </c>
      <c r="EA316" s="68" t="s">
        <v>1004</v>
      </c>
      <c r="EB316" s="68" t="s">
        <v>1004</v>
      </c>
      <c r="EC316" s="68" t="s">
        <v>1004</v>
      </c>
      <c r="ED316" s="68" t="s">
        <v>1004</v>
      </c>
      <c r="EE316" s="68" t="s">
        <v>1004</v>
      </c>
      <c r="EF316" s="68" t="s">
        <v>1004</v>
      </c>
      <c r="EG316" s="68" t="s">
        <v>1004</v>
      </c>
      <c r="EH316" s="68" t="s">
        <v>1004</v>
      </c>
      <c r="EI316" s="68" t="s">
        <v>1004</v>
      </c>
      <c r="EJ316" s="68" t="s">
        <v>1004</v>
      </c>
      <c r="EK316" s="68" t="s">
        <v>1004</v>
      </c>
      <c r="EL316" s="68" t="s">
        <v>1004</v>
      </c>
      <c r="EM316" s="68" t="s">
        <v>1004</v>
      </c>
      <c r="EN316" s="68" t="s">
        <v>1004</v>
      </c>
      <c r="EO316" s="68" t="s">
        <v>1004</v>
      </c>
      <c r="EP316" s="68" t="s">
        <v>1004</v>
      </c>
      <c r="EQ316" s="68" t="s">
        <v>1004</v>
      </c>
      <c r="ER316" s="68" t="s">
        <v>1004</v>
      </c>
      <c r="ES316" s="68" t="s">
        <v>1004</v>
      </c>
      <c r="ET316" s="68" t="s">
        <v>1004</v>
      </c>
      <c r="EU316" s="68" t="s">
        <v>1004</v>
      </c>
      <c r="EV316" s="68" t="s">
        <v>1004</v>
      </c>
      <c r="EW316" s="68" t="s">
        <v>180</v>
      </c>
      <c r="EX316" s="68" t="s">
        <v>182</v>
      </c>
      <c r="EY316" s="68" t="s">
        <v>1004</v>
      </c>
      <c r="EZ316" s="68" t="s">
        <v>180</v>
      </c>
      <c r="FA316" s="68" t="s">
        <v>1004</v>
      </c>
      <c r="FB316" s="68" t="s">
        <v>1004</v>
      </c>
      <c r="FC316" s="68" t="s">
        <v>1004</v>
      </c>
      <c r="FD316" s="68" t="s">
        <v>1004</v>
      </c>
      <c r="FE316" s="68" t="s">
        <v>1004</v>
      </c>
      <c r="FF316" s="68" t="s">
        <v>1004</v>
      </c>
      <c r="FG316" s="68" t="s">
        <v>1004</v>
      </c>
      <c r="FH316" s="68" t="s">
        <v>1004</v>
      </c>
      <c r="FI316" s="68" t="s">
        <v>1004</v>
      </c>
      <c r="FJ316" s="68" t="s">
        <v>1004</v>
      </c>
      <c r="FK316" s="68" t="s">
        <v>1004</v>
      </c>
      <c r="FL316" s="68" t="s">
        <v>1004</v>
      </c>
      <c r="FM316" s="68" t="s">
        <v>1004</v>
      </c>
      <c r="FN316" s="68" t="s">
        <v>1004</v>
      </c>
      <c r="FO316" s="68" t="s">
        <v>1004</v>
      </c>
      <c r="FP316" s="68" t="s">
        <v>1004</v>
      </c>
      <c r="FQ316" s="68" t="s">
        <v>1004</v>
      </c>
      <c r="FR316" s="68" t="s">
        <v>1004</v>
      </c>
      <c r="FS316" s="68" t="s">
        <v>1004</v>
      </c>
      <c r="FT316" s="68" t="s">
        <v>1004</v>
      </c>
      <c r="FU316" s="68" t="s">
        <v>1004</v>
      </c>
      <c r="FV316" s="68" t="s">
        <v>1004</v>
      </c>
      <c r="FW316" s="68" t="s">
        <v>1004</v>
      </c>
      <c r="FX316" s="68" t="s">
        <v>1004</v>
      </c>
      <c r="FY316" s="68" t="s">
        <v>1004</v>
      </c>
      <c r="FZ316" s="68" t="s">
        <v>1004</v>
      </c>
      <c r="GA316" s="68" t="s">
        <v>1004</v>
      </c>
      <c r="GB316" s="68" t="s">
        <v>1004</v>
      </c>
      <c r="GC316" s="68" t="s">
        <v>1004</v>
      </c>
      <c r="GD316" s="68" t="s">
        <v>1004</v>
      </c>
      <c r="GE316" s="68" t="s">
        <v>1004</v>
      </c>
      <c r="GF316" s="68" t="s">
        <v>1004</v>
      </c>
      <c r="GG316" s="68" t="s">
        <v>1004</v>
      </c>
      <c r="GH316" s="68" t="s">
        <v>1004</v>
      </c>
      <c r="GI316" s="68" t="s">
        <v>1004</v>
      </c>
      <c r="GJ316" s="68" t="s">
        <v>1004</v>
      </c>
      <c r="GK316" s="68" t="s">
        <v>1004</v>
      </c>
      <c r="GL316" s="68" t="s">
        <v>1004</v>
      </c>
      <c r="GM316" s="68" t="s">
        <v>1004</v>
      </c>
      <c r="GN316" s="68" t="s">
        <v>1004</v>
      </c>
      <c r="GO316" s="68" t="s">
        <v>1004</v>
      </c>
      <c r="GP316" s="68" t="s">
        <v>1004</v>
      </c>
      <c r="GQ316" s="68" t="s">
        <v>1004</v>
      </c>
      <c r="GR316" s="68" t="s">
        <v>1004</v>
      </c>
      <c r="GS316" s="68" t="s">
        <v>180</v>
      </c>
      <c r="GT316" s="68" t="s">
        <v>1004</v>
      </c>
      <c r="GU316" s="68" t="s">
        <v>1004</v>
      </c>
      <c r="GV316" s="68" t="s">
        <v>1004</v>
      </c>
      <c r="GW316" s="68" t="s">
        <v>1004</v>
      </c>
      <c r="GX316" s="68" t="s">
        <v>1004</v>
      </c>
      <c r="GY316" s="68" t="s">
        <v>1004</v>
      </c>
      <c r="GZ316" s="68" t="s">
        <v>1004</v>
      </c>
      <c r="HA316" s="68" t="s">
        <v>1004</v>
      </c>
      <c r="HB316" s="68" t="s">
        <v>1004</v>
      </c>
      <c r="HC316" s="68" t="s">
        <v>1004</v>
      </c>
      <c r="HD316" s="68" t="s">
        <v>1004</v>
      </c>
      <c r="HE316" s="68" t="s">
        <v>1004</v>
      </c>
      <c r="HF316" s="68" t="s">
        <v>1004</v>
      </c>
      <c r="HG316" s="68" t="s">
        <v>1004</v>
      </c>
      <c r="HH316" s="68" t="s">
        <v>1004</v>
      </c>
      <c r="HI316" s="68" t="s">
        <v>1004</v>
      </c>
      <c r="HJ316" s="68" t="s">
        <v>1004</v>
      </c>
      <c r="HK316" s="68" t="s">
        <v>1004</v>
      </c>
      <c r="HL316" s="68" t="s">
        <v>1004</v>
      </c>
      <c r="HM316" s="68" t="s">
        <v>1004</v>
      </c>
      <c r="HN316" s="68" t="s">
        <v>1004</v>
      </c>
      <c r="HO316" s="68" t="s">
        <v>1004</v>
      </c>
      <c r="HP316" s="68" t="s">
        <v>1004</v>
      </c>
      <c r="HQ316" s="68" t="s">
        <v>1004</v>
      </c>
      <c r="HR316" s="68" t="s">
        <v>1004</v>
      </c>
      <c r="HS316" s="68" t="s">
        <v>1004</v>
      </c>
      <c r="HT316" s="68" t="s">
        <v>1004</v>
      </c>
      <c r="HU316" s="68" t="s">
        <v>1004</v>
      </c>
      <c r="HV316" s="68" t="s">
        <v>1004</v>
      </c>
      <c r="HW316" s="68" t="s">
        <v>1004</v>
      </c>
      <c r="HX316" s="68" t="s">
        <v>1004</v>
      </c>
      <c r="HY316" s="68" t="s">
        <v>1004</v>
      </c>
      <c r="HZ316" s="68" t="s">
        <v>1004</v>
      </c>
      <c r="IA316" s="68" t="s">
        <v>1004</v>
      </c>
      <c r="IB316" s="68" t="s">
        <v>1004</v>
      </c>
      <c r="IC316" s="68" t="s">
        <v>1004</v>
      </c>
      <c r="ID316" s="68" t="s">
        <v>1004</v>
      </c>
      <c r="IE316" s="68" t="s">
        <v>1004</v>
      </c>
      <c r="IF316" s="68" t="s">
        <v>1004</v>
      </c>
      <c r="IG316" s="68" t="s">
        <v>1004</v>
      </c>
      <c r="IH316" s="68" t="s">
        <v>1004</v>
      </c>
      <c r="II316" s="68" t="s">
        <v>182</v>
      </c>
      <c r="IJ316" s="68" t="s">
        <v>1004</v>
      </c>
      <c r="IK316" s="68" t="s">
        <v>1004</v>
      </c>
      <c r="IL316" s="68" t="s">
        <v>1004</v>
      </c>
      <c r="IM316" s="68" t="s">
        <v>1004</v>
      </c>
      <c r="IN316" s="68" t="s">
        <v>1004</v>
      </c>
      <c r="IO316" s="68" t="s">
        <v>1004</v>
      </c>
      <c r="IP316" s="68" t="s">
        <v>1004</v>
      </c>
      <c r="IQ316" s="68" t="s">
        <v>1004</v>
      </c>
      <c r="IR316" s="68" t="s">
        <v>1004</v>
      </c>
      <c r="IS316" s="68" t="s">
        <v>1004</v>
      </c>
      <c r="IT316" s="68" t="s">
        <v>1004</v>
      </c>
      <c r="IU316" s="68" t="s">
        <v>1004</v>
      </c>
      <c r="IV316" s="68" t="s">
        <v>1004</v>
      </c>
      <c r="IW316" s="68" t="s">
        <v>1004</v>
      </c>
      <c r="IX316" s="68" t="s">
        <v>1004</v>
      </c>
      <c r="IY316" s="68" t="s">
        <v>1004</v>
      </c>
      <c r="IZ316" s="68" t="s">
        <v>1004</v>
      </c>
      <c r="JA316" s="68" t="s">
        <v>1004</v>
      </c>
      <c r="JB316" s="68" t="s">
        <v>1004</v>
      </c>
      <c r="JC316" s="68" t="s">
        <v>1004</v>
      </c>
      <c r="JD316" s="68" t="s">
        <v>1004</v>
      </c>
      <c r="JE316" s="68" t="s">
        <v>1004</v>
      </c>
      <c r="JF316" s="68" t="s">
        <v>1004</v>
      </c>
      <c r="JG316" s="68" t="s">
        <v>1004</v>
      </c>
      <c r="JH316" s="68" t="s">
        <v>1004</v>
      </c>
      <c r="JI316" s="68" t="s">
        <v>1004</v>
      </c>
      <c r="JJ316" s="68" t="s">
        <v>1004</v>
      </c>
      <c r="JK316" s="68" t="s">
        <v>1004</v>
      </c>
      <c r="JL316" s="68" t="s">
        <v>1004</v>
      </c>
      <c r="JM316" s="68" t="s">
        <v>180</v>
      </c>
      <c r="JN316" s="68" t="s">
        <v>1004</v>
      </c>
      <c r="JO316" s="68" t="s">
        <v>1004</v>
      </c>
      <c r="JP316" s="68" t="s">
        <v>1004</v>
      </c>
      <c r="JQ316" s="68" t="s">
        <v>1004</v>
      </c>
      <c r="JR316" s="68" t="s">
        <v>1004</v>
      </c>
      <c r="JS316" s="68" t="s">
        <v>1004</v>
      </c>
      <c r="JT316" s="68" t="s">
        <v>1004</v>
      </c>
      <c r="JU316" s="68" t="s">
        <v>1004</v>
      </c>
      <c r="JV316" s="68" t="s">
        <v>1004</v>
      </c>
      <c r="JW316" s="68" t="s">
        <v>1004</v>
      </c>
      <c r="JX316" s="68" t="s">
        <v>1004</v>
      </c>
      <c r="JY316" s="68" t="s">
        <v>1004</v>
      </c>
      <c r="JZ316" s="68" t="s">
        <v>1004</v>
      </c>
      <c r="KA316" s="68" t="s">
        <v>1004</v>
      </c>
      <c r="KB316" s="68" t="s">
        <v>1004</v>
      </c>
      <c r="KC316" s="68" t="s">
        <v>1004</v>
      </c>
      <c r="KD316" s="68" t="s">
        <v>1004</v>
      </c>
      <c r="KE316" s="68" t="s">
        <v>1004</v>
      </c>
      <c r="KF316" s="68" t="s">
        <v>1004</v>
      </c>
      <c r="KG316" s="68" t="s">
        <v>1004</v>
      </c>
      <c r="KH316" s="68" t="s">
        <v>1004</v>
      </c>
      <c r="KI316" s="68" t="s">
        <v>1004</v>
      </c>
      <c r="KJ316" s="68" t="s">
        <v>1004</v>
      </c>
      <c r="KK316" s="68" t="s">
        <v>1004</v>
      </c>
      <c r="KL316" s="68" t="s">
        <v>1004</v>
      </c>
      <c r="KM316" s="68" t="s">
        <v>1004</v>
      </c>
      <c r="KN316" s="68" t="s">
        <v>180</v>
      </c>
      <c r="KO316" s="68" t="s">
        <v>1004</v>
      </c>
      <c r="KP316" s="68" t="s">
        <v>1004</v>
      </c>
      <c r="KQ316" s="68" t="s">
        <v>1004</v>
      </c>
      <c r="KR316" s="68" t="s">
        <v>1004</v>
      </c>
      <c r="KS316" s="68" t="s">
        <v>180</v>
      </c>
      <c r="KT316" s="68" t="s">
        <v>1004</v>
      </c>
      <c r="KU316" s="68" t="s">
        <v>1004</v>
      </c>
      <c r="KV316" s="68" t="s">
        <v>1004</v>
      </c>
      <c r="KW316" s="68" t="s">
        <v>1004</v>
      </c>
      <c r="KX316" s="68" t="s">
        <v>1004</v>
      </c>
      <c r="KY316" s="68" t="s">
        <v>1004</v>
      </c>
      <c r="KZ316" s="68" t="s">
        <v>1004</v>
      </c>
      <c r="LA316" s="68" t="s">
        <v>1004</v>
      </c>
      <c r="LB316" s="68" t="s">
        <v>1004</v>
      </c>
      <c r="LC316" s="68" t="s">
        <v>1004</v>
      </c>
      <c r="LD316" s="68" t="s">
        <v>1004</v>
      </c>
      <c r="LE316" s="68" t="s">
        <v>1004</v>
      </c>
      <c r="LF316" s="68" t="s">
        <v>1004</v>
      </c>
      <c r="LG316" s="68" t="s">
        <v>1004</v>
      </c>
      <c r="LH316" s="68" t="s">
        <v>1004</v>
      </c>
      <c r="LI316" s="68" t="s">
        <v>1004</v>
      </c>
      <c r="LJ316" s="68" t="s">
        <v>1004</v>
      </c>
      <c r="LK316" s="68" t="s">
        <v>1004</v>
      </c>
      <c r="LL316" s="68" t="s">
        <v>1004</v>
      </c>
      <c r="LM316" s="68" t="s">
        <v>1004</v>
      </c>
      <c r="LN316" s="68" t="s">
        <v>1004</v>
      </c>
      <c r="LO316" s="68" t="s">
        <v>182</v>
      </c>
      <c r="LP316" s="68" t="s">
        <v>1004</v>
      </c>
      <c r="LQ316" s="68" t="s">
        <v>1004</v>
      </c>
      <c r="LR316" s="68" t="s">
        <v>1004</v>
      </c>
      <c r="LS316" s="68" t="s">
        <v>1004</v>
      </c>
      <c r="LT316" s="68" t="s">
        <v>182</v>
      </c>
      <c r="LU316" s="68" t="s">
        <v>1004</v>
      </c>
      <c r="LV316" s="68" t="s">
        <v>1004</v>
      </c>
      <c r="LW316" s="68" t="s">
        <v>1004</v>
      </c>
      <c r="LX316" s="68" t="s">
        <v>1004</v>
      </c>
      <c r="LY316" s="68" t="s">
        <v>1004</v>
      </c>
      <c r="LZ316" s="68" t="s">
        <v>1004</v>
      </c>
      <c r="MA316" s="68" t="s">
        <v>1004</v>
      </c>
      <c r="MB316" s="68" t="s">
        <v>1004</v>
      </c>
      <c r="MC316" s="68" t="s">
        <v>1004</v>
      </c>
      <c r="MD316" s="68" t="s">
        <v>1004</v>
      </c>
      <c r="ME316" s="68" t="s">
        <v>182</v>
      </c>
      <c r="MF316" s="68" t="s">
        <v>1004</v>
      </c>
      <c r="MG316" s="68" t="s">
        <v>1004</v>
      </c>
      <c r="MH316" s="68" t="s">
        <v>1004</v>
      </c>
      <c r="MI316" s="68" t="s">
        <v>1004</v>
      </c>
      <c r="MJ316" s="68" t="s">
        <v>1004</v>
      </c>
      <c r="MK316" s="68" t="s">
        <v>1004</v>
      </c>
      <c r="ML316" s="68" t="s">
        <v>1004</v>
      </c>
      <c r="MM316" s="68" t="s">
        <v>180</v>
      </c>
      <c r="MN316" s="68" t="s">
        <v>1004</v>
      </c>
      <c r="MO316" s="68" t="s">
        <v>1004</v>
      </c>
      <c r="MP316" s="68" t="s">
        <v>182</v>
      </c>
      <c r="MQ316" s="68" t="s">
        <v>1004</v>
      </c>
      <c r="MR316" s="68" t="s">
        <v>1004</v>
      </c>
      <c r="MS316" s="68" t="s">
        <v>180</v>
      </c>
      <c r="MT316" s="68" t="s">
        <v>1004</v>
      </c>
      <c r="MU316" s="68" t="s">
        <v>1004</v>
      </c>
      <c r="MV316" s="68" t="s">
        <v>1004</v>
      </c>
      <c r="MW316" s="68" t="s">
        <v>1004</v>
      </c>
      <c r="MX316" s="68" t="s">
        <v>1004</v>
      </c>
      <c r="MY316" s="68" t="s">
        <v>1004</v>
      </c>
      <c r="MZ316" s="68" t="s">
        <v>1004</v>
      </c>
      <c r="NA316" s="68" t="s">
        <v>1004</v>
      </c>
      <c r="NB316" s="68" t="s">
        <v>1004</v>
      </c>
      <c r="NC316" s="68" t="s">
        <v>1004</v>
      </c>
      <c r="ND316" s="68" t="s">
        <v>180</v>
      </c>
      <c r="NE316" s="68" t="s">
        <v>1004</v>
      </c>
      <c r="NF316" s="68" t="s">
        <v>1004</v>
      </c>
      <c r="NG316" s="68" t="s">
        <v>1004</v>
      </c>
      <c r="NH316" s="68" t="s">
        <v>1004</v>
      </c>
      <c r="NI316" s="68" t="s">
        <v>1004</v>
      </c>
      <c r="NJ316" s="68" t="s">
        <v>1004</v>
      </c>
      <c r="NK316" s="68" t="s">
        <v>1004</v>
      </c>
      <c r="NL316" s="68" t="s">
        <v>1004</v>
      </c>
      <c r="NM316" s="68" t="s">
        <v>1004</v>
      </c>
      <c r="NN316" s="68" t="s">
        <v>1004</v>
      </c>
      <c r="NO316" s="68" t="s">
        <v>1004</v>
      </c>
      <c r="NP316" s="68" t="s">
        <v>1004</v>
      </c>
      <c r="NQ316" s="68" t="s">
        <v>1004</v>
      </c>
      <c r="NR316" s="68" t="s">
        <v>180</v>
      </c>
      <c r="NS316" s="68" t="s">
        <v>1004</v>
      </c>
      <c r="NT316" s="68" t="s">
        <v>1004</v>
      </c>
      <c r="NU316" s="68" t="s">
        <v>1004</v>
      </c>
      <c r="NV316" s="68" t="s">
        <v>1004</v>
      </c>
      <c r="NW316" s="68" t="s">
        <v>1004</v>
      </c>
      <c r="NX316" s="68" t="s">
        <v>1004</v>
      </c>
      <c r="NY316" s="68" t="s">
        <v>1004</v>
      </c>
      <c r="NZ316" s="68" t="s">
        <v>1004</v>
      </c>
      <c r="OA316" s="68" t="s">
        <v>1004</v>
      </c>
      <c r="OB316" s="68" t="s">
        <v>1004</v>
      </c>
      <c r="OC316" s="68" t="s">
        <v>1004</v>
      </c>
      <c r="OD316" s="68" t="s">
        <v>1004</v>
      </c>
      <c r="OE316" s="68" t="s">
        <v>1004</v>
      </c>
      <c r="OF316" s="68" t="s">
        <v>1004</v>
      </c>
      <c r="OG316" s="68" t="s">
        <v>1004</v>
      </c>
      <c r="OH316" s="68" t="s">
        <v>1004</v>
      </c>
      <c r="OI316" s="68" t="s">
        <v>1004</v>
      </c>
      <c r="OJ316" s="68" t="s">
        <v>1004</v>
      </c>
      <c r="OK316" s="68" t="s">
        <v>1004</v>
      </c>
      <c r="OL316" s="68" t="s">
        <v>1004</v>
      </c>
      <c r="OM316" s="68" t="s">
        <v>1004</v>
      </c>
      <c r="ON316" s="68" t="s">
        <v>1004</v>
      </c>
      <c r="OO316" s="68" t="s">
        <v>1004</v>
      </c>
      <c r="OP316" s="68" t="s">
        <v>1004</v>
      </c>
      <c r="OQ316" s="68" t="s">
        <v>1004</v>
      </c>
      <c r="OR316" s="68" t="s">
        <v>1004</v>
      </c>
      <c r="OS316" s="68" t="s">
        <v>1004</v>
      </c>
      <c r="OT316" s="68" t="s">
        <v>1004</v>
      </c>
      <c r="OU316" s="68" t="s">
        <v>1004</v>
      </c>
      <c r="OV316" s="68" t="s">
        <v>180</v>
      </c>
      <c r="OW316" s="68" t="s">
        <v>180</v>
      </c>
      <c r="OX316" s="68" t="s">
        <v>182</v>
      </c>
      <c r="OY316" s="68" t="s">
        <v>1004</v>
      </c>
      <c r="OZ316" s="68" t="s">
        <v>1004</v>
      </c>
      <c r="PA316" s="68" t="s">
        <v>1004</v>
      </c>
      <c r="PB316" s="68" t="s">
        <v>1004</v>
      </c>
      <c r="PC316" s="68" t="s">
        <v>1004</v>
      </c>
      <c r="PD316" s="68" t="s">
        <v>1004</v>
      </c>
      <c r="PE316" s="68" t="s">
        <v>1004</v>
      </c>
      <c r="PF316" s="68" t="s">
        <v>1004</v>
      </c>
      <c r="PG316" s="68" t="s">
        <v>1004</v>
      </c>
      <c r="PH316" s="68" t="s">
        <v>1004</v>
      </c>
      <c r="PI316" s="68" t="s">
        <v>1004</v>
      </c>
      <c r="PJ316" s="68" t="s">
        <v>1004</v>
      </c>
      <c r="PK316" s="68" t="s">
        <v>1004</v>
      </c>
      <c r="PL316" s="68" t="s">
        <v>1004</v>
      </c>
      <c r="PM316" s="68" t="s">
        <v>1004</v>
      </c>
      <c r="PN316" s="68" t="s">
        <v>1004</v>
      </c>
      <c r="PO316" s="68" t="s">
        <v>1004</v>
      </c>
      <c r="PP316" s="68" t="s">
        <v>1004</v>
      </c>
      <c r="PQ316" s="68" t="s">
        <v>1004</v>
      </c>
      <c r="PR316" s="68" t="s">
        <v>1004</v>
      </c>
      <c r="PS316" s="68" t="s">
        <v>1004</v>
      </c>
      <c r="PT316" s="68" t="s">
        <v>1004</v>
      </c>
      <c r="PU316" s="68" t="s">
        <v>1004</v>
      </c>
      <c r="PV316" s="68" t="s">
        <v>1004</v>
      </c>
      <c r="PW316" s="68" t="s">
        <v>1004</v>
      </c>
      <c r="PX316" s="68" t="s">
        <v>1004</v>
      </c>
      <c r="PY316" s="68" t="s">
        <v>1004</v>
      </c>
      <c r="PZ316" s="68" t="s">
        <v>1004</v>
      </c>
      <c r="QA316" s="68" t="s">
        <v>1004</v>
      </c>
      <c r="QB316" s="68" t="s">
        <v>1004</v>
      </c>
      <c r="QC316" s="68" t="s">
        <v>1004</v>
      </c>
      <c r="QD316" s="68" t="s">
        <v>1004</v>
      </c>
      <c r="QE316" s="68" t="s">
        <v>1004</v>
      </c>
      <c r="QF316" s="68" t="s">
        <v>1004</v>
      </c>
      <c r="QG316" s="68" t="s">
        <v>1004</v>
      </c>
      <c r="QH316" s="68" t="s">
        <v>1004</v>
      </c>
      <c r="QI316" s="68" t="s">
        <v>1004</v>
      </c>
      <c r="QJ316" s="68" t="s">
        <v>1004</v>
      </c>
      <c r="QK316" s="68" t="s">
        <v>1004</v>
      </c>
      <c r="QL316" s="68" t="s">
        <v>1004</v>
      </c>
      <c r="QM316" s="68" t="s">
        <v>1004</v>
      </c>
      <c r="QN316" s="68" t="s">
        <v>1004</v>
      </c>
      <c r="QO316" s="68" t="s">
        <v>180</v>
      </c>
      <c r="QP316" s="68" t="s">
        <v>1004</v>
      </c>
      <c r="QQ316" s="68" t="s">
        <v>1004</v>
      </c>
      <c r="QR316" s="68" t="s">
        <v>1004</v>
      </c>
      <c r="QS316" s="68" t="s">
        <v>1004</v>
      </c>
      <c r="QT316" s="68" t="s">
        <v>1004</v>
      </c>
      <c r="QU316" s="68" t="s">
        <v>1004</v>
      </c>
      <c r="QV316" s="68" t="s">
        <v>1004</v>
      </c>
      <c r="QW316" s="68" t="s">
        <v>1004</v>
      </c>
      <c r="QX316" s="68" t="s">
        <v>1004</v>
      </c>
      <c r="QY316" s="68" t="s">
        <v>1004</v>
      </c>
      <c r="QZ316" s="68" t="s">
        <v>1004</v>
      </c>
      <c r="RA316" s="68" t="s">
        <v>1004</v>
      </c>
      <c r="RB316" s="68" t="s">
        <v>1004</v>
      </c>
      <c r="RC316" s="68" t="s">
        <v>1004</v>
      </c>
      <c r="RD316" s="68" t="s">
        <v>1004</v>
      </c>
      <c r="RE316" s="68" t="s">
        <v>182</v>
      </c>
      <c r="RF316" s="68" t="s">
        <v>1004</v>
      </c>
      <c r="RG316" s="68" t="s">
        <v>1004</v>
      </c>
      <c r="RH316" s="68" t="s">
        <v>1004</v>
      </c>
      <c r="RI316" s="68" t="s">
        <v>1004</v>
      </c>
      <c r="RJ316" s="68" t="s">
        <v>1004</v>
      </c>
      <c r="RK316" s="68" t="s">
        <v>1004</v>
      </c>
      <c r="RL316" s="68" t="s">
        <v>1004</v>
      </c>
      <c r="RM316" s="68" t="s">
        <v>1004</v>
      </c>
      <c r="RN316" s="68" t="s">
        <v>1004</v>
      </c>
      <c r="RO316" s="68" t="s">
        <v>1004</v>
      </c>
      <c r="RP316" s="68" t="s">
        <v>1004</v>
      </c>
      <c r="RQ316" s="68" t="s">
        <v>1004</v>
      </c>
      <c r="RR316" s="68" t="s">
        <v>1004</v>
      </c>
      <c r="RS316" s="68" t="s">
        <v>1004</v>
      </c>
      <c r="RT316" s="68" t="s">
        <v>1004</v>
      </c>
      <c r="RU316" s="68" t="s">
        <v>1004</v>
      </c>
      <c r="RV316" s="68" t="s">
        <v>1004</v>
      </c>
      <c r="RW316" s="68" t="s">
        <v>1004</v>
      </c>
      <c r="RX316" s="68" t="s">
        <v>1004</v>
      </c>
      <c r="RY316" s="68" t="s">
        <v>1004</v>
      </c>
      <c r="RZ316" s="68" t="s">
        <v>1004</v>
      </c>
      <c r="SA316" s="68" t="s">
        <v>1004</v>
      </c>
      <c r="SB316" s="68" t="s">
        <v>1004</v>
      </c>
      <c r="SC316" s="68" t="s">
        <v>1004</v>
      </c>
      <c r="SD316" s="68" t="s">
        <v>1004</v>
      </c>
      <c r="SE316" s="68" t="s">
        <v>182</v>
      </c>
      <c r="SF316" s="68" t="s">
        <v>1004</v>
      </c>
      <c r="SG316" s="68" t="s">
        <v>1004</v>
      </c>
      <c r="SH316" s="68" t="s">
        <v>1004</v>
      </c>
      <c r="SI316" s="68" t="s">
        <v>1004</v>
      </c>
      <c r="SJ316" s="68" t="s">
        <v>1004</v>
      </c>
      <c r="SK316" s="68" t="s">
        <v>1004</v>
      </c>
      <c r="SL316" s="68" t="s">
        <v>1004</v>
      </c>
      <c r="SM316" s="68" t="s">
        <v>1004</v>
      </c>
      <c r="SN316" s="68" t="s">
        <v>180</v>
      </c>
      <c r="SO316" s="68" t="s">
        <v>1004</v>
      </c>
      <c r="SP316" s="68" t="s">
        <v>1004</v>
      </c>
      <c r="SQ316" s="68" t="s">
        <v>1004</v>
      </c>
      <c r="SR316" s="68" t="s">
        <v>1004</v>
      </c>
      <c r="SS316" s="68" t="s">
        <v>1004</v>
      </c>
      <c r="ST316" s="68" t="s">
        <v>1004</v>
      </c>
      <c r="SU316" s="68" t="s">
        <v>1004</v>
      </c>
      <c r="SV316" s="68" t="s">
        <v>1004</v>
      </c>
      <c r="SW316" s="68" t="s">
        <v>1004</v>
      </c>
      <c r="SX316" s="68" t="s">
        <v>1004</v>
      </c>
      <c r="SY316" s="68" t="s">
        <v>182</v>
      </c>
      <c r="SZ316" s="68" t="s">
        <v>1004</v>
      </c>
      <c r="TA316" s="68" t="s">
        <v>1004</v>
      </c>
      <c r="TB316" s="68" t="s">
        <v>1004</v>
      </c>
      <c r="TC316" s="68" t="s">
        <v>1004</v>
      </c>
      <c r="TD316" s="68" t="s">
        <v>1004</v>
      </c>
      <c r="TE316" s="68" t="s">
        <v>1004</v>
      </c>
      <c r="TF316" s="68" t="s">
        <v>1004</v>
      </c>
      <c r="TG316" s="68" t="s">
        <v>1004</v>
      </c>
      <c r="TH316" s="68" t="s">
        <v>1004</v>
      </c>
      <c r="TI316" s="68" t="s">
        <v>1004</v>
      </c>
      <c r="TJ316" s="68" t="s">
        <v>1004</v>
      </c>
      <c r="TK316" s="68" t="s">
        <v>1004</v>
      </c>
      <c r="TL316" s="68" t="s">
        <v>1004</v>
      </c>
      <c r="TM316" s="68" t="s">
        <v>182</v>
      </c>
      <c r="TN316" s="68" t="s">
        <v>1004</v>
      </c>
      <c r="TO316" s="68" t="s">
        <v>1004</v>
      </c>
      <c r="TP316" s="68" t="s">
        <v>1004</v>
      </c>
      <c r="TQ316" s="68" t="s">
        <v>1004</v>
      </c>
      <c r="TR316" s="68" t="s">
        <v>1004</v>
      </c>
      <c r="TS316" s="68" t="s">
        <v>1004</v>
      </c>
      <c r="TT316" s="68" t="s">
        <v>1004</v>
      </c>
      <c r="TU316" s="68" t="s">
        <v>1004</v>
      </c>
      <c r="TV316" s="68" t="s">
        <v>1004</v>
      </c>
      <c r="TW316" s="68" t="s">
        <v>1004</v>
      </c>
      <c r="TX316" s="68" t="s">
        <v>1004</v>
      </c>
      <c r="TY316" s="68" t="s">
        <v>1004</v>
      </c>
      <c r="TZ316" s="68" t="s">
        <v>1004</v>
      </c>
      <c r="UA316" s="68" t="s">
        <v>1004</v>
      </c>
      <c r="UB316" s="68" t="s">
        <v>1004</v>
      </c>
      <c r="UC316" s="68" t="s">
        <v>1004</v>
      </c>
      <c r="UD316" s="68" t="s">
        <v>1004</v>
      </c>
      <c r="UE316" s="68" t="s">
        <v>1004</v>
      </c>
      <c r="UF316" s="68" t="s">
        <v>1004</v>
      </c>
      <c r="UG316" s="68" t="s">
        <v>1004</v>
      </c>
      <c r="UH316" s="68" t="s">
        <v>1004</v>
      </c>
      <c r="UI316" s="68" t="s">
        <v>1004</v>
      </c>
      <c r="UJ316" s="68" t="s">
        <v>1004</v>
      </c>
      <c r="UK316" s="68" t="s">
        <v>1004</v>
      </c>
      <c r="UL316" s="68" t="s">
        <v>1004</v>
      </c>
      <c r="UM316" s="68" t="s">
        <v>1004</v>
      </c>
      <c r="UN316" s="68" t="s">
        <v>1004</v>
      </c>
      <c r="UO316" s="68" t="s">
        <v>1004</v>
      </c>
      <c r="UP316" s="68" t="s">
        <v>1004</v>
      </c>
      <c r="UQ316" s="68" t="s">
        <v>180</v>
      </c>
      <c r="UR316" s="68" t="s">
        <v>1004</v>
      </c>
      <c r="US316" s="68" t="s">
        <v>1004</v>
      </c>
      <c r="UT316" s="68" t="s">
        <v>1004</v>
      </c>
      <c r="UU316" s="68" t="s">
        <v>1004</v>
      </c>
      <c r="UV316" s="68" t="s">
        <v>1004</v>
      </c>
      <c r="UW316" s="68" t="s">
        <v>180</v>
      </c>
      <c r="UX316" s="68" t="s">
        <v>182</v>
      </c>
      <c r="UY316" s="68" t="s">
        <v>182</v>
      </c>
      <c r="UZ316" s="68" t="s">
        <v>1004</v>
      </c>
      <c r="VA316" s="68" t="s">
        <v>1004</v>
      </c>
      <c r="VB316" s="68" t="s">
        <v>1004</v>
      </c>
      <c r="VC316" s="68" t="s">
        <v>1004</v>
      </c>
      <c r="VD316" s="68" t="s">
        <v>1004</v>
      </c>
      <c r="VE316" s="68" t="s">
        <v>1004</v>
      </c>
      <c r="VF316" s="68" t="s">
        <v>1004</v>
      </c>
      <c r="VG316" s="68" t="s">
        <v>1004</v>
      </c>
      <c r="VH316" s="68" t="s">
        <v>1004</v>
      </c>
      <c r="VI316" s="68" t="s">
        <v>1004</v>
      </c>
      <c r="VJ316" s="68" t="s">
        <v>1004</v>
      </c>
      <c r="VK316" s="68" t="s">
        <v>1004</v>
      </c>
      <c r="VL316" s="68" t="s">
        <v>1004</v>
      </c>
      <c r="VM316" s="68" t="s">
        <v>1004</v>
      </c>
      <c r="VN316" s="68" t="s">
        <v>1004</v>
      </c>
      <c r="VO316" s="68" t="s">
        <v>1004</v>
      </c>
      <c r="VP316" s="68" t="s">
        <v>1004</v>
      </c>
      <c r="VQ316" s="68" t="s">
        <v>1004</v>
      </c>
      <c r="VR316" s="68" t="s">
        <v>1004</v>
      </c>
      <c r="VS316" s="68" t="s">
        <v>1004</v>
      </c>
      <c r="VT316" s="68" t="s">
        <v>1004</v>
      </c>
      <c r="VU316" s="68" t="s">
        <v>1004</v>
      </c>
      <c r="VV316" s="68" t="s">
        <v>1004</v>
      </c>
      <c r="VW316" s="68" t="s">
        <v>1004</v>
      </c>
      <c r="VX316" s="68" t="s">
        <v>1004</v>
      </c>
      <c r="VY316" s="68" t="s">
        <v>1004</v>
      </c>
      <c r="VZ316" s="68" t="s">
        <v>1004</v>
      </c>
      <c r="WA316" s="68" t="s">
        <v>1004</v>
      </c>
      <c r="WB316" s="68" t="s">
        <v>1004</v>
      </c>
      <c r="WC316" s="68" t="s">
        <v>1004</v>
      </c>
      <c r="WD316" s="68" t="s">
        <v>1004</v>
      </c>
      <c r="WE316" s="68" t="s">
        <v>1004</v>
      </c>
      <c r="WF316" s="68" t="s">
        <v>1004</v>
      </c>
      <c r="WG316" s="68" t="s">
        <v>1004</v>
      </c>
      <c r="WH316" s="68" t="s">
        <v>1004</v>
      </c>
      <c r="WI316" s="68" t="s">
        <v>1004</v>
      </c>
      <c r="WJ316" s="68" t="s">
        <v>1004</v>
      </c>
      <c r="WK316" s="68" t="s">
        <v>1004</v>
      </c>
      <c r="WL316" s="68" t="s">
        <v>1004</v>
      </c>
      <c r="WM316" s="68" t="s">
        <v>1004</v>
      </c>
      <c r="WN316" s="68" t="s">
        <v>1004</v>
      </c>
      <c r="WO316" s="68" t="s">
        <v>1004</v>
      </c>
      <c r="WP316" s="68" t="s">
        <v>1004</v>
      </c>
      <c r="WQ316" s="68" t="s">
        <v>1004</v>
      </c>
      <c r="WR316" s="68" t="s">
        <v>1004</v>
      </c>
      <c r="WS316" s="68" t="s">
        <v>1004</v>
      </c>
      <c r="WT316" s="68" t="s">
        <v>1004</v>
      </c>
      <c r="WU316" s="68" t="s">
        <v>1004</v>
      </c>
      <c r="WV316" s="68" t="s">
        <v>1004</v>
      </c>
      <c r="WW316" s="68" t="s">
        <v>1004</v>
      </c>
      <c r="WX316" s="68" t="s">
        <v>1004</v>
      </c>
      <c r="WY316" s="68" t="s">
        <v>1004</v>
      </c>
      <c r="WZ316" s="68" t="s">
        <v>1004</v>
      </c>
      <c r="XA316" s="68" t="s">
        <v>1004</v>
      </c>
      <c r="XB316" s="68" t="s">
        <v>1004</v>
      </c>
      <c r="XC316" s="68" t="s">
        <v>1004</v>
      </c>
      <c r="XD316" s="68" t="s">
        <v>1004</v>
      </c>
      <c r="XE316" s="68" t="s">
        <v>1004</v>
      </c>
      <c r="XF316" s="68" t="s">
        <v>1004</v>
      </c>
      <c r="XG316" s="68" t="s">
        <v>1004</v>
      </c>
      <c r="XH316" s="68" t="s">
        <v>1004</v>
      </c>
      <c r="XI316" s="68" t="s">
        <v>1004</v>
      </c>
      <c r="XJ316" s="68" t="s">
        <v>1004</v>
      </c>
      <c r="XK316" s="68" t="s">
        <v>1004</v>
      </c>
      <c r="XL316" s="68" t="s">
        <v>1004</v>
      </c>
      <c r="XM316" s="68" t="s">
        <v>1004</v>
      </c>
      <c r="XN316" s="68" t="s">
        <v>1004</v>
      </c>
      <c r="XO316" s="68" t="s">
        <v>1004</v>
      </c>
      <c r="XP316" s="68" t="s">
        <v>180</v>
      </c>
      <c r="XQ316" s="68" t="s">
        <v>1004</v>
      </c>
      <c r="XR316" s="68" t="s">
        <v>1004</v>
      </c>
      <c r="XS316" s="68" t="s">
        <v>1004</v>
      </c>
      <c r="XT316" s="68" t="s">
        <v>1004</v>
      </c>
      <c r="XU316" s="68" t="s">
        <v>1004</v>
      </c>
      <c r="XV316" s="68" t="s">
        <v>1004</v>
      </c>
      <c r="XW316" s="68" t="s">
        <v>1004</v>
      </c>
      <c r="XX316" s="68" t="s">
        <v>1004</v>
      </c>
      <c r="XY316" s="68" t="s">
        <v>1004</v>
      </c>
      <c r="XZ316" s="68" t="s">
        <v>182</v>
      </c>
      <c r="YA316" s="68" t="s">
        <v>1004</v>
      </c>
      <c r="YB316" s="68" t="s">
        <v>1004</v>
      </c>
      <c r="YC316" s="68" t="s">
        <v>1004</v>
      </c>
      <c r="YD316" s="68" t="s">
        <v>1004</v>
      </c>
      <c r="YE316" s="68" t="s">
        <v>1004</v>
      </c>
      <c r="YF316" s="68" t="s">
        <v>180</v>
      </c>
      <c r="YG316" s="68" t="s">
        <v>1004</v>
      </c>
      <c r="YH316" s="68" t="s">
        <v>1004</v>
      </c>
      <c r="YI316" s="68" t="s">
        <v>1004</v>
      </c>
      <c r="YJ316" s="68" t="s">
        <v>1004</v>
      </c>
      <c r="YK316" s="68" t="s">
        <v>1004</v>
      </c>
      <c r="YL316" s="68" t="s">
        <v>1004</v>
      </c>
      <c r="YM316" s="68" t="s">
        <v>1004</v>
      </c>
      <c r="YN316" s="68" t="s">
        <v>1004</v>
      </c>
      <c r="YO316" s="68" t="s">
        <v>1004</v>
      </c>
      <c r="YP316" s="68" t="s">
        <v>1004</v>
      </c>
      <c r="YQ316" s="68" t="s">
        <v>1004</v>
      </c>
      <c r="YR316" s="68" t="s">
        <v>1004</v>
      </c>
      <c r="YS316" s="68" t="s">
        <v>1004</v>
      </c>
      <c r="YT316" s="68" t="s">
        <v>180</v>
      </c>
      <c r="YU316" s="68" t="s">
        <v>1004</v>
      </c>
      <c r="YV316" s="68" t="s">
        <v>1004</v>
      </c>
      <c r="YW316" s="68" t="s">
        <v>1004</v>
      </c>
      <c r="YX316" s="68" t="s">
        <v>180</v>
      </c>
      <c r="YY316" s="68" t="s">
        <v>1004</v>
      </c>
      <c r="YZ316" s="68" t="s">
        <v>1004</v>
      </c>
      <c r="ZA316" s="68" t="s">
        <v>1004</v>
      </c>
      <c r="ZB316" s="68" t="s">
        <v>1004</v>
      </c>
      <c r="ZC316" s="68" t="s">
        <v>1004</v>
      </c>
      <c r="ZD316" s="68" t="s">
        <v>1004</v>
      </c>
      <c r="ZE316" s="68" t="s">
        <v>1004</v>
      </c>
      <c r="ZF316" s="68" t="s">
        <v>1004</v>
      </c>
      <c r="ZG316" s="68" t="s">
        <v>1004</v>
      </c>
      <c r="ZH316" s="68" t="s">
        <v>1004</v>
      </c>
      <c r="ZI316" s="68" t="s">
        <v>1004</v>
      </c>
      <c r="ZJ316" s="68" t="s">
        <v>1004</v>
      </c>
      <c r="ZK316" s="68" t="s">
        <v>1004</v>
      </c>
      <c r="ZL316" s="68" t="s">
        <v>1004</v>
      </c>
      <c r="ZM316" s="68" t="s">
        <v>1004</v>
      </c>
      <c r="ZN316" s="68" t="s">
        <v>1004</v>
      </c>
      <c r="ZO316" s="68" t="s">
        <v>1004</v>
      </c>
      <c r="ZP316" s="68" t="s">
        <v>1004</v>
      </c>
      <c r="ZQ316" s="68" t="s">
        <v>1004</v>
      </c>
      <c r="ZR316" s="68" t="s">
        <v>1004</v>
      </c>
      <c r="ZS316" s="68" t="s">
        <v>1004</v>
      </c>
      <c r="ZT316" s="68" t="s">
        <v>1004</v>
      </c>
      <c r="ZU316" s="68" t="s">
        <v>1004</v>
      </c>
      <c r="ZV316" s="68" t="s">
        <v>1004</v>
      </c>
      <c r="ZW316" s="68" t="s">
        <v>1004</v>
      </c>
      <c r="ZX316" s="68" t="s">
        <v>1004</v>
      </c>
      <c r="ZY316" s="68" t="s">
        <v>1004</v>
      </c>
      <c r="ZZ316" s="68" t="s">
        <v>1004</v>
      </c>
      <c r="AAA316" s="68" t="s">
        <v>1004</v>
      </c>
      <c r="AAB316" s="68" t="s">
        <v>1004</v>
      </c>
      <c r="AAC316" s="68" t="s">
        <v>1004</v>
      </c>
      <c r="AAD316" s="68" t="s">
        <v>1004</v>
      </c>
      <c r="AAE316" s="68" t="s">
        <v>1004</v>
      </c>
      <c r="AAF316" s="68" t="s">
        <v>1004</v>
      </c>
      <c r="AAG316" s="68" t="s">
        <v>1004</v>
      </c>
      <c r="AAH316" s="68" t="s">
        <v>1004</v>
      </c>
      <c r="AAI316" s="68" t="s">
        <v>1004</v>
      </c>
      <c r="AAJ316" s="68" t="s">
        <v>1004</v>
      </c>
      <c r="AAK316" s="68" t="s">
        <v>1004</v>
      </c>
      <c r="AAL316" s="68" t="s">
        <v>1004</v>
      </c>
      <c r="AAM316" s="68" t="s">
        <v>1004</v>
      </c>
      <c r="AAN316" s="68" t="s">
        <v>1004</v>
      </c>
      <c r="AAO316" s="68" t="s">
        <v>180</v>
      </c>
      <c r="AAP316" s="68" t="s">
        <v>1004</v>
      </c>
      <c r="AAQ316" s="68" t="s">
        <v>1004</v>
      </c>
      <c r="AAR316" s="68" t="s">
        <v>1004</v>
      </c>
      <c r="AAS316" s="68" t="s">
        <v>1004</v>
      </c>
      <c r="AAT316" s="68" t="s">
        <v>1004</v>
      </c>
      <c r="AAU316" s="68" t="s">
        <v>1004</v>
      </c>
      <c r="AAV316" s="68" t="s">
        <v>1004</v>
      </c>
      <c r="AAW316" s="68" t="s">
        <v>1004</v>
      </c>
      <c r="AAX316" s="68" t="s">
        <v>1004</v>
      </c>
      <c r="AAY316" s="68" t="s">
        <v>1004</v>
      </c>
      <c r="AAZ316" s="68" t="s">
        <v>1004</v>
      </c>
      <c r="ABA316" s="68" t="s">
        <v>1004</v>
      </c>
      <c r="ABB316" s="68" t="s">
        <v>1004</v>
      </c>
      <c r="ABC316" s="68" t="s">
        <v>1004</v>
      </c>
      <c r="ABD316" s="68" t="s">
        <v>1004</v>
      </c>
      <c r="ABE316" s="68" t="s">
        <v>1004</v>
      </c>
      <c r="ABF316" s="68" t="s">
        <v>1004</v>
      </c>
      <c r="ABG316" s="68" t="s">
        <v>1004</v>
      </c>
      <c r="ABH316" s="68" t="s">
        <v>1004</v>
      </c>
      <c r="ABI316" s="68" t="s">
        <v>1004</v>
      </c>
      <c r="ABJ316" s="68" t="s">
        <v>1004</v>
      </c>
      <c r="ABK316" s="68" t="s">
        <v>1004</v>
      </c>
      <c r="ABL316" s="68" t="s">
        <v>1004</v>
      </c>
      <c r="ABM316" s="68" t="s">
        <v>1004</v>
      </c>
      <c r="ABN316" s="68" t="s">
        <v>1004</v>
      </c>
      <c r="ABO316" s="68" t="s">
        <v>1004</v>
      </c>
      <c r="ABP316" s="68" t="s">
        <v>1004</v>
      </c>
      <c r="ABQ316" s="68" t="s">
        <v>1004</v>
      </c>
      <c r="ABR316" s="68" t="s">
        <v>1004</v>
      </c>
      <c r="ABS316" s="68" t="s">
        <v>1004</v>
      </c>
      <c r="ABT316" s="68" t="s">
        <v>1004</v>
      </c>
      <c r="ABU316" s="68" t="s">
        <v>1004</v>
      </c>
      <c r="ABV316" s="68" t="s">
        <v>1004</v>
      </c>
      <c r="ABW316" s="68" t="s">
        <v>182</v>
      </c>
      <c r="ABX316" s="68" t="s">
        <v>1004</v>
      </c>
      <c r="ABY316" s="68" t="s">
        <v>1004</v>
      </c>
      <c r="ABZ316" s="68" t="s">
        <v>1004</v>
      </c>
      <c r="ACA316" s="68" t="s">
        <v>1004</v>
      </c>
      <c r="ACB316" s="68" t="s">
        <v>1004</v>
      </c>
      <c r="ACC316" s="68" t="s">
        <v>1004</v>
      </c>
      <c r="ACD316" s="68" t="s">
        <v>1004</v>
      </c>
      <c r="ACE316" s="68" t="s">
        <v>1004</v>
      </c>
      <c r="ACF316" s="68" t="s">
        <v>1004</v>
      </c>
      <c r="ACG316" s="68" t="s">
        <v>1004</v>
      </c>
      <c r="ACH316" s="68" t="s">
        <v>1004</v>
      </c>
      <c r="ACI316" s="68" t="s">
        <v>180</v>
      </c>
      <c r="ACJ316" s="68" t="s">
        <v>1004</v>
      </c>
      <c r="ACK316" s="68" t="s">
        <v>1004</v>
      </c>
      <c r="ACL316" s="68" t="s">
        <v>1004</v>
      </c>
      <c r="ACM316" s="68" t="s">
        <v>1004</v>
      </c>
      <c r="ACN316" s="68" t="s">
        <v>1004</v>
      </c>
      <c r="ACO316" s="68" t="s">
        <v>1004</v>
      </c>
      <c r="ACP316" s="68" t="s">
        <v>1004</v>
      </c>
      <c r="ACQ316" s="68" t="s">
        <v>1004</v>
      </c>
      <c r="ACR316" s="68" t="s">
        <v>1004</v>
      </c>
      <c r="ACS316" s="68" t="s">
        <v>1004</v>
      </c>
      <c r="ACT316" s="68" t="s">
        <v>1004</v>
      </c>
      <c r="ACU316" s="68" t="s">
        <v>182</v>
      </c>
      <c r="ACV316" s="68" t="s">
        <v>1004</v>
      </c>
      <c r="ACW316" s="68" t="s">
        <v>1004</v>
      </c>
      <c r="ACX316" s="68" t="s">
        <v>180</v>
      </c>
      <c r="ACY316" s="68" t="s">
        <v>1004</v>
      </c>
      <c r="ACZ316" s="68" t="s">
        <v>1004</v>
      </c>
      <c r="ADA316" s="68" t="s">
        <v>1004</v>
      </c>
      <c r="ADB316" s="68" t="s">
        <v>1004</v>
      </c>
      <c r="ADC316" s="68" t="s">
        <v>1004</v>
      </c>
      <c r="ADD316" s="68" t="s">
        <v>1004</v>
      </c>
      <c r="ADE316" s="68" t="s">
        <v>1004</v>
      </c>
      <c r="ADF316" s="68" t="s">
        <v>1004</v>
      </c>
      <c r="ADG316" s="68" t="s">
        <v>1004</v>
      </c>
      <c r="ADH316" s="68" t="s">
        <v>1004</v>
      </c>
      <c r="ADI316" s="68" t="s">
        <v>1004</v>
      </c>
      <c r="ADJ316" s="68" t="s">
        <v>1004</v>
      </c>
      <c r="ADK316" s="68" t="s">
        <v>1004</v>
      </c>
      <c r="ADL316" s="68" t="s">
        <v>1004</v>
      </c>
      <c r="ADM316" s="68" t="s">
        <v>1004</v>
      </c>
      <c r="ADN316" s="68" t="s">
        <v>1004</v>
      </c>
      <c r="ADO316" s="68" t="s">
        <v>1004</v>
      </c>
      <c r="ADP316" s="68" t="s">
        <v>1004</v>
      </c>
      <c r="ADQ316" s="68" t="s">
        <v>1004</v>
      </c>
      <c r="ADR316" s="68" t="s">
        <v>1004</v>
      </c>
      <c r="ADS316" s="68" t="s">
        <v>1004</v>
      </c>
      <c r="ADT316" s="68" t="s">
        <v>1004</v>
      </c>
      <c r="ADU316" s="68" t="s">
        <v>1004</v>
      </c>
      <c r="ADV316" s="68" t="s">
        <v>1004</v>
      </c>
      <c r="ADW316" s="68" t="s">
        <v>1004</v>
      </c>
      <c r="ADX316" s="68" t="s">
        <v>1004</v>
      </c>
      <c r="ADY316" s="68" t="s">
        <v>1004</v>
      </c>
      <c r="ADZ316" s="68" t="s">
        <v>1004</v>
      </c>
      <c r="AEA316" s="68" t="s">
        <v>1004</v>
      </c>
      <c r="AEB316" s="68" t="s">
        <v>1004</v>
      </c>
      <c r="AEC316" s="68" t="s">
        <v>1004</v>
      </c>
      <c r="AED316" s="68" t="s">
        <v>1004</v>
      </c>
      <c r="AEE316" s="68" t="s">
        <v>1004</v>
      </c>
      <c r="AEF316" s="68" t="s">
        <v>1004</v>
      </c>
      <c r="AEG316" s="68" t="s">
        <v>1004</v>
      </c>
      <c r="AEH316" s="68" t="s">
        <v>182</v>
      </c>
      <c r="AEI316" s="68" t="s">
        <v>1004</v>
      </c>
      <c r="AEJ316" s="68" t="s">
        <v>1004</v>
      </c>
      <c r="AEK316" s="68" t="s">
        <v>1004</v>
      </c>
      <c r="AEL316" s="68" t="s">
        <v>1004</v>
      </c>
      <c r="AEM316" s="68" t="s">
        <v>1004</v>
      </c>
      <c r="AEN316" s="68" t="s">
        <v>1004</v>
      </c>
      <c r="AEO316" s="68" t="s">
        <v>1004</v>
      </c>
      <c r="AEP316" s="68" t="s">
        <v>1004</v>
      </c>
      <c r="AEQ316" s="68" t="s">
        <v>1004</v>
      </c>
      <c r="AER316" s="68" t="s">
        <v>1004</v>
      </c>
      <c r="AES316" s="68" t="s">
        <v>1004</v>
      </c>
      <c r="AET316" s="68" t="s">
        <v>1004</v>
      </c>
      <c r="AEU316" s="68" t="s">
        <v>1004</v>
      </c>
      <c r="AEV316" s="68" t="s">
        <v>1004</v>
      </c>
      <c r="AEW316" s="68" t="s">
        <v>1004</v>
      </c>
      <c r="AEX316" s="68" t="s">
        <v>1004</v>
      </c>
      <c r="AEY316" s="68" t="s">
        <v>180</v>
      </c>
      <c r="AEZ316" s="68" t="s">
        <v>1004</v>
      </c>
      <c r="AFA316" s="68" t="s">
        <v>1004</v>
      </c>
      <c r="AFB316" s="68" t="s">
        <v>1004</v>
      </c>
      <c r="AFC316" s="68" t="s">
        <v>182</v>
      </c>
      <c r="AFD316" s="68" t="s">
        <v>1004</v>
      </c>
      <c r="AFE316" s="68" t="s">
        <v>1004</v>
      </c>
      <c r="AFF316" s="68" t="s">
        <v>1004</v>
      </c>
      <c r="AFG316" s="68" t="s">
        <v>1004</v>
      </c>
      <c r="AFH316" s="68" t="s">
        <v>1004</v>
      </c>
      <c r="AFI316" s="68" t="s">
        <v>1004</v>
      </c>
      <c r="AFJ316" s="68" t="s">
        <v>1004</v>
      </c>
      <c r="AFK316" s="68" t="s">
        <v>1004</v>
      </c>
      <c r="AFL316" s="68" t="s">
        <v>1004</v>
      </c>
      <c r="AFM316" s="68" t="s">
        <v>1004</v>
      </c>
      <c r="AFN316" s="68" t="s">
        <v>1004</v>
      </c>
      <c r="AFO316" s="68" t="s">
        <v>1004</v>
      </c>
      <c r="AFP316" s="68" t="s">
        <v>1004</v>
      </c>
      <c r="AFQ316" s="68" t="s">
        <v>1004</v>
      </c>
      <c r="AFR316" s="68" t="s">
        <v>1004</v>
      </c>
      <c r="AFS316" s="68" t="s">
        <v>1004</v>
      </c>
      <c r="AFT316" s="68" t="s">
        <v>1004</v>
      </c>
      <c r="AFU316" s="68" t="s">
        <v>1004</v>
      </c>
      <c r="AFV316" s="68" t="s">
        <v>1004</v>
      </c>
      <c r="AFW316" s="68" t="s">
        <v>180</v>
      </c>
      <c r="AFX316" s="68" t="s">
        <v>1004</v>
      </c>
      <c r="AFY316" s="68" t="s">
        <v>1004</v>
      </c>
      <c r="AFZ316" s="68" t="s">
        <v>1004</v>
      </c>
      <c r="AGA316" s="68" t="s">
        <v>1004</v>
      </c>
      <c r="AGB316" s="68" t="s">
        <v>1004</v>
      </c>
      <c r="AGC316" s="68" t="s">
        <v>1004</v>
      </c>
      <c r="AGD316" s="68" t="s">
        <v>1004</v>
      </c>
      <c r="AGE316" s="68" t="s">
        <v>1004</v>
      </c>
      <c r="AGF316" s="68" t="s">
        <v>1004</v>
      </c>
      <c r="AGG316" s="68" t="s">
        <v>1004</v>
      </c>
      <c r="AGH316" s="68" t="s">
        <v>1004</v>
      </c>
      <c r="AGI316" s="68" t="s">
        <v>1004</v>
      </c>
      <c r="AGJ316" s="68" t="s">
        <v>1004</v>
      </c>
      <c r="AGK316" s="68" t="s">
        <v>180</v>
      </c>
      <c r="AGL316" s="68" t="s">
        <v>1004</v>
      </c>
      <c r="AGM316" s="68" t="s">
        <v>1004</v>
      </c>
      <c r="AGN316" s="68" t="s">
        <v>1004</v>
      </c>
      <c r="AGO316" s="68" t="s">
        <v>1004</v>
      </c>
      <c r="AGP316" s="68" t="s">
        <v>180</v>
      </c>
      <c r="AGQ316" s="68" t="s">
        <v>1004</v>
      </c>
      <c r="AGR316" s="68" t="s">
        <v>1004</v>
      </c>
      <c r="AGS316" s="68" t="s">
        <v>1004</v>
      </c>
      <c r="AGT316" s="68" t="s">
        <v>1004</v>
      </c>
      <c r="AGU316" s="68" t="s">
        <v>1004</v>
      </c>
      <c r="AGV316" s="68" t="s">
        <v>1004</v>
      </c>
      <c r="AGW316" s="68" t="s">
        <v>1004</v>
      </c>
      <c r="AGX316" s="68" t="s">
        <v>1004</v>
      </c>
      <c r="AGY316" s="68" t="s">
        <v>182</v>
      </c>
      <c r="AGZ316" s="68" t="s">
        <v>1004</v>
      </c>
      <c r="AHA316" s="68" t="s">
        <v>1004</v>
      </c>
      <c r="AHB316" s="68" t="s">
        <v>1004</v>
      </c>
      <c r="AHC316" s="68" t="s">
        <v>1004</v>
      </c>
      <c r="AHD316" s="68" t="s">
        <v>1004</v>
      </c>
      <c r="AHE316" s="68" t="s">
        <v>1004</v>
      </c>
      <c r="AHF316" s="68" t="s">
        <v>1004</v>
      </c>
      <c r="AHG316" s="68" t="s">
        <v>1004</v>
      </c>
      <c r="AHH316" s="68" t="s">
        <v>1004</v>
      </c>
      <c r="AHI316" s="68" t="s">
        <v>1004</v>
      </c>
      <c r="AHJ316" s="68" t="s">
        <v>1004</v>
      </c>
      <c r="AHK316" s="68" t="s">
        <v>1004</v>
      </c>
      <c r="AHL316" s="68" t="s">
        <v>1004</v>
      </c>
      <c r="AHM316" s="68" t="s">
        <v>1004</v>
      </c>
      <c r="AHN316" s="68" t="s">
        <v>1004</v>
      </c>
      <c r="AHO316" s="68" t="s">
        <v>1004</v>
      </c>
      <c r="AHP316" s="68" t="s">
        <v>1004</v>
      </c>
      <c r="AHQ316" s="68" t="s">
        <v>1004</v>
      </c>
      <c r="AHR316" s="68" t="s">
        <v>1004</v>
      </c>
      <c r="AHS316" s="68" t="s">
        <v>1004</v>
      </c>
      <c r="AHT316" s="68" t="s">
        <v>1004</v>
      </c>
      <c r="AHU316" s="68" t="s">
        <v>1004</v>
      </c>
      <c r="AHV316" s="68" t="s">
        <v>1004</v>
      </c>
      <c r="AHW316" s="68" t="s">
        <v>1004</v>
      </c>
      <c r="AHX316" s="68" t="s">
        <v>1004</v>
      </c>
      <c r="AHY316" s="68" t="s">
        <v>1004</v>
      </c>
      <c r="AHZ316" s="68" t="s">
        <v>1004</v>
      </c>
      <c r="AIA316" s="68" t="s">
        <v>1004</v>
      </c>
      <c r="AIB316" s="68" t="s">
        <v>1004</v>
      </c>
      <c r="AIC316" s="68" t="s">
        <v>1004</v>
      </c>
      <c r="AID316" s="68" t="s">
        <v>1004</v>
      </c>
      <c r="AIE316" s="68" t="s">
        <v>1004</v>
      </c>
      <c r="AIF316" s="68" t="s">
        <v>1004</v>
      </c>
      <c r="AIG316" s="68" t="s">
        <v>1004</v>
      </c>
      <c r="AIH316" s="68" t="s">
        <v>1004</v>
      </c>
      <c r="AII316" s="68" t="s">
        <v>1004</v>
      </c>
      <c r="AIJ316" s="68" t="s">
        <v>1004</v>
      </c>
      <c r="AIK316" s="68" t="s">
        <v>1004</v>
      </c>
      <c r="AIL316" s="68" t="s">
        <v>1004</v>
      </c>
      <c r="AIM316" s="68" t="s">
        <v>1004</v>
      </c>
      <c r="AIN316" s="68" t="s">
        <v>1004</v>
      </c>
      <c r="AIO316" s="68" t="s">
        <v>1004</v>
      </c>
      <c r="AIP316" s="68" t="s">
        <v>1004</v>
      </c>
      <c r="AIQ316" s="68" t="s">
        <v>1004</v>
      </c>
      <c r="AIR316" s="68" t="s">
        <v>1004</v>
      </c>
      <c r="AIS316" s="68" t="s">
        <v>1004</v>
      </c>
      <c r="AIT316" s="68" t="s">
        <v>1004</v>
      </c>
      <c r="AIU316" s="68" t="s">
        <v>1004</v>
      </c>
      <c r="AIV316" s="68" t="s">
        <v>1004</v>
      </c>
      <c r="AIW316" s="68" t="s">
        <v>1004</v>
      </c>
      <c r="AIX316" s="68" t="s">
        <v>1004</v>
      </c>
      <c r="AIY316" s="68" t="s">
        <v>1004</v>
      </c>
      <c r="AIZ316" s="68" t="s">
        <v>1004</v>
      </c>
      <c r="AJA316" s="68" t="s">
        <v>1004</v>
      </c>
      <c r="AJB316" s="68" t="s">
        <v>1004</v>
      </c>
      <c r="AJC316" s="68" t="s">
        <v>1004</v>
      </c>
      <c r="AJD316" s="68" t="s">
        <v>1004</v>
      </c>
      <c r="AJE316" s="68" t="s">
        <v>1004</v>
      </c>
      <c r="AJF316" s="68" t="s">
        <v>1004</v>
      </c>
      <c r="AJG316" s="68" t="s">
        <v>1004</v>
      </c>
      <c r="AJH316" s="68" t="s">
        <v>1004</v>
      </c>
      <c r="AJI316" s="68" t="s">
        <v>1004</v>
      </c>
      <c r="AJJ316" s="68" t="s">
        <v>1004</v>
      </c>
      <c r="AJK316" s="68" t="s">
        <v>1004</v>
      </c>
      <c r="AJL316" s="68" t="s">
        <v>1004</v>
      </c>
      <c r="AJM316" s="68" t="s">
        <v>1004</v>
      </c>
      <c r="AJN316" s="68" t="s">
        <v>1004</v>
      </c>
      <c r="AJO316" s="68" t="s">
        <v>1004</v>
      </c>
      <c r="AJP316" s="68" t="s">
        <v>180</v>
      </c>
      <c r="AJQ316" s="68" t="s">
        <v>1004</v>
      </c>
      <c r="AJR316" s="68" t="s">
        <v>1004</v>
      </c>
      <c r="AJS316" s="68" t="s">
        <v>1004</v>
      </c>
      <c r="AJT316" s="68" t="s">
        <v>1004</v>
      </c>
      <c r="AJU316" s="68" t="s">
        <v>1004</v>
      </c>
      <c r="AJV316" s="68" t="s">
        <v>1004</v>
      </c>
      <c r="AJW316" s="68" t="s">
        <v>1004</v>
      </c>
      <c r="AJX316" s="68" t="s">
        <v>1004</v>
      </c>
      <c r="AJY316" s="68" t="s">
        <v>1004</v>
      </c>
      <c r="AJZ316" s="68" t="s">
        <v>1004</v>
      </c>
      <c r="AKA316" s="68" t="s">
        <v>182</v>
      </c>
      <c r="AKB316" s="68" t="s">
        <v>1004</v>
      </c>
      <c r="AKC316" s="68" t="s">
        <v>1004</v>
      </c>
      <c r="AKD316" s="68" t="s">
        <v>1004</v>
      </c>
      <c r="AKE316" s="68" t="s">
        <v>1004</v>
      </c>
      <c r="AKF316" s="68" t="s">
        <v>1004</v>
      </c>
      <c r="AKG316" s="68" t="s">
        <v>1004</v>
      </c>
      <c r="AKH316" s="68" t="s">
        <v>1004</v>
      </c>
      <c r="AKI316" s="68" t="s">
        <v>1004</v>
      </c>
      <c r="AKJ316" s="68" t="s">
        <v>1004</v>
      </c>
      <c r="AKK316" s="68" t="s">
        <v>182</v>
      </c>
      <c r="AKL316" s="68" t="s">
        <v>1004</v>
      </c>
      <c r="AKM316" s="68" t="s">
        <v>1004</v>
      </c>
      <c r="AKN316" s="68" t="s">
        <v>1004</v>
      </c>
      <c r="AKO316" s="68" t="s">
        <v>1004</v>
      </c>
      <c r="AKP316" s="68" t="s">
        <v>1004</v>
      </c>
      <c r="AKQ316" s="68" t="s">
        <v>1004</v>
      </c>
      <c r="AKR316" s="68" t="s">
        <v>1004</v>
      </c>
      <c r="AKS316" s="68" t="s">
        <v>182</v>
      </c>
      <c r="AKT316" s="68" t="s">
        <v>1004</v>
      </c>
      <c r="AKU316" s="68" t="s">
        <v>1004</v>
      </c>
      <c r="AKV316" s="68" t="s">
        <v>1004</v>
      </c>
      <c r="AKW316" s="68" t="s">
        <v>1004</v>
      </c>
      <c r="AKX316" s="68" t="s">
        <v>1004</v>
      </c>
      <c r="AKY316" s="68" t="s">
        <v>1004</v>
      </c>
      <c r="AKZ316" s="68" t="s">
        <v>1004</v>
      </c>
      <c r="ALA316" s="68" t="s">
        <v>182</v>
      </c>
      <c r="ALB316" s="68" t="s">
        <v>1004</v>
      </c>
      <c r="ALC316" s="68" t="s">
        <v>1004</v>
      </c>
      <c r="ALD316" s="68" t="s">
        <v>1004</v>
      </c>
      <c r="ALE316" s="68" t="s">
        <v>1004</v>
      </c>
      <c r="ALF316" s="68" t="s">
        <v>1004</v>
      </c>
      <c r="ALG316" s="68" t="s">
        <v>1004</v>
      </c>
      <c r="ALH316" s="68" t="s">
        <v>1004</v>
      </c>
      <c r="ALI316" s="68" t="s">
        <v>1004</v>
      </c>
      <c r="ALJ316" s="68" t="s">
        <v>1004</v>
      </c>
      <c r="ALK316" s="68" t="s">
        <v>182</v>
      </c>
      <c r="ALL316" s="68" t="s">
        <v>1004</v>
      </c>
      <c r="ALM316" s="68" t="s">
        <v>180</v>
      </c>
      <c r="ALN316" s="68" t="s">
        <v>1004</v>
      </c>
      <c r="ALO316" s="68" t="s">
        <v>1004</v>
      </c>
      <c r="ALP316" s="68" t="s">
        <v>1004</v>
      </c>
      <c r="ALQ316" s="68" t="s">
        <v>1004</v>
      </c>
      <c r="ALR316" s="68" t="s">
        <v>1004</v>
      </c>
      <c r="ALS316" s="68" t="s">
        <v>1004</v>
      </c>
      <c r="ALT316" s="68" t="s">
        <v>1004</v>
      </c>
      <c r="ALU316" s="68" t="s">
        <v>1004</v>
      </c>
      <c r="ALV316" s="68" t="s">
        <v>1004</v>
      </c>
      <c r="ALW316" s="68" t="s">
        <v>1004</v>
      </c>
      <c r="ALX316" s="68" t="s">
        <v>1004</v>
      </c>
      <c r="ALY316" s="68" t="s">
        <v>1004</v>
      </c>
      <c r="ALZ316" s="68" t="s">
        <v>1004</v>
      </c>
      <c r="AMA316" s="68" t="s">
        <v>1004</v>
      </c>
      <c r="AMB316" s="68" t="s">
        <v>1004</v>
      </c>
      <c r="AMC316" s="68" t="s">
        <v>180</v>
      </c>
      <c r="AMD316" s="68" t="s">
        <v>1004</v>
      </c>
      <c r="AME316" s="68" t="s">
        <v>1004</v>
      </c>
      <c r="AMF316" s="68" t="s">
        <v>1004</v>
      </c>
      <c r="AMG316" s="68" t="s">
        <v>1004</v>
      </c>
      <c r="AMH316" s="68" t="s">
        <v>1004</v>
      </c>
      <c r="AMI316" s="68" t="s">
        <v>1004</v>
      </c>
      <c r="AMJ316" s="68" t="s">
        <v>1004</v>
      </c>
      <c r="AMK316" s="68" t="s">
        <v>1004</v>
      </c>
      <c r="AML316" s="68" t="s">
        <v>1004</v>
      </c>
      <c r="AMM316" s="68" t="s">
        <v>1004</v>
      </c>
      <c r="AMN316" s="68" t="s">
        <v>1004</v>
      </c>
      <c r="AMO316" s="68" t="s">
        <v>1004</v>
      </c>
      <c r="AMP316" s="68" t="s">
        <v>1004</v>
      </c>
      <c r="AMQ316" s="68" t="s">
        <v>1004</v>
      </c>
      <c r="AMR316" s="68" t="s">
        <v>1004</v>
      </c>
      <c r="AMS316" s="68" t="s">
        <v>1004</v>
      </c>
      <c r="AMT316" s="68" t="s">
        <v>1004</v>
      </c>
      <c r="AMU316" s="68" t="s">
        <v>1004</v>
      </c>
      <c r="AMV316" s="68" t="s">
        <v>1004</v>
      </c>
      <c r="AMW316" s="68" t="s">
        <v>1004</v>
      </c>
      <c r="AMX316" s="68" t="s">
        <v>1004</v>
      </c>
      <c r="AMY316" s="68" t="s">
        <v>1004</v>
      </c>
      <c r="AMZ316" s="68" t="s">
        <v>1004</v>
      </c>
      <c r="ANA316" s="68" t="s">
        <v>1004</v>
      </c>
      <c r="ANB316" s="68" t="s">
        <v>1004</v>
      </c>
      <c r="ANC316" s="68" t="s">
        <v>1004</v>
      </c>
      <c r="AND316" s="68" t="s">
        <v>1004</v>
      </c>
      <c r="ANE316" s="68" t="s">
        <v>1004</v>
      </c>
      <c r="ANF316" s="68" t="s">
        <v>1004</v>
      </c>
      <c r="ANG316" s="68" t="s">
        <v>1004</v>
      </c>
      <c r="ANH316" s="68" t="s">
        <v>1004</v>
      </c>
      <c r="ANI316" s="68" t="s">
        <v>1004</v>
      </c>
      <c r="ANJ316" s="68" t="s">
        <v>1004</v>
      </c>
      <c r="ANK316" s="68" t="s">
        <v>1004</v>
      </c>
      <c r="ANL316" s="68" t="s">
        <v>1004</v>
      </c>
      <c r="ANM316" s="68" t="s">
        <v>1004</v>
      </c>
      <c r="ANN316" s="68" t="s">
        <v>1004</v>
      </c>
      <c r="ANO316" s="68" t="s">
        <v>1004</v>
      </c>
      <c r="ANP316" s="68" t="s">
        <v>1004</v>
      </c>
      <c r="ANQ316" s="68" t="s">
        <v>1004</v>
      </c>
      <c r="ANR316" s="68" t="s">
        <v>1004</v>
      </c>
      <c r="ANS316" s="68" t="s">
        <v>1004</v>
      </c>
      <c r="ANT316" s="68" t="s">
        <v>1004</v>
      </c>
      <c r="ANU316" s="68" t="s">
        <v>1004</v>
      </c>
      <c r="ANV316" s="68" t="s">
        <v>1004</v>
      </c>
      <c r="ANW316" s="68" t="s">
        <v>1004</v>
      </c>
      <c r="ANX316" s="68" t="s">
        <v>180</v>
      </c>
      <c r="ANY316" s="68" t="s">
        <v>1004</v>
      </c>
      <c r="ANZ316" s="68" t="s">
        <v>1004</v>
      </c>
      <c r="AOA316" s="68" t="s">
        <v>1004</v>
      </c>
      <c r="AOB316" s="68" t="s">
        <v>1004</v>
      </c>
      <c r="AOC316" s="68" t="s">
        <v>1004</v>
      </c>
      <c r="AOD316" s="68" t="s">
        <v>1004</v>
      </c>
      <c r="AOE316" s="68" t="s">
        <v>1004</v>
      </c>
      <c r="AOF316" s="68" t="s">
        <v>1004</v>
      </c>
      <c r="AOG316" s="68" t="s">
        <v>1004</v>
      </c>
      <c r="AOH316" s="68" t="s">
        <v>1004</v>
      </c>
      <c r="AOI316" s="68" t="s">
        <v>1004</v>
      </c>
      <c r="AOJ316" s="68" t="s">
        <v>1004</v>
      </c>
      <c r="AOK316" s="68" t="s">
        <v>1004</v>
      </c>
      <c r="AOL316" s="68" t="s">
        <v>1004</v>
      </c>
      <c r="AOM316" s="68" t="s">
        <v>1004</v>
      </c>
      <c r="AON316" s="68" t="s">
        <v>1004</v>
      </c>
      <c r="AOO316" s="68" t="s">
        <v>1004</v>
      </c>
      <c r="AOP316" s="68" t="s">
        <v>1004</v>
      </c>
      <c r="AOQ316" s="68" t="s">
        <v>1004</v>
      </c>
      <c r="AOR316" s="68" t="s">
        <v>1004</v>
      </c>
      <c r="AOS316" s="68" t="s">
        <v>1004</v>
      </c>
      <c r="AOT316" s="68" t="s">
        <v>1004</v>
      </c>
      <c r="AOU316" s="68" t="s">
        <v>1004</v>
      </c>
      <c r="AOV316" s="68" t="s">
        <v>1004</v>
      </c>
      <c r="AOW316" s="68" t="s">
        <v>1004</v>
      </c>
      <c r="AOX316" s="68" t="s">
        <v>1004</v>
      </c>
      <c r="AOY316" s="68" t="s">
        <v>1004</v>
      </c>
      <c r="AOZ316" s="68" t="s">
        <v>1004</v>
      </c>
      <c r="APA316" s="68" t="s">
        <v>1004</v>
      </c>
      <c r="APB316" s="68" t="s">
        <v>1004</v>
      </c>
      <c r="APC316" s="68" t="s">
        <v>1004</v>
      </c>
      <c r="APD316" s="68" t="s">
        <v>1004</v>
      </c>
      <c r="APE316" s="68" t="s">
        <v>1004</v>
      </c>
      <c r="APF316" s="68" t="s">
        <v>1004</v>
      </c>
      <c r="APG316" s="68" t="s">
        <v>1004</v>
      </c>
      <c r="APH316" s="68" t="s">
        <v>1004</v>
      </c>
      <c r="API316" s="68" t="s">
        <v>1004</v>
      </c>
      <c r="APJ316" s="68" t="s">
        <v>1004</v>
      </c>
      <c r="APK316" s="68" t="s">
        <v>1004</v>
      </c>
      <c r="APL316" s="68" t="s">
        <v>1004</v>
      </c>
      <c r="APM316" s="68" t="s">
        <v>1004</v>
      </c>
      <c r="APN316" s="68" t="s">
        <v>1004</v>
      </c>
      <c r="APO316" s="68" t="s">
        <v>1004</v>
      </c>
      <c r="APP316" s="68" t="s">
        <v>1004</v>
      </c>
      <c r="APQ316" s="68" t="s">
        <v>1004</v>
      </c>
      <c r="APR316" s="68" t="s">
        <v>1004</v>
      </c>
      <c r="APS316" s="68" t="s">
        <v>1004</v>
      </c>
      <c r="APT316" s="68" t="s">
        <v>1004</v>
      </c>
      <c r="APU316" s="68" t="s">
        <v>1004</v>
      </c>
      <c r="APV316" s="68" t="s">
        <v>1004</v>
      </c>
      <c r="APW316" s="68" t="s">
        <v>1004</v>
      </c>
      <c r="APX316" s="68" t="s">
        <v>1004</v>
      </c>
      <c r="APY316" s="68" t="s">
        <v>1004</v>
      </c>
      <c r="APZ316" s="68" t="s">
        <v>1004</v>
      </c>
      <c r="AQA316" s="68" t="s">
        <v>1004</v>
      </c>
      <c r="AQB316" s="68" t="s">
        <v>1004</v>
      </c>
      <c r="AQC316" s="68" t="s">
        <v>1004</v>
      </c>
      <c r="AQD316" s="68" t="s">
        <v>1004</v>
      </c>
      <c r="AQE316" s="68" t="s">
        <v>1004</v>
      </c>
      <c r="AQF316" s="68" t="s">
        <v>1004</v>
      </c>
      <c r="AQG316" s="68" t="s">
        <v>1004</v>
      </c>
      <c r="AQH316" s="68" t="s">
        <v>1004</v>
      </c>
      <c r="AQI316" s="68" t="s">
        <v>1004</v>
      </c>
      <c r="AQJ316" s="68" t="s">
        <v>1004</v>
      </c>
      <c r="AQK316" s="68" t="s">
        <v>1004</v>
      </c>
      <c r="AQL316" s="68" t="s">
        <v>1004</v>
      </c>
      <c r="AQM316" s="68" t="s">
        <v>1004</v>
      </c>
      <c r="AQN316" s="68" t="s">
        <v>1004</v>
      </c>
      <c r="AQO316" s="68" t="s">
        <v>1004</v>
      </c>
      <c r="AQP316" s="68" t="s">
        <v>1004</v>
      </c>
      <c r="AQQ316" s="68" t="s">
        <v>182</v>
      </c>
      <c r="AQR316" s="68" t="s">
        <v>1004</v>
      </c>
      <c r="AQS316" s="68" t="s">
        <v>1004</v>
      </c>
      <c r="AQT316" s="68" t="s">
        <v>1004</v>
      </c>
      <c r="AQU316" s="68" t="s">
        <v>182</v>
      </c>
      <c r="AQV316" s="68" t="s">
        <v>1004</v>
      </c>
      <c r="AQW316" s="68" t="s">
        <v>1004</v>
      </c>
      <c r="AQX316" s="68" t="s">
        <v>1004</v>
      </c>
      <c r="AQY316" s="68" t="s">
        <v>1004</v>
      </c>
      <c r="AQZ316" s="68" t="s">
        <v>182</v>
      </c>
      <c r="ARA316" s="68" t="s">
        <v>1004</v>
      </c>
      <c r="ARB316" s="68" t="s">
        <v>1004</v>
      </c>
      <c r="ARC316" s="68" t="s">
        <v>1004</v>
      </c>
      <c r="ARD316" s="68" t="s">
        <v>1004</v>
      </c>
      <c r="ARE316" s="68" t="s">
        <v>1004</v>
      </c>
      <c r="ARF316" s="68" t="s">
        <v>1004</v>
      </c>
      <c r="ARG316" s="68" t="s">
        <v>1004</v>
      </c>
      <c r="ARH316" s="68" t="s">
        <v>1004</v>
      </c>
      <c r="ARI316" s="68" t="s">
        <v>1004</v>
      </c>
      <c r="ARJ316" s="68" t="s">
        <v>182</v>
      </c>
      <c r="ARK316" s="68" t="s">
        <v>1004</v>
      </c>
      <c r="ARL316" s="68" t="s">
        <v>1004</v>
      </c>
      <c r="ARM316" s="68" t="s">
        <v>1004</v>
      </c>
      <c r="ARN316" s="68" t="s">
        <v>1004</v>
      </c>
      <c r="ARO316" s="68" t="s">
        <v>1004</v>
      </c>
      <c r="ARP316" s="68" t="s">
        <v>1004</v>
      </c>
      <c r="ARQ316" s="68" t="s">
        <v>1004</v>
      </c>
      <c r="ARR316" s="68" t="s">
        <v>1004</v>
      </c>
      <c r="ARS316" s="68" t="s">
        <v>1004</v>
      </c>
      <c r="ART316" s="68" t="s">
        <v>1004</v>
      </c>
      <c r="ARU316" s="68" t="s">
        <v>1004</v>
      </c>
      <c r="ARV316" s="68" t="s">
        <v>1004</v>
      </c>
      <c r="ARW316" s="68" t="s">
        <v>1004</v>
      </c>
      <c r="ARX316" s="68" t="s">
        <v>1004</v>
      </c>
      <c r="ARY316" s="68" t="s">
        <v>1004</v>
      </c>
      <c r="ARZ316" s="68" t="s">
        <v>1004</v>
      </c>
      <c r="ASA316" s="68" t="s">
        <v>1004</v>
      </c>
      <c r="ASB316" s="68" t="s">
        <v>1004</v>
      </c>
      <c r="ASC316" s="68" t="s">
        <v>1004</v>
      </c>
      <c r="ASD316" s="68" t="s">
        <v>1004</v>
      </c>
      <c r="ASE316" s="68" t="s">
        <v>1004</v>
      </c>
      <c r="ASF316" s="68" t="s">
        <v>1004</v>
      </c>
      <c r="ASG316" s="68" t="s">
        <v>1004</v>
      </c>
      <c r="ASH316" s="68" t="s">
        <v>1004</v>
      </c>
      <c r="ASI316" s="68" t="s">
        <v>1004</v>
      </c>
      <c r="ASJ316" s="68" t="s">
        <v>1004</v>
      </c>
      <c r="ASK316" s="68" t="s">
        <v>1004</v>
      </c>
      <c r="ASL316" s="68" t="s">
        <v>1004</v>
      </c>
      <c r="ASM316" s="68" t="s">
        <v>1004</v>
      </c>
      <c r="ASN316" s="68" t="s">
        <v>1004</v>
      </c>
      <c r="ASO316" s="68" t="s">
        <v>1004</v>
      </c>
      <c r="ASP316" s="68" t="s">
        <v>1004</v>
      </c>
      <c r="ASQ316" s="68" t="s">
        <v>1004</v>
      </c>
      <c r="ASR316" s="68" t="s">
        <v>1004</v>
      </c>
      <c r="ASS316" s="68" t="s">
        <v>1004</v>
      </c>
      <c r="AST316" s="68" t="s">
        <v>1004</v>
      </c>
      <c r="ASU316" s="68" t="s">
        <v>1004</v>
      </c>
      <c r="ASV316" s="68" t="s">
        <v>1004</v>
      </c>
      <c r="ASW316" s="68" t="s">
        <v>1004</v>
      </c>
      <c r="ASX316" s="68" t="s">
        <v>1004</v>
      </c>
      <c r="ASY316" s="68" t="s">
        <v>1004</v>
      </c>
      <c r="ASZ316" s="68" t="s">
        <v>1004</v>
      </c>
      <c r="ATA316" s="68" t="s">
        <v>1004</v>
      </c>
      <c r="ATB316" s="68" t="s">
        <v>1004</v>
      </c>
      <c r="ATC316" s="68" t="s">
        <v>1004</v>
      </c>
      <c r="ATD316" s="68" t="s">
        <v>1004</v>
      </c>
      <c r="ATE316" s="68" t="s">
        <v>1004</v>
      </c>
      <c r="ATF316" s="68" t="s">
        <v>1004</v>
      </c>
      <c r="ATG316" s="68" t="s">
        <v>1004</v>
      </c>
      <c r="ATH316" s="68" t="s">
        <v>1004</v>
      </c>
      <c r="ATI316" s="68" t="s">
        <v>1004</v>
      </c>
      <c r="ATJ316" s="68" t="s">
        <v>1004</v>
      </c>
      <c r="ATK316" s="68" t="s">
        <v>1004</v>
      </c>
      <c r="ATL316" s="68" t="s">
        <v>1004</v>
      </c>
      <c r="ATM316" s="68" t="s">
        <v>1004</v>
      </c>
      <c r="ATN316" s="68" t="s">
        <v>1004</v>
      </c>
      <c r="ATO316" s="68" t="s">
        <v>1004</v>
      </c>
      <c r="ATP316" s="68" t="s">
        <v>180</v>
      </c>
      <c r="ATQ316" s="68" t="s">
        <v>1004</v>
      </c>
      <c r="ATR316" s="68" t="s">
        <v>1004</v>
      </c>
      <c r="ATS316" s="68" t="s">
        <v>1004</v>
      </c>
      <c r="ATT316" s="68" t="s">
        <v>180</v>
      </c>
      <c r="ATU316" s="68" t="s">
        <v>1004</v>
      </c>
      <c r="ATV316" s="68" t="s">
        <v>1004</v>
      </c>
      <c r="ATW316" s="68" t="s">
        <v>1004</v>
      </c>
      <c r="ATX316" s="68" t="s">
        <v>1004</v>
      </c>
      <c r="ATY316" s="68" t="s">
        <v>1004</v>
      </c>
      <c r="ATZ316" s="68" t="s">
        <v>1004</v>
      </c>
      <c r="AUA316" s="68" t="s">
        <v>1004</v>
      </c>
      <c r="AUB316" s="68" t="s">
        <v>1004</v>
      </c>
      <c r="AUC316" s="68" t="s">
        <v>1004</v>
      </c>
      <c r="AUD316" s="68" t="s">
        <v>1004</v>
      </c>
      <c r="AUE316" s="68" t="s">
        <v>1004</v>
      </c>
      <c r="AUF316" s="68" t="s">
        <v>1004</v>
      </c>
      <c r="AUG316" s="68" t="s">
        <v>1004</v>
      </c>
      <c r="AUH316" s="68" t="s">
        <v>180</v>
      </c>
      <c r="AUI316" s="68" t="s">
        <v>1004</v>
      </c>
      <c r="AUJ316" s="68" t="s">
        <v>1004</v>
      </c>
      <c r="AUK316" s="68" t="s">
        <v>1004</v>
      </c>
      <c r="AUL316" s="68" t="s">
        <v>1004</v>
      </c>
    </row>
    <row r="317" spans="1:1234">
      <c r="A317" s="68" t="s">
        <v>1004</v>
      </c>
      <c r="B317" s="68" t="s">
        <v>1004</v>
      </c>
      <c r="C317" s="68" t="s">
        <v>1004</v>
      </c>
      <c r="D317" s="68" t="s">
        <v>182</v>
      </c>
      <c r="E317" s="68" t="s">
        <v>180</v>
      </c>
      <c r="F317" s="68" t="s">
        <v>1004</v>
      </c>
      <c r="G317" s="68" t="s">
        <v>1004</v>
      </c>
      <c r="H317" s="68" t="s">
        <v>1004</v>
      </c>
      <c r="I317" s="68" t="s">
        <v>1004</v>
      </c>
      <c r="J317" s="68" t="s">
        <v>1004</v>
      </c>
      <c r="K317" s="68" t="s">
        <v>1004</v>
      </c>
      <c r="L317" s="68" t="s">
        <v>1004</v>
      </c>
      <c r="M317" s="68" t="s">
        <v>1004</v>
      </c>
      <c r="N317" s="68" t="s">
        <v>1004</v>
      </c>
      <c r="O317" s="68" t="s">
        <v>1004</v>
      </c>
      <c r="P317" s="68" t="s">
        <v>1004</v>
      </c>
      <c r="Q317" s="68" t="s">
        <v>1004</v>
      </c>
      <c r="R317" s="68" t="s">
        <v>1004</v>
      </c>
      <c r="S317" s="68" t="s">
        <v>1004</v>
      </c>
      <c r="T317" s="68" t="s">
        <v>1004</v>
      </c>
      <c r="U317" s="68" t="s">
        <v>1004</v>
      </c>
      <c r="V317" s="68" t="s">
        <v>1004</v>
      </c>
      <c r="W317" s="68" t="s">
        <v>1004</v>
      </c>
      <c r="X317" s="68" t="s">
        <v>1004</v>
      </c>
      <c r="Y317" s="68" t="s">
        <v>1004</v>
      </c>
      <c r="Z317" s="68" t="s">
        <v>182</v>
      </c>
      <c r="AA317" s="68" t="s">
        <v>1004</v>
      </c>
      <c r="AB317" s="68" t="s">
        <v>1004</v>
      </c>
      <c r="AC317" s="68" t="s">
        <v>1004</v>
      </c>
      <c r="AD317" s="68" t="s">
        <v>1004</v>
      </c>
      <c r="AE317" s="68" t="s">
        <v>1004</v>
      </c>
      <c r="AF317" s="68" t="s">
        <v>1004</v>
      </c>
      <c r="AG317" s="68" t="s">
        <v>1004</v>
      </c>
      <c r="AH317" s="68" t="s">
        <v>1004</v>
      </c>
      <c r="AI317" s="68" t="s">
        <v>1004</v>
      </c>
      <c r="AJ317" s="68" t="s">
        <v>1004</v>
      </c>
      <c r="AK317" s="68" t="s">
        <v>1004</v>
      </c>
      <c r="AL317" s="68" t="s">
        <v>180</v>
      </c>
      <c r="AM317" s="68" t="s">
        <v>182</v>
      </c>
      <c r="AN317" s="68" t="s">
        <v>1004</v>
      </c>
      <c r="AO317" s="68" t="s">
        <v>1004</v>
      </c>
      <c r="AP317" s="68" t="s">
        <v>1004</v>
      </c>
      <c r="AQ317" s="68" t="s">
        <v>1004</v>
      </c>
      <c r="AR317" s="68" t="s">
        <v>1004</v>
      </c>
      <c r="AS317" s="68" t="s">
        <v>1004</v>
      </c>
      <c r="AT317" s="68" t="s">
        <v>1004</v>
      </c>
      <c r="AU317" s="68" t="s">
        <v>1004</v>
      </c>
      <c r="AV317" s="68" t="s">
        <v>1004</v>
      </c>
      <c r="AW317" s="68" t="s">
        <v>1004</v>
      </c>
      <c r="AX317" s="68" t="s">
        <v>1004</v>
      </c>
      <c r="AY317" s="68" t="s">
        <v>1004</v>
      </c>
      <c r="AZ317" s="68" t="s">
        <v>1004</v>
      </c>
      <c r="BA317" s="68" t="s">
        <v>1004</v>
      </c>
      <c r="BB317" s="68" t="s">
        <v>1004</v>
      </c>
      <c r="BC317" s="68" t="s">
        <v>1004</v>
      </c>
      <c r="BD317" s="68" t="s">
        <v>1004</v>
      </c>
      <c r="BE317" s="68" t="s">
        <v>1004</v>
      </c>
      <c r="BF317" s="68" t="s">
        <v>1004</v>
      </c>
      <c r="BG317" s="68" t="s">
        <v>1004</v>
      </c>
      <c r="BH317" s="68" t="s">
        <v>1004</v>
      </c>
      <c r="BI317" s="68" t="s">
        <v>1004</v>
      </c>
      <c r="BJ317" s="68" t="s">
        <v>1004</v>
      </c>
      <c r="BK317" s="68" t="s">
        <v>1004</v>
      </c>
      <c r="BL317" s="68" t="s">
        <v>1004</v>
      </c>
      <c r="BM317" s="68" t="s">
        <v>180</v>
      </c>
      <c r="BN317" s="68" t="s">
        <v>1004</v>
      </c>
      <c r="BO317" s="68" t="s">
        <v>1004</v>
      </c>
      <c r="BP317" s="68" t="s">
        <v>1004</v>
      </c>
      <c r="BQ317" s="68" t="s">
        <v>1004</v>
      </c>
      <c r="BR317" s="68" t="s">
        <v>1004</v>
      </c>
      <c r="BS317" s="68" t="s">
        <v>1004</v>
      </c>
      <c r="BT317" s="68" t="s">
        <v>1004</v>
      </c>
      <c r="BU317" s="68" t="s">
        <v>1004</v>
      </c>
      <c r="BV317" s="68" t="s">
        <v>1004</v>
      </c>
      <c r="BW317" s="68" t="s">
        <v>1004</v>
      </c>
      <c r="BX317" s="68" t="s">
        <v>1004</v>
      </c>
      <c r="BY317" s="68" t="s">
        <v>1004</v>
      </c>
      <c r="BZ317" s="68" t="s">
        <v>1004</v>
      </c>
      <c r="CA317" s="68" t="s">
        <v>1004</v>
      </c>
      <c r="CB317" s="68" t="s">
        <v>1004</v>
      </c>
      <c r="CC317" s="68" t="s">
        <v>1004</v>
      </c>
      <c r="CD317" s="68" t="s">
        <v>1004</v>
      </c>
      <c r="CE317" s="68" t="s">
        <v>180</v>
      </c>
      <c r="CF317" s="68" t="s">
        <v>1004</v>
      </c>
      <c r="CG317" s="68" t="s">
        <v>1004</v>
      </c>
      <c r="CH317" s="68" t="s">
        <v>1004</v>
      </c>
      <c r="CI317" s="68" t="s">
        <v>1004</v>
      </c>
      <c r="CJ317" s="68" t="s">
        <v>1004</v>
      </c>
      <c r="CK317" s="68" t="s">
        <v>1004</v>
      </c>
      <c r="CL317" s="68" t="s">
        <v>1004</v>
      </c>
      <c r="CM317" s="68" t="s">
        <v>1004</v>
      </c>
      <c r="CN317" s="68" t="s">
        <v>1004</v>
      </c>
      <c r="CO317" s="68" t="s">
        <v>1004</v>
      </c>
      <c r="CP317" s="68" t="s">
        <v>1004</v>
      </c>
      <c r="CQ317" s="68" t="s">
        <v>1004</v>
      </c>
      <c r="CR317" s="68" t="s">
        <v>1004</v>
      </c>
      <c r="CS317" s="68" t="s">
        <v>1004</v>
      </c>
      <c r="CT317" s="68" t="s">
        <v>1004</v>
      </c>
      <c r="CU317" s="68" t="s">
        <v>1004</v>
      </c>
      <c r="CV317" s="68" t="s">
        <v>1004</v>
      </c>
      <c r="CW317" s="68" t="s">
        <v>1004</v>
      </c>
      <c r="CX317" s="68" t="s">
        <v>1004</v>
      </c>
      <c r="CY317" s="68" t="s">
        <v>1004</v>
      </c>
      <c r="CZ317" s="68" t="s">
        <v>1004</v>
      </c>
      <c r="DA317" s="68" t="s">
        <v>182</v>
      </c>
      <c r="DB317" s="68" t="s">
        <v>1004</v>
      </c>
      <c r="DC317" s="68" t="s">
        <v>1004</v>
      </c>
      <c r="DD317" s="68" t="s">
        <v>1004</v>
      </c>
      <c r="DE317" s="68" t="s">
        <v>1004</v>
      </c>
      <c r="DF317" s="68" t="s">
        <v>1004</v>
      </c>
      <c r="DG317" s="68" t="s">
        <v>1004</v>
      </c>
      <c r="DH317" s="68" t="s">
        <v>1004</v>
      </c>
      <c r="DI317" s="68" t="s">
        <v>1004</v>
      </c>
      <c r="DJ317" s="68" t="s">
        <v>1004</v>
      </c>
      <c r="DK317" s="68" t="s">
        <v>1004</v>
      </c>
      <c r="DL317" s="68" t="s">
        <v>1004</v>
      </c>
      <c r="DM317" s="68" t="s">
        <v>1004</v>
      </c>
      <c r="DN317" s="68" t="s">
        <v>1004</v>
      </c>
      <c r="DO317" s="68" t="s">
        <v>1004</v>
      </c>
      <c r="DP317" s="68" t="s">
        <v>1004</v>
      </c>
      <c r="DQ317" s="68" t="s">
        <v>1004</v>
      </c>
      <c r="DR317" s="68" t="s">
        <v>1004</v>
      </c>
      <c r="DS317" s="68" t="s">
        <v>1004</v>
      </c>
      <c r="DT317" s="68" t="s">
        <v>1004</v>
      </c>
      <c r="DU317" s="68" t="s">
        <v>1004</v>
      </c>
      <c r="DV317" s="68" t="s">
        <v>1004</v>
      </c>
      <c r="DW317" s="68" t="s">
        <v>182</v>
      </c>
      <c r="DX317" s="68" t="s">
        <v>1004</v>
      </c>
      <c r="DY317" s="68" t="s">
        <v>1004</v>
      </c>
      <c r="DZ317" s="68" t="s">
        <v>1004</v>
      </c>
      <c r="EA317" s="68" t="s">
        <v>1004</v>
      </c>
      <c r="EB317" s="68" t="s">
        <v>1004</v>
      </c>
      <c r="EC317" s="68" t="s">
        <v>1004</v>
      </c>
      <c r="ED317" s="68" t="s">
        <v>1004</v>
      </c>
      <c r="EE317" s="68" t="s">
        <v>1004</v>
      </c>
      <c r="EF317" s="68" t="s">
        <v>1004</v>
      </c>
      <c r="EG317" s="68" t="s">
        <v>1004</v>
      </c>
      <c r="EH317" s="68" t="s">
        <v>1004</v>
      </c>
      <c r="EI317" s="68" t="s">
        <v>1004</v>
      </c>
      <c r="EJ317" s="68" t="s">
        <v>1004</v>
      </c>
      <c r="EK317" s="68" t="s">
        <v>182</v>
      </c>
      <c r="EL317" s="68" t="s">
        <v>1004</v>
      </c>
      <c r="EM317" s="68" t="s">
        <v>1004</v>
      </c>
      <c r="EN317" s="68" t="s">
        <v>1004</v>
      </c>
      <c r="EO317" s="68" t="s">
        <v>1004</v>
      </c>
      <c r="EP317" s="68" t="s">
        <v>1004</v>
      </c>
      <c r="EQ317" s="68" t="s">
        <v>1004</v>
      </c>
      <c r="ER317" s="68" t="s">
        <v>1004</v>
      </c>
      <c r="ES317" s="68" t="s">
        <v>1004</v>
      </c>
      <c r="ET317" s="68" t="s">
        <v>1004</v>
      </c>
      <c r="EU317" s="68" t="s">
        <v>1004</v>
      </c>
      <c r="EV317" s="68" t="s">
        <v>1004</v>
      </c>
      <c r="EW317" s="68" t="s">
        <v>180</v>
      </c>
      <c r="EX317" s="68" t="s">
        <v>1004</v>
      </c>
      <c r="EY317" s="68" t="s">
        <v>1004</v>
      </c>
      <c r="EZ317" s="68" t="s">
        <v>1004</v>
      </c>
      <c r="FA317" s="68" t="s">
        <v>1004</v>
      </c>
      <c r="FB317" s="68" t="s">
        <v>1004</v>
      </c>
      <c r="FC317" s="68" t="s">
        <v>1004</v>
      </c>
      <c r="FD317" s="68" t="s">
        <v>1004</v>
      </c>
      <c r="FE317" s="68" t="s">
        <v>1004</v>
      </c>
      <c r="FF317" s="68" t="s">
        <v>1004</v>
      </c>
      <c r="FG317" s="68" t="s">
        <v>1004</v>
      </c>
      <c r="FH317" s="68" t="s">
        <v>1004</v>
      </c>
      <c r="FI317" s="68" t="s">
        <v>1004</v>
      </c>
      <c r="FJ317" s="68" t="s">
        <v>1004</v>
      </c>
      <c r="FK317" s="68" t="s">
        <v>1004</v>
      </c>
      <c r="FL317" s="68" t="s">
        <v>1004</v>
      </c>
      <c r="FM317" s="68" t="s">
        <v>1004</v>
      </c>
      <c r="FN317" s="68" t="s">
        <v>1004</v>
      </c>
      <c r="FO317" s="68" t="s">
        <v>180</v>
      </c>
      <c r="FP317" s="68" t="s">
        <v>1004</v>
      </c>
      <c r="FQ317" s="68" t="s">
        <v>1004</v>
      </c>
      <c r="FR317" s="68" t="s">
        <v>1004</v>
      </c>
      <c r="FS317" s="68" t="s">
        <v>1004</v>
      </c>
      <c r="FT317" s="68" t="s">
        <v>1004</v>
      </c>
      <c r="FU317" s="68" t="s">
        <v>1004</v>
      </c>
      <c r="FV317" s="68" t="s">
        <v>1004</v>
      </c>
      <c r="FW317" s="68" t="s">
        <v>1004</v>
      </c>
      <c r="FX317" s="68" t="s">
        <v>1004</v>
      </c>
      <c r="FY317" s="68" t="s">
        <v>1004</v>
      </c>
      <c r="FZ317" s="68" t="s">
        <v>1004</v>
      </c>
      <c r="GA317" s="68" t="s">
        <v>1004</v>
      </c>
      <c r="GB317" s="68" t="s">
        <v>1004</v>
      </c>
      <c r="GC317" s="68" t="s">
        <v>1004</v>
      </c>
      <c r="GD317" s="68" t="s">
        <v>1004</v>
      </c>
      <c r="GE317" s="68" t="s">
        <v>182</v>
      </c>
      <c r="GF317" s="68" t="s">
        <v>1004</v>
      </c>
      <c r="GG317" s="68" t="s">
        <v>1004</v>
      </c>
      <c r="GH317" s="68" t="s">
        <v>1004</v>
      </c>
      <c r="GI317" s="68" t="s">
        <v>1004</v>
      </c>
      <c r="GJ317" s="68" t="s">
        <v>1004</v>
      </c>
      <c r="GK317" s="68" t="s">
        <v>1004</v>
      </c>
      <c r="GL317" s="68" t="s">
        <v>1004</v>
      </c>
      <c r="GM317" s="68" t="s">
        <v>1004</v>
      </c>
      <c r="GN317" s="68" t="s">
        <v>1004</v>
      </c>
      <c r="GO317" s="68" t="s">
        <v>1004</v>
      </c>
      <c r="GP317" s="68" t="s">
        <v>1004</v>
      </c>
      <c r="GQ317" s="68" t="s">
        <v>182</v>
      </c>
      <c r="GR317" s="68" t="s">
        <v>1004</v>
      </c>
      <c r="GS317" s="68" t="s">
        <v>1004</v>
      </c>
      <c r="GT317" s="68" t="s">
        <v>1004</v>
      </c>
      <c r="GU317" s="68" t="s">
        <v>1004</v>
      </c>
      <c r="GV317" s="68" t="s">
        <v>1004</v>
      </c>
      <c r="GW317" s="68" t="s">
        <v>1004</v>
      </c>
      <c r="GX317" s="68" t="s">
        <v>180</v>
      </c>
      <c r="GY317" s="68" t="s">
        <v>1004</v>
      </c>
      <c r="GZ317" s="68" t="s">
        <v>1004</v>
      </c>
      <c r="HA317" s="68" t="s">
        <v>1004</v>
      </c>
      <c r="HB317" s="68" t="s">
        <v>1004</v>
      </c>
      <c r="HC317" s="68" t="s">
        <v>1004</v>
      </c>
      <c r="HD317" s="68" t="s">
        <v>1004</v>
      </c>
      <c r="HE317" s="68" t="s">
        <v>1004</v>
      </c>
      <c r="HF317" s="68" t="s">
        <v>1004</v>
      </c>
      <c r="HG317" s="68" t="s">
        <v>180</v>
      </c>
      <c r="HH317" s="68" t="s">
        <v>1004</v>
      </c>
      <c r="HI317" s="68" t="s">
        <v>1004</v>
      </c>
      <c r="HJ317" s="68" t="s">
        <v>1004</v>
      </c>
      <c r="HK317" s="68" t="s">
        <v>1004</v>
      </c>
      <c r="HL317" s="68" t="s">
        <v>1004</v>
      </c>
      <c r="HM317" s="68" t="s">
        <v>182</v>
      </c>
      <c r="HN317" s="68" t="s">
        <v>1004</v>
      </c>
      <c r="HO317" s="68" t="s">
        <v>182</v>
      </c>
      <c r="HP317" s="68" t="s">
        <v>1004</v>
      </c>
      <c r="HQ317" s="68" t="s">
        <v>1004</v>
      </c>
      <c r="HR317" s="68" t="s">
        <v>1004</v>
      </c>
      <c r="HS317" s="68" t="s">
        <v>1004</v>
      </c>
      <c r="HT317" s="68" t="s">
        <v>1004</v>
      </c>
      <c r="HU317" s="68" t="s">
        <v>1004</v>
      </c>
      <c r="HV317" s="68" t="s">
        <v>1004</v>
      </c>
      <c r="HW317" s="68" t="s">
        <v>1004</v>
      </c>
      <c r="HX317" s="68" t="s">
        <v>1004</v>
      </c>
      <c r="HY317" s="68" t="s">
        <v>1004</v>
      </c>
      <c r="HZ317" s="68" t="s">
        <v>1004</v>
      </c>
      <c r="IA317" s="68" t="s">
        <v>1004</v>
      </c>
      <c r="IB317" s="68" t="s">
        <v>1004</v>
      </c>
      <c r="IC317" s="68" t="s">
        <v>1004</v>
      </c>
      <c r="ID317" s="68" t="s">
        <v>1004</v>
      </c>
      <c r="IE317" s="68" t="s">
        <v>1004</v>
      </c>
      <c r="IF317" s="68" t="s">
        <v>1004</v>
      </c>
      <c r="IG317" s="68" t="s">
        <v>1004</v>
      </c>
      <c r="IH317" s="68" t="s">
        <v>1004</v>
      </c>
      <c r="II317" s="68" t="s">
        <v>1004</v>
      </c>
      <c r="IJ317" s="68" t="s">
        <v>1004</v>
      </c>
      <c r="IK317" s="68" t="s">
        <v>1004</v>
      </c>
      <c r="IL317" s="68" t="s">
        <v>1004</v>
      </c>
      <c r="IM317" s="68" t="s">
        <v>1004</v>
      </c>
      <c r="IN317" s="68" t="s">
        <v>1004</v>
      </c>
      <c r="IO317" s="68" t="s">
        <v>1004</v>
      </c>
      <c r="IP317" s="68" t="s">
        <v>1004</v>
      </c>
      <c r="IQ317" s="68" t="s">
        <v>1004</v>
      </c>
      <c r="IR317" s="68" t="s">
        <v>1004</v>
      </c>
      <c r="IS317" s="68" t="s">
        <v>1004</v>
      </c>
      <c r="IT317" s="68" t="s">
        <v>1004</v>
      </c>
      <c r="IU317" s="68" t="s">
        <v>1004</v>
      </c>
      <c r="IV317" s="68" t="s">
        <v>1004</v>
      </c>
      <c r="IW317" s="68" t="s">
        <v>1004</v>
      </c>
      <c r="IX317" s="68" t="s">
        <v>1004</v>
      </c>
      <c r="IY317" s="68" t="s">
        <v>1004</v>
      </c>
      <c r="IZ317" s="68" t="s">
        <v>1004</v>
      </c>
      <c r="JA317" s="68" t="s">
        <v>1004</v>
      </c>
      <c r="JB317" s="68" t="s">
        <v>1004</v>
      </c>
      <c r="JC317" s="68" t="s">
        <v>1004</v>
      </c>
      <c r="JD317" s="68" t="s">
        <v>1004</v>
      </c>
      <c r="JE317" s="68" t="s">
        <v>1004</v>
      </c>
      <c r="JF317" s="68" t="s">
        <v>1004</v>
      </c>
      <c r="JG317" s="68" t="s">
        <v>1004</v>
      </c>
      <c r="JH317" s="68" t="s">
        <v>1004</v>
      </c>
      <c r="JI317" s="68" t="s">
        <v>1004</v>
      </c>
      <c r="JJ317" s="68" t="s">
        <v>1004</v>
      </c>
      <c r="JK317" s="68" t="s">
        <v>1004</v>
      </c>
      <c r="JL317" s="68" t="s">
        <v>1004</v>
      </c>
      <c r="JM317" s="68" t="s">
        <v>1004</v>
      </c>
      <c r="JN317" s="68" t="s">
        <v>1004</v>
      </c>
      <c r="JO317" s="68" t="s">
        <v>1004</v>
      </c>
      <c r="JP317" s="68" t="s">
        <v>1004</v>
      </c>
      <c r="JQ317" s="68" t="s">
        <v>1004</v>
      </c>
      <c r="JR317" s="68" t="s">
        <v>1004</v>
      </c>
      <c r="JS317" s="68" t="s">
        <v>1004</v>
      </c>
      <c r="JT317" s="68" t="s">
        <v>1004</v>
      </c>
      <c r="JU317" s="68" t="s">
        <v>1004</v>
      </c>
      <c r="JV317" s="68" t="s">
        <v>180</v>
      </c>
      <c r="JW317" s="68" t="s">
        <v>1004</v>
      </c>
      <c r="JX317" s="68" t="s">
        <v>1004</v>
      </c>
      <c r="JY317" s="68" t="s">
        <v>1004</v>
      </c>
      <c r="JZ317" s="68" t="s">
        <v>180</v>
      </c>
      <c r="KA317" s="68" t="s">
        <v>1004</v>
      </c>
      <c r="KB317" s="68" t="s">
        <v>1004</v>
      </c>
      <c r="KC317" s="68" t="s">
        <v>1004</v>
      </c>
      <c r="KD317" s="68" t="s">
        <v>1004</v>
      </c>
      <c r="KE317" s="68" t="s">
        <v>1004</v>
      </c>
      <c r="KF317" s="68" t="s">
        <v>1004</v>
      </c>
      <c r="KG317" s="68" t="s">
        <v>1004</v>
      </c>
      <c r="KH317" s="68" t="s">
        <v>1004</v>
      </c>
      <c r="KI317" s="68" t="s">
        <v>1004</v>
      </c>
      <c r="KJ317" s="68" t="s">
        <v>1004</v>
      </c>
      <c r="KK317" s="68" t="s">
        <v>1004</v>
      </c>
      <c r="KL317" s="68" t="s">
        <v>1004</v>
      </c>
      <c r="KM317" s="68" t="s">
        <v>1004</v>
      </c>
      <c r="KN317" s="68" t="s">
        <v>1004</v>
      </c>
      <c r="KO317" s="68" t="s">
        <v>1004</v>
      </c>
      <c r="KP317" s="68" t="s">
        <v>182</v>
      </c>
      <c r="KQ317" s="68" t="s">
        <v>1004</v>
      </c>
      <c r="KR317" s="68" t="s">
        <v>1004</v>
      </c>
      <c r="KS317" s="68" t="s">
        <v>1004</v>
      </c>
      <c r="KT317" s="68" t="s">
        <v>1004</v>
      </c>
      <c r="KU317" s="68" t="s">
        <v>1004</v>
      </c>
      <c r="KV317" s="68" t="s">
        <v>1004</v>
      </c>
      <c r="KW317" s="68" t="s">
        <v>1004</v>
      </c>
      <c r="KX317" s="68" t="s">
        <v>1004</v>
      </c>
      <c r="KY317" s="68" t="s">
        <v>1004</v>
      </c>
      <c r="KZ317" s="68" t="s">
        <v>1004</v>
      </c>
      <c r="LA317" s="68" t="s">
        <v>1004</v>
      </c>
      <c r="LB317" s="68" t="s">
        <v>1004</v>
      </c>
      <c r="LC317" s="68" t="s">
        <v>1004</v>
      </c>
      <c r="LD317" s="68" t="s">
        <v>1004</v>
      </c>
      <c r="LE317" s="68" t="s">
        <v>1004</v>
      </c>
      <c r="LF317" s="68" t="s">
        <v>1004</v>
      </c>
      <c r="LG317" s="68" t="s">
        <v>180</v>
      </c>
      <c r="LH317" s="68" t="s">
        <v>180</v>
      </c>
      <c r="LI317" s="68" t="s">
        <v>1004</v>
      </c>
      <c r="LJ317" s="68" t="s">
        <v>1004</v>
      </c>
      <c r="LK317" s="68" t="s">
        <v>1004</v>
      </c>
      <c r="LL317" s="68" t="s">
        <v>1004</v>
      </c>
      <c r="LM317" s="68" t="s">
        <v>1004</v>
      </c>
      <c r="LN317" s="68" t="s">
        <v>1004</v>
      </c>
      <c r="LO317" s="68" t="s">
        <v>1004</v>
      </c>
      <c r="LP317" s="68" t="s">
        <v>1004</v>
      </c>
      <c r="LQ317" s="68" t="s">
        <v>1004</v>
      </c>
      <c r="LR317" s="68" t="s">
        <v>1004</v>
      </c>
      <c r="LS317" s="68" t="s">
        <v>1004</v>
      </c>
      <c r="LT317" s="68" t="s">
        <v>1004</v>
      </c>
      <c r="LU317" s="68" t="s">
        <v>1004</v>
      </c>
      <c r="LV317" s="68" t="s">
        <v>1004</v>
      </c>
      <c r="LW317" s="68" t="s">
        <v>1004</v>
      </c>
      <c r="LX317" s="68" t="s">
        <v>1004</v>
      </c>
      <c r="LY317" s="68" t="s">
        <v>1004</v>
      </c>
      <c r="LZ317" s="68" t="s">
        <v>1004</v>
      </c>
      <c r="MA317" s="68" t="s">
        <v>1004</v>
      </c>
      <c r="MB317" s="68" t="s">
        <v>1004</v>
      </c>
      <c r="MC317" s="68" t="s">
        <v>1004</v>
      </c>
      <c r="MD317" s="68" t="s">
        <v>1004</v>
      </c>
      <c r="ME317" s="68" t="s">
        <v>1004</v>
      </c>
      <c r="MF317" s="68" t="s">
        <v>1004</v>
      </c>
      <c r="MG317" s="68" t="s">
        <v>1004</v>
      </c>
      <c r="MH317" s="68" t="s">
        <v>1004</v>
      </c>
      <c r="MI317" s="68" t="s">
        <v>1004</v>
      </c>
      <c r="MJ317" s="68" t="s">
        <v>1004</v>
      </c>
      <c r="MK317" s="68" t="s">
        <v>1004</v>
      </c>
      <c r="ML317" s="68" t="s">
        <v>1004</v>
      </c>
      <c r="MM317" s="68" t="s">
        <v>1004</v>
      </c>
      <c r="MN317" s="68" t="s">
        <v>1004</v>
      </c>
      <c r="MO317" s="68" t="s">
        <v>1004</v>
      </c>
      <c r="MP317" s="68" t="s">
        <v>1004</v>
      </c>
      <c r="MQ317" s="68" t="s">
        <v>1004</v>
      </c>
      <c r="MR317" s="68" t="s">
        <v>1004</v>
      </c>
      <c r="MS317" s="68" t="s">
        <v>1004</v>
      </c>
      <c r="MT317" s="68" t="s">
        <v>1004</v>
      </c>
      <c r="MU317" s="68" t="s">
        <v>1004</v>
      </c>
      <c r="MV317" s="68" t="s">
        <v>1004</v>
      </c>
      <c r="MW317" s="68" t="s">
        <v>1004</v>
      </c>
      <c r="MX317" s="68" t="s">
        <v>1004</v>
      </c>
      <c r="MY317" s="68" t="s">
        <v>1004</v>
      </c>
      <c r="MZ317" s="68" t="s">
        <v>1004</v>
      </c>
      <c r="NA317" s="68" t="s">
        <v>1004</v>
      </c>
      <c r="NB317" s="68" t="s">
        <v>1004</v>
      </c>
      <c r="NC317" s="68" t="s">
        <v>1004</v>
      </c>
      <c r="ND317" s="68" t="s">
        <v>1004</v>
      </c>
      <c r="NE317" s="68" t="s">
        <v>1004</v>
      </c>
      <c r="NF317" s="68" t="s">
        <v>1004</v>
      </c>
      <c r="NG317" s="68" t="s">
        <v>1004</v>
      </c>
      <c r="NH317" s="68" t="s">
        <v>1004</v>
      </c>
      <c r="NI317" s="68" t="s">
        <v>1004</v>
      </c>
      <c r="NJ317" s="68" t="s">
        <v>1004</v>
      </c>
      <c r="NK317" s="68" t="s">
        <v>1004</v>
      </c>
      <c r="NL317" s="68" t="s">
        <v>1004</v>
      </c>
      <c r="NM317" s="68" t="s">
        <v>1004</v>
      </c>
      <c r="NN317" s="68" t="s">
        <v>1004</v>
      </c>
      <c r="NO317" s="68" t="s">
        <v>1004</v>
      </c>
      <c r="NP317" s="68" t="s">
        <v>1004</v>
      </c>
      <c r="NQ317" s="68" t="s">
        <v>1004</v>
      </c>
      <c r="NR317" s="68" t="s">
        <v>1004</v>
      </c>
      <c r="NS317" s="68" t="s">
        <v>1004</v>
      </c>
      <c r="NT317" s="68" t="s">
        <v>1004</v>
      </c>
      <c r="NU317" s="68" t="s">
        <v>1004</v>
      </c>
      <c r="NV317" s="68" t="s">
        <v>1004</v>
      </c>
      <c r="NW317" s="68" t="s">
        <v>1004</v>
      </c>
      <c r="NX317" s="68" t="s">
        <v>1004</v>
      </c>
      <c r="NY317" s="68" t="s">
        <v>1004</v>
      </c>
      <c r="NZ317" s="68" t="s">
        <v>1004</v>
      </c>
      <c r="OA317" s="68" t="s">
        <v>1004</v>
      </c>
      <c r="OB317" s="68" t="s">
        <v>1004</v>
      </c>
      <c r="OC317" s="68" t="s">
        <v>182</v>
      </c>
      <c r="OD317" s="68" t="s">
        <v>1004</v>
      </c>
      <c r="OE317" s="68" t="s">
        <v>1004</v>
      </c>
      <c r="OF317" s="68" t="s">
        <v>1004</v>
      </c>
      <c r="OG317" s="68" t="s">
        <v>1004</v>
      </c>
      <c r="OH317" s="68" t="s">
        <v>1004</v>
      </c>
      <c r="OI317" s="68" t="s">
        <v>1004</v>
      </c>
      <c r="OJ317" s="68" t="s">
        <v>1004</v>
      </c>
      <c r="OK317" s="68" t="s">
        <v>1004</v>
      </c>
      <c r="OL317" s="68" t="s">
        <v>1004</v>
      </c>
      <c r="OM317" s="68" t="s">
        <v>1004</v>
      </c>
      <c r="ON317" s="68" t="s">
        <v>1004</v>
      </c>
      <c r="OO317" s="68" t="s">
        <v>1004</v>
      </c>
      <c r="OP317" s="68" t="s">
        <v>1004</v>
      </c>
      <c r="OQ317" s="68" t="s">
        <v>1004</v>
      </c>
      <c r="OR317" s="68" t="s">
        <v>1004</v>
      </c>
      <c r="OS317" s="68" t="s">
        <v>1004</v>
      </c>
      <c r="OT317" s="68" t="s">
        <v>180</v>
      </c>
      <c r="OU317" s="68" t="s">
        <v>1004</v>
      </c>
      <c r="OV317" s="68" t="s">
        <v>1004</v>
      </c>
      <c r="OW317" s="68" t="s">
        <v>1004</v>
      </c>
      <c r="OX317" s="68" t="s">
        <v>1004</v>
      </c>
      <c r="OY317" s="68" t="s">
        <v>1004</v>
      </c>
      <c r="OZ317" s="68" t="s">
        <v>1004</v>
      </c>
      <c r="PA317" s="68" t="s">
        <v>1004</v>
      </c>
      <c r="PB317" s="68" t="s">
        <v>1004</v>
      </c>
      <c r="PC317" s="68" t="s">
        <v>1004</v>
      </c>
      <c r="PD317" s="68" t="s">
        <v>1004</v>
      </c>
      <c r="PE317" s="68" t="s">
        <v>1004</v>
      </c>
      <c r="PF317" s="68" t="s">
        <v>1004</v>
      </c>
      <c r="PG317" s="68" t="s">
        <v>1004</v>
      </c>
      <c r="PH317" s="68" t="s">
        <v>1004</v>
      </c>
      <c r="PI317" s="68" t="s">
        <v>1004</v>
      </c>
      <c r="PJ317" s="68" t="s">
        <v>1004</v>
      </c>
      <c r="PK317" s="68" t="s">
        <v>1004</v>
      </c>
      <c r="PL317" s="68" t="s">
        <v>1004</v>
      </c>
      <c r="PM317" s="68" t="s">
        <v>1004</v>
      </c>
      <c r="PN317" s="68" t="s">
        <v>1004</v>
      </c>
      <c r="PO317" s="68" t="s">
        <v>1004</v>
      </c>
      <c r="PP317" s="68" t="s">
        <v>1004</v>
      </c>
      <c r="PQ317" s="68" t="s">
        <v>1004</v>
      </c>
      <c r="PR317" s="68" t="s">
        <v>1004</v>
      </c>
      <c r="PS317" s="68" t="s">
        <v>1004</v>
      </c>
      <c r="PT317" s="68" t="s">
        <v>1004</v>
      </c>
      <c r="PU317" s="68" t="s">
        <v>1004</v>
      </c>
      <c r="PV317" s="68" t="s">
        <v>182</v>
      </c>
      <c r="PW317" s="68" t="s">
        <v>1004</v>
      </c>
      <c r="PX317" s="68" t="s">
        <v>1004</v>
      </c>
      <c r="PY317" s="68" t="s">
        <v>1004</v>
      </c>
      <c r="PZ317" s="68" t="s">
        <v>1004</v>
      </c>
      <c r="QA317" s="68" t="s">
        <v>1004</v>
      </c>
      <c r="QB317" s="68" t="s">
        <v>1004</v>
      </c>
      <c r="QC317" s="68" t="s">
        <v>1004</v>
      </c>
      <c r="QD317" s="68" t="s">
        <v>1004</v>
      </c>
      <c r="QE317" s="68" t="s">
        <v>1004</v>
      </c>
      <c r="QF317" s="68" t="s">
        <v>182</v>
      </c>
      <c r="QG317" s="68" t="s">
        <v>1004</v>
      </c>
      <c r="QH317" s="68" t="s">
        <v>180</v>
      </c>
      <c r="QI317" s="68" t="s">
        <v>1004</v>
      </c>
      <c r="QJ317" s="68" t="s">
        <v>1004</v>
      </c>
      <c r="QK317" s="68" t="s">
        <v>1004</v>
      </c>
      <c r="QL317" s="68" t="s">
        <v>1004</v>
      </c>
      <c r="QM317" s="68" t="s">
        <v>1004</v>
      </c>
      <c r="QN317" s="68" t="s">
        <v>1004</v>
      </c>
      <c r="QO317" s="68" t="s">
        <v>1004</v>
      </c>
      <c r="QP317" s="68" t="s">
        <v>1004</v>
      </c>
      <c r="QQ317" s="68" t="s">
        <v>1004</v>
      </c>
      <c r="QR317" s="68" t="s">
        <v>1004</v>
      </c>
      <c r="QS317" s="68" t="s">
        <v>1004</v>
      </c>
      <c r="QT317" s="68" t="s">
        <v>1004</v>
      </c>
      <c r="QU317" s="68" t="s">
        <v>1004</v>
      </c>
      <c r="QV317" s="68" t="s">
        <v>1004</v>
      </c>
      <c r="QW317" s="68" t="s">
        <v>1004</v>
      </c>
      <c r="QX317" s="68" t="s">
        <v>1004</v>
      </c>
      <c r="QY317" s="68" t="s">
        <v>1004</v>
      </c>
      <c r="QZ317" s="68" t="s">
        <v>1004</v>
      </c>
      <c r="RA317" s="68" t="s">
        <v>180</v>
      </c>
      <c r="RB317" s="68" t="s">
        <v>1004</v>
      </c>
      <c r="RC317" s="68" t="s">
        <v>1004</v>
      </c>
      <c r="RD317" s="68" t="s">
        <v>1004</v>
      </c>
      <c r="RE317" s="68" t="s">
        <v>1004</v>
      </c>
      <c r="RF317" s="68" t="s">
        <v>1004</v>
      </c>
      <c r="RG317" s="68" t="s">
        <v>1004</v>
      </c>
      <c r="RH317" s="68" t="s">
        <v>1004</v>
      </c>
      <c r="RI317" s="68" t="s">
        <v>1004</v>
      </c>
      <c r="RJ317" s="68" t="s">
        <v>1004</v>
      </c>
      <c r="RK317" s="68" t="s">
        <v>1004</v>
      </c>
      <c r="RL317" s="68" t="s">
        <v>1004</v>
      </c>
      <c r="RM317" s="68" t="s">
        <v>1004</v>
      </c>
      <c r="RN317" s="68" t="s">
        <v>1004</v>
      </c>
      <c r="RO317" s="68" t="s">
        <v>1004</v>
      </c>
      <c r="RP317" s="68" t="s">
        <v>182</v>
      </c>
      <c r="RQ317" s="68" t="s">
        <v>1004</v>
      </c>
      <c r="RR317" s="68" t="s">
        <v>1004</v>
      </c>
      <c r="RS317" s="68" t="s">
        <v>1004</v>
      </c>
      <c r="RT317" s="68" t="s">
        <v>1004</v>
      </c>
      <c r="RU317" s="68" t="s">
        <v>1004</v>
      </c>
      <c r="RV317" s="68" t="s">
        <v>1004</v>
      </c>
      <c r="RW317" s="68" t="s">
        <v>1004</v>
      </c>
      <c r="RX317" s="68" t="s">
        <v>180</v>
      </c>
      <c r="RY317" s="68" t="s">
        <v>1004</v>
      </c>
      <c r="RZ317" s="68" t="s">
        <v>1004</v>
      </c>
      <c r="SA317" s="68" t="s">
        <v>182</v>
      </c>
      <c r="SB317" s="68" t="s">
        <v>1004</v>
      </c>
      <c r="SC317" s="68" t="s">
        <v>1004</v>
      </c>
      <c r="SD317" s="68" t="s">
        <v>1004</v>
      </c>
      <c r="SE317" s="68" t="s">
        <v>1004</v>
      </c>
      <c r="SF317" s="68" t="s">
        <v>180</v>
      </c>
      <c r="SG317" s="68" t="s">
        <v>1004</v>
      </c>
      <c r="SH317" s="68" t="s">
        <v>1004</v>
      </c>
      <c r="SI317" s="68" t="s">
        <v>1004</v>
      </c>
      <c r="SJ317" s="68" t="s">
        <v>1004</v>
      </c>
      <c r="SK317" s="68" t="s">
        <v>1004</v>
      </c>
      <c r="SL317" s="68" t="s">
        <v>1004</v>
      </c>
      <c r="SM317" s="68" t="s">
        <v>1004</v>
      </c>
      <c r="SN317" s="68" t="s">
        <v>1004</v>
      </c>
      <c r="SO317" s="68" t="s">
        <v>1004</v>
      </c>
      <c r="SP317" s="68" t="s">
        <v>1004</v>
      </c>
      <c r="SQ317" s="68" t="s">
        <v>1004</v>
      </c>
      <c r="SR317" s="68" t="s">
        <v>1004</v>
      </c>
      <c r="SS317" s="68" t="s">
        <v>1004</v>
      </c>
      <c r="ST317" s="68" t="s">
        <v>1004</v>
      </c>
      <c r="SU317" s="68" t="s">
        <v>182</v>
      </c>
      <c r="SV317" s="68" t="s">
        <v>1004</v>
      </c>
      <c r="SW317" s="68" t="s">
        <v>1004</v>
      </c>
      <c r="SX317" s="68" t="s">
        <v>1004</v>
      </c>
      <c r="SY317" s="68" t="s">
        <v>1004</v>
      </c>
      <c r="SZ317" s="68" t="s">
        <v>1004</v>
      </c>
      <c r="TA317" s="68" t="s">
        <v>1004</v>
      </c>
      <c r="TB317" s="68" t="s">
        <v>1004</v>
      </c>
      <c r="TC317" s="68" t="s">
        <v>1004</v>
      </c>
      <c r="TD317" s="68" t="s">
        <v>1004</v>
      </c>
      <c r="TE317" s="68" t="s">
        <v>1004</v>
      </c>
      <c r="TF317" s="68" t="s">
        <v>1004</v>
      </c>
      <c r="TG317" s="68" t="s">
        <v>1004</v>
      </c>
      <c r="TH317" s="68" t="s">
        <v>1004</v>
      </c>
      <c r="TI317" s="68" t="s">
        <v>1004</v>
      </c>
      <c r="TJ317" s="68" t="s">
        <v>1004</v>
      </c>
      <c r="TK317" s="68" t="s">
        <v>1004</v>
      </c>
      <c r="TL317" s="68" t="s">
        <v>1004</v>
      </c>
      <c r="TM317" s="68" t="s">
        <v>1004</v>
      </c>
      <c r="TN317" s="68" t="s">
        <v>1004</v>
      </c>
      <c r="TO317" s="68" t="s">
        <v>1004</v>
      </c>
      <c r="TP317" s="68" t="s">
        <v>1004</v>
      </c>
      <c r="TQ317" s="68" t="s">
        <v>1004</v>
      </c>
      <c r="TR317" s="68" t="s">
        <v>1004</v>
      </c>
      <c r="TS317" s="68" t="s">
        <v>1004</v>
      </c>
      <c r="TT317" s="68" t="s">
        <v>1004</v>
      </c>
      <c r="TU317" s="68" t="s">
        <v>1004</v>
      </c>
      <c r="TV317" s="68" t="s">
        <v>1004</v>
      </c>
      <c r="TW317" s="68" t="s">
        <v>1004</v>
      </c>
      <c r="TX317" s="68" t="s">
        <v>1004</v>
      </c>
      <c r="TY317" s="68" t="s">
        <v>1004</v>
      </c>
      <c r="TZ317" s="68" t="s">
        <v>1004</v>
      </c>
      <c r="UA317" s="68" t="s">
        <v>1004</v>
      </c>
      <c r="UB317" s="68" t="s">
        <v>1004</v>
      </c>
      <c r="UC317" s="68" t="s">
        <v>1004</v>
      </c>
      <c r="UD317" s="68" t="s">
        <v>1004</v>
      </c>
      <c r="UE317" s="68" t="s">
        <v>1004</v>
      </c>
      <c r="UF317" s="68" t="s">
        <v>1004</v>
      </c>
      <c r="UG317" s="68" t="s">
        <v>1004</v>
      </c>
      <c r="UH317" s="68" t="s">
        <v>1004</v>
      </c>
      <c r="UI317" s="68" t="s">
        <v>182</v>
      </c>
      <c r="UJ317" s="68" t="s">
        <v>1004</v>
      </c>
      <c r="UK317" s="68" t="s">
        <v>1004</v>
      </c>
      <c r="UL317" s="68" t="s">
        <v>1004</v>
      </c>
      <c r="UM317" s="68" t="s">
        <v>1004</v>
      </c>
      <c r="UN317" s="68" t="s">
        <v>1004</v>
      </c>
      <c r="UO317" s="68" t="s">
        <v>1004</v>
      </c>
      <c r="UP317" s="68" t="s">
        <v>1004</v>
      </c>
      <c r="UQ317" s="68" t="s">
        <v>1004</v>
      </c>
      <c r="UR317" s="68" t="s">
        <v>1004</v>
      </c>
      <c r="US317" s="68" t="s">
        <v>1004</v>
      </c>
      <c r="UT317" s="68" t="s">
        <v>1004</v>
      </c>
      <c r="UU317" s="68" t="s">
        <v>1004</v>
      </c>
      <c r="UV317" s="68" t="s">
        <v>1004</v>
      </c>
      <c r="UW317" s="68" t="s">
        <v>1004</v>
      </c>
      <c r="UX317" s="68" t="s">
        <v>1004</v>
      </c>
      <c r="UY317" s="68" t="s">
        <v>1004</v>
      </c>
      <c r="UZ317" s="68" t="s">
        <v>1004</v>
      </c>
      <c r="VA317" s="68" t="s">
        <v>1004</v>
      </c>
      <c r="VB317" s="68" t="s">
        <v>1004</v>
      </c>
      <c r="VC317" s="68" t="s">
        <v>1004</v>
      </c>
      <c r="VD317" s="68" t="s">
        <v>1004</v>
      </c>
      <c r="VE317" s="68" t="s">
        <v>1004</v>
      </c>
      <c r="VF317" s="68" t="s">
        <v>1004</v>
      </c>
      <c r="VG317" s="68" t="s">
        <v>1004</v>
      </c>
      <c r="VH317" s="68" t="s">
        <v>1004</v>
      </c>
      <c r="VI317" s="68" t="s">
        <v>1004</v>
      </c>
      <c r="VJ317" s="68" t="s">
        <v>1004</v>
      </c>
      <c r="VK317" s="68" t="s">
        <v>1004</v>
      </c>
      <c r="VL317" s="68" t="s">
        <v>1004</v>
      </c>
      <c r="VM317" s="68" t="s">
        <v>1004</v>
      </c>
      <c r="VN317" s="68" t="s">
        <v>1004</v>
      </c>
      <c r="VO317" s="68" t="s">
        <v>1004</v>
      </c>
      <c r="VP317" s="68" t="s">
        <v>1004</v>
      </c>
      <c r="VQ317" s="68" t="s">
        <v>182</v>
      </c>
      <c r="VR317" s="68" t="s">
        <v>182</v>
      </c>
      <c r="VS317" s="68" t="s">
        <v>1004</v>
      </c>
      <c r="VT317" s="68" t="s">
        <v>1004</v>
      </c>
      <c r="VU317" s="68" t="s">
        <v>1004</v>
      </c>
      <c r="VV317" s="68" t="s">
        <v>1004</v>
      </c>
      <c r="VW317" s="68" t="s">
        <v>1004</v>
      </c>
      <c r="VX317" s="68" t="s">
        <v>1004</v>
      </c>
      <c r="VY317" s="68" t="s">
        <v>1004</v>
      </c>
      <c r="VZ317" s="68" t="s">
        <v>1004</v>
      </c>
      <c r="WA317" s="68" t="s">
        <v>1004</v>
      </c>
      <c r="WB317" s="68" t="s">
        <v>1004</v>
      </c>
      <c r="WC317" s="68" t="s">
        <v>1004</v>
      </c>
      <c r="WD317" s="68" t="s">
        <v>1004</v>
      </c>
      <c r="WE317" s="68" t="s">
        <v>1004</v>
      </c>
      <c r="WF317" s="68" t="s">
        <v>1004</v>
      </c>
      <c r="WG317" s="68" t="s">
        <v>1004</v>
      </c>
      <c r="WH317" s="68" t="s">
        <v>1004</v>
      </c>
      <c r="WI317" s="68" t="s">
        <v>1004</v>
      </c>
      <c r="WJ317" s="68" t="s">
        <v>1004</v>
      </c>
      <c r="WK317" s="68" t="s">
        <v>1004</v>
      </c>
      <c r="WL317" s="68" t="s">
        <v>1004</v>
      </c>
      <c r="WM317" s="68" t="s">
        <v>1004</v>
      </c>
      <c r="WN317" s="68" t="s">
        <v>1004</v>
      </c>
      <c r="WO317" s="68" t="s">
        <v>1004</v>
      </c>
      <c r="WP317" s="68" t="s">
        <v>1004</v>
      </c>
      <c r="WQ317" s="68" t="s">
        <v>1004</v>
      </c>
      <c r="WR317" s="68" t="s">
        <v>180</v>
      </c>
      <c r="WS317" s="68" t="s">
        <v>1004</v>
      </c>
      <c r="WT317" s="68" t="s">
        <v>1004</v>
      </c>
      <c r="WU317" s="68" t="s">
        <v>1004</v>
      </c>
      <c r="WV317" s="68" t="s">
        <v>1004</v>
      </c>
      <c r="WW317" s="68" t="s">
        <v>1004</v>
      </c>
      <c r="WX317" s="68" t="s">
        <v>1004</v>
      </c>
      <c r="WY317" s="68" t="s">
        <v>1004</v>
      </c>
      <c r="WZ317" s="68" t="s">
        <v>1004</v>
      </c>
      <c r="XA317" s="68" t="s">
        <v>1004</v>
      </c>
      <c r="XB317" s="68" t="s">
        <v>1004</v>
      </c>
      <c r="XC317" s="68" t="s">
        <v>1004</v>
      </c>
      <c r="XD317" s="68" t="s">
        <v>1004</v>
      </c>
      <c r="XE317" s="68" t="s">
        <v>1004</v>
      </c>
      <c r="XF317" s="68" t="s">
        <v>1004</v>
      </c>
      <c r="XG317" s="68" t="s">
        <v>1004</v>
      </c>
      <c r="XH317" s="68" t="s">
        <v>1004</v>
      </c>
      <c r="XI317" s="68" t="s">
        <v>1004</v>
      </c>
      <c r="XJ317" s="68" t="s">
        <v>1004</v>
      </c>
      <c r="XK317" s="68" t="s">
        <v>1004</v>
      </c>
      <c r="XL317" s="68" t="s">
        <v>1004</v>
      </c>
      <c r="XM317" s="68" t="s">
        <v>1004</v>
      </c>
      <c r="XN317" s="68" t="s">
        <v>1004</v>
      </c>
      <c r="XO317" s="68" t="s">
        <v>1004</v>
      </c>
      <c r="XP317" s="68" t="s">
        <v>1004</v>
      </c>
      <c r="XQ317" s="68" t="s">
        <v>1004</v>
      </c>
      <c r="XR317" s="68" t="s">
        <v>1004</v>
      </c>
      <c r="XS317" s="68" t="s">
        <v>1004</v>
      </c>
      <c r="XT317" s="68" t="s">
        <v>1004</v>
      </c>
      <c r="XU317" s="68" t="s">
        <v>1004</v>
      </c>
      <c r="XV317" s="68" t="s">
        <v>1004</v>
      </c>
      <c r="XW317" s="68" t="s">
        <v>1004</v>
      </c>
      <c r="XX317" s="68" t="s">
        <v>1004</v>
      </c>
      <c r="XY317" s="68" t="s">
        <v>1004</v>
      </c>
      <c r="XZ317" s="68" t="s">
        <v>1004</v>
      </c>
      <c r="YA317" s="68" t="s">
        <v>1004</v>
      </c>
      <c r="YB317" s="68" t="s">
        <v>1004</v>
      </c>
      <c r="YC317" s="68" t="s">
        <v>1004</v>
      </c>
      <c r="YD317" s="68" t="s">
        <v>1004</v>
      </c>
      <c r="YE317" s="68" t="s">
        <v>1004</v>
      </c>
      <c r="YF317" s="68" t="s">
        <v>1004</v>
      </c>
      <c r="YG317" s="68" t="s">
        <v>1004</v>
      </c>
      <c r="YH317" s="68" t="s">
        <v>182</v>
      </c>
      <c r="YI317" s="68" t="s">
        <v>1004</v>
      </c>
      <c r="YJ317" s="68" t="s">
        <v>1004</v>
      </c>
      <c r="YK317" s="68" t="s">
        <v>1004</v>
      </c>
      <c r="YL317" s="68" t="s">
        <v>1004</v>
      </c>
      <c r="YM317" s="68" t="s">
        <v>1004</v>
      </c>
      <c r="YN317" s="68" t="s">
        <v>1004</v>
      </c>
      <c r="YO317" s="68" t="s">
        <v>1004</v>
      </c>
      <c r="YP317" s="68" t="s">
        <v>1004</v>
      </c>
      <c r="YQ317" s="68" t="s">
        <v>1004</v>
      </c>
      <c r="YR317" s="68" t="s">
        <v>1004</v>
      </c>
      <c r="YS317" s="68" t="s">
        <v>1004</v>
      </c>
      <c r="YT317" s="68" t="s">
        <v>1004</v>
      </c>
      <c r="YU317" s="68" t="s">
        <v>1004</v>
      </c>
      <c r="YV317" s="68" t="s">
        <v>1004</v>
      </c>
      <c r="YW317" s="68" t="s">
        <v>1004</v>
      </c>
      <c r="YX317" s="68" t="s">
        <v>1004</v>
      </c>
      <c r="YY317" s="68" t="s">
        <v>1004</v>
      </c>
      <c r="YZ317" s="68" t="s">
        <v>1004</v>
      </c>
      <c r="ZA317" s="68" t="s">
        <v>180</v>
      </c>
      <c r="ZB317" s="68" t="s">
        <v>1004</v>
      </c>
      <c r="ZC317" s="68" t="s">
        <v>1004</v>
      </c>
      <c r="ZD317" s="68" t="s">
        <v>1004</v>
      </c>
      <c r="ZE317" s="68" t="s">
        <v>182</v>
      </c>
      <c r="ZF317" s="68" t="s">
        <v>1004</v>
      </c>
      <c r="ZG317" s="68" t="s">
        <v>1004</v>
      </c>
      <c r="ZH317" s="68" t="s">
        <v>1004</v>
      </c>
      <c r="ZI317" s="68" t="s">
        <v>1004</v>
      </c>
      <c r="ZJ317" s="68" t="s">
        <v>1004</v>
      </c>
      <c r="ZK317" s="68" t="s">
        <v>1004</v>
      </c>
      <c r="ZL317" s="68" t="s">
        <v>1004</v>
      </c>
      <c r="ZM317" s="68" t="s">
        <v>1004</v>
      </c>
      <c r="ZN317" s="68" t="s">
        <v>1004</v>
      </c>
      <c r="ZO317" s="68" t="s">
        <v>1004</v>
      </c>
      <c r="ZP317" s="68" t="s">
        <v>1004</v>
      </c>
      <c r="ZQ317" s="68" t="s">
        <v>1004</v>
      </c>
      <c r="ZR317" s="68" t="s">
        <v>1004</v>
      </c>
      <c r="ZS317" s="68" t="s">
        <v>1004</v>
      </c>
      <c r="ZT317" s="68" t="s">
        <v>180</v>
      </c>
      <c r="ZU317" s="68" t="s">
        <v>1004</v>
      </c>
      <c r="ZV317" s="68" t="s">
        <v>1004</v>
      </c>
      <c r="ZW317" s="68" t="s">
        <v>1004</v>
      </c>
      <c r="ZX317" s="68" t="s">
        <v>1004</v>
      </c>
      <c r="ZY317" s="68" t="s">
        <v>1004</v>
      </c>
      <c r="ZZ317" s="68" t="s">
        <v>1004</v>
      </c>
      <c r="AAA317" s="68" t="s">
        <v>182</v>
      </c>
      <c r="AAB317" s="68" t="s">
        <v>1004</v>
      </c>
      <c r="AAC317" s="68" t="s">
        <v>1004</v>
      </c>
      <c r="AAD317" s="68" t="s">
        <v>1004</v>
      </c>
      <c r="AAE317" s="68" t="s">
        <v>1004</v>
      </c>
      <c r="AAF317" s="68" t="s">
        <v>1004</v>
      </c>
      <c r="AAG317" s="68" t="s">
        <v>1004</v>
      </c>
      <c r="AAH317" s="68" t="s">
        <v>1004</v>
      </c>
      <c r="AAI317" s="68" t="s">
        <v>1004</v>
      </c>
      <c r="AAJ317" s="68" t="s">
        <v>1004</v>
      </c>
      <c r="AAK317" s="68" t="s">
        <v>1004</v>
      </c>
      <c r="AAL317" s="68" t="s">
        <v>1004</v>
      </c>
      <c r="AAM317" s="68" t="s">
        <v>1004</v>
      </c>
      <c r="AAN317" s="68" t="s">
        <v>1004</v>
      </c>
      <c r="AAO317" s="68" t="s">
        <v>1004</v>
      </c>
      <c r="AAP317" s="68" t="s">
        <v>1004</v>
      </c>
      <c r="AAQ317" s="68" t="s">
        <v>1004</v>
      </c>
      <c r="AAR317" s="68" t="s">
        <v>1004</v>
      </c>
      <c r="AAS317" s="68" t="s">
        <v>1004</v>
      </c>
      <c r="AAT317" s="68" t="s">
        <v>1004</v>
      </c>
      <c r="AAU317" s="68" t="s">
        <v>1004</v>
      </c>
      <c r="AAV317" s="68" t="s">
        <v>1004</v>
      </c>
      <c r="AAW317" s="68" t="s">
        <v>1004</v>
      </c>
      <c r="AAX317" s="68" t="s">
        <v>1004</v>
      </c>
      <c r="AAY317" s="68" t="s">
        <v>1004</v>
      </c>
      <c r="AAZ317" s="68" t="s">
        <v>1004</v>
      </c>
      <c r="ABA317" s="68" t="s">
        <v>1004</v>
      </c>
      <c r="ABB317" s="68" t="s">
        <v>1004</v>
      </c>
      <c r="ABC317" s="68" t="s">
        <v>1004</v>
      </c>
      <c r="ABD317" s="68" t="s">
        <v>1004</v>
      </c>
      <c r="ABE317" s="68" t="s">
        <v>1004</v>
      </c>
      <c r="ABF317" s="68" t="s">
        <v>1004</v>
      </c>
      <c r="ABG317" s="68" t="s">
        <v>1004</v>
      </c>
      <c r="ABH317" s="68" t="s">
        <v>1004</v>
      </c>
      <c r="ABI317" s="68" t="s">
        <v>1004</v>
      </c>
      <c r="ABJ317" s="68" t="s">
        <v>1004</v>
      </c>
      <c r="ABK317" s="68" t="s">
        <v>1004</v>
      </c>
      <c r="ABL317" s="68" t="s">
        <v>1004</v>
      </c>
      <c r="ABM317" s="68" t="s">
        <v>1004</v>
      </c>
      <c r="ABN317" s="68" t="s">
        <v>1004</v>
      </c>
      <c r="ABO317" s="68" t="s">
        <v>1004</v>
      </c>
      <c r="ABP317" s="68" t="s">
        <v>1004</v>
      </c>
      <c r="ABQ317" s="68" t="s">
        <v>1004</v>
      </c>
      <c r="ABR317" s="68" t="s">
        <v>1004</v>
      </c>
      <c r="ABS317" s="68" t="s">
        <v>1004</v>
      </c>
      <c r="ABT317" s="68" t="s">
        <v>1004</v>
      </c>
      <c r="ABU317" s="68" t="s">
        <v>1004</v>
      </c>
      <c r="ABV317" s="68" t="s">
        <v>1004</v>
      </c>
      <c r="ABW317" s="68" t="s">
        <v>1004</v>
      </c>
      <c r="ABX317" s="68" t="s">
        <v>1004</v>
      </c>
      <c r="ABY317" s="68" t="s">
        <v>1004</v>
      </c>
      <c r="ABZ317" s="68" t="s">
        <v>1004</v>
      </c>
      <c r="ACA317" s="68" t="s">
        <v>1004</v>
      </c>
      <c r="ACB317" s="68" t="s">
        <v>1004</v>
      </c>
      <c r="ACC317" s="68" t="s">
        <v>1004</v>
      </c>
      <c r="ACD317" s="68" t="s">
        <v>1004</v>
      </c>
      <c r="ACE317" s="68" t="s">
        <v>1004</v>
      </c>
      <c r="ACF317" s="68" t="s">
        <v>1004</v>
      </c>
      <c r="ACG317" s="68" t="s">
        <v>1004</v>
      </c>
      <c r="ACH317" s="68" t="s">
        <v>1004</v>
      </c>
      <c r="ACI317" s="68" t="s">
        <v>1004</v>
      </c>
      <c r="ACJ317" s="68" t="s">
        <v>1004</v>
      </c>
      <c r="ACK317" s="68" t="s">
        <v>1004</v>
      </c>
      <c r="ACL317" s="68" t="s">
        <v>1004</v>
      </c>
      <c r="ACM317" s="68" t="s">
        <v>1004</v>
      </c>
      <c r="ACN317" s="68" t="s">
        <v>1004</v>
      </c>
      <c r="ACO317" s="68" t="s">
        <v>1004</v>
      </c>
      <c r="ACP317" s="68" t="s">
        <v>1004</v>
      </c>
      <c r="ACQ317" s="68" t="s">
        <v>1004</v>
      </c>
      <c r="ACR317" s="68" t="s">
        <v>1004</v>
      </c>
      <c r="ACS317" s="68" t="s">
        <v>1004</v>
      </c>
      <c r="ACT317" s="68" t="s">
        <v>1004</v>
      </c>
      <c r="ACU317" s="68" t="s">
        <v>1004</v>
      </c>
      <c r="ACV317" s="68" t="s">
        <v>1004</v>
      </c>
      <c r="ACW317" s="68" t="s">
        <v>1004</v>
      </c>
      <c r="ACX317" s="68" t="s">
        <v>1004</v>
      </c>
      <c r="ACY317" s="68" t="s">
        <v>1004</v>
      </c>
      <c r="ACZ317" s="68" t="s">
        <v>1004</v>
      </c>
      <c r="ADA317" s="68" t="s">
        <v>1004</v>
      </c>
      <c r="ADB317" s="68" t="s">
        <v>1004</v>
      </c>
      <c r="ADC317" s="68" t="s">
        <v>1004</v>
      </c>
      <c r="ADD317" s="68" t="s">
        <v>1004</v>
      </c>
      <c r="ADE317" s="68" t="s">
        <v>1004</v>
      </c>
      <c r="ADF317" s="68" t="s">
        <v>1004</v>
      </c>
      <c r="ADG317" s="68" t="s">
        <v>1004</v>
      </c>
      <c r="ADH317" s="68" t="s">
        <v>1004</v>
      </c>
      <c r="ADI317" s="68" t="s">
        <v>1004</v>
      </c>
      <c r="ADJ317" s="68" t="s">
        <v>1004</v>
      </c>
      <c r="ADK317" s="68" t="s">
        <v>1004</v>
      </c>
      <c r="ADL317" s="68" t="s">
        <v>1004</v>
      </c>
      <c r="ADM317" s="68" t="s">
        <v>182</v>
      </c>
      <c r="ADN317" s="68" t="s">
        <v>1004</v>
      </c>
      <c r="ADO317" s="68" t="s">
        <v>1004</v>
      </c>
      <c r="ADP317" s="68" t="s">
        <v>182</v>
      </c>
      <c r="ADQ317" s="68" t="s">
        <v>1004</v>
      </c>
      <c r="ADR317" s="68" t="s">
        <v>1004</v>
      </c>
      <c r="ADS317" s="68" t="s">
        <v>1004</v>
      </c>
      <c r="ADT317" s="68" t="s">
        <v>1004</v>
      </c>
      <c r="ADU317" s="68" t="s">
        <v>1004</v>
      </c>
      <c r="ADV317" s="68" t="s">
        <v>1004</v>
      </c>
      <c r="ADW317" s="68" t="s">
        <v>1004</v>
      </c>
      <c r="ADX317" s="68" t="s">
        <v>1004</v>
      </c>
      <c r="ADY317" s="68" t="s">
        <v>1004</v>
      </c>
      <c r="ADZ317" s="68" t="s">
        <v>1004</v>
      </c>
      <c r="AEA317" s="68" t="s">
        <v>1004</v>
      </c>
      <c r="AEB317" s="68" t="s">
        <v>1004</v>
      </c>
      <c r="AEC317" s="68" t="s">
        <v>1004</v>
      </c>
      <c r="AED317" s="68" t="s">
        <v>1004</v>
      </c>
      <c r="AEE317" s="68" t="s">
        <v>1004</v>
      </c>
      <c r="AEF317" s="68" t="s">
        <v>1004</v>
      </c>
      <c r="AEG317" s="68" t="s">
        <v>1004</v>
      </c>
      <c r="AEH317" s="68" t="s">
        <v>1004</v>
      </c>
      <c r="AEI317" s="68" t="s">
        <v>1004</v>
      </c>
      <c r="AEJ317" s="68" t="s">
        <v>1004</v>
      </c>
      <c r="AEK317" s="68" t="s">
        <v>1004</v>
      </c>
      <c r="AEL317" s="68" t="s">
        <v>1004</v>
      </c>
      <c r="AEM317" s="68" t="s">
        <v>1004</v>
      </c>
      <c r="AEN317" s="68" t="s">
        <v>1004</v>
      </c>
      <c r="AEO317" s="68" t="s">
        <v>1004</v>
      </c>
      <c r="AEP317" s="68" t="s">
        <v>182</v>
      </c>
      <c r="AEQ317" s="68" t="s">
        <v>1004</v>
      </c>
      <c r="AER317" s="68" t="s">
        <v>182</v>
      </c>
      <c r="AES317" s="68" t="s">
        <v>182</v>
      </c>
      <c r="AET317" s="68" t="s">
        <v>1004</v>
      </c>
      <c r="AEU317" s="68" t="s">
        <v>1004</v>
      </c>
      <c r="AEV317" s="68" t="s">
        <v>180</v>
      </c>
      <c r="AEW317" s="68" t="s">
        <v>1004</v>
      </c>
      <c r="AEX317" s="68" t="s">
        <v>1004</v>
      </c>
      <c r="AEY317" s="68" t="s">
        <v>1004</v>
      </c>
      <c r="AEZ317" s="68" t="s">
        <v>1004</v>
      </c>
      <c r="AFA317" s="68" t="s">
        <v>1004</v>
      </c>
      <c r="AFB317" s="68" t="s">
        <v>182</v>
      </c>
      <c r="AFC317" s="68" t="s">
        <v>1004</v>
      </c>
      <c r="AFD317" s="68" t="s">
        <v>180</v>
      </c>
      <c r="AFE317" s="68" t="s">
        <v>1004</v>
      </c>
      <c r="AFF317" s="68" t="s">
        <v>1004</v>
      </c>
      <c r="AFG317" s="68" t="s">
        <v>1004</v>
      </c>
      <c r="AFH317" s="68" t="s">
        <v>1004</v>
      </c>
      <c r="AFI317" s="68" t="s">
        <v>1004</v>
      </c>
      <c r="AFJ317" s="68" t="s">
        <v>1004</v>
      </c>
      <c r="AFK317" s="68" t="s">
        <v>1004</v>
      </c>
      <c r="AFL317" s="68" t="s">
        <v>1004</v>
      </c>
      <c r="AFM317" s="68" t="s">
        <v>1004</v>
      </c>
      <c r="AFN317" s="68" t="s">
        <v>1004</v>
      </c>
      <c r="AFO317" s="68" t="s">
        <v>1004</v>
      </c>
      <c r="AFP317" s="68" t="s">
        <v>1004</v>
      </c>
      <c r="AFQ317" s="68" t="s">
        <v>1004</v>
      </c>
      <c r="AFR317" s="68" t="s">
        <v>1004</v>
      </c>
      <c r="AFS317" s="68" t="s">
        <v>1004</v>
      </c>
      <c r="AFT317" s="68" t="s">
        <v>1004</v>
      </c>
      <c r="AFU317" s="68" t="s">
        <v>1004</v>
      </c>
      <c r="AFV317" s="68" t="s">
        <v>180</v>
      </c>
      <c r="AFW317" s="68" t="s">
        <v>1004</v>
      </c>
      <c r="AFX317" s="68" t="s">
        <v>1004</v>
      </c>
      <c r="AFY317" s="68" t="s">
        <v>1004</v>
      </c>
      <c r="AFZ317" s="68" t="s">
        <v>1004</v>
      </c>
      <c r="AGA317" s="68" t="s">
        <v>1004</v>
      </c>
      <c r="AGB317" s="68" t="s">
        <v>1004</v>
      </c>
      <c r="AGC317" s="68" t="s">
        <v>1004</v>
      </c>
      <c r="AGD317" s="68" t="s">
        <v>1004</v>
      </c>
      <c r="AGE317" s="68" t="s">
        <v>1004</v>
      </c>
      <c r="AGF317" s="68" t="s">
        <v>1004</v>
      </c>
      <c r="AGG317" s="68" t="s">
        <v>1004</v>
      </c>
      <c r="AGH317" s="68" t="s">
        <v>1004</v>
      </c>
      <c r="AGI317" s="68" t="s">
        <v>180</v>
      </c>
      <c r="AGJ317" s="68" t="s">
        <v>1004</v>
      </c>
      <c r="AGK317" s="68" t="s">
        <v>1004</v>
      </c>
      <c r="AGL317" s="68" t="s">
        <v>1004</v>
      </c>
      <c r="AGM317" s="68" t="s">
        <v>1004</v>
      </c>
      <c r="AGN317" s="68" t="s">
        <v>1004</v>
      </c>
      <c r="AGO317" s="68" t="s">
        <v>1004</v>
      </c>
      <c r="AGP317" s="68" t="s">
        <v>1004</v>
      </c>
      <c r="AGQ317" s="68" t="s">
        <v>1004</v>
      </c>
      <c r="AGR317" s="68" t="s">
        <v>1004</v>
      </c>
      <c r="AGS317" s="68" t="s">
        <v>1004</v>
      </c>
      <c r="AGT317" s="68" t="s">
        <v>1004</v>
      </c>
      <c r="AGU317" s="68" t="s">
        <v>1004</v>
      </c>
      <c r="AGV317" s="68" t="s">
        <v>1004</v>
      </c>
      <c r="AGW317" s="68" t="s">
        <v>1004</v>
      </c>
      <c r="AGX317" s="68" t="s">
        <v>1004</v>
      </c>
      <c r="AGY317" s="68" t="s">
        <v>1004</v>
      </c>
      <c r="AGZ317" s="68" t="s">
        <v>1004</v>
      </c>
      <c r="AHA317" s="68" t="s">
        <v>1004</v>
      </c>
      <c r="AHB317" s="68" t="s">
        <v>1004</v>
      </c>
      <c r="AHC317" s="68" t="s">
        <v>1004</v>
      </c>
      <c r="AHD317" s="68" t="s">
        <v>182</v>
      </c>
      <c r="AHE317" s="68" t="s">
        <v>1004</v>
      </c>
      <c r="AHF317" s="68" t="s">
        <v>1004</v>
      </c>
      <c r="AHG317" s="68" t="s">
        <v>1004</v>
      </c>
      <c r="AHH317" s="68" t="s">
        <v>1004</v>
      </c>
      <c r="AHI317" s="68" t="s">
        <v>1004</v>
      </c>
      <c r="AHJ317" s="68" t="s">
        <v>1004</v>
      </c>
      <c r="AHK317" s="68" t="s">
        <v>1004</v>
      </c>
      <c r="AHL317" s="68" t="s">
        <v>1004</v>
      </c>
      <c r="AHM317" s="68" t="s">
        <v>1004</v>
      </c>
      <c r="AHN317" s="68" t="s">
        <v>1004</v>
      </c>
      <c r="AHO317" s="68" t="s">
        <v>1004</v>
      </c>
      <c r="AHP317" s="68" t="s">
        <v>1004</v>
      </c>
      <c r="AHQ317" s="68" t="s">
        <v>1004</v>
      </c>
      <c r="AHR317" s="68" t="s">
        <v>1004</v>
      </c>
      <c r="AHS317" s="68" t="s">
        <v>1004</v>
      </c>
      <c r="AHT317" s="68" t="s">
        <v>1004</v>
      </c>
      <c r="AHU317" s="68" t="s">
        <v>1004</v>
      </c>
      <c r="AHV317" s="68" t="s">
        <v>1004</v>
      </c>
      <c r="AHW317" s="68" t="s">
        <v>1004</v>
      </c>
      <c r="AHX317" s="68" t="s">
        <v>1004</v>
      </c>
      <c r="AHY317" s="68" t="s">
        <v>1004</v>
      </c>
      <c r="AHZ317" s="68" t="s">
        <v>1004</v>
      </c>
      <c r="AIA317" s="68" t="s">
        <v>1004</v>
      </c>
      <c r="AIB317" s="68" t="s">
        <v>1004</v>
      </c>
      <c r="AIC317" s="68" t="s">
        <v>1004</v>
      </c>
      <c r="AID317" s="68" t="s">
        <v>1004</v>
      </c>
      <c r="AIE317" s="68" t="s">
        <v>1004</v>
      </c>
      <c r="AIF317" s="68" t="s">
        <v>1004</v>
      </c>
      <c r="AIG317" s="68" t="s">
        <v>1004</v>
      </c>
      <c r="AIH317" s="68" t="s">
        <v>1004</v>
      </c>
      <c r="AII317" s="68" t="s">
        <v>1004</v>
      </c>
      <c r="AIJ317" s="68" t="s">
        <v>1004</v>
      </c>
      <c r="AIK317" s="68" t="s">
        <v>1004</v>
      </c>
      <c r="AIL317" s="68" t="s">
        <v>1004</v>
      </c>
      <c r="AIM317" s="68" t="s">
        <v>1004</v>
      </c>
      <c r="AIN317" s="68" t="s">
        <v>1004</v>
      </c>
      <c r="AIO317" s="68" t="s">
        <v>1004</v>
      </c>
      <c r="AIP317" s="68" t="s">
        <v>1004</v>
      </c>
      <c r="AIQ317" s="68" t="s">
        <v>1004</v>
      </c>
      <c r="AIR317" s="68" t="s">
        <v>1004</v>
      </c>
      <c r="AIS317" s="68" t="s">
        <v>1004</v>
      </c>
      <c r="AIT317" s="68" t="s">
        <v>1004</v>
      </c>
      <c r="AIU317" s="68" t="s">
        <v>1004</v>
      </c>
      <c r="AIV317" s="68" t="s">
        <v>1004</v>
      </c>
      <c r="AIW317" s="68" t="s">
        <v>1004</v>
      </c>
      <c r="AIX317" s="68" t="s">
        <v>1004</v>
      </c>
      <c r="AIY317" s="68" t="s">
        <v>1004</v>
      </c>
      <c r="AIZ317" s="68" t="s">
        <v>180</v>
      </c>
      <c r="AJA317" s="68" t="s">
        <v>1004</v>
      </c>
      <c r="AJB317" s="68" t="s">
        <v>1004</v>
      </c>
      <c r="AJC317" s="68" t="s">
        <v>1004</v>
      </c>
      <c r="AJD317" s="68" t="s">
        <v>1004</v>
      </c>
      <c r="AJE317" s="68" t="s">
        <v>1004</v>
      </c>
      <c r="AJF317" s="68" t="s">
        <v>1004</v>
      </c>
      <c r="AJG317" s="68" t="s">
        <v>1004</v>
      </c>
      <c r="AJH317" s="68" t="s">
        <v>1004</v>
      </c>
      <c r="AJI317" s="68" t="s">
        <v>1004</v>
      </c>
      <c r="AJJ317" s="68" t="s">
        <v>1004</v>
      </c>
      <c r="AJK317" s="68" t="s">
        <v>1004</v>
      </c>
      <c r="AJL317" s="68" t="s">
        <v>1004</v>
      </c>
      <c r="AJM317" s="68" t="s">
        <v>1004</v>
      </c>
      <c r="AJN317" s="68" t="s">
        <v>1004</v>
      </c>
      <c r="AJO317" s="68" t="s">
        <v>1004</v>
      </c>
      <c r="AJP317" s="68" t="s">
        <v>1004</v>
      </c>
      <c r="AJQ317" s="68" t="s">
        <v>1004</v>
      </c>
      <c r="AJR317" s="68" t="s">
        <v>1004</v>
      </c>
      <c r="AJS317" s="68" t="s">
        <v>1004</v>
      </c>
      <c r="AJT317" s="68" t="s">
        <v>1004</v>
      </c>
      <c r="AJU317" s="68" t="s">
        <v>1004</v>
      </c>
      <c r="AJV317" s="68" t="s">
        <v>1004</v>
      </c>
      <c r="AJW317" s="68" t="s">
        <v>1004</v>
      </c>
      <c r="AJX317" s="68" t="s">
        <v>1004</v>
      </c>
      <c r="AJY317" s="68" t="s">
        <v>1004</v>
      </c>
      <c r="AJZ317" s="68" t="s">
        <v>1004</v>
      </c>
      <c r="AKA317" s="68" t="s">
        <v>1004</v>
      </c>
      <c r="AKB317" s="68" t="s">
        <v>1004</v>
      </c>
      <c r="AKC317" s="68" t="s">
        <v>1004</v>
      </c>
      <c r="AKD317" s="68" t="s">
        <v>1004</v>
      </c>
      <c r="AKE317" s="68" t="s">
        <v>1004</v>
      </c>
      <c r="AKF317" s="68" t="s">
        <v>1004</v>
      </c>
      <c r="AKG317" s="68" t="s">
        <v>1004</v>
      </c>
      <c r="AKH317" s="68" t="s">
        <v>1004</v>
      </c>
      <c r="AKI317" s="68" t="s">
        <v>1004</v>
      </c>
      <c r="AKJ317" s="68" t="s">
        <v>1004</v>
      </c>
      <c r="AKK317" s="68" t="s">
        <v>1004</v>
      </c>
      <c r="AKL317" s="68" t="s">
        <v>1004</v>
      </c>
      <c r="AKM317" s="68" t="s">
        <v>1004</v>
      </c>
      <c r="AKN317" s="68" t="s">
        <v>1004</v>
      </c>
      <c r="AKO317" s="68" t="s">
        <v>1004</v>
      </c>
      <c r="AKP317" s="68" t="s">
        <v>1004</v>
      </c>
      <c r="AKQ317" s="68" t="s">
        <v>1004</v>
      </c>
      <c r="AKR317" s="68" t="s">
        <v>1004</v>
      </c>
      <c r="AKS317" s="68" t="s">
        <v>1004</v>
      </c>
      <c r="AKT317" s="68" t="s">
        <v>1004</v>
      </c>
      <c r="AKU317" s="68" t="s">
        <v>1004</v>
      </c>
      <c r="AKV317" s="68" t="s">
        <v>1004</v>
      </c>
      <c r="AKW317" s="68" t="s">
        <v>1004</v>
      </c>
      <c r="AKX317" s="68" t="s">
        <v>1004</v>
      </c>
      <c r="AKY317" s="68" t="s">
        <v>1004</v>
      </c>
      <c r="AKZ317" s="68" t="s">
        <v>1004</v>
      </c>
      <c r="ALA317" s="68" t="s">
        <v>1004</v>
      </c>
      <c r="ALB317" s="68" t="s">
        <v>1004</v>
      </c>
      <c r="ALC317" s="68" t="s">
        <v>182</v>
      </c>
      <c r="ALD317" s="68" t="s">
        <v>1004</v>
      </c>
      <c r="ALE317" s="68" t="s">
        <v>1004</v>
      </c>
      <c r="ALF317" s="68" t="s">
        <v>1004</v>
      </c>
      <c r="ALG317" s="68" t="s">
        <v>1004</v>
      </c>
      <c r="ALH317" s="68" t="s">
        <v>182</v>
      </c>
      <c r="ALI317" s="68" t="s">
        <v>1004</v>
      </c>
      <c r="ALJ317" s="68" t="s">
        <v>1004</v>
      </c>
      <c r="ALK317" s="68" t="s">
        <v>1004</v>
      </c>
      <c r="ALL317" s="68" t="s">
        <v>1004</v>
      </c>
      <c r="ALM317" s="68" t="s">
        <v>1004</v>
      </c>
      <c r="ALN317" s="68" t="s">
        <v>1004</v>
      </c>
      <c r="ALO317" s="68" t="s">
        <v>1004</v>
      </c>
      <c r="ALP317" s="68" t="s">
        <v>1004</v>
      </c>
      <c r="ALQ317" s="68" t="s">
        <v>1004</v>
      </c>
      <c r="ALR317" s="68" t="s">
        <v>1004</v>
      </c>
      <c r="ALS317" s="68" t="s">
        <v>1004</v>
      </c>
      <c r="ALT317" s="68" t="s">
        <v>1004</v>
      </c>
      <c r="ALU317" s="68" t="s">
        <v>1004</v>
      </c>
      <c r="ALV317" s="68" t="s">
        <v>1004</v>
      </c>
      <c r="ALW317" s="68" t="s">
        <v>1004</v>
      </c>
      <c r="ALX317" s="68" t="s">
        <v>1004</v>
      </c>
      <c r="ALY317" s="68" t="s">
        <v>1004</v>
      </c>
      <c r="ALZ317" s="68" t="s">
        <v>1004</v>
      </c>
      <c r="AMA317" s="68" t="s">
        <v>1004</v>
      </c>
      <c r="AMB317" s="68" t="s">
        <v>1004</v>
      </c>
      <c r="AMC317" s="68" t="s">
        <v>1004</v>
      </c>
      <c r="AMD317" s="68" t="s">
        <v>1004</v>
      </c>
      <c r="AME317" s="68" t="s">
        <v>182</v>
      </c>
      <c r="AMF317" s="68" t="s">
        <v>1004</v>
      </c>
      <c r="AMG317" s="68" t="s">
        <v>1004</v>
      </c>
      <c r="AMH317" s="68" t="s">
        <v>1004</v>
      </c>
      <c r="AMI317" s="68" t="s">
        <v>1004</v>
      </c>
      <c r="AMJ317" s="68" t="s">
        <v>1004</v>
      </c>
      <c r="AMK317" s="68" t="s">
        <v>1004</v>
      </c>
      <c r="AML317" s="68" t="s">
        <v>1004</v>
      </c>
      <c r="AMM317" s="68" t="s">
        <v>1004</v>
      </c>
      <c r="AMN317" s="68" t="s">
        <v>1004</v>
      </c>
      <c r="AMO317" s="68" t="s">
        <v>1004</v>
      </c>
      <c r="AMP317" s="68" t="s">
        <v>1004</v>
      </c>
      <c r="AMQ317" s="68" t="s">
        <v>1004</v>
      </c>
      <c r="AMR317" s="68" t="s">
        <v>1004</v>
      </c>
      <c r="AMS317" s="68" t="s">
        <v>1004</v>
      </c>
      <c r="AMT317" s="68" t="s">
        <v>1004</v>
      </c>
      <c r="AMU317" s="68" t="s">
        <v>1004</v>
      </c>
      <c r="AMV317" s="68" t="s">
        <v>1004</v>
      </c>
      <c r="AMW317" s="68" t="s">
        <v>1004</v>
      </c>
      <c r="AMX317" s="68" t="s">
        <v>182</v>
      </c>
      <c r="AMY317" s="68" t="s">
        <v>1004</v>
      </c>
      <c r="AMZ317" s="68" t="s">
        <v>1004</v>
      </c>
      <c r="ANA317" s="68" t="s">
        <v>182</v>
      </c>
      <c r="ANB317" s="68" t="s">
        <v>1004</v>
      </c>
      <c r="ANC317" s="68" t="s">
        <v>1004</v>
      </c>
      <c r="AND317" s="68" t="s">
        <v>1004</v>
      </c>
      <c r="ANE317" s="68" t="s">
        <v>1004</v>
      </c>
      <c r="ANF317" s="68" t="s">
        <v>1004</v>
      </c>
      <c r="ANG317" s="68" t="s">
        <v>1004</v>
      </c>
      <c r="ANH317" s="68" t="s">
        <v>1004</v>
      </c>
      <c r="ANI317" s="68" t="s">
        <v>1004</v>
      </c>
      <c r="ANJ317" s="68" t="s">
        <v>1004</v>
      </c>
      <c r="ANK317" s="68" t="s">
        <v>1004</v>
      </c>
      <c r="ANL317" s="68" t="s">
        <v>1004</v>
      </c>
      <c r="ANM317" s="68" t="s">
        <v>1004</v>
      </c>
      <c r="ANN317" s="68" t="s">
        <v>1004</v>
      </c>
      <c r="ANO317" s="68" t="s">
        <v>1004</v>
      </c>
      <c r="ANP317" s="68" t="s">
        <v>182</v>
      </c>
      <c r="ANQ317" s="68" t="s">
        <v>1004</v>
      </c>
      <c r="ANR317" s="68" t="s">
        <v>1004</v>
      </c>
      <c r="ANS317" s="68" t="s">
        <v>1004</v>
      </c>
      <c r="ANT317" s="68" t="s">
        <v>182</v>
      </c>
      <c r="ANU317" s="68" t="s">
        <v>1004</v>
      </c>
      <c r="ANV317" s="68" t="s">
        <v>1004</v>
      </c>
      <c r="ANW317" s="68" t="s">
        <v>1004</v>
      </c>
      <c r="ANX317" s="68" t="s">
        <v>1004</v>
      </c>
      <c r="ANY317" s="68" t="s">
        <v>1004</v>
      </c>
      <c r="ANZ317" s="68" t="s">
        <v>1004</v>
      </c>
      <c r="AOA317" s="68" t="s">
        <v>1004</v>
      </c>
      <c r="AOB317" s="68" t="s">
        <v>1004</v>
      </c>
      <c r="AOC317" s="68" t="s">
        <v>1004</v>
      </c>
      <c r="AOD317" s="68" t="s">
        <v>1004</v>
      </c>
      <c r="AOE317" s="68" t="s">
        <v>182</v>
      </c>
      <c r="AOF317" s="68" t="s">
        <v>1004</v>
      </c>
      <c r="AOG317" s="68" t="s">
        <v>1004</v>
      </c>
      <c r="AOH317" s="68" t="s">
        <v>1004</v>
      </c>
      <c r="AOI317" s="68" t="s">
        <v>1004</v>
      </c>
      <c r="AOJ317" s="68" t="s">
        <v>1004</v>
      </c>
      <c r="AOK317" s="68" t="s">
        <v>1004</v>
      </c>
      <c r="AOL317" s="68" t="s">
        <v>1004</v>
      </c>
      <c r="AOM317" s="68" t="s">
        <v>1004</v>
      </c>
      <c r="AON317" s="68" t="s">
        <v>1004</v>
      </c>
      <c r="AOO317" s="68" t="s">
        <v>1004</v>
      </c>
      <c r="AOP317" s="68" t="s">
        <v>1004</v>
      </c>
      <c r="AOQ317" s="68" t="s">
        <v>1004</v>
      </c>
      <c r="AOR317" s="68" t="s">
        <v>1004</v>
      </c>
      <c r="AOS317" s="68" t="s">
        <v>1004</v>
      </c>
      <c r="AOT317" s="68" t="s">
        <v>1004</v>
      </c>
      <c r="AOU317" s="68" t="s">
        <v>1004</v>
      </c>
      <c r="AOV317" s="68" t="s">
        <v>1004</v>
      </c>
      <c r="AOW317" s="68" t="s">
        <v>1004</v>
      </c>
      <c r="AOX317" s="68" t="s">
        <v>1004</v>
      </c>
      <c r="AOY317" s="68" t="s">
        <v>1004</v>
      </c>
      <c r="AOZ317" s="68" t="s">
        <v>1004</v>
      </c>
      <c r="APA317" s="68" t="s">
        <v>1004</v>
      </c>
      <c r="APB317" s="68" t="s">
        <v>1004</v>
      </c>
      <c r="APC317" s="68" t="s">
        <v>1004</v>
      </c>
      <c r="APD317" s="68" t="s">
        <v>1004</v>
      </c>
      <c r="APE317" s="68" t="s">
        <v>1004</v>
      </c>
      <c r="APF317" s="68" t="s">
        <v>1004</v>
      </c>
      <c r="APG317" s="68" t="s">
        <v>1004</v>
      </c>
      <c r="APH317" s="68" t="s">
        <v>1004</v>
      </c>
      <c r="API317" s="68" t="s">
        <v>1004</v>
      </c>
      <c r="APJ317" s="68" t="s">
        <v>1004</v>
      </c>
      <c r="APK317" s="68" t="s">
        <v>1004</v>
      </c>
      <c r="APL317" s="68" t="s">
        <v>1004</v>
      </c>
      <c r="APM317" s="68" t="s">
        <v>1004</v>
      </c>
      <c r="APN317" s="68" t="s">
        <v>1004</v>
      </c>
      <c r="APO317" s="68" t="s">
        <v>1004</v>
      </c>
      <c r="APP317" s="68" t="s">
        <v>1004</v>
      </c>
      <c r="APQ317" s="68" t="s">
        <v>1004</v>
      </c>
      <c r="APR317" s="68" t="s">
        <v>1004</v>
      </c>
      <c r="APS317" s="68" t="s">
        <v>1004</v>
      </c>
      <c r="APT317" s="68" t="s">
        <v>1004</v>
      </c>
      <c r="APU317" s="68" t="s">
        <v>1004</v>
      </c>
      <c r="APV317" s="68" t="s">
        <v>1004</v>
      </c>
      <c r="APW317" s="68" t="s">
        <v>1004</v>
      </c>
      <c r="APX317" s="68" t="s">
        <v>1004</v>
      </c>
      <c r="APY317" s="68" t="s">
        <v>1004</v>
      </c>
      <c r="APZ317" s="68" t="s">
        <v>1004</v>
      </c>
      <c r="AQA317" s="68" t="s">
        <v>1004</v>
      </c>
      <c r="AQB317" s="68" t="s">
        <v>1004</v>
      </c>
      <c r="AQC317" s="68" t="s">
        <v>1004</v>
      </c>
      <c r="AQD317" s="68" t="s">
        <v>1004</v>
      </c>
      <c r="AQE317" s="68" t="s">
        <v>1004</v>
      </c>
      <c r="AQF317" s="68" t="s">
        <v>1004</v>
      </c>
      <c r="AQG317" s="68" t="s">
        <v>1004</v>
      </c>
      <c r="AQH317" s="68" t="s">
        <v>1004</v>
      </c>
      <c r="AQI317" s="68" t="s">
        <v>1004</v>
      </c>
      <c r="AQJ317" s="68" t="s">
        <v>1004</v>
      </c>
      <c r="AQK317" s="68" t="s">
        <v>1004</v>
      </c>
      <c r="AQL317" s="68" t="s">
        <v>1004</v>
      </c>
      <c r="AQM317" s="68" t="s">
        <v>1004</v>
      </c>
      <c r="AQN317" s="68" t="s">
        <v>1004</v>
      </c>
      <c r="AQO317" s="68" t="s">
        <v>1004</v>
      </c>
      <c r="AQP317" s="68" t="s">
        <v>1004</v>
      </c>
      <c r="AQQ317" s="68" t="s">
        <v>1004</v>
      </c>
      <c r="AQR317" s="68" t="s">
        <v>182</v>
      </c>
      <c r="AQS317" s="68" t="s">
        <v>1004</v>
      </c>
      <c r="AQT317" s="68" t="s">
        <v>1004</v>
      </c>
      <c r="AQU317" s="68" t="s">
        <v>1004</v>
      </c>
      <c r="AQV317" s="68" t="s">
        <v>1004</v>
      </c>
      <c r="AQW317" s="68" t="s">
        <v>1004</v>
      </c>
      <c r="AQX317" s="68" t="s">
        <v>1004</v>
      </c>
      <c r="AQY317" s="68" t="s">
        <v>1004</v>
      </c>
      <c r="AQZ317" s="68" t="s">
        <v>1004</v>
      </c>
      <c r="ARA317" s="68" t="s">
        <v>1004</v>
      </c>
      <c r="ARB317" s="68" t="s">
        <v>1004</v>
      </c>
      <c r="ARC317" s="68" t="s">
        <v>1004</v>
      </c>
      <c r="ARD317" s="68" t="s">
        <v>1004</v>
      </c>
      <c r="ARE317" s="68" t="s">
        <v>1004</v>
      </c>
      <c r="ARF317" s="68" t="s">
        <v>1004</v>
      </c>
      <c r="ARG317" s="68" t="s">
        <v>1004</v>
      </c>
      <c r="ARH317" s="68" t="s">
        <v>1004</v>
      </c>
      <c r="ARI317" s="68" t="s">
        <v>1004</v>
      </c>
      <c r="ARJ317" s="68" t="s">
        <v>1004</v>
      </c>
      <c r="ARK317" s="68" t="s">
        <v>1004</v>
      </c>
      <c r="ARL317" s="68" t="s">
        <v>1004</v>
      </c>
      <c r="ARM317" s="68" t="s">
        <v>1004</v>
      </c>
      <c r="ARN317" s="68" t="s">
        <v>1004</v>
      </c>
      <c r="ARO317" s="68" t="s">
        <v>182</v>
      </c>
      <c r="ARP317" s="68" t="s">
        <v>182</v>
      </c>
      <c r="ARQ317" s="68" t="s">
        <v>1004</v>
      </c>
      <c r="ARR317" s="68" t="s">
        <v>1004</v>
      </c>
      <c r="ARS317" s="68" t="s">
        <v>1004</v>
      </c>
      <c r="ART317" s="68" t="s">
        <v>1004</v>
      </c>
      <c r="ARU317" s="68" t="s">
        <v>182</v>
      </c>
      <c r="ARV317" s="68" t="s">
        <v>1004</v>
      </c>
      <c r="ARW317" s="68" t="s">
        <v>1004</v>
      </c>
      <c r="ARX317" s="68" t="s">
        <v>1004</v>
      </c>
      <c r="ARY317" s="68" t="s">
        <v>1004</v>
      </c>
      <c r="ARZ317" s="68" t="s">
        <v>1004</v>
      </c>
      <c r="ASA317" s="68" t="s">
        <v>1004</v>
      </c>
      <c r="ASB317" s="68" t="s">
        <v>1004</v>
      </c>
      <c r="ASC317" s="68" t="s">
        <v>1004</v>
      </c>
      <c r="ASD317" s="68" t="s">
        <v>1004</v>
      </c>
      <c r="ASE317" s="68" t="s">
        <v>1004</v>
      </c>
      <c r="ASF317" s="68" t="s">
        <v>1004</v>
      </c>
      <c r="ASG317" s="68" t="s">
        <v>1004</v>
      </c>
      <c r="ASH317" s="68" t="s">
        <v>1004</v>
      </c>
      <c r="ASI317" s="68" t="s">
        <v>1004</v>
      </c>
      <c r="ASJ317" s="68" t="s">
        <v>1004</v>
      </c>
      <c r="ASK317" s="68" t="s">
        <v>1004</v>
      </c>
      <c r="ASL317" s="68" t="s">
        <v>1004</v>
      </c>
      <c r="ASM317" s="68" t="s">
        <v>1004</v>
      </c>
      <c r="ASN317" s="68" t="s">
        <v>1004</v>
      </c>
      <c r="ASO317" s="68" t="s">
        <v>1004</v>
      </c>
      <c r="ASP317" s="68" t="s">
        <v>1004</v>
      </c>
      <c r="ASQ317" s="68" t="s">
        <v>1004</v>
      </c>
      <c r="ASR317" s="68" t="s">
        <v>1004</v>
      </c>
      <c r="ASS317" s="68" t="s">
        <v>1004</v>
      </c>
      <c r="AST317" s="68" t="s">
        <v>1004</v>
      </c>
      <c r="ASU317" s="68" t="s">
        <v>180</v>
      </c>
      <c r="ASV317" s="68" t="s">
        <v>1004</v>
      </c>
      <c r="ASW317" s="68" t="s">
        <v>1004</v>
      </c>
      <c r="ASX317" s="68" t="s">
        <v>1004</v>
      </c>
      <c r="ASY317" s="68" t="s">
        <v>1004</v>
      </c>
      <c r="ASZ317" s="68" t="s">
        <v>1004</v>
      </c>
      <c r="ATA317" s="68" t="s">
        <v>1004</v>
      </c>
      <c r="ATB317" s="68" t="s">
        <v>1004</v>
      </c>
      <c r="ATC317" s="68" t="s">
        <v>1004</v>
      </c>
      <c r="ATD317" s="68" t="s">
        <v>1004</v>
      </c>
      <c r="ATE317" s="68" t="s">
        <v>1004</v>
      </c>
      <c r="ATF317" s="68" t="s">
        <v>1004</v>
      </c>
      <c r="ATG317" s="68" t="s">
        <v>1004</v>
      </c>
      <c r="ATH317" s="68" t="s">
        <v>1004</v>
      </c>
      <c r="ATI317" s="68" t="s">
        <v>1004</v>
      </c>
      <c r="ATJ317" s="68" t="s">
        <v>1004</v>
      </c>
      <c r="ATK317" s="68" t="s">
        <v>1004</v>
      </c>
      <c r="ATL317" s="68" t="s">
        <v>1004</v>
      </c>
      <c r="ATM317" s="68" t="s">
        <v>1004</v>
      </c>
      <c r="ATN317" s="68" t="s">
        <v>1004</v>
      </c>
      <c r="ATO317" s="68" t="s">
        <v>1004</v>
      </c>
      <c r="ATP317" s="68" t="s">
        <v>1004</v>
      </c>
      <c r="ATQ317" s="68" t="s">
        <v>1004</v>
      </c>
      <c r="ATR317" s="68" t="s">
        <v>1004</v>
      </c>
      <c r="ATS317" s="68" t="s">
        <v>1004</v>
      </c>
      <c r="ATT317" s="68" t="s">
        <v>1004</v>
      </c>
      <c r="ATU317" s="68" t="s">
        <v>1004</v>
      </c>
      <c r="ATV317" s="68" t="s">
        <v>1004</v>
      </c>
      <c r="ATW317" s="68" t="s">
        <v>1004</v>
      </c>
      <c r="ATX317" s="68" t="s">
        <v>1004</v>
      </c>
      <c r="ATY317" s="68" t="s">
        <v>1004</v>
      </c>
      <c r="ATZ317" s="68" t="s">
        <v>1004</v>
      </c>
      <c r="AUA317" s="68" t="s">
        <v>1004</v>
      </c>
      <c r="AUB317" s="68" t="s">
        <v>1004</v>
      </c>
      <c r="AUC317" s="68" t="s">
        <v>1004</v>
      </c>
      <c r="AUD317" s="68" t="s">
        <v>1004</v>
      </c>
      <c r="AUE317" s="68" t="s">
        <v>1004</v>
      </c>
      <c r="AUF317" s="68" t="s">
        <v>1004</v>
      </c>
      <c r="AUG317" s="68" t="s">
        <v>1004</v>
      </c>
      <c r="AUH317" s="68" t="s">
        <v>1004</v>
      </c>
      <c r="AUI317" s="68" t="s">
        <v>1004</v>
      </c>
      <c r="AUJ317" s="68" t="s">
        <v>1004</v>
      </c>
      <c r="AUK317" s="68" t="s">
        <v>1004</v>
      </c>
      <c r="AUL317" s="68" t="s">
        <v>1004</v>
      </c>
    </row>
    <row r="318" spans="1:1234">
      <c r="A318" s="68" t="s">
        <v>1004</v>
      </c>
      <c r="B318" s="68" t="s">
        <v>1004</v>
      </c>
      <c r="C318" s="68" t="s">
        <v>1004</v>
      </c>
      <c r="D318" s="68" t="s">
        <v>1004</v>
      </c>
      <c r="E318" s="68" t="s">
        <v>1004</v>
      </c>
      <c r="F318" s="68" t="s">
        <v>1004</v>
      </c>
      <c r="G318" s="68" t="s">
        <v>1004</v>
      </c>
      <c r="H318" s="68" t="s">
        <v>1004</v>
      </c>
      <c r="I318" s="68" t="s">
        <v>1004</v>
      </c>
      <c r="J318" s="68" t="s">
        <v>1004</v>
      </c>
      <c r="K318" s="68" t="s">
        <v>1004</v>
      </c>
      <c r="L318" s="68" t="s">
        <v>1004</v>
      </c>
      <c r="M318" s="68" t="s">
        <v>1004</v>
      </c>
      <c r="N318" s="68" t="s">
        <v>1004</v>
      </c>
      <c r="O318" s="68" t="s">
        <v>1004</v>
      </c>
      <c r="P318" s="68" t="s">
        <v>1004</v>
      </c>
      <c r="Q318" s="68" t="s">
        <v>1004</v>
      </c>
      <c r="R318" s="68" t="s">
        <v>1004</v>
      </c>
      <c r="S318" s="68" t="s">
        <v>1004</v>
      </c>
      <c r="T318" s="68" t="s">
        <v>1004</v>
      </c>
      <c r="U318" s="68" t="s">
        <v>182</v>
      </c>
      <c r="V318" s="68" t="s">
        <v>1004</v>
      </c>
      <c r="W318" s="68" t="s">
        <v>1004</v>
      </c>
      <c r="X318" s="68" t="s">
        <v>1004</v>
      </c>
      <c r="Y318" s="68" t="s">
        <v>180</v>
      </c>
      <c r="Z318" s="68" t="s">
        <v>1004</v>
      </c>
      <c r="AA318" s="68" t="s">
        <v>180</v>
      </c>
      <c r="AB318" s="68" t="s">
        <v>1004</v>
      </c>
      <c r="AC318" s="68" t="s">
        <v>1004</v>
      </c>
      <c r="AD318" s="68" t="s">
        <v>1004</v>
      </c>
      <c r="AE318" s="68" t="s">
        <v>1004</v>
      </c>
      <c r="AF318" s="68" t="s">
        <v>1004</v>
      </c>
      <c r="AG318" s="68" t="s">
        <v>1004</v>
      </c>
      <c r="AH318" s="68" t="s">
        <v>1004</v>
      </c>
      <c r="AI318" s="68" t="s">
        <v>1004</v>
      </c>
      <c r="AJ318" s="68" t="s">
        <v>1004</v>
      </c>
      <c r="AK318" s="68" t="s">
        <v>1004</v>
      </c>
      <c r="AL318" s="68" t="s">
        <v>1004</v>
      </c>
      <c r="AM318" s="68" t="s">
        <v>1004</v>
      </c>
      <c r="AN318" s="68" t="s">
        <v>1004</v>
      </c>
      <c r="AO318" s="68" t="s">
        <v>1004</v>
      </c>
      <c r="AP318" s="68" t="s">
        <v>1004</v>
      </c>
      <c r="AQ318" s="68" t="s">
        <v>1004</v>
      </c>
      <c r="AR318" s="68" t="s">
        <v>1004</v>
      </c>
      <c r="AS318" s="68" t="s">
        <v>1004</v>
      </c>
      <c r="AT318" s="68" t="s">
        <v>1004</v>
      </c>
      <c r="AU318" s="68" t="s">
        <v>1004</v>
      </c>
      <c r="AV318" s="68" t="s">
        <v>1004</v>
      </c>
      <c r="AW318" s="68" t="s">
        <v>1004</v>
      </c>
      <c r="AX318" s="68" t="s">
        <v>1004</v>
      </c>
      <c r="AY318" s="68" t="s">
        <v>1004</v>
      </c>
      <c r="AZ318" s="68" t="s">
        <v>1004</v>
      </c>
      <c r="BA318" s="68" t="s">
        <v>180</v>
      </c>
      <c r="BB318" s="68" t="s">
        <v>180</v>
      </c>
      <c r="BC318" s="68" t="s">
        <v>1004</v>
      </c>
      <c r="BD318" s="68" t="s">
        <v>1004</v>
      </c>
      <c r="BE318" s="68" t="s">
        <v>1004</v>
      </c>
      <c r="BF318" s="68" t="s">
        <v>1004</v>
      </c>
      <c r="BG318" s="68" t="s">
        <v>1004</v>
      </c>
      <c r="BH318" s="68" t="s">
        <v>1004</v>
      </c>
      <c r="BI318" s="68" t="s">
        <v>1004</v>
      </c>
      <c r="BJ318" s="68" t="s">
        <v>180</v>
      </c>
      <c r="BK318" s="68" t="s">
        <v>1004</v>
      </c>
      <c r="BL318" s="68" t="s">
        <v>1004</v>
      </c>
      <c r="BM318" s="68" t="s">
        <v>1004</v>
      </c>
      <c r="BN318" s="68" t="s">
        <v>1004</v>
      </c>
      <c r="BO318" s="68" t="s">
        <v>1004</v>
      </c>
      <c r="BP318" s="68" t="s">
        <v>1004</v>
      </c>
      <c r="BQ318" s="68" t="s">
        <v>1004</v>
      </c>
      <c r="BR318" s="68" t="s">
        <v>1004</v>
      </c>
      <c r="BS318" s="68" t="s">
        <v>1004</v>
      </c>
      <c r="BT318" s="68" t="s">
        <v>1004</v>
      </c>
      <c r="BU318" s="68" t="s">
        <v>1004</v>
      </c>
      <c r="BV318" s="68" t="s">
        <v>1004</v>
      </c>
      <c r="BW318" s="68" t="s">
        <v>1004</v>
      </c>
      <c r="BX318" s="68" t="s">
        <v>1004</v>
      </c>
      <c r="BY318" s="68" t="s">
        <v>1004</v>
      </c>
      <c r="BZ318" s="68" t="s">
        <v>1004</v>
      </c>
      <c r="CA318" s="68" t="s">
        <v>1004</v>
      </c>
      <c r="CB318" s="68" t="s">
        <v>1004</v>
      </c>
      <c r="CC318" s="68" t="s">
        <v>1004</v>
      </c>
      <c r="CD318" s="68" t="s">
        <v>1004</v>
      </c>
      <c r="CE318" s="68" t="s">
        <v>1004</v>
      </c>
      <c r="CF318" s="68" t="s">
        <v>1004</v>
      </c>
      <c r="CG318" s="68" t="s">
        <v>1004</v>
      </c>
      <c r="CH318" s="68" t="s">
        <v>1004</v>
      </c>
      <c r="CI318" s="68" t="s">
        <v>1004</v>
      </c>
      <c r="CJ318" s="68" t="s">
        <v>1004</v>
      </c>
      <c r="CK318" s="68" t="s">
        <v>1004</v>
      </c>
      <c r="CL318" s="68" t="s">
        <v>1004</v>
      </c>
      <c r="CM318" s="68" t="s">
        <v>1004</v>
      </c>
      <c r="CN318" s="68" t="s">
        <v>1004</v>
      </c>
      <c r="CO318" s="68" t="s">
        <v>1004</v>
      </c>
      <c r="CP318" s="68" t="s">
        <v>1004</v>
      </c>
      <c r="CQ318" s="68" t="s">
        <v>1004</v>
      </c>
      <c r="CR318" s="68" t="s">
        <v>1004</v>
      </c>
      <c r="CS318" s="68" t="s">
        <v>1004</v>
      </c>
      <c r="CT318" s="68" t="s">
        <v>1004</v>
      </c>
      <c r="CU318" s="68" t="s">
        <v>1004</v>
      </c>
      <c r="CV318" s="68" t="s">
        <v>1004</v>
      </c>
      <c r="CW318" s="68" t="s">
        <v>1004</v>
      </c>
      <c r="CX318" s="68" t="s">
        <v>1004</v>
      </c>
      <c r="CY318" s="68" t="s">
        <v>1004</v>
      </c>
      <c r="CZ318" s="68" t="s">
        <v>1004</v>
      </c>
      <c r="DA318" s="68" t="s">
        <v>1004</v>
      </c>
      <c r="DB318" s="68" t="s">
        <v>1004</v>
      </c>
      <c r="DC318" s="68" t="s">
        <v>1004</v>
      </c>
      <c r="DD318" s="68" t="s">
        <v>1004</v>
      </c>
      <c r="DE318" s="68" t="s">
        <v>1004</v>
      </c>
      <c r="DF318" s="68" t="s">
        <v>1004</v>
      </c>
      <c r="DG318" s="68" t="s">
        <v>1004</v>
      </c>
      <c r="DH318" s="68" t="s">
        <v>1004</v>
      </c>
      <c r="DI318" s="68" t="s">
        <v>1004</v>
      </c>
      <c r="DJ318" s="68" t="s">
        <v>1004</v>
      </c>
      <c r="DK318" s="68" t="s">
        <v>1004</v>
      </c>
      <c r="DL318" s="68" t="s">
        <v>1004</v>
      </c>
      <c r="DM318" s="68" t="s">
        <v>1004</v>
      </c>
      <c r="DN318" s="68" t="s">
        <v>1004</v>
      </c>
      <c r="DO318" s="68" t="s">
        <v>1004</v>
      </c>
      <c r="DP318" s="68" t="s">
        <v>1004</v>
      </c>
      <c r="DQ318" s="68" t="s">
        <v>1004</v>
      </c>
      <c r="DR318" s="68" t="s">
        <v>1004</v>
      </c>
      <c r="DS318" s="68" t="s">
        <v>1004</v>
      </c>
      <c r="DT318" s="68" t="s">
        <v>1004</v>
      </c>
      <c r="DU318" s="68" t="s">
        <v>1004</v>
      </c>
      <c r="DV318" s="68" t="s">
        <v>1004</v>
      </c>
      <c r="DW318" s="68" t="s">
        <v>1004</v>
      </c>
      <c r="DX318" s="68" t="s">
        <v>1004</v>
      </c>
      <c r="DY318" s="68" t="s">
        <v>1004</v>
      </c>
      <c r="DZ318" s="68" t="s">
        <v>1004</v>
      </c>
      <c r="EA318" s="68" t="s">
        <v>1004</v>
      </c>
      <c r="EB318" s="68" t="s">
        <v>1004</v>
      </c>
      <c r="EC318" s="68" t="s">
        <v>1004</v>
      </c>
      <c r="ED318" s="68" t="s">
        <v>1004</v>
      </c>
      <c r="EE318" s="68" t="s">
        <v>1004</v>
      </c>
      <c r="EF318" s="68" t="s">
        <v>1004</v>
      </c>
      <c r="EG318" s="68" t="s">
        <v>1004</v>
      </c>
      <c r="EH318" s="68" t="s">
        <v>1004</v>
      </c>
      <c r="EI318" s="68" t="s">
        <v>1004</v>
      </c>
      <c r="EJ318" s="68" t="s">
        <v>1004</v>
      </c>
      <c r="EK318" s="68" t="s">
        <v>1004</v>
      </c>
      <c r="EL318" s="68" t="s">
        <v>1004</v>
      </c>
      <c r="EM318" s="68" t="s">
        <v>1004</v>
      </c>
      <c r="EN318" s="68" t="s">
        <v>180</v>
      </c>
      <c r="EO318" s="68" t="s">
        <v>1004</v>
      </c>
      <c r="EP318" s="68" t="s">
        <v>1004</v>
      </c>
      <c r="EQ318" s="68" t="s">
        <v>1004</v>
      </c>
      <c r="ER318" s="68" t="s">
        <v>1004</v>
      </c>
      <c r="ES318" s="68" t="s">
        <v>1004</v>
      </c>
      <c r="ET318" s="68" t="s">
        <v>1004</v>
      </c>
      <c r="EU318" s="68" t="s">
        <v>1004</v>
      </c>
      <c r="EV318" s="68" t="s">
        <v>1004</v>
      </c>
      <c r="EW318" s="68" t="s">
        <v>1004</v>
      </c>
      <c r="EX318" s="68" t="s">
        <v>1004</v>
      </c>
      <c r="EY318" s="68" t="s">
        <v>1004</v>
      </c>
      <c r="EZ318" s="68" t="s">
        <v>1004</v>
      </c>
      <c r="FA318" s="68" t="s">
        <v>1004</v>
      </c>
      <c r="FB318" s="68" t="s">
        <v>180</v>
      </c>
      <c r="FC318" s="68" t="s">
        <v>1004</v>
      </c>
      <c r="FD318" s="68" t="s">
        <v>1004</v>
      </c>
      <c r="FE318" s="68" t="s">
        <v>1004</v>
      </c>
      <c r="FF318" s="68" t="s">
        <v>1004</v>
      </c>
      <c r="FG318" s="68" t="s">
        <v>1004</v>
      </c>
      <c r="FH318" s="68" t="s">
        <v>1004</v>
      </c>
      <c r="FI318" s="68" t="s">
        <v>1004</v>
      </c>
      <c r="FJ318" s="68" t="s">
        <v>1004</v>
      </c>
      <c r="FK318" s="68" t="s">
        <v>1004</v>
      </c>
      <c r="FL318" s="68" t="s">
        <v>1004</v>
      </c>
      <c r="FM318" s="68" t="s">
        <v>1004</v>
      </c>
      <c r="FN318" s="68" t="s">
        <v>1004</v>
      </c>
      <c r="FO318" s="68" t="s">
        <v>1004</v>
      </c>
      <c r="FP318" s="68" t="s">
        <v>1004</v>
      </c>
      <c r="FQ318" s="68" t="s">
        <v>1004</v>
      </c>
      <c r="FR318" s="68" t="s">
        <v>1004</v>
      </c>
      <c r="FS318" s="68" t="s">
        <v>1004</v>
      </c>
      <c r="FT318" s="68" t="s">
        <v>1004</v>
      </c>
      <c r="FU318" s="68" t="s">
        <v>1004</v>
      </c>
      <c r="FV318" s="68" t="s">
        <v>1004</v>
      </c>
      <c r="FW318" s="68" t="s">
        <v>1004</v>
      </c>
      <c r="FX318" s="68" t="s">
        <v>1004</v>
      </c>
      <c r="FY318" s="68" t="s">
        <v>1004</v>
      </c>
      <c r="FZ318" s="68" t="s">
        <v>1004</v>
      </c>
      <c r="GA318" s="68" t="s">
        <v>1004</v>
      </c>
      <c r="GB318" s="68" t="s">
        <v>1004</v>
      </c>
      <c r="GC318" s="68" t="s">
        <v>1004</v>
      </c>
      <c r="GD318" s="68" t="s">
        <v>1004</v>
      </c>
      <c r="GE318" s="68" t="s">
        <v>1004</v>
      </c>
      <c r="GF318" s="68" t="s">
        <v>1004</v>
      </c>
      <c r="GG318" s="68" t="s">
        <v>1004</v>
      </c>
      <c r="GH318" s="68" t="s">
        <v>1004</v>
      </c>
      <c r="GI318" s="68" t="s">
        <v>1004</v>
      </c>
      <c r="GJ318" s="68" t="s">
        <v>1004</v>
      </c>
      <c r="GK318" s="68" t="s">
        <v>1004</v>
      </c>
      <c r="GL318" s="68" t="s">
        <v>1004</v>
      </c>
      <c r="GM318" s="68" t="s">
        <v>1004</v>
      </c>
      <c r="GN318" s="68" t="s">
        <v>1004</v>
      </c>
      <c r="GO318" s="68" t="s">
        <v>1004</v>
      </c>
      <c r="GP318" s="68" t="s">
        <v>1004</v>
      </c>
      <c r="GQ318" s="68" t="s">
        <v>1004</v>
      </c>
      <c r="GR318" s="68" t="s">
        <v>1004</v>
      </c>
      <c r="GS318" s="68" t="s">
        <v>1004</v>
      </c>
      <c r="GT318" s="68" t="s">
        <v>1004</v>
      </c>
      <c r="GU318" s="68" t="s">
        <v>1004</v>
      </c>
      <c r="GV318" s="68" t="s">
        <v>1004</v>
      </c>
      <c r="GW318" s="68" t="s">
        <v>1004</v>
      </c>
      <c r="GX318" s="68" t="s">
        <v>1004</v>
      </c>
      <c r="GY318" s="68" t="s">
        <v>1004</v>
      </c>
      <c r="GZ318" s="68" t="s">
        <v>1004</v>
      </c>
      <c r="HA318" s="68" t="s">
        <v>1004</v>
      </c>
      <c r="HB318" s="68" t="s">
        <v>1004</v>
      </c>
      <c r="HC318" s="68" t="s">
        <v>1004</v>
      </c>
      <c r="HD318" s="68" t="s">
        <v>1004</v>
      </c>
      <c r="HE318" s="68" t="s">
        <v>1004</v>
      </c>
      <c r="HF318" s="68" t="s">
        <v>182</v>
      </c>
      <c r="HG318" s="68" t="s">
        <v>1004</v>
      </c>
      <c r="HH318" s="68" t="s">
        <v>1004</v>
      </c>
      <c r="HI318" s="68" t="s">
        <v>1004</v>
      </c>
      <c r="HJ318" s="68" t="s">
        <v>1004</v>
      </c>
      <c r="HK318" s="68" t="s">
        <v>1004</v>
      </c>
      <c r="HL318" s="68" t="s">
        <v>1004</v>
      </c>
      <c r="HM318" s="68" t="s">
        <v>1004</v>
      </c>
      <c r="HN318" s="68" t="s">
        <v>1004</v>
      </c>
      <c r="HO318" s="68" t="s">
        <v>1004</v>
      </c>
      <c r="HP318" s="68" t="s">
        <v>1004</v>
      </c>
      <c r="HQ318" s="68" t="s">
        <v>1004</v>
      </c>
      <c r="HR318" s="68" t="s">
        <v>1004</v>
      </c>
      <c r="HS318" s="68" t="s">
        <v>1004</v>
      </c>
      <c r="HT318" s="68" t="s">
        <v>182</v>
      </c>
      <c r="HU318" s="68" t="s">
        <v>180</v>
      </c>
      <c r="HV318" s="68" t="s">
        <v>1004</v>
      </c>
      <c r="HW318" s="68" t="s">
        <v>1004</v>
      </c>
      <c r="HX318" s="68" t="s">
        <v>1004</v>
      </c>
      <c r="HY318" s="68" t="s">
        <v>1004</v>
      </c>
      <c r="HZ318" s="68" t="s">
        <v>1004</v>
      </c>
      <c r="IA318" s="68" t="s">
        <v>1004</v>
      </c>
      <c r="IB318" s="68" t="s">
        <v>1004</v>
      </c>
      <c r="IC318" s="68" t="s">
        <v>1004</v>
      </c>
      <c r="ID318" s="68" t="s">
        <v>180</v>
      </c>
      <c r="IE318" s="68" t="s">
        <v>1004</v>
      </c>
      <c r="IF318" s="68" t="s">
        <v>1004</v>
      </c>
      <c r="IG318" s="68" t="s">
        <v>1004</v>
      </c>
      <c r="IH318" s="68" t="s">
        <v>1004</v>
      </c>
      <c r="II318" s="68" t="s">
        <v>1004</v>
      </c>
      <c r="IJ318" s="68" t="s">
        <v>1004</v>
      </c>
      <c r="IK318" s="68" t="s">
        <v>1004</v>
      </c>
      <c r="IL318" s="68" t="s">
        <v>182</v>
      </c>
      <c r="IM318" s="68" t="s">
        <v>1004</v>
      </c>
      <c r="IN318" s="68" t="s">
        <v>1004</v>
      </c>
      <c r="IO318" s="68" t="s">
        <v>1004</v>
      </c>
      <c r="IP318" s="68" t="s">
        <v>1004</v>
      </c>
      <c r="IQ318" s="68" t="s">
        <v>1004</v>
      </c>
      <c r="IR318" s="68" t="s">
        <v>1004</v>
      </c>
      <c r="IS318" s="68" t="s">
        <v>1004</v>
      </c>
      <c r="IT318" s="68" t="s">
        <v>1004</v>
      </c>
      <c r="IU318" s="68" t="s">
        <v>1004</v>
      </c>
      <c r="IV318" s="68" t="s">
        <v>1004</v>
      </c>
      <c r="IW318" s="68" t="s">
        <v>1004</v>
      </c>
      <c r="IX318" s="68" t="s">
        <v>180</v>
      </c>
      <c r="IY318" s="68" t="s">
        <v>1004</v>
      </c>
      <c r="IZ318" s="68" t="s">
        <v>1004</v>
      </c>
      <c r="JA318" s="68" t="s">
        <v>1004</v>
      </c>
      <c r="JB318" s="68" t="s">
        <v>1004</v>
      </c>
      <c r="JC318" s="68" t="s">
        <v>1004</v>
      </c>
      <c r="JD318" s="68" t="s">
        <v>1004</v>
      </c>
      <c r="JE318" s="68" t="s">
        <v>1004</v>
      </c>
      <c r="JF318" s="68" t="s">
        <v>1004</v>
      </c>
      <c r="JG318" s="68" t="s">
        <v>1004</v>
      </c>
      <c r="JH318" s="68" t="s">
        <v>1004</v>
      </c>
      <c r="JI318" s="68" t="s">
        <v>1004</v>
      </c>
      <c r="JJ318" s="68" t="s">
        <v>1004</v>
      </c>
      <c r="JK318" s="68" t="s">
        <v>180</v>
      </c>
      <c r="JL318" s="68" t="s">
        <v>1004</v>
      </c>
      <c r="JM318" s="68" t="s">
        <v>180</v>
      </c>
      <c r="JN318" s="68" t="s">
        <v>1004</v>
      </c>
      <c r="JO318" s="68" t="s">
        <v>1004</v>
      </c>
      <c r="JP318" s="68" t="s">
        <v>1004</v>
      </c>
      <c r="JQ318" s="68" t="s">
        <v>1004</v>
      </c>
      <c r="JR318" s="68" t="s">
        <v>1004</v>
      </c>
      <c r="JS318" s="68" t="s">
        <v>1004</v>
      </c>
      <c r="JT318" s="68" t="s">
        <v>1004</v>
      </c>
      <c r="JU318" s="68" t="s">
        <v>1004</v>
      </c>
      <c r="JV318" s="68" t="s">
        <v>1004</v>
      </c>
      <c r="JW318" s="68" t="s">
        <v>1004</v>
      </c>
      <c r="JX318" s="68" t="s">
        <v>1004</v>
      </c>
      <c r="JY318" s="68" t="s">
        <v>1004</v>
      </c>
      <c r="JZ318" s="68" t="s">
        <v>1004</v>
      </c>
      <c r="KA318" s="68" t="s">
        <v>1004</v>
      </c>
      <c r="KB318" s="68" t="s">
        <v>180</v>
      </c>
      <c r="KC318" s="68" t="s">
        <v>1004</v>
      </c>
      <c r="KD318" s="68" t="s">
        <v>1004</v>
      </c>
      <c r="KE318" s="68" t="s">
        <v>1004</v>
      </c>
      <c r="KF318" s="68" t="s">
        <v>1004</v>
      </c>
      <c r="KG318" s="68" t="s">
        <v>1004</v>
      </c>
      <c r="KH318" s="68" t="s">
        <v>1004</v>
      </c>
      <c r="KI318" s="68" t="s">
        <v>1004</v>
      </c>
      <c r="KJ318" s="68" t="s">
        <v>1004</v>
      </c>
      <c r="KK318" s="68" t="s">
        <v>1004</v>
      </c>
      <c r="KL318" s="68" t="s">
        <v>1004</v>
      </c>
      <c r="KM318" s="68" t="s">
        <v>1004</v>
      </c>
      <c r="KN318" s="68" t="s">
        <v>1004</v>
      </c>
      <c r="KO318" s="68" t="s">
        <v>1004</v>
      </c>
      <c r="KP318" s="68" t="s">
        <v>1004</v>
      </c>
      <c r="KQ318" s="68" t="s">
        <v>1004</v>
      </c>
      <c r="KR318" s="68" t="s">
        <v>1004</v>
      </c>
      <c r="KS318" s="68" t="s">
        <v>1004</v>
      </c>
      <c r="KT318" s="68" t="s">
        <v>1004</v>
      </c>
      <c r="KU318" s="68" t="s">
        <v>1004</v>
      </c>
      <c r="KV318" s="68" t="s">
        <v>1004</v>
      </c>
      <c r="KW318" s="68" t="s">
        <v>1004</v>
      </c>
      <c r="KX318" s="68" t="s">
        <v>1004</v>
      </c>
      <c r="KY318" s="68" t="s">
        <v>1004</v>
      </c>
      <c r="KZ318" s="68" t="s">
        <v>1004</v>
      </c>
      <c r="LA318" s="68" t="s">
        <v>1004</v>
      </c>
      <c r="LB318" s="68" t="s">
        <v>182</v>
      </c>
      <c r="LC318" s="68" t="s">
        <v>1004</v>
      </c>
      <c r="LD318" s="68" t="s">
        <v>1004</v>
      </c>
      <c r="LE318" s="68" t="s">
        <v>1004</v>
      </c>
      <c r="LF318" s="68" t="s">
        <v>1004</v>
      </c>
      <c r="LG318" s="68" t="s">
        <v>1004</v>
      </c>
      <c r="LH318" s="68" t="s">
        <v>1004</v>
      </c>
      <c r="LI318" s="68" t="s">
        <v>1004</v>
      </c>
      <c r="LJ318" s="68" t="s">
        <v>1004</v>
      </c>
      <c r="LK318" s="68" t="s">
        <v>1004</v>
      </c>
      <c r="LL318" s="68" t="s">
        <v>1004</v>
      </c>
      <c r="LM318" s="68" t="s">
        <v>1004</v>
      </c>
      <c r="LN318" s="68" t="s">
        <v>1004</v>
      </c>
      <c r="LO318" s="68" t="s">
        <v>182</v>
      </c>
      <c r="LP318" s="68" t="s">
        <v>180</v>
      </c>
      <c r="LQ318" s="68" t="s">
        <v>1004</v>
      </c>
      <c r="LR318" s="68" t="s">
        <v>1004</v>
      </c>
      <c r="LS318" s="68" t="s">
        <v>1004</v>
      </c>
      <c r="LT318" s="68" t="s">
        <v>1004</v>
      </c>
      <c r="LU318" s="68" t="s">
        <v>1004</v>
      </c>
      <c r="LV318" s="68" t="s">
        <v>1004</v>
      </c>
      <c r="LW318" s="68" t="s">
        <v>1004</v>
      </c>
      <c r="LX318" s="68" t="s">
        <v>1004</v>
      </c>
      <c r="LY318" s="68" t="s">
        <v>1004</v>
      </c>
      <c r="LZ318" s="68" t="s">
        <v>1004</v>
      </c>
      <c r="MA318" s="68" t="s">
        <v>1004</v>
      </c>
      <c r="MB318" s="68" t="s">
        <v>1004</v>
      </c>
      <c r="MC318" s="68" t="s">
        <v>1004</v>
      </c>
      <c r="MD318" s="68" t="s">
        <v>1004</v>
      </c>
      <c r="ME318" s="68" t="s">
        <v>1004</v>
      </c>
      <c r="MF318" s="68" t="s">
        <v>1004</v>
      </c>
      <c r="MG318" s="68" t="s">
        <v>1004</v>
      </c>
      <c r="MH318" s="68" t="s">
        <v>1004</v>
      </c>
      <c r="MI318" s="68" t="s">
        <v>1004</v>
      </c>
      <c r="MJ318" s="68" t="s">
        <v>1004</v>
      </c>
      <c r="MK318" s="68" t="s">
        <v>1004</v>
      </c>
      <c r="ML318" s="68" t="s">
        <v>1004</v>
      </c>
      <c r="MM318" s="68" t="s">
        <v>1004</v>
      </c>
      <c r="MN318" s="68" t="s">
        <v>1004</v>
      </c>
      <c r="MO318" s="68" t="s">
        <v>1004</v>
      </c>
      <c r="MP318" s="68" t="s">
        <v>1004</v>
      </c>
      <c r="MQ318" s="68" t="s">
        <v>1004</v>
      </c>
      <c r="MR318" s="68" t="s">
        <v>1004</v>
      </c>
      <c r="MS318" s="68" t="s">
        <v>1004</v>
      </c>
      <c r="MT318" s="68" t="s">
        <v>1004</v>
      </c>
      <c r="MU318" s="68" t="s">
        <v>1004</v>
      </c>
      <c r="MV318" s="68" t="s">
        <v>1004</v>
      </c>
      <c r="MW318" s="68" t="s">
        <v>1004</v>
      </c>
      <c r="MX318" s="68" t="s">
        <v>1004</v>
      </c>
      <c r="MY318" s="68" t="s">
        <v>1004</v>
      </c>
      <c r="MZ318" s="68" t="s">
        <v>1004</v>
      </c>
      <c r="NA318" s="68" t="s">
        <v>1004</v>
      </c>
      <c r="NB318" s="68" t="s">
        <v>1004</v>
      </c>
      <c r="NC318" s="68" t="s">
        <v>1004</v>
      </c>
      <c r="ND318" s="68" t="s">
        <v>1004</v>
      </c>
      <c r="NE318" s="68" t="s">
        <v>180</v>
      </c>
      <c r="NF318" s="68" t="s">
        <v>1004</v>
      </c>
      <c r="NG318" s="68" t="s">
        <v>1004</v>
      </c>
      <c r="NH318" s="68" t="s">
        <v>1004</v>
      </c>
      <c r="NI318" s="68" t="s">
        <v>1004</v>
      </c>
      <c r="NJ318" s="68" t="s">
        <v>1004</v>
      </c>
      <c r="NK318" s="68" t="s">
        <v>180</v>
      </c>
      <c r="NL318" s="68" t="s">
        <v>1004</v>
      </c>
      <c r="NM318" s="68" t="s">
        <v>1004</v>
      </c>
      <c r="NN318" s="68" t="s">
        <v>1004</v>
      </c>
      <c r="NO318" s="68" t="s">
        <v>1004</v>
      </c>
      <c r="NP318" s="68" t="s">
        <v>1004</v>
      </c>
      <c r="NQ318" s="68" t="s">
        <v>1004</v>
      </c>
      <c r="NR318" s="68" t="s">
        <v>1004</v>
      </c>
      <c r="NS318" s="68" t="s">
        <v>1004</v>
      </c>
      <c r="NT318" s="68" t="s">
        <v>1004</v>
      </c>
      <c r="NU318" s="68" t="s">
        <v>1004</v>
      </c>
      <c r="NV318" s="68" t="s">
        <v>1004</v>
      </c>
      <c r="NW318" s="68" t="s">
        <v>1004</v>
      </c>
      <c r="NX318" s="68" t="s">
        <v>1004</v>
      </c>
      <c r="NY318" s="68" t="s">
        <v>1004</v>
      </c>
      <c r="NZ318" s="68" t="s">
        <v>1004</v>
      </c>
      <c r="OA318" s="68" t="s">
        <v>1004</v>
      </c>
      <c r="OB318" s="68" t="s">
        <v>1004</v>
      </c>
      <c r="OC318" s="68" t="s">
        <v>1004</v>
      </c>
      <c r="OD318" s="68" t="s">
        <v>1004</v>
      </c>
      <c r="OE318" s="68" t="s">
        <v>1004</v>
      </c>
      <c r="OF318" s="68" t="s">
        <v>1004</v>
      </c>
      <c r="OG318" s="68" t="s">
        <v>1004</v>
      </c>
      <c r="OH318" s="68" t="s">
        <v>1004</v>
      </c>
      <c r="OI318" s="68" t="s">
        <v>1004</v>
      </c>
      <c r="OJ318" s="68" t="s">
        <v>1004</v>
      </c>
      <c r="OK318" s="68" t="s">
        <v>1004</v>
      </c>
      <c r="OL318" s="68" t="s">
        <v>1004</v>
      </c>
      <c r="OM318" s="68" t="s">
        <v>1004</v>
      </c>
      <c r="ON318" s="68" t="s">
        <v>1004</v>
      </c>
      <c r="OO318" s="68" t="s">
        <v>1004</v>
      </c>
      <c r="OP318" s="68" t="s">
        <v>1004</v>
      </c>
      <c r="OQ318" s="68" t="s">
        <v>1004</v>
      </c>
      <c r="OR318" s="68" t="s">
        <v>1004</v>
      </c>
      <c r="OS318" s="68" t="s">
        <v>1004</v>
      </c>
      <c r="OT318" s="68" t="s">
        <v>1004</v>
      </c>
      <c r="OU318" s="68" t="s">
        <v>1004</v>
      </c>
      <c r="OV318" s="68" t="s">
        <v>1004</v>
      </c>
      <c r="OW318" s="68" t="s">
        <v>1004</v>
      </c>
      <c r="OX318" s="68" t="s">
        <v>1004</v>
      </c>
      <c r="OY318" s="68" t="s">
        <v>1004</v>
      </c>
      <c r="OZ318" s="68" t="s">
        <v>180</v>
      </c>
      <c r="PA318" s="68" t="s">
        <v>1004</v>
      </c>
      <c r="PB318" s="68" t="s">
        <v>1004</v>
      </c>
      <c r="PC318" s="68" t="s">
        <v>1004</v>
      </c>
      <c r="PD318" s="68" t="s">
        <v>1004</v>
      </c>
      <c r="PE318" s="68" t="s">
        <v>1004</v>
      </c>
      <c r="PF318" s="68" t="s">
        <v>1004</v>
      </c>
      <c r="PG318" s="68" t="s">
        <v>1004</v>
      </c>
      <c r="PH318" s="68" t="s">
        <v>1004</v>
      </c>
      <c r="PI318" s="68" t="s">
        <v>182</v>
      </c>
      <c r="PJ318" s="68" t="s">
        <v>1004</v>
      </c>
      <c r="PK318" s="68" t="s">
        <v>1004</v>
      </c>
      <c r="PL318" s="68" t="s">
        <v>1004</v>
      </c>
      <c r="PM318" s="68" t="s">
        <v>1004</v>
      </c>
      <c r="PN318" s="68" t="s">
        <v>1004</v>
      </c>
      <c r="PO318" s="68" t="s">
        <v>1004</v>
      </c>
      <c r="PP318" s="68" t="s">
        <v>1004</v>
      </c>
      <c r="PQ318" s="68" t="s">
        <v>1004</v>
      </c>
      <c r="PR318" s="68" t="s">
        <v>1004</v>
      </c>
      <c r="PS318" s="68" t="s">
        <v>1004</v>
      </c>
      <c r="PT318" s="68" t="s">
        <v>1004</v>
      </c>
      <c r="PU318" s="68" t="s">
        <v>1004</v>
      </c>
      <c r="PV318" s="68" t="s">
        <v>1004</v>
      </c>
      <c r="PW318" s="68" t="s">
        <v>1004</v>
      </c>
      <c r="PX318" s="68" t="s">
        <v>1004</v>
      </c>
      <c r="PY318" s="68" t="s">
        <v>182</v>
      </c>
      <c r="PZ318" s="68" t="s">
        <v>1004</v>
      </c>
      <c r="QA318" s="68" t="s">
        <v>1004</v>
      </c>
      <c r="QB318" s="68" t="s">
        <v>1004</v>
      </c>
      <c r="QC318" s="68" t="s">
        <v>1004</v>
      </c>
      <c r="QD318" s="68" t="s">
        <v>1004</v>
      </c>
      <c r="QE318" s="68" t="s">
        <v>1004</v>
      </c>
      <c r="QF318" s="68" t="s">
        <v>1004</v>
      </c>
      <c r="QG318" s="68" t="s">
        <v>1004</v>
      </c>
      <c r="QH318" s="68" t="s">
        <v>1004</v>
      </c>
      <c r="QI318" s="68" t="s">
        <v>1004</v>
      </c>
      <c r="QJ318" s="68" t="s">
        <v>1004</v>
      </c>
      <c r="QK318" s="68" t="s">
        <v>1004</v>
      </c>
      <c r="QL318" s="68" t="s">
        <v>182</v>
      </c>
      <c r="QM318" s="68" t="s">
        <v>1004</v>
      </c>
      <c r="QN318" s="68" t="s">
        <v>1004</v>
      </c>
      <c r="QO318" s="68" t="s">
        <v>1004</v>
      </c>
      <c r="QP318" s="68" t="s">
        <v>1004</v>
      </c>
      <c r="QQ318" s="68" t="s">
        <v>1004</v>
      </c>
      <c r="QR318" s="68" t="s">
        <v>1004</v>
      </c>
      <c r="QS318" s="68" t="s">
        <v>1004</v>
      </c>
      <c r="QT318" s="68" t="s">
        <v>1004</v>
      </c>
      <c r="QU318" s="68" t="s">
        <v>1004</v>
      </c>
      <c r="QV318" s="68" t="s">
        <v>1004</v>
      </c>
      <c r="QW318" s="68" t="s">
        <v>1004</v>
      </c>
      <c r="QX318" s="68" t="s">
        <v>1004</v>
      </c>
      <c r="QY318" s="68" t="s">
        <v>1004</v>
      </c>
      <c r="QZ318" s="68" t="s">
        <v>1004</v>
      </c>
      <c r="RA318" s="68" t="s">
        <v>1004</v>
      </c>
      <c r="RB318" s="68" t="s">
        <v>1004</v>
      </c>
      <c r="RC318" s="68" t="s">
        <v>1004</v>
      </c>
      <c r="RD318" s="68" t="s">
        <v>1004</v>
      </c>
      <c r="RE318" s="68" t="s">
        <v>1004</v>
      </c>
      <c r="RF318" s="68" t="s">
        <v>1004</v>
      </c>
      <c r="RG318" s="68" t="s">
        <v>1004</v>
      </c>
      <c r="RH318" s="68" t="s">
        <v>1004</v>
      </c>
      <c r="RI318" s="68" t="s">
        <v>1004</v>
      </c>
      <c r="RJ318" s="68" t="s">
        <v>1004</v>
      </c>
      <c r="RK318" s="68" t="s">
        <v>1004</v>
      </c>
      <c r="RL318" s="68" t="s">
        <v>1004</v>
      </c>
      <c r="RM318" s="68" t="s">
        <v>1004</v>
      </c>
      <c r="RN318" s="68" t="s">
        <v>1004</v>
      </c>
      <c r="RO318" s="68" t="s">
        <v>1004</v>
      </c>
      <c r="RP318" s="68" t="s">
        <v>1004</v>
      </c>
      <c r="RQ318" s="68" t="s">
        <v>1004</v>
      </c>
      <c r="RR318" s="68" t="s">
        <v>1004</v>
      </c>
      <c r="RS318" s="68" t="s">
        <v>1004</v>
      </c>
      <c r="RT318" s="68" t="s">
        <v>1004</v>
      </c>
      <c r="RU318" s="68" t="s">
        <v>1004</v>
      </c>
      <c r="RV318" s="68" t="s">
        <v>1004</v>
      </c>
      <c r="RW318" s="68" t="s">
        <v>1004</v>
      </c>
      <c r="RX318" s="68" t="s">
        <v>1004</v>
      </c>
      <c r="RY318" s="68" t="s">
        <v>1004</v>
      </c>
      <c r="RZ318" s="68" t="s">
        <v>1004</v>
      </c>
      <c r="SA318" s="68" t="s">
        <v>1004</v>
      </c>
      <c r="SB318" s="68" t="s">
        <v>1004</v>
      </c>
      <c r="SC318" s="68" t="s">
        <v>1004</v>
      </c>
      <c r="SD318" s="68" t="s">
        <v>1004</v>
      </c>
      <c r="SE318" s="68" t="s">
        <v>1004</v>
      </c>
      <c r="SF318" s="68" t="s">
        <v>1004</v>
      </c>
      <c r="SG318" s="68" t="s">
        <v>182</v>
      </c>
      <c r="SH318" s="68" t="s">
        <v>1004</v>
      </c>
      <c r="SI318" s="68" t="s">
        <v>1004</v>
      </c>
      <c r="SJ318" s="68" t="s">
        <v>1004</v>
      </c>
      <c r="SK318" s="68" t="s">
        <v>1004</v>
      </c>
      <c r="SL318" s="68" t="s">
        <v>1004</v>
      </c>
      <c r="SM318" s="68" t="s">
        <v>1004</v>
      </c>
      <c r="SN318" s="68" t="s">
        <v>1004</v>
      </c>
      <c r="SO318" s="68" t="s">
        <v>1004</v>
      </c>
      <c r="SP318" s="68" t="s">
        <v>1004</v>
      </c>
      <c r="SQ318" s="68" t="s">
        <v>1004</v>
      </c>
      <c r="SR318" s="68" t="s">
        <v>1004</v>
      </c>
      <c r="SS318" s="68" t="s">
        <v>1004</v>
      </c>
      <c r="ST318" s="68" t="s">
        <v>1004</v>
      </c>
      <c r="SU318" s="68" t="s">
        <v>1004</v>
      </c>
      <c r="SV318" s="68" t="s">
        <v>182</v>
      </c>
      <c r="SW318" s="68" t="s">
        <v>1004</v>
      </c>
      <c r="SX318" s="68" t="s">
        <v>1004</v>
      </c>
      <c r="SY318" s="68" t="s">
        <v>1004</v>
      </c>
      <c r="SZ318" s="68" t="s">
        <v>182</v>
      </c>
      <c r="TA318" s="68" t="s">
        <v>1004</v>
      </c>
      <c r="TB318" s="68" t="s">
        <v>1004</v>
      </c>
      <c r="TC318" s="68" t="s">
        <v>1004</v>
      </c>
      <c r="TD318" s="68" t="s">
        <v>1004</v>
      </c>
      <c r="TE318" s="68" t="s">
        <v>1004</v>
      </c>
      <c r="TF318" s="68" t="s">
        <v>1004</v>
      </c>
      <c r="TG318" s="68" t="s">
        <v>1004</v>
      </c>
      <c r="TH318" s="68" t="s">
        <v>1004</v>
      </c>
      <c r="TI318" s="68" t="s">
        <v>1004</v>
      </c>
      <c r="TJ318" s="68" t="s">
        <v>1004</v>
      </c>
      <c r="TK318" s="68" t="s">
        <v>1004</v>
      </c>
      <c r="TL318" s="68" t="s">
        <v>1004</v>
      </c>
      <c r="TM318" s="68" t="s">
        <v>1004</v>
      </c>
      <c r="TN318" s="68" t="s">
        <v>1004</v>
      </c>
      <c r="TO318" s="68" t="s">
        <v>1004</v>
      </c>
      <c r="TP318" s="68" t="s">
        <v>1004</v>
      </c>
      <c r="TQ318" s="68" t="s">
        <v>1004</v>
      </c>
      <c r="TR318" s="68" t="s">
        <v>1004</v>
      </c>
      <c r="TS318" s="68" t="s">
        <v>1004</v>
      </c>
      <c r="TT318" s="68" t="s">
        <v>1004</v>
      </c>
      <c r="TU318" s="68" t="s">
        <v>1004</v>
      </c>
      <c r="TV318" s="68" t="s">
        <v>1004</v>
      </c>
      <c r="TW318" s="68" t="s">
        <v>1004</v>
      </c>
      <c r="TX318" s="68" t="s">
        <v>1004</v>
      </c>
      <c r="TY318" s="68" t="s">
        <v>1004</v>
      </c>
      <c r="TZ318" s="68" t="s">
        <v>1004</v>
      </c>
      <c r="UA318" s="68" t="s">
        <v>1004</v>
      </c>
      <c r="UB318" s="68" t="s">
        <v>1004</v>
      </c>
      <c r="UC318" s="68" t="s">
        <v>1004</v>
      </c>
      <c r="UD318" s="68" t="s">
        <v>1004</v>
      </c>
      <c r="UE318" s="68" t="s">
        <v>1004</v>
      </c>
      <c r="UF318" s="68" t="s">
        <v>1004</v>
      </c>
      <c r="UG318" s="68" t="s">
        <v>1004</v>
      </c>
      <c r="UH318" s="68" t="s">
        <v>182</v>
      </c>
      <c r="UI318" s="68" t="s">
        <v>1004</v>
      </c>
      <c r="UJ318" s="68" t="s">
        <v>1004</v>
      </c>
      <c r="UK318" s="68" t="s">
        <v>1004</v>
      </c>
      <c r="UL318" s="68" t="s">
        <v>1004</v>
      </c>
      <c r="UM318" s="68" t="s">
        <v>1004</v>
      </c>
      <c r="UN318" s="68" t="s">
        <v>1004</v>
      </c>
      <c r="UO318" s="68" t="s">
        <v>1004</v>
      </c>
      <c r="UP318" s="68" t="s">
        <v>1004</v>
      </c>
      <c r="UQ318" s="68" t="s">
        <v>1004</v>
      </c>
      <c r="UR318" s="68" t="s">
        <v>182</v>
      </c>
      <c r="US318" s="68" t="s">
        <v>1004</v>
      </c>
      <c r="UT318" s="68" t="s">
        <v>1004</v>
      </c>
      <c r="UU318" s="68" t="s">
        <v>1004</v>
      </c>
      <c r="UV318" s="68" t="s">
        <v>1004</v>
      </c>
      <c r="UW318" s="68" t="s">
        <v>1004</v>
      </c>
      <c r="UX318" s="68" t="s">
        <v>1004</v>
      </c>
      <c r="UY318" s="68" t="s">
        <v>1004</v>
      </c>
      <c r="UZ318" s="68" t="s">
        <v>1004</v>
      </c>
      <c r="VA318" s="68" t="s">
        <v>1004</v>
      </c>
      <c r="VB318" s="68" t="s">
        <v>1004</v>
      </c>
      <c r="VC318" s="68" t="s">
        <v>1004</v>
      </c>
      <c r="VD318" s="68" t="s">
        <v>1004</v>
      </c>
      <c r="VE318" s="68" t="s">
        <v>1004</v>
      </c>
      <c r="VF318" s="68" t="s">
        <v>1004</v>
      </c>
      <c r="VG318" s="68" t="s">
        <v>1004</v>
      </c>
      <c r="VH318" s="68" t="s">
        <v>1004</v>
      </c>
      <c r="VI318" s="68" t="s">
        <v>1004</v>
      </c>
      <c r="VJ318" s="68" t="s">
        <v>1004</v>
      </c>
      <c r="VK318" s="68" t="s">
        <v>1004</v>
      </c>
      <c r="VL318" s="68" t="s">
        <v>180</v>
      </c>
      <c r="VM318" s="68" t="s">
        <v>1004</v>
      </c>
      <c r="VN318" s="68" t="s">
        <v>1004</v>
      </c>
      <c r="VO318" s="68" t="s">
        <v>182</v>
      </c>
      <c r="VP318" s="68" t="s">
        <v>1004</v>
      </c>
      <c r="VQ318" s="68" t="s">
        <v>1004</v>
      </c>
      <c r="VR318" s="68" t="s">
        <v>1004</v>
      </c>
      <c r="VS318" s="68" t="s">
        <v>1004</v>
      </c>
      <c r="VT318" s="68" t="s">
        <v>1004</v>
      </c>
      <c r="VU318" s="68" t="s">
        <v>1004</v>
      </c>
      <c r="VV318" s="68" t="s">
        <v>1004</v>
      </c>
      <c r="VW318" s="68" t="s">
        <v>1004</v>
      </c>
      <c r="VX318" s="68" t="s">
        <v>1004</v>
      </c>
      <c r="VY318" s="68" t="s">
        <v>1004</v>
      </c>
      <c r="VZ318" s="68" t="s">
        <v>1004</v>
      </c>
      <c r="WA318" s="68" t="s">
        <v>1004</v>
      </c>
      <c r="WB318" s="68" t="s">
        <v>1004</v>
      </c>
      <c r="WC318" s="68" t="s">
        <v>1004</v>
      </c>
      <c r="WD318" s="68" t="s">
        <v>1004</v>
      </c>
      <c r="WE318" s="68" t="s">
        <v>182</v>
      </c>
      <c r="WF318" s="68" t="s">
        <v>1004</v>
      </c>
      <c r="WG318" s="68" t="s">
        <v>1004</v>
      </c>
      <c r="WH318" s="68" t="s">
        <v>1004</v>
      </c>
      <c r="WI318" s="68" t="s">
        <v>1004</v>
      </c>
      <c r="WJ318" s="68" t="s">
        <v>1004</v>
      </c>
      <c r="WK318" s="68" t="s">
        <v>1004</v>
      </c>
      <c r="WL318" s="68" t="s">
        <v>1004</v>
      </c>
      <c r="WM318" s="68" t="s">
        <v>1004</v>
      </c>
      <c r="WN318" s="68" t="s">
        <v>1004</v>
      </c>
      <c r="WO318" s="68" t="s">
        <v>1004</v>
      </c>
      <c r="WP318" s="68" t="s">
        <v>1004</v>
      </c>
      <c r="WQ318" s="68" t="s">
        <v>1004</v>
      </c>
      <c r="WR318" s="68" t="s">
        <v>1004</v>
      </c>
      <c r="WS318" s="68" t="s">
        <v>1004</v>
      </c>
      <c r="WT318" s="68" t="s">
        <v>1004</v>
      </c>
      <c r="WU318" s="68" t="s">
        <v>1004</v>
      </c>
      <c r="WV318" s="68" t="s">
        <v>1004</v>
      </c>
      <c r="WW318" s="68" t="s">
        <v>1004</v>
      </c>
      <c r="WX318" s="68" t="s">
        <v>182</v>
      </c>
      <c r="WY318" s="68" t="s">
        <v>1004</v>
      </c>
      <c r="WZ318" s="68" t="s">
        <v>1004</v>
      </c>
      <c r="XA318" s="68" t="s">
        <v>1004</v>
      </c>
      <c r="XB318" s="68" t="s">
        <v>1004</v>
      </c>
      <c r="XC318" s="68" t="s">
        <v>1004</v>
      </c>
      <c r="XD318" s="68" t="s">
        <v>182</v>
      </c>
      <c r="XE318" s="68" t="s">
        <v>1004</v>
      </c>
      <c r="XF318" s="68" t="s">
        <v>1004</v>
      </c>
      <c r="XG318" s="68" t="s">
        <v>1004</v>
      </c>
      <c r="XH318" s="68" t="s">
        <v>1004</v>
      </c>
      <c r="XI318" s="68" t="s">
        <v>1004</v>
      </c>
      <c r="XJ318" s="68" t="s">
        <v>182</v>
      </c>
      <c r="XK318" s="68" t="s">
        <v>1004</v>
      </c>
      <c r="XL318" s="68" t="s">
        <v>1004</v>
      </c>
      <c r="XM318" s="68" t="s">
        <v>1004</v>
      </c>
      <c r="XN318" s="68" t="s">
        <v>1004</v>
      </c>
      <c r="XO318" s="68" t="s">
        <v>1004</v>
      </c>
      <c r="XP318" s="68" t="s">
        <v>1004</v>
      </c>
      <c r="XQ318" s="68" t="s">
        <v>1004</v>
      </c>
      <c r="XR318" s="68" t="s">
        <v>1004</v>
      </c>
      <c r="XS318" s="68" t="s">
        <v>1004</v>
      </c>
      <c r="XT318" s="68" t="s">
        <v>1004</v>
      </c>
      <c r="XU318" s="68" t="s">
        <v>1004</v>
      </c>
      <c r="XV318" s="68" t="s">
        <v>1004</v>
      </c>
      <c r="XW318" s="68" t="s">
        <v>1004</v>
      </c>
      <c r="XX318" s="68" t="s">
        <v>1004</v>
      </c>
      <c r="XY318" s="68" t="s">
        <v>1004</v>
      </c>
      <c r="XZ318" s="68" t="s">
        <v>1004</v>
      </c>
      <c r="YA318" s="68" t="s">
        <v>180</v>
      </c>
      <c r="YB318" s="68" t="s">
        <v>1004</v>
      </c>
      <c r="YC318" s="68" t="s">
        <v>1004</v>
      </c>
      <c r="YD318" s="68" t="s">
        <v>1004</v>
      </c>
      <c r="YE318" s="68" t="s">
        <v>1004</v>
      </c>
      <c r="YF318" s="68" t="s">
        <v>1004</v>
      </c>
      <c r="YG318" s="68" t="s">
        <v>1004</v>
      </c>
      <c r="YH318" s="68" t="s">
        <v>1004</v>
      </c>
      <c r="YI318" s="68" t="s">
        <v>1004</v>
      </c>
      <c r="YJ318" s="68" t="s">
        <v>1004</v>
      </c>
      <c r="YK318" s="68" t="s">
        <v>1004</v>
      </c>
      <c r="YL318" s="68" t="s">
        <v>1004</v>
      </c>
      <c r="YM318" s="68" t="s">
        <v>1004</v>
      </c>
      <c r="YN318" s="68" t="s">
        <v>1004</v>
      </c>
      <c r="YO318" s="68" t="s">
        <v>1004</v>
      </c>
      <c r="YP318" s="68" t="s">
        <v>1004</v>
      </c>
      <c r="YQ318" s="68" t="s">
        <v>1004</v>
      </c>
      <c r="YR318" s="68" t="s">
        <v>1004</v>
      </c>
      <c r="YS318" s="68" t="s">
        <v>1004</v>
      </c>
      <c r="YT318" s="68" t="s">
        <v>1004</v>
      </c>
      <c r="YU318" s="68" t="s">
        <v>1004</v>
      </c>
      <c r="YV318" s="68" t="s">
        <v>1004</v>
      </c>
      <c r="YW318" s="68" t="s">
        <v>1004</v>
      </c>
      <c r="YX318" s="68" t="s">
        <v>1004</v>
      </c>
      <c r="YY318" s="68" t="s">
        <v>182</v>
      </c>
      <c r="YZ318" s="68" t="s">
        <v>1004</v>
      </c>
      <c r="ZA318" s="68" t="s">
        <v>1004</v>
      </c>
      <c r="ZB318" s="68" t="s">
        <v>1004</v>
      </c>
      <c r="ZC318" s="68" t="s">
        <v>1004</v>
      </c>
      <c r="ZD318" s="68" t="s">
        <v>1004</v>
      </c>
      <c r="ZE318" s="68" t="s">
        <v>1004</v>
      </c>
      <c r="ZF318" s="68" t="s">
        <v>1004</v>
      </c>
      <c r="ZG318" s="68" t="s">
        <v>1004</v>
      </c>
      <c r="ZH318" s="68" t="s">
        <v>1004</v>
      </c>
      <c r="ZI318" s="68" t="s">
        <v>1004</v>
      </c>
      <c r="ZJ318" s="68" t="s">
        <v>1004</v>
      </c>
      <c r="ZK318" s="68" t="s">
        <v>1004</v>
      </c>
      <c r="ZL318" s="68" t="s">
        <v>1004</v>
      </c>
      <c r="ZM318" s="68" t="s">
        <v>1004</v>
      </c>
      <c r="ZN318" s="68" t="s">
        <v>1004</v>
      </c>
      <c r="ZO318" s="68" t="s">
        <v>1004</v>
      </c>
      <c r="ZP318" s="68" t="s">
        <v>180</v>
      </c>
      <c r="ZQ318" s="68" t="s">
        <v>1004</v>
      </c>
      <c r="ZR318" s="68" t="s">
        <v>1004</v>
      </c>
      <c r="ZS318" s="68" t="s">
        <v>1004</v>
      </c>
      <c r="ZT318" s="68" t="s">
        <v>1004</v>
      </c>
      <c r="ZU318" s="68" t="s">
        <v>1004</v>
      </c>
      <c r="ZV318" s="68" t="s">
        <v>1004</v>
      </c>
      <c r="ZW318" s="68" t="s">
        <v>1004</v>
      </c>
      <c r="ZX318" s="68" t="s">
        <v>1004</v>
      </c>
      <c r="ZY318" s="68" t="s">
        <v>1004</v>
      </c>
      <c r="ZZ318" s="68" t="s">
        <v>1004</v>
      </c>
      <c r="AAA318" s="68" t="s">
        <v>1004</v>
      </c>
      <c r="AAB318" s="68" t="s">
        <v>1004</v>
      </c>
      <c r="AAC318" s="68" t="s">
        <v>1004</v>
      </c>
      <c r="AAD318" s="68" t="s">
        <v>1004</v>
      </c>
      <c r="AAE318" s="68" t="s">
        <v>1004</v>
      </c>
      <c r="AAF318" s="68" t="s">
        <v>1004</v>
      </c>
      <c r="AAG318" s="68" t="s">
        <v>1004</v>
      </c>
      <c r="AAH318" s="68" t="s">
        <v>1004</v>
      </c>
      <c r="AAI318" s="68" t="s">
        <v>1004</v>
      </c>
      <c r="AAJ318" s="68" t="s">
        <v>1004</v>
      </c>
      <c r="AAK318" s="68" t="s">
        <v>1004</v>
      </c>
      <c r="AAL318" s="68" t="s">
        <v>1004</v>
      </c>
      <c r="AAM318" s="68" t="s">
        <v>1004</v>
      </c>
      <c r="AAN318" s="68" t="s">
        <v>1004</v>
      </c>
      <c r="AAO318" s="68" t="s">
        <v>1004</v>
      </c>
      <c r="AAP318" s="68" t="s">
        <v>1004</v>
      </c>
      <c r="AAQ318" s="68" t="s">
        <v>1004</v>
      </c>
      <c r="AAR318" s="68" t="s">
        <v>1004</v>
      </c>
      <c r="AAS318" s="68" t="s">
        <v>1004</v>
      </c>
      <c r="AAT318" s="68" t="s">
        <v>1004</v>
      </c>
      <c r="AAU318" s="68" t="s">
        <v>1004</v>
      </c>
      <c r="AAV318" s="68" t="s">
        <v>1004</v>
      </c>
      <c r="AAW318" s="68" t="s">
        <v>1004</v>
      </c>
      <c r="AAX318" s="68" t="s">
        <v>1004</v>
      </c>
      <c r="AAY318" s="68" t="s">
        <v>1004</v>
      </c>
      <c r="AAZ318" s="68" t="s">
        <v>1004</v>
      </c>
      <c r="ABA318" s="68" t="s">
        <v>1004</v>
      </c>
      <c r="ABB318" s="68" t="s">
        <v>1004</v>
      </c>
      <c r="ABC318" s="68" t="s">
        <v>1004</v>
      </c>
      <c r="ABD318" s="68" t="s">
        <v>1004</v>
      </c>
      <c r="ABE318" s="68" t="s">
        <v>1004</v>
      </c>
      <c r="ABF318" s="68" t="s">
        <v>1004</v>
      </c>
      <c r="ABG318" s="68" t="s">
        <v>180</v>
      </c>
      <c r="ABH318" s="68" t="s">
        <v>1004</v>
      </c>
      <c r="ABI318" s="68" t="s">
        <v>182</v>
      </c>
      <c r="ABJ318" s="68" t="s">
        <v>1004</v>
      </c>
      <c r="ABK318" s="68" t="s">
        <v>1004</v>
      </c>
      <c r="ABL318" s="68" t="s">
        <v>1004</v>
      </c>
      <c r="ABM318" s="68" t="s">
        <v>1004</v>
      </c>
      <c r="ABN318" s="68" t="s">
        <v>1004</v>
      </c>
      <c r="ABO318" s="68" t="s">
        <v>1004</v>
      </c>
      <c r="ABP318" s="68" t="s">
        <v>1004</v>
      </c>
      <c r="ABQ318" s="68" t="s">
        <v>1004</v>
      </c>
      <c r="ABR318" s="68" t="s">
        <v>1004</v>
      </c>
      <c r="ABS318" s="68" t="s">
        <v>1004</v>
      </c>
      <c r="ABT318" s="68" t="s">
        <v>1004</v>
      </c>
      <c r="ABU318" s="68" t="s">
        <v>1004</v>
      </c>
      <c r="ABV318" s="68" t="s">
        <v>1004</v>
      </c>
      <c r="ABW318" s="68" t="s">
        <v>1004</v>
      </c>
      <c r="ABX318" s="68" t="s">
        <v>1004</v>
      </c>
      <c r="ABY318" s="68" t="s">
        <v>1004</v>
      </c>
      <c r="ABZ318" s="68" t="s">
        <v>1004</v>
      </c>
      <c r="ACA318" s="68" t="s">
        <v>1004</v>
      </c>
      <c r="ACB318" s="68" t="s">
        <v>1004</v>
      </c>
      <c r="ACC318" s="68" t="s">
        <v>1004</v>
      </c>
      <c r="ACD318" s="68" t="s">
        <v>1004</v>
      </c>
      <c r="ACE318" s="68" t="s">
        <v>1004</v>
      </c>
      <c r="ACF318" s="68" t="s">
        <v>1004</v>
      </c>
      <c r="ACG318" s="68" t="s">
        <v>1004</v>
      </c>
      <c r="ACH318" s="68" t="s">
        <v>1004</v>
      </c>
      <c r="ACI318" s="68" t="s">
        <v>1004</v>
      </c>
      <c r="ACJ318" s="68" t="s">
        <v>1004</v>
      </c>
      <c r="ACK318" s="68" t="s">
        <v>1004</v>
      </c>
      <c r="ACL318" s="68" t="s">
        <v>1004</v>
      </c>
      <c r="ACM318" s="68" t="s">
        <v>1004</v>
      </c>
      <c r="ACN318" s="68" t="s">
        <v>1004</v>
      </c>
      <c r="ACO318" s="68" t="s">
        <v>1004</v>
      </c>
      <c r="ACP318" s="68" t="s">
        <v>1004</v>
      </c>
      <c r="ACQ318" s="68" t="s">
        <v>1004</v>
      </c>
      <c r="ACR318" s="68" t="s">
        <v>1004</v>
      </c>
      <c r="ACS318" s="68" t="s">
        <v>1004</v>
      </c>
      <c r="ACT318" s="68" t="s">
        <v>1004</v>
      </c>
      <c r="ACU318" s="68" t="s">
        <v>1004</v>
      </c>
      <c r="ACV318" s="68" t="s">
        <v>180</v>
      </c>
      <c r="ACW318" s="68" t="s">
        <v>1004</v>
      </c>
      <c r="ACX318" s="68" t="s">
        <v>1004</v>
      </c>
      <c r="ACY318" s="68" t="s">
        <v>1004</v>
      </c>
      <c r="ACZ318" s="68" t="s">
        <v>180</v>
      </c>
      <c r="ADA318" s="68" t="s">
        <v>1004</v>
      </c>
      <c r="ADB318" s="68" t="s">
        <v>1004</v>
      </c>
      <c r="ADC318" s="68" t="s">
        <v>1004</v>
      </c>
      <c r="ADD318" s="68" t="s">
        <v>1004</v>
      </c>
      <c r="ADE318" s="68" t="s">
        <v>1004</v>
      </c>
      <c r="ADF318" s="68" t="s">
        <v>1004</v>
      </c>
      <c r="ADG318" s="68" t="s">
        <v>1004</v>
      </c>
      <c r="ADH318" s="68" t="s">
        <v>1004</v>
      </c>
      <c r="ADI318" s="68" t="s">
        <v>1004</v>
      </c>
      <c r="ADJ318" s="68" t="s">
        <v>1004</v>
      </c>
      <c r="ADK318" s="68" t="s">
        <v>1004</v>
      </c>
      <c r="ADL318" s="68" t="s">
        <v>1004</v>
      </c>
      <c r="ADM318" s="68" t="s">
        <v>1004</v>
      </c>
      <c r="ADN318" s="68" t="s">
        <v>1004</v>
      </c>
      <c r="ADO318" s="68" t="s">
        <v>1004</v>
      </c>
      <c r="ADP318" s="68" t="s">
        <v>1004</v>
      </c>
      <c r="ADQ318" s="68" t="s">
        <v>182</v>
      </c>
      <c r="ADR318" s="68" t="s">
        <v>182</v>
      </c>
      <c r="ADS318" s="68" t="s">
        <v>1004</v>
      </c>
      <c r="ADT318" s="68" t="s">
        <v>1004</v>
      </c>
      <c r="ADU318" s="68" t="s">
        <v>1004</v>
      </c>
      <c r="ADV318" s="68" t="s">
        <v>1004</v>
      </c>
      <c r="ADW318" s="68" t="s">
        <v>1004</v>
      </c>
      <c r="ADX318" s="68" t="s">
        <v>1004</v>
      </c>
      <c r="ADY318" s="68" t="s">
        <v>1004</v>
      </c>
      <c r="ADZ318" s="68" t="s">
        <v>1004</v>
      </c>
      <c r="AEA318" s="68" t="s">
        <v>1004</v>
      </c>
      <c r="AEB318" s="68" t="s">
        <v>1004</v>
      </c>
      <c r="AEC318" s="68" t="s">
        <v>1004</v>
      </c>
      <c r="AED318" s="68" t="s">
        <v>1004</v>
      </c>
      <c r="AEE318" s="68" t="s">
        <v>1004</v>
      </c>
      <c r="AEF318" s="68" t="s">
        <v>1004</v>
      </c>
      <c r="AEG318" s="68" t="s">
        <v>1004</v>
      </c>
      <c r="AEH318" s="68" t="s">
        <v>1004</v>
      </c>
      <c r="AEI318" s="68" t="s">
        <v>1004</v>
      </c>
      <c r="AEJ318" s="68" t="s">
        <v>1004</v>
      </c>
      <c r="AEK318" s="68" t="s">
        <v>1004</v>
      </c>
      <c r="AEL318" s="68" t="s">
        <v>1004</v>
      </c>
      <c r="AEM318" s="68" t="s">
        <v>1004</v>
      </c>
      <c r="AEN318" s="68" t="s">
        <v>1004</v>
      </c>
      <c r="AEO318" s="68" t="s">
        <v>1004</v>
      </c>
      <c r="AEP318" s="68" t="s">
        <v>1004</v>
      </c>
      <c r="AEQ318" s="68" t="s">
        <v>1004</v>
      </c>
      <c r="AER318" s="68" t="s">
        <v>1004</v>
      </c>
      <c r="AES318" s="68" t="s">
        <v>1004</v>
      </c>
      <c r="AET318" s="68" t="s">
        <v>1004</v>
      </c>
      <c r="AEU318" s="68" t="s">
        <v>1004</v>
      </c>
      <c r="AEV318" s="68" t="s">
        <v>1004</v>
      </c>
      <c r="AEW318" s="68" t="s">
        <v>1004</v>
      </c>
      <c r="AEX318" s="68" t="s">
        <v>1004</v>
      </c>
      <c r="AEY318" s="68" t="s">
        <v>1004</v>
      </c>
      <c r="AEZ318" s="68" t="s">
        <v>1004</v>
      </c>
      <c r="AFA318" s="68" t="s">
        <v>1004</v>
      </c>
      <c r="AFB318" s="68" t="s">
        <v>1004</v>
      </c>
      <c r="AFC318" s="68" t="s">
        <v>1004</v>
      </c>
      <c r="AFD318" s="68" t="s">
        <v>1004</v>
      </c>
      <c r="AFE318" s="68" t="s">
        <v>1004</v>
      </c>
      <c r="AFF318" s="68" t="s">
        <v>1004</v>
      </c>
      <c r="AFG318" s="68" t="s">
        <v>1004</v>
      </c>
      <c r="AFH318" s="68" t="s">
        <v>1004</v>
      </c>
      <c r="AFI318" s="68" t="s">
        <v>1004</v>
      </c>
      <c r="AFJ318" s="68" t="s">
        <v>1004</v>
      </c>
      <c r="AFK318" s="68" t="s">
        <v>1004</v>
      </c>
      <c r="AFL318" s="68" t="s">
        <v>1004</v>
      </c>
      <c r="AFM318" s="68" t="s">
        <v>1004</v>
      </c>
      <c r="AFN318" s="68" t="s">
        <v>1004</v>
      </c>
      <c r="AFO318" s="68" t="s">
        <v>1004</v>
      </c>
      <c r="AFP318" s="68" t="s">
        <v>1004</v>
      </c>
      <c r="AFQ318" s="68" t="s">
        <v>1004</v>
      </c>
      <c r="AFR318" s="68" t="s">
        <v>1004</v>
      </c>
      <c r="AFS318" s="68" t="s">
        <v>1004</v>
      </c>
      <c r="AFT318" s="68" t="s">
        <v>1004</v>
      </c>
      <c r="AFU318" s="68" t="s">
        <v>1004</v>
      </c>
      <c r="AFV318" s="68" t="s">
        <v>180</v>
      </c>
      <c r="AFW318" s="68" t="s">
        <v>1004</v>
      </c>
      <c r="AFX318" s="68" t="s">
        <v>1004</v>
      </c>
      <c r="AFY318" s="68" t="s">
        <v>1004</v>
      </c>
      <c r="AFZ318" s="68" t="s">
        <v>1004</v>
      </c>
      <c r="AGA318" s="68" t="s">
        <v>1004</v>
      </c>
      <c r="AGB318" s="68" t="s">
        <v>1004</v>
      </c>
      <c r="AGC318" s="68" t="s">
        <v>1004</v>
      </c>
      <c r="AGD318" s="68" t="s">
        <v>1004</v>
      </c>
      <c r="AGE318" s="68" t="s">
        <v>1004</v>
      </c>
      <c r="AGF318" s="68" t="s">
        <v>1004</v>
      </c>
      <c r="AGG318" s="68" t="s">
        <v>1004</v>
      </c>
      <c r="AGH318" s="68" t="s">
        <v>1004</v>
      </c>
      <c r="AGI318" s="68" t="s">
        <v>1004</v>
      </c>
      <c r="AGJ318" s="68" t="s">
        <v>1004</v>
      </c>
      <c r="AGK318" s="68" t="s">
        <v>1004</v>
      </c>
      <c r="AGL318" s="68" t="s">
        <v>1004</v>
      </c>
      <c r="AGM318" s="68" t="s">
        <v>1004</v>
      </c>
      <c r="AGN318" s="68" t="s">
        <v>1004</v>
      </c>
      <c r="AGO318" s="68" t="s">
        <v>1004</v>
      </c>
      <c r="AGP318" s="68" t="s">
        <v>182</v>
      </c>
      <c r="AGQ318" s="68" t="s">
        <v>1004</v>
      </c>
      <c r="AGR318" s="68" t="s">
        <v>182</v>
      </c>
      <c r="AGS318" s="68" t="s">
        <v>1004</v>
      </c>
      <c r="AGT318" s="68" t="s">
        <v>1004</v>
      </c>
      <c r="AGU318" s="68" t="s">
        <v>1004</v>
      </c>
      <c r="AGV318" s="68" t="s">
        <v>1004</v>
      </c>
      <c r="AGW318" s="68" t="s">
        <v>1004</v>
      </c>
      <c r="AGX318" s="68" t="s">
        <v>1004</v>
      </c>
      <c r="AGY318" s="68" t="s">
        <v>1004</v>
      </c>
      <c r="AGZ318" s="68" t="s">
        <v>1004</v>
      </c>
      <c r="AHA318" s="68" t="s">
        <v>1004</v>
      </c>
      <c r="AHB318" s="68" t="s">
        <v>1004</v>
      </c>
      <c r="AHC318" s="68" t="s">
        <v>1004</v>
      </c>
      <c r="AHD318" s="68" t="s">
        <v>1004</v>
      </c>
      <c r="AHE318" s="68" t="s">
        <v>1004</v>
      </c>
      <c r="AHF318" s="68" t="s">
        <v>1004</v>
      </c>
      <c r="AHG318" s="68" t="s">
        <v>1004</v>
      </c>
      <c r="AHH318" s="68" t="s">
        <v>1004</v>
      </c>
      <c r="AHI318" s="68" t="s">
        <v>1004</v>
      </c>
      <c r="AHJ318" s="68" t="s">
        <v>1004</v>
      </c>
      <c r="AHK318" s="68" t="s">
        <v>1004</v>
      </c>
      <c r="AHL318" s="68" t="s">
        <v>1004</v>
      </c>
      <c r="AHM318" s="68" t="s">
        <v>1004</v>
      </c>
      <c r="AHN318" s="68" t="s">
        <v>1004</v>
      </c>
      <c r="AHO318" s="68" t="s">
        <v>1004</v>
      </c>
      <c r="AHP318" s="68" t="s">
        <v>1004</v>
      </c>
      <c r="AHQ318" s="68" t="s">
        <v>1004</v>
      </c>
      <c r="AHR318" s="68" t="s">
        <v>1004</v>
      </c>
      <c r="AHS318" s="68" t="s">
        <v>1004</v>
      </c>
      <c r="AHT318" s="68" t="s">
        <v>1004</v>
      </c>
      <c r="AHU318" s="68" t="s">
        <v>1004</v>
      </c>
      <c r="AHV318" s="68" t="s">
        <v>180</v>
      </c>
      <c r="AHW318" s="68" t="s">
        <v>180</v>
      </c>
      <c r="AHX318" s="68" t="s">
        <v>180</v>
      </c>
      <c r="AHY318" s="68" t="s">
        <v>1004</v>
      </c>
      <c r="AHZ318" s="68" t="s">
        <v>1004</v>
      </c>
      <c r="AIA318" s="68" t="s">
        <v>1004</v>
      </c>
      <c r="AIB318" s="68" t="s">
        <v>1004</v>
      </c>
      <c r="AIC318" s="68" t="s">
        <v>1004</v>
      </c>
      <c r="AID318" s="68" t="s">
        <v>1004</v>
      </c>
      <c r="AIE318" s="68" t="s">
        <v>1004</v>
      </c>
      <c r="AIF318" s="68" t="s">
        <v>1004</v>
      </c>
      <c r="AIG318" s="68" t="s">
        <v>1004</v>
      </c>
      <c r="AIH318" s="68" t="s">
        <v>180</v>
      </c>
      <c r="AII318" s="68" t="s">
        <v>1004</v>
      </c>
      <c r="AIJ318" s="68" t="s">
        <v>1004</v>
      </c>
      <c r="AIK318" s="68" t="s">
        <v>1004</v>
      </c>
      <c r="AIL318" s="68" t="s">
        <v>1004</v>
      </c>
      <c r="AIM318" s="68" t="s">
        <v>180</v>
      </c>
      <c r="AIN318" s="68" t="s">
        <v>1004</v>
      </c>
      <c r="AIO318" s="68" t="s">
        <v>1004</v>
      </c>
      <c r="AIP318" s="68" t="s">
        <v>1004</v>
      </c>
      <c r="AIQ318" s="68" t="s">
        <v>1004</v>
      </c>
      <c r="AIR318" s="68" t="s">
        <v>1004</v>
      </c>
      <c r="AIS318" s="68" t="s">
        <v>1004</v>
      </c>
      <c r="AIT318" s="68" t="s">
        <v>1004</v>
      </c>
      <c r="AIU318" s="68" t="s">
        <v>1004</v>
      </c>
      <c r="AIV318" s="68" t="s">
        <v>1004</v>
      </c>
      <c r="AIW318" s="68" t="s">
        <v>1004</v>
      </c>
      <c r="AIX318" s="68" t="s">
        <v>1004</v>
      </c>
      <c r="AIY318" s="68" t="s">
        <v>1004</v>
      </c>
      <c r="AIZ318" s="68" t="s">
        <v>1004</v>
      </c>
      <c r="AJA318" s="68" t="s">
        <v>1004</v>
      </c>
      <c r="AJB318" s="68" t="s">
        <v>1004</v>
      </c>
      <c r="AJC318" s="68" t="s">
        <v>1004</v>
      </c>
      <c r="AJD318" s="68" t="s">
        <v>1004</v>
      </c>
      <c r="AJE318" s="68" t="s">
        <v>1004</v>
      </c>
      <c r="AJF318" s="68" t="s">
        <v>1004</v>
      </c>
      <c r="AJG318" s="68" t="s">
        <v>1004</v>
      </c>
      <c r="AJH318" s="68" t="s">
        <v>1004</v>
      </c>
      <c r="AJI318" s="68" t="s">
        <v>1004</v>
      </c>
      <c r="AJJ318" s="68" t="s">
        <v>1004</v>
      </c>
      <c r="AJK318" s="68" t="s">
        <v>1004</v>
      </c>
      <c r="AJL318" s="68" t="s">
        <v>1004</v>
      </c>
      <c r="AJM318" s="68" t="s">
        <v>1004</v>
      </c>
      <c r="AJN318" s="68" t="s">
        <v>1004</v>
      </c>
      <c r="AJO318" s="68" t="s">
        <v>1004</v>
      </c>
      <c r="AJP318" s="68" t="s">
        <v>1004</v>
      </c>
      <c r="AJQ318" s="68" t="s">
        <v>1004</v>
      </c>
      <c r="AJR318" s="68" t="s">
        <v>1004</v>
      </c>
      <c r="AJS318" s="68" t="s">
        <v>1004</v>
      </c>
      <c r="AJT318" s="68" t="s">
        <v>1004</v>
      </c>
      <c r="AJU318" s="68" t="s">
        <v>1004</v>
      </c>
      <c r="AJV318" s="68" t="s">
        <v>1004</v>
      </c>
      <c r="AJW318" s="68" t="s">
        <v>182</v>
      </c>
      <c r="AJX318" s="68" t="s">
        <v>1004</v>
      </c>
      <c r="AJY318" s="68" t="s">
        <v>1004</v>
      </c>
      <c r="AJZ318" s="68" t="s">
        <v>1004</v>
      </c>
      <c r="AKA318" s="68" t="s">
        <v>1004</v>
      </c>
      <c r="AKB318" s="68" t="s">
        <v>1004</v>
      </c>
      <c r="AKC318" s="68" t="s">
        <v>1004</v>
      </c>
      <c r="AKD318" s="68" t="s">
        <v>1004</v>
      </c>
      <c r="AKE318" s="68" t="s">
        <v>1004</v>
      </c>
      <c r="AKF318" s="68" t="s">
        <v>1004</v>
      </c>
      <c r="AKG318" s="68" t="s">
        <v>1004</v>
      </c>
      <c r="AKH318" s="68" t="s">
        <v>1004</v>
      </c>
      <c r="AKI318" s="68" t="s">
        <v>1004</v>
      </c>
      <c r="AKJ318" s="68" t="s">
        <v>1004</v>
      </c>
      <c r="AKK318" s="68" t="s">
        <v>1004</v>
      </c>
      <c r="AKL318" s="68" t="s">
        <v>1004</v>
      </c>
      <c r="AKM318" s="68" t="s">
        <v>1004</v>
      </c>
      <c r="AKN318" s="68" t="s">
        <v>1004</v>
      </c>
      <c r="AKO318" s="68" t="s">
        <v>1004</v>
      </c>
      <c r="AKP318" s="68" t="s">
        <v>1004</v>
      </c>
      <c r="AKQ318" s="68" t="s">
        <v>1004</v>
      </c>
      <c r="AKR318" s="68" t="s">
        <v>1004</v>
      </c>
      <c r="AKS318" s="68" t="s">
        <v>1004</v>
      </c>
      <c r="AKT318" s="68" t="s">
        <v>1004</v>
      </c>
      <c r="AKU318" s="68" t="s">
        <v>1004</v>
      </c>
      <c r="AKV318" s="68" t="s">
        <v>1004</v>
      </c>
      <c r="AKW318" s="68" t="s">
        <v>1004</v>
      </c>
      <c r="AKX318" s="68" t="s">
        <v>1004</v>
      </c>
      <c r="AKY318" s="68" t="s">
        <v>1004</v>
      </c>
      <c r="AKZ318" s="68" t="s">
        <v>1004</v>
      </c>
      <c r="ALA318" s="68" t="s">
        <v>1004</v>
      </c>
      <c r="ALB318" s="68" t="s">
        <v>1004</v>
      </c>
      <c r="ALC318" s="68" t="s">
        <v>1004</v>
      </c>
      <c r="ALD318" s="68" t="s">
        <v>1004</v>
      </c>
      <c r="ALE318" s="68" t="s">
        <v>1004</v>
      </c>
      <c r="ALF318" s="68" t="s">
        <v>1004</v>
      </c>
      <c r="ALG318" s="68" t="s">
        <v>1004</v>
      </c>
      <c r="ALH318" s="68" t="s">
        <v>1004</v>
      </c>
      <c r="ALI318" s="68" t="s">
        <v>1004</v>
      </c>
      <c r="ALJ318" s="68" t="s">
        <v>1004</v>
      </c>
      <c r="ALK318" s="68" t="s">
        <v>1004</v>
      </c>
      <c r="ALL318" s="68" t="s">
        <v>1004</v>
      </c>
      <c r="ALM318" s="68" t="s">
        <v>1004</v>
      </c>
      <c r="ALN318" s="68" t="s">
        <v>1004</v>
      </c>
      <c r="ALO318" s="68" t="s">
        <v>1004</v>
      </c>
      <c r="ALP318" s="68" t="s">
        <v>1004</v>
      </c>
      <c r="ALQ318" s="68" t="s">
        <v>1004</v>
      </c>
      <c r="ALR318" s="68" t="s">
        <v>1004</v>
      </c>
      <c r="ALS318" s="68" t="s">
        <v>1004</v>
      </c>
      <c r="ALT318" s="68" t="s">
        <v>1004</v>
      </c>
      <c r="ALU318" s="68" t="s">
        <v>1004</v>
      </c>
      <c r="ALV318" s="68" t="s">
        <v>1004</v>
      </c>
      <c r="ALW318" s="68" t="s">
        <v>1004</v>
      </c>
      <c r="ALX318" s="68" t="s">
        <v>1004</v>
      </c>
      <c r="ALY318" s="68" t="s">
        <v>1004</v>
      </c>
      <c r="ALZ318" s="68" t="s">
        <v>1004</v>
      </c>
      <c r="AMA318" s="68" t="s">
        <v>1004</v>
      </c>
      <c r="AMB318" s="68" t="s">
        <v>1004</v>
      </c>
      <c r="AMC318" s="68" t="s">
        <v>1004</v>
      </c>
      <c r="AMD318" s="68" t="s">
        <v>1004</v>
      </c>
      <c r="AME318" s="68" t="s">
        <v>1004</v>
      </c>
      <c r="AMF318" s="68" t="s">
        <v>1004</v>
      </c>
      <c r="AMG318" s="68" t="s">
        <v>182</v>
      </c>
      <c r="AMH318" s="68" t="s">
        <v>1004</v>
      </c>
      <c r="AMI318" s="68" t="s">
        <v>1004</v>
      </c>
      <c r="AMJ318" s="68" t="s">
        <v>1004</v>
      </c>
      <c r="AMK318" s="68" t="s">
        <v>1004</v>
      </c>
      <c r="AML318" s="68" t="s">
        <v>1004</v>
      </c>
      <c r="AMM318" s="68" t="s">
        <v>1004</v>
      </c>
      <c r="AMN318" s="68" t="s">
        <v>1004</v>
      </c>
      <c r="AMO318" s="68" t="s">
        <v>1004</v>
      </c>
      <c r="AMP318" s="68" t="s">
        <v>1004</v>
      </c>
      <c r="AMQ318" s="68" t="s">
        <v>1004</v>
      </c>
      <c r="AMR318" s="68" t="s">
        <v>1004</v>
      </c>
      <c r="AMS318" s="68" t="s">
        <v>1004</v>
      </c>
      <c r="AMT318" s="68" t="s">
        <v>1004</v>
      </c>
      <c r="AMU318" s="68" t="s">
        <v>1004</v>
      </c>
      <c r="AMV318" s="68" t="s">
        <v>1004</v>
      </c>
      <c r="AMW318" s="68" t="s">
        <v>180</v>
      </c>
      <c r="AMX318" s="68" t="s">
        <v>1004</v>
      </c>
      <c r="AMY318" s="68" t="s">
        <v>1004</v>
      </c>
      <c r="AMZ318" s="68" t="s">
        <v>1004</v>
      </c>
      <c r="ANA318" s="68" t="s">
        <v>1004</v>
      </c>
      <c r="ANB318" s="68" t="s">
        <v>1004</v>
      </c>
      <c r="ANC318" s="68" t="s">
        <v>1004</v>
      </c>
      <c r="AND318" s="68" t="s">
        <v>1004</v>
      </c>
      <c r="ANE318" s="68" t="s">
        <v>1004</v>
      </c>
      <c r="ANF318" s="68" t="s">
        <v>1004</v>
      </c>
      <c r="ANG318" s="68" t="s">
        <v>1004</v>
      </c>
      <c r="ANH318" s="68" t="s">
        <v>1004</v>
      </c>
      <c r="ANI318" s="68" t="s">
        <v>1004</v>
      </c>
      <c r="ANJ318" s="68" t="s">
        <v>1004</v>
      </c>
      <c r="ANK318" s="68" t="s">
        <v>182</v>
      </c>
      <c r="ANL318" s="68" t="s">
        <v>1004</v>
      </c>
      <c r="ANM318" s="68" t="s">
        <v>1004</v>
      </c>
      <c r="ANN318" s="68" t="s">
        <v>1004</v>
      </c>
      <c r="ANO318" s="68" t="s">
        <v>1004</v>
      </c>
      <c r="ANP318" s="68" t="s">
        <v>1004</v>
      </c>
      <c r="ANQ318" s="68" t="s">
        <v>1004</v>
      </c>
      <c r="ANR318" s="68" t="s">
        <v>1004</v>
      </c>
      <c r="ANS318" s="68" t="s">
        <v>1004</v>
      </c>
      <c r="ANT318" s="68" t="s">
        <v>1004</v>
      </c>
      <c r="ANU318" s="68" t="s">
        <v>1004</v>
      </c>
      <c r="ANV318" s="68" t="s">
        <v>1004</v>
      </c>
      <c r="ANW318" s="68" t="s">
        <v>1004</v>
      </c>
      <c r="ANX318" s="68" t="s">
        <v>1004</v>
      </c>
      <c r="ANY318" s="68" t="s">
        <v>1004</v>
      </c>
      <c r="ANZ318" s="68" t="s">
        <v>1004</v>
      </c>
      <c r="AOA318" s="68" t="s">
        <v>1004</v>
      </c>
      <c r="AOB318" s="68" t="s">
        <v>1004</v>
      </c>
      <c r="AOC318" s="68" t="s">
        <v>1004</v>
      </c>
      <c r="AOD318" s="68" t="s">
        <v>1004</v>
      </c>
      <c r="AOE318" s="68" t="s">
        <v>1004</v>
      </c>
      <c r="AOF318" s="68" t="s">
        <v>1004</v>
      </c>
      <c r="AOG318" s="68" t="s">
        <v>1004</v>
      </c>
      <c r="AOH318" s="68" t="s">
        <v>1004</v>
      </c>
      <c r="AOI318" s="68" t="s">
        <v>1004</v>
      </c>
      <c r="AOJ318" s="68" t="s">
        <v>1004</v>
      </c>
      <c r="AOK318" s="68" t="s">
        <v>182</v>
      </c>
      <c r="AOL318" s="68" t="s">
        <v>1004</v>
      </c>
      <c r="AOM318" s="68" t="s">
        <v>1004</v>
      </c>
      <c r="AON318" s="68" t="s">
        <v>1004</v>
      </c>
      <c r="AOO318" s="68" t="s">
        <v>1004</v>
      </c>
      <c r="AOP318" s="68" t="s">
        <v>1004</v>
      </c>
      <c r="AOQ318" s="68" t="s">
        <v>1004</v>
      </c>
      <c r="AOR318" s="68" t="s">
        <v>1004</v>
      </c>
      <c r="AOS318" s="68" t="s">
        <v>1004</v>
      </c>
      <c r="AOT318" s="68" t="s">
        <v>1004</v>
      </c>
      <c r="AOU318" s="68" t="s">
        <v>1004</v>
      </c>
      <c r="AOV318" s="68" t="s">
        <v>1004</v>
      </c>
      <c r="AOW318" s="68" t="s">
        <v>1004</v>
      </c>
      <c r="AOX318" s="68" t="s">
        <v>182</v>
      </c>
      <c r="AOY318" s="68" t="s">
        <v>1004</v>
      </c>
      <c r="AOZ318" s="68" t="s">
        <v>1004</v>
      </c>
      <c r="APA318" s="68" t="s">
        <v>1004</v>
      </c>
      <c r="APB318" s="68" t="s">
        <v>1004</v>
      </c>
      <c r="APC318" s="68" t="s">
        <v>1004</v>
      </c>
      <c r="APD318" s="68" t="s">
        <v>1004</v>
      </c>
      <c r="APE318" s="68" t="s">
        <v>1004</v>
      </c>
      <c r="APF318" s="68" t="s">
        <v>1004</v>
      </c>
      <c r="APG318" s="68" t="s">
        <v>1004</v>
      </c>
      <c r="APH318" s="68" t="s">
        <v>1004</v>
      </c>
      <c r="API318" s="68" t="s">
        <v>1004</v>
      </c>
      <c r="APJ318" s="68" t="s">
        <v>1004</v>
      </c>
      <c r="APK318" s="68" t="s">
        <v>1004</v>
      </c>
      <c r="APL318" s="68" t="s">
        <v>1004</v>
      </c>
      <c r="APM318" s="68" t="s">
        <v>1004</v>
      </c>
      <c r="APN318" s="68" t="s">
        <v>1004</v>
      </c>
      <c r="APO318" s="68" t="s">
        <v>1004</v>
      </c>
      <c r="APP318" s="68" t="s">
        <v>1004</v>
      </c>
      <c r="APQ318" s="68" t="s">
        <v>1004</v>
      </c>
      <c r="APR318" s="68" t="s">
        <v>1004</v>
      </c>
      <c r="APS318" s="68" t="s">
        <v>1004</v>
      </c>
      <c r="APT318" s="68" t="s">
        <v>1004</v>
      </c>
      <c r="APU318" s="68" t="s">
        <v>1004</v>
      </c>
      <c r="APV318" s="68" t="s">
        <v>1004</v>
      </c>
      <c r="APW318" s="68" t="s">
        <v>1004</v>
      </c>
      <c r="APX318" s="68" t="s">
        <v>1004</v>
      </c>
      <c r="APY318" s="68" t="s">
        <v>1004</v>
      </c>
      <c r="APZ318" s="68" t="s">
        <v>1004</v>
      </c>
      <c r="AQA318" s="68" t="s">
        <v>1004</v>
      </c>
      <c r="AQB318" s="68" t="s">
        <v>1004</v>
      </c>
      <c r="AQC318" s="68" t="s">
        <v>1004</v>
      </c>
      <c r="AQD318" s="68" t="s">
        <v>1004</v>
      </c>
      <c r="AQE318" s="68" t="s">
        <v>1004</v>
      </c>
      <c r="AQF318" s="68" t="s">
        <v>1004</v>
      </c>
      <c r="AQG318" s="68" t="s">
        <v>1004</v>
      </c>
      <c r="AQH318" s="68" t="s">
        <v>1004</v>
      </c>
      <c r="AQI318" s="68" t="s">
        <v>1004</v>
      </c>
      <c r="AQJ318" s="68" t="s">
        <v>1004</v>
      </c>
      <c r="AQK318" s="68" t="s">
        <v>1004</v>
      </c>
      <c r="AQL318" s="68" t="s">
        <v>1004</v>
      </c>
      <c r="AQM318" s="68" t="s">
        <v>1004</v>
      </c>
      <c r="AQN318" s="68" t="s">
        <v>1004</v>
      </c>
      <c r="AQO318" s="68" t="s">
        <v>1004</v>
      </c>
      <c r="AQP318" s="68" t="s">
        <v>1004</v>
      </c>
      <c r="AQQ318" s="68" t="s">
        <v>1004</v>
      </c>
      <c r="AQR318" s="68" t="s">
        <v>1004</v>
      </c>
      <c r="AQS318" s="68" t="s">
        <v>1004</v>
      </c>
      <c r="AQT318" s="68" t="s">
        <v>1004</v>
      </c>
      <c r="AQU318" s="68" t="s">
        <v>1004</v>
      </c>
      <c r="AQV318" s="68" t="s">
        <v>1004</v>
      </c>
      <c r="AQW318" s="68" t="s">
        <v>1004</v>
      </c>
      <c r="AQX318" s="68" t="s">
        <v>1004</v>
      </c>
      <c r="AQY318" s="68" t="s">
        <v>1004</v>
      </c>
      <c r="AQZ318" s="68" t="s">
        <v>1004</v>
      </c>
      <c r="ARA318" s="68" t="s">
        <v>1004</v>
      </c>
      <c r="ARB318" s="68" t="s">
        <v>1004</v>
      </c>
      <c r="ARC318" s="68" t="s">
        <v>1004</v>
      </c>
      <c r="ARD318" s="68" t="s">
        <v>1004</v>
      </c>
      <c r="ARE318" s="68" t="s">
        <v>1004</v>
      </c>
      <c r="ARF318" s="68" t="s">
        <v>1004</v>
      </c>
      <c r="ARG318" s="68" t="s">
        <v>1004</v>
      </c>
      <c r="ARH318" s="68" t="s">
        <v>1004</v>
      </c>
      <c r="ARI318" s="68" t="s">
        <v>1004</v>
      </c>
      <c r="ARJ318" s="68" t="s">
        <v>1004</v>
      </c>
      <c r="ARK318" s="68" t="s">
        <v>1004</v>
      </c>
      <c r="ARL318" s="68" t="s">
        <v>1004</v>
      </c>
      <c r="ARM318" s="68" t="s">
        <v>1004</v>
      </c>
      <c r="ARN318" s="68" t="s">
        <v>1004</v>
      </c>
      <c r="ARO318" s="68" t="s">
        <v>1004</v>
      </c>
      <c r="ARP318" s="68" t="s">
        <v>1004</v>
      </c>
      <c r="ARQ318" s="68" t="s">
        <v>1004</v>
      </c>
      <c r="ARR318" s="68" t="s">
        <v>1004</v>
      </c>
      <c r="ARS318" s="68" t="s">
        <v>1004</v>
      </c>
      <c r="ART318" s="68" t="s">
        <v>1004</v>
      </c>
      <c r="ARU318" s="68" t="s">
        <v>1004</v>
      </c>
      <c r="ARV318" s="68" t="s">
        <v>1004</v>
      </c>
      <c r="ARW318" s="68" t="s">
        <v>1004</v>
      </c>
      <c r="ARX318" s="68" t="s">
        <v>1004</v>
      </c>
      <c r="ARY318" s="68" t="s">
        <v>1004</v>
      </c>
      <c r="ARZ318" s="68" t="s">
        <v>1004</v>
      </c>
      <c r="ASA318" s="68" t="s">
        <v>1004</v>
      </c>
      <c r="ASB318" s="68" t="s">
        <v>180</v>
      </c>
      <c r="ASC318" s="68" t="s">
        <v>1004</v>
      </c>
      <c r="ASD318" s="68" t="s">
        <v>1004</v>
      </c>
      <c r="ASE318" s="68" t="s">
        <v>1004</v>
      </c>
      <c r="ASF318" s="68" t="s">
        <v>1004</v>
      </c>
      <c r="ASG318" s="68" t="s">
        <v>1004</v>
      </c>
      <c r="ASH318" s="68" t="s">
        <v>1004</v>
      </c>
      <c r="ASI318" s="68" t="s">
        <v>1004</v>
      </c>
      <c r="ASJ318" s="68" t="s">
        <v>1004</v>
      </c>
      <c r="ASK318" s="68" t="s">
        <v>1004</v>
      </c>
      <c r="ASL318" s="68" t="s">
        <v>180</v>
      </c>
      <c r="ASM318" s="68" t="s">
        <v>1004</v>
      </c>
      <c r="ASN318" s="68" t="s">
        <v>1004</v>
      </c>
      <c r="ASO318" s="68" t="s">
        <v>1004</v>
      </c>
      <c r="ASP318" s="68" t="s">
        <v>1004</v>
      </c>
      <c r="ASQ318" s="68" t="s">
        <v>1004</v>
      </c>
      <c r="ASR318" s="68" t="s">
        <v>1004</v>
      </c>
      <c r="ASS318" s="68" t="s">
        <v>1004</v>
      </c>
      <c r="AST318" s="68" t="s">
        <v>180</v>
      </c>
      <c r="ASU318" s="68" t="s">
        <v>1004</v>
      </c>
      <c r="ASV318" s="68" t="s">
        <v>1004</v>
      </c>
      <c r="ASW318" s="68" t="s">
        <v>1004</v>
      </c>
      <c r="ASX318" s="68" t="s">
        <v>1004</v>
      </c>
      <c r="ASY318" s="68" t="s">
        <v>182</v>
      </c>
      <c r="ASZ318" s="68" t="s">
        <v>1004</v>
      </c>
      <c r="ATA318" s="68" t="s">
        <v>1004</v>
      </c>
      <c r="ATB318" s="68" t="s">
        <v>1004</v>
      </c>
      <c r="ATC318" s="68" t="s">
        <v>1004</v>
      </c>
      <c r="ATD318" s="68" t="s">
        <v>1004</v>
      </c>
      <c r="ATE318" s="68" t="s">
        <v>1004</v>
      </c>
      <c r="ATF318" s="68" t="s">
        <v>1004</v>
      </c>
      <c r="ATG318" s="68" t="s">
        <v>1004</v>
      </c>
      <c r="ATH318" s="68" t="s">
        <v>1004</v>
      </c>
      <c r="ATI318" s="68" t="s">
        <v>1004</v>
      </c>
      <c r="ATJ318" s="68" t="s">
        <v>1004</v>
      </c>
      <c r="ATK318" s="68" t="s">
        <v>1004</v>
      </c>
      <c r="ATL318" s="68" t="s">
        <v>1004</v>
      </c>
      <c r="ATM318" s="68" t="s">
        <v>1004</v>
      </c>
      <c r="ATN318" s="68" t="s">
        <v>1004</v>
      </c>
      <c r="ATO318" s="68" t="s">
        <v>1004</v>
      </c>
      <c r="ATP318" s="68" t="s">
        <v>1004</v>
      </c>
      <c r="ATQ318" s="68" t="s">
        <v>1004</v>
      </c>
      <c r="ATR318" s="68" t="s">
        <v>1004</v>
      </c>
      <c r="ATS318" s="68" t="s">
        <v>1004</v>
      </c>
      <c r="ATT318" s="68" t="s">
        <v>1004</v>
      </c>
      <c r="ATU318" s="68" t="s">
        <v>1004</v>
      </c>
      <c r="ATV318" s="68" t="s">
        <v>1004</v>
      </c>
      <c r="ATW318" s="68" t="s">
        <v>1004</v>
      </c>
      <c r="ATX318" s="68" t="s">
        <v>1004</v>
      </c>
      <c r="ATY318" s="68" t="s">
        <v>1004</v>
      </c>
      <c r="ATZ318" s="68" t="s">
        <v>1004</v>
      </c>
      <c r="AUA318" s="68" t="s">
        <v>1004</v>
      </c>
      <c r="AUB318" s="68" t="s">
        <v>182</v>
      </c>
      <c r="AUC318" s="68" t="s">
        <v>1004</v>
      </c>
      <c r="AUD318" s="68" t="s">
        <v>1004</v>
      </c>
      <c r="AUE318" s="68" t="s">
        <v>1004</v>
      </c>
      <c r="AUF318" s="68" t="s">
        <v>1004</v>
      </c>
      <c r="AUG318" s="68" t="s">
        <v>1004</v>
      </c>
      <c r="AUH318" s="68" t="s">
        <v>1004</v>
      </c>
      <c r="AUI318" s="68" t="s">
        <v>1004</v>
      </c>
      <c r="AUJ318" s="68" t="s">
        <v>1004</v>
      </c>
      <c r="AUK318" s="68" t="s">
        <v>1004</v>
      </c>
      <c r="AUL318" s="68" t="s">
        <v>1004</v>
      </c>
    </row>
    <row r="319" spans="1:1234">
      <c r="A319" s="68" t="s">
        <v>1004</v>
      </c>
      <c r="B319" s="68" t="s">
        <v>1004</v>
      </c>
      <c r="C319" s="68" t="s">
        <v>1004</v>
      </c>
      <c r="D319" s="68" t="s">
        <v>180</v>
      </c>
      <c r="E319" s="68" t="s">
        <v>1004</v>
      </c>
      <c r="F319" s="68" t="s">
        <v>1004</v>
      </c>
      <c r="G319" s="68" t="s">
        <v>182</v>
      </c>
      <c r="H319" s="68" t="s">
        <v>1004</v>
      </c>
      <c r="I319" s="68" t="s">
        <v>1004</v>
      </c>
      <c r="J319" s="68" t="s">
        <v>1004</v>
      </c>
      <c r="K319" s="68" t="s">
        <v>1004</v>
      </c>
      <c r="L319" s="68" t="s">
        <v>1004</v>
      </c>
      <c r="M319" s="68" t="s">
        <v>180</v>
      </c>
      <c r="N319" s="68" t="s">
        <v>1004</v>
      </c>
      <c r="O319" s="68" t="s">
        <v>1004</v>
      </c>
      <c r="P319" s="68" t="s">
        <v>1004</v>
      </c>
      <c r="Q319" s="68" t="s">
        <v>1004</v>
      </c>
      <c r="R319" s="68" t="s">
        <v>1004</v>
      </c>
      <c r="S319" s="68" t="s">
        <v>1004</v>
      </c>
      <c r="T319" s="68" t="s">
        <v>1004</v>
      </c>
      <c r="U319" s="68" t="s">
        <v>1004</v>
      </c>
      <c r="V319" s="68" t="s">
        <v>1004</v>
      </c>
      <c r="W319" s="68" t="s">
        <v>1004</v>
      </c>
      <c r="X319" s="68" t="s">
        <v>1004</v>
      </c>
      <c r="Y319" s="68" t="s">
        <v>1004</v>
      </c>
      <c r="Z319" s="68" t="s">
        <v>1004</v>
      </c>
      <c r="AA319" s="68" t="s">
        <v>1004</v>
      </c>
      <c r="AB319" s="68" t="s">
        <v>1004</v>
      </c>
      <c r="AC319" s="68" t="s">
        <v>1004</v>
      </c>
      <c r="AD319" s="68" t="s">
        <v>1004</v>
      </c>
      <c r="AE319" s="68" t="s">
        <v>1004</v>
      </c>
      <c r="AF319" s="68" t="s">
        <v>1004</v>
      </c>
      <c r="AG319" s="68" t="s">
        <v>1004</v>
      </c>
      <c r="AH319" s="68" t="s">
        <v>1004</v>
      </c>
      <c r="AI319" s="68" t="s">
        <v>1004</v>
      </c>
      <c r="AJ319" s="68" t="s">
        <v>1004</v>
      </c>
      <c r="AK319" s="68" t="s">
        <v>1004</v>
      </c>
      <c r="AL319" s="68" t="s">
        <v>182</v>
      </c>
      <c r="AM319" s="68" t="s">
        <v>1004</v>
      </c>
      <c r="AN319" s="68" t="s">
        <v>180</v>
      </c>
      <c r="AO319" s="68" t="s">
        <v>1004</v>
      </c>
      <c r="AP319" s="68" t="s">
        <v>1004</v>
      </c>
      <c r="AQ319" s="68" t="s">
        <v>1004</v>
      </c>
      <c r="AR319" s="68" t="s">
        <v>1004</v>
      </c>
      <c r="AS319" s="68" t="s">
        <v>1004</v>
      </c>
      <c r="AT319" s="68" t="s">
        <v>1004</v>
      </c>
      <c r="AU319" s="68" t="s">
        <v>1004</v>
      </c>
      <c r="AV319" s="68" t="s">
        <v>1004</v>
      </c>
      <c r="AW319" s="68" t="s">
        <v>1004</v>
      </c>
      <c r="AX319" s="68" t="s">
        <v>1004</v>
      </c>
      <c r="AY319" s="68" t="s">
        <v>1004</v>
      </c>
      <c r="AZ319" s="68" t="s">
        <v>1004</v>
      </c>
      <c r="BA319" s="68" t="s">
        <v>1004</v>
      </c>
      <c r="BB319" s="68" t="s">
        <v>1004</v>
      </c>
      <c r="BC319" s="68" t="s">
        <v>1004</v>
      </c>
      <c r="BD319" s="68" t="s">
        <v>1004</v>
      </c>
      <c r="BE319" s="68" t="s">
        <v>1004</v>
      </c>
      <c r="BF319" s="68" t="s">
        <v>1004</v>
      </c>
      <c r="BG319" s="68" t="s">
        <v>1004</v>
      </c>
      <c r="BH319" s="68" t="s">
        <v>1004</v>
      </c>
      <c r="BI319" s="68" t="s">
        <v>1004</v>
      </c>
      <c r="BJ319" s="68" t="s">
        <v>1004</v>
      </c>
      <c r="BK319" s="68" t="s">
        <v>1004</v>
      </c>
      <c r="BL319" s="68" t="s">
        <v>1004</v>
      </c>
      <c r="BM319" s="68" t="s">
        <v>1004</v>
      </c>
      <c r="BN319" s="68" t="s">
        <v>1004</v>
      </c>
      <c r="BO319" s="68" t="s">
        <v>1004</v>
      </c>
      <c r="BP319" s="68" t="s">
        <v>1004</v>
      </c>
      <c r="BQ319" s="68" t="s">
        <v>1004</v>
      </c>
      <c r="BR319" s="68" t="s">
        <v>1004</v>
      </c>
      <c r="BS319" s="68" t="s">
        <v>1004</v>
      </c>
      <c r="BT319" s="68" t="s">
        <v>1004</v>
      </c>
      <c r="BU319" s="68" t="s">
        <v>1004</v>
      </c>
      <c r="BV319" s="68" t="s">
        <v>1004</v>
      </c>
      <c r="BW319" s="68" t="s">
        <v>1004</v>
      </c>
      <c r="BX319" s="68" t="s">
        <v>1004</v>
      </c>
      <c r="BY319" s="68" t="s">
        <v>1004</v>
      </c>
      <c r="BZ319" s="68" t="s">
        <v>1004</v>
      </c>
      <c r="CA319" s="68" t="s">
        <v>1004</v>
      </c>
      <c r="CB319" s="68" t="s">
        <v>1004</v>
      </c>
      <c r="CC319" s="68" t="s">
        <v>1004</v>
      </c>
      <c r="CD319" s="68" t="s">
        <v>1004</v>
      </c>
      <c r="CE319" s="68" t="s">
        <v>1004</v>
      </c>
      <c r="CF319" s="68" t="s">
        <v>1004</v>
      </c>
      <c r="CG319" s="68" t="s">
        <v>1004</v>
      </c>
      <c r="CH319" s="68" t="s">
        <v>1004</v>
      </c>
      <c r="CI319" s="68" t="s">
        <v>1004</v>
      </c>
      <c r="CJ319" s="68" t="s">
        <v>1004</v>
      </c>
      <c r="CK319" s="68" t="s">
        <v>182</v>
      </c>
      <c r="CL319" s="68" t="s">
        <v>1004</v>
      </c>
      <c r="CM319" s="68" t="s">
        <v>1004</v>
      </c>
      <c r="CN319" s="68" t="s">
        <v>1004</v>
      </c>
      <c r="CO319" s="68" t="s">
        <v>1004</v>
      </c>
      <c r="CP319" s="68" t="s">
        <v>1004</v>
      </c>
      <c r="CQ319" s="68" t="s">
        <v>1004</v>
      </c>
      <c r="CR319" s="68" t="s">
        <v>1004</v>
      </c>
      <c r="CS319" s="68" t="s">
        <v>1004</v>
      </c>
      <c r="CT319" s="68" t="s">
        <v>1004</v>
      </c>
      <c r="CU319" s="68" t="s">
        <v>1004</v>
      </c>
      <c r="CV319" s="68" t="s">
        <v>1004</v>
      </c>
      <c r="CW319" s="68" t="s">
        <v>1004</v>
      </c>
      <c r="CX319" s="68" t="s">
        <v>1004</v>
      </c>
      <c r="CY319" s="68" t="s">
        <v>1004</v>
      </c>
      <c r="CZ319" s="68" t="s">
        <v>1004</v>
      </c>
      <c r="DA319" s="68" t="s">
        <v>1004</v>
      </c>
      <c r="DB319" s="68" t="s">
        <v>1004</v>
      </c>
      <c r="DC319" s="68" t="s">
        <v>1004</v>
      </c>
      <c r="DD319" s="68" t="s">
        <v>1004</v>
      </c>
      <c r="DE319" s="68" t="s">
        <v>1004</v>
      </c>
      <c r="DF319" s="68" t="s">
        <v>1004</v>
      </c>
      <c r="DG319" s="68" t="s">
        <v>1004</v>
      </c>
      <c r="DH319" s="68" t="s">
        <v>1004</v>
      </c>
      <c r="DI319" s="68" t="s">
        <v>1004</v>
      </c>
      <c r="DJ319" s="68" t="s">
        <v>1004</v>
      </c>
      <c r="DK319" s="68" t="s">
        <v>1004</v>
      </c>
      <c r="DL319" s="68" t="s">
        <v>1004</v>
      </c>
      <c r="DM319" s="68" t="s">
        <v>1004</v>
      </c>
      <c r="DN319" s="68" t="s">
        <v>1004</v>
      </c>
      <c r="DO319" s="68" t="s">
        <v>1004</v>
      </c>
      <c r="DP319" s="68" t="s">
        <v>1004</v>
      </c>
      <c r="DQ319" s="68" t="s">
        <v>180</v>
      </c>
      <c r="DR319" s="68" t="s">
        <v>1004</v>
      </c>
      <c r="DS319" s="68" t="s">
        <v>1004</v>
      </c>
      <c r="DT319" s="68" t="s">
        <v>1004</v>
      </c>
      <c r="DU319" s="68" t="s">
        <v>1004</v>
      </c>
      <c r="DV319" s="68" t="s">
        <v>1004</v>
      </c>
      <c r="DW319" s="68" t="s">
        <v>1004</v>
      </c>
      <c r="DX319" s="68" t="s">
        <v>1004</v>
      </c>
      <c r="DY319" s="68" t="s">
        <v>1004</v>
      </c>
      <c r="DZ319" s="68" t="s">
        <v>1004</v>
      </c>
      <c r="EA319" s="68" t="s">
        <v>1004</v>
      </c>
      <c r="EB319" s="68" t="s">
        <v>1004</v>
      </c>
      <c r="EC319" s="68" t="s">
        <v>1004</v>
      </c>
      <c r="ED319" s="68" t="s">
        <v>1004</v>
      </c>
      <c r="EE319" s="68" t="s">
        <v>1004</v>
      </c>
      <c r="EF319" s="68" t="s">
        <v>182</v>
      </c>
      <c r="EG319" s="68" t="s">
        <v>1004</v>
      </c>
      <c r="EH319" s="68" t="s">
        <v>1004</v>
      </c>
      <c r="EI319" s="68" t="s">
        <v>1004</v>
      </c>
      <c r="EJ319" s="68" t="s">
        <v>1004</v>
      </c>
      <c r="EK319" s="68" t="s">
        <v>1004</v>
      </c>
      <c r="EL319" s="68" t="s">
        <v>1004</v>
      </c>
      <c r="EM319" s="68" t="s">
        <v>1004</v>
      </c>
      <c r="EN319" s="68" t="s">
        <v>1004</v>
      </c>
      <c r="EO319" s="68" t="s">
        <v>1004</v>
      </c>
      <c r="EP319" s="68" t="s">
        <v>1004</v>
      </c>
      <c r="EQ319" s="68" t="s">
        <v>1004</v>
      </c>
      <c r="ER319" s="68" t="s">
        <v>1004</v>
      </c>
      <c r="ES319" s="68" t="s">
        <v>1004</v>
      </c>
      <c r="ET319" s="68" t="s">
        <v>1004</v>
      </c>
      <c r="EU319" s="68" t="s">
        <v>1004</v>
      </c>
      <c r="EV319" s="68" t="s">
        <v>1004</v>
      </c>
      <c r="EW319" s="68" t="s">
        <v>1004</v>
      </c>
      <c r="EX319" s="68" t="s">
        <v>180</v>
      </c>
      <c r="EY319" s="68" t="s">
        <v>1004</v>
      </c>
      <c r="EZ319" s="68" t="s">
        <v>1004</v>
      </c>
      <c r="FA319" s="68" t="s">
        <v>1004</v>
      </c>
      <c r="FB319" s="68" t="s">
        <v>1004</v>
      </c>
      <c r="FC319" s="68" t="s">
        <v>1004</v>
      </c>
      <c r="FD319" s="68" t="s">
        <v>1004</v>
      </c>
      <c r="FE319" s="68" t="s">
        <v>1004</v>
      </c>
      <c r="FF319" s="68" t="s">
        <v>182</v>
      </c>
      <c r="FG319" s="68" t="s">
        <v>1004</v>
      </c>
      <c r="FH319" s="68" t="s">
        <v>1004</v>
      </c>
      <c r="FI319" s="68" t="s">
        <v>1004</v>
      </c>
      <c r="FJ319" s="68" t="s">
        <v>1004</v>
      </c>
      <c r="FK319" s="68" t="s">
        <v>1004</v>
      </c>
      <c r="FL319" s="68" t="s">
        <v>1004</v>
      </c>
      <c r="FM319" s="68" t="s">
        <v>1004</v>
      </c>
      <c r="FN319" s="68" t="s">
        <v>1004</v>
      </c>
      <c r="FO319" s="68" t="s">
        <v>1004</v>
      </c>
      <c r="FP319" s="68" t="s">
        <v>1004</v>
      </c>
      <c r="FQ319" s="68" t="s">
        <v>1004</v>
      </c>
      <c r="FR319" s="68" t="s">
        <v>180</v>
      </c>
      <c r="FS319" s="68" t="s">
        <v>1004</v>
      </c>
      <c r="FT319" s="68" t="s">
        <v>1004</v>
      </c>
      <c r="FU319" s="68" t="s">
        <v>1004</v>
      </c>
      <c r="FV319" s="68" t="s">
        <v>1004</v>
      </c>
      <c r="FW319" s="68" t="s">
        <v>1004</v>
      </c>
      <c r="FX319" s="68" t="s">
        <v>1004</v>
      </c>
      <c r="FY319" s="68" t="s">
        <v>1004</v>
      </c>
      <c r="FZ319" s="68" t="s">
        <v>1004</v>
      </c>
      <c r="GA319" s="68" t="s">
        <v>1004</v>
      </c>
      <c r="GB319" s="68" t="s">
        <v>1004</v>
      </c>
      <c r="GC319" s="68" t="s">
        <v>1004</v>
      </c>
      <c r="GD319" s="68" t="s">
        <v>1004</v>
      </c>
      <c r="GE319" s="68" t="s">
        <v>1004</v>
      </c>
      <c r="GF319" s="68" t="s">
        <v>1004</v>
      </c>
      <c r="GG319" s="68" t="s">
        <v>1004</v>
      </c>
      <c r="GH319" s="68" t="s">
        <v>1004</v>
      </c>
      <c r="GI319" s="68" t="s">
        <v>1004</v>
      </c>
      <c r="GJ319" s="68" t="s">
        <v>1004</v>
      </c>
      <c r="GK319" s="68" t="s">
        <v>1004</v>
      </c>
      <c r="GL319" s="68" t="s">
        <v>1004</v>
      </c>
      <c r="GM319" s="68" t="s">
        <v>1004</v>
      </c>
      <c r="GN319" s="68" t="s">
        <v>1004</v>
      </c>
      <c r="GO319" s="68" t="s">
        <v>1004</v>
      </c>
      <c r="GP319" s="68" t="s">
        <v>180</v>
      </c>
      <c r="GQ319" s="68" t="s">
        <v>1004</v>
      </c>
      <c r="GR319" s="68" t="s">
        <v>1004</v>
      </c>
      <c r="GS319" s="68" t="s">
        <v>1004</v>
      </c>
      <c r="GT319" s="68" t="s">
        <v>1004</v>
      </c>
      <c r="GU319" s="68" t="s">
        <v>1004</v>
      </c>
      <c r="GV319" s="68" t="s">
        <v>1004</v>
      </c>
      <c r="GW319" s="68" t="s">
        <v>1004</v>
      </c>
      <c r="GX319" s="68" t="s">
        <v>1004</v>
      </c>
      <c r="GY319" s="68" t="s">
        <v>1004</v>
      </c>
      <c r="GZ319" s="68" t="s">
        <v>1004</v>
      </c>
      <c r="HA319" s="68" t="s">
        <v>1004</v>
      </c>
      <c r="HB319" s="68" t="s">
        <v>1004</v>
      </c>
      <c r="HC319" s="68" t="s">
        <v>1004</v>
      </c>
      <c r="HD319" s="68" t="s">
        <v>1004</v>
      </c>
      <c r="HE319" s="68" t="s">
        <v>1004</v>
      </c>
      <c r="HF319" s="68" t="s">
        <v>1004</v>
      </c>
      <c r="HG319" s="68" t="s">
        <v>1004</v>
      </c>
      <c r="HH319" s="68" t="s">
        <v>1004</v>
      </c>
      <c r="HI319" s="68" t="s">
        <v>1004</v>
      </c>
      <c r="HJ319" s="68" t="s">
        <v>1004</v>
      </c>
      <c r="HK319" s="68" t="s">
        <v>1004</v>
      </c>
      <c r="HL319" s="68" t="s">
        <v>1004</v>
      </c>
      <c r="HM319" s="68" t="s">
        <v>1004</v>
      </c>
      <c r="HN319" s="68" t="s">
        <v>1004</v>
      </c>
      <c r="HO319" s="68" t="s">
        <v>1004</v>
      </c>
      <c r="HP319" s="68" t="s">
        <v>1004</v>
      </c>
      <c r="HQ319" s="68" t="s">
        <v>1004</v>
      </c>
      <c r="HR319" s="68" t="s">
        <v>1004</v>
      </c>
      <c r="HS319" s="68" t="s">
        <v>1004</v>
      </c>
      <c r="HT319" s="68" t="s">
        <v>1004</v>
      </c>
      <c r="HU319" s="68" t="s">
        <v>1004</v>
      </c>
      <c r="HV319" s="68" t="s">
        <v>1004</v>
      </c>
      <c r="HW319" s="68" t="s">
        <v>1004</v>
      </c>
      <c r="HX319" s="68" t="s">
        <v>1004</v>
      </c>
      <c r="HY319" s="68" t="s">
        <v>1004</v>
      </c>
      <c r="HZ319" s="68" t="s">
        <v>1004</v>
      </c>
      <c r="IA319" s="68" t="s">
        <v>1004</v>
      </c>
      <c r="IB319" s="68" t="s">
        <v>182</v>
      </c>
      <c r="IC319" s="68" t="s">
        <v>1004</v>
      </c>
      <c r="ID319" s="68" t="s">
        <v>1004</v>
      </c>
      <c r="IE319" s="68" t="s">
        <v>1004</v>
      </c>
      <c r="IF319" s="68" t="s">
        <v>1004</v>
      </c>
      <c r="IG319" s="68" t="s">
        <v>1004</v>
      </c>
      <c r="IH319" s="68" t="s">
        <v>1004</v>
      </c>
      <c r="II319" s="68" t="s">
        <v>1004</v>
      </c>
      <c r="IJ319" s="68" t="s">
        <v>1004</v>
      </c>
      <c r="IK319" s="68" t="s">
        <v>1004</v>
      </c>
      <c r="IL319" s="68" t="s">
        <v>180</v>
      </c>
      <c r="IM319" s="68" t="s">
        <v>1004</v>
      </c>
      <c r="IN319" s="68" t="s">
        <v>1004</v>
      </c>
      <c r="IO319" s="68" t="s">
        <v>1004</v>
      </c>
      <c r="IP319" s="68" t="s">
        <v>1004</v>
      </c>
      <c r="IQ319" s="68" t="s">
        <v>1004</v>
      </c>
      <c r="IR319" s="68" t="s">
        <v>1004</v>
      </c>
      <c r="IS319" s="68" t="s">
        <v>1004</v>
      </c>
      <c r="IT319" s="68" t="s">
        <v>1004</v>
      </c>
      <c r="IU319" s="68" t="s">
        <v>1004</v>
      </c>
      <c r="IV319" s="68" t="s">
        <v>1004</v>
      </c>
      <c r="IW319" s="68" t="s">
        <v>1004</v>
      </c>
      <c r="IX319" s="68" t="s">
        <v>1004</v>
      </c>
      <c r="IY319" s="68" t="s">
        <v>1004</v>
      </c>
      <c r="IZ319" s="68" t="s">
        <v>1004</v>
      </c>
      <c r="JA319" s="68" t="s">
        <v>1004</v>
      </c>
      <c r="JB319" s="68" t="s">
        <v>1004</v>
      </c>
      <c r="JC319" s="68" t="s">
        <v>182</v>
      </c>
      <c r="JD319" s="68" t="s">
        <v>1004</v>
      </c>
      <c r="JE319" s="68" t="s">
        <v>1004</v>
      </c>
      <c r="JF319" s="68" t="s">
        <v>1004</v>
      </c>
      <c r="JG319" s="68" t="s">
        <v>1004</v>
      </c>
      <c r="JH319" s="68" t="s">
        <v>1004</v>
      </c>
      <c r="JI319" s="68" t="s">
        <v>1004</v>
      </c>
      <c r="JJ319" s="68" t="s">
        <v>1004</v>
      </c>
      <c r="JK319" s="68" t="s">
        <v>1004</v>
      </c>
      <c r="JL319" s="68" t="s">
        <v>1004</v>
      </c>
      <c r="JM319" s="68" t="s">
        <v>182</v>
      </c>
      <c r="JN319" s="68" t="s">
        <v>1004</v>
      </c>
      <c r="JO319" s="68" t="s">
        <v>1004</v>
      </c>
      <c r="JP319" s="68" t="s">
        <v>1004</v>
      </c>
      <c r="JQ319" s="68" t="s">
        <v>1004</v>
      </c>
      <c r="JR319" s="68" t="s">
        <v>1004</v>
      </c>
      <c r="JS319" s="68" t="s">
        <v>1004</v>
      </c>
      <c r="JT319" s="68" t="s">
        <v>1004</v>
      </c>
      <c r="JU319" s="68" t="s">
        <v>1004</v>
      </c>
      <c r="JV319" s="68" t="s">
        <v>1004</v>
      </c>
      <c r="JW319" s="68" t="s">
        <v>1004</v>
      </c>
      <c r="JX319" s="68" t="s">
        <v>1004</v>
      </c>
      <c r="JY319" s="68" t="s">
        <v>1004</v>
      </c>
      <c r="JZ319" s="68" t="s">
        <v>1004</v>
      </c>
      <c r="KA319" s="68" t="s">
        <v>1004</v>
      </c>
      <c r="KB319" s="68" t="s">
        <v>1004</v>
      </c>
      <c r="KC319" s="68" t="s">
        <v>1004</v>
      </c>
      <c r="KD319" s="68" t="s">
        <v>1004</v>
      </c>
      <c r="KE319" s="68" t="s">
        <v>1004</v>
      </c>
      <c r="KF319" s="68" t="s">
        <v>1004</v>
      </c>
      <c r="KG319" s="68" t="s">
        <v>1004</v>
      </c>
      <c r="KH319" s="68" t="s">
        <v>1004</v>
      </c>
      <c r="KI319" s="68" t="s">
        <v>1004</v>
      </c>
      <c r="KJ319" s="68" t="s">
        <v>1004</v>
      </c>
      <c r="KK319" s="68" t="s">
        <v>182</v>
      </c>
      <c r="KL319" s="68" t="s">
        <v>180</v>
      </c>
      <c r="KM319" s="68" t="s">
        <v>1004</v>
      </c>
      <c r="KN319" s="68" t="s">
        <v>1004</v>
      </c>
      <c r="KO319" s="68" t="s">
        <v>1004</v>
      </c>
      <c r="KP319" s="68" t="s">
        <v>182</v>
      </c>
      <c r="KQ319" s="68" t="s">
        <v>1004</v>
      </c>
      <c r="KR319" s="68" t="s">
        <v>1004</v>
      </c>
      <c r="KS319" s="68" t="s">
        <v>182</v>
      </c>
      <c r="KT319" s="68" t="s">
        <v>1004</v>
      </c>
      <c r="KU319" s="68" t="s">
        <v>1004</v>
      </c>
      <c r="KV319" s="68" t="s">
        <v>1004</v>
      </c>
      <c r="KW319" s="68" t="s">
        <v>1004</v>
      </c>
      <c r="KX319" s="68" t="s">
        <v>1004</v>
      </c>
      <c r="KY319" s="68" t="s">
        <v>1004</v>
      </c>
      <c r="KZ319" s="68" t="s">
        <v>1004</v>
      </c>
      <c r="LA319" s="68" t="s">
        <v>1004</v>
      </c>
      <c r="LB319" s="68" t="s">
        <v>1004</v>
      </c>
      <c r="LC319" s="68" t="s">
        <v>1004</v>
      </c>
      <c r="LD319" s="68" t="s">
        <v>1004</v>
      </c>
      <c r="LE319" s="68" t="s">
        <v>1004</v>
      </c>
      <c r="LF319" s="68" t="s">
        <v>1004</v>
      </c>
      <c r="LG319" s="68" t="s">
        <v>1004</v>
      </c>
      <c r="LH319" s="68" t="s">
        <v>1004</v>
      </c>
      <c r="LI319" s="68" t="s">
        <v>1004</v>
      </c>
      <c r="LJ319" s="68" t="s">
        <v>1004</v>
      </c>
      <c r="LK319" s="68" t="s">
        <v>1004</v>
      </c>
      <c r="LL319" s="68" t="s">
        <v>1004</v>
      </c>
      <c r="LM319" s="68" t="s">
        <v>1004</v>
      </c>
      <c r="LN319" s="68" t="s">
        <v>1004</v>
      </c>
      <c r="LO319" s="68" t="s">
        <v>1004</v>
      </c>
      <c r="LP319" s="68" t="s">
        <v>1004</v>
      </c>
      <c r="LQ319" s="68" t="s">
        <v>1004</v>
      </c>
      <c r="LR319" s="68" t="s">
        <v>1004</v>
      </c>
      <c r="LS319" s="68" t="s">
        <v>1004</v>
      </c>
      <c r="LT319" s="68" t="s">
        <v>1004</v>
      </c>
      <c r="LU319" s="68" t="s">
        <v>1004</v>
      </c>
      <c r="LV319" s="68" t="s">
        <v>1004</v>
      </c>
      <c r="LW319" s="68" t="s">
        <v>1004</v>
      </c>
      <c r="LX319" s="68" t="s">
        <v>1004</v>
      </c>
      <c r="LY319" s="68" t="s">
        <v>1004</v>
      </c>
      <c r="LZ319" s="68" t="s">
        <v>1004</v>
      </c>
      <c r="MA319" s="68" t="s">
        <v>1004</v>
      </c>
      <c r="MB319" s="68" t="s">
        <v>1004</v>
      </c>
      <c r="MC319" s="68" t="s">
        <v>180</v>
      </c>
      <c r="MD319" s="68" t="s">
        <v>1004</v>
      </c>
      <c r="ME319" s="68" t="s">
        <v>1004</v>
      </c>
      <c r="MF319" s="68" t="s">
        <v>1004</v>
      </c>
      <c r="MG319" s="68" t="s">
        <v>1004</v>
      </c>
      <c r="MH319" s="68" t="s">
        <v>1004</v>
      </c>
      <c r="MI319" s="68" t="s">
        <v>1004</v>
      </c>
      <c r="MJ319" s="68" t="s">
        <v>180</v>
      </c>
      <c r="MK319" s="68" t="s">
        <v>1004</v>
      </c>
      <c r="ML319" s="68" t="s">
        <v>1004</v>
      </c>
      <c r="MM319" s="68" t="s">
        <v>1004</v>
      </c>
      <c r="MN319" s="68" t="s">
        <v>1004</v>
      </c>
      <c r="MO319" s="68" t="s">
        <v>1004</v>
      </c>
      <c r="MP319" s="68" t="s">
        <v>1004</v>
      </c>
      <c r="MQ319" s="68" t="s">
        <v>1004</v>
      </c>
      <c r="MR319" s="68" t="s">
        <v>1004</v>
      </c>
      <c r="MS319" s="68" t="s">
        <v>1004</v>
      </c>
      <c r="MT319" s="68" t="s">
        <v>1004</v>
      </c>
      <c r="MU319" s="68" t="s">
        <v>1004</v>
      </c>
      <c r="MV319" s="68" t="s">
        <v>1004</v>
      </c>
      <c r="MW319" s="68" t="s">
        <v>1004</v>
      </c>
      <c r="MX319" s="68" t="s">
        <v>1004</v>
      </c>
      <c r="MY319" s="68" t="s">
        <v>1004</v>
      </c>
      <c r="MZ319" s="68" t="s">
        <v>1004</v>
      </c>
      <c r="NA319" s="68" t="s">
        <v>1004</v>
      </c>
      <c r="NB319" s="68" t="s">
        <v>1004</v>
      </c>
      <c r="NC319" s="68" t="s">
        <v>1004</v>
      </c>
      <c r="ND319" s="68" t="s">
        <v>1004</v>
      </c>
      <c r="NE319" s="68" t="s">
        <v>1004</v>
      </c>
      <c r="NF319" s="68" t="s">
        <v>1004</v>
      </c>
      <c r="NG319" s="68" t="s">
        <v>1004</v>
      </c>
      <c r="NH319" s="68" t="s">
        <v>1004</v>
      </c>
      <c r="NI319" s="68" t="s">
        <v>180</v>
      </c>
      <c r="NJ319" s="68" t="s">
        <v>1004</v>
      </c>
      <c r="NK319" s="68" t="s">
        <v>1004</v>
      </c>
      <c r="NL319" s="68" t="s">
        <v>1004</v>
      </c>
      <c r="NM319" s="68" t="s">
        <v>180</v>
      </c>
      <c r="NN319" s="68" t="s">
        <v>1004</v>
      </c>
      <c r="NO319" s="68" t="s">
        <v>1004</v>
      </c>
      <c r="NP319" s="68" t="s">
        <v>1004</v>
      </c>
      <c r="NQ319" s="68" t="s">
        <v>1004</v>
      </c>
      <c r="NR319" s="68" t="s">
        <v>1004</v>
      </c>
      <c r="NS319" s="68" t="s">
        <v>1004</v>
      </c>
      <c r="NT319" s="68" t="s">
        <v>1004</v>
      </c>
      <c r="NU319" s="68" t="s">
        <v>1004</v>
      </c>
      <c r="NV319" s="68" t="s">
        <v>1004</v>
      </c>
      <c r="NW319" s="68" t="s">
        <v>1004</v>
      </c>
      <c r="NX319" s="68" t="s">
        <v>1004</v>
      </c>
      <c r="NY319" s="68" t="s">
        <v>1004</v>
      </c>
      <c r="NZ319" s="68" t="s">
        <v>1004</v>
      </c>
      <c r="OA319" s="68" t="s">
        <v>1004</v>
      </c>
      <c r="OB319" s="68" t="s">
        <v>1004</v>
      </c>
      <c r="OC319" s="68" t="s">
        <v>1004</v>
      </c>
      <c r="OD319" s="68" t="s">
        <v>1004</v>
      </c>
      <c r="OE319" s="68" t="s">
        <v>1004</v>
      </c>
      <c r="OF319" s="68" t="s">
        <v>1004</v>
      </c>
      <c r="OG319" s="68" t="s">
        <v>1004</v>
      </c>
      <c r="OH319" s="68" t="s">
        <v>1004</v>
      </c>
      <c r="OI319" s="68" t="s">
        <v>1004</v>
      </c>
      <c r="OJ319" s="68" t="s">
        <v>1004</v>
      </c>
      <c r="OK319" s="68" t="s">
        <v>1004</v>
      </c>
      <c r="OL319" s="68" t="s">
        <v>1004</v>
      </c>
      <c r="OM319" s="68" t="s">
        <v>1004</v>
      </c>
      <c r="ON319" s="68" t="s">
        <v>180</v>
      </c>
      <c r="OO319" s="68" t="s">
        <v>1004</v>
      </c>
      <c r="OP319" s="68" t="s">
        <v>1004</v>
      </c>
      <c r="OQ319" s="68" t="s">
        <v>1004</v>
      </c>
      <c r="OR319" s="68" t="s">
        <v>1004</v>
      </c>
      <c r="OS319" s="68" t="s">
        <v>1004</v>
      </c>
      <c r="OT319" s="68" t="s">
        <v>182</v>
      </c>
      <c r="OU319" s="68" t="s">
        <v>1004</v>
      </c>
      <c r="OV319" s="68" t="s">
        <v>1004</v>
      </c>
      <c r="OW319" s="68" t="s">
        <v>1004</v>
      </c>
      <c r="OX319" s="68" t="s">
        <v>1004</v>
      </c>
      <c r="OY319" s="68" t="s">
        <v>1004</v>
      </c>
      <c r="OZ319" s="68" t="s">
        <v>1004</v>
      </c>
      <c r="PA319" s="68" t="s">
        <v>1004</v>
      </c>
      <c r="PB319" s="68" t="s">
        <v>180</v>
      </c>
      <c r="PC319" s="68" t="s">
        <v>1004</v>
      </c>
      <c r="PD319" s="68" t="s">
        <v>1004</v>
      </c>
      <c r="PE319" s="68" t="s">
        <v>1004</v>
      </c>
      <c r="PF319" s="68" t="s">
        <v>1004</v>
      </c>
      <c r="PG319" s="68" t="s">
        <v>1004</v>
      </c>
      <c r="PH319" s="68" t="s">
        <v>1004</v>
      </c>
      <c r="PI319" s="68" t="s">
        <v>1004</v>
      </c>
      <c r="PJ319" s="68" t="s">
        <v>1004</v>
      </c>
      <c r="PK319" s="68" t="s">
        <v>1004</v>
      </c>
      <c r="PL319" s="68" t="s">
        <v>1004</v>
      </c>
      <c r="PM319" s="68" t="s">
        <v>1004</v>
      </c>
      <c r="PN319" s="68" t="s">
        <v>1004</v>
      </c>
      <c r="PO319" s="68" t="s">
        <v>1004</v>
      </c>
      <c r="PP319" s="68" t="s">
        <v>1004</v>
      </c>
      <c r="PQ319" s="68" t="s">
        <v>1004</v>
      </c>
      <c r="PR319" s="68" t="s">
        <v>1004</v>
      </c>
      <c r="PS319" s="68" t="s">
        <v>1004</v>
      </c>
      <c r="PT319" s="68" t="s">
        <v>1004</v>
      </c>
      <c r="PU319" s="68" t="s">
        <v>1004</v>
      </c>
      <c r="PV319" s="68" t="s">
        <v>1004</v>
      </c>
      <c r="PW319" s="68" t="s">
        <v>1004</v>
      </c>
      <c r="PX319" s="68" t="s">
        <v>1004</v>
      </c>
      <c r="PY319" s="68" t="s">
        <v>1004</v>
      </c>
      <c r="PZ319" s="68" t="s">
        <v>1004</v>
      </c>
      <c r="QA319" s="68" t="s">
        <v>1004</v>
      </c>
      <c r="QB319" s="68" t="s">
        <v>1004</v>
      </c>
      <c r="QC319" s="68" t="s">
        <v>1004</v>
      </c>
      <c r="QD319" s="68" t="s">
        <v>1004</v>
      </c>
      <c r="QE319" s="68" t="s">
        <v>1004</v>
      </c>
      <c r="QF319" s="68" t="s">
        <v>1004</v>
      </c>
      <c r="QG319" s="68" t="s">
        <v>1004</v>
      </c>
      <c r="QH319" s="68" t="s">
        <v>1004</v>
      </c>
      <c r="QI319" s="68" t="s">
        <v>1004</v>
      </c>
      <c r="QJ319" s="68" t="s">
        <v>1004</v>
      </c>
      <c r="QK319" s="68" t="s">
        <v>1004</v>
      </c>
      <c r="QL319" s="68" t="s">
        <v>1004</v>
      </c>
      <c r="QM319" s="68" t="s">
        <v>1004</v>
      </c>
      <c r="QN319" s="68" t="s">
        <v>1004</v>
      </c>
      <c r="QO319" s="68" t="s">
        <v>1004</v>
      </c>
      <c r="QP319" s="68" t="s">
        <v>1004</v>
      </c>
      <c r="QQ319" s="68" t="s">
        <v>1004</v>
      </c>
      <c r="QR319" s="68" t="s">
        <v>1004</v>
      </c>
      <c r="QS319" s="68" t="s">
        <v>1004</v>
      </c>
      <c r="QT319" s="68" t="s">
        <v>1004</v>
      </c>
      <c r="QU319" s="68" t="s">
        <v>1004</v>
      </c>
      <c r="QV319" s="68" t="s">
        <v>1004</v>
      </c>
      <c r="QW319" s="68" t="s">
        <v>1004</v>
      </c>
      <c r="QX319" s="68" t="s">
        <v>1004</v>
      </c>
      <c r="QY319" s="68" t="s">
        <v>1004</v>
      </c>
      <c r="QZ319" s="68" t="s">
        <v>1004</v>
      </c>
      <c r="RA319" s="68" t="s">
        <v>1004</v>
      </c>
      <c r="RB319" s="68" t="s">
        <v>180</v>
      </c>
      <c r="RC319" s="68" t="s">
        <v>1004</v>
      </c>
      <c r="RD319" s="68" t="s">
        <v>1004</v>
      </c>
      <c r="RE319" s="68" t="s">
        <v>1004</v>
      </c>
      <c r="RF319" s="68" t="s">
        <v>1004</v>
      </c>
      <c r="RG319" s="68" t="s">
        <v>1004</v>
      </c>
      <c r="RH319" s="68" t="s">
        <v>1004</v>
      </c>
      <c r="RI319" s="68" t="s">
        <v>1004</v>
      </c>
      <c r="RJ319" s="68" t="s">
        <v>1004</v>
      </c>
      <c r="RK319" s="68" t="s">
        <v>1004</v>
      </c>
      <c r="RL319" s="68" t="s">
        <v>1004</v>
      </c>
      <c r="RM319" s="68" t="s">
        <v>1004</v>
      </c>
      <c r="RN319" s="68" t="s">
        <v>1004</v>
      </c>
      <c r="RO319" s="68" t="s">
        <v>180</v>
      </c>
      <c r="RP319" s="68" t="s">
        <v>1004</v>
      </c>
      <c r="RQ319" s="68" t="s">
        <v>1004</v>
      </c>
      <c r="RR319" s="68" t="s">
        <v>1004</v>
      </c>
      <c r="RS319" s="68" t="s">
        <v>1004</v>
      </c>
      <c r="RT319" s="68" t="s">
        <v>1004</v>
      </c>
      <c r="RU319" s="68" t="s">
        <v>1004</v>
      </c>
      <c r="RV319" s="68" t="s">
        <v>1004</v>
      </c>
      <c r="RW319" s="68" t="s">
        <v>182</v>
      </c>
      <c r="RX319" s="68" t="s">
        <v>1004</v>
      </c>
      <c r="RY319" s="68" t="s">
        <v>1004</v>
      </c>
      <c r="RZ319" s="68" t="s">
        <v>1004</v>
      </c>
      <c r="SA319" s="68" t="s">
        <v>1004</v>
      </c>
      <c r="SB319" s="68" t="s">
        <v>1004</v>
      </c>
      <c r="SC319" s="68" t="s">
        <v>1004</v>
      </c>
      <c r="SD319" s="68" t="s">
        <v>1004</v>
      </c>
      <c r="SE319" s="68" t="s">
        <v>1004</v>
      </c>
      <c r="SF319" s="68" t="s">
        <v>1004</v>
      </c>
      <c r="SG319" s="68" t="s">
        <v>1004</v>
      </c>
      <c r="SH319" s="68" t="s">
        <v>1004</v>
      </c>
      <c r="SI319" s="68" t="s">
        <v>1004</v>
      </c>
      <c r="SJ319" s="68" t="s">
        <v>1004</v>
      </c>
      <c r="SK319" s="68" t="s">
        <v>1004</v>
      </c>
      <c r="SL319" s="68" t="s">
        <v>1004</v>
      </c>
      <c r="SM319" s="68" t="s">
        <v>1004</v>
      </c>
      <c r="SN319" s="68" t="s">
        <v>1004</v>
      </c>
      <c r="SO319" s="68" t="s">
        <v>1004</v>
      </c>
      <c r="SP319" s="68" t="s">
        <v>1004</v>
      </c>
      <c r="SQ319" s="68" t="s">
        <v>1004</v>
      </c>
      <c r="SR319" s="68" t="s">
        <v>1004</v>
      </c>
      <c r="SS319" s="68" t="s">
        <v>1004</v>
      </c>
      <c r="ST319" s="68" t="s">
        <v>1004</v>
      </c>
      <c r="SU319" s="68" t="s">
        <v>180</v>
      </c>
      <c r="SV319" s="68" t="s">
        <v>1004</v>
      </c>
      <c r="SW319" s="68" t="s">
        <v>1004</v>
      </c>
      <c r="SX319" s="68" t="s">
        <v>1004</v>
      </c>
      <c r="SY319" s="68" t="s">
        <v>1004</v>
      </c>
      <c r="SZ319" s="68" t="s">
        <v>1004</v>
      </c>
      <c r="TA319" s="68" t="s">
        <v>1004</v>
      </c>
      <c r="TB319" s="68" t="s">
        <v>1004</v>
      </c>
      <c r="TC319" s="68" t="s">
        <v>1004</v>
      </c>
      <c r="TD319" s="68" t="s">
        <v>1004</v>
      </c>
      <c r="TE319" s="68" t="s">
        <v>1004</v>
      </c>
      <c r="TF319" s="68" t="s">
        <v>180</v>
      </c>
      <c r="TG319" s="68" t="s">
        <v>1004</v>
      </c>
      <c r="TH319" s="68" t="s">
        <v>1004</v>
      </c>
      <c r="TI319" s="68" t="s">
        <v>1004</v>
      </c>
      <c r="TJ319" s="68" t="s">
        <v>1004</v>
      </c>
      <c r="TK319" s="68" t="s">
        <v>1004</v>
      </c>
      <c r="TL319" s="68" t="s">
        <v>1004</v>
      </c>
      <c r="TM319" s="68" t="s">
        <v>1004</v>
      </c>
      <c r="TN319" s="68" t="s">
        <v>1004</v>
      </c>
      <c r="TO319" s="68" t="s">
        <v>1004</v>
      </c>
      <c r="TP319" s="68" t="s">
        <v>1004</v>
      </c>
      <c r="TQ319" s="68" t="s">
        <v>1004</v>
      </c>
      <c r="TR319" s="68" t="s">
        <v>1004</v>
      </c>
      <c r="TS319" s="68" t="s">
        <v>1004</v>
      </c>
      <c r="TT319" s="68" t="s">
        <v>1004</v>
      </c>
      <c r="TU319" s="68" t="s">
        <v>1004</v>
      </c>
      <c r="TV319" s="68" t="s">
        <v>1004</v>
      </c>
      <c r="TW319" s="68" t="s">
        <v>1004</v>
      </c>
      <c r="TX319" s="68" t="s">
        <v>1004</v>
      </c>
      <c r="TY319" s="68" t="s">
        <v>1004</v>
      </c>
      <c r="TZ319" s="68" t="s">
        <v>1004</v>
      </c>
      <c r="UA319" s="68" t="s">
        <v>1004</v>
      </c>
      <c r="UB319" s="68" t="s">
        <v>180</v>
      </c>
      <c r="UC319" s="68" t="s">
        <v>1004</v>
      </c>
      <c r="UD319" s="68" t="s">
        <v>1004</v>
      </c>
      <c r="UE319" s="68" t="s">
        <v>1004</v>
      </c>
      <c r="UF319" s="68" t="s">
        <v>1004</v>
      </c>
      <c r="UG319" s="68" t="s">
        <v>1004</v>
      </c>
      <c r="UH319" s="68" t="s">
        <v>1004</v>
      </c>
      <c r="UI319" s="68" t="s">
        <v>1004</v>
      </c>
      <c r="UJ319" s="68" t="s">
        <v>180</v>
      </c>
      <c r="UK319" s="68" t="s">
        <v>1004</v>
      </c>
      <c r="UL319" s="68" t="s">
        <v>1004</v>
      </c>
      <c r="UM319" s="68" t="s">
        <v>1004</v>
      </c>
      <c r="UN319" s="68" t="s">
        <v>1004</v>
      </c>
      <c r="UO319" s="68" t="s">
        <v>1004</v>
      </c>
      <c r="UP319" s="68" t="s">
        <v>1004</v>
      </c>
      <c r="UQ319" s="68" t="s">
        <v>1004</v>
      </c>
      <c r="UR319" s="68" t="s">
        <v>1004</v>
      </c>
      <c r="US319" s="68" t="s">
        <v>1004</v>
      </c>
      <c r="UT319" s="68" t="s">
        <v>1004</v>
      </c>
      <c r="UU319" s="68" t="s">
        <v>1004</v>
      </c>
      <c r="UV319" s="68" t="s">
        <v>1004</v>
      </c>
      <c r="UW319" s="68" t="s">
        <v>1004</v>
      </c>
      <c r="UX319" s="68" t="s">
        <v>180</v>
      </c>
      <c r="UY319" s="68" t="s">
        <v>1004</v>
      </c>
      <c r="UZ319" s="68" t="s">
        <v>1004</v>
      </c>
      <c r="VA319" s="68" t="s">
        <v>1004</v>
      </c>
      <c r="VB319" s="68" t="s">
        <v>1004</v>
      </c>
      <c r="VC319" s="68" t="s">
        <v>1004</v>
      </c>
      <c r="VD319" s="68" t="s">
        <v>1004</v>
      </c>
      <c r="VE319" s="68" t="s">
        <v>1004</v>
      </c>
      <c r="VF319" s="68" t="s">
        <v>1004</v>
      </c>
      <c r="VG319" s="68" t="s">
        <v>1004</v>
      </c>
      <c r="VH319" s="68" t="s">
        <v>1004</v>
      </c>
      <c r="VI319" s="68" t="s">
        <v>182</v>
      </c>
      <c r="VJ319" s="68" t="s">
        <v>1004</v>
      </c>
      <c r="VK319" s="68" t="s">
        <v>1004</v>
      </c>
      <c r="VL319" s="68" t="s">
        <v>1004</v>
      </c>
      <c r="VM319" s="68" t="s">
        <v>1004</v>
      </c>
      <c r="VN319" s="68" t="s">
        <v>1004</v>
      </c>
      <c r="VO319" s="68" t="s">
        <v>1004</v>
      </c>
      <c r="VP319" s="68" t="s">
        <v>1004</v>
      </c>
      <c r="VQ319" s="68" t="s">
        <v>1004</v>
      </c>
      <c r="VR319" s="68" t="s">
        <v>1004</v>
      </c>
      <c r="VS319" s="68" t="s">
        <v>1004</v>
      </c>
      <c r="VT319" s="68" t="s">
        <v>1004</v>
      </c>
      <c r="VU319" s="68" t="s">
        <v>1004</v>
      </c>
      <c r="VV319" s="68" t="s">
        <v>1004</v>
      </c>
      <c r="VW319" s="68" t="s">
        <v>1004</v>
      </c>
      <c r="VX319" s="68" t="s">
        <v>1004</v>
      </c>
      <c r="VY319" s="68" t="s">
        <v>1004</v>
      </c>
      <c r="VZ319" s="68" t="s">
        <v>1004</v>
      </c>
      <c r="WA319" s="68" t="s">
        <v>1004</v>
      </c>
      <c r="WB319" s="68" t="s">
        <v>1004</v>
      </c>
      <c r="WC319" s="68" t="s">
        <v>1004</v>
      </c>
      <c r="WD319" s="68" t="s">
        <v>1004</v>
      </c>
      <c r="WE319" s="68" t="s">
        <v>1004</v>
      </c>
      <c r="WF319" s="68" t="s">
        <v>1004</v>
      </c>
      <c r="WG319" s="68" t="s">
        <v>1004</v>
      </c>
      <c r="WH319" s="68" t="s">
        <v>182</v>
      </c>
      <c r="WI319" s="68" t="s">
        <v>1004</v>
      </c>
      <c r="WJ319" s="68" t="s">
        <v>1004</v>
      </c>
      <c r="WK319" s="68" t="s">
        <v>1004</v>
      </c>
      <c r="WL319" s="68" t="s">
        <v>1004</v>
      </c>
      <c r="WM319" s="68" t="s">
        <v>1004</v>
      </c>
      <c r="WN319" s="68" t="s">
        <v>1004</v>
      </c>
      <c r="WO319" s="68" t="s">
        <v>182</v>
      </c>
      <c r="WP319" s="68" t="s">
        <v>1004</v>
      </c>
      <c r="WQ319" s="68" t="s">
        <v>1004</v>
      </c>
      <c r="WR319" s="68" t="s">
        <v>1004</v>
      </c>
      <c r="WS319" s="68" t="s">
        <v>1004</v>
      </c>
      <c r="WT319" s="68" t="s">
        <v>1004</v>
      </c>
      <c r="WU319" s="68" t="s">
        <v>1004</v>
      </c>
      <c r="WV319" s="68" t="s">
        <v>1004</v>
      </c>
      <c r="WW319" s="68" t="s">
        <v>1004</v>
      </c>
      <c r="WX319" s="68" t="s">
        <v>1004</v>
      </c>
      <c r="WY319" s="68" t="s">
        <v>1004</v>
      </c>
      <c r="WZ319" s="68" t="s">
        <v>1004</v>
      </c>
      <c r="XA319" s="68" t="s">
        <v>180</v>
      </c>
      <c r="XB319" s="68" t="s">
        <v>1004</v>
      </c>
      <c r="XC319" s="68" t="s">
        <v>182</v>
      </c>
      <c r="XD319" s="68" t="s">
        <v>1004</v>
      </c>
      <c r="XE319" s="68" t="s">
        <v>1004</v>
      </c>
      <c r="XF319" s="68" t="s">
        <v>1004</v>
      </c>
      <c r="XG319" s="68" t="s">
        <v>1004</v>
      </c>
      <c r="XH319" s="68" t="s">
        <v>182</v>
      </c>
      <c r="XI319" s="68" t="s">
        <v>1004</v>
      </c>
      <c r="XJ319" s="68" t="s">
        <v>1004</v>
      </c>
      <c r="XK319" s="68" t="s">
        <v>1004</v>
      </c>
      <c r="XL319" s="68" t="s">
        <v>1004</v>
      </c>
      <c r="XM319" s="68" t="s">
        <v>1004</v>
      </c>
      <c r="XN319" s="68" t="s">
        <v>1004</v>
      </c>
      <c r="XO319" s="68" t="s">
        <v>1004</v>
      </c>
      <c r="XP319" s="68" t="s">
        <v>1004</v>
      </c>
      <c r="XQ319" s="68" t="s">
        <v>1004</v>
      </c>
      <c r="XR319" s="68" t="s">
        <v>1004</v>
      </c>
      <c r="XS319" s="68" t="s">
        <v>1004</v>
      </c>
      <c r="XT319" s="68" t="s">
        <v>1004</v>
      </c>
      <c r="XU319" s="68" t="s">
        <v>1004</v>
      </c>
      <c r="XV319" s="68" t="s">
        <v>1004</v>
      </c>
      <c r="XW319" s="68" t="s">
        <v>1004</v>
      </c>
      <c r="XX319" s="68" t="s">
        <v>1004</v>
      </c>
      <c r="XY319" s="68" t="s">
        <v>1004</v>
      </c>
      <c r="XZ319" s="68" t="s">
        <v>1004</v>
      </c>
      <c r="YA319" s="68" t="s">
        <v>1004</v>
      </c>
      <c r="YB319" s="68" t="s">
        <v>1004</v>
      </c>
      <c r="YC319" s="68" t="s">
        <v>1004</v>
      </c>
      <c r="YD319" s="68" t="s">
        <v>1004</v>
      </c>
      <c r="YE319" s="68" t="s">
        <v>1004</v>
      </c>
      <c r="YF319" s="68" t="s">
        <v>1004</v>
      </c>
      <c r="YG319" s="68" t="s">
        <v>1004</v>
      </c>
      <c r="YH319" s="68" t="s">
        <v>1004</v>
      </c>
      <c r="YI319" s="68" t="s">
        <v>1004</v>
      </c>
      <c r="YJ319" s="68" t="s">
        <v>1004</v>
      </c>
      <c r="YK319" s="68" t="s">
        <v>1004</v>
      </c>
      <c r="YL319" s="68" t="s">
        <v>1004</v>
      </c>
      <c r="YM319" s="68" t="s">
        <v>1004</v>
      </c>
      <c r="YN319" s="68" t="s">
        <v>1004</v>
      </c>
      <c r="YO319" s="68" t="s">
        <v>1004</v>
      </c>
      <c r="YP319" s="68" t="s">
        <v>1004</v>
      </c>
      <c r="YQ319" s="68" t="s">
        <v>1004</v>
      </c>
      <c r="YR319" s="68" t="s">
        <v>1004</v>
      </c>
      <c r="YS319" s="68" t="s">
        <v>1004</v>
      </c>
      <c r="YT319" s="68" t="s">
        <v>1004</v>
      </c>
      <c r="YU319" s="68" t="s">
        <v>1004</v>
      </c>
      <c r="YV319" s="68" t="s">
        <v>1004</v>
      </c>
      <c r="YW319" s="68" t="s">
        <v>1004</v>
      </c>
      <c r="YX319" s="68" t="s">
        <v>1004</v>
      </c>
      <c r="YY319" s="68" t="s">
        <v>1004</v>
      </c>
      <c r="YZ319" s="68" t="s">
        <v>1004</v>
      </c>
      <c r="ZA319" s="68" t="s">
        <v>1004</v>
      </c>
      <c r="ZB319" s="68" t="s">
        <v>1004</v>
      </c>
      <c r="ZC319" s="68" t="s">
        <v>1004</v>
      </c>
      <c r="ZD319" s="68" t="s">
        <v>1004</v>
      </c>
      <c r="ZE319" s="68" t="s">
        <v>1004</v>
      </c>
      <c r="ZF319" s="68" t="s">
        <v>1004</v>
      </c>
      <c r="ZG319" s="68" t="s">
        <v>1004</v>
      </c>
      <c r="ZH319" s="68" t="s">
        <v>1004</v>
      </c>
      <c r="ZI319" s="68" t="s">
        <v>1004</v>
      </c>
      <c r="ZJ319" s="68" t="s">
        <v>1004</v>
      </c>
      <c r="ZK319" s="68" t="s">
        <v>1004</v>
      </c>
      <c r="ZL319" s="68" t="s">
        <v>1004</v>
      </c>
      <c r="ZM319" s="68" t="s">
        <v>1004</v>
      </c>
      <c r="ZN319" s="68" t="s">
        <v>1004</v>
      </c>
      <c r="ZO319" s="68" t="s">
        <v>1004</v>
      </c>
      <c r="ZP319" s="68" t="s">
        <v>1004</v>
      </c>
      <c r="ZQ319" s="68" t="s">
        <v>1004</v>
      </c>
      <c r="ZR319" s="68" t="s">
        <v>1004</v>
      </c>
      <c r="ZS319" s="68" t="s">
        <v>1004</v>
      </c>
      <c r="ZT319" s="68" t="s">
        <v>1004</v>
      </c>
      <c r="ZU319" s="68" t="s">
        <v>1004</v>
      </c>
      <c r="ZV319" s="68" t="s">
        <v>1004</v>
      </c>
      <c r="ZW319" s="68" t="s">
        <v>1004</v>
      </c>
      <c r="ZX319" s="68" t="s">
        <v>1004</v>
      </c>
      <c r="ZY319" s="68" t="s">
        <v>1004</v>
      </c>
      <c r="ZZ319" s="68" t="s">
        <v>1004</v>
      </c>
      <c r="AAA319" s="68" t="s">
        <v>1004</v>
      </c>
      <c r="AAB319" s="68" t="s">
        <v>1004</v>
      </c>
      <c r="AAC319" s="68" t="s">
        <v>1004</v>
      </c>
      <c r="AAD319" s="68" t="s">
        <v>1004</v>
      </c>
      <c r="AAE319" s="68" t="s">
        <v>180</v>
      </c>
      <c r="AAF319" s="68" t="s">
        <v>1004</v>
      </c>
      <c r="AAG319" s="68" t="s">
        <v>1004</v>
      </c>
      <c r="AAH319" s="68" t="s">
        <v>1004</v>
      </c>
      <c r="AAI319" s="68" t="s">
        <v>1004</v>
      </c>
      <c r="AAJ319" s="68" t="s">
        <v>1004</v>
      </c>
      <c r="AAK319" s="68" t="s">
        <v>1004</v>
      </c>
      <c r="AAL319" s="68" t="s">
        <v>1004</v>
      </c>
      <c r="AAM319" s="68" t="s">
        <v>1004</v>
      </c>
      <c r="AAN319" s="68" t="s">
        <v>1004</v>
      </c>
      <c r="AAO319" s="68" t="s">
        <v>1004</v>
      </c>
      <c r="AAP319" s="68" t="s">
        <v>1004</v>
      </c>
      <c r="AAQ319" s="68" t="s">
        <v>1004</v>
      </c>
      <c r="AAR319" s="68" t="s">
        <v>1004</v>
      </c>
      <c r="AAS319" s="68" t="s">
        <v>1004</v>
      </c>
      <c r="AAT319" s="68" t="s">
        <v>1004</v>
      </c>
      <c r="AAU319" s="68" t="s">
        <v>1004</v>
      </c>
      <c r="AAV319" s="68" t="s">
        <v>1004</v>
      </c>
      <c r="AAW319" s="68" t="s">
        <v>1004</v>
      </c>
      <c r="AAX319" s="68" t="s">
        <v>1004</v>
      </c>
      <c r="AAY319" s="68" t="s">
        <v>1004</v>
      </c>
      <c r="AAZ319" s="68" t="s">
        <v>1004</v>
      </c>
      <c r="ABA319" s="68" t="s">
        <v>1004</v>
      </c>
      <c r="ABB319" s="68" t="s">
        <v>1004</v>
      </c>
      <c r="ABC319" s="68" t="s">
        <v>1004</v>
      </c>
      <c r="ABD319" s="68" t="s">
        <v>1004</v>
      </c>
      <c r="ABE319" s="68" t="s">
        <v>1004</v>
      </c>
      <c r="ABF319" s="68" t="s">
        <v>1004</v>
      </c>
      <c r="ABG319" s="68" t="s">
        <v>1004</v>
      </c>
      <c r="ABH319" s="68" t="s">
        <v>1004</v>
      </c>
      <c r="ABI319" s="68" t="s">
        <v>1004</v>
      </c>
      <c r="ABJ319" s="68" t="s">
        <v>1004</v>
      </c>
      <c r="ABK319" s="68" t="s">
        <v>1004</v>
      </c>
      <c r="ABL319" s="68" t="s">
        <v>1004</v>
      </c>
      <c r="ABM319" s="68" t="s">
        <v>1004</v>
      </c>
      <c r="ABN319" s="68" t="s">
        <v>1004</v>
      </c>
      <c r="ABO319" s="68" t="s">
        <v>1004</v>
      </c>
      <c r="ABP319" s="68" t="s">
        <v>182</v>
      </c>
      <c r="ABQ319" s="68" t="s">
        <v>1004</v>
      </c>
      <c r="ABR319" s="68" t="s">
        <v>180</v>
      </c>
      <c r="ABS319" s="68" t="s">
        <v>1004</v>
      </c>
      <c r="ABT319" s="68" t="s">
        <v>180</v>
      </c>
      <c r="ABU319" s="68" t="s">
        <v>1004</v>
      </c>
      <c r="ABV319" s="68" t="s">
        <v>1004</v>
      </c>
      <c r="ABW319" s="68" t="s">
        <v>1004</v>
      </c>
      <c r="ABX319" s="68" t="s">
        <v>1004</v>
      </c>
      <c r="ABY319" s="68" t="s">
        <v>1004</v>
      </c>
      <c r="ABZ319" s="68" t="s">
        <v>1004</v>
      </c>
      <c r="ACA319" s="68" t="s">
        <v>1004</v>
      </c>
      <c r="ACB319" s="68" t="s">
        <v>1004</v>
      </c>
      <c r="ACC319" s="68" t="s">
        <v>1004</v>
      </c>
      <c r="ACD319" s="68" t="s">
        <v>1004</v>
      </c>
      <c r="ACE319" s="68" t="s">
        <v>1004</v>
      </c>
      <c r="ACF319" s="68" t="s">
        <v>182</v>
      </c>
      <c r="ACG319" s="68" t="s">
        <v>1004</v>
      </c>
      <c r="ACH319" s="68" t="s">
        <v>1004</v>
      </c>
      <c r="ACI319" s="68" t="s">
        <v>1004</v>
      </c>
      <c r="ACJ319" s="68" t="s">
        <v>182</v>
      </c>
      <c r="ACK319" s="68" t="s">
        <v>1004</v>
      </c>
      <c r="ACL319" s="68" t="s">
        <v>1004</v>
      </c>
      <c r="ACM319" s="68" t="s">
        <v>1004</v>
      </c>
      <c r="ACN319" s="68" t="s">
        <v>1004</v>
      </c>
      <c r="ACO319" s="68" t="s">
        <v>1004</v>
      </c>
      <c r="ACP319" s="68" t="s">
        <v>1004</v>
      </c>
      <c r="ACQ319" s="68" t="s">
        <v>1004</v>
      </c>
      <c r="ACR319" s="68" t="s">
        <v>1004</v>
      </c>
      <c r="ACS319" s="68" t="s">
        <v>1004</v>
      </c>
      <c r="ACT319" s="68" t="s">
        <v>1004</v>
      </c>
      <c r="ACU319" s="68" t="s">
        <v>1004</v>
      </c>
      <c r="ACV319" s="68" t="s">
        <v>1004</v>
      </c>
      <c r="ACW319" s="68" t="s">
        <v>1004</v>
      </c>
      <c r="ACX319" s="68" t="s">
        <v>1004</v>
      </c>
      <c r="ACY319" s="68" t="s">
        <v>1004</v>
      </c>
      <c r="ACZ319" s="68" t="s">
        <v>1004</v>
      </c>
      <c r="ADA319" s="68" t="s">
        <v>1004</v>
      </c>
      <c r="ADB319" s="68" t="s">
        <v>1004</v>
      </c>
      <c r="ADC319" s="68" t="s">
        <v>1004</v>
      </c>
      <c r="ADD319" s="68" t="s">
        <v>1004</v>
      </c>
      <c r="ADE319" s="68" t="s">
        <v>1004</v>
      </c>
      <c r="ADF319" s="68" t="s">
        <v>1004</v>
      </c>
      <c r="ADG319" s="68" t="s">
        <v>1004</v>
      </c>
      <c r="ADH319" s="68" t="s">
        <v>1004</v>
      </c>
      <c r="ADI319" s="68" t="s">
        <v>1004</v>
      </c>
      <c r="ADJ319" s="68" t="s">
        <v>1004</v>
      </c>
      <c r="ADK319" s="68" t="s">
        <v>1004</v>
      </c>
      <c r="ADL319" s="68" t="s">
        <v>1004</v>
      </c>
      <c r="ADM319" s="68" t="s">
        <v>1004</v>
      </c>
      <c r="ADN319" s="68" t="s">
        <v>1004</v>
      </c>
      <c r="ADO319" s="68" t="s">
        <v>1004</v>
      </c>
      <c r="ADP319" s="68" t="s">
        <v>1004</v>
      </c>
      <c r="ADQ319" s="68" t="s">
        <v>1004</v>
      </c>
      <c r="ADR319" s="68" t="s">
        <v>1004</v>
      </c>
      <c r="ADS319" s="68" t="s">
        <v>1004</v>
      </c>
      <c r="ADT319" s="68" t="s">
        <v>1004</v>
      </c>
      <c r="ADU319" s="68" t="s">
        <v>1004</v>
      </c>
      <c r="ADV319" s="68" t="s">
        <v>1004</v>
      </c>
      <c r="ADW319" s="68" t="s">
        <v>1004</v>
      </c>
      <c r="ADX319" s="68" t="s">
        <v>1004</v>
      </c>
      <c r="ADY319" s="68" t="s">
        <v>1004</v>
      </c>
      <c r="ADZ319" s="68" t="s">
        <v>1004</v>
      </c>
      <c r="AEA319" s="68" t="s">
        <v>182</v>
      </c>
      <c r="AEB319" s="68" t="s">
        <v>1004</v>
      </c>
      <c r="AEC319" s="68" t="s">
        <v>1004</v>
      </c>
      <c r="AED319" s="68" t="s">
        <v>1004</v>
      </c>
      <c r="AEE319" s="68" t="s">
        <v>1004</v>
      </c>
      <c r="AEF319" s="68" t="s">
        <v>1004</v>
      </c>
      <c r="AEG319" s="68" t="s">
        <v>1004</v>
      </c>
      <c r="AEH319" s="68" t="s">
        <v>1004</v>
      </c>
      <c r="AEI319" s="68" t="s">
        <v>1004</v>
      </c>
      <c r="AEJ319" s="68" t="s">
        <v>1004</v>
      </c>
      <c r="AEK319" s="68" t="s">
        <v>1004</v>
      </c>
      <c r="AEL319" s="68" t="s">
        <v>1004</v>
      </c>
      <c r="AEM319" s="68" t="s">
        <v>1004</v>
      </c>
      <c r="AEN319" s="68" t="s">
        <v>1004</v>
      </c>
      <c r="AEO319" s="68" t="s">
        <v>1004</v>
      </c>
      <c r="AEP319" s="68" t="s">
        <v>1004</v>
      </c>
      <c r="AEQ319" s="68" t="s">
        <v>1004</v>
      </c>
      <c r="AER319" s="68" t="s">
        <v>1004</v>
      </c>
      <c r="AES319" s="68" t="s">
        <v>1004</v>
      </c>
      <c r="AET319" s="68" t="s">
        <v>1004</v>
      </c>
      <c r="AEU319" s="68" t="s">
        <v>1004</v>
      </c>
      <c r="AEV319" s="68" t="s">
        <v>1004</v>
      </c>
      <c r="AEW319" s="68" t="s">
        <v>1004</v>
      </c>
      <c r="AEX319" s="68" t="s">
        <v>1004</v>
      </c>
      <c r="AEY319" s="68" t="s">
        <v>1004</v>
      </c>
      <c r="AEZ319" s="68" t="s">
        <v>1004</v>
      </c>
      <c r="AFA319" s="68" t="s">
        <v>1004</v>
      </c>
      <c r="AFB319" s="68" t="s">
        <v>1004</v>
      </c>
      <c r="AFC319" s="68" t="s">
        <v>1004</v>
      </c>
      <c r="AFD319" s="68" t="s">
        <v>1004</v>
      </c>
      <c r="AFE319" s="68" t="s">
        <v>1004</v>
      </c>
      <c r="AFF319" s="68" t="s">
        <v>1004</v>
      </c>
      <c r="AFG319" s="68" t="s">
        <v>1004</v>
      </c>
      <c r="AFH319" s="68" t="s">
        <v>1004</v>
      </c>
      <c r="AFI319" s="68" t="s">
        <v>1004</v>
      </c>
      <c r="AFJ319" s="68" t="s">
        <v>1004</v>
      </c>
      <c r="AFK319" s="68" t="s">
        <v>1004</v>
      </c>
      <c r="AFL319" s="68" t="s">
        <v>1004</v>
      </c>
      <c r="AFM319" s="68" t="s">
        <v>1004</v>
      </c>
      <c r="AFN319" s="68" t="s">
        <v>1004</v>
      </c>
      <c r="AFO319" s="68" t="s">
        <v>1004</v>
      </c>
      <c r="AFP319" s="68" t="s">
        <v>180</v>
      </c>
      <c r="AFQ319" s="68" t="s">
        <v>1004</v>
      </c>
      <c r="AFR319" s="68" t="s">
        <v>1004</v>
      </c>
      <c r="AFS319" s="68" t="s">
        <v>1004</v>
      </c>
      <c r="AFT319" s="68" t="s">
        <v>1004</v>
      </c>
      <c r="AFU319" s="68" t="s">
        <v>1004</v>
      </c>
      <c r="AFV319" s="68" t="s">
        <v>1004</v>
      </c>
      <c r="AFW319" s="68" t="s">
        <v>1004</v>
      </c>
      <c r="AFX319" s="68" t="s">
        <v>1004</v>
      </c>
      <c r="AFY319" s="68" t="s">
        <v>1004</v>
      </c>
      <c r="AFZ319" s="68" t="s">
        <v>1004</v>
      </c>
      <c r="AGA319" s="68" t="s">
        <v>1004</v>
      </c>
      <c r="AGB319" s="68" t="s">
        <v>1004</v>
      </c>
      <c r="AGC319" s="68" t="s">
        <v>1004</v>
      </c>
      <c r="AGD319" s="68" t="s">
        <v>1004</v>
      </c>
      <c r="AGE319" s="68" t="s">
        <v>1004</v>
      </c>
      <c r="AGF319" s="68" t="s">
        <v>1004</v>
      </c>
      <c r="AGG319" s="68" t="s">
        <v>1004</v>
      </c>
      <c r="AGH319" s="68" t="s">
        <v>1004</v>
      </c>
      <c r="AGI319" s="68" t="s">
        <v>1004</v>
      </c>
      <c r="AGJ319" s="68" t="s">
        <v>1004</v>
      </c>
      <c r="AGK319" s="68" t="s">
        <v>1004</v>
      </c>
      <c r="AGL319" s="68" t="s">
        <v>1004</v>
      </c>
      <c r="AGM319" s="68" t="s">
        <v>1004</v>
      </c>
      <c r="AGN319" s="68" t="s">
        <v>1004</v>
      </c>
      <c r="AGO319" s="68" t="s">
        <v>1004</v>
      </c>
      <c r="AGP319" s="68" t="s">
        <v>1004</v>
      </c>
      <c r="AGQ319" s="68" t="s">
        <v>1004</v>
      </c>
      <c r="AGR319" s="68" t="s">
        <v>1004</v>
      </c>
      <c r="AGS319" s="68" t="s">
        <v>1004</v>
      </c>
      <c r="AGT319" s="68" t="s">
        <v>1004</v>
      </c>
      <c r="AGU319" s="68" t="s">
        <v>1004</v>
      </c>
      <c r="AGV319" s="68" t="s">
        <v>1004</v>
      </c>
      <c r="AGW319" s="68" t="s">
        <v>1004</v>
      </c>
      <c r="AGX319" s="68" t="s">
        <v>180</v>
      </c>
      <c r="AGY319" s="68" t="s">
        <v>1004</v>
      </c>
      <c r="AGZ319" s="68" t="s">
        <v>1004</v>
      </c>
      <c r="AHA319" s="68" t="s">
        <v>1004</v>
      </c>
      <c r="AHB319" s="68" t="s">
        <v>1004</v>
      </c>
      <c r="AHC319" s="68" t="s">
        <v>180</v>
      </c>
      <c r="AHD319" s="68" t="s">
        <v>1004</v>
      </c>
      <c r="AHE319" s="68" t="s">
        <v>1004</v>
      </c>
      <c r="AHF319" s="68" t="s">
        <v>1004</v>
      </c>
      <c r="AHG319" s="68" t="s">
        <v>1004</v>
      </c>
      <c r="AHH319" s="68" t="s">
        <v>1004</v>
      </c>
      <c r="AHI319" s="68" t="s">
        <v>1004</v>
      </c>
      <c r="AHJ319" s="68" t="s">
        <v>1004</v>
      </c>
      <c r="AHK319" s="68" t="s">
        <v>1004</v>
      </c>
      <c r="AHL319" s="68" t="s">
        <v>1004</v>
      </c>
      <c r="AHM319" s="68" t="s">
        <v>1004</v>
      </c>
      <c r="AHN319" s="68" t="s">
        <v>1004</v>
      </c>
      <c r="AHO319" s="68" t="s">
        <v>1004</v>
      </c>
      <c r="AHP319" s="68" t="s">
        <v>182</v>
      </c>
      <c r="AHQ319" s="68" t="s">
        <v>1004</v>
      </c>
      <c r="AHR319" s="68" t="s">
        <v>1004</v>
      </c>
      <c r="AHS319" s="68" t="s">
        <v>1004</v>
      </c>
      <c r="AHT319" s="68" t="s">
        <v>1004</v>
      </c>
      <c r="AHU319" s="68" t="s">
        <v>1004</v>
      </c>
      <c r="AHV319" s="68" t="s">
        <v>1004</v>
      </c>
      <c r="AHW319" s="68" t="s">
        <v>1004</v>
      </c>
      <c r="AHX319" s="68" t="s">
        <v>1004</v>
      </c>
      <c r="AHY319" s="68" t="s">
        <v>1004</v>
      </c>
      <c r="AHZ319" s="68" t="s">
        <v>1004</v>
      </c>
      <c r="AIA319" s="68" t="s">
        <v>1004</v>
      </c>
      <c r="AIB319" s="68" t="s">
        <v>1004</v>
      </c>
      <c r="AIC319" s="68" t="s">
        <v>1004</v>
      </c>
      <c r="AID319" s="68" t="s">
        <v>1004</v>
      </c>
      <c r="AIE319" s="68" t="s">
        <v>1004</v>
      </c>
      <c r="AIF319" s="68" t="s">
        <v>1004</v>
      </c>
      <c r="AIG319" s="68" t="s">
        <v>1004</v>
      </c>
      <c r="AIH319" s="68" t="s">
        <v>1004</v>
      </c>
      <c r="AII319" s="68" t="s">
        <v>1004</v>
      </c>
      <c r="AIJ319" s="68" t="s">
        <v>1004</v>
      </c>
      <c r="AIK319" s="68" t="s">
        <v>1004</v>
      </c>
      <c r="AIL319" s="68" t="s">
        <v>1004</v>
      </c>
      <c r="AIM319" s="68" t="s">
        <v>1004</v>
      </c>
      <c r="AIN319" s="68" t="s">
        <v>1004</v>
      </c>
      <c r="AIO319" s="68" t="s">
        <v>1004</v>
      </c>
      <c r="AIP319" s="68" t="s">
        <v>1004</v>
      </c>
      <c r="AIQ319" s="68" t="s">
        <v>1004</v>
      </c>
      <c r="AIR319" s="68" t="s">
        <v>1004</v>
      </c>
      <c r="AIS319" s="68" t="s">
        <v>1004</v>
      </c>
      <c r="AIT319" s="68" t="s">
        <v>1004</v>
      </c>
      <c r="AIU319" s="68" t="s">
        <v>1004</v>
      </c>
      <c r="AIV319" s="68" t="s">
        <v>1004</v>
      </c>
      <c r="AIW319" s="68" t="s">
        <v>1004</v>
      </c>
      <c r="AIX319" s="68" t="s">
        <v>1004</v>
      </c>
      <c r="AIY319" s="68" t="s">
        <v>1004</v>
      </c>
      <c r="AIZ319" s="68" t="s">
        <v>1004</v>
      </c>
      <c r="AJA319" s="68" t="s">
        <v>1004</v>
      </c>
      <c r="AJB319" s="68" t="s">
        <v>1004</v>
      </c>
      <c r="AJC319" s="68" t="s">
        <v>1004</v>
      </c>
      <c r="AJD319" s="68" t="s">
        <v>1004</v>
      </c>
      <c r="AJE319" s="68" t="s">
        <v>1004</v>
      </c>
      <c r="AJF319" s="68" t="s">
        <v>1004</v>
      </c>
      <c r="AJG319" s="68" t="s">
        <v>1004</v>
      </c>
      <c r="AJH319" s="68" t="s">
        <v>1004</v>
      </c>
      <c r="AJI319" s="68" t="s">
        <v>1004</v>
      </c>
      <c r="AJJ319" s="68" t="s">
        <v>1004</v>
      </c>
      <c r="AJK319" s="68" t="s">
        <v>1004</v>
      </c>
      <c r="AJL319" s="68" t="s">
        <v>1004</v>
      </c>
      <c r="AJM319" s="68" t="s">
        <v>1004</v>
      </c>
      <c r="AJN319" s="68" t="s">
        <v>1004</v>
      </c>
      <c r="AJO319" s="68" t="s">
        <v>1004</v>
      </c>
      <c r="AJP319" s="68" t="s">
        <v>1004</v>
      </c>
      <c r="AJQ319" s="68" t="s">
        <v>1004</v>
      </c>
      <c r="AJR319" s="68" t="s">
        <v>1004</v>
      </c>
      <c r="AJS319" s="68" t="s">
        <v>1004</v>
      </c>
      <c r="AJT319" s="68" t="s">
        <v>1004</v>
      </c>
      <c r="AJU319" s="68" t="s">
        <v>1004</v>
      </c>
      <c r="AJV319" s="68" t="s">
        <v>1004</v>
      </c>
      <c r="AJW319" s="68" t="s">
        <v>1004</v>
      </c>
      <c r="AJX319" s="68" t="s">
        <v>1004</v>
      </c>
      <c r="AJY319" s="68" t="s">
        <v>1004</v>
      </c>
      <c r="AJZ319" s="68" t="s">
        <v>1004</v>
      </c>
      <c r="AKA319" s="68" t="s">
        <v>1004</v>
      </c>
      <c r="AKB319" s="68" t="s">
        <v>1004</v>
      </c>
      <c r="AKC319" s="68" t="s">
        <v>1004</v>
      </c>
      <c r="AKD319" s="68" t="s">
        <v>1004</v>
      </c>
      <c r="AKE319" s="68" t="s">
        <v>1004</v>
      </c>
      <c r="AKF319" s="68" t="s">
        <v>1004</v>
      </c>
      <c r="AKG319" s="68" t="s">
        <v>1004</v>
      </c>
      <c r="AKH319" s="68" t="s">
        <v>1004</v>
      </c>
      <c r="AKI319" s="68" t="s">
        <v>1004</v>
      </c>
      <c r="AKJ319" s="68" t="s">
        <v>1004</v>
      </c>
      <c r="AKK319" s="68" t="s">
        <v>1004</v>
      </c>
      <c r="AKL319" s="68" t="s">
        <v>1004</v>
      </c>
      <c r="AKM319" s="68" t="s">
        <v>1004</v>
      </c>
      <c r="AKN319" s="68" t="s">
        <v>1004</v>
      </c>
      <c r="AKO319" s="68" t="s">
        <v>1004</v>
      </c>
      <c r="AKP319" s="68" t="s">
        <v>1004</v>
      </c>
      <c r="AKQ319" s="68" t="s">
        <v>1004</v>
      </c>
      <c r="AKR319" s="68" t="s">
        <v>1004</v>
      </c>
      <c r="AKS319" s="68" t="s">
        <v>1004</v>
      </c>
      <c r="AKT319" s="68" t="s">
        <v>1004</v>
      </c>
      <c r="AKU319" s="68" t="s">
        <v>1004</v>
      </c>
      <c r="AKV319" s="68" t="s">
        <v>1004</v>
      </c>
      <c r="AKW319" s="68" t="s">
        <v>1004</v>
      </c>
      <c r="AKX319" s="68" t="s">
        <v>1004</v>
      </c>
      <c r="AKY319" s="68" t="s">
        <v>1004</v>
      </c>
      <c r="AKZ319" s="68" t="s">
        <v>1004</v>
      </c>
      <c r="ALA319" s="68" t="s">
        <v>182</v>
      </c>
      <c r="ALB319" s="68" t="s">
        <v>1004</v>
      </c>
      <c r="ALC319" s="68" t="s">
        <v>1004</v>
      </c>
      <c r="ALD319" s="68" t="s">
        <v>1004</v>
      </c>
      <c r="ALE319" s="68" t="s">
        <v>1004</v>
      </c>
      <c r="ALF319" s="68" t="s">
        <v>1004</v>
      </c>
      <c r="ALG319" s="68" t="s">
        <v>1004</v>
      </c>
      <c r="ALH319" s="68" t="s">
        <v>1004</v>
      </c>
      <c r="ALI319" s="68" t="s">
        <v>1004</v>
      </c>
      <c r="ALJ319" s="68" t="s">
        <v>1004</v>
      </c>
      <c r="ALK319" s="68" t="s">
        <v>1004</v>
      </c>
      <c r="ALL319" s="68" t="s">
        <v>1004</v>
      </c>
      <c r="ALM319" s="68" t="s">
        <v>180</v>
      </c>
      <c r="ALN319" s="68" t="s">
        <v>1004</v>
      </c>
      <c r="ALO319" s="68" t="s">
        <v>1004</v>
      </c>
      <c r="ALP319" s="68" t="s">
        <v>1004</v>
      </c>
      <c r="ALQ319" s="68" t="s">
        <v>1004</v>
      </c>
      <c r="ALR319" s="68" t="s">
        <v>1004</v>
      </c>
      <c r="ALS319" s="68" t="s">
        <v>1004</v>
      </c>
      <c r="ALT319" s="68" t="s">
        <v>1004</v>
      </c>
      <c r="ALU319" s="68" t="s">
        <v>182</v>
      </c>
      <c r="ALV319" s="68" t="s">
        <v>1004</v>
      </c>
      <c r="ALW319" s="68" t="s">
        <v>1004</v>
      </c>
      <c r="ALX319" s="68" t="s">
        <v>1004</v>
      </c>
      <c r="ALY319" s="68" t="s">
        <v>1004</v>
      </c>
      <c r="ALZ319" s="68" t="s">
        <v>1004</v>
      </c>
      <c r="AMA319" s="68" t="s">
        <v>1004</v>
      </c>
      <c r="AMB319" s="68" t="s">
        <v>1004</v>
      </c>
      <c r="AMC319" s="68" t="s">
        <v>1004</v>
      </c>
      <c r="AMD319" s="68" t="s">
        <v>1004</v>
      </c>
      <c r="AME319" s="68" t="s">
        <v>1004</v>
      </c>
      <c r="AMF319" s="68" t="s">
        <v>1004</v>
      </c>
      <c r="AMG319" s="68" t="s">
        <v>1004</v>
      </c>
      <c r="AMH319" s="68" t="s">
        <v>1004</v>
      </c>
      <c r="AMI319" s="68" t="s">
        <v>1004</v>
      </c>
      <c r="AMJ319" s="68" t="s">
        <v>1004</v>
      </c>
      <c r="AMK319" s="68" t="s">
        <v>1004</v>
      </c>
      <c r="AML319" s="68" t="s">
        <v>1004</v>
      </c>
      <c r="AMM319" s="68" t="s">
        <v>1004</v>
      </c>
      <c r="AMN319" s="68" t="s">
        <v>180</v>
      </c>
      <c r="AMO319" s="68" t="s">
        <v>1004</v>
      </c>
      <c r="AMP319" s="68" t="s">
        <v>1004</v>
      </c>
      <c r="AMQ319" s="68" t="s">
        <v>1004</v>
      </c>
      <c r="AMR319" s="68" t="s">
        <v>1004</v>
      </c>
      <c r="AMS319" s="68" t="s">
        <v>1004</v>
      </c>
      <c r="AMT319" s="68" t="s">
        <v>1004</v>
      </c>
      <c r="AMU319" s="68" t="s">
        <v>1004</v>
      </c>
      <c r="AMV319" s="68" t="s">
        <v>1004</v>
      </c>
      <c r="AMW319" s="68" t="s">
        <v>1004</v>
      </c>
      <c r="AMX319" s="68" t="s">
        <v>1004</v>
      </c>
      <c r="AMY319" s="68" t="s">
        <v>1004</v>
      </c>
      <c r="AMZ319" s="68" t="s">
        <v>1004</v>
      </c>
      <c r="ANA319" s="68" t="s">
        <v>1004</v>
      </c>
      <c r="ANB319" s="68" t="s">
        <v>1004</v>
      </c>
      <c r="ANC319" s="68" t="s">
        <v>1004</v>
      </c>
      <c r="AND319" s="68" t="s">
        <v>1004</v>
      </c>
      <c r="ANE319" s="68" t="s">
        <v>1004</v>
      </c>
      <c r="ANF319" s="68" t="s">
        <v>1004</v>
      </c>
      <c r="ANG319" s="68" t="s">
        <v>1004</v>
      </c>
      <c r="ANH319" s="68" t="s">
        <v>1004</v>
      </c>
      <c r="ANI319" s="68" t="s">
        <v>1004</v>
      </c>
      <c r="ANJ319" s="68" t="s">
        <v>1004</v>
      </c>
      <c r="ANK319" s="68" t="s">
        <v>180</v>
      </c>
      <c r="ANL319" s="68" t="s">
        <v>1004</v>
      </c>
      <c r="ANM319" s="68" t="s">
        <v>1004</v>
      </c>
      <c r="ANN319" s="68" t="s">
        <v>182</v>
      </c>
      <c r="ANO319" s="68" t="s">
        <v>1004</v>
      </c>
      <c r="ANP319" s="68" t="s">
        <v>1004</v>
      </c>
      <c r="ANQ319" s="68" t="s">
        <v>1004</v>
      </c>
      <c r="ANR319" s="68" t="s">
        <v>1004</v>
      </c>
      <c r="ANS319" s="68" t="s">
        <v>1004</v>
      </c>
      <c r="ANT319" s="68" t="s">
        <v>1004</v>
      </c>
      <c r="ANU319" s="68" t="s">
        <v>1004</v>
      </c>
      <c r="ANV319" s="68" t="s">
        <v>1004</v>
      </c>
      <c r="ANW319" s="68" t="s">
        <v>1004</v>
      </c>
      <c r="ANX319" s="68" t="s">
        <v>1004</v>
      </c>
      <c r="ANY319" s="68" t="s">
        <v>1004</v>
      </c>
      <c r="ANZ319" s="68" t="s">
        <v>1004</v>
      </c>
      <c r="AOA319" s="68" t="s">
        <v>1004</v>
      </c>
      <c r="AOB319" s="68" t="s">
        <v>1004</v>
      </c>
      <c r="AOC319" s="68" t="s">
        <v>1004</v>
      </c>
      <c r="AOD319" s="68" t="s">
        <v>1004</v>
      </c>
      <c r="AOE319" s="68" t="s">
        <v>180</v>
      </c>
      <c r="AOF319" s="68" t="s">
        <v>182</v>
      </c>
      <c r="AOG319" s="68" t="s">
        <v>1004</v>
      </c>
      <c r="AOH319" s="68" t="s">
        <v>1004</v>
      </c>
      <c r="AOI319" s="68" t="s">
        <v>1004</v>
      </c>
      <c r="AOJ319" s="68" t="s">
        <v>1004</v>
      </c>
      <c r="AOK319" s="68" t="s">
        <v>1004</v>
      </c>
      <c r="AOL319" s="68" t="s">
        <v>1004</v>
      </c>
      <c r="AOM319" s="68" t="s">
        <v>1004</v>
      </c>
      <c r="AON319" s="68" t="s">
        <v>1004</v>
      </c>
      <c r="AOO319" s="68" t="s">
        <v>1004</v>
      </c>
      <c r="AOP319" s="68" t="s">
        <v>1004</v>
      </c>
      <c r="AOQ319" s="68" t="s">
        <v>180</v>
      </c>
      <c r="AOR319" s="68" t="s">
        <v>1004</v>
      </c>
      <c r="AOS319" s="68" t="s">
        <v>1004</v>
      </c>
      <c r="AOT319" s="68" t="s">
        <v>1004</v>
      </c>
      <c r="AOU319" s="68" t="s">
        <v>1004</v>
      </c>
      <c r="AOV319" s="68" t="s">
        <v>1004</v>
      </c>
      <c r="AOW319" s="68" t="s">
        <v>1004</v>
      </c>
      <c r="AOX319" s="68" t="s">
        <v>1004</v>
      </c>
      <c r="AOY319" s="68" t="s">
        <v>1004</v>
      </c>
      <c r="AOZ319" s="68" t="s">
        <v>1004</v>
      </c>
      <c r="APA319" s="68" t="s">
        <v>1004</v>
      </c>
      <c r="APB319" s="68" t="s">
        <v>1004</v>
      </c>
      <c r="APC319" s="68" t="s">
        <v>1004</v>
      </c>
      <c r="APD319" s="68" t="s">
        <v>1004</v>
      </c>
      <c r="APE319" s="68" t="s">
        <v>180</v>
      </c>
      <c r="APF319" s="68" t="s">
        <v>180</v>
      </c>
      <c r="APG319" s="68" t="s">
        <v>1004</v>
      </c>
      <c r="APH319" s="68" t="s">
        <v>1004</v>
      </c>
      <c r="API319" s="68" t="s">
        <v>1004</v>
      </c>
      <c r="APJ319" s="68" t="s">
        <v>1004</v>
      </c>
      <c r="APK319" s="68" t="s">
        <v>1004</v>
      </c>
      <c r="APL319" s="68" t="s">
        <v>1004</v>
      </c>
      <c r="APM319" s="68" t="s">
        <v>1004</v>
      </c>
      <c r="APN319" s="68" t="s">
        <v>1004</v>
      </c>
      <c r="APO319" s="68" t="s">
        <v>1004</v>
      </c>
      <c r="APP319" s="68" t="s">
        <v>1004</v>
      </c>
      <c r="APQ319" s="68" t="s">
        <v>1004</v>
      </c>
      <c r="APR319" s="68" t="s">
        <v>1004</v>
      </c>
      <c r="APS319" s="68" t="s">
        <v>1004</v>
      </c>
      <c r="APT319" s="68" t="s">
        <v>180</v>
      </c>
      <c r="APU319" s="68" t="s">
        <v>1004</v>
      </c>
      <c r="APV319" s="68" t="s">
        <v>1004</v>
      </c>
      <c r="APW319" s="68" t="s">
        <v>1004</v>
      </c>
      <c r="APX319" s="68" t="s">
        <v>1004</v>
      </c>
      <c r="APY319" s="68" t="s">
        <v>1004</v>
      </c>
      <c r="APZ319" s="68" t="s">
        <v>1004</v>
      </c>
      <c r="AQA319" s="68" t="s">
        <v>180</v>
      </c>
      <c r="AQB319" s="68" t="s">
        <v>1004</v>
      </c>
      <c r="AQC319" s="68" t="s">
        <v>1004</v>
      </c>
      <c r="AQD319" s="68" t="s">
        <v>1004</v>
      </c>
      <c r="AQE319" s="68" t="s">
        <v>1004</v>
      </c>
      <c r="AQF319" s="68" t="s">
        <v>1004</v>
      </c>
      <c r="AQG319" s="68" t="s">
        <v>1004</v>
      </c>
      <c r="AQH319" s="68" t="s">
        <v>1004</v>
      </c>
      <c r="AQI319" s="68" t="s">
        <v>1004</v>
      </c>
      <c r="AQJ319" s="68" t="s">
        <v>1004</v>
      </c>
      <c r="AQK319" s="68" t="s">
        <v>1004</v>
      </c>
      <c r="AQL319" s="68" t="s">
        <v>1004</v>
      </c>
      <c r="AQM319" s="68" t="s">
        <v>1004</v>
      </c>
      <c r="AQN319" s="68" t="s">
        <v>1004</v>
      </c>
      <c r="AQO319" s="68" t="s">
        <v>1004</v>
      </c>
      <c r="AQP319" s="68" t="s">
        <v>1004</v>
      </c>
      <c r="AQQ319" s="68" t="s">
        <v>1004</v>
      </c>
      <c r="AQR319" s="68" t="s">
        <v>1004</v>
      </c>
      <c r="AQS319" s="68" t="s">
        <v>1004</v>
      </c>
      <c r="AQT319" s="68" t="s">
        <v>1004</v>
      </c>
      <c r="AQU319" s="68" t="s">
        <v>180</v>
      </c>
      <c r="AQV319" s="68" t="s">
        <v>1004</v>
      </c>
      <c r="AQW319" s="68" t="s">
        <v>1004</v>
      </c>
      <c r="AQX319" s="68" t="s">
        <v>1004</v>
      </c>
      <c r="AQY319" s="68" t="s">
        <v>1004</v>
      </c>
      <c r="AQZ319" s="68" t="s">
        <v>1004</v>
      </c>
      <c r="ARA319" s="68" t="s">
        <v>1004</v>
      </c>
      <c r="ARB319" s="68" t="s">
        <v>1004</v>
      </c>
      <c r="ARC319" s="68" t="s">
        <v>1004</v>
      </c>
      <c r="ARD319" s="68" t="s">
        <v>1004</v>
      </c>
      <c r="ARE319" s="68" t="s">
        <v>180</v>
      </c>
      <c r="ARF319" s="68" t="s">
        <v>1004</v>
      </c>
      <c r="ARG319" s="68" t="s">
        <v>1004</v>
      </c>
      <c r="ARH319" s="68" t="s">
        <v>1004</v>
      </c>
      <c r="ARI319" s="68" t="s">
        <v>182</v>
      </c>
      <c r="ARJ319" s="68" t="s">
        <v>1004</v>
      </c>
      <c r="ARK319" s="68" t="s">
        <v>1004</v>
      </c>
      <c r="ARL319" s="68" t="s">
        <v>1004</v>
      </c>
      <c r="ARM319" s="68" t="s">
        <v>1004</v>
      </c>
      <c r="ARN319" s="68" t="s">
        <v>1004</v>
      </c>
      <c r="ARO319" s="68" t="s">
        <v>1004</v>
      </c>
      <c r="ARP319" s="68" t="s">
        <v>1004</v>
      </c>
      <c r="ARQ319" s="68" t="s">
        <v>1004</v>
      </c>
      <c r="ARR319" s="68" t="s">
        <v>1004</v>
      </c>
      <c r="ARS319" s="68" t="s">
        <v>1004</v>
      </c>
      <c r="ART319" s="68" t="s">
        <v>1004</v>
      </c>
      <c r="ARU319" s="68" t="s">
        <v>1004</v>
      </c>
      <c r="ARV319" s="68" t="s">
        <v>1004</v>
      </c>
      <c r="ARW319" s="68" t="s">
        <v>1004</v>
      </c>
      <c r="ARX319" s="68" t="s">
        <v>1004</v>
      </c>
      <c r="ARY319" s="68" t="s">
        <v>1004</v>
      </c>
      <c r="ARZ319" s="68" t="s">
        <v>182</v>
      </c>
      <c r="ASA319" s="68" t="s">
        <v>1004</v>
      </c>
      <c r="ASB319" s="68" t="s">
        <v>1004</v>
      </c>
      <c r="ASC319" s="68" t="s">
        <v>1004</v>
      </c>
      <c r="ASD319" s="68" t="s">
        <v>1004</v>
      </c>
      <c r="ASE319" s="68" t="s">
        <v>1004</v>
      </c>
      <c r="ASF319" s="68" t="s">
        <v>1004</v>
      </c>
      <c r="ASG319" s="68" t="s">
        <v>1004</v>
      </c>
      <c r="ASH319" s="68" t="s">
        <v>1004</v>
      </c>
      <c r="ASI319" s="68" t="s">
        <v>1004</v>
      </c>
      <c r="ASJ319" s="68" t="s">
        <v>1004</v>
      </c>
      <c r="ASK319" s="68" t="s">
        <v>1004</v>
      </c>
      <c r="ASL319" s="68" t="s">
        <v>1004</v>
      </c>
      <c r="ASM319" s="68" t="s">
        <v>1004</v>
      </c>
      <c r="ASN319" s="68" t="s">
        <v>1004</v>
      </c>
      <c r="ASO319" s="68" t="s">
        <v>1004</v>
      </c>
      <c r="ASP319" s="68" t="s">
        <v>1004</v>
      </c>
      <c r="ASQ319" s="68" t="s">
        <v>1004</v>
      </c>
      <c r="ASR319" s="68" t="s">
        <v>1004</v>
      </c>
      <c r="ASS319" s="68" t="s">
        <v>1004</v>
      </c>
      <c r="AST319" s="68" t="s">
        <v>1004</v>
      </c>
      <c r="ASU319" s="68" t="s">
        <v>1004</v>
      </c>
      <c r="ASV319" s="68" t="s">
        <v>1004</v>
      </c>
      <c r="ASW319" s="68" t="s">
        <v>1004</v>
      </c>
      <c r="ASX319" s="68" t="s">
        <v>1004</v>
      </c>
      <c r="ASY319" s="68" t="s">
        <v>1004</v>
      </c>
      <c r="ASZ319" s="68" t="s">
        <v>1004</v>
      </c>
      <c r="ATA319" s="68" t="s">
        <v>1004</v>
      </c>
      <c r="ATB319" s="68" t="s">
        <v>1004</v>
      </c>
      <c r="ATC319" s="68" t="s">
        <v>1004</v>
      </c>
      <c r="ATD319" s="68" t="s">
        <v>1004</v>
      </c>
      <c r="ATE319" s="68" t="s">
        <v>1004</v>
      </c>
      <c r="ATF319" s="68" t="s">
        <v>1004</v>
      </c>
      <c r="ATG319" s="68" t="s">
        <v>1004</v>
      </c>
      <c r="ATH319" s="68" t="s">
        <v>1004</v>
      </c>
      <c r="ATI319" s="68" t="s">
        <v>1004</v>
      </c>
      <c r="ATJ319" s="68" t="s">
        <v>1004</v>
      </c>
      <c r="ATK319" s="68" t="s">
        <v>182</v>
      </c>
      <c r="ATL319" s="68" t="s">
        <v>1004</v>
      </c>
      <c r="ATM319" s="68" t="s">
        <v>1004</v>
      </c>
      <c r="ATN319" s="68" t="s">
        <v>1004</v>
      </c>
      <c r="ATO319" s="68" t="s">
        <v>1004</v>
      </c>
      <c r="ATP319" s="68" t="s">
        <v>1004</v>
      </c>
      <c r="ATQ319" s="68" t="s">
        <v>1004</v>
      </c>
      <c r="ATR319" s="68" t="s">
        <v>1004</v>
      </c>
      <c r="ATS319" s="68" t="s">
        <v>1004</v>
      </c>
      <c r="ATT319" s="68" t="s">
        <v>1004</v>
      </c>
      <c r="ATU319" s="68" t="s">
        <v>1004</v>
      </c>
      <c r="ATV319" s="68" t="s">
        <v>1004</v>
      </c>
      <c r="ATW319" s="68" t="s">
        <v>1004</v>
      </c>
      <c r="ATX319" s="68" t="s">
        <v>1004</v>
      </c>
      <c r="ATY319" s="68" t="s">
        <v>1004</v>
      </c>
      <c r="ATZ319" s="68" t="s">
        <v>1004</v>
      </c>
      <c r="AUA319" s="68" t="s">
        <v>1004</v>
      </c>
      <c r="AUB319" s="68" t="s">
        <v>1004</v>
      </c>
      <c r="AUC319" s="68" t="s">
        <v>1004</v>
      </c>
      <c r="AUD319" s="68" t="s">
        <v>1004</v>
      </c>
      <c r="AUE319" s="68" t="s">
        <v>1004</v>
      </c>
      <c r="AUF319" s="68" t="s">
        <v>1004</v>
      </c>
      <c r="AUG319" s="68" t="s">
        <v>1004</v>
      </c>
      <c r="AUH319" s="68" t="s">
        <v>1004</v>
      </c>
      <c r="AUI319" s="68" t="s">
        <v>1004</v>
      </c>
      <c r="AUJ319" s="68" t="s">
        <v>1004</v>
      </c>
      <c r="AUK319" s="68" t="s">
        <v>1004</v>
      </c>
      <c r="AUL319" s="68" t="s">
        <v>1004</v>
      </c>
    </row>
    <row r="320" spans="1:1234">
      <c r="A320" s="68" t="s">
        <v>1004</v>
      </c>
      <c r="B320" s="68" t="s">
        <v>1004</v>
      </c>
      <c r="C320" s="68" t="s">
        <v>1004</v>
      </c>
      <c r="D320" s="68" t="s">
        <v>1004</v>
      </c>
      <c r="E320" s="68" t="s">
        <v>1004</v>
      </c>
      <c r="F320" s="68" t="s">
        <v>1004</v>
      </c>
      <c r="G320" s="68" t="s">
        <v>1004</v>
      </c>
      <c r="H320" s="68" t="s">
        <v>1004</v>
      </c>
      <c r="I320" s="68" t="s">
        <v>1004</v>
      </c>
      <c r="J320" s="68" t="s">
        <v>182</v>
      </c>
      <c r="K320" s="68" t="s">
        <v>1004</v>
      </c>
      <c r="L320" s="68" t="s">
        <v>1004</v>
      </c>
      <c r="M320" s="68" t="s">
        <v>1004</v>
      </c>
      <c r="N320" s="68" t="s">
        <v>1004</v>
      </c>
      <c r="O320" s="68" t="s">
        <v>1004</v>
      </c>
      <c r="P320" s="68" t="s">
        <v>1004</v>
      </c>
      <c r="Q320" s="68" t="s">
        <v>1004</v>
      </c>
      <c r="R320" s="68" t="s">
        <v>1004</v>
      </c>
      <c r="S320" s="68" t="s">
        <v>1004</v>
      </c>
      <c r="T320" s="68" t="s">
        <v>1004</v>
      </c>
      <c r="U320" s="68" t="s">
        <v>1004</v>
      </c>
      <c r="V320" s="68" t="s">
        <v>1004</v>
      </c>
      <c r="W320" s="68" t="s">
        <v>1004</v>
      </c>
      <c r="X320" s="68" t="s">
        <v>1004</v>
      </c>
      <c r="Y320" s="68" t="s">
        <v>1004</v>
      </c>
      <c r="Z320" s="68" t="s">
        <v>1004</v>
      </c>
      <c r="AA320" s="68" t="s">
        <v>1004</v>
      </c>
      <c r="AB320" s="68" t="s">
        <v>1004</v>
      </c>
      <c r="AC320" s="68" t="s">
        <v>1004</v>
      </c>
      <c r="AD320" s="68" t="s">
        <v>1004</v>
      </c>
      <c r="AE320" s="68" t="s">
        <v>1004</v>
      </c>
      <c r="AF320" s="68" t="s">
        <v>1004</v>
      </c>
      <c r="AG320" s="68" t="s">
        <v>1004</v>
      </c>
      <c r="AH320" s="68" t="s">
        <v>1004</v>
      </c>
      <c r="AI320" s="68" t="s">
        <v>1004</v>
      </c>
      <c r="AJ320" s="68" t="s">
        <v>1004</v>
      </c>
      <c r="AK320" s="68" t="s">
        <v>180</v>
      </c>
      <c r="AL320" s="68" t="s">
        <v>1004</v>
      </c>
      <c r="AM320" s="68" t="s">
        <v>1004</v>
      </c>
      <c r="AN320" s="68" t="s">
        <v>1004</v>
      </c>
      <c r="AO320" s="68" t="s">
        <v>1004</v>
      </c>
      <c r="AP320" s="68" t="s">
        <v>1004</v>
      </c>
      <c r="AQ320" s="68" t="s">
        <v>1004</v>
      </c>
      <c r="AR320" s="68" t="s">
        <v>1004</v>
      </c>
      <c r="AS320" s="68" t="s">
        <v>1004</v>
      </c>
      <c r="AT320" s="68" t="s">
        <v>182</v>
      </c>
      <c r="AU320" s="68" t="s">
        <v>1004</v>
      </c>
      <c r="AV320" s="68" t="s">
        <v>1004</v>
      </c>
      <c r="AW320" s="68" t="s">
        <v>1004</v>
      </c>
      <c r="AX320" s="68" t="s">
        <v>1004</v>
      </c>
      <c r="AY320" s="68" t="s">
        <v>1004</v>
      </c>
      <c r="AZ320" s="68" t="s">
        <v>1004</v>
      </c>
      <c r="BA320" s="68" t="s">
        <v>1004</v>
      </c>
      <c r="BB320" s="68" t="s">
        <v>1004</v>
      </c>
      <c r="BC320" s="68" t="s">
        <v>1004</v>
      </c>
      <c r="BD320" s="68" t="s">
        <v>1004</v>
      </c>
      <c r="BE320" s="68" t="s">
        <v>1004</v>
      </c>
      <c r="BF320" s="68" t="s">
        <v>1004</v>
      </c>
      <c r="BG320" s="68" t="s">
        <v>1004</v>
      </c>
      <c r="BH320" s="68" t="s">
        <v>1004</v>
      </c>
      <c r="BI320" s="68" t="s">
        <v>1004</v>
      </c>
      <c r="BJ320" s="68" t="s">
        <v>1004</v>
      </c>
      <c r="BK320" s="68" t="s">
        <v>1004</v>
      </c>
      <c r="BL320" s="68" t="s">
        <v>1004</v>
      </c>
      <c r="BM320" s="68" t="s">
        <v>1004</v>
      </c>
      <c r="BN320" s="68" t="s">
        <v>1004</v>
      </c>
      <c r="BO320" s="68" t="s">
        <v>1004</v>
      </c>
      <c r="BP320" s="68" t="s">
        <v>1004</v>
      </c>
      <c r="BQ320" s="68" t="s">
        <v>1004</v>
      </c>
      <c r="BR320" s="68" t="s">
        <v>1004</v>
      </c>
      <c r="BS320" s="68" t="s">
        <v>1004</v>
      </c>
      <c r="BT320" s="68" t="s">
        <v>1004</v>
      </c>
      <c r="BU320" s="68" t="s">
        <v>1004</v>
      </c>
      <c r="BV320" s="68" t="s">
        <v>180</v>
      </c>
      <c r="BW320" s="68" t="s">
        <v>1004</v>
      </c>
      <c r="BX320" s="68" t="s">
        <v>1004</v>
      </c>
      <c r="BY320" s="68" t="s">
        <v>1004</v>
      </c>
      <c r="BZ320" s="68" t="s">
        <v>1004</v>
      </c>
      <c r="CA320" s="68" t="s">
        <v>1004</v>
      </c>
      <c r="CB320" s="68" t="s">
        <v>1004</v>
      </c>
      <c r="CC320" s="68" t="s">
        <v>1004</v>
      </c>
      <c r="CD320" s="68" t="s">
        <v>1004</v>
      </c>
      <c r="CE320" s="68" t="s">
        <v>1004</v>
      </c>
      <c r="CF320" s="68" t="s">
        <v>1004</v>
      </c>
      <c r="CG320" s="68" t="s">
        <v>1004</v>
      </c>
      <c r="CH320" s="68" t="s">
        <v>1004</v>
      </c>
      <c r="CI320" s="68" t="s">
        <v>1004</v>
      </c>
      <c r="CJ320" s="68" t="s">
        <v>1004</v>
      </c>
      <c r="CK320" s="68" t="s">
        <v>1004</v>
      </c>
      <c r="CL320" s="68" t="s">
        <v>1004</v>
      </c>
      <c r="CM320" s="68" t="s">
        <v>1004</v>
      </c>
      <c r="CN320" s="68" t="s">
        <v>1004</v>
      </c>
      <c r="CO320" s="68" t="s">
        <v>1004</v>
      </c>
      <c r="CP320" s="68" t="s">
        <v>180</v>
      </c>
      <c r="CQ320" s="68" t="s">
        <v>1004</v>
      </c>
      <c r="CR320" s="68" t="s">
        <v>1004</v>
      </c>
      <c r="CS320" s="68" t="s">
        <v>1004</v>
      </c>
      <c r="CT320" s="68" t="s">
        <v>1004</v>
      </c>
      <c r="CU320" s="68" t="s">
        <v>1004</v>
      </c>
      <c r="CV320" s="68" t="s">
        <v>1004</v>
      </c>
      <c r="CW320" s="68" t="s">
        <v>1004</v>
      </c>
      <c r="CX320" s="68" t="s">
        <v>1004</v>
      </c>
      <c r="CY320" s="68" t="s">
        <v>1004</v>
      </c>
      <c r="CZ320" s="68" t="s">
        <v>1004</v>
      </c>
      <c r="DA320" s="68" t="s">
        <v>1004</v>
      </c>
      <c r="DB320" s="68" t="s">
        <v>1004</v>
      </c>
      <c r="DC320" s="68" t="s">
        <v>1004</v>
      </c>
      <c r="DD320" s="68" t="s">
        <v>1004</v>
      </c>
      <c r="DE320" s="68" t="s">
        <v>1004</v>
      </c>
      <c r="DF320" s="68" t="s">
        <v>1004</v>
      </c>
      <c r="DG320" s="68" t="s">
        <v>1004</v>
      </c>
      <c r="DH320" s="68" t="s">
        <v>1004</v>
      </c>
      <c r="DI320" s="68" t="s">
        <v>1004</v>
      </c>
      <c r="DJ320" s="68" t="s">
        <v>1004</v>
      </c>
      <c r="DK320" s="68" t="s">
        <v>1004</v>
      </c>
      <c r="DL320" s="68" t="s">
        <v>1004</v>
      </c>
      <c r="DM320" s="68" t="s">
        <v>1004</v>
      </c>
      <c r="DN320" s="68" t="s">
        <v>1004</v>
      </c>
      <c r="DO320" s="68" t="s">
        <v>1004</v>
      </c>
      <c r="DP320" s="68" t="s">
        <v>1004</v>
      </c>
      <c r="DQ320" s="68" t="s">
        <v>1004</v>
      </c>
      <c r="DR320" s="68" t="s">
        <v>1004</v>
      </c>
      <c r="DS320" s="68" t="s">
        <v>1004</v>
      </c>
      <c r="DT320" s="68" t="s">
        <v>1004</v>
      </c>
      <c r="DU320" s="68" t="s">
        <v>1004</v>
      </c>
      <c r="DV320" s="68" t="s">
        <v>1004</v>
      </c>
      <c r="DW320" s="68" t="s">
        <v>1004</v>
      </c>
      <c r="DX320" s="68" t="s">
        <v>1004</v>
      </c>
      <c r="DY320" s="68" t="s">
        <v>1004</v>
      </c>
      <c r="DZ320" s="68" t="s">
        <v>1004</v>
      </c>
      <c r="EA320" s="68" t="s">
        <v>1004</v>
      </c>
      <c r="EB320" s="68" t="s">
        <v>1004</v>
      </c>
      <c r="EC320" s="68" t="s">
        <v>1004</v>
      </c>
      <c r="ED320" s="68" t="s">
        <v>1004</v>
      </c>
      <c r="EE320" s="68" t="s">
        <v>1004</v>
      </c>
      <c r="EF320" s="68" t="s">
        <v>1004</v>
      </c>
      <c r="EG320" s="68" t="s">
        <v>1004</v>
      </c>
      <c r="EH320" s="68" t="s">
        <v>1004</v>
      </c>
      <c r="EI320" s="68" t="s">
        <v>1004</v>
      </c>
      <c r="EJ320" s="68" t="s">
        <v>1004</v>
      </c>
      <c r="EK320" s="68" t="s">
        <v>1004</v>
      </c>
      <c r="EL320" s="68" t="s">
        <v>1004</v>
      </c>
      <c r="EM320" s="68" t="s">
        <v>1004</v>
      </c>
      <c r="EN320" s="68" t="s">
        <v>1004</v>
      </c>
      <c r="EO320" s="68" t="s">
        <v>1004</v>
      </c>
      <c r="EP320" s="68" t="s">
        <v>1004</v>
      </c>
      <c r="EQ320" s="68" t="s">
        <v>1004</v>
      </c>
      <c r="ER320" s="68" t="s">
        <v>1004</v>
      </c>
      <c r="ES320" s="68" t="s">
        <v>1004</v>
      </c>
      <c r="ET320" s="68" t="s">
        <v>1004</v>
      </c>
      <c r="EU320" s="68" t="s">
        <v>1004</v>
      </c>
      <c r="EV320" s="68" t="s">
        <v>1004</v>
      </c>
      <c r="EW320" s="68" t="s">
        <v>1004</v>
      </c>
      <c r="EX320" s="68" t="s">
        <v>1004</v>
      </c>
      <c r="EY320" s="68" t="s">
        <v>1004</v>
      </c>
      <c r="EZ320" s="68" t="s">
        <v>1004</v>
      </c>
      <c r="FA320" s="68" t="s">
        <v>1004</v>
      </c>
      <c r="FB320" s="68" t="s">
        <v>180</v>
      </c>
      <c r="FC320" s="68" t="s">
        <v>1004</v>
      </c>
      <c r="FD320" s="68" t="s">
        <v>1004</v>
      </c>
      <c r="FE320" s="68" t="s">
        <v>1004</v>
      </c>
      <c r="FF320" s="68" t="s">
        <v>1004</v>
      </c>
      <c r="FG320" s="68" t="s">
        <v>1004</v>
      </c>
      <c r="FH320" s="68" t="s">
        <v>1004</v>
      </c>
      <c r="FI320" s="68" t="s">
        <v>1004</v>
      </c>
      <c r="FJ320" s="68" t="s">
        <v>1004</v>
      </c>
      <c r="FK320" s="68" t="s">
        <v>1004</v>
      </c>
      <c r="FL320" s="68" t="s">
        <v>1004</v>
      </c>
      <c r="FM320" s="68" t="s">
        <v>1004</v>
      </c>
      <c r="FN320" s="68" t="s">
        <v>1004</v>
      </c>
      <c r="FO320" s="68" t="s">
        <v>1004</v>
      </c>
      <c r="FP320" s="68" t="s">
        <v>1004</v>
      </c>
      <c r="FQ320" s="68" t="s">
        <v>1004</v>
      </c>
      <c r="FR320" s="68" t="s">
        <v>1004</v>
      </c>
      <c r="FS320" s="68" t="s">
        <v>1004</v>
      </c>
      <c r="FT320" s="68" t="s">
        <v>1004</v>
      </c>
      <c r="FU320" s="68" t="s">
        <v>1004</v>
      </c>
      <c r="FV320" s="68" t="s">
        <v>1004</v>
      </c>
      <c r="FW320" s="68" t="s">
        <v>1004</v>
      </c>
      <c r="FX320" s="68" t="s">
        <v>1004</v>
      </c>
      <c r="FY320" s="68" t="s">
        <v>1004</v>
      </c>
      <c r="FZ320" s="68" t="s">
        <v>1004</v>
      </c>
      <c r="GA320" s="68" t="s">
        <v>1004</v>
      </c>
      <c r="GB320" s="68" t="s">
        <v>1004</v>
      </c>
      <c r="GC320" s="68" t="s">
        <v>1004</v>
      </c>
      <c r="GD320" s="68" t="s">
        <v>1004</v>
      </c>
      <c r="GE320" s="68" t="s">
        <v>1004</v>
      </c>
      <c r="GF320" s="68" t="s">
        <v>1004</v>
      </c>
      <c r="GG320" s="68" t="s">
        <v>1004</v>
      </c>
      <c r="GH320" s="68" t="s">
        <v>1004</v>
      </c>
      <c r="GI320" s="68" t="s">
        <v>1004</v>
      </c>
      <c r="GJ320" s="68" t="s">
        <v>1004</v>
      </c>
      <c r="GK320" s="68" t="s">
        <v>1004</v>
      </c>
      <c r="GL320" s="68" t="s">
        <v>1004</v>
      </c>
      <c r="GM320" s="68" t="s">
        <v>1004</v>
      </c>
      <c r="GN320" s="68" t="s">
        <v>1004</v>
      </c>
      <c r="GO320" s="68" t="s">
        <v>180</v>
      </c>
      <c r="GP320" s="68" t="s">
        <v>1004</v>
      </c>
      <c r="GQ320" s="68" t="s">
        <v>1004</v>
      </c>
      <c r="GR320" s="68" t="s">
        <v>1004</v>
      </c>
      <c r="GS320" s="68" t="s">
        <v>1004</v>
      </c>
      <c r="GT320" s="68" t="s">
        <v>1004</v>
      </c>
      <c r="GU320" s="68" t="s">
        <v>1004</v>
      </c>
      <c r="GV320" s="68" t="s">
        <v>1004</v>
      </c>
      <c r="GW320" s="68" t="s">
        <v>1004</v>
      </c>
      <c r="GX320" s="68" t="s">
        <v>1004</v>
      </c>
      <c r="GY320" s="68" t="s">
        <v>1004</v>
      </c>
      <c r="GZ320" s="68" t="s">
        <v>1004</v>
      </c>
      <c r="HA320" s="68" t="s">
        <v>1004</v>
      </c>
      <c r="HB320" s="68" t="s">
        <v>1004</v>
      </c>
      <c r="HC320" s="68" t="s">
        <v>1004</v>
      </c>
      <c r="HD320" s="68" t="s">
        <v>1004</v>
      </c>
      <c r="HE320" s="68" t="s">
        <v>1004</v>
      </c>
      <c r="HF320" s="68" t="s">
        <v>1004</v>
      </c>
      <c r="HG320" s="68" t="s">
        <v>1004</v>
      </c>
      <c r="HH320" s="68" t="s">
        <v>1004</v>
      </c>
      <c r="HI320" s="68" t="s">
        <v>1004</v>
      </c>
      <c r="HJ320" s="68" t="s">
        <v>1004</v>
      </c>
      <c r="HK320" s="68" t="s">
        <v>1004</v>
      </c>
      <c r="HL320" s="68" t="s">
        <v>1004</v>
      </c>
      <c r="HM320" s="68" t="s">
        <v>1004</v>
      </c>
      <c r="HN320" s="68" t="s">
        <v>1004</v>
      </c>
      <c r="HO320" s="68" t="s">
        <v>1004</v>
      </c>
      <c r="HP320" s="68" t="s">
        <v>1004</v>
      </c>
      <c r="HQ320" s="68" t="s">
        <v>1004</v>
      </c>
      <c r="HR320" s="68" t="s">
        <v>1004</v>
      </c>
      <c r="HS320" s="68" t="s">
        <v>1004</v>
      </c>
      <c r="HT320" s="68" t="s">
        <v>1004</v>
      </c>
      <c r="HU320" s="68" t="s">
        <v>1004</v>
      </c>
      <c r="HV320" s="68" t="s">
        <v>1004</v>
      </c>
      <c r="HW320" s="68" t="s">
        <v>1004</v>
      </c>
      <c r="HX320" s="68" t="s">
        <v>1004</v>
      </c>
      <c r="HY320" s="68" t="s">
        <v>1004</v>
      </c>
      <c r="HZ320" s="68" t="s">
        <v>1004</v>
      </c>
      <c r="IA320" s="68" t="s">
        <v>180</v>
      </c>
      <c r="IB320" s="68" t="s">
        <v>1004</v>
      </c>
      <c r="IC320" s="68" t="s">
        <v>1004</v>
      </c>
      <c r="ID320" s="68" t="s">
        <v>1004</v>
      </c>
      <c r="IE320" s="68" t="s">
        <v>1004</v>
      </c>
      <c r="IF320" s="68" t="s">
        <v>1004</v>
      </c>
      <c r="IG320" s="68" t="s">
        <v>1004</v>
      </c>
      <c r="IH320" s="68" t="s">
        <v>1004</v>
      </c>
      <c r="II320" s="68" t="s">
        <v>1004</v>
      </c>
      <c r="IJ320" s="68" t="s">
        <v>1004</v>
      </c>
      <c r="IK320" s="68" t="s">
        <v>180</v>
      </c>
      <c r="IL320" s="68" t="s">
        <v>1004</v>
      </c>
      <c r="IM320" s="68" t="s">
        <v>182</v>
      </c>
      <c r="IN320" s="68" t="s">
        <v>1004</v>
      </c>
      <c r="IO320" s="68" t="s">
        <v>1004</v>
      </c>
      <c r="IP320" s="68" t="s">
        <v>1004</v>
      </c>
      <c r="IQ320" s="68" t="s">
        <v>1004</v>
      </c>
      <c r="IR320" s="68" t="s">
        <v>1004</v>
      </c>
      <c r="IS320" s="68" t="s">
        <v>1004</v>
      </c>
      <c r="IT320" s="68" t="s">
        <v>1004</v>
      </c>
      <c r="IU320" s="68" t="s">
        <v>1004</v>
      </c>
      <c r="IV320" s="68" t="s">
        <v>1004</v>
      </c>
      <c r="IW320" s="68" t="s">
        <v>182</v>
      </c>
      <c r="IX320" s="68" t="s">
        <v>1004</v>
      </c>
      <c r="IY320" s="68" t="s">
        <v>1004</v>
      </c>
      <c r="IZ320" s="68" t="s">
        <v>1004</v>
      </c>
      <c r="JA320" s="68" t="s">
        <v>1004</v>
      </c>
      <c r="JB320" s="68" t="s">
        <v>1004</v>
      </c>
      <c r="JC320" s="68" t="s">
        <v>1004</v>
      </c>
      <c r="JD320" s="68" t="s">
        <v>1004</v>
      </c>
      <c r="JE320" s="68" t="s">
        <v>1004</v>
      </c>
      <c r="JF320" s="68" t="s">
        <v>1004</v>
      </c>
      <c r="JG320" s="68" t="s">
        <v>1004</v>
      </c>
      <c r="JH320" s="68" t="s">
        <v>1004</v>
      </c>
      <c r="JI320" s="68" t="s">
        <v>1004</v>
      </c>
      <c r="JJ320" s="68" t="s">
        <v>1004</v>
      </c>
      <c r="JK320" s="68" t="s">
        <v>1004</v>
      </c>
      <c r="JL320" s="68" t="s">
        <v>1004</v>
      </c>
      <c r="JM320" s="68" t="s">
        <v>1004</v>
      </c>
      <c r="JN320" s="68" t="s">
        <v>1004</v>
      </c>
      <c r="JO320" s="68" t="s">
        <v>1004</v>
      </c>
      <c r="JP320" s="68" t="s">
        <v>1004</v>
      </c>
      <c r="JQ320" s="68" t="s">
        <v>1004</v>
      </c>
      <c r="JR320" s="68" t="s">
        <v>1004</v>
      </c>
      <c r="JS320" s="68" t="s">
        <v>1004</v>
      </c>
      <c r="JT320" s="68" t="s">
        <v>1004</v>
      </c>
      <c r="JU320" s="68" t="s">
        <v>1004</v>
      </c>
      <c r="JV320" s="68" t="s">
        <v>1004</v>
      </c>
      <c r="JW320" s="68" t="s">
        <v>1004</v>
      </c>
      <c r="JX320" s="68" t="s">
        <v>1004</v>
      </c>
      <c r="JY320" s="68" t="s">
        <v>1004</v>
      </c>
      <c r="JZ320" s="68" t="s">
        <v>1004</v>
      </c>
      <c r="KA320" s="68" t="s">
        <v>1004</v>
      </c>
      <c r="KB320" s="68" t="s">
        <v>1004</v>
      </c>
      <c r="KC320" s="68" t="s">
        <v>1004</v>
      </c>
      <c r="KD320" s="68" t="s">
        <v>1004</v>
      </c>
      <c r="KE320" s="68" t="s">
        <v>1004</v>
      </c>
      <c r="KF320" s="68" t="s">
        <v>1004</v>
      </c>
      <c r="KG320" s="68" t="s">
        <v>1004</v>
      </c>
      <c r="KH320" s="68" t="s">
        <v>1004</v>
      </c>
      <c r="KI320" s="68" t="s">
        <v>1004</v>
      </c>
      <c r="KJ320" s="68" t="s">
        <v>1004</v>
      </c>
      <c r="KK320" s="68" t="s">
        <v>1004</v>
      </c>
      <c r="KL320" s="68" t="s">
        <v>1004</v>
      </c>
      <c r="KM320" s="68" t="s">
        <v>1004</v>
      </c>
      <c r="KN320" s="68" t="s">
        <v>1004</v>
      </c>
      <c r="KO320" s="68" t="s">
        <v>1004</v>
      </c>
      <c r="KP320" s="68" t="s">
        <v>1004</v>
      </c>
      <c r="KQ320" s="68" t="s">
        <v>1004</v>
      </c>
      <c r="KR320" s="68" t="s">
        <v>1004</v>
      </c>
      <c r="KS320" s="68" t="s">
        <v>1004</v>
      </c>
      <c r="KT320" s="68" t="s">
        <v>1004</v>
      </c>
      <c r="KU320" s="68" t="s">
        <v>1004</v>
      </c>
      <c r="KV320" s="68" t="s">
        <v>1004</v>
      </c>
      <c r="KW320" s="68" t="s">
        <v>1004</v>
      </c>
      <c r="KX320" s="68" t="s">
        <v>1004</v>
      </c>
      <c r="KY320" s="68" t="s">
        <v>1004</v>
      </c>
      <c r="KZ320" s="68" t="s">
        <v>1004</v>
      </c>
      <c r="LA320" s="68" t="s">
        <v>180</v>
      </c>
      <c r="LB320" s="68" t="s">
        <v>1004</v>
      </c>
      <c r="LC320" s="68" t="s">
        <v>1004</v>
      </c>
      <c r="LD320" s="68" t="s">
        <v>1004</v>
      </c>
      <c r="LE320" s="68" t="s">
        <v>1004</v>
      </c>
      <c r="LF320" s="68" t="s">
        <v>182</v>
      </c>
      <c r="LG320" s="68" t="s">
        <v>1004</v>
      </c>
      <c r="LH320" s="68" t="s">
        <v>1004</v>
      </c>
      <c r="LI320" s="68" t="s">
        <v>1004</v>
      </c>
      <c r="LJ320" s="68" t="s">
        <v>1004</v>
      </c>
      <c r="LK320" s="68" t="s">
        <v>1004</v>
      </c>
      <c r="LL320" s="68" t="s">
        <v>1004</v>
      </c>
      <c r="LM320" s="68" t="s">
        <v>180</v>
      </c>
      <c r="LN320" s="68" t="s">
        <v>1004</v>
      </c>
      <c r="LO320" s="68" t="s">
        <v>1004</v>
      </c>
      <c r="LP320" s="68" t="s">
        <v>1004</v>
      </c>
      <c r="LQ320" s="68" t="s">
        <v>1004</v>
      </c>
      <c r="LR320" s="68" t="s">
        <v>1004</v>
      </c>
      <c r="LS320" s="68" t="s">
        <v>1004</v>
      </c>
      <c r="LT320" s="68" t="s">
        <v>1004</v>
      </c>
      <c r="LU320" s="68" t="s">
        <v>1004</v>
      </c>
      <c r="LV320" s="68" t="s">
        <v>1004</v>
      </c>
      <c r="LW320" s="68" t="s">
        <v>1004</v>
      </c>
      <c r="LX320" s="68" t="s">
        <v>1004</v>
      </c>
      <c r="LY320" s="68" t="s">
        <v>1004</v>
      </c>
      <c r="LZ320" s="68" t="s">
        <v>1004</v>
      </c>
      <c r="MA320" s="68" t="s">
        <v>1004</v>
      </c>
      <c r="MB320" s="68" t="s">
        <v>1004</v>
      </c>
      <c r="MC320" s="68" t="s">
        <v>1004</v>
      </c>
      <c r="MD320" s="68" t="s">
        <v>1004</v>
      </c>
      <c r="ME320" s="68" t="s">
        <v>1004</v>
      </c>
      <c r="MF320" s="68" t="s">
        <v>1004</v>
      </c>
      <c r="MG320" s="68" t="s">
        <v>1004</v>
      </c>
      <c r="MH320" s="68" t="s">
        <v>1004</v>
      </c>
      <c r="MI320" s="68" t="s">
        <v>1004</v>
      </c>
      <c r="MJ320" s="68" t="s">
        <v>1004</v>
      </c>
      <c r="MK320" s="68" t="s">
        <v>1004</v>
      </c>
      <c r="ML320" s="68" t="s">
        <v>1004</v>
      </c>
      <c r="MM320" s="68" t="s">
        <v>1004</v>
      </c>
      <c r="MN320" s="68" t="s">
        <v>1004</v>
      </c>
      <c r="MO320" s="68" t="s">
        <v>1004</v>
      </c>
      <c r="MP320" s="68" t="s">
        <v>1004</v>
      </c>
      <c r="MQ320" s="68" t="s">
        <v>1004</v>
      </c>
      <c r="MR320" s="68" t="s">
        <v>1004</v>
      </c>
      <c r="MS320" s="68" t="s">
        <v>1004</v>
      </c>
      <c r="MT320" s="68" t="s">
        <v>1004</v>
      </c>
      <c r="MU320" s="68" t="s">
        <v>1004</v>
      </c>
      <c r="MV320" s="68" t="s">
        <v>1004</v>
      </c>
      <c r="MW320" s="68" t="s">
        <v>1004</v>
      </c>
      <c r="MX320" s="68" t="s">
        <v>1004</v>
      </c>
      <c r="MY320" s="68" t="s">
        <v>1004</v>
      </c>
      <c r="MZ320" s="68" t="s">
        <v>1004</v>
      </c>
      <c r="NA320" s="68" t="s">
        <v>1004</v>
      </c>
      <c r="NB320" s="68" t="s">
        <v>1004</v>
      </c>
      <c r="NC320" s="68" t="s">
        <v>1004</v>
      </c>
      <c r="ND320" s="68" t="s">
        <v>1004</v>
      </c>
      <c r="NE320" s="68" t="s">
        <v>1004</v>
      </c>
      <c r="NF320" s="68" t="s">
        <v>1004</v>
      </c>
      <c r="NG320" s="68" t="s">
        <v>1004</v>
      </c>
      <c r="NH320" s="68" t="s">
        <v>1004</v>
      </c>
      <c r="NI320" s="68" t="s">
        <v>1004</v>
      </c>
      <c r="NJ320" s="68" t="s">
        <v>1004</v>
      </c>
      <c r="NK320" s="68" t="s">
        <v>1004</v>
      </c>
      <c r="NL320" s="68" t="s">
        <v>1004</v>
      </c>
      <c r="NM320" s="68" t="s">
        <v>1004</v>
      </c>
      <c r="NN320" s="68" t="s">
        <v>1004</v>
      </c>
      <c r="NO320" s="68" t="s">
        <v>1004</v>
      </c>
      <c r="NP320" s="68" t="s">
        <v>1004</v>
      </c>
      <c r="NQ320" s="68" t="s">
        <v>1004</v>
      </c>
      <c r="NR320" s="68" t="s">
        <v>1004</v>
      </c>
      <c r="NS320" s="68" t="s">
        <v>1004</v>
      </c>
      <c r="NT320" s="68" t="s">
        <v>1004</v>
      </c>
      <c r="NU320" s="68" t="s">
        <v>1004</v>
      </c>
      <c r="NV320" s="68" t="s">
        <v>1004</v>
      </c>
      <c r="NW320" s="68" t="s">
        <v>1004</v>
      </c>
      <c r="NX320" s="68" t="s">
        <v>182</v>
      </c>
      <c r="NY320" s="68" t="s">
        <v>1004</v>
      </c>
      <c r="NZ320" s="68" t="s">
        <v>1004</v>
      </c>
      <c r="OA320" s="68" t="s">
        <v>1004</v>
      </c>
      <c r="OB320" s="68" t="s">
        <v>1004</v>
      </c>
      <c r="OC320" s="68" t="s">
        <v>1004</v>
      </c>
      <c r="OD320" s="68" t="s">
        <v>182</v>
      </c>
      <c r="OE320" s="68" t="s">
        <v>1004</v>
      </c>
      <c r="OF320" s="68" t="s">
        <v>1004</v>
      </c>
      <c r="OG320" s="68" t="s">
        <v>1004</v>
      </c>
      <c r="OH320" s="68" t="s">
        <v>180</v>
      </c>
      <c r="OI320" s="68" t="s">
        <v>1004</v>
      </c>
      <c r="OJ320" s="68" t="s">
        <v>182</v>
      </c>
      <c r="OK320" s="68" t="s">
        <v>182</v>
      </c>
      <c r="OL320" s="68" t="s">
        <v>1004</v>
      </c>
      <c r="OM320" s="68" t="s">
        <v>1004</v>
      </c>
      <c r="ON320" s="68" t="s">
        <v>1004</v>
      </c>
      <c r="OO320" s="68" t="s">
        <v>1004</v>
      </c>
      <c r="OP320" s="68" t="s">
        <v>1004</v>
      </c>
      <c r="OQ320" s="68" t="s">
        <v>1004</v>
      </c>
      <c r="OR320" s="68" t="s">
        <v>1004</v>
      </c>
      <c r="OS320" s="68" t="s">
        <v>1004</v>
      </c>
      <c r="OT320" s="68" t="s">
        <v>1004</v>
      </c>
      <c r="OU320" s="68" t="s">
        <v>1004</v>
      </c>
      <c r="OV320" s="68" t="s">
        <v>1004</v>
      </c>
      <c r="OW320" s="68" t="s">
        <v>1004</v>
      </c>
      <c r="OX320" s="68" t="s">
        <v>1004</v>
      </c>
      <c r="OY320" s="68" t="s">
        <v>1004</v>
      </c>
      <c r="OZ320" s="68" t="s">
        <v>1004</v>
      </c>
      <c r="PA320" s="68" t="s">
        <v>1004</v>
      </c>
      <c r="PB320" s="68" t="s">
        <v>1004</v>
      </c>
      <c r="PC320" s="68" t="s">
        <v>1004</v>
      </c>
      <c r="PD320" s="68" t="s">
        <v>1004</v>
      </c>
      <c r="PE320" s="68" t="s">
        <v>1004</v>
      </c>
      <c r="PF320" s="68" t="s">
        <v>1004</v>
      </c>
      <c r="PG320" s="68" t="s">
        <v>1004</v>
      </c>
      <c r="PH320" s="68" t="s">
        <v>1004</v>
      </c>
      <c r="PI320" s="68" t="s">
        <v>1004</v>
      </c>
      <c r="PJ320" s="68" t="s">
        <v>1004</v>
      </c>
      <c r="PK320" s="68" t="s">
        <v>1004</v>
      </c>
      <c r="PL320" s="68" t="s">
        <v>1004</v>
      </c>
      <c r="PM320" s="68" t="s">
        <v>180</v>
      </c>
      <c r="PN320" s="68" t="s">
        <v>1004</v>
      </c>
      <c r="PO320" s="68" t="s">
        <v>1004</v>
      </c>
      <c r="PP320" s="68" t="s">
        <v>1004</v>
      </c>
      <c r="PQ320" s="68" t="s">
        <v>1004</v>
      </c>
      <c r="PR320" s="68" t="s">
        <v>1004</v>
      </c>
      <c r="PS320" s="68" t="s">
        <v>1004</v>
      </c>
      <c r="PT320" s="68" t="s">
        <v>1004</v>
      </c>
      <c r="PU320" s="68" t="s">
        <v>1004</v>
      </c>
      <c r="PV320" s="68" t="s">
        <v>1004</v>
      </c>
      <c r="PW320" s="68" t="s">
        <v>1004</v>
      </c>
      <c r="PX320" s="68" t="s">
        <v>1004</v>
      </c>
      <c r="PY320" s="68" t="s">
        <v>1004</v>
      </c>
      <c r="PZ320" s="68" t="s">
        <v>1004</v>
      </c>
      <c r="QA320" s="68" t="s">
        <v>1004</v>
      </c>
      <c r="QB320" s="68" t="s">
        <v>1004</v>
      </c>
      <c r="QC320" s="68" t="s">
        <v>1004</v>
      </c>
      <c r="QD320" s="68" t="s">
        <v>1004</v>
      </c>
      <c r="QE320" s="68" t="s">
        <v>1004</v>
      </c>
      <c r="QF320" s="68" t="s">
        <v>1004</v>
      </c>
      <c r="QG320" s="68" t="s">
        <v>1004</v>
      </c>
      <c r="QH320" s="68" t="s">
        <v>1004</v>
      </c>
      <c r="QI320" s="68" t="s">
        <v>180</v>
      </c>
      <c r="QJ320" s="68" t="s">
        <v>1004</v>
      </c>
      <c r="QK320" s="68" t="s">
        <v>1004</v>
      </c>
      <c r="QL320" s="68" t="s">
        <v>1004</v>
      </c>
      <c r="QM320" s="68" t="s">
        <v>1004</v>
      </c>
      <c r="QN320" s="68" t="s">
        <v>1004</v>
      </c>
      <c r="QO320" s="68" t="s">
        <v>1004</v>
      </c>
      <c r="QP320" s="68" t="s">
        <v>1004</v>
      </c>
      <c r="QQ320" s="68" t="s">
        <v>1004</v>
      </c>
      <c r="QR320" s="68" t="s">
        <v>1004</v>
      </c>
      <c r="QS320" s="68" t="s">
        <v>1004</v>
      </c>
      <c r="QT320" s="68" t="s">
        <v>1004</v>
      </c>
      <c r="QU320" s="68" t="s">
        <v>1004</v>
      </c>
      <c r="QV320" s="68" t="s">
        <v>1004</v>
      </c>
      <c r="QW320" s="68" t="s">
        <v>1004</v>
      </c>
      <c r="QX320" s="68" t="s">
        <v>1004</v>
      </c>
      <c r="QY320" s="68" t="s">
        <v>180</v>
      </c>
      <c r="QZ320" s="68" t="s">
        <v>1004</v>
      </c>
      <c r="RA320" s="68" t="s">
        <v>1004</v>
      </c>
      <c r="RB320" s="68" t="s">
        <v>1004</v>
      </c>
      <c r="RC320" s="68" t="s">
        <v>1004</v>
      </c>
      <c r="RD320" s="68" t="s">
        <v>1004</v>
      </c>
      <c r="RE320" s="68" t="s">
        <v>1004</v>
      </c>
      <c r="RF320" s="68" t="s">
        <v>1004</v>
      </c>
      <c r="RG320" s="68" t="s">
        <v>1004</v>
      </c>
      <c r="RH320" s="68" t="s">
        <v>1004</v>
      </c>
      <c r="RI320" s="68" t="s">
        <v>1004</v>
      </c>
      <c r="RJ320" s="68" t="s">
        <v>1004</v>
      </c>
      <c r="RK320" s="68" t="s">
        <v>1004</v>
      </c>
      <c r="RL320" s="68" t="s">
        <v>1004</v>
      </c>
      <c r="RM320" s="68" t="s">
        <v>1004</v>
      </c>
      <c r="RN320" s="68" t="s">
        <v>1004</v>
      </c>
      <c r="RO320" s="68" t="s">
        <v>1004</v>
      </c>
      <c r="RP320" s="68" t="s">
        <v>1004</v>
      </c>
      <c r="RQ320" s="68" t="s">
        <v>1004</v>
      </c>
      <c r="RR320" s="68" t="s">
        <v>1004</v>
      </c>
      <c r="RS320" s="68" t="s">
        <v>1004</v>
      </c>
      <c r="RT320" s="68" t="s">
        <v>1004</v>
      </c>
      <c r="RU320" s="68" t="s">
        <v>1004</v>
      </c>
      <c r="RV320" s="68" t="s">
        <v>1004</v>
      </c>
      <c r="RW320" s="68" t="s">
        <v>1004</v>
      </c>
      <c r="RX320" s="68" t="s">
        <v>1004</v>
      </c>
      <c r="RY320" s="68" t="s">
        <v>1004</v>
      </c>
      <c r="RZ320" s="68" t="s">
        <v>1004</v>
      </c>
      <c r="SA320" s="68" t="s">
        <v>1004</v>
      </c>
      <c r="SB320" s="68" t="s">
        <v>182</v>
      </c>
      <c r="SC320" s="68" t="s">
        <v>1004</v>
      </c>
      <c r="SD320" s="68" t="s">
        <v>1004</v>
      </c>
      <c r="SE320" s="68" t="s">
        <v>1004</v>
      </c>
      <c r="SF320" s="68" t="s">
        <v>1004</v>
      </c>
      <c r="SG320" s="68" t="s">
        <v>1004</v>
      </c>
      <c r="SH320" s="68" t="s">
        <v>1004</v>
      </c>
      <c r="SI320" s="68" t="s">
        <v>1004</v>
      </c>
      <c r="SJ320" s="68" t="s">
        <v>1004</v>
      </c>
      <c r="SK320" s="68" t="s">
        <v>182</v>
      </c>
      <c r="SL320" s="68" t="s">
        <v>1004</v>
      </c>
      <c r="SM320" s="68" t="s">
        <v>1004</v>
      </c>
      <c r="SN320" s="68" t="s">
        <v>1004</v>
      </c>
      <c r="SO320" s="68" t="s">
        <v>1004</v>
      </c>
      <c r="SP320" s="68" t="s">
        <v>1004</v>
      </c>
      <c r="SQ320" s="68" t="s">
        <v>1004</v>
      </c>
      <c r="SR320" s="68" t="s">
        <v>1004</v>
      </c>
      <c r="SS320" s="68" t="s">
        <v>180</v>
      </c>
      <c r="ST320" s="68" t="s">
        <v>1004</v>
      </c>
      <c r="SU320" s="68" t="s">
        <v>1004</v>
      </c>
      <c r="SV320" s="68" t="s">
        <v>1004</v>
      </c>
      <c r="SW320" s="68" t="s">
        <v>1004</v>
      </c>
      <c r="SX320" s="68" t="s">
        <v>1004</v>
      </c>
      <c r="SY320" s="68" t="s">
        <v>1004</v>
      </c>
      <c r="SZ320" s="68" t="s">
        <v>1004</v>
      </c>
      <c r="TA320" s="68" t="s">
        <v>1004</v>
      </c>
      <c r="TB320" s="68" t="s">
        <v>1004</v>
      </c>
      <c r="TC320" s="68" t="s">
        <v>1004</v>
      </c>
      <c r="TD320" s="68" t="s">
        <v>1004</v>
      </c>
      <c r="TE320" s="68" t="s">
        <v>1004</v>
      </c>
      <c r="TF320" s="68" t="s">
        <v>1004</v>
      </c>
      <c r="TG320" s="68" t="s">
        <v>1004</v>
      </c>
      <c r="TH320" s="68" t="s">
        <v>1004</v>
      </c>
      <c r="TI320" s="68" t="s">
        <v>1004</v>
      </c>
      <c r="TJ320" s="68" t="s">
        <v>1004</v>
      </c>
      <c r="TK320" s="68" t="s">
        <v>1004</v>
      </c>
      <c r="TL320" s="68" t="s">
        <v>1004</v>
      </c>
      <c r="TM320" s="68" t="s">
        <v>1004</v>
      </c>
      <c r="TN320" s="68" t="s">
        <v>1004</v>
      </c>
      <c r="TO320" s="68" t="s">
        <v>1004</v>
      </c>
      <c r="TP320" s="68" t="s">
        <v>182</v>
      </c>
      <c r="TQ320" s="68" t="s">
        <v>1004</v>
      </c>
      <c r="TR320" s="68" t="s">
        <v>1004</v>
      </c>
      <c r="TS320" s="68" t="s">
        <v>1004</v>
      </c>
      <c r="TT320" s="68" t="s">
        <v>1004</v>
      </c>
      <c r="TU320" s="68" t="s">
        <v>1004</v>
      </c>
      <c r="TV320" s="68" t="s">
        <v>1004</v>
      </c>
      <c r="TW320" s="68" t="s">
        <v>1004</v>
      </c>
      <c r="TX320" s="68" t="s">
        <v>1004</v>
      </c>
      <c r="TY320" s="68" t="s">
        <v>1004</v>
      </c>
      <c r="TZ320" s="68" t="s">
        <v>1004</v>
      </c>
      <c r="UA320" s="68" t="s">
        <v>1004</v>
      </c>
      <c r="UB320" s="68" t="s">
        <v>1004</v>
      </c>
      <c r="UC320" s="68" t="s">
        <v>1004</v>
      </c>
      <c r="UD320" s="68" t="s">
        <v>1004</v>
      </c>
      <c r="UE320" s="68" t="s">
        <v>1004</v>
      </c>
      <c r="UF320" s="68" t="s">
        <v>1004</v>
      </c>
      <c r="UG320" s="68" t="s">
        <v>1004</v>
      </c>
      <c r="UH320" s="68" t="s">
        <v>180</v>
      </c>
      <c r="UI320" s="68" t="s">
        <v>1004</v>
      </c>
      <c r="UJ320" s="68" t="s">
        <v>1004</v>
      </c>
      <c r="UK320" s="68" t="s">
        <v>1004</v>
      </c>
      <c r="UL320" s="68" t="s">
        <v>1004</v>
      </c>
      <c r="UM320" s="68" t="s">
        <v>1004</v>
      </c>
      <c r="UN320" s="68" t="s">
        <v>1004</v>
      </c>
      <c r="UO320" s="68" t="s">
        <v>1004</v>
      </c>
      <c r="UP320" s="68" t="s">
        <v>1004</v>
      </c>
      <c r="UQ320" s="68" t="s">
        <v>1004</v>
      </c>
      <c r="UR320" s="68" t="s">
        <v>1004</v>
      </c>
      <c r="US320" s="68" t="s">
        <v>1004</v>
      </c>
      <c r="UT320" s="68" t="s">
        <v>1004</v>
      </c>
      <c r="UU320" s="68" t="s">
        <v>1004</v>
      </c>
      <c r="UV320" s="68" t="s">
        <v>1004</v>
      </c>
      <c r="UW320" s="68" t="s">
        <v>1004</v>
      </c>
      <c r="UX320" s="68" t="s">
        <v>1004</v>
      </c>
      <c r="UY320" s="68" t="s">
        <v>1004</v>
      </c>
      <c r="UZ320" s="68" t="s">
        <v>1004</v>
      </c>
      <c r="VA320" s="68" t="s">
        <v>1004</v>
      </c>
      <c r="VB320" s="68" t="s">
        <v>1004</v>
      </c>
      <c r="VC320" s="68" t="s">
        <v>1004</v>
      </c>
      <c r="VD320" s="68" t="s">
        <v>1004</v>
      </c>
      <c r="VE320" s="68" t="s">
        <v>1004</v>
      </c>
      <c r="VF320" s="68" t="s">
        <v>1004</v>
      </c>
      <c r="VG320" s="68" t="s">
        <v>1004</v>
      </c>
      <c r="VH320" s="68" t="s">
        <v>1004</v>
      </c>
      <c r="VI320" s="68" t="s">
        <v>1004</v>
      </c>
      <c r="VJ320" s="68" t="s">
        <v>1004</v>
      </c>
      <c r="VK320" s="68" t="s">
        <v>1004</v>
      </c>
      <c r="VL320" s="68" t="s">
        <v>1004</v>
      </c>
      <c r="VM320" s="68" t="s">
        <v>1004</v>
      </c>
      <c r="VN320" s="68" t="s">
        <v>1004</v>
      </c>
      <c r="VO320" s="68" t="s">
        <v>1004</v>
      </c>
      <c r="VP320" s="68" t="s">
        <v>1004</v>
      </c>
      <c r="VQ320" s="68" t="s">
        <v>1004</v>
      </c>
      <c r="VR320" s="68" t="s">
        <v>1004</v>
      </c>
      <c r="VS320" s="68" t="s">
        <v>1004</v>
      </c>
      <c r="VT320" s="68" t="s">
        <v>1004</v>
      </c>
      <c r="VU320" s="68" t="s">
        <v>1004</v>
      </c>
      <c r="VV320" s="68" t="s">
        <v>1004</v>
      </c>
      <c r="VW320" s="68" t="s">
        <v>1004</v>
      </c>
      <c r="VX320" s="68" t="s">
        <v>1004</v>
      </c>
      <c r="VY320" s="68" t="s">
        <v>1004</v>
      </c>
      <c r="VZ320" s="68" t="s">
        <v>1004</v>
      </c>
      <c r="WA320" s="68" t="s">
        <v>1004</v>
      </c>
      <c r="WB320" s="68" t="s">
        <v>1004</v>
      </c>
      <c r="WC320" s="68" t="s">
        <v>1004</v>
      </c>
      <c r="WD320" s="68" t="s">
        <v>1004</v>
      </c>
      <c r="WE320" s="68" t="s">
        <v>1004</v>
      </c>
      <c r="WF320" s="68" t="s">
        <v>1004</v>
      </c>
      <c r="WG320" s="68" t="s">
        <v>1004</v>
      </c>
      <c r="WH320" s="68" t="s">
        <v>1004</v>
      </c>
      <c r="WI320" s="68" t="s">
        <v>1004</v>
      </c>
      <c r="WJ320" s="68" t="s">
        <v>1004</v>
      </c>
      <c r="WK320" s="68" t="s">
        <v>1004</v>
      </c>
      <c r="WL320" s="68" t="s">
        <v>1004</v>
      </c>
      <c r="WM320" s="68" t="s">
        <v>1004</v>
      </c>
      <c r="WN320" s="68" t="s">
        <v>1004</v>
      </c>
      <c r="WO320" s="68" t="s">
        <v>1004</v>
      </c>
      <c r="WP320" s="68" t="s">
        <v>1004</v>
      </c>
      <c r="WQ320" s="68" t="s">
        <v>1004</v>
      </c>
      <c r="WR320" s="68" t="s">
        <v>1004</v>
      </c>
      <c r="WS320" s="68" t="s">
        <v>1004</v>
      </c>
      <c r="WT320" s="68" t="s">
        <v>1004</v>
      </c>
      <c r="WU320" s="68" t="s">
        <v>1004</v>
      </c>
      <c r="WV320" s="68" t="s">
        <v>1004</v>
      </c>
      <c r="WW320" s="68" t="s">
        <v>1004</v>
      </c>
      <c r="WX320" s="68" t="s">
        <v>1004</v>
      </c>
      <c r="WY320" s="68" t="s">
        <v>1004</v>
      </c>
      <c r="WZ320" s="68" t="s">
        <v>1004</v>
      </c>
      <c r="XA320" s="68" t="s">
        <v>1004</v>
      </c>
      <c r="XB320" s="68" t="s">
        <v>1004</v>
      </c>
      <c r="XC320" s="68" t="s">
        <v>1004</v>
      </c>
      <c r="XD320" s="68" t="s">
        <v>1004</v>
      </c>
      <c r="XE320" s="68" t="s">
        <v>1004</v>
      </c>
      <c r="XF320" s="68" t="s">
        <v>1004</v>
      </c>
      <c r="XG320" s="68" t="s">
        <v>1004</v>
      </c>
      <c r="XH320" s="68" t="s">
        <v>1004</v>
      </c>
      <c r="XI320" s="68" t="s">
        <v>1004</v>
      </c>
      <c r="XJ320" s="68" t="s">
        <v>1004</v>
      </c>
      <c r="XK320" s="68" t="s">
        <v>1004</v>
      </c>
      <c r="XL320" s="68" t="s">
        <v>1004</v>
      </c>
      <c r="XM320" s="68" t="s">
        <v>1004</v>
      </c>
      <c r="XN320" s="68" t="s">
        <v>1004</v>
      </c>
      <c r="XO320" s="68" t="s">
        <v>1004</v>
      </c>
      <c r="XP320" s="68" t="s">
        <v>1004</v>
      </c>
      <c r="XQ320" s="68" t="s">
        <v>1004</v>
      </c>
      <c r="XR320" s="68" t="s">
        <v>180</v>
      </c>
      <c r="XS320" s="68" t="s">
        <v>1004</v>
      </c>
      <c r="XT320" s="68" t="s">
        <v>1004</v>
      </c>
      <c r="XU320" s="68" t="s">
        <v>1004</v>
      </c>
      <c r="XV320" s="68" t="s">
        <v>1004</v>
      </c>
      <c r="XW320" s="68" t="s">
        <v>1004</v>
      </c>
      <c r="XX320" s="68" t="s">
        <v>1004</v>
      </c>
      <c r="XY320" s="68" t="s">
        <v>1004</v>
      </c>
      <c r="XZ320" s="68" t="s">
        <v>1004</v>
      </c>
      <c r="YA320" s="68" t="s">
        <v>1004</v>
      </c>
      <c r="YB320" s="68" t="s">
        <v>1004</v>
      </c>
      <c r="YC320" s="68" t="s">
        <v>1004</v>
      </c>
      <c r="YD320" s="68" t="s">
        <v>1004</v>
      </c>
      <c r="YE320" s="68" t="s">
        <v>1004</v>
      </c>
      <c r="YF320" s="68" t="s">
        <v>1004</v>
      </c>
      <c r="YG320" s="68" t="s">
        <v>1004</v>
      </c>
      <c r="YH320" s="68" t="s">
        <v>1004</v>
      </c>
      <c r="YI320" s="68" t="s">
        <v>1004</v>
      </c>
      <c r="YJ320" s="68" t="s">
        <v>1004</v>
      </c>
      <c r="YK320" s="68" t="s">
        <v>1004</v>
      </c>
      <c r="YL320" s="68" t="s">
        <v>1004</v>
      </c>
      <c r="YM320" s="68" t="s">
        <v>1004</v>
      </c>
      <c r="YN320" s="68" t="s">
        <v>1004</v>
      </c>
      <c r="YO320" s="68" t="s">
        <v>1004</v>
      </c>
      <c r="YP320" s="68" t="s">
        <v>1004</v>
      </c>
      <c r="YQ320" s="68" t="s">
        <v>1004</v>
      </c>
      <c r="YR320" s="68" t="s">
        <v>180</v>
      </c>
      <c r="YS320" s="68" t="s">
        <v>1004</v>
      </c>
      <c r="YT320" s="68" t="s">
        <v>1004</v>
      </c>
      <c r="YU320" s="68" t="s">
        <v>1004</v>
      </c>
      <c r="YV320" s="68" t="s">
        <v>1004</v>
      </c>
      <c r="YW320" s="68" t="s">
        <v>1004</v>
      </c>
      <c r="YX320" s="68" t="s">
        <v>1004</v>
      </c>
      <c r="YY320" s="68" t="s">
        <v>182</v>
      </c>
      <c r="YZ320" s="68" t="s">
        <v>1004</v>
      </c>
      <c r="ZA320" s="68" t="s">
        <v>1004</v>
      </c>
      <c r="ZB320" s="68" t="s">
        <v>180</v>
      </c>
      <c r="ZC320" s="68" t="s">
        <v>1004</v>
      </c>
      <c r="ZD320" s="68" t="s">
        <v>1004</v>
      </c>
      <c r="ZE320" s="68" t="s">
        <v>1004</v>
      </c>
      <c r="ZF320" s="68" t="s">
        <v>1004</v>
      </c>
      <c r="ZG320" s="68" t="s">
        <v>1004</v>
      </c>
      <c r="ZH320" s="68" t="s">
        <v>1004</v>
      </c>
      <c r="ZI320" s="68" t="s">
        <v>1004</v>
      </c>
      <c r="ZJ320" s="68" t="s">
        <v>1004</v>
      </c>
      <c r="ZK320" s="68" t="s">
        <v>1004</v>
      </c>
      <c r="ZL320" s="68" t="s">
        <v>1004</v>
      </c>
      <c r="ZM320" s="68" t="s">
        <v>1004</v>
      </c>
      <c r="ZN320" s="68" t="s">
        <v>180</v>
      </c>
      <c r="ZO320" s="68" t="s">
        <v>1004</v>
      </c>
      <c r="ZP320" s="68" t="s">
        <v>1004</v>
      </c>
      <c r="ZQ320" s="68" t="s">
        <v>1004</v>
      </c>
      <c r="ZR320" s="68" t="s">
        <v>1004</v>
      </c>
      <c r="ZS320" s="68" t="s">
        <v>1004</v>
      </c>
      <c r="ZT320" s="68" t="s">
        <v>1004</v>
      </c>
      <c r="ZU320" s="68" t="s">
        <v>180</v>
      </c>
      <c r="ZV320" s="68" t="s">
        <v>1004</v>
      </c>
      <c r="ZW320" s="68" t="s">
        <v>180</v>
      </c>
      <c r="ZX320" s="68" t="s">
        <v>1004</v>
      </c>
      <c r="ZY320" s="68" t="s">
        <v>1004</v>
      </c>
      <c r="ZZ320" s="68" t="s">
        <v>1004</v>
      </c>
      <c r="AAA320" s="68" t="s">
        <v>1004</v>
      </c>
      <c r="AAB320" s="68" t="s">
        <v>1004</v>
      </c>
      <c r="AAC320" s="68" t="s">
        <v>1004</v>
      </c>
      <c r="AAD320" s="68" t="s">
        <v>1004</v>
      </c>
      <c r="AAE320" s="68" t="s">
        <v>1004</v>
      </c>
      <c r="AAF320" s="68" t="s">
        <v>1004</v>
      </c>
      <c r="AAG320" s="68" t="s">
        <v>1004</v>
      </c>
      <c r="AAH320" s="68" t="s">
        <v>1004</v>
      </c>
      <c r="AAI320" s="68" t="s">
        <v>1004</v>
      </c>
      <c r="AAJ320" s="68" t="s">
        <v>1004</v>
      </c>
      <c r="AAK320" s="68" t="s">
        <v>1004</v>
      </c>
      <c r="AAL320" s="68" t="s">
        <v>1004</v>
      </c>
      <c r="AAM320" s="68" t="s">
        <v>1004</v>
      </c>
      <c r="AAN320" s="68" t="s">
        <v>1004</v>
      </c>
      <c r="AAO320" s="68" t="s">
        <v>1004</v>
      </c>
      <c r="AAP320" s="68" t="s">
        <v>1004</v>
      </c>
      <c r="AAQ320" s="68" t="s">
        <v>1004</v>
      </c>
      <c r="AAR320" s="68" t="s">
        <v>1004</v>
      </c>
      <c r="AAS320" s="68" t="s">
        <v>182</v>
      </c>
      <c r="AAT320" s="68" t="s">
        <v>1004</v>
      </c>
      <c r="AAU320" s="68" t="s">
        <v>1004</v>
      </c>
      <c r="AAV320" s="68" t="s">
        <v>1004</v>
      </c>
      <c r="AAW320" s="68" t="s">
        <v>1004</v>
      </c>
      <c r="AAX320" s="68" t="s">
        <v>1004</v>
      </c>
      <c r="AAY320" s="68" t="s">
        <v>182</v>
      </c>
      <c r="AAZ320" s="68" t="s">
        <v>1004</v>
      </c>
      <c r="ABA320" s="68" t="s">
        <v>1004</v>
      </c>
      <c r="ABB320" s="68" t="s">
        <v>1004</v>
      </c>
      <c r="ABC320" s="68" t="s">
        <v>1004</v>
      </c>
      <c r="ABD320" s="68" t="s">
        <v>1004</v>
      </c>
      <c r="ABE320" s="68" t="s">
        <v>1004</v>
      </c>
      <c r="ABF320" s="68" t="s">
        <v>1004</v>
      </c>
      <c r="ABG320" s="68" t="s">
        <v>1004</v>
      </c>
      <c r="ABH320" s="68" t="s">
        <v>1004</v>
      </c>
      <c r="ABI320" s="68" t="s">
        <v>1004</v>
      </c>
      <c r="ABJ320" s="68" t="s">
        <v>1004</v>
      </c>
      <c r="ABK320" s="68" t="s">
        <v>1004</v>
      </c>
      <c r="ABL320" s="68" t="s">
        <v>1004</v>
      </c>
      <c r="ABM320" s="68" t="s">
        <v>1004</v>
      </c>
      <c r="ABN320" s="68" t="s">
        <v>1004</v>
      </c>
      <c r="ABO320" s="68" t="s">
        <v>1004</v>
      </c>
      <c r="ABP320" s="68" t="s">
        <v>1004</v>
      </c>
      <c r="ABQ320" s="68" t="s">
        <v>1004</v>
      </c>
      <c r="ABR320" s="68" t="s">
        <v>180</v>
      </c>
      <c r="ABS320" s="68" t="s">
        <v>1004</v>
      </c>
      <c r="ABT320" s="68" t="s">
        <v>1004</v>
      </c>
      <c r="ABU320" s="68" t="s">
        <v>1004</v>
      </c>
      <c r="ABV320" s="68" t="s">
        <v>1004</v>
      </c>
      <c r="ABW320" s="68" t="s">
        <v>1004</v>
      </c>
      <c r="ABX320" s="68" t="s">
        <v>1004</v>
      </c>
      <c r="ABY320" s="68" t="s">
        <v>1004</v>
      </c>
      <c r="ABZ320" s="68" t="s">
        <v>1004</v>
      </c>
      <c r="ACA320" s="68" t="s">
        <v>1004</v>
      </c>
      <c r="ACB320" s="68" t="s">
        <v>1004</v>
      </c>
      <c r="ACC320" s="68" t="s">
        <v>182</v>
      </c>
      <c r="ACD320" s="68" t="s">
        <v>1004</v>
      </c>
      <c r="ACE320" s="68" t="s">
        <v>1004</v>
      </c>
      <c r="ACF320" s="68" t="s">
        <v>1004</v>
      </c>
      <c r="ACG320" s="68" t="s">
        <v>1004</v>
      </c>
      <c r="ACH320" s="68" t="s">
        <v>1004</v>
      </c>
      <c r="ACI320" s="68" t="s">
        <v>1004</v>
      </c>
      <c r="ACJ320" s="68" t="s">
        <v>1004</v>
      </c>
      <c r="ACK320" s="68" t="s">
        <v>1004</v>
      </c>
      <c r="ACL320" s="68" t="s">
        <v>1004</v>
      </c>
      <c r="ACM320" s="68" t="s">
        <v>180</v>
      </c>
      <c r="ACN320" s="68" t="s">
        <v>1004</v>
      </c>
      <c r="ACO320" s="68" t="s">
        <v>1004</v>
      </c>
      <c r="ACP320" s="68" t="s">
        <v>1004</v>
      </c>
      <c r="ACQ320" s="68" t="s">
        <v>1004</v>
      </c>
      <c r="ACR320" s="68" t="s">
        <v>1004</v>
      </c>
      <c r="ACS320" s="68" t="s">
        <v>1004</v>
      </c>
      <c r="ACT320" s="68" t="s">
        <v>1004</v>
      </c>
      <c r="ACU320" s="68" t="s">
        <v>1004</v>
      </c>
      <c r="ACV320" s="68" t="s">
        <v>1004</v>
      </c>
      <c r="ACW320" s="68" t="s">
        <v>1004</v>
      </c>
      <c r="ACX320" s="68" t="s">
        <v>1004</v>
      </c>
      <c r="ACY320" s="68" t="s">
        <v>1004</v>
      </c>
      <c r="ACZ320" s="68" t="s">
        <v>1004</v>
      </c>
      <c r="ADA320" s="68" t="s">
        <v>1004</v>
      </c>
      <c r="ADB320" s="68" t="s">
        <v>1004</v>
      </c>
      <c r="ADC320" s="68" t="s">
        <v>1004</v>
      </c>
      <c r="ADD320" s="68" t="s">
        <v>1004</v>
      </c>
      <c r="ADE320" s="68" t="s">
        <v>1004</v>
      </c>
      <c r="ADF320" s="68" t="s">
        <v>1004</v>
      </c>
      <c r="ADG320" s="68" t="s">
        <v>1004</v>
      </c>
      <c r="ADH320" s="68" t="s">
        <v>1004</v>
      </c>
      <c r="ADI320" s="68" t="s">
        <v>1004</v>
      </c>
      <c r="ADJ320" s="68" t="s">
        <v>1004</v>
      </c>
      <c r="ADK320" s="68" t="s">
        <v>1004</v>
      </c>
      <c r="ADL320" s="68" t="s">
        <v>1004</v>
      </c>
      <c r="ADM320" s="68" t="s">
        <v>1004</v>
      </c>
      <c r="ADN320" s="68" t="s">
        <v>1004</v>
      </c>
      <c r="ADO320" s="68" t="s">
        <v>1004</v>
      </c>
      <c r="ADP320" s="68" t="s">
        <v>1004</v>
      </c>
      <c r="ADQ320" s="68" t="s">
        <v>1004</v>
      </c>
      <c r="ADR320" s="68" t="s">
        <v>1004</v>
      </c>
      <c r="ADS320" s="68" t="s">
        <v>1004</v>
      </c>
      <c r="ADT320" s="68" t="s">
        <v>1004</v>
      </c>
      <c r="ADU320" s="68" t="s">
        <v>1004</v>
      </c>
      <c r="ADV320" s="68" t="s">
        <v>1004</v>
      </c>
      <c r="ADW320" s="68" t="s">
        <v>1004</v>
      </c>
      <c r="ADX320" s="68" t="s">
        <v>1004</v>
      </c>
      <c r="ADY320" s="68" t="s">
        <v>180</v>
      </c>
      <c r="ADZ320" s="68" t="s">
        <v>1004</v>
      </c>
      <c r="AEA320" s="68" t="s">
        <v>1004</v>
      </c>
      <c r="AEB320" s="68" t="s">
        <v>1004</v>
      </c>
      <c r="AEC320" s="68" t="s">
        <v>1004</v>
      </c>
      <c r="AED320" s="68" t="s">
        <v>1004</v>
      </c>
      <c r="AEE320" s="68" t="s">
        <v>1004</v>
      </c>
      <c r="AEF320" s="68" t="s">
        <v>1004</v>
      </c>
      <c r="AEG320" s="68" t="s">
        <v>1004</v>
      </c>
      <c r="AEH320" s="68" t="s">
        <v>1004</v>
      </c>
      <c r="AEI320" s="68" t="s">
        <v>1004</v>
      </c>
      <c r="AEJ320" s="68" t="s">
        <v>1004</v>
      </c>
      <c r="AEK320" s="68" t="s">
        <v>1004</v>
      </c>
      <c r="AEL320" s="68" t="s">
        <v>1004</v>
      </c>
      <c r="AEM320" s="68" t="s">
        <v>1004</v>
      </c>
      <c r="AEN320" s="68" t="s">
        <v>1004</v>
      </c>
      <c r="AEO320" s="68" t="s">
        <v>1004</v>
      </c>
      <c r="AEP320" s="68" t="s">
        <v>1004</v>
      </c>
      <c r="AEQ320" s="68" t="s">
        <v>1004</v>
      </c>
      <c r="AER320" s="68" t="s">
        <v>1004</v>
      </c>
      <c r="AES320" s="68" t="s">
        <v>1004</v>
      </c>
      <c r="AET320" s="68" t="s">
        <v>1004</v>
      </c>
      <c r="AEU320" s="68" t="s">
        <v>1004</v>
      </c>
      <c r="AEV320" s="68" t="s">
        <v>1004</v>
      </c>
      <c r="AEW320" s="68" t="s">
        <v>1004</v>
      </c>
      <c r="AEX320" s="68" t="s">
        <v>1004</v>
      </c>
      <c r="AEY320" s="68" t="s">
        <v>1004</v>
      </c>
      <c r="AEZ320" s="68" t="s">
        <v>1004</v>
      </c>
      <c r="AFA320" s="68" t="s">
        <v>1004</v>
      </c>
      <c r="AFB320" s="68" t="s">
        <v>1004</v>
      </c>
      <c r="AFC320" s="68" t="s">
        <v>1004</v>
      </c>
      <c r="AFD320" s="68" t="s">
        <v>1004</v>
      </c>
      <c r="AFE320" s="68" t="s">
        <v>1004</v>
      </c>
      <c r="AFF320" s="68" t="s">
        <v>1004</v>
      </c>
      <c r="AFG320" s="68" t="s">
        <v>1004</v>
      </c>
      <c r="AFH320" s="68" t="s">
        <v>1004</v>
      </c>
      <c r="AFI320" s="68" t="s">
        <v>1004</v>
      </c>
      <c r="AFJ320" s="68" t="s">
        <v>1004</v>
      </c>
      <c r="AFK320" s="68" t="s">
        <v>182</v>
      </c>
      <c r="AFL320" s="68" t="s">
        <v>1004</v>
      </c>
      <c r="AFM320" s="68" t="s">
        <v>1004</v>
      </c>
      <c r="AFN320" s="68" t="s">
        <v>1004</v>
      </c>
      <c r="AFO320" s="68" t="s">
        <v>1004</v>
      </c>
      <c r="AFP320" s="68" t="s">
        <v>1004</v>
      </c>
      <c r="AFQ320" s="68" t="s">
        <v>1004</v>
      </c>
      <c r="AFR320" s="68" t="s">
        <v>1004</v>
      </c>
      <c r="AFS320" s="68" t="s">
        <v>1004</v>
      </c>
      <c r="AFT320" s="68" t="s">
        <v>1004</v>
      </c>
      <c r="AFU320" s="68" t="s">
        <v>1004</v>
      </c>
      <c r="AFV320" s="68" t="s">
        <v>1004</v>
      </c>
      <c r="AFW320" s="68" t="s">
        <v>1004</v>
      </c>
      <c r="AFX320" s="68" t="s">
        <v>1004</v>
      </c>
      <c r="AFY320" s="68" t="s">
        <v>1004</v>
      </c>
      <c r="AFZ320" s="68" t="s">
        <v>1004</v>
      </c>
      <c r="AGA320" s="68" t="s">
        <v>1004</v>
      </c>
      <c r="AGB320" s="68" t="s">
        <v>180</v>
      </c>
      <c r="AGC320" s="68" t="s">
        <v>1004</v>
      </c>
      <c r="AGD320" s="68" t="s">
        <v>1004</v>
      </c>
      <c r="AGE320" s="68" t="s">
        <v>1004</v>
      </c>
      <c r="AGF320" s="68" t="s">
        <v>1004</v>
      </c>
      <c r="AGG320" s="68" t="s">
        <v>1004</v>
      </c>
      <c r="AGH320" s="68" t="s">
        <v>1004</v>
      </c>
      <c r="AGI320" s="68" t="s">
        <v>1004</v>
      </c>
      <c r="AGJ320" s="68" t="s">
        <v>1004</v>
      </c>
      <c r="AGK320" s="68" t="s">
        <v>1004</v>
      </c>
      <c r="AGL320" s="68" t="s">
        <v>1004</v>
      </c>
      <c r="AGM320" s="68" t="s">
        <v>1004</v>
      </c>
      <c r="AGN320" s="68" t="s">
        <v>1004</v>
      </c>
      <c r="AGO320" s="68" t="s">
        <v>1004</v>
      </c>
      <c r="AGP320" s="68" t="s">
        <v>1004</v>
      </c>
      <c r="AGQ320" s="68" t="s">
        <v>1004</v>
      </c>
      <c r="AGR320" s="68" t="s">
        <v>1004</v>
      </c>
      <c r="AGS320" s="68" t="s">
        <v>1004</v>
      </c>
      <c r="AGT320" s="68" t="s">
        <v>1004</v>
      </c>
      <c r="AGU320" s="68" t="s">
        <v>1004</v>
      </c>
      <c r="AGV320" s="68" t="s">
        <v>1004</v>
      </c>
      <c r="AGW320" s="68" t="s">
        <v>1004</v>
      </c>
      <c r="AGX320" s="68" t="s">
        <v>1004</v>
      </c>
      <c r="AGY320" s="68" t="s">
        <v>1004</v>
      </c>
      <c r="AGZ320" s="68" t="s">
        <v>1004</v>
      </c>
      <c r="AHA320" s="68" t="s">
        <v>1004</v>
      </c>
      <c r="AHB320" s="68" t="s">
        <v>1004</v>
      </c>
      <c r="AHC320" s="68" t="s">
        <v>182</v>
      </c>
      <c r="AHD320" s="68" t="s">
        <v>1004</v>
      </c>
      <c r="AHE320" s="68" t="s">
        <v>1004</v>
      </c>
      <c r="AHF320" s="68" t="s">
        <v>1004</v>
      </c>
      <c r="AHG320" s="68" t="s">
        <v>1004</v>
      </c>
      <c r="AHH320" s="68" t="s">
        <v>1004</v>
      </c>
      <c r="AHI320" s="68" t="s">
        <v>1004</v>
      </c>
      <c r="AHJ320" s="68" t="s">
        <v>1004</v>
      </c>
      <c r="AHK320" s="68" t="s">
        <v>1004</v>
      </c>
      <c r="AHL320" s="68" t="s">
        <v>1004</v>
      </c>
      <c r="AHM320" s="68" t="s">
        <v>1004</v>
      </c>
      <c r="AHN320" s="68" t="s">
        <v>1004</v>
      </c>
      <c r="AHO320" s="68" t="s">
        <v>1004</v>
      </c>
      <c r="AHP320" s="68" t="s">
        <v>1004</v>
      </c>
      <c r="AHQ320" s="68" t="s">
        <v>1004</v>
      </c>
      <c r="AHR320" s="68" t="s">
        <v>1004</v>
      </c>
      <c r="AHS320" s="68" t="s">
        <v>1004</v>
      </c>
      <c r="AHT320" s="68" t="s">
        <v>1004</v>
      </c>
      <c r="AHU320" s="68" t="s">
        <v>1004</v>
      </c>
      <c r="AHV320" s="68" t="s">
        <v>1004</v>
      </c>
      <c r="AHW320" s="68" t="s">
        <v>1004</v>
      </c>
      <c r="AHX320" s="68" t="s">
        <v>1004</v>
      </c>
      <c r="AHY320" s="68" t="s">
        <v>1004</v>
      </c>
      <c r="AHZ320" s="68" t="s">
        <v>1004</v>
      </c>
      <c r="AIA320" s="68" t="s">
        <v>1004</v>
      </c>
      <c r="AIB320" s="68" t="s">
        <v>1004</v>
      </c>
      <c r="AIC320" s="68" t="s">
        <v>1004</v>
      </c>
      <c r="AID320" s="68" t="s">
        <v>1004</v>
      </c>
      <c r="AIE320" s="68" t="s">
        <v>1004</v>
      </c>
      <c r="AIF320" s="68" t="s">
        <v>1004</v>
      </c>
      <c r="AIG320" s="68" t="s">
        <v>1004</v>
      </c>
      <c r="AIH320" s="68" t="s">
        <v>1004</v>
      </c>
      <c r="AII320" s="68" t="s">
        <v>1004</v>
      </c>
      <c r="AIJ320" s="68" t="s">
        <v>1004</v>
      </c>
      <c r="AIK320" s="68" t="s">
        <v>1004</v>
      </c>
      <c r="AIL320" s="68" t="s">
        <v>1004</v>
      </c>
      <c r="AIM320" s="68" t="s">
        <v>1004</v>
      </c>
      <c r="AIN320" s="68" t="s">
        <v>1004</v>
      </c>
      <c r="AIO320" s="68" t="s">
        <v>1004</v>
      </c>
      <c r="AIP320" s="68" t="s">
        <v>1004</v>
      </c>
      <c r="AIQ320" s="68" t="s">
        <v>1004</v>
      </c>
      <c r="AIR320" s="68" t="s">
        <v>1004</v>
      </c>
      <c r="AIS320" s="68" t="s">
        <v>1004</v>
      </c>
      <c r="AIT320" s="68" t="s">
        <v>1004</v>
      </c>
      <c r="AIU320" s="68" t="s">
        <v>1004</v>
      </c>
      <c r="AIV320" s="68" t="s">
        <v>1004</v>
      </c>
      <c r="AIW320" s="68" t="s">
        <v>1004</v>
      </c>
      <c r="AIX320" s="68" t="s">
        <v>1004</v>
      </c>
      <c r="AIY320" s="68" t="s">
        <v>1004</v>
      </c>
      <c r="AIZ320" s="68" t="s">
        <v>1004</v>
      </c>
      <c r="AJA320" s="68" t="s">
        <v>182</v>
      </c>
      <c r="AJB320" s="68" t="s">
        <v>1004</v>
      </c>
      <c r="AJC320" s="68" t="s">
        <v>1004</v>
      </c>
      <c r="AJD320" s="68" t="s">
        <v>182</v>
      </c>
      <c r="AJE320" s="68" t="s">
        <v>1004</v>
      </c>
      <c r="AJF320" s="68" t="s">
        <v>1004</v>
      </c>
      <c r="AJG320" s="68" t="s">
        <v>1004</v>
      </c>
      <c r="AJH320" s="68" t="s">
        <v>1004</v>
      </c>
      <c r="AJI320" s="68" t="s">
        <v>1004</v>
      </c>
      <c r="AJJ320" s="68" t="s">
        <v>1004</v>
      </c>
      <c r="AJK320" s="68" t="s">
        <v>1004</v>
      </c>
      <c r="AJL320" s="68" t="s">
        <v>1004</v>
      </c>
      <c r="AJM320" s="68" t="s">
        <v>1004</v>
      </c>
      <c r="AJN320" s="68" t="s">
        <v>1004</v>
      </c>
      <c r="AJO320" s="68" t="s">
        <v>1004</v>
      </c>
      <c r="AJP320" s="68" t="s">
        <v>1004</v>
      </c>
      <c r="AJQ320" s="68" t="s">
        <v>1004</v>
      </c>
      <c r="AJR320" s="68" t="s">
        <v>1004</v>
      </c>
      <c r="AJS320" s="68" t="s">
        <v>1004</v>
      </c>
      <c r="AJT320" s="68" t="s">
        <v>182</v>
      </c>
      <c r="AJU320" s="68" t="s">
        <v>1004</v>
      </c>
      <c r="AJV320" s="68" t="s">
        <v>1004</v>
      </c>
      <c r="AJW320" s="68" t="s">
        <v>1004</v>
      </c>
      <c r="AJX320" s="68" t="s">
        <v>1004</v>
      </c>
      <c r="AJY320" s="68" t="s">
        <v>1004</v>
      </c>
      <c r="AJZ320" s="68" t="s">
        <v>1004</v>
      </c>
      <c r="AKA320" s="68" t="s">
        <v>1004</v>
      </c>
      <c r="AKB320" s="68" t="s">
        <v>1004</v>
      </c>
      <c r="AKC320" s="68" t="s">
        <v>1004</v>
      </c>
      <c r="AKD320" s="68" t="s">
        <v>1004</v>
      </c>
      <c r="AKE320" s="68" t="s">
        <v>1004</v>
      </c>
      <c r="AKF320" s="68" t="s">
        <v>182</v>
      </c>
      <c r="AKG320" s="68" t="s">
        <v>180</v>
      </c>
      <c r="AKH320" s="68" t="s">
        <v>1004</v>
      </c>
      <c r="AKI320" s="68" t="s">
        <v>1004</v>
      </c>
      <c r="AKJ320" s="68" t="s">
        <v>1004</v>
      </c>
      <c r="AKK320" s="68" t="s">
        <v>1004</v>
      </c>
      <c r="AKL320" s="68" t="s">
        <v>1004</v>
      </c>
      <c r="AKM320" s="68" t="s">
        <v>1004</v>
      </c>
      <c r="AKN320" s="68" t="s">
        <v>182</v>
      </c>
      <c r="AKO320" s="68" t="s">
        <v>1004</v>
      </c>
      <c r="AKP320" s="68" t="s">
        <v>1004</v>
      </c>
      <c r="AKQ320" s="68" t="s">
        <v>1004</v>
      </c>
      <c r="AKR320" s="68" t="s">
        <v>1004</v>
      </c>
      <c r="AKS320" s="68" t="s">
        <v>1004</v>
      </c>
      <c r="AKT320" s="68" t="s">
        <v>1004</v>
      </c>
      <c r="AKU320" s="68" t="s">
        <v>1004</v>
      </c>
      <c r="AKV320" s="68" t="s">
        <v>1004</v>
      </c>
      <c r="AKW320" s="68" t="s">
        <v>1004</v>
      </c>
      <c r="AKX320" s="68" t="s">
        <v>1004</v>
      </c>
      <c r="AKY320" s="68" t="s">
        <v>1004</v>
      </c>
      <c r="AKZ320" s="68" t="s">
        <v>1004</v>
      </c>
      <c r="ALA320" s="68" t="s">
        <v>1004</v>
      </c>
      <c r="ALB320" s="68" t="s">
        <v>1004</v>
      </c>
      <c r="ALC320" s="68" t="s">
        <v>1004</v>
      </c>
      <c r="ALD320" s="68" t="s">
        <v>1004</v>
      </c>
      <c r="ALE320" s="68" t="s">
        <v>1004</v>
      </c>
      <c r="ALF320" s="68" t="s">
        <v>1004</v>
      </c>
      <c r="ALG320" s="68" t="s">
        <v>1004</v>
      </c>
      <c r="ALH320" s="68" t="s">
        <v>1004</v>
      </c>
      <c r="ALI320" s="68" t="s">
        <v>1004</v>
      </c>
      <c r="ALJ320" s="68" t="s">
        <v>1004</v>
      </c>
      <c r="ALK320" s="68" t="s">
        <v>1004</v>
      </c>
      <c r="ALL320" s="68" t="s">
        <v>1004</v>
      </c>
      <c r="ALM320" s="68" t="s">
        <v>1004</v>
      </c>
      <c r="ALN320" s="68" t="s">
        <v>1004</v>
      </c>
      <c r="ALO320" s="68" t="s">
        <v>1004</v>
      </c>
      <c r="ALP320" s="68" t="s">
        <v>1004</v>
      </c>
      <c r="ALQ320" s="68" t="s">
        <v>1004</v>
      </c>
      <c r="ALR320" s="68" t="s">
        <v>1004</v>
      </c>
      <c r="ALS320" s="68" t="s">
        <v>1004</v>
      </c>
      <c r="ALT320" s="68" t="s">
        <v>1004</v>
      </c>
      <c r="ALU320" s="68" t="s">
        <v>1004</v>
      </c>
      <c r="ALV320" s="68" t="s">
        <v>1004</v>
      </c>
      <c r="ALW320" s="68" t="s">
        <v>1004</v>
      </c>
      <c r="ALX320" s="68" t="s">
        <v>1004</v>
      </c>
      <c r="ALY320" s="68" t="s">
        <v>1004</v>
      </c>
      <c r="ALZ320" s="68" t="s">
        <v>1004</v>
      </c>
      <c r="AMA320" s="68" t="s">
        <v>1004</v>
      </c>
      <c r="AMB320" s="68" t="s">
        <v>1004</v>
      </c>
      <c r="AMC320" s="68" t="s">
        <v>1004</v>
      </c>
      <c r="AMD320" s="68" t="s">
        <v>1004</v>
      </c>
      <c r="AME320" s="68" t="s">
        <v>1004</v>
      </c>
      <c r="AMF320" s="68" t="s">
        <v>1004</v>
      </c>
      <c r="AMG320" s="68" t="s">
        <v>1004</v>
      </c>
      <c r="AMH320" s="68" t="s">
        <v>1004</v>
      </c>
      <c r="AMI320" s="68" t="s">
        <v>1004</v>
      </c>
      <c r="AMJ320" s="68" t="s">
        <v>180</v>
      </c>
      <c r="AMK320" s="68" t="s">
        <v>1004</v>
      </c>
      <c r="AML320" s="68" t="s">
        <v>1004</v>
      </c>
      <c r="AMM320" s="68" t="s">
        <v>1004</v>
      </c>
      <c r="AMN320" s="68" t="s">
        <v>1004</v>
      </c>
      <c r="AMO320" s="68" t="s">
        <v>1004</v>
      </c>
      <c r="AMP320" s="68" t="s">
        <v>1004</v>
      </c>
      <c r="AMQ320" s="68" t="s">
        <v>1004</v>
      </c>
      <c r="AMR320" s="68" t="s">
        <v>1004</v>
      </c>
      <c r="AMS320" s="68" t="s">
        <v>1004</v>
      </c>
      <c r="AMT320" s="68" t="s">
        <v>1004</v>
      </c>
      <c r="AMU320" s="68" t="s">
        <v>1004</v>
      </c>
      <c r="AMV320" s="68" t="s">
        <v>1004</v>
      </c>
      <c r="AMW320" s="68" t="s">
        <v>1004</v>
      </c>
      <c r="AMX320" s="68" t="s">
        <v>1004</v>
      </c>
      <c r="AMY320" s="68" t="s">
        <v>1004</v>
      </c>
      <c r="AMZ320" s="68" t="s">
        <v>182</v>
      </c>
      <c r="ANA320" s="68" t="s">
        <v>1004</v>
      </c>
      <c r="ANB320" s="68" t="s">
        <v>1004</v>
      </c>
      <c r="ANC320" s="68" t="s">
        <v>1004</v>
      </c>
      <c r="AND320" s="68" t="s">
        <v>1004</v>
      </c>
      <c r="ANE320" s="68" t="s">
        <v>1004</v>
      </c>
      <c r="ANF320" s="68" t="s">
        <v>1004</v>
      </c>
      <c r="ANG320" s="68" t="s">
        <v>1004</v>
      </c>
      <c r="ANH320" s="68" t="s">
        <v>1004</v>
      </c>
      <c r="ANI320" s="68" t="s">
        <v>1004</v>
      </c>
      <c r="ANJ320" s="68" t="s">
        <v>1004</v>
      </c>
      <c r="ANK320" s="68" t="s">
        <v>1004</v>
      </c>
      <c r="ANL320" s="68" t="s">
        <v>1004</v>
      </c>
      <c r="ANM320" s="68" t="s">
        <v>1004</v>
      </c>
      <c r="ANN320" s="68" t="s">
        <v>1004</v>
      </c>
      <c r="ANO320" s="68" t="s">
        <v>1004</v>
      </c>
      <c r="ANP320" s="68" t="s">
        <v>1004</v>
      </c>
      <c r="ANQ320" s="68" t="s">
        <v>1004</v>
      </c>
      <c r="ANR320" s="68" t="s">
        <v>1004</v>
      </c>
      <c r="ANS320" s="68" t="s">
        <v>1004</v>
      </c>
      <c r="ANT320" s="68" t="s">
        <v>1004</v>
      </c>
      <c r="ANU320" s="68" t="s">
        <v>1004</v>
      </c>
      <c r="ANV320" s="68" t="s">
        <v>1004</v>
      </c>
      <c r="ANW320" s="68" t="s">
        <v>1004</v>
      </c>
      <c r="ANX320" s="68" t="s">
        <v>1004</v>
      </c>
      <c r="ANY320" s="68" t="s">
        <v>1004</v>
      </c>
      <c r="ANZ320" s="68" t="s">
        <v>1004</v>
      </c>
      <c r="AOA320" s="68" t="s">
        <v>1004</v>
      </c>
      <c r="AOB320" s="68" t="s">
        <v>1004</v>
      </c>
      <c r="AOC320" s="68" t="s">
        <v>1004</v>
      </c>
      <c r="AOD320" s="68" t="s">
        <v>1004</v>
      </c>
      <c r="AOE320" s="68" t="s">
        <v>1004</v>
      </c>
      <c r="AOF320" s="68" t="s">
        <v>1004</v>
      </c>
      <c r="AOG320" s="68" t="s">
        <v>1004</v>
      </c>
      <c r="AOH320" s="68" t="s">
        <v>1004</v>
      </c>
      <c r="AOI320" s="68" t="s">
        <v>1004</v>
      </c>
      <c r="AOJ320" s="68" t="s">
        <v>1004</v>
      </c>
      <c r="AOK320" s="68" t="s">
        <v>1004</v>
      </c>
      <c r="AOL320" s="68" t="s">
        <v>1004</v>
      </c>
      <c r="AOM320" s="68" t="s">
        <v>180</v>
      </c>
      <c r="AON320" s="68" t="s">
        <v>1004</v>
      </c>
      <c r="AOO320" s="68" t="s">
        <v>1004</v>
      </c>
      <c r="AOP320" s="68" t="s">
        <v>1004</v>
      </c>
      <c r="AOQ320" s="68" t="s">
        <v>1004</v>
      </c>
      <c r="AOR320" s="68" t="s">
        <v>1004</v>
      </c>
      <c r="AOS320" s="68" t="s">
        <v>1004</v>
      </c>
      <c r="AOT320" s="68" t="s">
        <v>1004</v>
      </c>
      <c r="AOU320" s="68" t="s">
        <v>1004</v>
      </c>
      <c r="AOV320" s="68" t="s">
        <v>1004</v>
      </c>
      <c r="AOW320" s="68" t="s">
        <v>1004</v>
      </c>
      <c r="AOX320" s="68" t="s">
        <v>1004</v>
      </c>
      <c r="AOY320" s="68" t="s">
        <v>1004</v>
      </c>
      <c r="AOZ320" s="68" t="s">
        <v>1004</v>
      </c>
      <c r="APA320" s="68" t="s">
        <v>1004</v>
      </c>
      <c r="APB320" s="68" t="s">
        <v>1004</v>
      </c>
      <c r="APC320" s="68" t="s">
        <v>1004</v>
      </c>
      <c r="APD320" s="68" t="s">
        <v>1004</v>
      </c>
      <c r="APE320" s="68" t="s">
        <v>1004</v>
      </c>
      <c r="APF320" s="68" t="s">
        <v>1004</v>
      </c>
      <c r="APG320" s="68" t="s">
        <v>182</v>
      </c>
      <c r="APH320" s="68" t="s">
        <v>1004</v>
      </c>
      <c r="API320" s="68" t="s">
        <v>1004</v>
      </c>
      <c r="APJ320" s="68" t="s">
        <v>1004</v>
      </c>
      <c r="APK320" s="68" t="s">
        <v>1004</v>
      </c>
      <c r="APL320" s="68" t="s">
        <v>1004</v>
      </c>
      <c r="APM320" s="68" t="s">
        <v>1004</v>
      </c>
      <c r="APN320" s="68" t="s">
        <v>1004</v>
      </c>
      <c r="APO320" s="68" t="s">
        <v>1004</v>
      </c>
      <c r="APP320" s="68" t="s">
        <v>1004</v>
      </c>
      <c r="APQ320" s="68" t="s">
        <v>1004</v>
      </c>
      <c r="APR320" s="68" t="s">
        <v>1004</v>
      </c>
      <c r="APS320" s="68" t="s">
        <v>1004</v>
      </c>
      <c r="APT320" s="68" t="s">
        <v>1004</v>
      </c>
      <c r="APU320" s="68" t="s">
        <v>1004</v>
      </c>
      <c r="APV320" s="68" t="s">
        <v>1004</v>
      </c>
      <c r="APW320" s="68" t="s">
        <v>1004</v>
      </c>
      <c r="APX320" s="68" t="s">
        <v>1004</v>
      </c>
      <c r="APY320" s="68" t="s">
        <v>1004</v>
      </c>
      <c r="APZ320" s="68" t="s">
        <v>1004</v>
      </c>
      <c r="AQA320" s="68" t="s">
        <v>1004</v>
      </c>
      <c r="AQB320" s="68" t="s">
        <v>1004</v>
      </c>
      <c r="AQC320" s="68" t="s">
        <v>1004</v>
      </c>
      <c r="AQD320" s="68" t="s">
        <v>1004</v>
      </c>
      <c r="AQE320" s="68" t="s">
        <v>1004</v>
      </c>
      <c r="AQF320" s="68" t="s">
        <v>1004</v>
      </c>
      <c r="AQG320" s="68" t="s">
        <v>1004</v>
      </c>
      <c r="AQH320" s="68" t="s">
        <v>1004</v>
      </c>
      <c r="AQI320" s="68" t="s">
        <v>1004</v>
      </c>
      <c r="AQJ320" s="68" t="s">
        <v>1004</v>
      </c>
      <c r="AQK320" s="68" t="s">
        <v>1004</v>
      </c>
      <c r="AQL320" s="68" t="s">
        <v>1004</v>
      </c>
      <c r="AQM320" s="68" t="s">
        <v>1004</v>
      </c>
      <c r="AQN320" s="68" t="s">
        <v>1004</v>
      </c>
      <c r="AQO320" s="68" t="s">
        <v>1004</v>
      </c>
      <c r="AQP320" s="68" t="s">
        <v>1004</v>
      </c>
      <c r="AQQ320" s="68" t="s">
        <v>1004</v>
      </c>
      <c r="AQR320" s="68" t="s">
        <v>182</v>
      </c>
      <c r="AQS320" s="68" t="s">
        <v>1004</v>
      </c>
      <c r="AQT320" s="68" t="s">
        <v>1004</v>
      </c>
      <c r="AQU320" s="68" t="s">
        <v>1004</v>
      </c>
      <c r="AQV320" s="68" t="s">
        <v>1004</v>
      </c>
      <c r="AQW320" s="68" t="s">
        <v>1004</v>
      </c>
      <c r="AQX320" s="68" t="s">
        <v>1004</v>
      </c>
      <c r="AQY320" s="68" t="s">
        <v>1004</v>
      </c>
      <c r="AQZ320" s="68" t="s">
        <v>1004</v>
      </c>
      <c r="ARA320" s="68" t="s">
        <v>1004</v>
      </c>
      <c r="ARB320" s="68" t="s">
        <v>1004</v>
      </c>
      <c r="ARC320" s="68" t="s">
        <v>1004</v>
      </c>
      <c r="ARD320" s="68" t="s">
        <v>1004</v>
      </c>
      <c r="ARE320" s="68" t="s">
        <v>1004</v>
      </c>
      <c r="ARF320" s="68" t="s">
        <v>1004</v>
      </c>
      <c r="ARG320" s="68" t="s">
        <v>1004</v>
      </c>
      <c r="ARH320" s="68" t="s">
        <v>1004</v>
      </c>
      <c r="ARI320" s="68" t="s">
        <v>1004</v>
      </c>
      <c r="ARJ320" s="68" t="s">
        <v>1004</v>
      </c>
      <c r="ARK320" s="68" t="s">
        <v>182</v>
      </c>
      <c r="ARL320" s="68" t="s">
        <v>1004</v>
      </c>
      <c r="ARM320" s="68" t="s">
        <v>1004</v>
      </c>
      <c r="ARN320" s="68" t="s">
        <v>1004</v>
      </c>
      <c r="ARO320" s="68" t="s">
        <v>1004</v>
      </c>
      <c r="ARP320" s="68" t="s">
        <v>1004</v>
      </c>
      <c r="ARQ320" s="68" t="s">
        <v>1004</v>
      </c>
      <c r="ARR320" s="68" t="s">
        <v>1004</v>
      </c>
      <c r="ARS320" s="68" t="s">
        <v>182</v>
      </c>
      <c r="ART320" s="68" t="s">
        <v>1004</v>
      </c>
      <c r="ARU320" s="68" t="s">
        <v>1004</v>
      </c>
      <c r="ARV320" s="68" t="s">
        <v>1004</v>
      </c>
      <c r="ARW320" s="68" t="s">
        <v>1004</v>
      </c>
      <c r="ARX320" s="68" t="s">
        <v>1004</v>
      </c>
      <c r="ARY320" s="68" t="s">
        <v>1004</v>
      </c>
      <c r="ARZ320" s="68" t="s">
        <v>1004</v>
      </c>
      <c r="ASA320" s="68" t="s">
        <v>1004</v>
      </c>
      <c r="ASB320" s="68" t="s">
        <v>1004</v>
      </c>
      <c r="ASC320" s="68" t="s">
        <v>1004</v>
      </c>
      <c r="ASD320" s="68" t="s">
        <v>1004</v>
      </c>
      <c r="ASE320" s="68" t="s">
        <v>1004</v>
      </c>
      <c r="ASF320" s="68" t="s">
        <v>1004</v>
      </c>
      <c r="ASG320" s="68" t="s">
        <v>1004</v>
      </c>
      <c r="ASH320" s="68" t="s">
        <v>1004</v>
      </c>
      <c r="ASI320" s="68" t="s">
        <v>1004</v>
      </c>
      <c r="ASJ320" s="68" t="s">
        <v>1004</v>
      </c>
      <c r="ASK320" s="68" t="s">
        <v>1004</v>
      </c>
      <c r="ASL320" s="68" t="s">
        <v>1004</v>
      </c>
      <c r="ASM320" s="68" t="s">
        <v>1004</v>
      </c>
      <c r="ASN320" s="68" t="s">
        <v>1004</v>
      </c>
      <c r="ASO320" s="68" t="s">
        <v>1004</v>
      </c>
      <c r="ASP320" s="68" t="s">
        <v>1004</v>
      </c>
      <c r="ASQ320" s="68" t="s">
        <v>1004</v>
      </c>
      <c r="ASR320" s="68" t="s">
        <v>1004</v>
      </c>
      <c r="ASS320" s="68" t="s">
        <v>1004</v>
      </c>
      <c r="AST320" s="68" t="s">
        <v>1004</v>
      </c>
      <c r="ASU320" s="68" t="s">
        <v>1004</v>
      </c>
      <c r="ASV320" s="68" t="s">
        <v>1004</v>
      </c>
      <c r="ASW320" s="68" t="s">
        <v>1004</v>
      </c>
      <c r="ASX320" s="68" t="s">
        <v>1004</v>
      </c>
      <c r="ASY320" s="68" t="s">
        <v>1004</v>
      </c>
      <c r="ASZ320" s="68" t="s">
        <v>1004</v>
      </c>
      <c r="ATA320" s="68" t="s">
        <v>1004</v>
      </c>
      <c r="ATB320" s="68" t="s">
        <v>1004</v>
      </c>
      <c r="ATC320" s="68" t="s">
        <v>1004</v>
      </c>
      <c r="ATD320" s="68" t="s">
        <v>1004</v>
      </c>
      <c r="ATE320" s="68" t="s">
        <v>1004</v>
      </c>
      <c r="ATF320" s="68" t="s">
        <v>1004</v>
      </c>
      <c r="ATG320" s="68" t="s">
        <v>182</v>
      </c>
      <c r="ATH320" s="68" t="s">
        <v>1004</v>
      </c>
      <c r="ATI320" s="68" t="s">
        <v>1004</v>
      </c>
      <c r="ATJ320" s="68" t="s">
        <v>1004</v>
      </c>
      <c r="ATK320" s="68" t="s">
        <v>1004</v>
      </c>
      <c r="ATL320" s="68" t="s">
        <v>1004</v>
      </c>
      <c r="ATM320" s="68" t="s">
        <v>1004</v>
      </c>
      <c r="ATN320" s="68" t="s">
        <v>1004</v>
      </c>
      <c r="ATO320" s="68" t="s">
        <v>1004</v>
      </c>
      <c r="ATP320" s="68" t="s">
        <v>1004</v>
      </c>
      <c r="ATQ320" s="68" t="s">
        <v>1004</v>
      </c>
      <c r="ATR320" s="68" t="s">
        <v>182</v>
      </c>
      <c r="ATS320" s="68" t="s">
        <v>1004</v>
      </c>
      <c r="ATT320" s="68" t="s">
        <v>1004</v>
      </c>
      <c r="ATU320" s="68" t="s">
        <v>1004</v>
      </c>
      <c r="ATV320" s="68" t="s">
        <v>1004</v>
      </c>
      <c r="ATW320" s="68" t="s">
        <v>1004</v>
      </c>
      <c r="ATX320" s="68" t="s">
        <v>1004</v>
      </c>
      <c r="ATY320" s="68" t="s">
        <v>1004</v>
      </c>
      <c r="ATZ320" s="68" t="s">
        <v>1004</v>
      </c>
      <c r="AUA320" s="68" t="s">
        <v>1004</v>
      </c>
      <c r="AUB320" s="68" t="s">
        <v>1004</v>
      </c>
      <c r="AUC320" s="68" t="s">
        <v>1004</v>
      </c>
      <c r="AUD320" s="68" t="s">
        <v>1004</v>
      </c>
      <c r="AUE320" s="68" t="s">
        <v>1004</v>
      </c>
      <c r="AUF320" s="68" t="s">
        <v>1004</v>
      </c>
      <c r="AUG320" s="68" t="s">
        <v>1004</v>
      </c>
      <c r="AUH320" s="68" t="s">
        <v>1004</v>
      </c>
      <c r="AUI320" s="68" t="s">
        <v>1004</v>
      </c>
      <c r="AUJ320" s="68" t="s">
        <v>1004</v>
      </c>
      <c r="AUK320" s="68" t="s">
        <v>1004</v>
      </c>
      <c r="AUL320" s="68" t="s">
        <v>1004</v>
      </c>
    </row>
    <row r="321" spans="1:1234">
      <c r="A321" s="68" t="s">
        <v>1004</v>
      </c>
      <c r="B321" s="68" t="s">
        <v>1004</v>
      </c>
      <c r="C321" s="68" t="s">
        <v>1004</v>
      </c>
      <c r="D321" s="68" t="s">
        <v>1004</v>
      </c>
      <c r="E321" s="68" t="s">
        <v>1004</v>
      </c>
      <c r="F321" s="68" t="s">
        <v>1004</v>
      </c>
      <c r="G321" s="68" t="s">
        <v>1004</v>
      </c>
      <c r="H321" s="68" t="s">
        <v>1004</v>
      </c>
      <c r="I321" s="68" t="s">
        <v>1004</v>
      </c>
      <c r="J321" s="68" t="s">
        <v>1004</v>
      </c>
      <c r="K321" s="68" t="s">
        <v>1004</v>
      </c>
      <c r="L321" s="68" t="s">
        <v>1004</v>
      </c>
      <c r="M321" s="68" t="s">
        <v>1004</v>
      </c>
      <c r="N321" s="68" t="s">
        <v>1004</v>
      </c>
      <c r="O321" s="68" t="s">
        <v>1004</v>
      </c>
      <c r="P321" s="68" t="s">
        <v>1004</v>
      </c>
      <c r="Q321" s="68" t="s">
        <v>1004</v>
      </c>
      <c r="R321" s="68" t="s">
        <v>1004</v>
      </c>
      <c r="S321" s="68" t="s">
        <v>1004</v>
      </c>
      <c r="T321" s="68" t="s">
        <v>1004</v>
      </c>
      <c r="U321" s="68" t="s">
        <v>1004</v>
      </c>
      <c r="V321" s="68" t="s">
        <v>1004</v>
      </c>
      <c r="W321" s="68" t="s">
        <v>1004</v>
      </c>
      <c r="X321" s="68" t="s">
        <v>1004</v>
      </c>
      <c r="Y321" s="68" t="s">
        <v>1004</v>
      </c>
      <c r="Z321" s="68" t="s">
        <v>1004</v>
      </c>
      <c r="AA321" s="68" t="s">
        <v>1004</v>
      </c>
      <c r="AB321" s="68" t="s">
        <v>1004</v>
      </c>
      <c r="AC321" s="68" t="s">
        <v>1004</v>
      </c>
      <c r="AD321" s="68" t="s">
        <v>1004</v>
      </c>
      <c r="AE321" s="68" t="s">
        <v>1004</v>
      </c>
      <c r="AF321" s="68" t="s">
        <v>1004</v>
      </c>
      <c r="AG321" s="68" t="s">
        <v>1004</v>
      </c>
      <c r="AH321" s="68" t="s">
        <v>1004</v>
      </c>
      <c r="AI321" s="68" t="s">
        <v>1004</v>
      </c>
      <c r="AJ321" s="68" t="s">
        <v>1004</v>
      </c>
      <c r="AK321" s="68" t="s">
        <v>1004</v>
      </c>
      <c r="AL321" s="68" t="s">
        <v>1004</v>
      </c>
      <c r="AM321" s="68" t="s">
        <v>1004</v>
      </c>
      <c r="AN321" s="68" t="s">
        <v>1004</v>
      </c>
      <c r="AO321" s="68" t="s">
        <v>1004</v>
      </c>
      <c r="AP321" s="68" t="s">
        <v>1004</v>
      </c>
      <c r="AQ321" s="68" t="s">
        <v>1004</v>
      </c>
      <c r="AR321" s="68" t="s">
        <v>1004</v>
      </c>
      <c r="AS321" s="68" t="s">
        <v>1004</v>
      </c>
      <c r="AT321" s="68" t="s">
        <v>1004</v>
      </c>
      <c r="AU321" s="68" t="s">
        <v>1004</v>
      </c>
      <c r="AV321" s="68" t="s">
        <v>1004</v>
      </c>
      <c r="AW321" s="68" t="s">
        <v>1004</v>
      </c>
      <c r="AX321" s="68" t="s">
        <v>1004</v>
      </c>
      <c r="AY321" s="68" t="s">
        <v>1004</v>
      </c>
      <c r="AZ321" s="68" t="s">
        <v>1004</v>
      </c>
      <c r="BA321" s="68" t="s">
        <v>1004</v>
      </c>
      <c r="BB321" s="68" t="s">
        <v>1004</v>
      </c>
      <c r="BC321" s="68" t="s">
        <v>1004</v>
      </c>
      <c r="BD321" s="68" t="s">
        <v>1004</v>
      </c>
      <c r="BE321" s="68" t="s">
        <v>1004</v>
      </c>
      <c r="BF321" s="68" t="s">
        <v>1004</v>
      </c>
      <c r="BG321" s="68" t="s">
        <v>1004</v>
      </c>
      <c r="BH321" s="68" t="s">
        <v>182</v>
      </c>
      <c r="BI321" s="68" t="s">
        <v>1004</v>
      </c>
      <c r="BJ321" s="68" t="s">
        <v>1004</v>
      </c>
      <c r="BK321" s="68" t="s">
        <v>1004</v>
      </c>
      <c r="BL321" s="68" t="s">
        <v>1004</v>
      </c>
      <c r="BM321" s="68" t="s">
        <v>1004</v>
      </c>
      <c r="BN321" s="68" t="s">
        <v>1004</v>
      </c>
      <c r="BO321" s="68" t="s">
        <v>1004</v>
      </c>
      <c r="BP321" s="68" t="s">
        <v>1004</v>
      </c>
      <c r="BQ321" s="68" t="s">
        <v>1004</v>
      </c>
      <c r="BR321" s="68" t="s">
        <v>1004</v>
      </c>
      <c r="BS321" s="68" t="s">
        <v>1004</v>
      </c>
      <c r="BT321" s="68" t="s">
        <v>1004</v>
      </c>
      <c r="BU321" s="68" t="s">
        <v>1004</v>
      </c>
      <c r="BV321" s="68" t="s">
        <v>1004</v>
      </c>
      <c r="BW321" s="68" t="s">
        <v>1004</v>
      </c>
      <c r="BX321" s="68" t="s">
        <v>1004</v>
      </c>
      <c r="BY321" s="68" t="s">
        <v>1004</v>
      </c>
      <c r="BZ321" s="68" t="s">
        <v>1004</v>
      </c>
      <c r="CA321" s="68" t="s">
        <v>1004</v>
      </c>
      <c r="CB321" s="68" t="s">
        <v>1004</v>
      </c>
      <c r="CC321" s="68" t="s">
        <v>1004</v>
      </c>
      <c r="CD321" s="68" t="s">
        <v>1004</v>
      </c>
      <c r="CE321" s="68" t="s">
        <v>1004</v>
      </c>
      <c r="CF321" s="68" t="s">
        <v>1004</v>
      </c>
      <c r="CG321" s="68" t="s">
        <v>1004</v>
      </c>
      <c r="CH321" s="68" t="s">
        <v>1004</v>
      </c>
      <c r="CI321" s="68" t="s">
        <v>1004</v>
      </c>
      <c r="CJ321" s="68" t="s">
        <v>1004</v>
      </c>
      <c r="CK321" s="68" t="s">
        <v>1004</v>
      </c>
      <c r="CL321" s="68" t="s">
        <v>1004</v>
      </c>
      <c r="CM321" s="68" t="s">
        <v>1004</v>
      </c>
      <c r="CN321" s="68" t="s">
        <v>1004</v>
      </c>
      <c r="CO321" s="68" t="s">
        <v>1004</v>
      </c>
      <c r="CP321" s="68" t="s">
        <v>1004</v>
      </c>
      <c r="CQ321" s="68" t="s">
        <v>1004</v>
      </c>
      <c r="CR321" s="68" t="s">
        <v>1004</v>
      </c>
      <c r="CS321" s="68" t="s">
        <v>1004</v>
      </c>
      <c r="CT321" s="68" t="s">
        <v>1004</v>
      </c>
      <c r="CU321" s="68" t="s">
        <v>1004</v>
      </c>
      <c r="CV321" s="68" t="s">
        <v>1004</v>
      </c>
      <c r="CW321" s="68" t="s">
        <v>1004</v>
      </c>
      <c r="CX321" s="68" t="s">
        <v>1004</v>
      </c>
      <c r="CY321" s="68" t="s">
        <v>1004</v>
      </c>
      <c r="CZ321" s="68" t="s">
        <v>1004</v>
      </c>
      <c r="DA321" s="68" t="s">
        <v>1004</v>
      </c>
      <c r="DB321" s="68" t="s">
        <v>1004</v>
      </c>
      <c r="DC321" s="68" t="s">
        <v>1004</v>
      </c>
      <c r="DD321" s="68" t="s">
        <v>1004</v>
      </c>
      <c r="DE321" s="68" t="s">
        <v>1004</v>
      </c>
      <c r="DF321" s="68" t="s">
        <v>1004</v>
      </c>
      <c r="DG321" s="68" t="s">
        <v>1004</v>
      </c>
      <c r="DH321" s="68" t="s">
        <v>1004</v>
      </c>
      <c r="DI321" s="68" t="s">
        <v>1004</v>
      </c>
      <c r="DJ321" s="68" t="s">
        <v>1004</v>
      </c>
      <c r="DK321" s="68" t="s">
        <v>1004</v>
      </c>
      <c r="DL321" s="68" t="s">
        <v>1004</v>
      </c>
      <c r="DM321" s="68" t="s">
        <v>1004</v>
      </c>
      <c r="DN321" s="68" t="s">
        <v>1004</v>
      </c>
      <c r="DO321" s="68" t="s">
        <v>1004</v>
      </c>
      <c r="DP321" s="68" t="s">
        <v>1004</v>
      </c>
      <c r="DQ321" s="68" t="s">
        <v>1004</v>
      </c>
      <c r="DR321" s="68" t="s">
        <v>1004</v>
      </c>
      <c r="DS321" s="68" t="s">
        <v>1004</v>
      </c>
      <c r="DT321" s="68" t="s">
        <v>1004</v>
      </c>
      <c r="DU321" s="68" t="s">
        <v>182</v>
      </c>
      <c r="DV321" s="68" t="s">
        <v>1004</v>
      </c>
      <c r="DW321" s="68" t="s">
        <v>1004</v>
      </c>
      <c r="DX321" s="68" t="s">
        <v>1004</v>
      </c>
      <c r="DY321" s="68" t="s">
        <v>1004</v>
      </c>
      <c r="DZ321" s="68" t="s">
        <v>1004</v>
      </c>
      <c r="EA321" s="68" t="s">
        <v>1004</v>
      </c>
      <c r="EB321" s="68" t="s">
        <v>1004</v>
      </c>
      <c r="EC321" s="68" t="s">
        <v>1004</v>
      </c>
      <c r="ED321" s="68" t="s">
        <v>180</v>
      </c>
      <c r="EE321" s="68" t="s">
        <v>1004</v>
      </c>
      <c r="EF321" s="68" t="s">
        <v>182</v>
      </c>
      <c r="EG321" s="68" t="s">
        <v>1004</v>
      </c>
      <c r="EH321" s="68" t="s">
        <v>1004</v>
      </c>
      <c r="EI321" s="68" t="s">
        <v>1004</v>
      </c>
      <c r="EJ321" s="68" t="s">
        <v>1004</v>
      </c>
      <c r="EK321" s="68" t="s">
        <v>182</v>
      </c>
      <c r="EL321" s="68" t="s">
        <v>1004</v>
      </c>
      <c r="EM321" s="68" t="s">
        <v>1004</v>
      </c>
      <c r="EN321" s="68" t="s">
        <v>1004</v>
      </c>
      <c r="EO321" s="68" t="s">
        <v>1004</v>
      </c>
      <c r="EP321" s="68" t="s">
        <v>1004</v>
      </c>
      <c r="EQ321" s="68" t="s">
        <v>1004</v>
      </c>
      <c r="ER321" s="68" t="s">
        <v>1004</v>
      </c>
      <c r="ES321" s="68" t="s">
        <v>1004</v>
      </c>
      <c r="ET321" s="68" t="s">
        <v>1004</v>
      </c>
      <c r="EU321" s="68" t="s">
        <v>1004</v>
      </c>
      <c r="EV321" s="68" t="s">
        <v>1004</v>
      </c>
      <c r="EW321" s="68" t="s">
        <v>1004</v>
      </c>
      <c r="EX321" s="68" t="s">
        <v>1004</v>
      </c>
      <c r="EY321" s="68" t="s">
        <v>1004</v>
      </c>
      <c r="EZ321" s="68" t="s">
        <v>1004</v>
      </c>
      <c r="FA321" s="68" t="s">
        <v>1004</v>
      </c>
      <c r="FB321" s="68" t="s">
        <v>1004</v>
      </c>
      <c r="FC321" s="68" t="s">
        <v>1004</v>
      </c>
      <c r="FD321" s="68" t="s">
        <v>1004</v>
      </c>
      <c r="FE321" s="68" t="s">
        <v>1004</v>
      </c>
      <c r="FF321" s="68" t="s">
        <v>1004</v>
      </c>
      <c r="FG321" s="68" t="s">
        <v>1004</v>
      </c>
      <c r="FH321" s="68" t="s">
        <v>1004</v>
      </c>
      <c r="FI321" s="68" t="s">
        <v>1004</v>
      </c>
      <c r="FJ321" s="68" t="s">
        <v>1004</v>
      </c>
      <c r="FK321" s="68" t="s">
        <v>1004</v>
      </c>
      <c r="FL321" s="68" t="s">
        <v>1004</v>
      </c>
      <c r="FM321" s="68" t="s">
        <v>1004</v>
      </c>
      <c r="FN321" s="68" t="s">
        <v>1004</v>
      </c>
      <c r="FO321" s="68" t="s">
        <v>1004</v>
      </c>
      <c r="FP321" s="68" t="s">
        <v>1004</v>
      </c>
      <c r="FQ321" s="68" t="s">
        <v>1004</v>
      </c>
      <c r="FR321" s="68" t="s">
        <v>1004</v>
      </c>
      <c r="FS321" s="68" t="s">
        <v>1004</v>
      </c>
      <c r="FT321" s="68" t="s">
        <v>1004</v>
      </c>
      <c r="FU321" s="68" t="s">
        <v>1004</v>
      </c>
      <c r="FV321" s="68" t="s">
        <v>1004</v>
      </c>
      <c r="FW321" s="68" t="s">
        <v>1004</v>
      </c>
      <c r="FX321" s="68" t="s">
        <v>1004</v>
      </c>
      <c r="FY321" s="68" t="s">
        <v>1004</v>
      </c>
      <c r="FZ321" s="68" t="s">
        <v>1004</v>
      </c>
      <c r="GA321" s="68" t="s">
        <v>1004</v>
      </c>
      <c r="GB321" s="68" t="s">
        <v>1004</v>
      </c>
      <c r="GC321" s="68" t="s">
        <v>1004</v>
      </c>
      <c r="GD321" s="68" t="s">
        <v>182</v>
      </c>
      <c r="GE321" s="68" t="s">
        <v>1004</v>
      </c>
      <c r="GF321" s="68" t="s">
        <v>1004</v>
      </c>
      <c r="GG321" s="68" t="s">
        <v>1004</v>
      </c>
      <c r="GH321" s="68" t="s">
        <v>1004</v>
      </c>
      <c r="GI321" s="68" t="s">
        <v>1004</v>
      </c>
      <c r="GJ321" s="68" t="s">
        <v>1004</v>
      </c>
      <c r="GK321" s="68" t="s">
        <v>1004</v>
      </c>
      <c r="GL321" s="68" t="s">
        <v>1004</v>
      </c>
      <c r="GM321" s="68" t="s">
        <v>1004</v>
      </c>
      <c r="GN321" s="68" t="s">
        <v>1004</v>
      </c>
      <c r="GO321" s="68" t="s">
        <v>1004</v>
      </c>
      <c r="GP321" s="68" t="s">
        <v>1004</v>
      </c>
      <c r="GQ321" s="68" t="s">
        <v>1004</v>
      </c>
      <c r="GR321" s="68" t="s">
        <v>1004</v>
      </c>
      <c r="GS321" s="68" t="s">
        <v>1004</v>
      </c>
      <c r="GT321" s="68" t="s">
        <v>1004</v>
      </c>
      <c r="GU321" s="68" t="s">
        <v>1004</v>
      </c>
      <c r="GV321" s="68" t="s">
        <v>1004</v>
      </c>
      <c r="GW321" s="68" t="s">
        <v>1004</v>
      </c>
      <c r="GX321" s="68" t="s">
        <v>1004</v>
      </c>
      <c r="GY321" s="68" t="s">
        <v>1004</v>
      </c>
      <c r="GZ321" s="68" t="s">
        <v>1004</v>
      </c>
      <c r="HA321" s="68" t="s">
        <v>1004</v>
      </c>
      <c r="HB321" s="68" t="s">
        <v>1004</v>
      </c>
      <c r="HC321" s="68" t="s">
        <v>1004</v>
      </c>
      <c r="HD321" s="68" t="s">
        <v>1004</v>
      </c>
      <c r="HE321" s="68" t="s">
        <v>1004</v>
      </c>
      <c r="HF321" s="68" t="s">
        <v>1004</v>
      </c>
      <c r="HG321" s="68" t="s">
        <v>1004</v>
      </c>
      <c r="HH321" s="68" t="s">
        <v>1004</v>
      </c>
      <c r="HI321" s="68" t="s">
        <v>1004</v>
      </c>
      <c r="HJ321" s="68" t="s">
        <v>1004</v>
      </c>
      <c r="HK321" s="68" t="s">
        <v>182</v>
      </c>
      <c r="HL321" s="68" t="s">
        <v>1004</v>
      </c>
      <c r="HM321" s="68" t="s">
        <v>1004</v>
      </c>
      <c r="HN321" s="68" t="s">
        <v>1004</v>
      </c>
      <c r="HO321" s="68" t="s">
        <v>1004</v>
      </c>
      <c r="HP321" s="68" t="s">
        <v>1004</v>
      </c>
      <c r="HQ321" s="68" t="s">
        <v>1004</v>
      </c>
      <c r="HR321" s="68" t="s">
        <v>1004</v>
      </c>
      <c r="HS321" s="68" t="s">
        <v>1004</v>
      </c>
      <c r="HT321" s="68" t="s">
        <v>1004</v>
      </c>
      <c r="HU321" s="68" t="s">
        <v>1004</v>
      </c>
      <c r="HV321" s="68" t="s">
        <v>1004</v>
      </c>
      <c r="HW321" s="68" t="s">
        <v>1004</v>
      </c>
      <c r="HX321" s="68" t="s">
        <v>182</v>
      </c>
      <c r="HY321" s="68" t="s">
        <v>1004</v>
      </c>
      <c r="HZ321" s="68" t="s">
        <v>1004</v>
      </c>
      <c r="IA321" s="68" t="s">
        <v>1004</v>
      </c>
      <c r="IB321" s="68" t="s">
        <v>1004</v>
      </c>
      <c r="IC321" s="68" t="s">
        <v>1004</v>
      </c>
      <c r="ID321" s="68" t="s">
        <v>1004</v>
      </c>
      <c r="IE321" s="68" t="s">
        <v>1004</v>
      </c>
      <c r="IF321" s="68" t="s">
        <v>1004</v>
      </c>
      <c r="IG321" s="68" t="s">
        <v>1004</v>
      </c>
      <c r="IH321" s="68" t="s">
        <v>1004</v>
      </c>
      <c r="II321" s="68" t="s">
        <v>1004</v>
      </c>
      <c r="IJ321" s="68" t="s">
        <v>1004</v>
      </c>
      <c r="IK321" s="68" t="s">
        <v>1004</v>
      </c>
      <c r="IL321" s="68" t="s">
        <v>1004</v>
      </c>
      <c r="IM321" s="68" t="s">
        <v>1004</v>
      </c>
      <c r="IN321" s="68" t="s">
        <v>1004</v>
      </c>
      <c r="IO321" s="68" t="s">
        <v>1004</v>
      </c>
      <c r="IP321" s="68" t="s">
        <v>1004</v>
      </c>
      <c r="IQ321" s="68" t="s">
        <v>1004</v>
      </c>
      <c r="IR321" s="68" t="s">
        <v>1004</v>
      </c>
      <c r="IS321" s="68" t="s">
        <v>1004</v>
      </c>
      <c r="IT321" s="68" t="s">
        <v>1004</v>
      </c>
      <c r="IU321" s="68" t="s">
        <v>1004</v>
      </c>
      <c r="IV321" s="68" t="s">
        <v>1004</v>
      </c>
      <c r="IW321" s="68" t="s">
        <v>1004</v>
      </c>
      <c r="IX321" s="68" t="s">
        <v>1004</v>
      </c>
      <c r="IY321" s="68" t="s">
        <v>1004</v>
      </c>
      <c r="IZ321" s="68" t="s">
        <v>1004</v>
      </c>
      <c r="JA321" s="68" t="s">
        <v>1004</v>
      </c>
      <c r="JB321" s="68" t="s">
        <v>1004</v>
      </c>
      <c r="JC321" s="68" t="s">
        <v>1004</v>
      </c>
      <c r="JD321" s="68" t="s">
        <v>1004</v>
      </c>
      <c r="JE321" s="68" t="s">
        <v>1004</v>
      </c>
      <c r="JF321" s="68" t="s">
        <v>1004</v>
      </c>
      <c r="JG321" s="68" t="s">
        <v>1004</v>
      </c>
      <c r="JH321" s="68" t="s">
        <v>1004</v>
      </c>
      <c r="JI321" s="68" t="s">
        <v>1004</v>
      </c>
      <c r="JJ321" s="68" t="s">
        <v>1004</v>
      </c>
      <c r="JK321" s="68" t="s">
        <v>1004</v>
      </c>
      <c r="JL321" s="68" t="s">
        <v>1004</v>
      </c>
      <c r="JM321" s="68" t="s">
        <v>1004</v>
      </c>
      <c r="JN321" s="68" t="s">
        <v>1004</v>
      </c>
      <c r="JO321" s="68" t="s">
        <v>1004</v>
      </c>
      <c r="JP321" s="68" t="s">
        <v>1004</v>
      </c>
      <c r="JQ321" s="68" t="s">
        <v>1004</v>
      </c>
      <c r="JR321" s="68" t="s">
        <v>1004</v>
      </c>
      <c r="JS321" s="68" t="s">
        <v>1004</v>
      </c>
      <c r="JT321" s="68" t="s">
        <v>1004</v>
      </c>
      <c r="JU321" s="68" t="s">
        <v>1004</v>
      </c>
      <c r="JV321" s="68" t="s">
        <v>1004</v>
      </c>
      <c r="JW321" s="68" t="s">
        <v>1004</v>
      </c>
      <c r="JX321" s="68" t="s">
        <v>1004</v>
      </c>
      <c r="JY321" s="68" t="s">
        <v>1004</v>
      </c>
      <c r="JZ321" s="68" t="s">
        <v>1004</v>
      </c>
      <c r="KA321" s="68" t="s">
        <v>1004</v>
      </c>
      <c r="KB321" s="68" t="s">
        <v>1004</v>
      </c>
      <c r="KC321" s="68" t="s">
        <v>1004</v>
      </c>
      <c r="KD321" s="68" t="s">
        <v>1004</v>
      </c>
      <c r="KE321" s="68" t="s">
        <v>1004</v>
      </c>
      <c r="KF321" s="68" t="s">
        <v>1004</v>
      </c>
      <c r="KG321" s="68" t="s">
        <v>1004</v>
      </c>
      <c r="KH321" s="68" t="s">
        <v>1004</v>
      </c>
      <c r="KI321" s="68" t="s">
        <v>1004</v>
      </c>
      <c r="KJ321" s="68" t="s">
        <v>1004</v>
      </c>
      <c r="KK321" s="68" t="s">
        <v>1004</v>
      </c>
      <c r="KL321" s="68" t="s">
        <v>1004</v>
      </c>
      <c r="KM321" s="68" t="s">
        <v>1004</v>
      </c>
      <c r="KN321" s="68" t="s">
        <v>1004</v>
      </c>
      <c r="KO321" s="68" t="s">
        <v>1004</v>
      </c>
      <c r="KP321" s="68" t="s">
        <v>1004</v>
      </c>
      <c r="KQ321" s="68" t="s">
        <v>1004</v>
      </c>
      <c r="KR321" s="68" t="s">
        <v>1004</v>
      </c>
      <c r="KS321" s="68" t="s">
        <v>1004</v>
      </c>
      <c r="KT321" s="68" t="s">
        <v>1004</v>
      </c>
      <c r="KU321" s="68" t="s">
        <v>182</v>
      </c>
      <c r="KV321" s="68" t="s">
        <v>1004</v>
      </c>
      <c r="KW321" s="68" t="s">
        <v>1004</v>
      </c>
      <c r="KX321" s="68" t="s">
        <v>1004</v>
      </c>
      <c r="KY321" s="68" t="s">
        <v>1004</v>
      </c>
      <c r="KZ321" s="68" t="s">
        <v>1004</v>
      </c>
      <c r="LA321" s="68" t="s">
        <v>1004</v>
      </c>
      <c r="LB321" s="68" t="s">
        <v>1004</v>
      </c>
      <c r="LC321" s="68" t="s">
        <v>1004</v>
      </c>
      <c r="LD321" s="68" t="s">
        <v>1004</v>
      </c>
      <c r="LE321" s="68" t="s">
        <v>1004</v>
      </c>
      <c r="LF321" s="68" t="s">
        <v>1004</v>
      </c>
      <c r="LG321" s="68" t="s">
        <v>1004</v>
      </c>
      <c r="LH321" s="68" t="s">
        <v>1004</v>
      </c>
      <c r="LI321" s="68" t="s">
        <v>1004</v>
      </c>
      <c r="LJ321" s="68" t="s">
        <v>1004</v>
      </c>
      <c r="LK321" s="68" t="s">
        <v>1004</v>
      </c>
      <c r="LL321" s="68" t="s">
        <v>1004</v>
      </c>
      <c r="LM321" s="68" t="s">
        <v>1004</v>
      </c>
      <c r="LN321" s="68" t="s">
        <v>1004</v>
      </c>
      <c r="LO321" s="68" t="s">
        <v>1004</v>
      </c>
      <c r="LP321" s="68" t="s">
        <v>1004</v>
      </c>
      <c r="LQ321" s="68" t="s">
        <v>1004</v>
      </c>
      <c r="LR321" s="68" t="s">
        <v>1004</v>
      </c>
      <c r="LS321" s="68" t="s">
        <v>1004</v>
      </c>
      <c r="LT321" s="68" t="s">
        <v>1004</v>
      </c>
      <c r="LU321" s="68" t="s">
        <v>1004</v>
      </c>
      <c r="LV321" s="68" t="s">
        <v>182</v>
      </c>
      <c r="LW321" s="68" t="s">
        <v>1004</v>
      </c>
      <c r="LX321" s="68" t="s">
        <v>1004</v>
      </c>
      <c r="LY321" s="68" t="s">
        <v>1004</v>
      </c>
      <c r="LZ321" s="68" t="s">
        <v>1004</v>
      </c>
      <c r="MA321" s="68" t="s">
        <v>1004</v>
      </c>
      <c r="MB321" s="68" t="s">
        <v>1004</v>
      </c>
      <c r="MC321" s="68" t="s">
        <v>1004</v>
      </c>
      <c r="MD321" s="68" t="s">
        <v>1004</v>
      </c>
      <c r="ME321" s="68" t="s">
        <v>1004</v>
      </c>
      <c r="MF321" s="68" t="s">
        <v>180</v>
      </c>
      <c r="MG321" s="68" t="s">
        <v>1004</v>
      </c>
      <c r="MH321" s="68" t="s">
        <v>1004</v>
      </c>
      <c r="MI321" s="68" t="s">
        <v>1004</v>
      </c>
      <c r="MJ321" s="68" t="s">
        <v>1004</v>
      </c>
      <c r="MK321" s="68" t="s">
        <v>1004</v>
      </c>
      <c r="ML321" s="68" t="s">
        <v>1004</v>
      </c>
      <c r="MM321" s="68" t="s">
        <v>1004</v>
      </c>
      <c r="MN321" s="68" t="s">
        <v>1004</v>
      </c>
      <c r="MO321" s="68" t="s">
        <v>1004</v>
      </c>
      <c r="MP321" s="68" t="s">
        <v>1004</v>
      </c>
      <c r="MQ321" s="68" t="s">
        <v>1004</v>
      </c>
      <c r="MR321" s="68" t="s">
        <v>1004</v>
      </c>
      <c r="MS321" s="68" t="s">
        <v>1004</v>
      </c>
      <c r="MT321" s="68" t="s">
        <v>1004</v>
      </c>
      <c r="MU321" s="68" t="s">
        <v>180</v>
      </c>
      <c r="MV321" s="68" t="s">
        <v>1004</v>
      </c>
      <c r="MW321" s="68" t="s">
        <v>1004</v>
      </c>
      <c r="MX321" s="68" t="s">
        <v>1004</v>
      </c>
      <c r="MY321" s="68" t="s">
        <v>1004</v>
      </c>
      <c r="MZ321" s="68" t="s">
        <v>1004</v>
      </c>
      <c r="NA321" s="68" t="s">
        <v>1004</v>
      </c>
      <c r="NB321" s="68" t="s">
        <v>1004</v>
      </c>
      <c r="NC321" s="68" t="s">
        <v>1004</v>
      </c>
      <c r="ND321" s="68" t="s">
        <v>1004</v>
      </c>
      <c r="NE321" s="68" t="s">
        <v>1004</v>
      </c>
      <c r="NF321" s="68" t="s">
        <v>1004</v>
      </c>
      <c r="NG321" s="68" t="s">
        <v>1004</v>
      </c>
      <c r="NH321" s="68" t="s">
        <v>1004</v>
      </c>
      <c r="NI321" s="68" t="s">
        <v>180</v>
      </c>
      <c r="NJ321" s="68" t="s">
        <v>1004</v>
      </c>
      <c r="NK321" s="68" t="s">
        <v>1004</v>
      </c>
      <c r="NL321" s="68" t="s">
        <v>1004</v>
      </c>
      <c r="NM321" s="68" t="s">
        <v>1004</v>
      </c>
      <c r="NN321" s="68" t="s">
        <v>1004</v>
      </c>
      <c r="NO321" s="68" t="s">
        <v>1004</v>
      </c>
      <c r="NP321" s="68" t="s">
        <v>1004</v>
      </c>
      <c r="NQ321" s="68" t="s">
        <v>1004</v>
      </c>
      <c r="NR321" s="68" t="s">
        <v>1004</v>
      </c>
      <c r="NS321" s="68" t="s">
        <v>1004</v>
      </c>
      <c r="NT321" s="68" t="s">
        <v>1004</v>
      </c>
      <c r="NU321" s="68" t="s">
        <v>182</v>
      </c>
      <c r="NV321" s="68" t="s">
        <v>1004</v>
      </c>
      <c r="NW321" s="68" t="s">
        <v>1004</v>
      </c>
      <c r="NX321" s="68" t="s">
        <v>1004</v>
      </c>
      <c r="NY321" s="68" t="s">
        <v>1004</v>
      </c>
      <c r="NZ321" s="68" t="s">
        <v>1004</v>
      </c>
      <c r="OA321" s="68" t="s">
        <v>1004</v>
      </c>
      <c r="OB321" s="68" t="s">
        <v>1004</v>
      </c>
      <c r="OC321" s="68" t="s">
        <v>1004</v>
      </c>
      <c r="OD321" s="68" t="s">
        <v>1004</v>
      </c>
      <c r="OE321" s="68" t="s">
        <v>1004</v>
      </c>
      <c r="OF321" s="68" t="s">
        <v>1004</v>
      </c>
      <c r="OG321" s="68" t="s">
        <v>1004</v>
      </c>
      <c r="OH321" s="68" t="s">
        <v>1004</v>
      </c>
      <c r="OI321" s="68" t="s">
        <v>1004</v>
      </c>
      <c r="OJ321" s="68" t="s">
        <v>1004</v>
      </c>
      <c r="OK321" s="68" t="s">
        <v>1004</v>
      </c>
      <c r="OL321" s="68" t="s">
        <v>1004</v>
      </c>
      <c r="OM321" s="68" t="s">
        <v>1004</v>
      </c>
      <c r="ON321" s="68" t="s">
        <v>1004</v>
      </c>
      <c r="OO321" s="68" t="s">
        <v>1004</v>
      </c>
      <c r="OP321" s="68" t="s">
        <v>1004</v>
      </c>
      <c r="OQ321" s="68" t="s">
        <v>1004</v>
      </c>
      <c r="OR321" s="68" t="s">
        <v>1004</v>
      </c>
      <c r="OS321" s="68" t="s">
        <v>1004</v>
      </c>
      <c r="OT321" s="68" t="s">
        <v>1004</v>
      </c>
      <c r="OU321" s="68" t="s">
        <v>1004</v>
      </c>
      <c r="OV321" s="68" t="s">
        <v>1004</v>
      </c>
      <c r="OW321" s="68" t="s">
        <v>1004</v>
      </c>
      <c r="OX321" s="68" t="s">
        <v>1004</v>
      </c>
      <c r="OY321" s="68" t="s">
        <v>1004</v>
      </c>
      <c r="OZ321" s="68" t="s">
        <v>1004</v>
      </c>
      <c r="PA321" s="68" t="s">
        <v>1004</v>
      </c>
      <c r="PB321" s="68" t="s">
        <v>1004</v>
      </c>
      <c r="PC321" s="68" t="s">
        <v>1004</v>
      </c>
      <c r="PD321" s="68" t="s">
        <v>1004</v>
      </c>
      <c r="PE321" s="68" t="s">
        <v>1004</v>
      </c>
      <c r="PF321" s="68" t="s">
        <v>1004</v>
      </c>
      <c r="PG321" s="68" t="s">
        <v>1004</v>
      </c>
      <c r="PH321" s="68" t="s">
        <v>1004</v>
      </c>
      <c r="PI321" s="68" t="s">
        <v>1004</v>
      </c>
      <c r="PJ321" s="68" t="s">
        <v>1004</v>
      </c>
      <c r="PK321" s="68" t="s">
        <v>1004</v>
      </c>
      <c r="PL321" s="68" t="s">
        <v>1004</v>
      </c>
      <c r="PM321" s="68" t="s">
        <v>1004</v>
      </c>
      <c r="PN321" s="68" t="s">
        <v>1004</v>
      </c>
      <c r="PO321" s="68" t="s">
        <v>1004</v>
      </c>
      <c r="PP321" s="68" t="s">
        <v>1004</v>
      </c>
      <c r="PQ321" s="68" t="s">
        <v>1004</v>
      </c>
      <c r="PR321" s="68" t="s">
        <v>1004</v>
      </c>
      <c r="PS321" s="68" t="s">
        <v>1004</v>
      </c>
      <c r="PT321" s="68" t="s">
        <v>1004</v>
      </c>
      <c r="PU321" s="68" t="s">
        <v>1004</v>
      </c>
      <c r="PV321" s="68" t="s">
        <v>1004</v>
      </c>
      <c r="PW321" s="68" t="s">
        <v>1004</v>
      </c>
      <c r="PX321" s="68" t="s">
        <v>1004</v>
      </c>
      <c r="PY321" s="68" t="s">
        <v>1004</v>
      </c>
      <c r="PZ321" s="68" t="s">
        <v>1004</v>
      </c>
      <c r="QA321" s="68" t="s">
        <v>1004</v>
      </c>
      <c r="QB321" s="68" t="s">
        <v>1004</v>
      </c>
      <c r="QC321" s="68" t="s">
        <v>1004</v>
      </c>
      <c r="QD321" s="68" t="s">
        <v>1004</v>
      </c>
      <c r="QE321" s="68" t="s">
        <v>1004</v>
      </c>
      <c r="QF321" s="68" t="s">
        <v>1004</v>
      </c>
      <c r="QG321" s="68" t="s">
        <v>1004</v>
      </c>
      <c r="QH321" s="68" t="s">
        <v>1004</v>
      </c>
      <c r="QI321" s="68" t="s">
        <v>180</v>
      </c>
      <c r="QJ321" s="68" t="s">
        <v>1004</v>
      </c>
      <c r="QK321" s="68" t="s">
        <v>1004</v>
      </c>
      <c r="QL321" s="68" t="s">
        <v>1004</v>
      </c>
      <c r="QM321" s="68" t="s">
        <v>1004</v>
      </c>
      <c r="QN321" s="68" t="s">
        <v>1004</v>
      </c>
      <c r="QO321" s="68" t="s">
        <v>1004</v>
      </c>
      <c r="QP321" s="68" t="s">
        <v>1004</v>
      </c>
      <c r="QQ321" s="68" t="s">
        <v>1004</v>
      </c>
      <c r="QR321" s="68" t="s">
        <v>1004</v>
      </c>
      <c r="QS321" s="68" t="s">
        <v>1004</v>
      </c>
      <c r="QT321" s="68" t="s">
        <v>1004</v>
      </c>
      <c r="QU321" s="68" t="s">
        <v>1004</v>
      </c>
      <c r="QV321" s="68" t="s">
        <v>1004</v>
      </c>
      <c r="QW321" s="68" t="s">
        <v>1004</v>
      </c>
      <c r="QX321" s="68" t="s">
        <v>1004</v>
      </c>
      <c r="QY321" s="68" t="s">
        <v>1004</v>
      </c>
      <c r="QZ321" s="68" t="s">
        <v>1004</v>
      </c>
      <c r="RA321" s="68" t="s">
        <v>1004</v>
      </c>
      <c r="RB321" s="68" t="s">
        <v>1004</v>
      </c>
      <c r="RC321" s="68" t="s">
        <v>1004</v>
      </c>
      <c r="RD321" s="68" t="s">
        <v>1004</v>
      </c>
      <c r="RE321" s="68" t="s">
        <v>1004</v>
      </c>
      <c r="RF321" s="68" t="s">
        <v>1004</v>
      </c>
      <c r="RG321" s="68" t="s">
        <v>1004</v>
      </c>
      <c r="RH321" s="68" t="s">
        <v>1004</v>
      </c>
      <c r="RI321" s="68" t="s">
        <v>1004</v>
      </c>
      <c r="RJ321" s="68" t="s">
        <v>1004</v>
      </c>
      <c r="RK321" s="68" t="s">
        <v>1004</v>
      </c>
      <c r="RL321" s="68" t="s">
        <v>1004</v>
      </c>
      <c r="RM321" s="68" t="s">
        <v>1004</v>
      </c>
      <c r="RN321" s="68" t="s">
        <v>1004</v>
      </c>
      <c r="RO321" s="68" t="s">
        <v>1004</v>
      </c>
      <c r="RP321" s="68" t="s">
        <v>1004</v>
      </c>
      <c r="RQ321" s="68" t="s">
        <v>1004</v>
      </c>
      <c r="RR321" s="68" t="s">
        <v>1004</v>
      </c>
      <c r="RS321" s="68" t="s">
        <v>1004</v>
      </c>
      <c r="RT321" s="68" t="s">
        <v>1004</v>
      </c>
      <c r="RU321" s="68" t="s">
        <v>1004</v>
      </c>
      <c r="RV321" s="68" t="s">
        <v>1004</v>
      </c>
      <c r="RW321" s="68" t="s">
        <v>1004</v>
      </c>
      <c r="RX321" s="68" t="s">
        <v>1004</v>
      </c>
      <c r="RY321" s="68" t="s">
        <v>1004</v>
      </c>
      <c r="RZ321" s="68" t="s">
        <v>1004</v>
      </c>
      <c r="SA321" s="68" t="s">
        <v>1004</v>
      </c>
      <c r="SB321" s="68" t="s">
        <v>1004</v>
      </c>
      <c r="SC321" s="68" t="s">
        <v>1004</v>
      </c>
      <c r="SD321" s="68" t="s">
        <v>1004</v>
      </c>
      <c r="SE321" s="68" t="s">
        <v>1004</v>
      </c>
      <c r="SF321" s="68" t="s">
        <v>1004</v>
      </c>
      <c r="SG321" s="68" t="s">
        <v>1004</v>
      </c>
      <c r="SH321" s="68" t="s">
        <v>1004</v>
      </c>
      <c r="SI321" s="68" t="s">
        <v>1004</v>
      </c>
      <c r="SJ321" s="68" t="s">
        <v>1004</v>
      </c>
      <c r="SK321" s="68" t="s">
        <v>1004</v>
      </c>
      <c r="SL321" s="68" t="s">
        <v>1004</v>
      </c>
      <c r="SM321" s="68" t="s">
        <v>1004</v>
      </c>
      <c r="SN321" s="68" t="s">
        <v>1004</v>
      </c>
      <c r="SO321" s="68" t="s">
        <v>1004</v>
      </c>
      <c r="SP321" s="68" t="s">
        <v>1004</v>
      </c>
      <c r="SQ321" s="68" t="s">
        <v>182</v>
      </c>
      <c r="SR321" s="68" t="s">
        <v>1004</v>
      </c>
      <c r="SS321" s="68" t="s">
        <v>1004</v>
      </c>
      <c r="ST321" s="68" t="s">
        <v>1004</v>
      </c>
      <c r="SU321" s="68" t="s">
        <v>1004</v>
      </c>
      <c r="SV321" s="68" t="s">
        <v>180</v>
      </c>
      <c r="SW321" s="68" t="s">
        <v>1004</v>
      </c>
      <c r="SX321" s="68" t="s">
        <v>1004</v>
      </c>
      <c r="SY321" s="68" t="s">
        <v>1004</v>
      </c>
      <c r="SZ321" s="68" t="s">
        <v>1004</v>
      </c>
      <c r="TA321" s="68" t="s">
        <v>1004</v>
      </c>
      <c r="TB321" s="68" t="s">
        <v>1004</v>
      </c>
      <c r="TC321" s="68" t="s">
        <v>1004</v>
      </c>
      <c r="TD321" s="68" t="s">
        <v>1004</v>
      </c>
      <c r="TE321" s="68" t="s">
        <v>1004</v>
      </c>
      <c r="TF321" s="68" t="s">
        <v>1004</v>
      </c>
      <c r="TG321" s="68" t="s">
        <v>1004</v>
      </c>
      <c r="TH321" s="68" t="s">
        <v>1004</v>
      </c>
      <c r="TI321" s="68" t="s">
        <v>1004</v>
      </c>
      <c r="TJ321" s="68" t="s">
        <v>1004</v>
      </c>
      <c r="TK321" s="68" t="s">
        <v>1004</v>
      </c>
      <c r="TL321" s="68" t="s">
        <v>1004</v>
      </c>
      <c r="TM321" s="68" t="s">
        <v>1004</v>
      </c>
      <c r="TN321" s="68" t="s">
        <v>1004</v>
      </c>
      <c r="TO321" s="68" t="s">
        <v>1004</v>
      </c>
      <c r="TP321" s="68" t="s">
        <v>1004</v>
      </c>
      <c r="TQ321" s="68" t="s">
        <v>1004</v>
      </c>
      <c r="TR321" s="68" t="s">
        <v>1004</v>
      </c>
      <c r="TS321" s="68" t="s">
        <v>1004</v>
      </c>
      <c r="TT321" s="68" t="s">
        <v>1004</v>
      </c>
      <c r="TU321" s="68" t="s">
        <v>182</v>
      </c>
      <c r="TV321" s="68" t="s">
        <v>1004</v>
      </c>
      <c r="TW321" s="68" t="s">
        <v>1004</v>
      </c>
      <c r="TX321" s="68" t="s">
        <v>1004</v>
      </c>
      <c r="TY321" s="68" t="s">
        <v>1004</v>
      </c>
      <c r="TZ321" s="68" t="s">
        <v>1004</v>
      </c>
      <c r="UA321" s="68" t="s">
        <v>1004</v>
      </c>
      <c r="UB321" s="68" t="s">
        <v>1004</v>
      </c>
      <c r="UC321" s="68" t="s">
        <v>1004</v>
      </c>
      <c r="UD321" s="68" t="s">
        <v>1004</v>
      </c>
      <c r="UE321" s="68" t="s">
        <v>1004</v>
      </c>
      <c r="UF321" s="68" t="s">
        <v>1004</v>
      </c>
      <c r="UG321" s="68" t="s">
        <v>1004</v>
      </c>
      <c r="UH321" s="68" t="s">
        <v>1004</v>
      </c>
      <c r="UI321" s="68" t="s">
        <v>1004</v>
      </c>
      <c r="UJ321" s="68" t="s">
        <v>1004</v>
      </c>
      <c r="UK321" s="68" t="s">
        <v>1004</v>
      </c>
      <c r="UL321" s="68" t="s">
        <v>1004</v>
      </c>
      <c r="UM321" s="68" t="s">
        <v>1004</v>
      </c>
      <c r="UN321" s="68" t="s">
        <v>1004</v>
      </c>
      <c r="UO321" s="68" t="s">
        <v>1004</v>
      </c>
      <c r="UP321" s="68" t="s">
        <v>182</v>
      </c>
      <c r="UQ321" s="68" t="s">
        <v>1004</v>
      </c>
      <c r="UR321" s="68" t="s">
        <v>1004</v>
      </c>
      <c r="US321" s="68" t="s">
        <v>1004</v>
      </c>
      <c r="UT321" s="68" t="s">
        <v>1004</v>
      </c>
      <c r="UU321" s="68" t="s">
        <v>1004</v>
      </c>
      <c r="UV321" s="68" t="s">
        <v>1004</v>
      </c>
      <c r="UW321" s="68" t="s">
        <v>1004</v>
      </c>
      <c r="UX321" s="68" t="s">
        <v>1004</v>
      </c>
      <c r="UY321" s="68" t="s">
        <v>1004</v>
      </c>
      <c r="UZ321" s="68" t="s">
        <v>1004</v>
      </c>
      <c r="VA321" s="68" t="s">
        <v>1004</v>
      </c>
      <c r="VB321" s="68" t="s">
        <v>1004</v>
      </c>
      <c r="VC321" s="68" t="s">
        <v>1004</v>
      </c>
      <c r="VD321" s="68" t="s">
        <v>1004</v>
      </c>
      <c r="VE321" s="68" t="s">
        <v>1004</v>
      </c>
      <c r="VF321" s="68" t="s">
        <v>1004</v>
      </c>
      <c r="VG321" s="68" t="s">
        <v>1004</v>
      </c>
      <c r="VH321" s="68" t="s">
        <v>1004</v>
      </c>
      <c r="VI321" s="68" t="s">
        <v>1004</v>
      </c>
      <c r="VJ321" s="68" t="s">
        <v>1004</v>
      </c>
      <c r="VK321" s="68" t="s">
        <v>1004</v>
      </c>
      <c r="VL321" s="68" t="s">
        <v>1004</v>
      </c>
      <c r="VM321" s="68" t="s">
        <v>1004</v>
      </c>
      <c r="VN321" s="68" t="s">
        <v>1004</v>
      </c>
      <c r="VO321" s="68" t="s">
        <v>1004</v>
      </c>
      <c r="VP321" s="68" t="s">
        <v>1004</v>
      </c>
      <c r="VQ321" s="68" t="s">
        <v>1004</v>
      </c>
      <c r="VR321" s="68" t="s">
        <v>1004</v>
      </c>
      <c r="VS321" s="68" t="s">
        <v>1004</v>
      </c>
      <c r="VT321" s="68" t="s">
        <v>1004</v>
      </c>
      <c r="VU321" s="68" t="s">
        <v>1004</v>
      </c>
      <c r="VV321" s="68" t="s">
        <v>1004</v>
      </c>
      <c r="VW321" s="68" t="s">
        <v>180</v>
      </c>
      <c r="VX321" s="68" t="s">
        <v>1004</v>
      </c>
      <c r="VY321" s="68" t="s">
        <v>1004</v>
      </c>
      <c r="VZ321" s="68" t="s">
        <v>1004</v>
      </c>
      <c r="WA321" s="68" t="s">
        <v>1004</v>
      </c>
      <c r="WB321" s="68" t="s">
        <v>1004</v>
      </c>
      <c r="WC321" s="68" t="s">
        <v>1004</v>
      </c>
      <c r="WD321" s="68" t="s">
        <v>1004</v>
      </c>
      <c r="WE321" s="68" t="s">
        <v>1004</v>
      </c>
      <c r="WF321" s="68" t="s">
        <v>1004</v>
      </c>
      <c r="WG321" s="68" t="s">
        <v>1004</v>
      </c>
      <c r="WH321" s="68" t="s">
        <v>1004</v>
      </c>
      <c r="WI321" s="68" t="s">
        <v>1004</v>
      </c>
      <c r="WJ321" s="68" t="s">
        <v>1004</v>
      </c>
      <c r="WK321" s="68" t="s">
        <v>1004</v>
      </c>
      <c r="WL321" s="68" t="s">
        <v>1004</v>
      </c>
      <c r="WM321" s="68" t="s">
        <v>1004</v>
      </c>
      <c r="WN321" s="68" t="s">
        <v>1004</v>
      </c>
      <c r="WO321" s="68" t="s">
        <v>1004</v>
      </c>
      <c r="WP321" s="68" t="s">
        <v>1004</v>
      </c>
      <c r="WQ321" s="68" t="s">
        <v>1004</v>
      </c>
      <c r="WR321" s="68" t="s">
        <v>1004</v>
      </c>
      <c r="WS321" s="68" t="s">
        <v>1004</v>
      </c>
      <c r="WT321" s="68" t="s">
        <v>1004</v>
      </c>
      <c r="WU321" s="68" t="s">
        <v>1004</v>
      </c>
      <c r="WV321" s="68" t="s">
        <v>1004</v>
      </c>
      <c r="WW321" s="68" t="s">
        <v>1004</v>
      </c>
      <c r="WX321" s="68" t="s">
        <v>1004</v>
      </c>
      <c r="WY321" s="68" t="s">
        <v>1004</v>
      </c>
      <c r="WZ321" s="68" t="s">
        <v>1004</v>
      </c>
      <c r="XA321" s="68" t="s">
        <v>1004</v>
      </c>
      <c r="XB321" s="68" t="s">
        <v>1004</v>
      </c>
      <c r="XC321" s="68" t="s">
        <v>1004</v>
      </c>
      <c r="XD321" s="68" t="s">
        <v>1004</v>
      </c>
      <c r="XE321" s="68" t="s">
        <v>1004</v>
      </c>
      <c r="XF321" s="68" t="s">
        <v>1004</v>
      </c>
      <c r="XG321" s="68" t="s">
        <v>1004</v>
      </c>
      <c r="XH321" s="68" t="s">
        <v>1004</v>
      </c>
      <c r="XI321" s="68" t="s">
        <v>1004</v>
      </c>
      <c r="XJ321" s="68" t="s">
        <v>1004</v>
      </c>
      <c r="XK321" s="68" t="s">
        <v>1004</v>
      </c>
      <c r="XL321" s="68" t="s">
        <v>1004</v>
      </c>
      <c r="XM321" s="68" t="s">
        <v>1004</v>
      </c>
      <c r="XN321" s="68" t="s">
        <v>1004</v>
      </c>
      <c r="XO321" s="68" t="s">
        <v>1004</v>
      </c>
      <c r="XP321" s="68" t="s">
        <v>1004</v>
      </c>
      <c r="XQ321" s="68" t="s">
        <v>1004</v>
      </c>
      <c r="XR321" s="68" t="s">
        <v>1004</v>
      </c>
      <c r="XS321" s="68" t="s">
        <v>1004</v>
      </c>
      <c r="XT321" s="68" t="s">
        <v>1004</v>
      </c>
      <c r="XU321" s="68" t="s">
        <v>182</v>
      </c>
      <c r="XV321" s="68" t="s">
        <v>1004</v>
      </c>
      <c r="XW321" s="68" t="s">
        <v>1004</v>
      </c>
      <c r="XX321" s="68" t="s">
        <v>1004</v>
      </c>
      <c r="XY321" s="68" t="s">
        <v>1004</v>
      </c>
      <c r="XZ321" s="68" t="s">
        <v>180</v>
      </c>
      <c r="YA321" s="68" t="s">
        <v>1004</v>
      </c>
      <c r="YB321" s="68" t="s">
        <v>1004</v>
      </c>
      <c r="YC321" s="68" t="s">
        <v>1004</v>
      </c>
      <c r="YD321" s="68" t="s">
        <v>1004</v>
      </c>
      <c r="YE321" s="68" t="s">
        <v>1004</v>
      </c>
      <c r="YF321" s="68" t="s">
        <v>1004</v>
      </c>
      <c r="YG321" s="68" t="s">
        <v>1004</v>
      </c>
      <c r="YH321" s="68" t="s">
        <v>1004</v>
      </c>
      <c r="YI321" s="68" t="s">
        <v>1004</v>
      </c>
      <c r="YJ321" s="68" t="s">
        <v>1004</v>
      </c>
      <c r="YK321" s="68" t="s">
        <v>1004</v>
      </c>
      <c r="YL321" s="68" t="s">
        <v>1004</v>
      </c>
      <c r="YM321" s="68" t="s">
        <v>1004</v>
      </c>
      <c r="YN321" s="68" t="s">
        <v>1004</v>
      </c>
      <c r="YO321" s="68" t="s">
        <v>1004</v>
      </c>
      <c r="YP321" s="68" t="s">
        <v>1004</v>
      </c>
      <c r="YQ321" s="68" t="s">
        <v>1004</v>
      </c>
      <c r="YR321" s="68" t="s">
        <v>1004</v>
      </c>
      <c r="YS321" s="68" t="s">
        <v>1004</v>
      </c>
      <c r="YT321" s="68" t="s">
        <v>1004</v>
      </c>
      <c r="YU321" s="68" t="s">
        <v>1004</v>
      </c>
      <c r="YV321" s="68" t="s">
        <v>1004</v>
      </c>
      <c r="YW321" s="68" t="s">
        <v>1004</v>
      </c>
      <c r="YX321" s="68" t="s">
        <v>1004</v>
      </c>
      <c r="YY321" s="68" t="s">
        <v>1004</v>
      </c>
      <c r="YZ321" s="68" t="s">
        <v>1004</v>
      </c>
      <c r="ZA321" s="68" t="s">
        <v>1004</v>
      </c>
      <c r="ZB321" s="68" t="s">
        <v>1004</v>
      </c>
      <c r="ZC321" s="68" t="s">
        <v>1004</v>
      </c>
      <c r="ZD321" s="68" t="s">
        <v>1004</v>
      </c>
      <c r="ZE321" s="68" t="s">
        <v>1004</v>
      </c>
      <c r="ZF321" s="68" t="s">
        <v>1004</v>
      </c>
      <c r="ZG321" s="68" t="s">
        <v>1004</v>
      </c>
      <c r="ZH321" s="68" t="s">
        <v>1004</v>
      </c>
      <c r="ZI321" s="68" t="s">
        <v>1004</v>
      </c>
      <c r="ZJ321" s="68" t="s">
        <v>1004</v>
      </c>
      <c r="ZK321" s="68" t="s">
        <v>1004</v>
      </c>
      <c r="ZL321" s="68" t="s">
        <v>182</v>
      </c>
      <c r="ZM321" s="68" t="s">
        <v>1004</v>
      </c>
      <c r="ZN321" s="68" t="s">
        <v>182</v>
      </c>
      <c r="ZO321" s="68" t="s">
        <v>1004</v>
      </c>
      <c r="ZP321" s="68" t="s">
        <v>1004</v>
      </c>
      <c r="ZQ321" s="68" t="s">
        <v>1004</v>
      </c>
      <c r="ZR321" s="68" t="s">
        <v>180</v>
      </c>
      <c r="ZS321" s="68" t="s">
        <v>1004</v>
      </c>
      <c r="ZT321" s="68" t="s">
        <v>1004</v>
      </c>
      <c r="ZU321" s="68" t="s">
        <v>1004</v>
      </c>
      <c r="ZV321" s="68" t="s">
        <v>1004</v>
      </c>
      <c r="ZW321" s="68" t="s">
        <v>1004</v>
      </c>
      <c r="ZX321" s="68" t="s">
        <v>1004</v>
      </c>
      <c r="ZY321" s="68" t="s">
        <v>1004</v>
      </c>
      <c r="ZZ321" s="68" t="s">
        <v>1004</v>
      </c>
      <c r="AAA321" s="68" t="s">
        <v>1004</v>
      </c>
      <c r="AAB321" s="68" t="s">
        <v>1004</v>
      </c>
      <c r="AAC321" s="68" t="s">
        <v>1004</v>
      </c>
      <c r="AAD321" s="68" t="s">
        <v>1004</v>
      </c>
      <c r="AAE321" s="68" t="s">
        <v>1004</v>
      </c>
      <c r="AAF321" s="68" t="s">
        <v>1004</v>
      </c>
      <c r="AAG321" s="68" t="s">
        <v>1004</v>
      </c>
      <c r="AAH321" s="68" t="s">
        <v>1004</v>
      </c>
      <c r="AAI321" s="68" t="s">
        <v>1004</v>
      </c>
      <c r="AAJ321" s="68" t="s">
        <v>1004</v>
      </c>
      <c r="AAK321" s="68" t="s">
        <v>180</v>
      </c>
      <c r="AAL321" s="68" t="s">
        <v>1004</v>
      </c>
      <c r="AAM321" s="68" t="s">
        <v>1004</v>
      </c>
      <c r="AAN321" s="68" t="s">
        <v>1004</v>
      </c>
      <c r="AAO321" s="68" t="s">
        <v>1004</v>
      </c>
      <c r="AAP321" s="68" t="s">
        <v>1004</v>
      </c>
      <c r="AAQ321" s="68" t="s">
        <v>1004</v>
      </c>
      <c r="AAR321" s="68" t="s">
        <v>1004</v>
      </c>
      <c r="AAS321" s="68" t="s">
        <v>1004</v>
      </c>
      <c r="AAT321" s="68" t="s">
        <v>1004</v>
      </c>
      <c r="AAU321" s="68" t="s">
        <v>1004</v>
      </c>
      <c r="AAV321" s="68" t="s">
        <v>1004</v>
      </c>
      <c r="AAW321" s="68" t="s">
        <v>1004</v>
      </c>
      <c r="AAX321" s="68" t="s">
        <v>1004</v>
      </c>
      <c r="AAY321" s="68" t="s">
        <v>1004</v>
      </c>
      <c r="AAZ321" s="68" t="s">
        <v>1004</v>
      </c>
      <c r="ABA321" s="68" t="s">
        <v>1004</v>
      </c>
      <c r="ABB321" s="68" t="s">
        <v>1004</v>
      </c>
      <c r="ABC321" s="68" t="s">
        <v>1004</v>
      </c>
      <c r="ABD321" s="68" t="s">
        <v>1004</v>
      </c>
      <c r="ABE321" s="68" t="s">
        <v>1004</v>
      </c>
      <c r="ABF321" s="68" t="s">
        <v>1004</v>
      </c>
      <c r="ABG321" s="68" t="s">
        <v>1004</v>
      </c>
      <c r="ABH321" s="68" t="s">
        <v>1004</v>
      </c>
      <c r="ABI321" s="68" t="s">
        <v>1004</v>
      </c>
      <c r="ABJ321" s="68" t="s">
        <v>1004</v>
      </c>
      <c r="ABK321" s="68" t="s">
        <v>1004</v>
      </c>
      <c r="ABL321" s="68" t="s">
        <v>1004</v>
      </c>
      <c r="ABM321" s="68" t="s">
        <v>1004</v>
      </c>
      <c r="ABN321" s="68" t="s">
        <v>1004</v>
      </c>
      <c r="ABO321" s="68" t="s">
        <v>1004</v>
      </c>
      <c r="ABP321" s="68" t="s">
        <v>1004</v>
      </c>
      <c r="ABQ321" s="68" t="s">
        <v>1004</v>
      </c>
      <c r="ABR321" s="68" t="s">
        <v>1004</v>
      </c>
      <c r="ABS321" s="68" t="s">
        <v>1004</v>
      </c>
      <c r="ABT321" s="68" t="s">
        <v>1004</v>
      </c>
      <c r="ABU321" s="68" t="s">
        <v>1004</v>
      </c>
      <c r="ABV321" s="68" t="s">
        <v>1004</v>
      </c>
      <c r="ABW321" s="68" t="s">
        <v>1004</v>
      </c>
      <c r="ABX321" s="68" t="s">
        <v>1004</v>
      </c>
      <c r="ABY321" s="68" t="s">
        <v>1004</v>
      </c>
      <c r="ABZ321" s="68" t="s">
        <v>1004</v>
      </c>
      <c r="ACA321" s="68" t="s">
        <v>1004</v>
      </c>
      <c r="ACB321" s="68" t="s">
        <v>1004</v>
      </c>
      <c r="ACC321" s="68" t="s">
        <v>1004</v>
      </c>
      <c r="ACD321" s="68" t="s">
        <v>1004</v>
      </c>
      <c r="ACE321" s="68" t="s">
        <v>1004</v>
      </c>
      <c r="ACF321" s="68" t="s">
        <v>1004</v>
      </c>
      <c r="ACG321" s="68" t="s">
        <v>1004</v>
      </c>
      <c r="ACH321" s="68" t="s">
        <v>1004</v>
      </c>
      <c r="ACI321" s="68" t="s">
        <v>1004</v>
      </c>
      <c r="ACJ321" s="68" t="s">
        <v>1004</v>
      </c>
      <c r="ACK321" s="68" t="s">
        <v>1004</v>
      </c>
      <c r="ACL321" s="68" t="s">
        <v>1004</v>
      </c>
      <c r="ACM321" s="68" t="s">
        <v>1004</v>
      </c>
      <c r="ACN321" s="68" t="s">
        <v>1004</v>
      </c>
      <c r="ACO321" s="68" t="s">
        <v>1004</v>
      </c>
      <c r="ACP321" s="68" t="s">
        <v>1004</v>
      </c>
      <c r="ACQ321" s="68" t="s">
        <v>182</v>
      </c>
      <c r="ACR321" s="68" t="s">
        <v>1004</v>
      </c>
      <c r="ACS321" s="68" t="s">
        <v>1004</v>
      </c>
      <c r="ACT321" s="68" t="s">
        <v>1004</v>
      </c>
      <c r="ACU321" s="68" t="s">
        <v>1004</v>
      </c>
      <c r="ACV321" s="68" t="s">
        <v>1004</v>
      </c>
      <c r="ACW321" s="68" t="s">
        <v>1004</v>
      </c>
      <c r="ACX321" s="68" t="s">
        <v>1004</v>
      </c>
      <c r="ACY321" s="68" t="s">
        <v>1004</v>
      </c>
      <c r="ACZ321" s="68" t="s">
        <v>1004</v>
      </c>
      <c r="ADA321" s="68" t="s">
        <v>1004</v>
      </c>
      <c r="ADB321" s="68" t="s">
        <v>1004</v>
      </c>
      <c r="ADC321" s="68" t="s">
        <v>1004</v>
      </c>
      <c r="ADD321" s="68" t="s">
        <v>1004</v>
      </c>
      <c r="ADE321" s="68" t="s">
        <v>1004</v>
      </c>
      <c r="ADF321" s="68" t="s">
        <v>1004</v>
      </c>
      <c r="ADG321" s="68" t="s">
        <v>1004</v>
      </c>
      <c r="ADH321" s="68" t="s">
        <v>1004</v>
      </c>
      <c r="ADI321" s="68" t="s">
        <v>180</v>
      </c>
      <c r="ADJ321" s="68" t="s">
        <v>1004</v>
      </c>
      <c r="ADK321" s="68" t="s">
        <v>1004</v>
      </c>
      <c r="ADL321" s="68" t="s">
        <v>1004</v>
      </c>
      <c r="ADM321" s="68" t="s">
        <v>1004</v>
      </c>
      <c r="ADN321" s="68" t="s">
        <v>1004</v>
      </c>
      <c r="ADO321" s="68" t="s">
        <v>1004</v>
      </c>
      <c r="ADP321" s="68" t="s">
        <v>1004</v>
      </c>
      <c r="ADQ321" s="68" t="s">
        <v>1004</v>
      </c>
      <c r="ADR321" s="68" t="s">
        <v>1004</v>
      </c>
      <c r="ADS321" s="68" t="s">
        <v>1004</v>
      </c>
      <c r="ADT321" s="68" t="s">
        <v>1004</v>
      </c>
      <c r="ADU321" s="68" t="s">
        <v>1004</v>
      </c>
      <c r="ADV321" s="68" t="s">
        <v>1004</v>
      </c>
      <c r="ADW321" s="68" t="s">
        <v>1004</v>
      </c>
      <c r="ADX321" s="68" t="s">
        <v>1004</v>
      </c>
      <c r="ADY321" s="68" t="s">
        <v>1004</v>
      </c>
      <c r="ADZ321" s="68" t="s">
        <v>1004</v>
      </c>
      <c r="AEA321" s="68" t="s">
        <v>1004</v>
      </c>
      <c r="AEB321" s="68" t="s">
        <v>1004</v>
      </c>
      <c r="AEC321" s="68" t="s">
        <v>1004</v>
      </c>
      <c r="AED321" s="68" t="s">
        <v>1004</v>
      </c>
      <c r="AEE321" s="68" t="s">
        <v>1004</v>
      </c>
      <c r="AEF321" s="68" t="s">
        <v>1004</v>
      </c>
      <c r="AEG321" s="68" t="s">
        <v>1004</v>
      </c>
      <c r="AEH321" s="68" t="s">
        <v>182</v>
      </c>
      <c r="AEI321" s="68" t="s">
        <v>1004</v>
      </c>
      <c r="AEJ321" s="68" t="s">
        <v>1004</v>
      </c>
      <c r="AEK321" s="68" t="s">
        <v>1004</v>
      </c>
      <c r="AEL321" s="68" t="s">
        <v>1004</v>
      </c>
      <c r="AEM321" s="68" t="s">
        <v>1004</v>
      </c>
      <c r="AEN321" s="68" t="s">
        <v>1004</v>
      </c>
      <c r="AEO321" s="68" t="s">
        <v>1004</v>
      </c>
      <c r="AEP321" s="68" t="s">
        <v>1004</v>
      </c>
      <c r="AEQ321" s="68" t="s">
        <v>1004</v>
      </c>
      <c r="AER321" s="68" t="s">
        <v>1004</v>
      </c>
      <c r="AES321" s="68" t="s">
        <v>1004</v>
      </c>
      <c r="AET321" s="68" t="s">
        <v>1004</v>
      </c>
      <c r="AEU321" s="68" t="s">
        <v>1004</v>
      </c>
      <c r="AEV321" s="68" t="s">
        <v>182</v>
      </c>
      <c r="AEW321" s="68" t="s">
        <v>1004</v>
      </c>
      <c r="AEX321" s="68" t="s">
        <v>1004</v>
      </c>
      <c r="AEY321" s="68" t="s">
        <v>1004</v>
      </c>
      <c r="AEZ321" s="68" t="s">
        <v>1004</v>
      </c>
      <c r="AFA321" s="68" t="s">
        <v>1004</v>
      </c>
      <c r="AFB321" s="68" t="s">
        <v>1004</v>
      </c>
      <c r="AFC321" s="68" t="s">
        <v>1004</v>
      </c>
      <c r="AFD321" s="68" t="s">
        <v>1004</v>
      </c>
      <c r="AFE321" s="68" t="s">
        <v>1004</v>
      </c>
      <c r="AFF321" s="68" t="s">
        <v>1004</v>
      </c>
      <c r="AFG321" s="68" t="s">
        <v>1004</v>
      </c>
      <c r="AFH321" s="68" t="s">
        <v>1004</v>
      </c>
      <c r="AFI321" s="68" t="s">
        <v>182</v>
      </c>
      <c r="AFJ321" s="68" t="s">
        <v>1004</v>
      </c>
      <c r="AFK321" s="68" t="s">
        <v>1004</v>
      </c>
      <c r="AFL321" s="68" t="s">
        <v>1004</v>
      </c>
      <c r="AFM321" s="68" t="s">
        <v>1004</v>
      </c>
      <c r="AFN321" s="68" t="s">
        <v>1004</v>
      </c>
      <c r="AFO321" s="68" t="s">
        <v>1004</v>
      </c>
      <c r="AFP321" s="68" t="s">
        <v>1004</v>
      </c>
      <c r="AFQ321" s="68" t="s">
        <v>1004</v>
      </c>
      <c r="AFR321" s="68" t="s">
        <v>1004</v>
      </c>
      <c r="AFS321" s="68" t="s">
        <v>1004</v>
      </c>
      <c r="AFT321" s="68" t="s">
        <v>1004</v>
      </c>
      <c r="AFU321" s="68" t="s">
        <v>1004</v>
      </c>
      <c r="AFV321" s="68" t="s">
        <v>1004</v>
      </c>
      <c r="AFW321" s="68" t="s">
        <v>1004</v>
      </c>
      <c r="AFX321" s="68" t="s">
        <v>1004</v>
      </c>
      <c r="AFY321" s="68" t="s">
        <v>1004</v>
      </c>
      <c r="AFZ321" s="68" t="s">
        <v>1004</v>
      </c>
      <c r="AGA321" s="68" t="s">
        <v>1004</v>
      </c>
      <c r="AGB321" s="68" t="s">
        <v>1004</v>
      </c>
      <c r="AGC321" s="68" t="s">
        <v>1004</v>
      </c>
      <c r="AGD321" s="68" t="s">
        <v>1004</v>
      </c>
      <c r="AGE321" s="68" t="s">
        <v>1004</v>
      </c>
      <c r="AGF321" s="68" t="s">
        <v>1004</v>
      </c>
      <c r="AGG321" s="68" t="s">
        <v>1004</v>
      </c>
      <c r="AGH321" s="68" t="s">
        <v>1004</v>
      </c>
      <c r="AGI321" s="68" t="s">
        <v>1004</v>
      </c>
      <c r="AGJ321" s="68" t="s">
        <v>1004</v>
      </c>
      <c r="AGK321" s="68" t="s">
        <v>1004</v>
      </c>
      <c r="AGL321" s="68" t="s">
        <v>1004</v>
      </c>
      <c r="AGM321" s="68" t="s">
        <v>1004</v>
      </c>
      <c r="AGN321" s="68" t="s">
        <v>1004</v>
      </c>
      <c r="AGO321" s="68" t="s">
        <v>1004</v>
      </c>
      <c r="AGP321" s="68" t="s">
        <v>182</v>
      </c>
      <c r="AGQ321" s="68" t="s">
        <v>1004</v>
      </c>
      <c r="AGR321" s="68" t="s">
        <v>1004</v>
      </c>
      <c r="AGS321" s="68" t="s">
        <v>1004</v>
      </c>
      <c r="AGT321" s="68" t="s">
        <v>180</v>
      </c>
      <c r="AGU321" s="68" t="s">
        <v>1004</v>
      </c>
      <c r="AGV321" s="68" t="s">
        <v>1004</v>
      </c>
      <c r="AGW321" s="68" t="s">
        <v>1004</v>
      </c>
      <c r="AGX321" s="68" t="s">
        <v>1004</v>
      </c>
      <c r="AGY321" s="68" t="s">
        <v>1004</v>
      </c>
      <c r="AGZ321" s="68" t="s">
        <v>1004</v>
      </c>
      <c r="AHA321" s="68" t="s">
        <v>1004</v>
      </c>
      <c r="AHB321" s="68" t="s">
        <v>1004</v>
      </c>
      <c r="AHC321" s="68" t="s">
        <v>1004</v>
      </c>
      <c r="AHD321" s="68" t="s">
        <v>1004</v>
      </c>
      <c r="AHE321" s="68" t="s">
        <v>1004</v>
      </c>
      <c r="AHF321" s="68" t="s">
        <v>1004</v>
      </c>
      <c r="AHG321" s="68" t="s">
        <v>1004</v>
      </c>
      <c r="AHH321" s="68" t="s">
        <v>1004</v>
      </c>
      <c r="AHI321" s="68" t="s">
        <v>1004</v>
      </c>
      <c r="AHJ321" s="68" t="s">
        <v>1004</v>
      </c>
      <c r="AHK321" s="68" t="s">
        <v>1004</v>
      </c>
      <c r="AHL321" s="68" t="s">
        <v>1004</v>
      </c>
      <c r="AHM321" s="68" t="s">
        <v>1004</v>
      </c>
      <c r="AHN321" s="68" t="s">
        <v>1004</v>
      </c>
      <c r="AHO321" s="68" t="s">
        <v>1004</v>
      </c>
      <c r="AHP321" s="68" t="s">
        <v>1004</v>
      </c>
      <c r="AHQ321" s="68" t="s">
        <v>1004</v>
      </c>
      <c r="AHR321" s="68" t="s">
        <v>1004</v>
      </c>
      <c r="AHS321" s="68" t="s">
        <v>1004</v>
      </c>
      <c r="AHT321" s="68" t="s">
        <v>1004</v>
      </c>
      <c r="AHU321" s="68" t="s">
        <v>1004</v>
      </c>
      <c r="AHV321" s="68" t="s">
        <v>1004</v>
      </c>
      <c r="AHW321" s="68" t="s">
        <v>1004</v>
      </c>
      <c r="AHX321" s="68" t="s">
        <v>1004</v>
      </c>
      <c r="AHY321" s="68" t="s">
        <v>1004</v>
      </c>
      <c r="AHZ321" s="68" t="s">
        <v>1004</v>
      </c>
      <c r="AIA321" s="68" t="s">
        <v>1004</v>
      </c>
      <c r="AIB321" s="68" t="s">
        <v>1004</v>
      </c>
      <c r="AIC321" s="68" t="s">
        <v>1004</v>
      </c>
      <c r="AID321" s="68" t="s">
        <v>1004</v>
      </c>
      <c r="AIE321" s="68" t="s">
        <v>1004</v>
      </c>
      <c r="AIF321" s="68" t="s">
        <v>1004</v>
      </c>
      <c r="AIG321" s="68" t="s">
        <v>1004</v>
      </c>
      <c r="AIH321" s="68" t="s">
        <v>1004</v>
      </c>
      <c r="AII321" s="68" t="s">
        <v>1004</v>
      </c>
      <c r="AIJ321" s="68" t="s">
        <v>1004</v>
      </c>
      <c r="AIK321" s="68" t="s">
        <v>1004</v>
      </c>
      <c r="AIL321" s="68" t="s">
        <v>1004</v>
      </c>
      <c r="AIM321" s="68" t="s">
        <v>1004</v>
      </c>
      <c r="AIN321" s="68" t="s">
        <v>1004</v>
      </c>
      <c r="AIO321" s="68" t="s">
        <v>1004</v>
      </c>
      <c r="AIP321" s="68" t="s">
        <v>1004</v>
      </c>
      <c r="AIQ321" s="68" t="s">
        <v>1004</v>
      </c>
      <c r="AIR321" s="68" t="s">
        <v>1004</v>
      </c>
      <c r="AIS321" s="68" t="s">
        <v>1004</v>
      </c>
      <c r="AIT321" s="68" t="s">
        <v>1004</v>
      </c>
      <c r="AIU321" s="68" t="s">
        <v>1004</v>
      </c>
      <c r="AIV321" s="68" t="s">
        <v>1004</v>
      </c>
      <c r="AIW321" s="68" t="s">
        <v>1004</v>
      </c>
      <c r="AIX321" s="68" t="s">
        <v>1004</v>
      </c>
      <c r="AIY321" s="68" t="s">
        <v>1004</v>
      </c>
      <c r="AIZ321" s="68" t="s">
        <v>1004</v>
      </c>
      <c r="AJA321" s="68" t="s">
        <v>1004</v>
      </c>
      <c r="AJB321" s="68" t="s">
        <v>1004</v>
      </c>
      <c r="AJC321" s="68" t="s">
        <v>1004</v>
      </c>
      <c r="AJD321" s="68" t="s">
        <v>1004</v>
      </c>
      <c r="AJE321" s="68" t="s">
        <v>1004</v>
      </c>
      <c r="AJF321" s="68" t="s">
        <v>1004</v>
      </c>
      <c r="AJG321" s="68" t="s">
        <v>1004</v>
      </c>
      <c r="AJH321" s="68" t="s">
        <v>1004</v>
      </c>
      <c r="AJI321" s="68" t="s">
        <v>1004</v>
      </c>
      <c r="AJJ321" s="68" t="s">
        <v>1004</v>
      </c>
      <c r="AJK321" s="68" t="s">
        <v>180</v>
      </c>
      <c r="AJL321" s="68" t="s">
        <v>1004</v>
      </c>
      <c r="AJM321" s="68" t="s">
        <v>1004</v>
      </c>
      <c r="AJN321" s="68" t="s">
        <v>1004</v>
      </c>
      <c r="AJO321" s="68" t="s">
        <v>1004</v>
      </c>
      <c r="AJP321" s="68" t="s">
        <v>1004</v>
      </c>
      <c r="AJQ321" s="68" t="s">
        <v>1004</v>
      </c>
      <c r="AJR321" s="68" t="s">
        <v>1004</v>
      </c>
      <c r="AJS321" s="68" t="s">
        <v>1004</v>
      </c>
      <c r="AJT321" s="68" t="s">
        <v>1004</v>
      </c>
      <c r="AJU321" s="68" t="s">
        <v>1004</v>
      </c>
      <c r="AJV321" s="68" t="s">
        <v>1004</v>
      </c>
      <c r="AJW321" s="68" t="s">
        <v>1004</v>
      </c>
      <c r="AJX321" s="68" t="s">
        <v>1004</v>
      </c>
      <c r="AJY321" s="68" t="s">
        <v>1004</v>
      </c>
      <c r="AJZ321" s="68" t="s">
        <v>1004</v>
      </c>
      <c r="AKA321" s="68" t="s">
        <v>1004</v>
      </c>
      <c r="AKB321" s="68" t="s">
        <v>1004</v>
      </c>
      <c r="AKC321" s="68" t="s">
        <v>1004</v>
      </c>
      <c r="AKD321" s="68" t="s">
        <v>1004</v>
      </c>
      <c r="AKE321" s="68" t="s">
        <v>1004</v>
      </c>
      <c r="AKF321" s="68" t="s">
        <v>1004</v>
      </c>
      <c r="AKG321" s="68" t="s">
        <v>1004</v>
      </c>
      <c r="AKH321" s="68" t="s">
        <v>182</v>
      </c>
      <c r="AKI321" s="68" t="s">
        <v>1004</v>
      </c>
      <c r="AKJ321" s="68" t="s">
        <v>1004</v>
      </c>
      <c r="AKK321" s="68" t="s">
        <v>1004</v>
      </c>
      <c r="AKL321" s="68" t="s">
        <v>1004</v>
      </c>
      <c r="AKM321" s="68" t="s">
        <v>1004</v>
      </c>
      <c r="AKN321" s="68" t="s">
        <v>1004</v>
      </c>
      <c r="AKO321" s="68" t="s">
        <v>1004</v>
      </c>
      <c r="AKP321" s="68" t="s">
        <v>180</v>
      </c>
      <c r="AKQ321" s="68" t="s">
        <v>1004</v>
      </c>
      <c r="AKR321" s="68" t="s">
        <v>1004</v>
      </c>
      <c r="AKS321" s="68" t="s">
        <v>1004</v>
      </c>
      <c r="AKT321" s="68" t="s">
        <v>1004</v>
      </c>
      <c r="AKU321" s="68" t="s">
        <v>1004</v>
      </c>
      <c r="AKV321" s="68" t="s">
        <v>1004</v>
      </c>
      <c r="AKW321" s="68" t="s">
        <v>1004</v>
      </c>
      <c r="AKX321" s="68" t="s">
        <v>1004</v>
      </c>
      <c r="AKY321" s="68" t="s">
        <v>1004</v>
      </c>
      <c r="AKZ321" s="68" t="s">
        <v>1004</v>
      </c>
      <c r="ALA321" s="68" t="s">
        <v>1004</v>
      </c>
      <c r="ALB321" s="68" t="s">
        <v>1004</v>
      </c>
      <c r="ALC321" s="68" t="s">
        <v>1004</v>
      </c>
      <c r="ALD321" s="68" t="s">
        <v>1004</v>
      </c>
      <c r="ALE321" s="68" t="s">
        <v>1004</v>
      </c>
      <c r="ALF321" s="68" t="s">
        <v>1004</v>
      </c>
      <c r="ALG321" s="68" t="s">
        <v>1004</v>
      </c>
      <c r="ALH321" s="68" t="s">
        <v>1004</v>
      </c>
      <c r="ALI321" s="68" t="s">
        <v>1004</v>
      </c>
      <c r="ALJ321" s="68" t="s">
        <v>1004</v>
      </c>
      <c r="ALK321" s="68" t="s">
        <v>1004</v>
      </c>
      <c r="ALL321" s="68" t="s">
        <v>1004</v>
      </c>
      <c r="ALM321" s="68" t="s">
        <v>1004</v>
      </c>
      <c r="ALN321" s="68" t="s">
        <v>1004</v>
      </c>
      <c r="ALO321" s="68" t="s">
        <v>1004</v>
      </c>
      <c r="ALP321" s="68" t="s">
        <v>1004</v>
      </c>
      <c r="ALQ321" s="68" t="s">
        <v>1004</v>
      </c>
      <c r="ALR321" s="68" t="s">
        <v>1004</v>
      </c>
      <c r="ALS321" s="68" t="s">
        <v>1004</v>
      </c>
      <c r="ALT321" s="68" t="s">
        <v>1004</v>
      </c>
      <c r="ALU321" s="68" t="s">
        <v>1004</v>
      </c>
      <c r="ALV321" s="68" t="s">
        <v>1004</v>
      </c>
      <c r="ALW321" s="68" t="s">
        <v>1004</v>
      </c>
      <c r="ALX321" s="68" t="s">
        <v>1004</v>
      </c>
      <c r="ALY321" s="68" t="s">
        <v>1004</v>
      </c>
      <c r="ALZ321" s="68" t="s">
        <v>1004</v>
      </c>
      <c r="AMA321" s="68" t="s">
        <v>1004</v>
      </c>
      <c r="AMB321" s="68" t="s">
        <v>1004</v>
      </c>
      <c r="AMC321" s="68" t="s">
        <v>1004</v>
      </c>
      <c r="AMD321" s="68" t="s">
        <v>1004</v>
      </c>
      <c r="AME321" s="68" t="s">
        <v>1004</v>
      </c>
      <c r="AMF321" s="68" t="s">
        <v>1004</v>
      </c>
      <c r="AMG321" s="68" t="s">
        <v>1004</v>
      </c>
      <c r="AMH321" s="68" t="s">
        <v>1004</v>
      </c>
      <c r="AMI321" s="68" t="s">
        <v>1004</v>
      </c>
      <c r="AMJ321" s="68" t="s">
        <v>1004</v>
      </c>
      <c r="AMK321" s="68" t="s">
        <v>1004</v>
      </c>
      <c r="AML321" s="68" t="s">
        <v>1004</v>
      </c>
      <c r="AMM321" s="68" t="s">
        <v>1004</v>
      </c>
      <c r="AMN321" s="68" t="s">
        <v>1004</v>
      </c>
      <c r="AMO321" s="68" t="s">
        <v>1004</v>
      </c>
      <c r="AMP321" s="68" t="s">
        <v>1004</v>
      </c>
      <c r="AMQ321" s="68" t="s">
        <v>1004</v>
      </c>
      <c r="AMR321" s="68" t="s">
        <v>182</v>
      </c>
      <c r="AMS321" s="68" t="s">
        <v>1004</v>
      </c>
      <c r="AMT321" s="68" t="s">
        <v>1004</v>
      </c>
      <c r="AMU321" s="68" t="s">
        <v>1004</v>
      </c>
      <c r="AMV321" s="68" t="s">
        <v>1004</v>
      </c>
      <c r="AMW321" s="68" t="s">
        <v>1004</v>
      </c>
      <c r="AMX321" s="68" t="s">
        <v>1004</v>
      </c>
      <c r="AMY321" s="68" t="s">
        <v>1004</v>
      </c>
      <c r="AMZ321" s="68" t="s">
        <v>1004</v>
      </c>
      <c r="ANA321" s="68" t="s">
        <v>1004</v>
      </c>
      <c r="ANB321" s="68" t="s">
        <v>1004</v>
      </c>
      <c r="ANC321" s="68" t="s">
        <v>1004</v>
      </c>
      <c r="AND321" s="68" t="s">
        <v>1004</v>
      </c>
      <c r="ANE321" s="68" t="s">
        <v>1004</v>
      </c>
      <c r="ANF321" s="68" t="s">
        <v>1004</v>
      </c>
      <c r="ANG321" s="68" t="s">
        <v>1004</v>
      </c>
      <c r="ANH321" s="68" t="s">
        <v>1004</v>
      </c>
      <c r="ANI321" s="68" t="s">
        <v>1004</v>
      </c>
      <c r="ANJ321" s="68" t="s">
        <v>1004</v>
      </c>
      <c r="ANK321" s="68" t="s">
        <v>1004</v>
      </c>
      <c r="ANL321" s="68" t="s">
        <v>1004</v>
      </c>
      <c r="ANM321" s="68" t="s">
        <v>1004</v>
      </c>
      <c r="ANN321" s="68" t="s">
        <v>1004</v>
      </c>
      <c r="ANO321" s="68" t="s">
        <v>1004</v>
      </c>
      <c r="ANP321" s="68" t="s">
        <v>1004</v>
      </c>
      <c r="ANQ321" s="68" t="s">
        <v>1004</v>
      </c>
      <c r="ANR321" s="68" t="s">
        <v>1004</v>
      </c>
      <c r="ANS321" s="68" t="s">
        <v>1004</v>
      </c>
      <c r="ANT321" s="68" t="s">
        <v>1004</v>
      </c>
      <c r="ANU321" s="68" t="s">
        <v>1004</v>
      </c>
      <c r="ANV321" s="68" t="s">
        <v>1004</v>
      </c>
      <c r="ANW321" s="68" t="s">
        <v>1004</v>
      </c>
      <c r="ANX321" s="68" t="s">
        <v>1004</v>
      </c>
      <c r="ANY321" s="68" t="s">
        <v>1004</v>
      </c>
      <c r="ANZ321" s="68" t="s">
        <v>1004</v>
      </c>
      <c r="AOA321" s="68" t="s">
        <v>1004</v>
      </c>
      <c r="AOB321" s="68" t="s">
        <v>1004</v>
      </c>
      <c r="AOC321" s="68" t="s">
        <v>1004</v>
      </c>
      <c r="AOD321" s="68" t="s">
        <v>1004</v>
      </c>
      <c r="AOE321" s="68" t="s">
        <v>1004</v>
      </c>
      <c r="AOF321" s="68" t="s">
        <v>1004</v>
      </c>
      <c r="AOG321" s="68" t="s">
        <v>1004</v>
      </c>
      <c r="AOH321" s="68" t="s">
        <v>182</v>
      </c>
      <c r="AOI321" s="68" t="s">
        <v>1004</v>
      </c>
      <c r="AOJ321" s="68" t="s">
        <v>1004</v>
      </c>
      <c r="AOK321" s="68" t="s">
        <v>1004</v>
      </c>
      <c r="AOL321" s="68" t="s">
        <v>1004</v>
      </c>
      <c r="AOM321" s="68" t="s">
        <v>1004</v>
      </c>
      <c r="AON321" s="68" t="s">
        <v>1004</v>
      </c>
      <c r="AOO321" s="68" t="s">
        <v>1004</v>
      </c>
      <c r="AOP321" s="68" t="s">
        <v>1004</v>
      </c>
      <c r="AOQ321" s="68" t="s">
        <v>180</v>
      </c>
      <c r="AOR321" s="68" t="s">
        <v>1004</v>
      </c>
      <c r="AOS321" s="68" t="s">
        <v>1004</v>
      </c>
      <c r="AOT321" s="68" t="s">
        <v>1004</v>
      </c>
      <c r="AOU321" s="68" t="s">
        <v>1004</v>
      </c>
      <c r="AOV321" s="68" t="s">
        <v>1004</v>
      </c>
      <c r="AOW321" s="68" t="s">
        <v>1004</v>
      </c>
      <c r="AOX321" s="68" t="s">
        <v>1004</v>
      </c>
      <c r="AOY321" s="68" t="s">
        <v>1004</v>
      </c>
      <c r="AOZ321" s="68" t="s">
        <v>1004</v>
      </c>
      <c r="APA321" s="68" t="s">
        <v>1004</v>
      </c>
      <c r="APB321" s="68" t="s">
        <v>1004</v>
      </c>
      <c r="APC321" s="68" t="s">
        <v>1004</v>
      </c>
      <c r="APD321" s="68" t="s">
        <v>1004</v>
      </c>
      <c r="APE321" s="68" t="s">
        <v>1004</v>
      </c>
      <c r="APF321" s="68" t="s">
        <v>1004</v>
      </c>
      <c r="APG321" s="68" t="s">
        <v>1004</v>
      </c>
      <c r="APH321" s="68" t="s">
        <v>1004</v>
      </c>
      <c r="API321" s="68" t="s">
        <v>1004</v>
      </c>
      <c r="APJ321" s="68" t="s">
        <v>1004</v>
      </c>
      <c r="APK321" s="68" t="s">
        <v>1004</v>
      </c>
      <c r="APL321" s="68" t="s">
        <v>1004</v>
      </c>
      <c r="APM321" s="68" t="s">
        <v>1004</v>
      </c>
      <c r="APN321" s="68" t="s">
        <v>1004</v>
      </c>
      <c r="APO321" s="68" t="s">
        <v>1004</v>
      </c>
      <c r="APP321" s="68" t="s">
        <v>1004</v>
      </c>
      <c r="APQ321" s="68" t="s">
        <v>1004</v>
      </c>
      <c r="APR321" s="68" t="s">
        <v>1004</v>
      </c>
      <c r="APS321" s="68" t="s">
        <v>1004</v>
      </c>
      <c r="APT321" s="68" t="s">
        <v>180</v>
      </c>
      <c r="APU321" s="68" t="s">
        <v>1004</v>
      </c>
      <c r="APV321" s="68" t="s">
        <v>1004</v>
      </c>
      <c r="APW321" s="68" t="s">
        <v>1004</v>
      </c>
      <c r="APX321" s="68" t="s">
        <v>1004</v>
      </c>
      <c r="APY321" s="68" t="s">
        <v>1004</v>
      </c>
      <c r="APZ321" s="68" t="s">
        <v>1004</v>
      </c>
      <c r="AQA321" s="68" t="s">
        <v>1004</v>
      </c>
      <c r="AQB321" s="68" t="s">
        <v>182</v>
      </c>
      <c r="AQC321" s="68" t="s">
        <v>1004</v>
      </c>
      <c r="AQD321" s="68" t="s">
        <v>1004</v>
      </c>
      <c r="AQE321" s="68" t="s">
        <v>1004</v>
      </c>
      <c r="AQF321" s="68" t="s">
        <v>1004</v>
      </c>
      <c r="AQG321" s="68" t="s">
        <v>1004</v>
      </c>
      <c r="AQH321" s="68" t="s">
        <v>1004</v>
      </c>
      <c r="AQI321" s="68" t="s">
        <v>1004</v>
      </c>
      <c r="AQJ321" s="68" t="s">
        <v>1004</v>
      </c>
      <c r="AQK321" s="68" t="s">
        <v>1004</v>
      </c>
      <c r="AQL321" s="68" t="s">
        <v>1004</v>
      </c>
      <c r="AQM321" s="68" t="s">
        <v>1004</v>
      </c>
      <c r="AQN321" s="68" t="s">
        <v>1004</v>
      </c>
      <c r="AQO321" s="68" t="s">
        <v>1004</v>
      </c>
      <c r="AQP321" s="68" t="s">
        <v>1004</v>
      </c>
      <c r="AQQ321" s="68" t="s">
        <v>1004</v>
      </c>
      <c r="AQR321" s="68" t="s">
        <v>1004</v>
      </c>
      <c r="AQS321" s="68" t="s">
        <v>1004</v>
      </c>
      <c r="AQT321" s="68" t="s">
        <v>1004</v>
      </c>
      <c r="AQU321" s="68" t="s">
        <v>1004</v>
      </c>
      <c r="AQV321" s="68" t="s">
        <v>1004</v>
      </c>
      <c r="AQW321" s="68" t="s">
        <v>1004</v>
      </c>
      <c r="AQX321" s="68" t="s">
        <v>180</v>
      </c>
      <c r="AQY321" s="68" t="s">
        <v>1004</v>
      </c>
      <c r="AQZ321" s="68" t="s">
        <v>1004</v>
      </c>
      <c r="ARA321" s="68" t="s">
        <v>1004</v>
      </c>
      <c r="ARB321" s="68" t="s">
        <v>1004</v>
      </c>
      <c r="ARC321" s="68" t="s">
        <v>1004</v>
      </c>
      <c r="ARD321" s="68" t="s">
        <v>1004</v>
      </c>
      <c r="ARE321" s="68" t="s">
        <v>1004</v>
      </c>
      <c r="ARF321" s="68" t="s">
        <v>1004</v>
      </c>
      <c r="ARG321" s="68" t="s">
        <v>1004</v>
      </c>
      <c r="ARH321" s="68" t="s">
        <v>1004</v>
      </c>
      <c r="ARI321" s="68" t="s">
        <v>1004</v>
      </c>
      <c r="ARJ321" s="68" t="s">
        <v>1004</v>
      </c>
      <c r="ARK321" s="68" t="s">
        <v>180</v>
      </c>
      <c r="ARL321" s="68" t="s">
        <v>1004</v>
      </c>
      <c r="ARM321" s="68" t="s">
        <v>1004</v>
      </c>
      <c r="ARN321" s="68" t="s">
        <v>1004</v>
      </c>
      <c r="ARO321" s="68" t="s">
        <v>1004</v>
      </c>
      <c r="ARP321" s="68" t="s">
        <v>1004</v>
      </c>
      <c r="ARQ321" s="68" t="s">
        <v>1004</v>
      </c>
      <c r="ARR321" s="68" t="s">
        <v>1004</v>
      </c>
      <c r="ARS321" s="68" t="s">
        <v>1004</v>
      </c>
      <c r="ART321" s="68" t="s">
        <v>1004</v>
      </c>
      <c r="ARU321" s="68" t="s">
        <v>1004</v>
      </c>
      <c r="ARV321" s="68" t="s">
        <v>182</v>
      </c>
      <c r="ARW321" s="68" t="s">
        <v>1004</v>
      </c>
      <c r="ARX321" s="68" t="s">
        <v>1004</v>
      </c>
      <c r="ARY321" s="68" t="s">
        <v>1004</v>
      </c>
      <c r="ARZ321" s="68" t="s">
        <v>1004</v>
      </c>
      <c r="ASA321" s="68" t="s">
        <v>1004</v>
      </c>
      <c r="ASB321" s="68" t="s">
        <v>1004</v>
      </c>
      <c r="ASC321" s="68" t="s">
        <v>1004</v>
      </c>
      <c r="ASD321" s="68" t="s">
        <v>1004</v>
      </c>
      <c r="ASE321" s="68" t="s">
        <v>1004</v>
      </c>
      <c r="ASF321" s="68" t="s">
        <v>1004</v>
      </c>
      <c r="ASG321" s="68" t="s">
        <v>1004</v>
      </c>
      <c r="ASH321" s="68" t="s">
        <v>1004</v>
      </c>
      <c r="ASI321" s="68" t="s">
        <v>1004</v>
      </c>
      <c r="ASJ321" s="68" t="s">
        <v>1004</v>
      </c>
      <c r="ASK321" s="68" t="s">
        <v>1004</v>
      </c>
      <c r="ASL321" s="68" t="s">
        <v>1004</v>
      </c>
      <c r="ASM321" s="68" t="s">
        <v>1004</v>
      </c>
      <c r="ASN321" s="68" t="s">
        <v>1004</v>
      </c>
      <c r="ASO321" s="68" t="s">
        <v>182</v>
      </c>
      <c r="ASP321" s="68" t="s">
        <v>1004</v>
      </c>
      <c r="ASQ321" s="68" t="s">
        <v>1004</v>
      </c>
      <c r="ASR321" s="68" t="s">
        <v>1004</v>
      </c>
      <c r="ASS321" s="68" t="s">
        <v>1004</v>
      </c>
      <c r="AST321" s="68" t="s">
        <v>1004</v>
      </c>
      <c r="ASU321" s="68" t="s">
        <v>182</v>
      </c>
      <c r="ASV321" s="68" t="s">
        <v>1004</v>
      </c>
      <c r="ASW321" s="68" t="s">
        <v>1004</v>
      </c>
      <c r="ASX321" s="68" t="s">
        <v>1004</v>
      </c>
      <c r="ASY321" s="68" t="s">
        <v>1004</v>
      </c>
      <c r="ASZ321" s="68" t="s">
        <v>1004</v>
      </c>
      <c r="ATA321" s="68" t="s">
        <v>1004</v>
      </c>
      <c r="ATB321" s="68" t="s">
        <v>1004</v>
      </c>
      <c r="ATC321" s="68" t="s">
        <v>1004</v>
      </c>
      <c r="ATD321" s="68" t="s">
        <v>1004</v>
      </c>
      <c r="ATE321" s="68" t="s">
        <v>1004</v>
      </c>
      <c r="ATF321" s="68" t="s">
        <v>1004</v>
      </c>
      <c r="ATG321" s="68" t="s">
        <v>1004</v>
      </c>
      <c r="ATH321" s="68" t="s">
        <v>1004</v>
      </c>
      <c r="ATI321" s="68" t="s">
        <v>1004</v>
      </c>
      <c r="ATJ321" s="68" t="s">
        <v>1004</v>
      </c>
      <c r="ATK321" s="68" t="s">
        <v>1004</v>
      </c>
      <c r="ATL321" s="68" t="s">
        <v>1004</v>
      </c>
      <c r="ATM321" s="68" t="s">
        <v>1004</v>
      </c>
      <c r="ATN321" s="68" t="s">
        <v>1004</v>
      </c>
      <c r="ATO321" s="68" t="s">
        <v>1004</v>
      </c>
      <c r="ATP321" s="68" t="s">
        <v>1004</v>
      </c>
      <c r="ATQ321" s="68" t="s">
        <v>1004</v>
      </c>
      <c r="ATR321" s="68" t="s">
        <v>1004</v>
      </c>
      <c r="ATS321" s="68" t="s">
        <v>1004</v>
      </c>
      <c r="ATT321" s="68" t="s">
        <v>1004</v>
      </c>
      <c r="ATU321" s="68" t="s">
        <v>1004</v>
      </c>
      <c r="ATV321" s="68" t="s">
        <v>1004</v>
      </c>
      <c r="ATW321" s="68" t="s">
        <v>1004</v>
      </c>
      <c r="ATX321" s="68" t="s">
        <v>1004</v>
      </c>
      <c r="ATY321" s="68" t="s">
        <v>1004</v>
      </c>
      <c r="ATZ321" s="68" t="s">
        <v>1004</v>
      </c>
      <c r="AUA321" s="68" t="s">
        <v>1004</v>
      </c>
      <c r="AUB321" s="68" t="s">
        <v>1004</v>
      </c>
      <c r="AUC321" s="68" t="s">
        <v>180</v>
      </c>
      <c r="AUD321" s="68" t="s">
        <v>1004</v>
      </c>
      <c r="AUE321" s="68" t="s">
        <v>1004</v>
      </c>
      <c r="AUF321" s="68" t="s">
        <v>1004</v>
      </c>
      <c r="AUG321" s="68" t="s">
        <v>1004</v>
      </c>
      <c r="AUH321" s="68" t="s">
        <v>1004</v>
      </c>
      <c r="AUI321" s="68" t="s">
        <v>1004</v>
      </c>
      <c r="AUJ321" s="68" t="s">
        <v>1004</v>
      </c>
      <c r="AUK321" s="68" t="s">
        <v>1004</v>
      </c>
      <c r="AUL321" s="68" t="s">
        <v>1004</v>
      </c>
    </row>
    <row r="322" spans="1:1234">
      <c r="A322" s="68" t="s">
        <v>1004</v>
      </c>
      <c r="B322" s="68" t="s">
        <v>1004</v>
      </c>
      <c r="C322" s="68" t="s">
        <v>1004</v>
      </c>
      <c r="D322" s="68" t="s">
        <v>1004</v>
      </c>
      <c r="E322" s="68" t="s">
        <v>1004</v>
      </c>
      <c r="F322" s="68" t="s">
        <v>1004</v>
      </c>
      <c r="G322" s="68" t="s">
        <v>1004</v>
      </c>
      <c r="H322" s="68" t="s">
        <v>1004</v>
      </c>
      <c r="I322" s="68" t="s">
        <v>1004</v>
      </c>
      <c r="J322" s="68" t="s">
        <v>1004</v>
      </c>
      <c r="K322" s="68" t="s">
        <v>1004</v>
      </c>
      <c r="L322" s="68" t="s">
        <v>1004</v>
      </c>
      <c r="M322" s="68" t="s">
        <v>1004</v>
      </c>
      <c r="N322" s="68" t="s">
        <v>1004</v>
      </c>
      <c r="O322" s="68" t="s">
        <v>1004</v>
      </c>
      <c r="P322" s="68" t="s">
        <v>1004</v>
      </c>
      <c r="Q322" s="68" t="s">
        <v>1004</v>
      </c>
      <c r="R322" s="68" t="s">
        <v>1004</v>
      </c>
      <c r="S322" s="68" t="s">
        <v>1004</v>
      </c>
      <c r="T322" s="68" t="s">
        <v>1004</v>
      </c>
      <c r="U322" s="68" t="s">
        <v>1004</v>
      </c>
      <c r="V322" s="68" t="s">
        <v>1004</v>
      </c>
      <c r="W322" s="68" t="s">
        <v>1004</v>
      </c>
      <c r="X322" s="68" t="s">
        <v>1004</v>
      </c>
      <c r="Y322" s="68" t="s">
        <v>1004</v>
      </c>
      <c r="Z322" s="68" t="s">
        <v>1004</v>
      </c>
      <c r="AA322" s="68" t="s">
        <v>1004</v>
      </c>
      <c r="AB322" s="68" t="s">
        <v>1004</v>
      </c>
      <c r="AC322" s="68" t="s">
        <v>1004</v>
      </c>
      <c r="AD322" s="68" t="s">
        <v>1004</v>
      </c>
      <c r="AE322" s="68" t="s">
        <v>1004</v>
      </c>
      <c r="AF322" s="68" t="s">
        <v>1004</v>
      </c>
      <c r="AG322" s="68" t="s">
        <v>1004</v>
      </c>
      <c r="AH322" s="68" t="s">
        <v>1004</v>
      </c>
      <c r="AI322" s="68" t="s">
        <v>1004</v>
      </c>
      <c r="AJ322" s="68" t="s">
        <v>1004</v>
      </c>
      <c r="AK322" s="68" t="s">
        <v>1004</v>
      </c>
      <c r="AL322" s="68" t="s">
        <v>1004</v>
      </c>
      <c r="AM322" s="68" t="s">
        <v>1004</v>
      </c>
      <c r="AN322" s="68" t="s">
        <v>1004</v>
      </c>
      <c r="AO322" s="68" t="s">
        <v>1004</v>
      </c>
      <c r="AP322" s="68" t="s">
        <v>182</v>
      </c>
      <c r="AQ322" s="68" t="s">
        <v>1004</v>
      </c>
      <c r="AR322" s="68" t="s">
        <v>1004</v>
      </c>
      <c r="AS322" s="68" t="s">
        <v>1004</v>
      </c>
      <c r="AT322" s="68" t="s">
        <v>1004</v>
      </c>
      <c r="AU322" s="68" t="s">
        <v>1004</v>
      </c>
      <c r="AV322" s="68" t="s">
        <v>1004</v>
      </c>
      <c r="AW322" s="68" t="s">
        <v>1004</v>
      </c>
      <c r="AX322" s="68" t="s">
        <v>1004</v>
      </c>
      <c r="AY322" s="68" t="s">
        <v>1004</v>
      </c>
      <c r="AZ322" s="68" t="s">
        <v>1004</v>
      </c>
      <c r="BA322" s="68" t="s">
        <v>1004</v>
      </c>
      <c r="BB322" s="68" t="s">
        <v>1004</v>
      </c>
      <c r="BC322" s="68" t="s">
        <v>1004</v>
      </c>
      <c r="BD322" s="68" t="s">
        <v>1004</v>
      </c>
      <c r="BE322" s="68" t="s">
        <v>1004</v>
      </c>
      <c r="BF322" s="68" t="s">
        <v>1004</v>
      </c>
      <c r="BG322" s="68" t="s">
        <v>1004</v>
      </c>
      <c r="BH322" s="68" t="s">
        <v>1004</v>
      </c>
      <c r="BI322" s="68" t="s">
        <v>1004</v>
      </c>
      <c r="BJ322" s="68" t="s">
        <v>1004</v>
      </c>
      <c r="BK322" s="68" t="s">
        <v>1004</v>
      </c>
      <c r="BL322" s="68" t="s">
        <v>1004</v>
      </c>
      <c r="BM322" s="68" t="s">
        <v>1004</v>
      </c>
      <c r="BN322" s="68" t="s">
        <v>1004</v>
      </c>
      <c r="BO322" s="68" t="s">
        <v>1004</v>
      </c>
      <c r="BP322" s="68" t="s">
        <v>1004</v>
      </c>
      <c r="BQ322" s="68" t="s">
        <v>1004</v>
      </c>
      <c r="BR322" s="68" t="s">
        <v>1004</v>
      </c>
      <c r="BS322" s="68" t="s">
        <v>1004</v>
      </c>
      <c r="BT322" s="68" t="s">
        <v>1004</v>
      </c>
      <c r="BU322" s="68" t="s">
        <v>1004</v>
      </c>
      <c r="BV322" s="68" t="s">
        <v>1004</v>
      </c>
      <c r="BW322" s="68" t="s">
        <v>1004</v>
      </c>
      <c r="BX322" s="68" t="s">
        <v>1004</v>
      </c>
      <c r="BY322" s="68" t="s">
        <v>1004</v>
      </c>
      <c r="BZ322" s="68" t="s">
        <v>1004</v>
      </c>
      <c r="CA322" s="68" t="s">
        <v>1004</v>
      </c>
      <c r="CB322" s="68" t="s">
        <v>1004</v>
      </c>
      <c r="CC322" s="68" t="s">
        <v>1004</v>
      </c>
      <c r="CD322" s="68" t="s">
        <v>1004</v>
      </c>
      <c r="CE322" s="68" t="s">
        <v>1004</v>
      </c>
      <c r="CF322" s="68" t="s">
        <v>1004</v>
      </c>
      <c r="CG322" s="68" t="s">
        <v>1004</v>
      </c>
      <c r="CH322" s="68" t="s">
        <v>1004</v>
      </c>
      <c r="CI322" s="68" t="s">
        <v>1004</v>
      </c>
      <c r="CJ322" s="68" t="s">
        <v>1004</v>
      </c>
      <c r="CK322" s="68" t="s">
        <v>180</v>
      </c>
      <c r="CL322" s="68" t="s">
        <v>1004</v>
      </c>
      <c r="CM322" s="68" t="s">
        <v>1004</v>
      </c>
      <c r="CN322" s="68" t="s">
        <v>1004</v>
      </c>
      <c r="CO322" s="68" t="s">
        <v>1004</v>
      </c>
      <c r="CP322" s="68" t="s">
        <v>1004</v>
      </c>
      <c r="CQ322" s="68" t="s">
        <v>1004</v>
      </c>
      <c r="CR322" s="68" t="s">
        <v>1004</v>
      </c>
      <c r="CS322" s="68" t="s">
        <v>1004</v>
      </c>
      <c r="CT322" s="68" t="s">
        <v>1004</v>
      </c>
      <c r="CU322" s="68" t="s">
        <v>180</v>
      </c>
      <c r="CV322" s="68" t="s">
        <v>1004</v>
      </c>
      <c r="CW322" s="68" t="s">
        <v>1004</v>
      </c>
      <c r="CX322" s="68" t="s">
        <v>1004</v>
      </c>
      <c r="CY322" s="68" t="s">
        <v>1004</v>
      </c>
      <c r="CZ322" s="68" t="s">
        <v>1004</v>
      </c>
      <c r="DA322" s="68" t="s">
        <v>1004</v>
      </c>
      <c r="DB322" s="68" t="s">
        <v>1004</v>
      </c>
      <c r="DC322" s="68" t="s">
        <v>1004</v>
      </c>
      <c r="DD322" s="68" t="s">
        <v>1004</v>
      </c>
      <c r="DE322" s="68" t="s">
        <v>1004</v>
      </c>
      <c r="DF322" s="68" t="s">
        <v>1004</v>
      </c>
      <c r="DG322" s="68" t="s">
        <v>1004</v>
      </c>
      <c r="DH322" s="68" t="s">
        <v>1004</v>
      </c>
      <c r="DI322" s="68" t="s">
        <v>1004</v>
      </c>
      <c r="DJ322" s="68" t="s">
        <v>1004</v>
      </c>
      <c r="DK322" s="68" t="s">
        <v>1004</v>
      </c>
      <c r="DL322" s="68" t="s">
        <v>1004</v>
      </c>
      <c r="DM322" s="68" t="s">
        <v>1004</v>
      </c>
      <c r="DN322" s="68" t="s">
        <v>1004</v>
      </c>
      <c r="DO322" s="68" t="s">
        <v>1004</v>
      </c>
      <c r="DP322" s="68" t="s">
        <v>1004</v>
      </c>
      <c r="DQ322" s="68" t="s">
        <v>1004</v>
      </c>
      <c r="DR322" s="68" t="s">
        <v>1004</v>
      </c>
      <c r="DS322" s="68" t="s">
        <v>1004</v>
      </c>
      <c r="DT322" s="68" t="s">
        <v>1004</v>
      </c>
      <c r="DU322" s="68" t="s">
        <v>1004</v>
      </c>
      <c r="DV322" s="68" t="s">
        <v>1004</v>
      </c>
      <c r="DW322" s="68" t="s">
        <v>182</v>
      </c>
      <c r="DX322" s="68" t="s">
        <v>1004</v>
      </c>
      <c r="DY322" s="68" t="s">
        <v>1004</v>
      </c>
      <c r="DZ322" s="68" t="s">
        <v>1004</v>
      </c>
      <c r="EA322" s="68" t="s">
        <v>1004</v>
      </c>
      <c r="EB322" s="68" t="s">
        <v>1004</v>
      </c>
      <c r="EC322" s="68" t="s">
        <v>1004</v>
      </c>
      <c r="ED322" s="68" t="s">
        <v>1004</v>
      </c>
      <c r="EE322" s="68" t="s">
        <v>1004</v>
      </c>
      <c r="EF322" s="68" t="s">
        <v>1004</v>
      </c>
      <c r="EG322" s="68" t="s">
        <v>1004</v>
      </c>
      <c r="EH322" s="68" t="s">
        <v>1004</v>
      </c>
      <c r="EI322" s="68" t="s">
        <v>1004</v>
      </c>
      <c r="EJ322" s="68" t="s">
        <v>1004</v>
      </c>
      <c r="EK322" s="68" t="s">
        <v>1004</v>
      </c>
      <c r="EL322" s="68" t="s">
        <v>1004</v>
      </c>
      <c r="EM322" s="68" t="s">
        <v>1004</v>
      </c>
      <c r="EN322" s="68" t="s">
        <v>1004</v>
      </c>
      <c r="EO322" s="68" t="s">
        <v>1004</v>
      </c>
      <c r="EP322" s="68" t="s">
        <v>1004</v>
      </c>
      <c r="EQ322" s="68" t="s">
        <v>1004</v>
      </c>
      <c r="ER322" s="68" t="s">
        <v>1004</v>
      </c>
      <c r="ES322" s="68" t="s">
        <v>1004</v>
      </c>
      <c r="ET322" s="68" t="s">
        <v>1004</v>
      </c>
      <c r="EU322" s="68" t="s">
        <v>1004</v>
      </c>
      <c r="EV322" s="68" t="s">
        <v>1004</v>
      </c>
      <c r="EW322" s="68" t="s">
        <v>1004</v>
      </c>
      <c r="EX322" s="68" t="s">
        <v>1004</v>
      </c>
      <c r="EY322" s="68" t="s">
        <v>1004</v>
      </c>
      <c r="EZ322" s="68" t="s">
        <v>1004</v>
      </c>
      <c r="FA322" s="68" t="s">
        <v>1004</v>
      </c>
      <c r="FB322" s="68" t="s">
        <v>1004</v>
      </c>
      <c r="FC322" s="68" t="s">
        <v>1004</v>
      </c>
      <c r="FD322" s="68" t="s">
        <v>182</v>
      </c>
      <c r="FE322" s="68" t="s">
        <v>1004</v>
      </c>
      <c r="FF322" s="68" t="s">
        <v>1004</v>
      </c>
      <c r="FG322" s="68" t="s">
        <v>1004</v>
      </c>
      <c r="FH322" s="68" t="s">
        <v>1004</v>
      </c>
      <c r="FI322" s="68" t="s">
        <v>1004</v>
      </c>
      <c r="FJ322" s="68" t="s">
        <v>1004</v>
      </c>
      <c r="FK322" s="68" t="s">
        <v>1004</v>
      </c>
      <c r="FL322" s="68" t="s">
        <v>1004</v>
      </c>
      <c r="FM322" s="68" t="s">
        <v>1004</v>
      </c>
      <c r="FN322" s="68" t="s">
        <v>1004</v>
      </c>
      <c r="FO322" s="68" t="s">
        <v>1004</v>
      </c>
      <c r="FP322" s="68" t="s">
        <v>1004</v>
      </c>
      <c r="FQ322" s="68" t="s">
        <v>1004</v>
      </c>
      <c r="FR322" s="68" t="s">
        <v>1004</v>
      </c>
      <c r="FS322" s="68" t="s">
        <v>1004</v>
      </c>
      <c r="FT322" s="68" t="s">
        <v>1004</v>
      </c>
      <c r="FU322" s="68" t="s">
        <v>1004</v>
      </c>
      <c r="FV322" s="68" t="s">
        <v>1004</v>
      </c>
      <c r="FW322" s="68" t="s">
        <v>1004</v>
      </c>
      <c r="FX322" s="68" t="s">
        <v>1004</v>
      </c>
      <c r="FY322" s="68" t="s">
        <v>1004</v>
      </c>
      <c r="FZ322" s="68" t="s">
        <v>1004</v>
      </c>
      <c r="GA322" s="68" t="s">
        <v>1004</v>
      </c>
      <c r="GB322" s="68" t="s">
        <v>1004</v>
      </c>
      <c r="GC322" s="68" t="s">
        <v>1004</v>
      </c>
      <c r="GD322" s="68" t="s">
        <v>1004</v>
      </c>
      <c r="GE322" s="68" t="s">
        <v>1004</v>
      </c>
      <c r="GF322" s="68" t="s">
        <v>1004</v>
      </c>
      <c r="GG322" s="68" t="s">
        <v>1004</v>
      </c>
      <c r="GH322" s="68" t="s">
        <v>1004</v>
      </c>
      <c r="GI322" s="68" t="s">
        <v>1004</v>
      </c>
      <c r="GJ322" s="68" t="s">
        <v>1004</v>
      </c>
      <c r="GK322" s="68" t="s">
        <v>1004</v>
      </c>
      <c r="GL322" s="68" t="s">
        <v>1004</v>
      </c>
      <c r="GM322" s="68" t="s">
        <v>1004</v>
      </c>
      <c r="GN322" s="68" t="s">
        <v>1004</v>
      </c>
      <c r="GO322" s="68" t="s">
        <v>1004</v>
      </c>
      <c r="GP322" s="68" t="s">
        <v>1004</v>
      </c>
      <c r="GQ322" s="68" t="s">
        <v>1004</v>
      </c>
      <c r="GR322" s="68" t="s">
        <v>1004</v>
      </c>
      <c r="GS322" s="68" t="s">
        <v>1004</v>
      </c>
      <c r="GT322" s="68" t="s">
        <v>1004</v>
      </c>
      <c r="GU322" s="68" t="s">
        <v>1004</v>
      </c>
      <c r="GV322" s="68" t="s">
        <v>1004</v>
      </c>
      <c r="GW322" s="68" t="s">
        <v>1004</v>
      </c>
      <c r="GX322" s="68" t="s">
        <v>1004</v>
      </c>
      <c r="GY322" s="68" t="s">
        <v>1004</v>
      </c>
      <c r="GZ322" s="68" t="s">
        <v>1004</v>
      </c>
      <c r="HA322" s="68" t="s">
        <v>1004</v>
      </c>
      <c r="HB322" s="68" t="s">
        <v>1004</v>
      </c>
      <c r="HC322" s="68" t="s">
        <v>1004</v>
      </c>
      <c r="HD322" s="68" t="s">
        <v>1004</v>
      </c>
      <c r="HE322" s="68" t="s">
        <v>1004</v>
      </c>
      <c r="HF322" s="68" t="s">
        <v>182</v>
      </c>
      <c r="HG322" s="68" t="s">
        <v>1004</v>
      </c>
      <c r="HH322" s="68" t="s">
        <v>1004</v>
      </c>
      <c r="HI322" s="68" t="s">
        <v>1004</v>
      </c>
      <c r="HJ322" s="68" t="s">
        <v>1004</v>
      </c>
      <c r="HK322" s="68" t="s">
        <v>1004</v>
      </c>
      <c r="HL322" s="68" t="s">
        <v>1004</v>
      </c>
      <c r="HM322" s="68" t="s">
        <v>180</v>
      </c>
      <c r="HN322" s="68" t="s">
        <v>1004</v>
      </c>
      <c r="HO322" s="68" t="s">
        <v>1004</v>
      </c>
      <c r="HP322" s="68" t="s">
        <v>1004</v>
      </c>
      <c r="HQ322" s="68" t="s">
        <v>1004</v>
      </c>
      <c r="HR322" s="68" t="s">
        <v>1004</v>
      </c>
      <c r="HS322" s="68" t="s">
        <v>1004</v>
      </c>
      <c r="HT322" s="68" t="s">
        <v>1004</v>
      </c>
      <c r="HU322" s="68" t="s">
        <v>1004</v>
      </c>
      <c r="HV322" s="68" t="s">
        <v>1004</v>
      </c>
      <c r="HW322" s="68" t="s">
        <v>1004</v>
      </c>
      <c r="HX322" s="68" t="s">
        <v>182</v>
      </c>
      <c r="HY322" s="68" t="s">
        <v>1004</v>
      </c>
      <c r="HZ322" s="68" t="s">
        <v>1004</v>
      </c>
      <c r="IA322" s="68" t="s">
        <v>1004</v>
      </c>
      <c r="IB322" s="68" t="s">
        <v>1004</v>
      </c>
      <c r="IC322" s="68" t="s">
        <v>1004</v>
      </c>
      <c r="ID322" s="68" t="s">
        <v>1004</v>
      </c>
      <c r="IE322" s="68" t="s">
        <v>1004</v>
      </c>
      <c r="IF322" s="68" t="s">
        <v>1004</v>
      </c>
      <c r="IG322" s="68" t="s">
        <v>1004</v>
      </c>
      <c r="IH322" s="68" t="s">
        <v>1004</v>
      </c>
      <c r="II322" s="68" t="s">
        <v>1004</v>
      </c>
      <c r="IJ322" s="68" t="s">
        <v>180</v>
      </c>
      <c r="IK322" s="68" t="s">
        <v>1004</v>
      </c>
      <c r="IL322" s="68" t="s">
        <v>1004</v>
      </c>
      <c r="IM322" s="68" t="s">
        <v>1004</v>
      </c>
      <c r="IN322" s="68" t="s">
        <v>1004</v>
      </c>
      <c r="IO322" s="68" t="s">
        <v>1004</v>
      </c>
      <c r="IP322" s="68" t="s">
        <v>1004</v>
      </c>
      <c r="IQ322" s="68" t="s">
        <v>1004</v>
      </c>
      <c r="IR322" s="68" t="s">
        <v>1004</v>
      </c>
      <c r="IS322" s="68" t="s">
        <v>1004</v>
      </c>
      <c r="IT322" s="68" t="s">
        <v>1004</v>
      </c>
      <c r="IU322" s="68" t="s">
        <v>1004</v>
      </c>
      <c r="IV322" s="68" t="s">
        <v>1004</v>
      </c>
      <c r="IW322" s="68" t="s">
        <v>1004</v>
      </c>
      <c r="IX322" s="68" t="s">
        <v>1004</v>
      </c>
      <c r="IY322" s="68" t="s">
        <v>1004</v>
      </c>
      <c r="IZ322" s="68" t="s">
        <v>1004</v>
      </c>
      <c r="JA322" s="68" t="s">
        <v>1004</v>
      </c>
      <c r="JB322" s="68" t="s">
        <v>1004</v>
      </c>
      <c r="JC322" s="68" t="s">
        <v>1004</v>
      </c>
      <c r="JD322" s="68" t="s">
        <v>182</v>
      </c>
      <c r="JE322" s="68" t="s">
        <v>1004</v>
      </c>
      <c r="JF322" s="68" t="s">
        <v>1004</v>
      </c>
      <c r="JG322" s="68" t="s">
        <v>1004</v>
      </c>
      <c r="JH322" s="68" t="s">
        <v>1004</v>
      </c>
      <c r="JI322" s="68" t="s">
        <v>1004</v>
      </c>
      <c r="JJ322" s="68" t="s">
        <v>1004</v>
      </c>
      <c r="JK322" s="68" t="s">
        <v>1004</v>
      </c>
      <c r="JL322" s="68" t="s">
        <v>1004</v>
      </c>
      <c r="JM322" s="68" t="s">
        <v>1004</v>
      </c>
      <c r="JN322" s="68" t="s">
        <v>1004</v>
      </c>
      <c r="JO322" s="68" t="s">
        <v>1004</v>
      </c>
      <c r="JP322" s="68" t="s">
        <v>1004</v>
      </c>
      <c r="JQ322" s="68" t="s">
        <v>1004</v>
      </c>
      <c r="JR322" s="68" t="s">
        <v>1004</v>
      </c>
      <c r="JS322" s="68" t="s">
        <v>1004</v>
      </c>
      <c r="JT322" s="68" t="s">
        <v>1004</v>
      </c>
      <c r="JU322" s="68" t="s">
        <v>1004</v>
      </c>
      <c r="JV322" s="68" t="s">
        <v>1004</v>
      </c>
      <c r="JW322" s="68" t="s">
        <v>1004</v>
      </c>
      <c r="JX322" s="68" t="s">
        <v>1004</v>
      </c>
      <c r="JY322" s="68" t="s">
        <v>1004</v>
      </c>
      <c r="JZ322" s="68" t="s">
        <v>1004</v>
      </c>
      <c r="KA322" s="68" t="s">
        <v>1004</v>
      </c>
      <c r="KB322" s="68" t="s">
        <v>1004</v>
      </c>
      <c r="KC322" s="68" t="s">
        <v>1004</v>
      </c>
      <c r="KD322" s="68" t="s">
        <v>1004</v>
      </c>
      <c r="KE322" s="68" t="s">
        <v>1004</v>
      </c>
      <c r="KF322" s="68" t="s">
        <v>1004</v>
      </c>
      <c r="KG322" s="68" t="s">
        <v>1004</v>
      </c>
      <c r="KH322" s="68" t="s">
        <v>1004</v>
      </c>
      <c r="KI322" s="68" t="s">
        <v>1004</v>
      </c>
      <c r="KJ322" s="68" t="s">
        <v>1004</v>
      </c>
      <c r="KK322" s="68" t="s">
        <v>1004</v>
      </c>
      <c r="KL322" s="68" t="s">
        <v>1004</v>
      </c>
      <c r="KM322" s="68" t="s">
        <v>180</v>
      </c>
      <c r="KN322" s="68" t="s">
        <v>1004</v>
      </c>
      <c r="KO322" s="68" t="s">
        <v>1004</v>
      </c>
      <c r="KP322" s="68" t="s">
        <v>1004</v>
      </c>
      <c r="KQ322" s="68" t="s">
        <v>1004</v>
      </c>
      <c r="KR322" s="68" t="s">
        <v>1004</v>
      </c>
      <c r="KS322" s="68" t="s">
        <v>1004</v>
      </c>
      <c r="KT322" s="68" t="s">
        <v>1004</v>
      </c>
      <c r="KU322" s="68" t="s">
        <v>1004</v>
      </c>
      <c r="KV322" s="68" t="s">
        <v>1004</v>
      </c>
      <c r="KW322" s="68" t="s">
        <v>1004</v>
      </c>
      <c r="KX322" s="68" t="s">
        <v>1004</v>
      </c>
      <c r="KY322" s="68" t="s">
        <v>1004</v>
      </c>
      <c r="KZ322" s="68" t="s">
        <v>1004</v>
      </c>
      <c r="LA322" s="68" t="s">
        <v>182</v>
      </c>
      <c r="LB322" s="68" t="s">
        <v>1004</v>
      </c>
      <c r="LC322" s="68" t="s">
        <v>1004</v>
      </c>
      <c r="LD322" s="68" t="s">
        <v>1004</v>
      </c>
      <c r="LE322" s="68" t="s">
        <v>1004</v>
      </c>
      <c r="LF322" s="68" t="s">
        <v>1004</v>
      </c>
      <c r="LG322" s="68" t="s">
        <v>1004</v>
      </c>
      <c r="LH322" s="68" t="s">
        <v>1004</v>
      </c>
      <c r="LI322" s="68" t="s">
        <v>1004</v>
      </c>
      <c r="LJ322" s="68" t="s">
        <v>1004</v>
      </c>
      <c r="LK322" s="68" t="s">
        <v>1004</v>
      </c>
      <c r="LL322" s="68" t="s">
        <v>1004</v>
      </c>
      <c r="LM322" s="68" t="s">
        <v>1004</v>
      </c>
      <c r="LN322" s="68" t="s">
        <v>1004</v>
      </c>
      <c r="LO322" s="68" t="s">
        <v>1004</v>
      </c>
      <c r="LP322" s="68" t="s">
        <v>1004</v>
      </c>
      <c r="LQ322" s="68" t="s">
        <v>1004</v>
      </c>
      <c r="LR322" s="68" t="s">
        <v>1004</v>
      </c>
      <c r="LS322" s="68" t="s">
        <v>1004</v>
      </c>
      <c r="LT322" s="68" t="s">
        <v>1004</v>
      </c>
      <c r="LU322" s="68" t="s">
        <v>1004</v>
      </c>
      <c r="LV322" s="68" t="s">
        <v>1004</v>
      </c>
      <c r="LW322" s="68" t="s">
        <v>1004</v>
      </c>
      <c r="LX322" s="68" t="s">
        <v>1004</v>
      </c>
      <c r="LY322" s="68" t="s">
        <v>1004</v>
      </c>
      <c r="LZ322" s="68" t="s">
        <v>1004</v>
      </c>
      <c r="MA322" s="68" t="s">
        <v>1004</v>
      </c>
      <c r="MB322" s="68" t="s">
        <v>1004</v>
      </c>
      <c r="MC322" s="68" t="s">
        <v>1004</v>
      </c>
      <c r="MD322" s="68" t="s">
        <v>1004</v>
      </c>
      <c r="ME322" s="68" t="s">
        <v>1004</v>
      </c>
      <c r="MF322" s="68" t="s">
        <v>1004</v>
      </c>
      <c r="MG322" s="68" t="s">
        <v>1004</v>
      </c>
      <c r="MH322" s="68" t="s">
        <v>1004</v>
      </c>
      <c r="MI322" s="68" t="s">
        <v>1004</v>
      </c>
      <c r="MJ322" s="68" t="s">
        <v>1004</v>
      </c>
      <c r="MK322" s="68" t="s">
        <v>1004</v>
      </c>
      <c r="ML322" s="68" t="s">
        <v>1004</v>
      </c>
      <c r="MM322" s="68" t="s">
        <v>1004</v>
      </c>
      <c r="MN322" s="68" t="s">
        <v>1004</v>
      </c>
      <c r="MO322" s="68" t="s">
        <v>1004</v>
      </c>
      <c r="MP322" s="68" t="s">
        <v>1004</v>
      </c>
      <c r="MQ322" s="68" t="s">
        <v>1004</v>
      </c>
      <c r="MR322" s="68" t="s">
        <v>1004</v>
      </c>
      <c r="MS322" s="68" t="s">
        <v>1004</v>
      </c>
      <c r="MT322" s="68" t="s">
        <v>1004</v>
      </c>
      <c r="MU322" s="68" t="s">
        <v>1004</v>
      </c>
      <c r="MV322" s="68" t="s">
        <v>1004</v>
      </c>
      <c r="MW322" s="68" t="s">
        <v>1004</v>
      </c>
      <c r="MX322" s="68" t="s">
        <v>1004</v>
      </c>
      <c r="MY322" s="68" t="s">
        <v>1004</v>
      </c>
      <c r="MZ322" s="68" t="s">
        <v>1004</v>
      </c>
      <c r="NA322" s="68" t="s">
        <v>1004</v>
      </c>
      <c r="NB322" s="68" t="s">
        <v>1004</v>
      </c>
      <c r="NC322" s="68" t="s">
        <v>1004</v>
      </c>
      <c r="ND322" s="68" t="s">
        <v>1004</v>
      </c>
      <c r="NE322" s="68" t="s">
        <v>1004</v>
      </c>
      <c r="NF322" s="68" t="s">
        <v>1004</v>
      </c>
      <c r="NG322" s="68" t="s">
        <v>1004</v>
      </c>
      <c r="NH322" s="68" t="s">
        <v>1004</v>
      </c>
      <c r="NI322" s="68" t="s">
        <v>182</v>
      </c>
      <c r="NJ322" s="68" t="s">
        <v>1004</v>
      </c>
      <c r="NK322" s="68" t="s">
        <v>1004</v>
      </c>
      <c r="NL322" s="68" t="s">
        <v>1004</v>
      </c>
      <c r="NM322" s="68" t="s">
        <v>1004</v>
      </c>
      <c r="NN322" s="68" t="s">
        <v>1004</v>
      </c>
      <c r="NO322" s="68" t="s">
        <v>182</v>
      </c>
      <c r="NP322" s="68" t="s">
        <v>1004</v>
      </c>
      <c r="NQ322" s="68" t="s">
        <v>1004</v>
      </c>
      <c r="NR322" s="68" t="s">
        <v>180</v>
      </c>
      <c r="NS322" s="68" t="s">
        <v>1004</v>
      </c>
      <c r="NT322" s="68" t="s">
        <v>1004</v>
      </c>
      <c r="NU322" s="68" t="s">
        <v>1004</v>
      </c>
      <c r="NV322" s="68" t="s">
        <v>1004</v>
      </c>
      <c r="NW322" s="68" t="s">
        <v>1004</v>
      </c>
      <c r="NX322" s="68" t="s">
        <v>182</v>
      </c>
      <c r="NY322" s="68" t="s">
        <v>1004</v>
      </c>
      <c r="NZ322" s="68" t="s">
        <v>1004</v>
      </c>
      <c r="OA322" s="68" t="s">
        <v>1004</v>
      </c>
      <c r="OB322" s="68" t="s">
        <v>1004</v>
      </c>
      <c r="OC322" s="68" t="s">
        <v>1004</v>
      </c>
      <c r="OD322" s="68" t="s">
        <v>1004</v>
      </c>
      <c r="OE322" s="68" t="s">
        <v>1004</v>
      </c>
      <c r="OF322" s="68" t="s">
        <v>1004</v>
      </c>
      <c r="OG322" s="68" t="s">
        <v>1004</v>
      </c>
      <c r="OH322" s="68" t="s">
        <v>1004</v>
      </c>
      <c r="OI322" s="68" t="s">
        <v>182</v>
      </c>
      <c r="OJ322" s="68" t="s">
        <v>1004</v>
      </c>
      <c r="OK322" s="68" t="s">
        <v>1004</v>
      </c>
      <c r="OL322" s="68" t="s">
        <v>1004</v>
      </c>
      <c r="OM322" s="68" t="s">
        <v>1004</v>
      </c>
      <c r="ON322" s="68" t="s">
        <v>1004</v>
      </c>
      <c r="OO322" s="68" t="s">
        <v>1004</v>
      </c>
      <c r="OP322" s="68" t="s">
        <v>182</v>
      </c>
      <c r="OQ322" s="68" t="s">
        <v>1004</v>
      </c>
      <c r="OR322" s="68" t="s">
        <v>1004</v>
      </c>
      <c r="OS322" s="68" t="s">
        <v>1004</v>
      </c>
      <c r="OT322" s="68" t="s">
        <v>1004</v>
      </c>
      <c r="OU322" s="68" t="s">
        <v>1004</v>
      </c>
      <c r="OV322" s="68" t="s">
        <v>1004</v>
      </c>
      <c r="OW322" s="68" t="s">
        <v>1004</v>
      </c>
      <c r="OX322" s="68" t="s">
        <v>1004</v>
      </c>
      <c r="OY322" s="68" t="s">
        <v>1004</v>
      </c>
      <c r="OZ322" s="68" t="s">
        <v>1004</v>
      </c>
      <c r="PA322" s="68" t="s">
        <v>1004</v>
      </c>
      <c r="PB322" s="68" t="s">
        <v>1004</v>
      </c>
      <c r="PC322" s="68" t="s">
        <v>1004</v>
      </c>
      <c r="PD322" s="68" t="s">
        <v>1004</v>
      </c>
      <c r="PE322" s="68" t="s">
        <v>1004</v>
      </c>
      <c r="PF322" s="68" t="s">
        <v>1004</v>
      </c>
      <c r="PG322" s="68" t="s">
        <v>1004</v>
      </c>
      <c r="PH322" s="68" t="s">
        <v>180</v>
      </c>
      <c r="PI322" s="68" t="s">
        <v>1004</v>
      </c>
      <c r="PJ322" s="68" t="s">
        <v>1004</v>
      </c>
      <c r="PK322" s="68" t="s">
        <v>180</v>
      </c>
      <c r="PL322" s="68" t="s">
        <v>1004</v>
      </c>
      <c r="PM322" s="68" t="s">
        <v>1004</v>
      </c>
      <c r="PN322" s="68" t="s">
        <v>180</v>
      </c>
      <c r="PO322" s="68" t="s">
        <v>1004</v>
      </c>
      <c r="PP322" s="68" t="s">
        <v>1004</v>
      </c>
      <c r="PQ322" s="68" t="s">
        <v>1004</v>
      </c>
      <c r="PR322" s="68" t="s">
        <v>182</v>
      </c>
      <c r="PS322" s="68" t="s">
        <v>1004</v>
      </c>
      <c r="PT322" s="68" t="s">
        <v>1004</v>
      </c>
      <c r="PU322" s="68" t="s">
        <v>1004</v>
      </c>
      <c r="PV322" s="68" t="s">
        <v>1004</v>
      </c>
      <c r="PW322" s="68" t="s">
        <v>1004</v>
      </c>
      <c r="PX322" s="68" t="s">
        <v>1004</v>
      </c>
      <c r="PY322" s="68" t="s">
        <v>1004</v>
      </c>
      <c r="PZ322" s="68" t="s">
        <v>1004</v>
      </c>
      <c r="QA322" s="68" t="s">
        <v>1004</v>
      </c>
      <c r="QB322" s="68" t="s">
        <v>1004</v>
      </c>
      <c r="QC322" s="68" t="s">
        <v>1004</v>
      </c>
      <c r="QD322" s="68" t="s">
        <v>1004</v>
      </c>
      <c r="QE322" s="68" t="s">
        <v>1004</v>
      </c>
      <c r="QF322" s="68" t="s">
        <v>1004</v>
      </c>
      <c r="QG322" s="68" t="s">
        <v>1004</v>
      </c>
      <c r="QH322" s="68" t="s">
        <v>1004</v>
      </c>
      <c r="QI322" s="68" t="s">
        <v>1004</v>
      </c>
      <c r="QJ322" s="68" t="s">
        <v>1004</v>
      </c>
      <c r="QK322" s="68" t="s">
        <v>1004</v>
      </c>
      <c r="QL322" s="68" t="s">
        <v>1004</v>
      </c>
      <c r="QM322" s="68" t="s">
        <v>1004</v>
      </c>
      <c r="QN322" s="68" t="s">
        <v>1004</v>
      </c>
      <c r="QO322" s="68" t="s">
        <v>1004</v>
      </c>
      <c r="QP322" s="68" t="s">
        <v>1004</v>
      </c>
      <c r="QQ322" s="68" t="s">
        <v>1004</v>
      </c>
      <c r="QR322" s="68" t="s">
        <v>1004</v>
      </c>
      <c r="QS322" s="68" t="s">
        <v>1004</v>
      </c>
      <c r="QT322" s="68" t="s">
        <v>1004</v>
      </c>
      <c r="QU322" s="68" t="s">
        <v>1004</v>
      </c>
      <c r="QV322" s="68" t="s">
        <v>1004</v>
      </c>
      <c r="QW322" s="68" t="s">
        <v>182</v>
      </c>
      <c r="QX322" s="68" t="s">
        <v>1004</v>
      </c>
      <c r="QY322" s="68" t="s">
        <v>1004</v>
      </c>
      <c r="QZ322" s="68" t="s">
        <v>1004</v>
      </c>
      <c r="RA322" s="68" t="s">
        <v>1004</v>
      </c>
      <c r="RB322" s="68" t="s">
        <v>1004</v>
      </c>
      <c r="RC322" s="68" t="s">
        <v>1004</v>
      </c>
      <c r="RD322" s="68" t="s">
        <v>1004</v>
      </c>
      <c r="RE322" s="68" t="s">
        <v>1004</v>
      </c>
      <c r="RF322" s="68" t="s">
        <v>1004</v>
      </c>
      <c r="RG322" s="68" t="s">
        <v>1004</v>
      </c>
      <c r="RH322" s="68" t="s">
        <v>1004</v>
      </c>
      <c r="RI322" s="68" t="s">
        <v>1004</v>
      </c>
      <c r="RJ322" s="68" t="s">
        <v>1004</v>
      </c>
      <c r="RK322" s="68" t="s">
        <v>1004</v>
      </c>
      <c r="RL322" s="68" t="s">
        <v>1004</v>
      </c>
      <c r="RM322" s="68" t="s">
        <v>1004</v>
      </c>
      <c r="RN322" s="68" t="s">
        <v>1004</v>
      </c>
      <c r="RO322" s="68" t="s">
        <v>1004</v>
      </c>
      <c r="RP322" s="68" t="s">
        <v>1004</v>
      </c>
      <c r="RQ322" s="68" t="s">
        <v>1004</v>
      </c>
      <c r="RR322" s="68" t="s">
        <v>1004</v>
      </c>
      <c r="RS322" s="68" t="s">
        <v>1004</v>
      </c>
      <c r="RT322" s="68" t="s">
        <v>1004</v>
      </c>
      <c r="RU322" s="68" t="s">
        <v>1004</v>
      </c>
      <c r="RV322" s="68" t="s">
        <v>180</v>
      </c>
      <c r="RW322" s="68" t="s">
        <v>180</v>
      </c>
      <c r="RX322" s="68" t="s">
        <v>1004</v>
      </c>
      <c r="RY322" s="68" t="s">
        <v>1004</v>
      </c>
      <c r="RZ322" s="68" t="s">
        <v>1004</v>
      </c>
      <c r="SA322" s="68" t="s">
        <v>1004</v>
      </c>
      <c r="SB322" s="68" t="s">
        <v>1004</v>
      </c>
      <c r="SC322" s="68" t="s">
        <v>1004</v>
      </c>
      <c r="SD322" s="68" t="s">
        <v>1004</v>
      </c>
      <c r="SE322" s="68" t="s">
        <v>1004</v>
      </c>
      <c r="SF322" s="68" t="s">
        <v>182</v>
      </c>
      <c r="SG322" s="68" t="s">
        <v>1004</v>
      </c>
      <c r="SH322" s="68" t="s">
        <v>1004</v>
      </c>
      <c r="SI322" s="68" t="s">
        <v>1004</v>
      </c>
      <c r="SJ322" s="68" t="s">
        <v>180</v>
      </c>
      <c r="SK322" s="68" t="s">
        <v>1004</v>
      </c>
      <c r="SL322" s="68" t="s">
        <v>1004</v>
      </c>
      <c r="SM322" s="68" t="s">
        <v>1004</v>
      </c>
      <c r="SN322" s="68" t="s">
        <v>1004</v>
      </c>
      <c r="SO322" s="68" t="s">
        <v>1004</v>
      </c>
      <c r="SP322" s="68" t="s">
        <v>1004</v>
      </c>
      <c r="SQ322" s="68" t="s">
        <v>1004</v>
      </c>
      <c r="SR322" s="68" t="s">
        <v>1004</v>
      </c>
      <c r="SS322" s="68" t="s">
        <v>1004</v>
      </c>
      <c r="ST322" s="68" t="s">
        <v>1004</v>
      </c>
      <c r="SU322" s="68" t="s">
        <v>1004</v>
      </c>
      <c r="SV322" s="68" t="s">
        <v>1004</v>
      </c>
      <c r="SW322" s="68" t="s">
        <v>1004</v>
      </c>
      <c r="SX322" s="68" t="s">
        <v>1004</v>
      </c>
      <c r="SY322" s="68" t="s">
        <v>182</v>
      </c>
      <c r="SZ322" s="68" t="s">
        <v>1004</v>
      </c>
      <c r="TA322" s="68" t="s">
        <v>1004</v>
      </c>
      <c r="TB322" s="68" t="s">
        <v>1004</v>
      </c>
      <c r="TC322" s="68" t="s">
        <v>1004</v>
      </c>
      <c r="TD322" s="68" t="s">
        <v>182</v>
      </c>
      <c r="TE322" s="68" t="s">
        <v>1004</v>
      </c>
      <c r="TF322" s="68" t="s">
        <v>1004</v>
      </c>
      <c r="TG322" s="68" t="s">
        <v>1004</v>
      </c>
      <c r="TH322" s="68" t="s">
        <v>1004</v>
      </c>
      <c r="TI322" s="68" t="s">
        <v>1004</v>
      </c>
      <c r="TJ322" s="68" t="s">
        <v>1004</v>
      </c>
      <c r="TK322" s="68" t="s">
        <v>1004</v>
      </c>
      <c r="TL322" s="68" t="s">
        <v>1004</v>
      </c>
      <c r="TM322" s="68" t="s">
        <v>1004</v>
      </c>
      <c r="TN322" s="68" t="s">
        <v>1004</v>
      </c>
      <c r="TO322" s="68" t="s">
        <v>1004</v>
      </c>
      <c r="TP322" s="68" t="s">
        <v>1004</v>
      </c>
      <c r="TQ322" s="68" t="s">
        <v>1004</v>
      </c>
      <c r="TR322" s="68" t="s">
        <v>1004</v>
      </c>
      <c r="TS322" s="68" t="s">
        <v>180</v>
      </c>
      <c r="TT322" s="68" t="s">
        <v>1004</v>
      </c>
      <c r="TU322" s="68" t="s">
        <v>1004</v>
      </c>
      <c r="TV322" s="68" t="s">
        <v>1004</v>
      </c>
      <c r="TW322" s="68" t="s">
        <v>1004</v>
      </c>
      <c r="TX322" s="68" t="s">
        <v>1004</v>
      </c>
      <c r="TY322" s="68" t="s">
        <v>1004</v>
      </c>
      <c r="TZ322" s="68" t="s">
        <v>1004</v>
      </c>
      <c r="UA322" s="68" t="s">
        <v>1004</v>
      </c>
      <c r="UB322" s="68" t="s">
        <v>1004</v>
      </c>
      <c r="UC322" s="68" t="s">
        <v>1004</v>
      </c>
      <c r="UD322" s="68" t="s">
        <v>1004</v>
      </c>
      <c r="UE322" s="68" t="s">
        <v>1004</v>
      </c>
      <c r="UF322" s="68" t="s">
        <v>1004</v>
      </c>
      <c r="UG322" s="68" t="s">
        <v>1004</v>
      </c>
      <c r="UH322" s="68" t="s">
        <v>1004</v>
      </c>
      <c r="UI322" s="68" t="s">
        <v>1004</v>
      </c>
      <c r="UJ322" s="68" t="s">
        <v>180</v>
      </c>
      <c r="UK322" s="68" t="s">
        <v>1004</v>
      </c>
      <c r="UL322" s="68" t="s">
        <v>1004</v>
      </c>
      <c r="UM322" s="68" t="s">
        <v>1004</v>
      </c>
      <c r="UN322" s="68" t="s">
        <v>180</v>
      </c>
      <c r="UO322" s="68" t="s">
        <v>1004</v>
      </c>
      <c r="UP322" s="68" t="s">
        <v>1004</v>
      </c>
      <c r="UQ322" s="68" t="s">
        <v>1004</v>
      </c>
      <c r="UR322" s="68" t="s">
        <v>1004</v>
      </c>
      <c r="US322" s="68" t="s">
        <v>1004</v>
      </c>
      <c r="UT322" s="68" t="s">
        <v>182</v>
      </c>
      <c r="UU322" s="68" t="s">
        <v>1004</v>
      </c>
      <c r="UV322" s="68" t="s">
        <v>1004</v>
      </c>
      <c r="UW322" s="68" t="s">
        <v>1004</v>
      </c>
      <c r="UX322" s="68" t="s">
        <v>1004</v>
      </c>
      <c r="UY322" s="68" t="s">
        <v>1004</v>
      </c>
      <c r="UZ322" s="68" t="s">
        <v>1004</v>
      </c>
      <c r="VA322" s="68" t="s">
        <v>1004</v>
      </c>
      <c r="VB322" s="68" t="s">
        <v>1004</v>
      </c>
      <c r="VC322" s="68" t="s">
        <v>1004</v>
      </c>
      <c r="VD322" s="68" t="s">
        <v>1004</v>
      </c>
      <c r="VE322" s="68" t="s">
        <v>1004</v>
      </c>
      <c r="VF322" s="68" t="s">
        <v>1004</v>
      </c>
      <c r="VG322" s="68" t="s">
        <v>1004</v>
      </c>
      <c r="VH322" s="68" t="s">
        <v>1004</v>
      </c>
      <c r="VI322" s="68" t="s">
        <v>1004</v>
      </c>
      <c r="VJ322" s="68" t="s">
        <v>1004</v>
      </c>
      <c r="VK322" s="68" t="s">
        <v>1004</v>
      </c>
      <c r="VL322" s="68" t="s">
        <v>1004</v>
      </c>
      <c r="VM322" s="68" t="s">
        <v>1004</v>
      </c>
      <c r="VN322" s="68" t="s">
        <v>1004</v>
      </c>
      <c r="VO322" s="68" t="s">
        <v>1004</v>
      </c>
      <c r="VP322" s="68" t="s">
        <v>1004</v>
      </c>
      <c r="VQ322" s="68" t="s">
        <v>1004</v>
      </c>
      <c r="VR322" s="68" t="s">
        <v>1004</v>
      </c>
      <c r="VS322" s="68" t="s">
        <v>1004</v>
      </c>
      <c r="VT322" s="68" t="s">
        <v>1004</v>
      </c>
      <c r="VU322" s="68" t="s">
        <v>1004</v>
      </c>
      <c r="VV322" s="68" t="s">
        <v>1004</v>
      </c>
      <c r="VW322" s="68" t="s">
        <v>1004</v>
      </c>
      <c r="VX322" s="68" t="s">
        <v>1004</v>
      </c>
      <c r="VY322" s="68" t="s">
        <v>1004</v>
      </c>
      <c r="VZ322" s="68" t="s">
        <v>1004</v>
      </c>
      <c r="WA322" s="68" t="s">
        <v>1004</v>
      </c>
      <c r="WB322" s="68" t="s">
        <v>1004</v>
      </c>
      <c r="WC322" s="68" t="s">
        <v>1004</v>
      </c>
      <c r="WD322" s="68" t="s">
        <v>1004</v>
      </c>
      <c r="WE322" s="68" t="s">
        <v>1004</v>
      </c>
      <c r="WF322" s="68" t="s">
        <v>1004</v>
      </c>
      <c r="WG322" s="68" t="s">
        <v>1004</v>
      </c>
      <c r="WH322" s="68" t="s">
        <v>1004</v>
      </c>
      <c r="WI322" s="68" t="s">
        <v>1004</v>
      </c>
      <c r="WJ322" s="68" t="s">
        <v>1004</v>
      </c>
      <c r="WK322" s="68" t="s">
        <v>182</v>
      </c>
      <c r="WL322" s="68" t="s">
        <v>1004</v>
      </c>
      <c r="WM322" s="68" t="s">
        <v>1004</v>
      </c>
      <c r="WN322" s="68" t="s">
        <v>1004</v>
      </c>
      <c r="WO322" s="68" t="s">
        <v>1004</v>
      </c>
      <c r="WP322" s="68" t="s">
        <v>1004</v>
      </c>
      <c r="WQ322" s="68" t="s">
        <v>1004</v>
      </c>
      <c r="WR322" s="68" t="s">
        <v>1004</v>
      </c>
      <c r="WS322" s="68" t="s">
        <v>1004</v>
      </c>
      <c r="WT322" s="68" t="s">
        <v>1004</v>
      </c>
      <c r="WU322" s="68" t="s">
        <v>1004</v>
      </c>
      <c r="WV322" s="68" t="s">
        <v>1004</v>
      </c>
      <c r="WW322" s="68" t="s">
        <v>1004</v>
      </c>
      <c r="WX322" s="68" t="s">
        <v>1004</v>
      </c>
      <c r="WY322" s="68" t="s">
        <v>1004</v>
      </c>
      <c r="WZ322" s="68" t="s">
        <v>1004</v>
      </c>
      <c r="XA322" s="68" t="s">
        <v>1004</v>
      </c>
      <c r="XB322" s="68" t="s">
        <v>1004</v>
      </c>
      <c r="XC322" s="68" t="s">
        <v>1004</v>
      </c>
      <c r="XD322" s="68" t="s">
        <v>1004</v>
      </c>
      <c r="XE322" s="68" t="s">
        <v>1004</v>
      </c>
      <c r="XF322" s="68" t="s">
        <v>1004</v>
      </c>
      <c r="XG322" s="68" t="s">
        <v>1004</v>
      </c>
      <c r="XH322" s="68" t="s">
        <v>1004</v>
      </c>
      <c r="XI322" s="68" t="s">
        <v>182</v>
      </c>
      <c r="XJ322" s="68" t="s">
        <v>1004</v>
      </c>
      <c r="XK322" s="68" t="s">
        <v>1004</v>
      </c>
      <c r="XL322" s="68" t="s">
        <v>1004</v>
      </c>
      <c r="XM322" s="68" t="s">
        <v>1004</v>
      </c>
      <c r="XN322" s="68" t="s">
        <v>180</v>
      </c>
      <c r="XO322" s="68" t="s">
        <v>1004</v>
      </c>
      <c r="XP322" s="68" t="s">
        <v>1004</v>
      </c>
      <c r="XQ322" s="68" t="s">
        <v>1004</v>
      </c>
      <c r="XR322" s="68" t="s">
        <v>1004</v>
      </c>
      <c r="XS322" s="68" t="s">
        <v>1004</v>
      </c>
      <c r="XT322" s="68" t="s">
        <v>1004</v>
      </c>
      <c r="XU322" s="68" t="s">
        <v>1004</v>
      </c>
      <c r="XV322" s="68" t="s">
        <v>1004</v>
      </c>
      <c r="XW322" s="68" t="s">
        <v>1004</v>
      </c>
      <c r="XX322" s="68" t="s">
        <v>1004</v>
      </c>
      <c r="XY322" s="68" t="s">
        <v>1004</v>
      </c>
      <c r="XZ322" s="68" t="s">
        <v>1004</v>
      </c>
      <c r="YA322" s="68" t="s">
        <v>1004</v>
      </c>
      <c r="YB322" s="68" t="s">
        <v>1004</v>
      </c>
      <c r="YC322" s="68" t="s">
        <v>1004</v>
      </c>
      <c r="YD322" s="68" t="s">
        <v>1004</v>
      </c>
      <c r="YE322" s="68" t="s">
        <v>1004</v>
      </c>
      <c r="YF322" s="68" t="s">
        <v>1004</v>
      </c>
      <c r="YG322" s="68" t="s">
        <v>1004</v>
      </c>
      <c r="YH322" s="68" t="s">
        <v>1004</v>
      </c>
      <c r="YI322" s="68" t="s">
        <v>1004</v>
      </c>
      <c r="YJ322" s="68" t="s">
        <v>1004</v>
      </c>
      <c r="YK322" s="68" t="s">
        <v>1004</v>
      </c>
      <c r="YL322" s="68" t="s">
        <v>1004</v>
      </c>
      <c r="YM322" s="68" t="s">
        <v>182</v>
      </c>
      <c r="YN322" s="68" t="s">
        <v>1004</v>
      </c>
      <c r="YO322" s="68" t="s">
        <v>1004</v>
      </c>
      <c r="YP322" s="68" t="s">
        <v>1004</v>
      </c>
      <c r="YQ322" s="68" t="s">
        <v>1004</v>
      </c>
      <c r="YR322" s="68" t="s">
        <v>1004</v>
      </c>
      <c r="YS322" s="68" t="s">
        <v>1004</v>
      </c>
      <c r="YT322" s="68" t="s">
        <v>1004</v>
      </c>
      <c r="YU322" s="68" t="s">
        <v>1004</v>
      </c>
      <c r="YV322" s="68" t="s">
        <v>1004</v>
      </c>
      <c r="YW322" s="68" t="s">
        <v>1004</v>
      </c>
      <c r="YX322" s="68" t="s">
        <v>1004</v>
      </c>
      <c r="YY322" s="68" t="s">
        <v>1004</v>
      </c>
      <c r="YZ322" s="68" t="s">
        <v>1004</v>
      </c>
      <c r="ZA322" s="68" t="s">
        <v>1004</v>
      </c>
      <c r="ZB322" s="68" t="s">
        <v>182</v>
      </c>
      <c r="ZC322" s="68" t="s">
        <v>1004</v>
      </c>
      <c r="ZD322" s="68" t="s">
        <v>1004</v>
      </c>
      <c r="ZE322" s="68" t="s">
        <v>1004</v>
      </c>
      <c r="ZF322" s="68" t="s">
        <v>1004</v>
      </c>
      <c r="ZG322" s="68" t="s">
        <v>1004</v>
      </c>
      <c r="ZH322" s="68" t="s">
        <v>1004</v>
      </c>
      <c r="ZI322" s="68" t="s">
        <v>1004</v>
      </c>
      <c r="ZJ322" s="68" t="s">
        <v>1004</v>
      </c>
      <c r="ZK322" s="68" t="s">
        <v>1004</v>
      </c>
      <c r="ZL322" s="68" t="s">
        <v>1004</v>
      </c>
      <c r="ZM322" s="68" t="s">
        <v>1004</v>
      </c>
      <c r="ZN322" s="68" t="s">
        <v>1004</v>
      </c>
      <c r="ZO322" s="68" t="s">
        <v>1004</v>
      </c>
      <c r="ZP322" s="68" t="s">
        <v>1004</v>
      </c>
      <c r="ZQ322" s="68" t="s">
        <v>1004</v>
      </c>
      <c r="ZR322" s="68" t="s">
        <v>1004</v>
      </c>
      <c r="ZS322" s="68" t="s">
        <v>1004</v>
      </c>
      <c r="ZT322" s="68" t="s">
        <v>1004</v>
      </c>
      <c r="ZU322" s="68" t="s">
        <v>1004</v>
      </c>
      <c r="ZV322" s="68" t="s">
        <v>1004</v>
      </c>
      <c r="ZW322" s="68" t="s">
        <v>1004</v>
      </c>
      <c r="ZX322" s="68" t="s">
        <v>1004</v>
      </c>
      <c r="ZY322" s="68" t="s">
        <v>1004</v>
      </c>
      <c r="ZZ322" s="68" t="s">
        <v>1004</v>
      </c>
      <c r="AAA322" s="68" t="s">
        <v>1004</v>
      </c>
      <c r="AAB322" s="68" t="s">
        <v>180</v>
      </c>
      <c r="AAC322" s="68" t="s">
        <v>1004</v>
      </c>
      <c r="AAD322" s="68" t="s">
        <v>1004</v>
      </c>
      <c r="AAE322" s="68" t="s">
        <v>1004</v>
      </c>
      <c r="AAF322" s="68" t="s">
        <v>1004</v>
      </c>
      <c r="AAG322" s="68" t="s">
        <v>1004</v>
      </c>
      <c r="AAH322" s="68" t="s">
        <v>1004</v>
      </c>
      <c r="AAI322" s="68" t="s">
        <v>1004</v>
      </c>
      <c r="AAJ322" s="68" t="s">
        <v>1004</v>
      </c>
      <c r="AAK322" s="68" t="s">
        <v>1004</v>
      </c>
      <c r="AAL322" s="68" t="s">
        <v>1004</v>
      </c>
      <c r="AAM322" s="68" t="s">
        <v>1004</v>
      </c>
      <c r="AAN322" s="68" t="s">
        <v>1004</v>
      </c>
      <c r="AAO322" s="68" t="s">
        <v>1004</v>
      </c>
      <c r="AAP322" s="68" t="s">
        <v>1004</v>
      </c>
      <c r="AAQ322" s="68" t="s">
        <v>1004</v>
      </c>
      <c r="AAR322" s="68" t="s">
        <v>1004</v>
      </c>
      <c r="AAS322" s="68" t="s">
        <v>1004</v>
      </c>
      <c r="AAT322" s="68" t="s">
        <v>1004</v>
      </c>
      <c r="AAU322" s="68" t="s">
        <v>1004</v>
      </c>
      <c r="AAV322" s="68" t="s">
        <v>1004</v>
      </c>
      <c r="AAW322" s="68" t="s">
        <v>1004</v>
      </c>
      <c r="AAX322" s="68" t="s">
        <v>1004</v>
      </c>
      <c r="AAY322" s="68" t="s">
        <v>1004</v>
      </c>
      <c r="AAZ322" s="68" t="s">
        <v>1004</v>
      </c>
      <c r="ABA322" s="68" t="s">
        <v>1004</v>
      </c>
      <c r="ABB322" s="68" t="s">
        <v>1004</v>
      </c>
      <c r="ABC322" s="68" t="s">
        <v>1004</v>
      </c>
      <c r="ABD322" s="68" t="s">
        <v>1004</v>
      </c>
      <c r="ABE322" s="68" t="s">
        <v>1004</v>
      </c>
      <c r="ABF322" s="68" t="s">
        <v>1004</v>
      </c>
      <c r="ABG322" s="68" t="s">
        <v>1004</v>
      </c>
      <c r="ABH322" s="68" t="s">
        <v>1004</v>
      </c>
      <c r="ABI322" s="68" t="s">
        <v>1004</v>
      </c>
      <c r="ABJ322" s="68" t="s">
        <v>1004</v>
      </c>
      <c r="ABK322" s="68" t="s">
        <v>1004</v>
      </c>
      <c r="ABL322" s="68" t="s">
        <v>1004</v>
      </c>
      <c r="ABM322" s="68" t="s">
        <v>1004</v>
      </c>
      <c r="ABN322" s="68" t="s">
        <v>1004</v>
      </c>
      <c r="ABO322" s="68" t="s">
        <v>1004</v>
      </c>
      <c r="ABP322" s="68" t="s">
        <v>1004</v>
      </c>
      <c r="ABQ322" s="68" t="s">
        <v>1004</v>
      </c>
      <c r="ABR322" s="68" t="s">
        <v>1004</v>
      </c>
      <c r="ABS322" s="68" t="s">
        <v>1004</v>
      </c>
      <c r="ABT322" s="68" t="s">
        <v>1004</v>
      </c>
      <c r="ABU322" s="68" t="s">
        <v>1004</v>
      </c>
      <c r="ABV322" s="68" t="s">
        <v>1004</v>
      </c>
      <c r="ABW322" s="68" t="s">
        <v>1004</v>
      </c>
      <c r="ABX322" s="68" t="s">
        <v>1004</v>
      </c>
      <c r="ABY322" s="68" t="s">
        <v>1004</v>
      </c>
      <c r="ABZ322" s="68" t="s">
        <v>1004</v>
      </c>
      <c r="ACA322" s="68" t="s">
        <v>1004</v>
      </c>
      <c r="ACB322" s="68" t="s">
        <v>1004</v>
      </c>
      <c r="ACC322" s="68" t="s">
        <v>1004</v>
      </c>
      <c r="ACD322" s="68" t="s">
        <v>1004</v>
      </c>
      <c r="ACE322" s="68" t="s">
        <v>1004</v>
      </c>
      <c r="ACF322" s="68" t="s">
        <v>1004</v>
      </c>
      <c r="ACG322" s="68" t="s">
        <v>1004</v>
      </c>
      <c r="ACH322" s="68" t="s">
        <v>1004</v>
      </c>
      <c r="ACI322" s="68" t="s">
        <v>1004</v>
      </c>
      <c r="ACJ322" s="68" t="s">
        <v>1004</v>
      </c>
      <c r="ACK322" s="68" t="s">
        <v>1004</v>
      </c>
      <c r="ACL322" s="68" t="s">
        <v>1004</v>
      </c>
      <c r="ACM322" s="68" t="s">
        <v>1004</v>
      </c>
      <c r="ACN322" s="68" t="s">
        <v>1004</v>
      </c>
      <c r="ACO322" s="68" t="s">
        <v>1004</v>
      </c>
      <c r="ACP322" s="68" t="s">
        <v>1004</v>
      </c>
      <c r="ACQ322" s="68" t="s">
        <v>1004</v>
      </c>
      <c r="ACR322" s="68" t="s">
        <v>1004</v>
      </c>
      <c r="ACS322" s="68" t="s">
        <v>1004</v>
      </c>
      <c r="ACT322" s="68" t="s">
        <v>1004</v>
      </c>
      <c r="ACU322" s="68" t="s">
        <v>1004</v>
      </c>
      <c r="ACV322" s="68" t="s">
        <v>1004</v>
      </c>
      <c r="ACW322" s="68" t="s">
        <v>1004</v>
      </c>
      <c r="ACX322" s="68" t="s">
        <v>1004</v>
      </c>
      <c r="ACY322" s="68" t="s">
        <v>182</v>
      </c>
      <c r="ACZ322" s="68" t="s">
        <v>1004</v>
      </c>
      <c r="ADA322" s="68" t="s">
        <v>1004</v>
      </c>
      <c r="ADB322" s="68" t="s">
        <v>1004</v>
      </c>
      <c r="ADC322" s="68" t="s">
        <v>1004</v>
      </c>
      <c r="ADD322" s="68" t="s">
        <v>1004</v>
      </c>
      <c r="ADE322" s="68" t="s">
        <v>1004</v>
      </c>
      <c r="ADF322" s="68" t="s">
        <v>1004</v>
      </c>
      <c r="ADG322" s="68" t="s">
        <v>1004</v>
      </c>
      <c r="ADH322" s="68" t="s">
        <v>1004</v>
      </c>
      <c r="ADI322" s="68" t="s">
        <v>1004</v>
      </c>
      <c r="ADJ322" s="68" t="s">
        <v>1004</v>
      </c>
      <c r="ADK322" s="68" t="s">
        <v>1004</v>
      </c>
      <c r="ADL322" s="68" t="s">
        <v>182</v>
      </c>
      <c r="ADM322" s="68" t="s">
        <v>1004</v>
      </c>
      <c r="ADN322" s="68" t="s">
        <v>182</v>
      </c>
      <c r="ADO322" s="68" t="s">
        <v>1004</v>
      </c>
      <c r="ADP322" s="68" t="s">
        <v>1004</v>
      </c>
      <c r="ADQ322" s="68" t="s">
        <v>1004</v>
      </c>
      <c r="ADR322" s="68" t="s">
        <v>1004</v>
      </c>
      <c r="ADS322" s="68" t="s">
        <v>182</v>
      </c>
      <c r="ADT322" s="68" t="s">
        <v>1004</v>
      </c>
      <c r="ADU322" s="68" t="s">
        <v>1004</v>
      </c>
      <c r="ADV322" s="68" t="s">
        <v>1004</v>
      </c>
      <c r="ADW322" s="68" t="s">
        <v>1004</v>
      </c>
      <c r="ADX322" s="68" t="s">
        <v>1004</v>
      </c>
      <c r="ADY322" s="68" t="s">
        <v>180</v>
      </c>
      <c r="ADZ322" s="68" t="s">
        <v>182</v>
      </c>
      <c r="AEA322" s="68" t="s">
        <v>1004</v>
      </c>
      <c r="AEB322" s="68" t="s">
        <v>1004</v>
      </c>
      <c r="AEC322" s="68" t="s">
        <v>1004</v>
      </c>
      <c r="AED322" s="68" t="s">
        <v>1004</v>
      </c>
      <c r="AEE322" s="68" t="s">
        <v>182</v>
      </c>
      <c r="AEF322" s="68" t="s">
        <v>1004</v>
      </c>
      <c r="AEG322" s="68" t="s">
        <v>1004</v>
      </c>
      <c r="AEH322" s="68" t="s">
        <v>1004</v>
      </c>
      <c r="AEI322" s="68" t="s">
        <v>1004</v>
      </c>
      <c r="AEJ322" s="68" t="s">
        <v>1004</v>
      </c>
      <c r="AEK322" s="68" t="s">
        <v>1004</v>
      </c>
      <c r="AEL322" s="68" t="s">
        <v>1004</v>
      </c>
      <c r="AEM322" s="68" t="s">
        <v>1004</v>
      </c>
      <c r="AEN322" s="68" t="s">
        <v>1004</v>
      </c>
      <c r="AEO322" s="68" t="s">
        <v>1004</v>
      </c>
      <c r="AEP322" s="68" t="s">
        <v>1004</v>
      </c>
      <c r="AEQ322" s="68" t="s">
        <v>1004</v>
      </c>
      <c r="AER322" s="68" t="s">
        <v>1004</v>
      </c>
      <c r="AES322" s="68" t="s">
        <v>1004</v>
      </c>
      <c r="AET322" s="68" t="s">
        <v>1004</v>
      </c>
      <c r="AEU322" s="68" t="s">
        <v>1004</v>
      </c>
      <c r="AEV322" s="68" t="s">
        <v>1004</v>
      </c>
      <c r="AEW322" s="68" t="s">
        <v>1004</v>
      </c>
      <c r="AEX322" s="68" t="s">
        <v>1004</v>
      </c>
      <c r="AEY322" s="68" t="s">
        <v>1004</v>
      </c>
      <c r="AEZ322" s="68" t="s">
        <v>180</v>
      </c>
      <c r="AFA322" s="68" t="s">
        <v>1004</v>
      </c>
      <c r="AFB322" s="68" t="s">
        <v>1004</v>
      </c>
      <c r="AFC322" s="68" t="s">
        <v>182</v>
      </c>
      <c r="AFD322" s="68" t="s">
        <v>1004</v>
      </c>
      <c r="AFE322" s="68" t="s">
        <v>1004</v>
      </c>
      <c r="AFF322" s="68" t="s">
        <v>1004</v>
      </c>
      <c r="AFG322" s="68" t="s">
        <v>1004</v>
      </c>
      <c r="AFH322" s="68" t="s">
        <v>1004</v>
      </c>
      <c r="AFI322" s="68" t="s">
        <v>1004</v>
      </c>
      <c r="AFJ322" s="68" t="s">
        <v>1004</v>
      </c>
      <c r="AFK322" s="68" t="s">
        <v>1004</v>
      </c>
      <c r="AFL322" s="68" t="s">
        <v>1004</v>
      </c>
      <c r="AFM322" s="68" t="s">
        <v>1004</v>
      </c>
      <c r="AFN322" s="68" t="s">
        <v>1004</v>
      </c>
      <c r="AFO322" s="68" t="s">
        <v>1004</v>
      </c>
      <c r="AFP322" s="68" t="s">
        <v>1004</v>
      </c>
      <c r="AFQ322" s="68" t="s">
        <v>1004</v>
      </c>
      <c r="AFR322" s="68" t="s">
        <v>1004</v>
      </c>
      <c r="AFS322" s="68" t="s">
        <v>1004</v>
      </c>
      <c r="AFT322" s="68" t="s">
        <v>1004</v>
      </c>
      <c r="AFU322" s="68" t="s">
        <v>1004</v>
      </c>
      <c r="AFV322" s="68" t="s">
        <v>1004</v>
      </c>
      <c r="AFW322" s="68" t="s">
        <v>1004</v>
      </c>
      <c r="AFX322" s="68" t="s">
        <v>1004</v>
      </c>
      <c r="AFY322" s="68" t="s">
        <v>1004</v>
      </c>
      <c r="AFZ322" s="68" t="s">
        <v>1004</v>
      </c>
      <c r="AGA322" s="68" t="s">
        <v>1004</v>
      </c>
      <c r="AGB322" s="68" t="s">
        <v>1004</v>
      </c>
      <c r="AGC322" s="68" t="s">
        <v>1004</v>
      </c>
      <c r="AGD322" s="68" t="s">
        <v>1004</v>
      </c>
      <c r="AGE322" s="68" t="s">
        <v>1004</v>
      </c>
      <c r="AGF322" s="68" t="s">
        <v>1004</v>
      </c>
      <c r="AGG322" s="68" t="s">
        <v>1004</v>
      </c>
      <c r="AGH322" s="68" t="s">
        <v>1004</v>
      </c>
      <c r="AGI322" s="68" t="s">
        <v>1004</v>
      </c>
      <c r="AGJ322" s="68" t="s">
        <v>1004</v>
      </c>
      <c r="AGK322" s="68" t="s">
        <v>1004</v>
      </c>
      <c r="AGL322" s="68" t="s">
        <v>1004</v>
      </c>
      <c r="AGM322" s="68" t="s">
        <v>1004</v>
      </c>
      <c r="AGN322" s="68" t="s">
        <v>1004</v>
      </c>
      <c r="AGO322" s="68" t="s">
        <v>1004</v>
      </c>
      <c r="AGP322" s="68" t="s">
        <v>1004</v>
      </c>
      <c r="AGQ322" s="68" t="s">
        <v>1004</v>
      </c>
      <c r="AGR322" s="68" t="s">
        <v>1004</v>
      </c>
      <c r="AGS322" s="68" t="s">
        <v>1004</v>
      </c>
      <c r="AGT322" s="68" t="s">
        <v>1004</v>
      </c>
      <c r="AGU322" s="68" t="s">
        <v>1004</v>
      </c>
      <c r="AGV322" s="68" t="s">
        <v>1004</v>
      </c>
      <c r="AGW322" s="68" t="s">
        <v>1004</v>
      </c>
      <c r="AGX322" s="68" t="s">
        <v>1004</v>
      </c>
      <c r="AGY322" s="68" t="s">
        <v>1004</v>
      </c>
      <c r="AGZ322" s="68" t="s">
        <v>1004</v>
      </c>
      <c r="AHA322" s="68" t="s">
        <v>1004</v>
      </c>
      <c r="AHB322" s="68" t="s">
        <v>1004</v>
      </c>
      <c r="AHC322" s="68" t="s">
        <v>1004</v>
      </c>
      <c r="AHD322" s="68" t="s">
        <v>1004</v>
      </c>
      <c r="AHE322" s="68" t="s">
        <v>1004</v>
      </c>
      <c r="AHF322" s="68" t="s">
        <v>1004</v>
      </c>
      <c r="AHG322" s="68" t="s">
        <v>1004</v>
      </c>
      <c r="AHH322" s="68" t="s">
        <v>1004</v>
      </c>
      <c r="AHI322" s="68" t="s">
        <v>1004</v>
      </c>
      <c r="AHJ322" s="68" t="s">
        <v>1004</v>
      </c>
      <c r="AHK322" s="68" t="s">
        <v>1004</v>
      </c>
      <c r="AHL322" s="68" t="s">
        <v>1004</v>
      </c>
      <c r="AHM322" s="68" t="s">
        <v>1004</v>
      </c>
      <c r="AHN322" s="68" t="s">
        <v>1004</v>
      </c>
      <c r="AHO322" s="68" t="s">
        <v>1004</v>
      </c>
      <c r="AHP322" s="68" t="s">
        <v>1004</v>
      </c>
      <c r="AHQ322" s="68" t="s">
        <v>1004</v>
      </c>
      <c r="AHR322" s="68" t="s">
        <v>1004</v>
      </c>
      <c r="AHS322" s="68" t="s">
        <v>1004</v>
      </c>
      <c r="AHT322" s="68" t="s">
        <v>1004</v>
      </c>
      <c r="AHU322" s="68" t="s">
        <v>1004</v>
      </c>
      <c r="AHV322" s="68" t="s">
        <v>1004</v>
      </c>
      <c r="AHW322" s="68" t="s">
        <v>1004</v>
      </c>
      <c r="AHX322" s="68" t="s">
        <v>1004</v>
      </c>
      <c r="AHY322" s="68" t="s">
        <v>1004</v>
      </c>
      <c r="AHZ322" s="68" t="s">
        <v>1004</v>
      </c>
      <c r="AIA322" s="68" t="s">
        <v>1004</v>
      </c>
      <c r="AIB322" s="68" t="s">
        <v>1004</v>
      </c>
      <c r="AIC322" s="68" t="s">
        <v>1004</v>
      </c>
      <c r="AID322" s="68" t="s">
        <v>1004</v>
      </c>
      <c r="AIE322" s="68" t="s">
        <v>1004</v>
      </c>
      <c r="AIF322" s="68" t="s">
        <v>1004</v>
      </c>
      <c r="AIG322" s="68" t="s">
        <v>180</v>
      </c>
      <c r="AIH322" s="68" t="s">
        <v>1004</v>
      </c>
      <c r="AII322" s="68" t="s">
        <v>1004</v>
      </c>
      <c r="AIJ322" s="68" t="s">
        <v>1004</v>
      </c>
      <c r="AIK322" s="68" t="s">
        <v>1004</v>
      </c>
      <c r="AIL322" s="68" t="s">
        <v>1004</v>
      </c>
      <c r="AIM322" s="68" t="s">
        <v>1004</v>
      </c>
      <c r="AIN322" s="68" t="s">
        <v>1004</v>
      </c>
      <c r="AIO322" s="68" t="s">
        <v>1004</v>
      </c>
      <c r="AIP322" s="68" t="s">
        <v>1004</v>
      </c>
      <c r="AIQ322" s="68" t="s">
        <v>1004</v>
      </c>
      <c r="AIR322" s="68" t="s">
        <v>1004</v>
      </c>
      <c r="AIS322" s="68" t="s">
        <v>1004</v>
      </c>
      <c r="AIT322" s="68" t="s">
        <v>1004</v>
      </c>
      <c r="AIU322" s="68" t="s">
        <v>1004</v>
      </c>
      <c r="AIV322" s="68" t="s">
        <v>1004</v>
      </c>
      <c r="AIW322" s="68" t="s">
        <v>1004</v>
      </c>
      <c r="AIX322" s="68" t="s">
        <v>1004</v>
      </c>
      <c r="AIY322" s="68" t="s">
        <v>1004</v>
      </c>
      <c r="AIZ322" s="68" t="s">
        <v>1004</v>
      </c>
      <c r="AJA322" s="68" t="s">
        <v>1004</v>
      </c>
      <c r="AJB322" s="68" t="s">
        <v>1004</v>
      </c>
      <c r="AJC322" s="68" t="s">
        <v>1004</v>
      </c>
      <c r="AJD322" s="68" t="s">
        <v>1004</v>
      </c>
      <c r="AJE322" s="68" t="s">
        <v>1004</v>
      </c>
      <c r="AJF322" s="68" t="s">
        <v>1004</v>
      </c>
      <c r="AJG322" s="68" t="s">
        <v>1004</v>
      </c>
      <c r="AJH322" s="68" t="s">
        <v>1004</v>
      </c>
      <c r="AJI322" s="68" t="s">
        <v>1004</v>
      </c>
      <c r="AJJ322" s="68" t="s">
        <v>1004</v>
      </c>
      <c r="AJK322" s="68" t="s">
        <v>1004</v>
      </c>
      <c r="AJL322" s="68" t="s">
        <v>1004</v>
      </c>
      <c r="AJM322" s="68" t="s">
        <v>1004</v>
      </c>
      <c r="AJN322" s="68" t="s">
        <v>1004</v>
      </c>
      <c r="AJO322" s="68" t="s">
        <v>1004</v>
      </c>
      <c r="AJP322" s="68" t="s">
        <v>1004</v>
      </c>
      <c r="AJQ322" s="68" t="s">
        <v>1004</v>
      </c>
      <c r="AJR322" s="68" t="s">
        <v>1004</v>
      </c>
      <c r="AJS322" s="68" t="s">
        <v>1004</v>
      </c>
      <c r="AJT322" s="68" t="s">
        <v>1004</v>
      </c>
      <c r="AJU322" s="68" t="s">
        <v>1004</v>
      </c>
      <c r="AJV322" s="68" t="s">
        <v>1004</v>
      </c>
      <c r="AJW322" s="68" t="s">
        <v>1004</v>
      </c>
      <c r="AJX322" s="68" t="s">
        <v>1004</v>
      </c>
      <c r="AJY322" s="68" t="s">
        <v>1004</v>
      </c>
      <c r="AJZ322" s="68" t="s">
        <v>1004</v>
      </c>
      <c r="AKA322" s="68" t="s">
        <v>1004</v>
      </c>
      <c r="AKB322" s="68" t="s">
        <v>1004</v>
      </c>
      <c r="AKC322" s="68" t="s">
        <v>1004</v>
      </c>
      <c r="AKD322" s="68" t="s">
        <v>1004</v>
      </c>
      <c r="AKE322" s="68" t="s">
        <v>1004</v>
      </c>
      <c r="AKF322" s="68" t="s">
        <v>1004</v>
      </c>
      <c r="AKG322" s="68" t="s">
        <v>1004</v>
      </c>
      <c r="AKH322" s="68" t="s">
        <v>1004</v>
      </c>
      <c r="AKI322" s="68" t="s">
        <v>1004</v>
      </c>
      <c r="AKJ322" s="68" t="s">
        <v>1004</v>
      </c>
      <c r="AKK322" s="68" t="s">
        <v>1004</v>
      </c>
      <c r="AKL322" s="68" t="s">
        <v>1004</v>
      </c>
      <c r="AKM322" s="68" t="s">
        <v>1004</v>
      </c>
      <c r="AKN322" s="68" t="s">
        <v>1004</v>
      </c>
      <c r="AKO322" s="68" t="s">
        <v>1004</v>
      </c>
      <c r="AKP322" s="68" t="s">
        <v>1004</v>
      </c>
      <c r="AKQ322" s="68" t="s">
        <v>182</v>
      </c>
      <c r="AKR322" s="68" t="s">
        <v>1004</v>
      </c>
      <c r="AKS322" s="68" t="s">
        <v>1004</v>
      </c>
      <c r="AKT322" s="68" t="s">
        <v>1004</v>
      </c>
      <c r="AKU322" s="68" t="s">
        <v>1004</v>
      </c>
      <c r="AKV322" s="68" t="s">
        <v>1004</v>
      </c>
      <c r="AKW322" s="68" t="s">
        <v>1004</v>
      </c>
      <c r="AKX322" s="68" t="s">
        <v>1004</v>
      </c>
      <c r="AKY322" s="68" t="s">
        <v>1004</v>
      </c>
      <c r="AKZ322" s="68" t="s">
        <v>1004</v>
      </c>
      <c r="ALA322" s="68" t="s">
        <v>1004</v>
      </c>
      <c r="ALB322" s="68" t="s">
        <v>1004</v>
      </c>
      <c r="ALC322" s="68" t="s">
        <v>1004</v>
      </c>
      <c r="ALD322" s="68" t="s">
        <v>1004</v>
      </c>
      <c r="ALE322" s="68" t="s">
        <v>1004</v>
      </c>
      <c r="ALF322" s="68" t="s">
        <v>182</v>
      </c>
      <c r="ALG322" s="68" t="s">
        <v>182</v>
      </c>
      <c r="ALH322" s="68" t="s">
        <v>1004</v>
      </c>
      <c r="ALI322" s="68" t="s">
        <v>1004</v>
      </c>
      <c r="ALJ322" s="68" t="s">
        <v>1004</v>
      </c>
      <c r="ALK322" s="68" t="s">
        <v>1004</v>
      </c>
      <c r="ALL322" s="68" t="s">
        <v>1004</v>
      </c>
      <c r="ALM322" s="68" t="s">
        <v>1004</v>
      </c>
      <c r="ALN322" s="68" t="s">
        <v>1004</v>
      </c>
      <c r="ALO322" s="68" t="s">
        <v>1004</v>
      </c>
      <c r="ALP322" s="68" t="s">
        <v>1004</v>
      </c>
      <c r="ALQ322" s="68" t="s">
        <v>1004</v>
      </c>
      <c r="ALR322" s="68" t="s">
        <v>1004</v>
      </c>
      <c r="ALS322" s="68" t="s">
        <v>1004</v>
      </c>
      <c r="ALT322" s="68" t="s">
        <v>1004</v>
      </c>
      <c r="ALU322" s="68" t="s">
        <v>1004</v>
      </c>
      <c r="ALV322" s="68" t="s">
        <v>1004</v>
      </c>
      <c r="ALW322" s="68" t="s">
        <v>1004</v>
      </c>
      <c r="ALX322" s="68" t="s">
        <v>1004</v>
      </c>
      <c r="ALY322" s="68" t="s">
        <v>1004</v>
      </c>
      <c r="ALZ322" s="68" t="s">
        <v>1004</v>
      </c>
      <c r="AMA322" s="68" t="s">
        <v>1004</v>
      </c>
      <c r="AMB322" s="68" t="s">
        <v>1004</v>
      </c>
      <c r="AMC322" s="68" t="s">
        <v>1004</v>
      </c>
      <c r="AMD322" s="68" t="s">
        <v>1004</v>
      </c>
      <c r="AME322" s="68" t="s">
        <v>1004</v>
      </c>
      <c r="AMF322" s="68" t="s">
        <v>1004</v>
      </c>
      <c r="AMG322" s="68" t="s">
        <v>1004</v>
      </c>
      <c r="AMH322" s="68" t="s">
        <v>1004</v>
      </c>
      <c r="AMI322" s="68" t="s">
        <v>1004</v>
      </c>
      <c r="AMJ322" s="68" t="s">
        <v>1004</v>
      </c>
      <c r="AMK322" s="68" t="s">
        <v>1004</v>
      </c>
      <c r="AML322" s="68" t="s">
        <v>1004</v>
      </c>
      <c r="AMM322" s="68" t="s">
        <v>1004</v>
      </c>
      <c r="AMN322" s="68" t="s">
        <v>1004</v>
      </c>
      <c r="AMO322" s="68" t="s">
        <v>1004</v>
      </c>
      <c r="AMP322" s="68" t="s">
        <v>1004</v>
      </c>
      <c r="AMQ322" s="68" t="s">
        <v>1004</v>
      </c>
      <c r="AMR322" s="68" t="s">
        <v>1004</v>
      </c>
      <c r="AMS322" s="68" t="s">
        <v>1004</v>
      </c>
      <c r="AMT322" s="68" t="s">
        <v>1004</v>
      </c>
      <c r="AMU322" s="68" t="s">
        <v>1004</v>
      </c>
      <c r="AMV322" s="68" t="s">
        <v>1004</v>
      </c>
      <c r="AMW322" s="68" t="s">
        <v>1004</v>
      </c>
      <c r="AMX322" s="68" t="s">
        <v>1004</v>
      </c>
      <c r="AMY322" s="68" t="s">
        <v>182</v>
      </c>
      <c r="AMZ322" s="68" t="s">
        <v>1004</v>
      </c>
      <c r="ANA322" s="68" t="s">
        <v>1004</v>
      </c>
      <c r="ANB322" s="68" t="s">
        <v>1004</v>
      </c>
      <c r="ANC322" s="68" t="s">
        <v>1004</v>
      </c>
      <c r="AND322" s="68" t="s">
        <v>1004</v>
      </c>
      <c r="ANE322" s="68" t="s">
        <v>1004</v>
      </c>
      <c r="ANF322" s="68" t="s">
        <v>1004</v>
      </c>
      <c r="ANG322" s="68" t="s">
        <v>1004</v>
      </c>
      <c r="ANH322" s="68" t="s">
        <v>1004</v>
      </c>
      <c r="ANI322" s="68" t="s">
        <v>1004</v>
      </c>
      <c r="ANJ322" s="68" t="s">
        <v>1004</v>
      </c>
      <c r="ANK322" s="68" t="s">
        <v>1004</v>
      </c>
      <c r="ANL322" s="68" t="s">
        <v>1004</v>
      </c>
      <c r="ANM322" s="68" t="s">
        <v>1004</v>
      </c>
      <c r="ANN322" s="68" t="s">
        <v>1004</v>
      </c>
      <c r="ANO322" s="68" t="s">
        <v>1004</v>
      </c>
      <c r="ANP322" s="68" t="s">
        <v>1004</v>
      </c>
      <c r="ANQ322" s="68" t="s">
        <v>1004</v>
      </c>
      <c r="ANR322" s="68" t="s">
        <v>1004</v>
      </c>
      <c r="ANS322" s="68" t="s">
        <v>1004</v>
      </c>
      <c r="ANT322" s="68" t="s">
        <v>1004</v>
      </c>
      <c r="ANU322" s="68" t="s">
        <v>1004</v>
      </c>
      <c r="ANV322" s="68" t="s">
        <v>1004</v>
      </c>
      <c r="ANW322" s="68" t="s">
        <v>1004</v>
      </c>
      <c r="ANX322" s="68" t="s">
        <v>1004</v>
      </c>
      <c r="ANY322" s="68" t="s">
        <v>1004</v>
      </c>
      <c r="ANZ322" s="68" t="s">
        <v>1004</v>
      </c>
      <c r="AOA322" s="68" t="s">
        <v>1004</v>
      </c>
      <c r="AOB322" s="68" t="s">
        <v>1004</v>
      </c>
      <c r="AOC322" s="68" t="s">
        <v>1004</v>
      </c>
      <c r="AOD322" s="68" t="s">
        <v>1004</v>
      </c>
      <c r="AOE322" s="68" t="s">
        <v>1004</v>
      </c>
      <c r="AOF322" s="68" t="s">
        <v>1004</v>
      </c>
      <c r="AOG322" s="68" t="s">
        <v>1004</v>
      </c>
      <c r="AOH322" s="68" t="s">
        <v>1004</v>
      </c>
      <c r="AOI322" s="68" t="s">
        <v>1004</v>
      </c>
      <c r="AOJ322" s="68" t="s">
        <v>1004</v>
      </c>
      <c r="AOK322" s="68" t="s">
        <v>1004</v>
      </c>
      <c r="AOL322" s="68" t="s">
        <v>1004</v>
      </c>
      <c r="AOM322" s="68" t="s">
        <v>1004</v>
      </c>
      <c r="AON322" s="68" t="s">
        <v>1004</v>
      </c>
      <c r="AOO322" s="68" t="s">
        <v>1004</v>
      </c>
      <c r="AOP322" s="68" t="s">
        <v>1004</v>
      </c>
      <c r="AOQ322" s="68" t="s">
        <v>1004</v>
      </c>
      <c r="AOR322" s="68" t="s">
        <v>1004</v>
      </c>
      <c r="AOS322" s="68" t="s">
        <v>1004</v>
      </c>
      <c r="AOT322" s="68" t="s">
        <v>1004</v>
      </c>
      <c r="AOU322" s="68" t="s">
        <v>1004</v>
      </c>
      <c r="AOV322" s="68" t="s">
        <v>1004</v>
      </c>
      <c r="AOW322" s="68" t="s">
        <v>1004</v>
      </c>
      <c r="AOX322" s="68" t="s">
        <v>1004</v>
      </c>
      <c r="AOY322" s="68" t="s">
        <v>1004</v>
      </c>
      <c r="AOZ322" s="68" t="s">
        <v>1004</v>
      </c>
      <c r="APA322" s="68" t="s">
        <v>1004</v>
      </c>
      <c r="APB322" s="68" t="s">
        <v>1004</v>
      </c>
      <c r="APC322" s="68" t="s">
        <v>1004</v>
      </c>
      <c r="APD322" s="68" t="s">
        <v>1004</v>
      </c>
      <c r="APE322" s="68" t="s">
        <v>1004</v>
      </c>
      <c r="APF322" s="68" t="s">
        <v>1004</v>
      </c>
      <c r="APG322" s="68" t="s">
        <v>1004</v>
      </c>
      <c r="APH322" s="68" t="s">
        <v>1004</v>
      </c>
      <c r="API322" s="68" t="s">
        <v>1004</v>
      </c>
      <c r="APJ322" s="68" t="s">
        <v>1004</v>
      </c>
      <c r="APK322" s="68" t="s">
        <v>1004</v>
      </c>
      <c r="APL322" s="68" t="s">
        <v>1004</v>
      </c>
      <c r="APM322" s="68" t="s">
        <v>1004</v>
      </c>
      <c r="APN322" s="68" t="s">
        <v>1004</v>
      </c>
      <c r="APO322" s="68" t="s">
        <v>1004</v>
      </c>
      <c r="APP322" s="68" t="s">
        <v>1004</v>
      </c>
      <c r="APQ322" s="68" t="s">
        <v>1004</v>
      </c>
      <c r="APR322" s="68" t="s">
        <v>1004</v>
      </c>
      <c r="APS322" s="68" t="s">
        <v>1004</v>
      </c>
      <c r="APT322" s="68" t="s">
        <v>1004</v>
      </c>
      <c r="APU322" s="68" t="s">
        <v>1004</v>
      </c>
      <c r="APV322" s="68" t="s">
        <v>1004</v>
      </c>
      <c r="APW322" s="68" t="s">
        <v>1004</v>
      </c>
      <c r="APX322" s="68" t="s">
        <v>180</v>
      </c>
      <c r="APY322" s="68" t="s">
        <v>1004</v>
      </c>
      <c r="APZ322" s="68" t="s">
        <v>1004</v>
      </c>
      <c r="AQA322" s="68" t="s">
        <v>1004</v>
      </c>
      <c r="AQB322" s="68" t="s">
        <v>1004</v>
      </c>
      <c r="AQC322" s="68" t="s">
        <v>1004</v>
      </c>
      <c r="AQD322" s="68" t="s">
        <v>1004</v>
      </c>
      <c r="AQE322" s="68" t="s">
        <v>182</v>
      </c>
      <c r="AQF322" s="68" t="s">
        <v>1004</v>
      </c>
      <c r="AQG322" s="68" t="s">
        <v>1004</v>
      </c>
      <c r="AQH322" s="68" t="s">
        <v>1004</v>
      </c>
      <c r="AQI322" s="68" t="s">
        <v>1004</v>
      </c>
      <c r="AQJ322" s="68" t="s">
        <v>1004</v>
      </c>
      <c r="AQK322" s="68" t="s">
        <v>1004</v>
      </c>
      <c r="AQL322" s="68" t="s">
        <v>1004</v>
      </c>
      <c r="AQM322" s="68" t="s">
        <v>1004</v>
      </c>
      <c r="AQN322" s="68" t="s">
        <v>1004</v>
      </c>
      <c r="AQO322" s="68" t="s">
        <v>1004</v>
      </c>
      <c r="AQP322" s="68" t="s">
        <v>1004</v>
      </c>
      <c r="AQQ322" s="68" t="s">
        <v>1004</v>
      </c>
      <c r="AQR322" s="68" t="s">
        <v>1004</v>
      </c>
      <c r="AQS322" s="68" t="s">
        <v>1004</v>
      </c>
      <c r="AQT322" s="68" t="s">
        <v>1004</v>
      </c>
      <c r="AQU322" s="68" t="s">
        <v>1004</v>
      </c>
      <c r="AQV322" s="68" t="s">
        <v>1004</v>
      </c>
      <c r="AQW322" s="68" t="s">
        <v>1004</v>
      </c>
      <c r="AQX322" s="68" t="s">
        <v>1004</v>
      </c>
      <c r="AQY322" s="68" t="s">
        <v>1004</v>
      </c>
      <c r="AQZ322" s="68" t="s">
        <v>1004</v>
      </c>
      <c r="ARA322" s="68" t="s">
        <v>1004</v>
      </c>
      <c r="ARB322" s="68" t="s">
        <v>1004</v>
      </c>
      <c r="ARC322" s="68" t="s">
        <v>180</v>
      </c>
      <c r="ARD322" s="68" t="s">
        <v>1004</v>
      </c>
      <c r="ARE322" s="68" t="s">
        <v>1004</v>
      </c>
      <c r="ARF322" s="68" t="s">
        <v>1004</v>
      </c>
      <c r="ARG322" s="68" t="s">
        <v>1004</v>
      </c>
      <c r="ARH322" s="68" t="s">
        <v>1004</v>
      </c>
      <c r="ARI322" s="68" t="s">
        <v>1004</v>
      </c>
      <c r="ARJ322" s="68" t="s">
        <v>1004</v>
      </c>
      <c r="ARK322" s="68" t="s">
        <v>1004</v>
      </c>
      <c r="ARL322" s="68" t="s">
        <v>1004</v>
      </c>
      <c r="ARM322" s="68" t="s">
        <v>1004</v>
      </c>
      <c r="ARN322" s="68" t="s">
        <v>1004</v>
      </c>
      <c r="ARO322" s="68" t="s">
        <v>1004</v>
      </c>
      <c r="ARP322" s="68" t="s">
        <v>1004</v>
      </c>
      <c r="ARQ322" s="68" t="s">
        <v>1004</v>
      </c>
      <c r="ARR322" s="68" t="s">
        <v>1004</v>
      </c>
      <c r="ARS322" s="68" t="s">
        <v>182</v>
      </c>
      <c r="ART322" s="68" t="s">
        <v>1004</v>
      </c>
      <c r="ARU322" s="68" t="s">
        <v>1004</v>
      </c>
      <c r="ARV322" s="68" t="s">
        <v>1004</v>
      </c>
      <c r="ARW322" s="68" t="s">
        <v>1004</v>
      </c>
      <c r="ARX322" s="68" t="s">
        <v>1004</v>
      </c>
      <c r="ARY322" s="68" t="s">
        <v>180</v>
      </c>
      <c r="ARZ322" s="68" t="s">
        <v>1004</v>
      </c>
      <c r="ASA322" s="68" t="s">
        <v>1004</v>
      </c>
      <c r="ASB322" s="68" t="s">
        <v>1004</v>
      </c>
      <c r="ASC322" s="68" t="s">
        <v>1004</v>
      </c>
      <c r="ASD322" s="68" t="s">
        <v>1004</v>
      </c>
      <c r="ASE322" s="68" t="s">
        <v>1004</v>
      </c>
      <c r="ASF322" s="68" t="s">
        <v>1004</v>
      </c>
      <c r="ASG322" s="68" t="s">
        <v>1004</v>
      </c>
      <c r="ASH322" s="68" t="s">
        <v>1004</v>
      </c>
      <c r="ASI322" s="68" t="s">
        <v>1004</v>
      </c>
      <c r="ASJ322" s="68" t="s">
        <v>1004</v>
      </c>
      <c r="ASK322" s="68" t="s">
        <v>1004</v>
      </c>
      <c r="ASL322" s="68" t="s">
        <v>1004</v>
      </c>
      <c r="ASM322" s="68" t="s">
        <v>1004</v>
      </c>
      <c r="ASN322" s="68" t="s">
        <v>1004</v>
      </c>
      <c r="ASO322" s="68" t="s">
        <v>1004</v>
      </c>
      <c r="ASP322" s="68" t="s">
        <v>1004</v>
      </c>
      <c r="ASQ322" s="68" t="s">
        <v>1004</v>
      </c>
      <c r="ASR322" s="68" t="s">
        <v>1004</v>
      </c>
      <c r="ASS322" s="68" t="s">
        <v>1004</v>
      </c>
      <c r="AST322" s="68" t="s">
        <v>1004</v>
      </c>
      <c r="ASU322" s="68" t="s">
        <v>1004</v>
      </c>
      <c r="ASV322" s="68" t="s">
        <v>1004</v>
      </c>
      <c r="ASW322" s="68" t="s">
        <v>1004</v>
      </c>
      <c r="ASX322" s="68" t="s">
        <v>1004</v>
      </c>
      <c r="ASY322" s="68" t="s">
        <v>1004</v>
      </c>
      <c r="ASZ322" s="68" t="s">
        <v>1004</v>
      </c>
      <c r="ATA322" s="68" t="s">
        <v>1004</v>
      </c>
      <c r="ATB322" s="68" t="s">
        <v>1004</v>
      </c>
      <c r="ATC322" s="68" t="s">
        <v>1004</v>
      </c>
      <c r="ATD322" s="68" t="s">
        <v>1004</v>
      </c>
      <c r="ATE322" s="68" t="s">
        <v>1004</v>
      </c>
      <c r="ATF322" s="68" t="s">
        <v>1004</v>
      </c>
      <c r="ATG322" s="68" t="s">
        <v>1004</v>
      </c>
      <c r="ATH322" s="68" t="s">
        <v>180</v>
      </c>
      <c r="ATI322" s="68" t="s">
        <v>1004</v>
      </c>
      <c r="ATJ322" s="68" t="s">
        <v>1004</v>
      </c>
      <c r="ATK322" s="68" t="s">
        <v>1004</v>
      </c>
      <c r="ATL322" s="68" t="s">
        <v>1004</v>
      </c>
      <c r="ATM322" s="68" t="s">
        <v>1004</v>
      </c>
      <c r="ATN322" s="68" t="s">
        <v>1004</v>
      </c>
      <c r="ATO322" s="68" t="s">
        <v>1004</v>
      </c>
      <c r="ATP322" s="68" t="s">
        <v>1004</v>
      </c>
      <c r="ATQ322" s="68" t="s">
        <v>1004</v>
      </c>
      <c r="ATR322" s="68" t="s">
        <v>1004</v>
      </c>
      <c r="ATS322" s="68" t="s">
        <v>1004</v>
      </c>
      <c r="ATT322" s="68" t="s">
        <v>182</v>
      </c>
      <c r="ATU322" s="68" t="s">
        <v>1004</v>
      </c>
      <c r="ATV322" s="68" t="s">
        <v>1004</v>
      </c>
      <c r="ATW322" s="68" t="s">
        <v>1004</v>
      </c>
      <c r="ATX322" s="68" t="s">
        <v>1004</v>
      </c>
      <c r="ATY322" s="68" t="s">
        <v>1004</v>
      </c>
      <c r="ATZ322" s="68" t="s">
        <v>1004</v>
      </c>
      <c r="AUA322" s="68" t="s">
        <v>1004</v>
      </c>
      <c r="AUB322" s="68" t="s">
        <v>1004</v>
      </c>
      <c r="AUC322" s="68" t="s">
        <v>1004</v>
      </c>
      <c r="AUD322" s="68" t="s">
        <v>180</v>
      </c>
      <c r="AUE322" s="68" t="s">
        <v>1004</v>
      </c>
      <c r="AUF322" s="68" t="s">
        <v>1004</v>
      </c>
      <c r="AUG322" s="68" t="s">
        <v>1004</v>
      </c>
      <c r="AUH322" s="68" t="s">
        <v>1004</v>
      </c>
      <c r="AUI322" s="68" t="s">
        <v>182</v>
      </c>
      <c r="AUJ322" s="68" t="s">
        <v>1004</v>
      </c>
      <c r="AUK322" s="68" t="s">
        <v>1004</v>
      </c>
      <c r="AUL322" s="68" t="s">
        <v>1004</v>
      </c>
    </row>
    <row r="323" spans="1:1234">
      <c r="A323" s="68" t="s">
        <v>1004</v>
      </c>
      <c r="B323" s="68" t="s">
        <v>1004</v>
      </c>
      <c r="C323" s="68" t="s">
        <v>1004</v>
      </c>
      <c r="D323" s="68" t="s">
        <v>1004</v>
      </c>
      <c r="E323" s="68" t="s">
        <v>1004</v>
      </c>
      <c r="F323" s="68" t="s">
        <v>1004</v>
      </c>
      <c r="G323" s="68" t="s">
        <v>1004</v>
      </c>
      <c r="H323" s="68" t="s">
        <v>1004</v>
      </c>
      <c r="I323" s="68" t="s">
        <v>1004</v>
      </c>
      <c r="J323" s="68" t="s">
        <v>1004</v>
      </c>
      <c r="K323" s="68" t="s">
        <v>1004</v>
      </c>
      <c r="L323" s="68" t="s">
        <v>1004</v>
      </c>
      <c r="M323" s="68" t="s">
        <v>1004</v>
      </c>
      <c r="N323" s="68" t="s">
        <v>1004</v>
      </c>
      <c r="O323" s="68" t="s">
        <v>1004</v>
      </c>
      <c r="P323" s="68" t="s">
        <v>1004</v>
      </c>
      <c r="Q323" s="68" t="s">
        <v>1004</v>
      </c>
      <c r="R323" s="68" t="s">
        <v>1004</v>
      </c>
      <c r="S323" s="68" t="s">
        <v>1004</v>
      </c>
      <c r="T323" s="68" t="s">
        <v>1004</v>
      </c>
      <c r="U323" s="68" t="s">
        <v>1004</v>
      </c>
      <c r="V323" s="68" t="s">
        <v>1004</v>
      </c>
      <c r="W323" s="68" t="s">
        <v>1004</v>
      </c>
      <c r="X323" s="68" t="s">
        <v>1004</v>
      </c>
      <c r="Y323" s="68" t="s">
        <v>1004</v>
      </c>
      <c r="Z323" s="68" t="s">
        <v>1004</v>
      </c>
      <c r="AA323" s="68" t="s">
        <v>1004</v>
      </c>
      <c r="AB323" s="68" t="s">
        <v>1004</v>
      </c>
      <c r="AC323" s="68" t="s">
        <v>1004</v>
      </c>
      <c r="AD323" s="68" t="s">
        <v>1004</v>
      </c>
      <c r="AE323" s="68" t="s">
        <v>1004</v>
      </c>
      <c r="AF323" s="68" t="s">
        <v>1004</v>
      </c>
      <c r="AG323" s="68" t="s">
        <v>1004</v>
      </c>
      <c r="AH323" s="68" t="s">
        <v>1004</v>
      </c>
      <c r="AI323" s="68" t="s">
        <v>1004</v>
      </c>
      <c r="AJ323" s="68" t="s">
        <v>1004</v>
      </c>
      <c r="AK323" s="68" t="s">
        <v>1004</v>
      </c>
      <c r="AL323" s="68" t="s">
        <v>1004</v>
      </c>
      <c r="AM323" s="68" t="s">
        <v>1004</v>
      </c>
      <c r="AN323" s="68" t="s">
        <v>1004</v>
      </c>
      <c r="AO323" s="68" t="s">
        <v>1004</v>
      </c>
      <c r="AP323" s="68" t="s">
        <v>1004</v>
      </c>
      <c r="AQ323" s="68" t="s">
        <v>1004</v>
      </c>
      <c r="AR323" s="68" t="s">
        <v>1004</v>
      </c>
      <c r="AS323" s="68" t="s">
        <v>1004</v>
      </c>
      <c r="AT323" s="68" t="s">
        <v>182</v>
      </c>
      <c r="AU323" s="68" t="s">
        <v>1004</v>
      </c>
      <c r="AV323" s="68" t="s">
        <v>180</v>
      </c>
      <c r="AW323" s="68" t="s">
        <v>1004</v>
      </c>
      <c r="AX323" s="68" t="s">
        <v>1004</v>
      </c>
      <c r="AY323" s="68" t="s">
        <v>1004</v>
      </c>
      <c r="AZ323" s="68" t="s">
        <v>1004</v>
      </c>
      <c r="BA323" s="68" t="s">
        <v>1004</v>
      </c>
      <c r="BB323" s="68" t="s">
        <v>1004</v>
      </c>
      <c r="BC323" s="68" t="s">
        <v>1004</v>
      </c>
      <c r="BD323" s="68" t="s">
        <v>1004</v>
      </c>
      <c r="BE323" s="68" t="s">
        <v>1004</v>
      </c>
      <c r="BF323" s="68" t="s">
        <v>1004</v>
      </c>
      <c r="BG323" s="68" t="s">
        <v>1004</v>
      </c>
      <c r="BH323" s="68" t="s">
        <v>1004</v>
      </c>
      <c r="BI323" s="68" t="s">
        <v>1004</v>
      </c>
      <c r="BJ323" s="68" t="s">
        <v>1004</v>
      </c>
      <c r="BK323" s="68" t="s">
        <v>1004</v>
      </c>
      <c r="BL323" s="68" t="s">
        <v>1004</v>
      </c>
      <c r="BM323" s="68" t="s">
        <v>1004</v>
      </c>
      <c r="BN323" s="68" t="s">
        <v>1004</v>
      </c>
      <c r="BO323" s="68" t="s">
        <v>182</v>
      </c>
      <c r="BP323" s="68" t="s">
        <v>1004</v>
      </c>
      <c r="BQ323" s="68" t="s">
        <v>1004</v>
      </c>
      <c r="BR323" s="68" t="s">
        <v>1004</v>
      </c>
      <c r="BS323" s="68" t="s">
        <v>1004</v>
      </c>
      <c r="BT323" s="68" t="s">
        <v>1004</v>
      </c>
      <c r="BU323" s="68" t="s">
        <v>1004</v>
      </c>
      <c r="BV323" s="68" t="s">
        <v>1004</v>
      </c>
      <c r="BW323" s="68" t="s">
        <v>1004</v>
      </c>
      <c r="BX323" s="68" t="s">
        <v>1004</v>
      </c>
      <c r="BY323" s="68" t="s">
        <v>1004</v>
      </c>
      <c r="BZ323" s="68" t="s">
        <v>1004</v>
      </c>
      <c r="CA323" s="68" t="s">
        <v>1004</v>
      </c>
      <c r="CB323" s="68" t="s">
        <v>1004</v>
      </c>
      <c r="CC323" s="68" t="s">
        <v>1004</v>
      </c>
      <c r="CD323" s="68" t="s">
        <v>1004</v>
      </c>
      <c r="CE323" s="68" t="s">
        <v>1004</v>
      </c>
      <c r="CF323" s="68" t="s">
        <v>1004</v>
      </c>
      <c r="CG323" s="68" t="s">
        <v>1004</v>
      </c>
      <c r="CH323" s="68" t="s">
        <v>1004</v>
      </c>
      <c r="CI323" s="68" t="s">
        <v>1004</v>
      </c>
      <c r="CJ323" s="68" t="s">
        <v>1004</v>
      </c>
      <c r="CK323" s="68" t="s">
        <v>1004</v>
      </c>
      <c r="CL323" s="68" t="s">
        <v>1004</v>
      </c>
      <c r="CM323" s="68" t="s">
        <v>1004</v>
      </c>
      <c r="CN323" s="68" t="s">
        <v>1004</v>
      </c>
      <c r="CO323" s="68" t="s">
        <v>1004</v>
      </c>
      <c r="CP323" s="68" t="s">
        <v>1004</v>
      </c>
      <c r="CQ323" s="68" t="s">
        <v>1004</v>
      </c>
      <c r="CR323" s="68" t="s">
        <v>1004</v>
      </c>
      <c r="CS323" s="68" t="s">
        <v>1004</v>
      </c>
      <c r="CT323" s="68" t="s">
        <v>1004</v>
      </c>
      <c r="CU323" s="68" t="s">
        <v>1004</v>
      </c>
      <c r="CV323" s="68" t="s">
        <v>1004</v>
      </c>
      <c r="CW323" s="68" t="s">
        <v>1004</v>
      </c>
      <c r="CX323" s="68" t="s">
        <v>1004</v>
      </c>
      <c r="CY323" s="68" t="s">
        <v>180</v>
      </c>
      <c r="CZ323" s="68" t="s">
        <v>1004</v>
      </c>
      <c r="DA323" s="68" t="s">
        <v>1004</v>
      </c>
      <c r="DB323" s="68" t="s">
        <v>1004</v>
      </c>
      <c r="DC323" s="68" t="s">
        <v>1004</v>
      </c>
      <c r="DD323" s="68" t="s">
        <v>1004</v>
      </c>
      <c r="DE323" s="68" t="s">
        <v>1004</v>
      </c>
      <c r="DF323" s="68" t="s">
        <v>1004</v>
      </c>
      <c r="DG323" s="68" t="s">
        <v>1004</v>
      </c>
      <c r="DH323" s="68" t="s">
        <v>1004</v>
      </c>
      <c r="DI323" s="68" t="s">
        <v>1004</v>
      </c>
      <c r="DJ323" s="68" t="s">
        <v>1004</v>
      </c>
      <c r="DK323" s="68" t="s">
        <v>1004</v>
      </c>
      <c r="DL323" s="68" t="s">
        <v>1004</v>
      </c>
      <c r="DM323" s="68" t="s">
        <v>1004</v>
      </c>
      <c r="DN323" s="68" t="s">
        <v>1004</v>
      </c>
      <c r="DO323" s="68" t="s">
        <v>1004</v>
      </c>
      <c r="DP323" s="68" t="s">
        <v>1004</v>
      </c>
      <c r="DQ323" s="68" t="s">
        <v>1004</v>
      </c>
      <c r="DR323" s="68" t="s">
        <v>1004</v>
      </c>
      <c r="DS323" s="68" t="s">
        <v>1004</v>
      </c>
      <c r="DT323" s="68" t="s">
        <v>1004</v>
      </c>
      <c r="DU323" s="68" t="s">
        <v>1004</v>
      </c>
      <c r="DV323" s="68" t="s">
        <v>1004</v>
      </c>
      <c r="DW323" s="68" t="s">
        <v>1004</v>
      </c>
      <c r="DX323" s="68" t="s">
        <v>1004</v>
      </c>
      <c r="DY323" s="68" t="s">
        <v>1004</v>
      </c>
      <c r="DZ323" s="68" t="s">
        <v>1004</v>
      </c>
      <c r="EA323" s="68" t="s">
        <v>1004</v>
      </c>
      <c r="EB323" s="68" t="s">
        <v>1004</v>
      </c>
      <c r="EC323" s="68" t="s">
        <v>1004</v>
      </c>
      <c r="ED323" s="68" t="s">
        <v>1004</v>
      </c>
      <c r="EE323" s="68" t="s">
        <v>1004</v>
      </c>
      <c r="EF323" s="68" t="s">
        <v>1004</v>
      </c>
      <c r="EG323" s="68" t="s">
        <v>1004</v>
      </c>
      <c r="EH323" s="68" t="s">
        <v>1004</v>
      </c>
      <c r="EI323" s="68" t="s">
        <v>1004</v>
      </c>
      <c r="EJ323" s="68" t="s">
        <v>1004</v>
      </c>
      <c r="EK323" s="68" t="s">
        <v>1004</v>
      </c>
      <c r="EL323" s="68" t="s">
        <v>1004</v>
      </c>
      <c r="EM323" s="68" t="s">
        <v>1004</v>
      </c>
      <c r="EN323" s="68" t="s">
        <v>1004</v>
      </c>
      <c r="EO323" s="68" t="s">
        <v>1004</v>
      </c>
      <c r="EP323" s="68" t="s">
        <v>1004</v>
      </c>
      <c r="EQ323" s="68" t="s">
        <v>1004</v>
      </c>
      <c r="ER323" s="68" t="s">
        <v>1004</v>
      </c>
      <c r="ES323" s="68" t="s">
        <v>1004</v>
      </c>
      <c r="ET323" s="68" t="s">
        <v>1004</v>
      </c>
      <c r="EU323" s="68" t="s">
        <v>1004</v>
      </c>
      <c r="EV323" s="68" t="s">
        <v>1004</v>
      </c>
      <c r="EW323" s="68" t="s">
        <v>1004</v>
      </c>
      <c r="EX323" s="68" t="s">
        <v>1004</v>
      </c>
      <c r="EY323" s="68" t="s">
        <v>1004</v>
      </c>
      <c r="EZ323" s="68" t="s">
        <v>1004</v>
      </c>
      <c r="FA323" s="68" t="s">
        <v>1004</v>
      </c>
      <c r="FB323" s="68" t="s">
        <v>1004</v>
      </c>
      <c r="FC323" s="68" t="s">
        <v>1004</v>
      </c>
      <c r="FD323" s="68" t="s">
        <v>1004</v>
      </c>
      <c r="FE323" s="68" t="s">
        <v>1004</v>
      </c>
      <c r="FF323" s="68" t="s">
        <v>1004</v>
      </c>
      <c r="FG323" s="68" t="s">
        <v>1004</v>
      </c>
      <c r="FH323" s="68" t="s">
        <v>1004</v>
      </c>
      <c r="FI323" s="68" t="s">
        <v>1004</v>
      </c>
      <c r="FJ323" s="68" t="s">
        <v>1004</v>
      </c>
      <c r="FK323" s="68" t="s">
        <v>1004</v>
      </c>
      <c r="FL323" s="68" t="s">
        <v>1004</v>
      </c>
      <c r="FM323" s="68" t="s">
        <v>1004</v>
      </c>
      <c r="FN323" s="68" t="s">
        <v>1004</v>
      </c>
      <c r="FO323" s="68" t="s">
        <v>1004</v>
      </c>
      <c r="FP323" s="68" t="s">
        <v>1004</v>
      </c>
      <c r="FQ323" s="68" t="s">
        <v>1004</v>
      </c>
      <c r="FR323" s="68" t="s">
        <v>1004</v>
      </c>
      <c r="FS323" s="68" t="s">
        <v>1004</v>
      </c>
      <c r="FT323" s="68" t="s">
        <v>1004</v>
      </c>
      <c r="FU323" s="68" t="s">
        <v>1004</v>
      </c>
      <c r="FV323" s="68" t="s">
        <v>1004</v>
      </c>
      <c r="FW323" s="68" t="s">
        <v>1004</v>
      </c>
      <c r="FX323" s="68" t="s">
        <v>1004</v>
      </c>
      <c r="FY323" s="68" t="s">
        <v>1004</v>
      </c>
      <c r="FZ323" s="68" t="s">
        <v>1004</v>
      </c>
      <c r="GA323" s="68" t="s">
        <v>1004</v>
      </c>
      <c r="GB323" s="68" t="s">
        <v>1004</v>
      </c>
      <c r="GC323" s="68" t="s">
        <v>1004</v>
      </c>
      <c r="GD323" s="68" t="s">
        <v>1004</v>
      </c>
      <c r="GE323" s="68" t="s">
        <v>1004</v>
      </c>
      <c r="GF323" s="68" t="s">
        <v>1004</v>
      </c>
      <c r="GG323" s="68" t="s">
        <v>1004</v>
      </c>
      <c r="GH323" s="68" t="s">
        <v>1004</v>
      </c>
      <c r="GI323" s="68" t="s">
        <v>1004</v>
      </c>
      <c r="GJ323" s="68" t="s">
        <v>1004</v>
      </c>
      <c r="GK323" s="68" t="s">
        <v>1004</v>
      </c>
      <c r="GL323" s="68" t="s">
        <v>1004</v>
      </c>
      <c r="GM323" s="68" t="s">
        <v>1004</v>
      </c>
      <c r="GN323" s="68" t="s">
        <v>1004</v>
      </c>
      <c r="GO323" s="68" t="s">
        <v>180</v>
      </c>
      <c r="GP323" s="68" t="s">
        <v>1004</v>
      </c>
      <c r="GQ323" s="68" t="s">
        <v>1004</v>
      </c>
      <c r="GR323" s="68" t="s">
        <v>1004</v>
      </c>
      <c r="GS323" s="68" t="s">
        <v>1004</v>
      </c>
      <c r="GT323" s="68" t="s">
        <v>1004</v>
      </c>
      <c r="GU323" s="68" t="s">
        <v>1004</v>
      </c>
      <c r="GV323" s="68" t="s">
        <v>1004</v>
      </c>
      <c r="GW323" s="68" t="s">
        <v>1004</v>
      </c>
      <c r="GX323" s="68" t="s">
        <v>1004</v>
      </c>
      <c r="GY323" s="68" t="s">
        <v>182</v>
      </c>
      <c r="GZ323" s="68" t="s">
        <v>1004</v>
      </c>
      <c r="HA323" s="68" t="s">
        <v>1004</v>
      </c>
      <c r="HB323" s="68" t="s">
        <v>1004</v>
      </c>
      <c r="HC323" s="68" t="s">
        <v>1004</v>
      </c>
      <c r="HD323" s="68" t="s">
        <v>1004</v>
      </c>
      <c r="HE323" s="68" t="s">
        <v>1004</v>
      </c>
      <c r="HF323" s="68" t="s">
        <v>1004</v>
      </c>
      <c r="HG323" s="68" t="s">
        <v>1004</v>
      </c>
      <c r="HH323" s="68" t="s">
        <v>182</v>
      </c>
      <c r="HI323" s="68" t="s">
        <v>1004</v>
      </c>
      <c r="HJ323" s="68" t="s">
        <v>1004</v>
      </c>
      <c r="HK323" s="68" t="s">
        <v>180</v>
      </c>
      <c r="HL323" s="68" t="s">
        <v>1004</v>
      </c>
      <c r="HM323" s="68" t="s">
        <v>1004</v>
      </c>
      <c r="HN323" s="68" t="s">
        <v>1004</v>
      </c>
      <c r="HO323" s="68" t="s">
        <v>1004</v>
      </c>
      <c r="HP323" s="68" t="s">
        <v>1004</v>
      </c>
      <c r="HQ323" s="68" t="s">
        <v>1004</v>
      </c>
      <c r="HR323" s="68" t="s">
        <v>1004</v>
      </c>
      <c r="HS323" s="68" t="s">
        <v>1004</v>
      </c>
      <c r="HT323" s="68" t="s">
        <v>1004</v>
      </c>
      <c r="HU323" s="68" t="s">
        <v>1004</v>
      </c>
      <c r="HV323" s="68" t="s">
        <v>1004</v>
      </c>
      <c r="HW323" s="68" t="s">
        <v>1004</v>
      </c>
      <c r="HX323" s="68" t="s">
        <v>1004</v>
      </c>
      <c r="HY323" s="68" t="s">
        <v>1004</v>
      </c>
      <c r="HZ323" s="68" t="s">
        <v>1004</v>
      </c>
      <c r="IA323" s="68" t="s">
        <v>1004</v>
      </c>
      <c r="IB323" s="68" t="s">
        <v>1004</v>
      </c>
      <c r="IC323" s="68" t="s">
        <v>182</v>
      </c>
      <c r="ID323" s="68" t="s">
        <v>1004</v>
      </c>
      <c r="IE323" s="68" t="s">
        <v>1004</v>
      </c>
      <c r="IF323" s="68" t="s">
        <v>1004</v>
      </c>
      <c r="IG323" s="68" t="s">
        <v>1004</v>
      </c>
      <c r="IH323" s="68" t="s">
        <v>1004</v>
      </c>
      <c r="II323" s="68" t="s">
        <v>1004</v>
      </c>
      <c r="IJ323" s="68" t="s">
        <v>1004</v>
      </c>
      <c r="IK323" s="68" t="s">
        <v>1004</v>
      </c>
      <c r="IL323" s="68" t="s">
        <v>1004</v>
      </c>
      <c r="IM323" s="68" t="s">
        <v>180</v>
      </c>
      <c r="IN323" s="68" t="s">
        <v>1004</v>
      </c>
      <c r="IO323" s="68" t="s">
        <v>1004</v>
      </c>
      <c r="IP323" s="68" t="s">
        <v>1004</v>
      </c>
      <c r="IQ323" s="68" t="s">
        <v>1004</v>
      </c>
      <c r="IR323" s="68" t="s">
        <v>1004</v>
      </c>
      <c r="IS323" s="68" t="s">
        <v>1004</v>
      </c>
      <c r="IT323" s="68" t="s">
        <v>1004</v>
      </c>
      <c r="IU323" s="68" t="s">
        <v>1004</v>
      </c>
      <c r="IV323" s="68" t="s">
        <v>1004</v>
      </c>
      <c r="IW323" s="68" t="s">
        <v>180</v>
      </c>
      <c r="IX323" s="68" t="s">
        <v>180</v>
      </c>
      <c r="IY323" s="68" t="s">
        <v>1004</v>
      </c>
      <c r="IZ323" s="68" t="s">
        <v>1004</v>
      </c>
      <c r="JA323" s="68" t="s">
        <v>1004</v>
      </c>
      <c r="JB323" s="68" t="s">
        <v>1004</v>
      </c>
      <c r="JC323" s="68" t="s">
        <v>1004</v>
      </c>
      <c r="JD323" s="68" t="s">
        <v>1004</v>
      </c>
      <c r="JE323" s="68" t="s">
        <v>1004</v>
      </c>
      <c r="JF323" s="68" t="s">
        <v>1004</v>
      </c>
      <c r="JG323" s="68" t="s">
        <v>1004</v>
      </c>
      <c r="JH323" s="68" t="s">
        <v>1004</v>
      </c>
      <c r="JI323" s="68" t="s">
        <v>1004</v>
      </c>
      <c r="JJ323" s="68" t="s">
        <v>1004</v>
      </c>
      <c r="JK323" s="68" t="s">
        <v>1004</v>
      </c>
      <c r="JL323" s="68" t="s">
        <v>1004</v>
      </c>
      <c r="JM323" s="68" t="s">
        <v>1004</v>
      </c>
      <c r="JN323" s="68" t="s">
        <v>1004</v>
      </c>
      <c r="JO323" s="68" t="s">
        <v>1004</v>
      </c>
      <c r="JP323" s="68" t="s">
        <v>1004</v>
      </c>
      <c r="JQ323" s="68" t="s">
        <v>1004</v>
      </c>
      <c r="JR323" s="68" t="s">
        <v>1004</v>
      </c>
      <c r="JS323" s="68" t="s">
        <v>1004</v>
      </c>
      <c r="JT323" s="68" t="s">
        <v>1004</v>
      </c>
      <c r="JU323" s="68" t="s">
        <v>1004</v>
      </c>
      <c r="JV323" s="68" t="s">
        <v>1004</v>
      </c>
      <c r="JW323" s="68" t="s">
        <v>1004</v>
      </c>
      <c r="JX323" s="68" t="s">
        <v>1004</v>
      </c>
      <c r="JY323" s="68" t="s">
        <v>1004</v>
      </c>
      <c r="JZ323" s="68" t="s">
        <v>1004</v>
      </c>
      <c r="KA323" s="68" t="s">
        <v>1004</v>
      </c>
      <c r="KB323" s="68" t="s">
        <v>1004</v>
      </c>
      <c r="KC323" s="68" t="s">
        <v>1004</v>
      </c>
      <c r="KD323" s="68" t="s">
        <v>1004</v>
      </c>
      <c r="KE323" s="68" t="s">
        <v>1004</v>
      </c>
      <c r="KF323" s="68" t="s">
        <v>1004</v>
      </c>
      <c r="KG323" s="68" t="s">
        <v>1004</v>
      </c>
      <c r="KH323" s="68" t="s">
        <v>1004</v>
      </c>
      <c r="KI323" s="68" t="s">
        <v>1004</v>
      </c>
      <c r="KJ323" s="68" t="s">
        <v>1004</v>
      </c>
      <c r="KK323" s="68" t="s">
        <v>1004</v>
      </c>
      <c r="KL323" s="68" t="s">
        <v>1004</v>
      </c>
      <c r="KM323" s="68" t="s">
        <v>1004</v>
      </c>
      <c r="KN323" s="68" t="s">
        <v>1004</v>
      </c>
      <c r="KO323" s="68" t="s">
        <v>1004</v>
      </c>
      <c r="KP323" s="68" t="s">
        <v>1004</v>
      </c>
      <c r="KQ323" s="68" t="s">
        <v>1004</v>
      </c>
      <c r="KR323" s="68" t="s">
        <v>1004</v>
      </c>
      <c r="KS323" s="68" t="s">
        <v>1004</v>
      </c>
      <c r="KT323" s="68" t="s">
        <v>1004</v>
      </c>
      <c r="KU323" s="68" t="s">
        <v>1004</v>
      </c>
      <c r="KV323" s="68" t="s">
        <v>1004</v>
      </c>
      <c r="KW323" s="68" t="s">
        <v>1004</v>
      </c>
      <c r="KX323" s="68" t="s">
        <v>1004</v>
      </c>
      <c r="KY323" s="68" t="s">
        <v>1004</v>
      </c>
      <c r="KZ323" s="68" t="s">
        <v>1004</v>
      </c>
      <c r="LA323" s="68" t="s">
        <v>1004</v>
      </c>
      <c r="LB323" s="68" t="s">
        <v>1004</v>
      </c>
      <c r="LC323" s="68" t="s">
        <v>1004</v>
      </c>
      <c r="LD323" s="68" t="s">
        <v>1004</v>
      </c>
      <c r="LE323" s="68" t="s">
        <v>1004</v>
      </c>
      <c r="LF323" s="68" t="s">
        <v>180</v>
      </c>
      <c r="LG323" s="68" t="s">
        <v>1004</v>
      </c>
      <c r="LH323" s="68" t="s">
        <v>1004</v>
      </c>
      <c r="LI323" s="68" t="s">
        <v>1004</v>
      </c>
      <c r="LJ323" s="68" t="s">
        <v>1004</v>
      </c>
      <c r="LK323" s="68" t="s">
        <v>1004</v>
      </c>
      <c r="LL323" s="68" t="s">
        <v>1004</v>
      </c>
      <c r="LM323" s="68" t="s">
        <v>1004</v>
      </c>
      <c r="LN323" s="68" t="s">
        <v>1004</v>
      </c>
      <c r="LO323" s="68" t="s">
        <v>1004</v>
      </c>
      <c r="LP323" s="68" t="s">
        <v>1004</v>
      </c>
      <c r="LQ323" s="68" t="s">
        <v>1004</v>
      </c>
      <c r="LR323" s="68" t="s">
        <v>1004</v>
      </c>
      <c r="LS323" s="68" t="s">
        <v>1004</v>
      </c>
      <c r="LT323" s="68" t="s">
        <v>1004</v>
      </c>
      <c r="LU323" s="68" t="s">
        <v>1004</v>
      </c>
      <c r="LV323" s="68" t="s">
        <v>1004</v>
      </c>
      <c r="LW323" s="68" t="s">
        <v>1004</v>
      </c>
      <c r="LX323" s="68" t="s">
        <v>1004</v>
      </c>
      <c r="LY323" s="68" t="s">
        <v>1004</v>
      </c>
      <c r="LZ323" s="68" t="s">
        <v>1004</v>
      </c>
      <c r="MA323" s="68" t="s">
        <v>1004</v>
      </c>
      <c r="MB323" s="68" t="s">
        <v>1004</v>
      </c>
      <c r="MC323" s="68" t="s">
        <v>1004</v>
      </c>
      <c r="MD323" s="68" t="s">
        <v>1004</v>
      </c>
      <c r="ME323" s="68" t="s">
        <v>1004</v>
      </c>
      <c r="MF323" s="68" t="s">
        <v>1004</v>
      </c>
      <c r="MG323" s="68" t="s">
        <v>1004</v>
      </c>
      <c r="MH323" s="68" t="s">
        <v>1004</v>
      </c>
      <c r="MI323" s="68" t="s">
        <v>1004</v>
      </c>
      <c r="MJ323" s="68" t="s">
        <v>1004</v>
      </c>
      <c r="MK323" s="68" t="s">
        <v>1004</v>
      </c>
      <c r="ML323" s="68" t="s">
        <v>1004</v>
      </c>
      <c r="MM323" s="68" t="s">
        <v>1004</v>
      </c>
      <c r="MN323" s="68" t="s">
        <v>1004</v>
      </c>
      <c r="MO323" s="68" t="s">
        <v>1004</v>
      </c>
      <c r="MP323" s="68" t="s">
        <v>1004</v>
      </c>
      <c r="MQ323" s="68" t="s">
        <v>1004</v>
      </c>
      <c r="MR323" s="68" t="s">
        <v>1004</v>
      </c>
      <c r="MS323" s="68" t="s">
        <v>1004</v>
      </c>
      <c r="MT323" s="68" t="s">
        <v>1004</v>
      </c>
      <c r="MU323" s="68" t="s">
        <v>1004</v>
      </c>
      <c r="MV323" s="68" t="s">
        <v>1004</v>
      </c>
      <c r="MW323" s="68" t="s">
        <v>1004</v>
      </c>
      <c r="MX323" s="68" t="s">
        <v>1004</v>
      </c>
      <c r="MY323" s="68" t="s">
        <v>1004</v>
      </c>
      <c r="MZ323" s="68" t="s">
        <v>1004</v>
      </c>
      <c r="NA323" s="68" t="s">
        <v>1004</v>
      </c>
      <c r="NB323" s="68" t="s">
        <v>1004</v>
      </c>
      <c r="NC323" s="68" t="s">
        <v>180</v>
      </c>
      <c r="ND323" s="68" t="s">
        <v>1004</v>
      </c>
      <c r="NE323" s="68" t="s">
        <v>1004</v>
      </c>
      <c r="NF323" s="68" t="s">
        <v>1004</v>
      </c>
      <c r="NG323" s="68" t="s">
        <v>1004</v>
      </c>
      <c r="NH323" s="68" t="s">
        <v>1004</v>
      </c>
      <c r="NI323" s="68" t="s">
        <v>1004</v>
      </c>
      <c r="NJ323" s="68" t="s">
        <v>1004</v>
      </c>
      <c r="NK323" s="68" t="s">
        <v>1004</v>
      </c>
      <c r="NL323" s="68" t="s">
        <v>1004</v>
      </c>
      <c r="NM323" s="68" t="s">
        <v>1004</v>
      </c>
      <c r="NN323" s="68" t="s">
        <v>1004</v>
      </c>
      <c r="NO323" s="68" t="s">
        <v>180</v>
      </c>
      <c r="NP323" s="68" t="s">
        <v>1004</v>
      </c>
      <c r="NQ323" s="68" t="s">
        <v>1004</v>
      </c>
      <c r="NR323" s="68" t="s">
        <v>1004</v>
      </c>
      <c r="NS323" s="68" t="s">
        <v>1004</v>
      </c>
      <c r="NT323" s="68" t="s">
        <v>1004</v>
      </c>
      <c r="NU323" s="68" t="s">
        <v>1004</v>
      </c>
      <c r="NV323" s="68" t="s">
        <v>1004</v>
      </c>
      <c r="NW323" s="68" t="s">
        <v>182</v>
      </c>
      <c r="NX323" s="68" t="s">
        <v>1004</v>
      </c>
      <c r="NY323" s="68" t="s">
        <v>1004</v>
      </c>
      <c r="NZ323" s="68" t="s">
        <v>180</v>
      </c>
      <c r="OA323" s="68" t="s">
        <v>1004</v>
      </c>
      <c r="OB323" s="68" t="s">
        <v>1004</v>
      </c>
      <c r="OC323" s="68" t="s">
        <v>1004</v>
      </c>
      <c r="OD323" s="68" t="s">
        <v>1004</v>
      </c>
      <c r="OE323" s="68" t="s">
        <v>1004</v>
      </c>
      <c r="OF323" s="68" t="s">
        <v>1004</v>
      </c>
      <c r="OG323" s="68" t="s">
        <v>1004</v>
      </c>
      <c r="OH323" s="68" t="s">
        <v>1004</v>
      </c>
      <c r="OI323" s="68" t="s">
        <v>1004</v>
      </c>
      <c r="OJ323" s="68" t="s">
        <v>1004</v>
      </c>
      <c r="OK323" s="68" t="s">
        <v>180</v>
      </c>
      <c r="OL323" s="68" t="s">
        <v>1004</v>
      </c>
      <c r="OM323" s="68" t="s">
        <v>1004</v>
      </c>
      <c r="ON323" s="68" t="s">
        <v>1004</v>
      </c>
      <c r="OO323" s="68" t="s">
        <v>1004</v>
      </c>
      <c r="OP323" s="68" t="s">
        <v>1004</v>
      </c>
      <c r="OQ323" s="68" t="s">
        <v>1004</v>
      </c>
      <c r="OR323" s="68" t="s">
        <v>1004</v>
      </c>
      <c r="OS323" s="68" t="s">
        <v>1004</v>
      </c>
      <c r="OT323" s="68" t="s">
        <v>1004</v>
      </c>
      <c r="OU323" s="68" t="s">
        <v>1004</v>
      </c>
      <c r="OV323" s="68" t="s">
        <v>1004</v>
      </c>
      <c r="OW323" s="68" t="s">
        <v>1004</v>
      </c>
      <c r="OX323" s="68" t="s">
        <v>1004</v>
      </c>
      <c r="OY323" s="68" t="s">
        <v>1004</v>
      </c>
      <c r="OZ323" s="68" t="s">
        <v>1004</v>
      </c>
      <c r="PA323" s="68" t="s">
        <v>1004</v>
      </c>
      <c r="PB323" s="68" t="s">
        <v>1004</v>
      </c>
      <c r="PC323" s="68" t="s">
        <v>1004</v>
      </c>
      <c r="PD323" s="68" t="s">
        <v>1004</v>
      </c>
      <c r="PE323" s="68" t="s">
        <v>1004</v>
      </c>
      <c r="PF323" s="68" t="s">
        <v>1004</v>
      </c>
      <c r="PG323" s="68" t="s">
        <v>1004</v>
      </c>
      <c r="PH323" s="68" t="s">
        <v>1004</v>
      </c>
      <c r="PI323" s="68" t="s">
        <v>1004</v>
      </c>
      <c r="PJ323" s="68" t="s">
        <v>1004</v>
      </c>
      <c r="PK323" s="68" t="s">
        <v>1004</v>
      </c>
      <c r="PL323" s="68" t="s">
        <v>1004</v>
      </c>
      <c r="PM323" s="68" t="s">
        <v>1004</v>
      </c>
      <c r="PN323" s="68" t="s">
        <v>1004</v>
      </c>
      <c r="PO323" s="68" t="s">
        <v>1004</v>
      </c>
      <c r="PP323" s="68" t="s">
        <v>1004</v>
      </c>
      <c r="PQ323" s="68" t="s">
        <v>1004</v>
      </c>
      <c r="PR323" s="68" t="s">
        <v>1004</v>
      </c>
      <c r="PS323" s="68" t="s">
        <v>1004</v>
      </c>
      <c r="PT323" s="68" t="s">
        <v>1004</v>
      </c>
      <c r="PU323" s="68" t="s">
        <v>1004</v>
      </c>
      <c r="PV323" s="68" t="s">
        <v>1004</v>
      </c>
      <c r="PW323" s="68" t="s">
        <v>1004</v>
      </c>
      <c r="PX323" s="68" t="s">
        <v>1004</v>
      </c>
      <c r="PY323" s="68" t="s">
        <v>1004</v>
      </c>
      <c r="PZ323" s="68" t="s">
        <v>180</v>
      </c>
      <c r="QA323" s="68" t="s">
        <v>1004</v>
      </c>
      <c r="QB323" s="68" t="s">
        <v>1004</v>
      </c>
      <c r="QC323" s="68" t="s">
        <v>1004</v>
      </c>
      <c r="QD323" s="68" t="s">
        <v>180</v>
      </c>
      <c r="QE323" s="68" t="s">
        <v>1004</v>
      </c>
      <c r="QF323" s="68" t="s">
        <v>1004</v>
      </c>
      <c r="QG323" s="68" t="s">
        <v>1004</v>
      </c>
      <c r="QH323" s="68" t="s">
        <v>1004</v>
      </c>
      <c r="QI323" s="68" t="s">
        <v>1004</v>
      </c>
      <c r="QJ323" s="68" t="s">
        <v>1004</v>
      </c>
      <c r="QK323" s="68" t="s">
        <v>1004</v>
      </c>
      <c r="QL323" s="68" t="s">
        <v>1004</v>
      </c>
      <c r="QM323" s="68" t="s">
        <v>1004</v>
      </c>
      <c r="QN323" s="68" t="s">
        <v>1004</v>
      </c>
      <c r="QO323" s="68" t="s">
        <v>1004</v>
      </c>
      <c r="QP323" s="68" t="s">
        <v>1004</v>
      </c>
      <c r="QQ323" s="68" t="s">
        <v>1004</v>
      </c>
      <c r="QR323" s="68" t="s">
        <v>1004</v>
      </c>
      <c r="QS323" s="68" t="s">
        <v>1004</v>
      </c>
      <c r="QT323" s="68" t="s">
        <v>1004</v>
      </c>
      <c r="QU323" s="68" t="s">
        <v>182</v>
      </c>
      <c r="QV323" s="68" t="s">
        <v>1004</v>
      </c>
      <c r="QW323" s="68" t="s">
        <v>1004</v>
      </c>
      <c r="QX323" s="68" t="s">
        <v>1004</v>
      </c>
      <c r="QY323" s="68" t="s">
        <v>1004</v>
      </c>
      <c r="QZ323" s="68" t="s">
        <v>1004</v>
      </c>
      <c r="RA323" s="68" t="s">
        <v>1004</v>
      </c>
      <c r="RB323" s="68" t="s">
        <v>1004</v>
      </c>
      <c r="RC323" s="68" t="s">
        <v>1004</v>
      </c>
      <c r="RD323" s="68" t="s">
        <v>1004</v>
      </c>
      <c r="RE323" s="68" t="s">
        <v>180</v>
      </c>
      <c r="RF323" s="68" t="s">
        <v>1004</v>
      </c>
      <c r="RG323" s="68" t="s">
        <v>1004</v>
      </c>
      <c r="RH323" s="68" t="s">
        <v>1004</v>
      </c>
      <c r="RI323" s="68" t="s">
        <v>1004</v>
      </c>
      <c r="RJ323" s="68" t="s">
        <v>1004</v>
      </c>
      <c r="RK323" s="68" t="s">
        <v>1004</v>
      </c>
      <c r="RL323" s="68" t="s">
        <v>1004</v>
      </c>
      <c r="RM323" s="68" t="s">
        <v>1004</v>
      </c>
      <c r="RN323" s="68" t="s">
        <v>1004</v>
      </c>
      <c r="RO323" s="68" t="s">
        <v>1004</v>
      </c>
      <c r="RP323" s="68" t="s">
        <v>1004</v>
      </c>
      <c r="RQ323" s="68" t="s">
        <v>1004</v>
      </c>
      <c r="RR323" s="68" t="s">
        <v>1004</v>
      </c>
      <c r="RS323" s="68" t="s">
        <v>1004</v>
      </c>
      <c r="RT323" s="68" t="s">
        <v>1004</v>
      </c>
      <c r="RU323" s="68" t="s">
        <v>1004</v>
      </c>
      <c r="RV323" s="68" t="s">
        <v>1004</v>
      </c>
      <c r="RW323" s="68" t="s">
        <v>1004</v>
      </c>
      <c r="RX323" s="68" t="s">
        <v>1004</v>
      </c>
      <c r="RY323" s="68" t="s">
        <v>1004</v>
      </c>
      <c r="RZ323" s="68" t="s">
        <v>1004</v>
      </c>
      <c r="SA323" s="68" t="s">
        <v>1004</v>
      </c>
      <c r="SB323" s="68" t="s">
        <v>1004</v>
      </c>
      <c r="SC323" s="68" t="s">
        <v>1004</v>
      </c>
      <c r="SD323" s="68" t="s">
        <v>1004</v>
      </c>
      <c r="SE323" s="68" t="s">
        <v>1004</v>
      </c>
      <c r="SF323" s="68" t="s">
        <v>1004</v>
      </c>
      <c r="SG323" s="68" t="s">
        <v>1004</v>
      </c>
      <c r="SH323" s="68" t="s">
        <v>1004</v>
      </c>
      <c r="SI323" s="68" t="s">
        <v>1004</v>
      </c>
      <c r="SJ323" s="68" t="s">
        <v>1004</v>
      </c>
      <c r="SK323" s="68" t="s">
        <v>1004</v>
      </c>
      <c r="SL323" s="68" t="s">
        <v>1004</v>
      </c>
      <c r="SM323" s="68" t="s">
        <v>1004</v>
      </c>
      <c r="SN323" s="68" t="s">
        <v>1004</v>
      </c>
      <c r="SO323" s="68" t="s">
        <v>1004</v>
      </c>
      <c r="SP323" s="68" t="s">
        <v>1004</v>
      </c>
      <c r="SQ323" s="68" t="s">
        <v>1004</v>
      </c>
      <c r="SR323" s="68" t="s">
        <v>1004</v>
      </c>
      <c r="SS323" s="68" t="s">
        <v>1004</v>
      </c>
      <c r="ST323" s="68" t="s">
        <v>1004</v>
      </c>
      <c r="SU323" s="68" t="s">
        <v>1004</v>
      </c>
      <c r="SV323" s="68" t="s">
        <v>182</v>
      </c>
      <c r="SW323" s="68" t="s">
        <v>1004</v>
      </c>
      <c r="SX323" s="68" t="s">
        <v>1004</v>
      </c>
      <c r="SY323" s="68" t="s">
        <v>1004</v>
      </c>
      <c r="SZ323" s="68" t="s">
        <v>1004</v>
      </c>
      <c r="TA323" s="68" t="s">
        <v>1004</v>
      </c>
      <c r="TB323" s="68" t="s">
        <v>1004</v>
      </c>
      <c r="TC323" s="68" t="s">
        <v>1004</v>
      </c>
      <c r="TD323" s="68" t="s">
        <v>1004</v>
      </c>
      <c r="TE323" s="68" t="s">
        <v>1004</v>
      </c>
      <c r="TF323" s="68" t="s">
        <v>1004</v>
      </c>
      <c r="TG323" s="68" t="s">
        <v>1004</v>
      </c>
      <c r="TH323" s="68" t="s">
        <v>1004</v>
      </c>
      <c r="TI323" s="68" t="s">
        <v>1004</v>
      </c>
      <c r="TJ323" s="68" t="s">
        <v>1004</v>
      </c>
      <c r="TK323" s="68" t="s">
        <v>1004</v>
      </c>
      <c r="TL323" s="68" t="s">
        <v>182</v>
      </c>
      <c r="TM323" s="68" t="s">
        <v>1004</v>
      </c>
      <c r="TN323" s="68" t="s">
        <v>1004</v>
      </c>
      <c r="TO323" s="68" t="s">
        <v>1004</v>
      </c>
      <c r="TP323" s="68" t="s">
        <v>1004</v>
      </c>
      <c r="TQ323" s="68" t="s">
        <v>1004</v>
      </c>
      <c r="TR323" s="68" t="s">
        <v>1004</v>
      </c>
      <c r="TS323" s="68" t="s">
        <v>1004</v>
      </c>
      <c r="TT323" s="68" t="s">
        <v>1004</v>
      </c>
      <c r="TU323" s="68" t="s">
        <v>1004</v>
      </c>
      <c r="TV323" s="68" t="s">
        <v>1004</v>
      </c>
      <c r="TW323" s="68" t="s">
        <v>1004</v>
      </c>
      <c r="TX323" s="68" t="s">
        <v>1004</v>
      </c>
      <c r="TY323" s="68" t="s">
        <v>1004</v>
      </c>
      <c r="TZ323" s="68" t="s">
        <v>1004</v>
      </c>
      <c r="UA323" s="68" t="s">
        <v>1004</v>
      </c>
      <c r="UB323" s="68" t="s">
        <v>1004</v>
      </c>
      <c r="UC323" s="68" t="s">
        <v>1004</v>
      </c>
      <c r="UD323" s="68" t="s">
        <v>1004</v>
      </c>
      <c r="UE323" s="68" t="s">
        <v>1004</v>
      </c>
      <c r="UF323" s="68" t="s">
        <v>1004</v>
      </c>
      <c r="UG323" s="68" t="s">
        <v>1004</v>
      </c>
      <c r="UH323" s="68" t="s">
        <v>1004</v>
      </c>
      <c r="UI323" s="68" t="s">
        <v>1004</v>
      </c>
      <c r="UJ323" s="68" t="s">
        <v>1004</v>
      </c>
      <c r="UK323" s="68" t="s">
        <v>1004</v>
      </c>
      <c r="UL323" s="68" t="s">
        <v>1004</v>
      </c>
      <c r="UM323" s="68" t="s">
        <v>1004</v>
      </c>
      <c r="UN323" s="68" t="s">
        <v>1004</v>
      </c>
      <c r="UO323" s="68" t="s">
        <v>1004</v>
      </c>
      <c r="UP323" s="68" t="s">
        <v>1004</v>
      </c>
      <c r="UQ323" s="68" t="s">
        <v>1004</v>
      </c>
      <c r="UR323" s="68" t="s">
        <v>1004</v>
      </c>
      <c r="US323" s="68" t="s">
        <v>1004</v>
      </c>
      <c r="UT323" s="68" t="s">
        <v>1004</v>
      </c>
      <c r="UU323" s="68" t="s">
        <v>1004</v>
      </c>
      <c r="UV323" s="68" t="s">
        <v>1004</v>
      </c>
      <c r="UW323" s="68" t="s">
        <v>1004</v>
      </c>
      <c r="UX323" s="68" t="s">
        <v>1004</v>
      </c>
      <c r="UY323" s="68" t="s">
        <v>1004</v>
      </c>
      <c r="UZ323" s="68" t="s">
        <v>1004</v>
      </c>
      <c r="VA323" s="68" t="s">
        <v>1004</v>
      </c>
      <c r="VB323" s="68" t="s">
        <v>1004</v>
      </c>
      <c r="VC323" s="68" t="s">
        <v>1004</v>
      </c>
      <c r="VD323" s="68" t="s">
        <v>1004</v>
      </c>
      <c r="VE323" s="68" t="s">
        <v>1004</v>
      </c>
      <c r="VF323" s="68" t="s">
        <v>1004</v>
      </c>
      <c r="VG323" s="68" t="s">
        <v>1004</v>
      </c>
      <c r="VH323" s="68" t="s">
        <v>1004</v>
      </c>
      <c r="VI323" s="68" t="s">
        <v>1004</v>
      </c>
      <c r="VJ323" s="68" t="s">
        <v>1004</v>
      </c>
      <c r="VK323" s="68" t="s">
        <v>1004</v>
      </c>
      <c r="VL323" s="68" t="s">
        <v>1004</v>
      </c>
      <c r="VM323" s="68" t="s">
        <v>1004</v>
      </c>
      <c r="VN323" s="68" t="s">
        <v>1004</v>
      </c>
      <c r="VO323" s="68" t="s">
        <v>180</v>
      </c>
      <c r="VP323" s="68" t="s">
        <v>1004</v>
      </c>
      <c r="VQ323" s="68" t="s">
        <v>1004</v>
      </c>
      <c r="VR323" s="68" t="s">
        <v>1004</v>
      </c>
      <c r="VS323" s="68" t="s">
        <v>1004</v>
      </c>
      <c r="VT323" s="68" t="s">
        <v>1004</v>
      </c>
      <c r="VU323" s="68" t="s">
        <v>1004</v>
      </c>
      <c r="VV323" s="68" t="s">
        <v>1004</v>
      </c>
      <c r="VW323" s="68" t="s">
        <v>1004</v>
      </c>
      <c r="VX323" s="68" t="s">
        <v>1004</v>
      </c>
      <c r="VY323" s="68" t="s">
        <v>1004</v>
      </c>
      <c r="VZ323" s="68" t="s">
        <v>1004</v>
      </c>
      <c r="WA323" s="68" t="s">
        <v>1004</v>
      </c>
      <c r="WB323" s="68" t="s">
        <v>1004</v>
      </c>
      <c r="WC323" s="68" t="s">
        <v>1004</v>
      </c>
      <c r="WD323" s="68" t="s">
        <v>1004</v>
      </c>
      <c r="WE323" s="68" t="s">
        <v>1004</v>
      </c>
      <c r="WF323" s="68" t="s">
        <v>1004</v>
      </c>
      <c r="WG323" s="68" t="s">
        <v>1004</v>
      </c>
      <c r="WH323" s="68" t="s">
        <v>1004</v>
      </c>
      <c r="WI323" s="68" t="s">
        <v>1004</v>
      </c>
      <c r="WJ323" s="68" t="s">
        <v>1004</v>
      </c>
      <c r="WK323" s="68" t="s">
        <v>1004</v>
      </c>
      <c r="WL323" s="68" t="s">
        <v>1004</v>
      </c>
      <c r="WM323" s="68" t="s">
        <v>1004</v>
      </c>
      <c r="WN323" s="68" t="s">
        <v>1004</v>
      </c>
      <c r="WO323" s="68" t="s">
        <v>1004</v>
      </c>
      <c r="WP323" s="68" t="s">
        <v>1004</v>
      </c>
      <c r="WQ323" s="68" t="s">
        <v>1004</v>
      </c>
      <c r="WR323" s="68" t="s">
        <v>1004</v>
      </c>
      <c r="WS323" s="68" t="s">
        <v>180</v>
      </c>
      <c r="WT323" s="68" t="s">
        <v>1004</v>
      </c>
      <c r="WU323" s="68" t="s">
        <v>1004</v>
      </c>
      <c r="WV323" s="68" t="s">
        <v>1004</v>
      </c>
      <c r="WW323" s="68" t="s">
        <v>1004</v>
      </c>
      <c r="WX323" s="68" t="s">
        <v>1004</v>
      </c>
      <c r="WY323" s="68" t="s">
        <v>1004</v>
      </c>
      <c r="WZ323" s="68" t="s">
        <v>1004</v>
      </c>
      <c r="XA323" s="68" t="s">
        <v>1004</v>
      </c>
      <c r="XB323" s="68" t="s">
        <v>1004</v>
      </c>
      <c r="XC323" s="68" t="s">
        <v>1004</v>
      </c>
      <c r="XD323" s="68" t="s">
        <v>1004</v>
      </c>
      <c r="XE323" s="68" t="s">
        <v>1004</v>
      </c>
      <c r="XF323" s="68" t="s">
        <v>1004</v>
      </c>
      <c r="XG323" s="68" t="s">
        <v>1004</v>
      </c>
      <c r="XH323" s="68" t="s">
        <v>1004</v>
      </c>
      <c r="XI323" s="68" t="s">
        <v>1004</v>
      </c>
      <c r="XJ323" s="68" t="s">
        <v>1004</v>
      </c>
      <c r="XK323" s="68" t="s">
        <v>1004</v>
      </c>
      <c r="XL323" s="68" t="s">
        <v>1004</v>
      </c>
      <c r="XM323" s="68" t="s">
        <v>1004</v>
      </c>
      <c r="XN323" s="68" t="s">
        <v>180</v>
      </c>
      <c r="XO323" s="68" t="s">
        <v>1004</v>
      </c>
      <c r="XP323" s="68" t="s">
        <v>1004</v>
      </c>
      <c r="XQ323" s="68" t="s">
        <v>1004</v>
      </c>
      <c r="XR323" s="68" t="s">
        <v>1004</v>
      </c>
      <c r="XS323" s="68" t="s">
        <v>1004</v>
      </c>
      <c r="XT323" s="68" t="s">
        <v>1004</v>
      </c>
      <c r="XU323" s="68" t="s">
        <v>1004</v>
      </c>
      <c r="XV323" s="68" t="s">
        <v>1004</v>
      </c>
      <c r="XW323" s="68" t="s">
        <v>1004</v>
      </c>
      <c r="XX323" s="68" t="s">
        <v>1004</v>
      </c>
      <c r="XY323" s="68" t="s">
        <v>1004</v>
      </c>
      <c r="XZ323" s="68" t="s">
        <v>1004</v>
      </c>
      <c r="YA323" s="68" t="s">
        <v>1004</v>
      </c>
      <c r="YB323" s="68" t="s">
        <v>1004</v>
      </c>
      <c r="YC323" s="68" t="s">
        <v>1004</v>
      </c>
      <c r="YD323" s="68" t="s">
        <v>1004</v>
      </c>
      <c r="YE323" s="68" t="s">
        <v>1004</v>
      </c>
      <c r="YF323" s="68" t="s">
        <v>1004</v>
      </c>
      <c r="YG323" s="68" t="s">
        <v>1004</v>
      </c>
      <c r="YH323" s="68" t="s">
        <v>1004</v>
      </c>
      <c r="YI323" s="68" t="s">
        <v>1004</v>
      </c>
      <c r="YJ323" s="68" t="s">
        <v>1004</v>
      </c>
      <c r="YK323" s="68" t="s">
        <v>1004</v>
      </c>
      <c r="YL323" s="68" t="s">
        <v>1004</v>
      </c>
      <c r="YM323" s="68" t="s">
        <v>1004</v>
      </c>
      <c r="YN323" s="68" t="s">
        <v>1004</v>
      </c>
      <c r="YO323" s="68" t="s">
        <v>1004</v>
      </c>
      <c r="YP323" s="68" t="s">
        <v>1004</v>
      </c>
      <c r="YQ323" s="68" t="s">
        <v>1004</v>
      </c>
      <c r="YR323" s="68" t="s">
        <v>1004</v>
      </c>
      <c r="YS323" s="68" t="s">
        <v>1004</v>
      </c>
      <c r="YT323" s="68" t="s">
        <v>1004</v>
      </c>
      <c r="YU323" s="68" t="s">
        <v>1004</v>
      </c>
      <c r="YV323" s="68" t="s">
        <v>1004</v>
      </c>
      <c r="YW323" s="68" t="s">
        <v>1004</v>
      </c>
      <c r="YX323" s="68" t="s">
        <v>1004</v>
      </c>
      <c r="YY323" s="68" t="s">
        <v>1004</v>
      </c>
      <c r="YZ323" s="68" t="s">
        <v>182</v>
      </c>
      <c r="ZA323" s="68" t="s">
        <v>1004</v>
      </c>
      <c r="ZB323" s="68" t="s">
        <v>1004</v>
      </c>
      <c r="ZC323" s="68" t="s">
        <v>1004</v>
      </c>
      <c r="ZD323" s="68" t="s">
        <v>1004</v>
      </c>
      <c r="ZE323" s="68" t="s">
        <v>1004</v>
      </c>
      <c r="ZF323" s="68" t="s">
        <v>1004</v>
      </c>
      <c r="ZG323" s="68" t="s">
        <v>1004</v>
      </c>
      <c r="ZH323" s="68" t="s">
        <v>1004</v>
      </c>
      <c r="ZI323" s="68" t="s">
        <v>1004</v>
      </c>
      <c r="ZJ323" s="68" t="s">
        <v>1004</v>
      </c>
      <c r="ZK323" s="68" t="s">
        <v>1004</v>
      </c>
      <c r="ZL323" s="68" t="s">
        <v>1004</v>
      </c>
      <c r="ZM323" s="68" t="s">
        <v>1004</v>
      </c>
      <c r="ZN323" s="68" t="s">
        <v>1004</v>
      </c>
      <c r="ZO323" s="68" t="s">
        <v>1004</v>
      </c>
      <c r="ZP323" s="68" t="s">
        <v>1004</v>
      </c>
      <c r="ZQ323" s="68" t="s">
        <v>1004</v>
      </c>
      <c r="ZR323" s="68" t="s">
        <v>1004</v>
      </c>
      <c r="ZS323" s="68" t="s">
        <v>1004</v>
      </c>
      <c r="ZT323" s="68" t="s">
        <v>1004</v>
      </c>
      <c r="ZU323" s="68" t="s">
        <v>1004</v>
      </c>
      <c r="ZV323" s="68" t="s">
        <v>1004</v>
      </c>
      <c r="ZW323" s="68" t="s">
        <v>1004</v>
      </c>
      <c r="ZX323" s="68" t="s">
        <v>1004</v>
      </c>
      <c r="ZY323" s="68" t="s">
        <v>1004</v>
      </c>
      <c r="ZZ323" s="68" t="s">
        <v>1004</v>
      </c>
      <c r="AAA323" s="68" t="s">
        <v>1004</v>
      </c>
      <c r="AAB323" s="68" t="s">
        <v>1004</v>
      </c>
      <c r="AAC323" s="68" t="s">
        <v>1004</v>
      </c>
      <c r="AAD323" s="68" t="s">
        <v>1004</v>
      </c>
      <c r="AAE323" s="68" t="s">
        <v>1004</v>
      </c>
      <c r="AAF323" s="68" t="s">
        <v>1004</v>
      </c>
      <c r="AAG323" s="68" t="s">
        <v>1004</v>
      </c>
      <c r="AAH323" s="68" t="s">
        <v>1004</v>
      </c>
      <c r="AAI323" s="68" t="s">
        <v>182</v>
      </c>
      <c r="AAJ323" s="68" t="s">
        <v>1004</v>
      </c>
      <c r="AAK323" s="68" t="s">
        <v>1004</v>
      </c>
      <c r="AAL323" s="68" t="s">
        <v>1004</v>
      </c>
      <c r="AAM323" s="68" t="s">
        <v>1004</v>
      </c>
      <c r="AAN323" s="68" t="s">
        <v>1004</v>
      </c>
      <c r="AAO323" s="68" t="s">
        <v>1004</v>
      </c>
      <c r="AAP323" s="68" t="s">
        <v>1004</v>
      </c>
      <c r="AAQ323" s="68" t="s">
        <v>1004</v>
      </c>
      <c r="AAR323" s="68" t="s">
        <v>1004</v>
      </c>
      <c r="AAS323" s="68" t="s">
        <v>1004</v>
      </c>
      <c r="AAT323" s="68" t="s">
        <v>1004</v>
      </c>
      <c r="AAU323" s="68" t="s">
        <v>1004</v>
      </c>
      <c r="AAV323" s="68" t="s">
        <v>1004</v>
      </c>
      <c r="AAW323" s="68" t="s">
        <v>1004</v>
      </c>
      <c r="AAX323" s="68" t="s">
        <v>1004</v>
      </c>
      <c r="AAY323" s="68" t="s">
        <v>1004</v>
      </c>
      <c r="AAZ323" s="68" t="s">
        <v>1004</v>
      </c>
      <c r="ABA323" s="68" t="s">
        <v>1004</v>
      </c>
      <c r="ABB323" s="68" t="s">
        <v>1004</v>
      </c>
      <c r="ABC323" s="68" t="s">
        <v>1004</v>
      </c>
      <c r="ABD323" s="68" t="s">
        <v>1004</v>
      </c>
      <c r="ABE323" s="68" t="s">
        <v>1004</v>
      </c>
      <c r="ABF323" s="68" t="s">
        <v>1004</v>
      </c>
      <c r="ABG323" s="68" t="s">
        <v>1004</v>
      </c>
      <c r="ABH323" s="68" t="s">
        <v>1004</v>
      </c>
      <c r="ABI323" s="68" t="s">
        <v>1004</v>
      </c>
      <c r="ABJ323" s="68" t="s">
        <v>1004</v>
      </c>
      <c r="ABK323" s="68" t="s">
        <v>1004</v>
      </c>
      <c r="ABL323" s="68" t="s">
        <v>1004</v>
      </c>
      <c r="ABM323" s="68" t="s">
        <v>1004</v>
      </c>
      <c r="ABN323" s="68" t="s">
        <v>180</v>
      </c>
      <c r="ABO323" s="68" t="s">
        <v>1004</v>
      </c>
      <c r="ABP323" s="68" t="s">
        <v>182</v>
      </c>
      <c r="ABQ323" s="68" t="s">
        <v>1004</v>
      </c>
      <c r="ABR323" s="68" t="s">
        <v>1004</v>
      </c>
      <c r="ABS323" s="68" t="s">
        <v>1004</v>
      </c>
      <c r="ABT323" s="68" t="s">
        <v>1004</v>
      </c>
      <c r="ABU323" s="68" t="s">
        <v>1004</v>
      </c>
      <c r="ABV323" s="68" t="s">
        <v>182</v>
      </c>
      <c r="ABW323" s="68" t="s">
        <v>1004</v>
      </c>
      <c r="ABX323" s="68" t="s">
        <v>1004</v>
      </c>
      <c r="ABY323" s="68" t="s">
        <v>1004</v>
      </c>
      <c r="ABZ323" s="68" t="s">
        <v>1004</v>
      </c>
      <c r="ACA323" s="68" t="s">
        <v>1004</v>
      </c>
      <c r="ACB323" s="68" t="s">
        <v>1004</v>
      </c>
      <c r="ACC323" s="68" t="s">
        <v>1004</v>
      </c>
      <c r="ACD323" s="68" t="s">
        <v>1004</v>
      </c>
      <c r="ACE323" s="68" t="s">
        <v>1004</v>
      </c>
      <c r="ACF323" s="68" t="s">
        <v>1004</v>
      </c>
      <c r="ACG323" s="68" t="s">
        <v>1004</v>
      </c>
      <c r="ACH323" s="68" t="s">
        <v>1004</v>
      </c>
      <c r="ACI323" s="68" t="s">
        <v>1004</v>
      </c>
      <c r="ACJ323" s="68" t="s">
        <v>180</v>
      </c>
      <c r="ACK323" s="68" t="s">
        <v>1004</v>
      </c>
      <c r="ACL323" s="68" t="s">
        <v>1004</v>
      </c>
      <c r="ACM323" s="68" t="s">
        <v>1004</v>
      </c>
      <c r="ACN323" s="68" t="s">
        <v>1004</v>
      </c>
      <c r="ACO323" s="68" t="s">
        <v>1004</v>
      </c>
      <c r="ACP323" s="68" t="s">
        <v>1004</v>
      </c>
      <c r="ACQ323" s="68" t="s">
        <v>1004</v>
      </c>
      <c r="ACR323" s="68" t="s">
        <v>1004</v>
      </c>
      <c r="ACS323" s="68" t="s">
        <v>1004</v>
      </c>
      <c r="ACT323" s="68" t="s">
        <v>1004</v>
      </c>
      <c r="ACU323" s="68" t="s">
        <v>182</v>
      </c>
      <c r="ACV323" s="68" t="s">
        <v>1004</v>
      </c>
      <c r="ACW323" s="68" t="s">
        <v>1004</v>
      </c>
      <c r="ACX323" s="68" t="s">
        <v>1004</v>
      </c>
      <c r="ACY323" s="68" t="s">
        <v>1004</v>
      </c>
      <c r="ACZ323" s="68" t="s">
        <v>1004</v>
      </c>
      <c r="ADA323" s="68" t="s">
        <v>1004</v>
      </c>
      <c r="ADB323" s="68" t="s">
        <v>1004</v>
      </c>
      <c r="ADC323" s="68" t="s">
        <v>1004</v>
      </c>
      <c r="ADD323" s="68" t="s">
        <v>1004</v>
      </c>
      <c r="ADE323" s="68" t="s">
        <v>1004</v>
      </c>
      <c r="ADF323" s="68" t="s">
        <v>182</v>
      </c>
      <c r="ADG323" s="68" t="s">
        <v>1004</v>
      </c>
      <c r="ADH323" s="68" t="s">
        <v>1004</v>
      </c>
      <c r="ADI323" s="68" t="s">
        <v>1004</v>
      </c>
      <c r="ADJ323" s="68" t="s">
        <v>1004</v>
      </c>
      <c r="ADK323" s="68" t="s">
        <v>1004</v>
      </c>
      <c r="ADL323" s="68" t="s">
        <v>1004</v>
      </c>
      <c r="ADM323" s="68" t="s">
        <v>1004</v>
      </c>
      <c r="ADN323" s="68" t="s">
        <v>1004</v>
      </c>
      <c r="ADO323" s="68" t="s">
        <v>1004</v>
      </c>
      <c r="ADP323" s="68" t="s">
        <v>1004</v>
      </c>
      <c r="ADQ323" s="68" t="s">
        <v>1004</v>
      </c>
      <c r="ADR323" s="68" t="s">
        <v>1004</v>
      </c>
      <c r="ADS323" s="68" t="s">
        <v>1004</v>
      </c>
      <c r="ADT323" s="68" t="s">
        <v>1004</v>
      </c>
      <c r="ADU323" s="68" t="s">
        <v>1004</v>
      </c>
      <c r="ADV323" s="68" t="s">
        <v>1004</v>
      </c>
      <c r="ADW323" s="68" t="s">
        <v>1004</v>
      </c>
      <c r="ADX323" s="68" t="s">
        <v>1004</v>
      </c>
      <c r="ADY323" s="68" t="s">
        <v>1004</v>
      </c>
      <c r="ADZ323" s="68" t="s">
        <v>1004</v>
      </c>
      <c r="AEA323" s="68" t="s">
        <v>1004</v>
      </c>
      <c r="AEB323" s="68" t="s">
        <v>1004</v>
      </c>
      <c r="AEC323" s="68" t="s">
        <v>1004</v>
      </c>
      <c r="AED323" s="68" t="s">
        <v>1004</v>
      </c>
      <c r="AEE323" s="68" t="s">
        <v>1004</v>
      </c>
      <c r="AEF323" s="68" t="s">
        <v>1004</v>
      </c>
      <c r="AEG323" s="68" t="s">
        <v>1004</v>
      </c>
      <c r="AEH323" s="68" t="s">
        <v>1004</v>
      </c>
      <c r="AEI323" s="68" t="s">
        <v>1004</v>
      </c>
      <c r="AEJ323" s="68" t="s">
        <v>1004</v>
      </c>
      <c r="AEK323" s="68" t="s">
        <v>1004</v>
      </c>
      <c r="AEL323" s="68" t="s">
        <v>1004</v>
      </c>
      <c r="AEM323" s="68" t="s">
        <v>1004</v>
      </c>
      <c r="AEN323" s="68" t="s">
        <v>1004</v>
      </c>
      <c r="AEO323" s="68" t="s">
        <v>1004</v>
      </c>
      <c r="AEP323" s="68" t="s">
        <v>1004</v>
      </c>
      <c r="AEQ323" s="68" t="s">
        <v>1004</v>
      </c>
      <c r="AER323" s="68" t="s">
        <v>1004</v>
      </c>
      <c r="AES323" s="68" t="s">
        <v>1004</v>
      </c>
      <c r="AET323" s="68" t="s">
        <v>1004</v>
      </c>
      <c r="AEU323" s="68" t="s">
        <v>1004</v>
      </c>
      <c r="AEV323" s="68" t="s">
        <v>1004</v>
      </c>
      <c r="AEW323" s="68" t="s">
        <v>1004</v>
      </c>
      <c r="AEX323" s="68" t="s">
        <v>1004</v>
      </c>
      <c r="AEY323" s="68" t="s">
        <v>1004</v>
      </c>
      <c r="AEZ323" s="68" t="s">
        <v>1004</v>
      </c>
      <c r="AFA323" s="68" t="s">
        <v>1004</v>
      </c>
      <c r="AFB323" s="68" t="s">
        <v>1004</v>
      </c>
      <c r="AFC323" s="68" t="s">
        <v>1004</v>
      </c>
      <c r="AFD323" s="68" t="s">
        <v>1004</v>
      </c>
      <c r="AFE323" s="68" t="s">
        <v>1004</v>
      </c>
      <c r="AFF323" s="68" t="s">
        <v>1004</v>
      </c>
      <c r="AFG323" s="68" t="s">
        <v>1004</v>
      </c>
      <c r="AFH323" s="68" t="s">
        <v>182</v>
      </c>
      <c r="AFI323" s="68" t="s">
        <v>1004</v>
      </c>
      <c r="AFJ323" s="68" t="s">
        <v>1004</v>
      </c>
      <c r="AFK323" s="68" t="s">
        <v>180</v>
      </c>
      <c r="AFL323" s="68" t="s">
        <v>1004</v>
      </c>
      <c r="AFM323" s="68" t="s">
        <v>1004</v>
      </c>
      <c r="AFN323" s="68" t="s">
        <v>1004</v>
      </c>
      <c r="AFO323" s="68" t="s">
        <v>1004</v>
      </c>
      <c r="AFP323" s="68" t="s">
        <v>1004</v>
      </c>
      <c r="AFQ323" s="68" t="s">
        <v>1004</v>
      </c>
      <c r="AFR323" s="68" t="s">
        <v>1004</v>
      </c>
      <c r="AFS323" s="68" t="s">
        <v>1004</v>
      </c>
      <c r="AFT323" s="68" t="s">
        <v>1004</v>
      </c>
      <c r="AFU323" s="68" t="s">
        <v>1004</v>
      </c>
      <c r="AFV323" s="68" t="s">
        <v>1004</v>
      </c>
      <c r="AFW323" s="68" t="s">
        <v>1004</v>
      </c>
      <c r="AFX323" s="68" t="s">
        <v>1004</v>
      </c>
      <c r="AFY323" s="68" t="s">
        <v>1004</v>
      </c>
      <c r="AFZ323" s="68" t="s">
        <v>1004</v>
      </c>
      <c r="AGA323" s="68" t="s">
        <v>1004</v>
      </c>
      <c r="AGB323" s="68" t="s">
        <v>1004</v>
      </c>
      <c r="AGC323" s="68" t="s">
        <v>1004</v>
      </c>
      <c r="AGD323" s="68" t="s">
        <v>1004</v>
      </c>
      <c r="AGE323" s="68" t="s">
        <v>1004</v>
      </c>
      <c r="AGF323" s="68" t="s">
        <v>1004</v>
      </c>
      <c r="AGG323" s="68" t="s">
        <v>1004</v>
      </c>
      <c r="AGH323" s="68" t="s">
        <v>1004</v>
      </c>
      <c r="AGI323" s="68" t="s">
        <v>1004</v>
      </c>
      <c r="AGJ323" s="68" t="s">
        <v>1004</v>
      </c>
      <c r="AGK323" s="68" t="s">
        <v>1004</v>
      </c>
      <c r="AGL323" s="68" t="s">
        <v>1004</v>
      </c>
      <c r="AGM323" s="68" t="s">
        <v>1004</v>
      </c>
      <c r="AGN323" s="68" t="s">
        <v>1004</v>
      </c>
      <c r="AGO323" s="68" t="s">
        <v>1004</v>
      </c>
      <c r="AGP323" s="68" t="s">
        <v>1004</v>
      </c>
      <c r="AGQ323" s="68" t="s">
        <v>1004</v>
      </c>
      <c r="AGR323" s="68" t="s">
        <v>1004</v>
      </c>
      <c r="AGS323" s="68" t="s">
        <v>1004</v>
      </c>
      <c r="AGT323" s="68" t="s">
        <v>1004</v>
      </c>
      <c r="AGU323" s="68" t="s">
        <v>1004</v>
      </c>
      <c r="AGV323" s="68" t="s">
        <v>1004</v>
      </c>
      <c r="AGW323" s="68" t="s">
        <v>1004</v>
      </c>
      <c r="AGX323" s="68" t="s">
        <v>1004</v>
      </c>
      <c r="AGY323" s="68" t="s">
        <v>1004</v>
      </c>
      <c r="AGZ323" s="68" t="s">
        <v>1004</v>
      </c>
      <c r="AHA323" s="68" t="s">
        <v>1004</v>
      </c>
      <c r="AHB323" s="68" t="s">
        <v>1004</v>
      </c>
      <c r="AHC323" s="68" t="s">
        <v>1004</v>
      </c>
      <c r="AHD323" s="68" t="s">
        <v>1004</v>
      </c>
      <c r="AHE323" s="68" t="s">
        <v>1004</v>
      </c>
      <c r="AHF323" s="68" t="s">
        <v>1004</v>
      </c>
      <c r="AHG323" s="68" t="s">
        <v>1004</v>
      </c>
      <c r="AHH323" s="68" t="s">
        <v>1004</v>
      </c>
      <c r="AHI323" s="68" t="s">
        <v>1004</v>
      </c>
      <c r="AHJ323" s="68" t="s">
        <v>1004</v>
      </c>
      <c r="AHK323" s="68" t="s">
        <v>1004</v>
      </c>
      <c r="AHL323" s="68" t="s">
        <v>1004</v>
      </c>
      <c r="AHM323" s="68" t="s">
        <v>1004</v>
      </c>
      <c r="AHN323" s="68" t="s">
        <v>1004</v>
      </c>
      <c r="AHO323" s="68" t="s">
        <v>182</v>
      </c>
      <c r="AHP323" s="68" t="s">
        <v>1004</v>
      </c>
      <c r="AHQ323" s="68" t="s">
        <v>1004</v>
      </c>
      <c r="AHR323" s="68" t="s">
        <v>1004</v>
      </c>
      <c r="AHS323" s="68" t="s">
        <v>1004</v>
      </c>
      <c r="AHT323" s="68" t="s">
        <v>1004</v>
      </c>
      <c r="AHU323" s="68" t="s">
        <v>1004</v>
      </c>
      <c r="AHV323" s="68" t="s">
        <v>1004</v>
      </c>
      <c r="AHW323" s="68" t="s">
        <v>1004</v>
      </c>
      <c r="AHX323" s="68" t="s">
        <v>1004</v>
      </c>
      <c r="AHY323" s="68" t="s">
        <v>1004</v>
      </c>
      <c r="AHZ323" s="68" t="s">
        <v>1004</v>
      </c>
      <c r="AIA323" s="68" t="s">
        <v>1004</v>
      </c>
      <c r="AIB323" s="68" t="s">
        <v>1004</v>
      </c>
      <c r="AIC323" s="68" t="s">
        <v>1004</v>
      </c>
      <c r="AID323" s="68" t="s">
        <v>1004</v>
      </c>
      <c r="AIE323" s="68" t="s">
        <v>1004</v>
      </c>
      <c r="AIF323" s="68" t="s">
        <v>1004</v>
      </c>
      <c r="AIG323" s="68" t="s">
        <v>1004</v>
      </c>
      <c r="AIH323" s="68" t="s">
        <v>1004</v>
      </c>
      <c r="AII323" s="68" t="s">
        <v>1004</v>
      </c>
      <c r="AIJ323" s="68" t="s">
        <v>1004</v>
      </c>
      <c r="AIK323" s="68" t="s">
        <v>1004</v>
      </c>
      <c r="AIL323" s="68" t="s">
        <v>1004</v>
      </c>
      <c r="AIM323" s="68" t="s">
        <v>1004</v>
      </c>
      <c r="AIN323" s="68" t="s">
        <v>1004</v>
      </c>
      <c r="AIO323" s="68" t="s">
        <v>1004</v>
      </c>
      <c r="AIP323" s="68" t="s">
        <v>1004</v>
      </c>
      <c r="AIQ323" s="68" t="s">
        <v>1004</v>
      </c>
      <c r="AIR323" s="68" t="s">
        <v>1004</v>
      </c>
      <c r="AIS323" s="68" t="s">
        <v>1004</v>
      </c>
      <c r="AIT323" s="68" t="s">
        <v>1004</v>
      </c>
      <c r="AIU323" s="68" t="s">
        <v>1004</v>
      </c>
      <c r="AIV323" s="68" t="s">
        <v>1004</v>
      </c>
      <c r="AIW323" s="68" t="s">
        <v>1004</v>
      </c>
      <c r="AIX323" s="68" t="s">
        <v>1004</v>
      </c>
      <c r="AIY323" s="68" t="s">
        <v>1004</v>
      </c>
      <c r="AIZ323" s="68" t="s">
        <v>180</v>
      </c>
      <c r="AJA323" s="68" t="s">
        <v>1004</v>
      </c>
      <c r="AJB323" s="68" t="s">
        <v>1004</v>
      </c>
      <c r="AJC323" s="68" t="s">
        <v>1004</v>
      </c>
      <c r="AJD323" s="68" t="s">
        <v>1004</v>
      </c>
      <c r="AJE323" s="68" t="s">
        <v>1004</v>
      </c>
      <c r="AJF323" s="68" t="s">
        <v>1004</v>
      </c>
      <c r="AJG323" s="68" t="s">
        <v>1004</v>
      </c>
      <c r="AJH323" s="68" t="s">
        <v>1004</v>
      </c>
      <c r="AJI323" s="68" t="s">
        <v>1004</v>
      </c>
      <c r="AJJ323" s="68" t="s">
        <v>1004</v>
      </c>
      <c r="AJK323" s="68" t="s">
        <v>182</v>
      </c>
      <c r="AJL323" s="68" t="s">
        <v>1004</v>
      </c>
      <c r="AJM323" s="68" t="s">
        <v>1004</v>
      </c>
      <c r="AJN323" s="68" t="s">
        <v>1004</v>
      </c>
      <c r="AJO323" s="68" t="s">
        <v>1004</v>
      </c>
      <c r="AJP323" s="68" t="s">
        <v>1004</v>
      </c>
      <c r="AJQ323" s="68" t="s">
        <v>1004</v>
      </c>
      <c r="AJR323" s="68" t="s">
        <v>1004</v>
      </c>
      <c r="AJS323" s="68" t="s">
        <v>1004</v>
      </c>
      <c r="AJT323" s="68" t="s">
        <v>1004</v>
      </c>
      <c r="AJU323" s="68" t="s">
        <v>1004</v>
      </c>
      <c r="AJV323" s="68" t="s">
        <v>1004</v>
      </c>
      <c r="AJW323" s="68" t="s">
        <v>1004</v>
      </c>
      <c r="AJX323" s="68" t="s">
        <v>1004</v>
      </c>
      <c r="AJY323" s="68" t="s">
        <v>1004</v>
      </c>
      <c r="AJZ323" s="68" t="s">
        <v>1004</v>
      </c>
      <c r="AKA323" s="68" t="s">
        <v>1004</v>
      </c>
      <c r="AKB323" s="68" t="s">
        <v>180</v>
      </c>
      <c r="AKC323" s="68" t="s">
        <v>1004</v>
      </c>
      <c r="AKD323" s="68" t="s">
        <v>1004</v>
      </c>
      <c r="AKE323" s="68" t="s">
        <v>1004</v>
      </c>
      <c r="AKF323" s="68" t="s">
        <v>1004</v>
      </c>
      <c r="AKG323" s="68" t="s">
        <v>1004</v>
      </c>
      <c r="AKH323" s="68" t="s">
        <v>1004</v>
      </c>
      <c r="AKI323" s="68" t="s">
        <v>182</v>
      </c>
      <c r="AKJ323" s="68" t="s">
        <v>1004</v>
      </c>
      <c r="AKK323" s="68" t="s">
        <v>1004</v>
      </c>
      <c r="AKL323" s="68" t="s">
        <v>1004</v>
      </c>
      <c r="AKM323" s="68" t="s">
        <v>1004</v>
      </c>
      <c r="AKN323" s="68" t="s">
        <v>1004</v>
      </c>
      <c r="AKO323" s="68" t="s">
        <v>1004</v>
      </c>
      <c r="AKP323" s="68" t="s">
        <v>1004</v>
      </c>
      <c r="AKQ323" s="68" t="s">
        <v>1004</v>
      </c>
      <c r="AKR323" s="68" t="s">
        <v>1004</v>
      </c>
      <c r="AKS323" s="68" t="s">
        <v>1004</v>
      </c>
      <c r="AKT323" s="68" t="s">
        <v>1004</v>
      </c>
      <c r="AKU323" s="68" t="s">
        <v>1004</v>
      </c>
      <c r="AKV323" s="68" t="s">
        <v>1004</v>
      </c>
      <c r="AKW323" s="68" t="s">
        <v>1004</v>
      </c>
      <c r="AKX323" s="68" t="s">
        <v>1004</v>
      </c>
      <c r="AKY323" s="68" t="s">
        <v>1004</v>
      </c>
      <c r="AKZ323" s="68" t="s">
        <v>1004</v>
      </c>
      <c r="ALA323" s="68" t="s">
        <v>1004</v>
      </c>
      <c r="ALB323" s="68" t="s">
        <v>1004</v>
      </c>
      <c r="ALC323" s="68" t="s">
        <v>1004</v>
      </c>
      <c r="ALD323" s="68" t="s">
        <v>1004</v>
      </c>
      <c r="ALE323" s="68" t="s">
        <v>1004</v>
      </c>
      <c r="ALF323" s="68" t="s">
        <v>1004</v>
      </c>
      <c r="ALG323" s="68" t="s">
        <v>1004</v>
      </c>
      <c r="ALH323" s="68" t="s">
        <v>1004</v>
      </c>
      <c r="ALI323" s="68" t="s">
        <v>1004</v>
      </c>
      <c r="ALJ323" s="68" t="s">
        <v>1004</v>
      </c>
      <c r="ALK323" s="68" t="s">
        <v>1004</v>
      </c>
      <c r="ALL323" s="68" t="s">
        <v>1004</v>
      </c>
      <c r="ALM323" s="68" t="s">
        <v>1004</v>
      </c>
      <c r="ALN323" s="68" t="s">
        <v>1004</v>
      </c>
      <c r="ALO323" s="68" t="s">
        <v>1004</v>
      </c>
      <c r="ALP323" s="68" t="s">
        <v>1004</v>
      </c>
      <c r="ALQ323" s="68" t="s">
        <v>1004</v>
      </c>
      <c r="ALR323" s="68" t="s">
        <v>180</v>
      </c>
      <c r="ALS323" s="68" t="s">
        <v>1004</v>
      </c>
      <c r="ALT323" s="68" t="s">
        <v>1004</v>
      </c>
      <c r="ALU323" s="68" t="s">
        <v>1004</v>
      </c>
      <c r="ALV323" s="68" t="s">
        <v>1004</v>
      </c>
      <c r="ALW323" s="68" t="s">
        <v>1004</v>
      </c>
      <c r="ALX323" s="68" t="s">
        <v>1004</v>
      </c>
      <c r="ALY323" s="68" t="s">
        <v>1004</v>
      </c>
      <c r="ALZ323" s="68" t="s">
        <v>1004</v>
      </c>
      <c r="AMA323" s="68" t="s">
        <v>1004</v>
      </c>
      <c r="AMB323" s="68" t="s">
        <v>1004</v>
      </c>
      <c r="AMC323" s="68" t="s">
        <v>1004</v>
      </c>
      <c r="AMD323" s="68" t="s">
        <v>1004</v>
      </c>
      <c r="AME323" s="68" t="s">
        <v>1004</v>
      </c>
      <c r="AMF323" s="68" t="s">
        <v>1004</v>
      </c>
      <c r="AMG323" s="68" t="s">
        <v>1004</v>
      </c>
      <c r="AMH323" s="68" t="s">
        <v>1004</v>
      </c>
      <c r="AMI323" s="68" t="s">
        <v>1004</v>
      </c>
      <c r="AMJ323" s="68" t="s">
        <v>1004</v>
      </c>
      <c r="AMK323" s="68" t="s">
        <v>1004</v>
      </c>
      <c r="AML323" s="68" t="s">
        <v>1004</v>
      </c>
      <c r="AMM323" s="68" t="s">
        <v>1004</v>
      </c>
      <c r="AMN323" s="68" t="s">
        <v>1004</v>
      </c>
      <c r="AMO323" s="68" t="s">
        <v>1004</v>
      </c>
      <c r="AMP323" s="68" t="s">
        <v>180</v>
      </c>
      <c r="AMQ323" s="68" t="s">
        <v>1004</v>
      </c>
      <c r="AMR323" s="68" t="s">
        <v>1004</v>
      </c>
      <c r="AMS323" s="68" t="s">
        <v>1004</v>
      </c>
      <c r="AMT323" s="68" t="s">
        <v>1004</v>
      </c>
      <c r="AMU323" s="68" t="s">
        <v>1004</v>
      </c>
      <c r="AMV323" s="68" t="s">
        <v>1004</v>
      </c>
      <c r="AMW323" s="68" t="s">
        <v>1004</v>
      </c>
      <c r="AMX323" s="68" t="s">
        <v>1004</v>
      </c>
      <c r="AMY323" s="68" t="s">
        <v>1004</v>
      </c>
      <c r="AMZ323" s="68" t="s">
        <v>1004</v>
      </c>
      <c r="ANA323" s="68" t="s">
        <v>1004</v>
      </c>
      <c r="ANB323" s="68" t="s">
        <v>1004</v>
      </c>
      <c r="ANC323" s="68" t="s">
        <v>1004</v>
      </c>
      <c r="AND323" s="68" t="s">
        <v>1004</v>
      </c>
      <c r="ANE323" s="68" t="s">
        <v>1004</v>
      </c>
      <c r="ANF323" s="68" t="s">
        <v>1004</v>
      </c>
      <c r="ANG323" s="68" t="s">
        <v>1004</v>
      </c>
      <c r="ANH323" s="68" t="s">
        <v>1004</v>
      </c>
      <c r="ANI323" s="68" t="s">
        <v>1004</v>
      </c>
      <c r="ANJ323" s="68" t="s">
        <v>1004</v>
      </c>
      <c r="ANK323" s="68" t="s">
        <v>1004</v>
      </c>
      <c r="ANL323" s="68" t="s">
        <v>1004</v>
      </c>
      <c r="ANM323" s="68" t="s">
        <v>1004</v>
      </c>
      <c r="ANN323" s="68" t="s">
        <v>1004</v>
      </c>
      <c r="ANO323" s="68" t="s">
        <v>1004</v>
      </c>
      <c r="ANP323" s="68" t="s">
        <v>1004</v>
      </c>
      <c r="ANQ323" s="68" t="s">
        <v>1004</v>
      </c>
      <c r="ANR323" s="68" t="s">
        <v>1004</v>
      </c>
      <c r="ANS323" s="68" t="s">
        <v>1004</v>
      </c>
      <c r="ANT323" s="68" t="s">
        <v>1004</v>
      </c>
      <c r="ANU323" s="68" t="s">
        <v>1004</v>
      </c>
      <c r="ANV323" s="68" t="s">
        <v>1004</v>
      </c>
      <c r="ANW323" s="68" t="s">
        <v>1004</v>
      </c>
      <c r="ANX323" s="68" t="s">
        <v>1004</v>
      </c>
      <c r="ANY323" s="68" t="s">
        <v>1004</v>
      </c>
      <c r="ANZ323" s="68" t="s">
        <v>1004</v>
      </c>
      <c r="AOA323" s="68" t="s">
        <v>1004</v>
      </c>
      <c r="AOB323" s="68" t="s">
        <v>1004</v>
      </c>
      <c r="AOC323" s="68" t="s">
        <v>182</v>
      </c>
      <c r="AOD323" s="68" t="s">
        <v>1004</v>
      </c>
      <c r="AOE323" s="68" t="s">
        <v>1004</v>
      </c>
      <c r="AOF323" s="68" t="s">
        <v>1004</v>
      </c>
      <c r="AOG323" s="68" t="s">
        <v>1004</v>
      </c>
      <c r="AOH323" s="68" t="s">
        <v>1004</v>
      </c>
      <c r="AOI323" s="68" t="s">
        <v>1004</v>
      </c>
      <c r="AOJ323" s="68" t="s">
        <v>1004</v>
      </c>
      <c r="AOK323" s="68" t="s">
        <v>1004</v>
      </c>
      <c r="AOL323" s="68" t="s">
        <v>182</v>
      </c>
      <c r="AOM323" s="68" t="s">
        <v>1004</v>
      </c>
      <c r="AON323" s="68" t="s">
        <v>1004</v>
      </c>
      <c r="AOO323" s="68" t="s">
        <v>1004</v>
      </c>
      <c r="AOP323" s="68" t="s">
        <v>1004</v>
      </c>
      <c r="AOQ323" s="68" t="s">
        <v>1004</v>
      </c>
      <c r="AOR323" s="68" t="s">
        <v>1004</v>
      </c>
      <c r="AOS323" s="68" t="s">
        <v>1004</v>
      </c>
      <c r="AOT323" s="68" t="s">
        <v>1004</v>
      </c>
      <c r="AOU323" s="68" t="s">
        <v>1004</v>
      </c>
      <c r="AOV323" s="68" t="s">
        <v>1004</v>
      </c>
      <c r="AOW323" s="68" t="s">
        <v>1004</v>
      </c>
      <c r="AOX323" s="68" t="s">
        <v>1004</v>
      </c>
      <c r="AOY323" s="68" t="s">
        <v>1004</v>
      </c>
      <c r="AOZ323" s="68" t="s">
        <v>1004</v>
      </c>
      <c r="APA323" s="68" t="s">
        <v>1004</v>
      </c>
      <c r="APB323" s="68" t="s">
        <v>1004</v>
      </c>
      <c r="APC323" s="68" t="s">
        <v>1004</v>
      </c>
      <c r="APD323" s="68" t="s">
        <v>1004</v>
      </c>
      <c r="APE323" s="68" t="s">
        <v>1004</v>
      </c>
      <c r="APF323" s="68" t="s">
        <v>1004</v>
      </c>
      <c r="APG323" s="68" t="s">
        <v>1004</v>
      </c>
      <c r="APH323" s="68" t="s">
        <v>1004</v>
      </c>
      <c r="API323" s="68" t="s">
        <v>1004</v>
      </c>
      <c r="APJ323" s="68" t="s">
        <v>1004</v>
      </c>
      <c r="APK323" s="68" t="s">
        <v>1004</v>
      </c>
      <c r="APL323" s="68" t="s">
        <v>1004</v>
      </c>
      <c r="APM323" s="68" t="s">
        <v>1004</v>
      </c>
      <c r="APN323" s="68" t="s">
        <v>1004</v>
      </c>
      <c r="APO323" s="68" t="s">
        <v>1004</v>
      </c>
      <c r="APP323" s="68" t="s">
        <v>1004</v>
      </c>
      <c r="APQ323" s="68" t="s">
        <v>1004</v>
      </c>
      <c r="APR323" s="68" t="s">
        <v>1004</v>
      </c>
      <c r="APS323" s="68" t="s">
        <v>1004</v>
      </c>
      <c r="APT323" s="68" t="s">
        <v>1004</v>
      </c>
      <c r="APU323" s="68" t="s">
        <v>1004</v>
      </c>
      <c r="APV323" s="68" t="s">
        <v>1004</v>
      </c>
      <c r="APW323" s="68" t="s">
        <v>182</v>
      </c>
      <c r="APX323" s="68" t="s">
        <v>1004</v>
      </c>
      <c r="APY323" s="68" t="s">
        <v>1004</v>
      </c>
      <c r="APZ323" s="68" t="s">
        <v>1004</v>
      </c>
      <c r="AQA323" s="68" t="s">
        <v>1004</v>
      </c>
      <c r="AQB323" s="68" t="s">
        <v>1004</v>
      </c>
      <c r="AQC323" s="68" t="s">
        <v>1004</v>
      </c>
      <c r="AQD323" s="68" t="s">
        <v>1004</v>
      </c>
      <c r="AQE323" s="68" t="s">
        <v>1004</v>
      </c>
      <c r="AQF323" s="68" t="s">
        <v>1004</v>
      </c>
      <c r="AQG323" s="68" t="s">
        <v>1004</v>
      </c>
      <c r="AQH323" s="68" t="s">
        <v>1004</v>
      </c>
      <c r="AQI323" s="68" t="s">
        <v>1004</v>
      </c>
      <c r="AQJ323" s="68" t="s">
        <v>1004</v>
      </c>
      <c r="AQK323" s="68" t="s">
        <v>1004</v>
      </c>
      <c r="AQL323" s="68" t="s">
        <v>1004</v>
      </c>
      <c r="AQM323" s="68" t="s">
        <v>180</v>
      </c>
      <c r="AQN323" s="68" t="s">
        <v>1004</v>
      </c>
      <c r="AQO323" s="68" t="s">
        <v>1004</v>
      </c>
      <c r="AQP323" s="68" t="s">
        <v>1004</v>
      </c>
      <c r="AQQ323" s="68" t="s">
        <v>1004</v>
      </c>
      <c r="AQR323" s="68" t="s">
        <v>1004</v>
      </c>
      <c r="AQS323" s="68" t="s">
        <v>1004</v>
      </c>
      <c r="AQT323" s="68" t="s">
        <v>1004</v>
      </c>
      <c r="AQU323" s="68" t="s">
        <v>1004</v>
      </c>
      <c r="AQV323" s="68" t="s">
        <v>1004</v>
      </c>
      <c r="AQW323" s="68" t="s">
        <v>1004</v>
      </c>
      <c r="AQX323" s="68" t="s">
        <v>1004</v>
      </c>
      <c r="AQY323" s="68" t="s">
        <v>1004</v>
      </c>
      <c r="AQZ323" s="68" t="s">
        <v>1004</v>
      </c>
      <c r="ARA323" s="68" t="s">
        <v>1004</v>
      </c>
      <c r="ARB323" s="68" t="s">
        <v>1004</v>
      </c>
      <c r="ARC323" s="68" t="s">
        <v>1004</v>
      </c>
      <c r="ARD323" s="68" t="s">
        <v>1004</v>
      </c>
      <c r="ARE323" s="68" t="s">
        <v>1004</v>
      </c>
      <c r="ARF323" s="68" t="s">
        <v>1004</v>
      </c>
      <c r="ARG323" s="68" t="s">
        <v>1004</v>
      </c>
      <c r="ARH323" s="68" t="s">
        <v>1004</v>
      </c>
      <c r="ARI323" s="68" t="s">
        <v>1004</v>
      </c>
      <c r="ARJ323" s="68" t="s">
        <v>1004</v>
      </c>
      <c r="ARK323" s="68" t="s">
        <v>1004</v>
      </c>
      <c r="ARL323" s="68" t="s">
        <v>1004</v>
      </c>
      <c r="ARM323" s="68" t="s">
        <v>1004</v>
      </c>
      <c r="ARN323" s="68" t="s">
        <v>1004</v>
      </c>
      <c r="ARO323" s="68" t="s">
        <v>1004</v>
      </c>
      <c r="ARP323" s="68" t="s">
        <v>1004</v>
      </c>
      <c r="ARQ323" s="68" t="s">
        <v>1004</v>
      </c>
      <c r="ARR323" s="68" t="s">
        <v>1004</v>
      </c>
      <c r="ARS323" s="68" t="s">
        <v>1004</v>
      </c>
      <c r="ART323" s="68" t="s">
        <v>1004</v>
      </c>
      <c r="ARU323" s="68" t="s">
        <v>182</v>
      </c>
      <c r="ARV323" s="68" t="s">
        <v>1004</v>
      </c>
      <c r="ARW323" s="68" t="s">
        <v>1004</v>
      </c>
      <c r="ARX323" s="68" t="s">
        <v>1004</v>
      </c>
      <c r="ARY323" s="68" t="s">
        <v>1004</v>
      </c>
      <c r="ARZ323" s="68" t="s">
        <v>1004</v>
      </c>
      <c r="ASA323" s="68" t="s">
        <v>1004</v>
      </c>
      <c r="ASB323" s="68" t="s">
        <v>1004</v>
      </c>
      <c r="ASC323" s="68" t="s">
        <v>1004</v>
      </c>
      <c r="ASD323" s="68" t="s">
        <v>1004</v>
      </c>
      <c r="ASE323" s="68" t="s">
        <v>1004</v>
      </c>
      <c r="ASF323" s="68" t="s">
        <v>1004</v>
      </c>
      <c r="ASG323" s="68" t="s">
        <v>1004</v>
      </c>
      <c r="ASH323" s="68" t="s">
        <v>1004</v>
      </c>
      <c r="ASI323" s="68" t="s">
        <v>1004</v>
      </c>
      <c r="ASJ323" s="68" t="s">
        <v>1004</v>
      </c>
      <c r="ASK323" s="68" t="s">
        <v>1004</v>
      </c>
      <c r="ASL323" s="68" t="s">
        <v>1004</v>
      </c>
      <c r="ASM323" s="68" t="s">
        <v>1004</v>
      </c>
      <c r="ASN323" s="68" t="s">
        <v>1004</v>
      </c>
      <c r="ASO323" s="68" t="s">
        <v>1004</v>
      </c>
      <c r="ASP323" s="68" t="s">
        <v>1004</v>
      </c>
      <c r="ASQ323" s="68" t="s">
        <v>1004</v>
      </c>
      <c r="ASR323" s="68" t="s">
        <v>1004</v>
      </c>
      <c r="ASS323" s="68" t="s">
        <v>1004</v>
      </c>
      <c r="AST323" s="68" t="s">
        <v>1004</v>
      </c>
      <c r="ASU323" s="68" t="s">
        <v>1004</v>
      </c>
      <c r="ASV323" s="68" t="s">
        <v>1004</v>
      </c>
      <c r="ASW323" s="68" t="s">
        <v>1004</v>
      </c>
      <c r="ASX323" s="68" t="s">
        <v>1004</v>
      </c>
      <c r="ASY323" s="68" t="s">
        <v>182</v>
      </c>
      <c r="ASZ323" s="68" t="s">
        <v>1004</v>
      </c>
      <c r="ATA323" s="68" t="s">
        <v>1004</v>
      </c>
      <c r="ATB323" s="68" t="s">
        <v>1004</v>
      </c>
      <c r="ATC323" s="68" t="s">
        <v>1004</v>
      </c>
      <c r="ATD323" s="68" t="s">
        <v>1004</v>
      </c>
      <c r="ATE323" s="68" t="s">
        <v>180</v>
      </c>
      <c r="ATF323" s="68" t="s">
        <v>1004</v>
      </c>
      <c r="ATG323" s="68" t="s">
        <v>1004</v>
      </c>
      <c r="ATH323" s="68" t="s">
        <v>1004</v>
      </c>
      <c r="ATI323" s="68" t="s">
        <v>1004</v>
      </c>
      <c r="ATJ323" s="68" t="s">
        <v>1004</v>
      </c>
      <c r="ATK323" s="68" t="s">
        <v>1004</v>
      </c>
      <c r="ATL323" s="68" t="s">
        <v>1004</v>
      </c>
      <c r="ATM323" s="68" t="s">
        <v>1004</v>
      </c>
      <c r="ATN323" s="68" t="s">
        <v>1004</v>
      </c>
      <c r="ATO323" s="68" t="s">
        <v>1004</v>
      </c>
      <c r="ATP323" s="68" t="s">
        <v>1004</v>
      </c>
      <c r="ATQ323" s="68" t="s">
        <v>1004</v>
      </c>
      <c r="ATR323" s="68" t="s">
        <v>1004</v>
      </c>
      <c r="ATS323" s="68" t="s">
        <v>1004</v>
      </c>
      <c r="ATT323" s="68" t="s">
        <v>1004</v>
      </c>
      <c r="ATU323" s="68" t="s">
        <v>1004</v>
      </c>
      <c r="ATV323" s="68" t="s">
        <v>1004</v>
      </c>
      <c r="ATW323" s="68" t="s">
        <v>1004</v>
      </c>
      <c r="ATX323" s="68" t="s">
        <v>1004</v>
      </c>
      <c r="ATY323" s="68" t="s">
        <v>1004</v>
      </c>
      <c r="ATZ323" s="68" t="s">
        <v>1004</v>
      </c>
      <c r="AUA323" s="68" t="s">
        <v>180</v>
      </c>
      <c r="AUB323" s="68" t="s">
        <v>1004</v>
      </c>
      <c r="AUC323" s="68" t="s">
        <v>1004</v>
      </c>
      <c r="AUD323" s="68" t="s">
        <v>1004</v>
      </c>
      <c r="AUE323" s="68" t="s">
        <v>182</v>
      </c>
      <c r="AUF323" s="68" t="s">
        <v>1004</v>
      </c>
      <c r="AUG323" s="68" t="s">
        <v>1004</v>
      </c>
      <c r="AUH323" s="68" t="s">
        <v>1004</v>
      </c>
      <c r="AUI323" s="68" t="s">
        <v>1004</v>
      </c>
      <c r="AUJ323" s="68" t="s">
        <v>1004</v>
      </c>
      <c r="AUK323" s="68" t="s">
        <v>1004</v>
      </c>
      <c r="AUL323" s="68" t="s">
        <v>1004</v>
      </c>
    </row>
    <row r="324" spans="1:1234">
      <c r="A324" s="68" t="s">
        <v>1004</v>
      </c>
      <c r="B324" s="68" t="s">
        <v>1004</v>
      </c>
      <c r="C324" s="68" t="s">
        <v>1004</v>
      </c>
      <c r="D324" s="68" t="s">
        <v>1004</v>
      </c>
      <c r="E324" s="68" t="s">
        <v>1004</v>
      </c>
      <c r="F324" s="68" t="s">
        <v>1004</v>
      </c>
      <c r="G324" s="68" t="s">
        <v>1004</v>
      </c>
      <c r="H324" s="68" t="s">
        <v>1004</v>
      </c>
      <c r="I324" s="68" t="s">
        <v>1004</v>
      </c>
      <c r="J324" s="68" t="s">
        <v>1004</v>
      </c>
      <c r="K324" s="68" t="s">
        <v>1004</v>
      </c>
      <c r="L324" s="68" t="s">
        <v>1004</v>
      </c>
      <c r="M324" s="68" t="s">
        <v>1004</v>
      </c>
      <c r="N324" s="68" t="s">
        <v>1004</v>
      </c>
      <c r="O324" s="68" t="s">
        <v>1004</v>
      </c>
      <c r="P324" s="68" t="s">
        <v>1004</v>
      </c>
      <c r="Q324" s="68" t="s">
        <v>1004</v>
      </c>
      <c r="R324" s="68" t="s">
        <v>1004</v>
      </c>
      <c r="S324" s="68" t="s">
        <v>1004</v>
      </c>
      <c r="T324" s="68" t="s">
        <v>1004</v>
      </c>
      <c r="U324" s="68" t="s">
        <v>1004</v>
      </c>
      <c r="V324" s="68" t="s">
        <v>1004</v>
      </c>
      <c r="W324" s="68" t="s">
        <v>1004</v>
      </c>
      <c r="X324" s="68" t="s">
        <v>1004</v>
      </c>
      <c r="Y324" s="68" t="s">
        <v>1004</v>
      </c>
      <c r="Z324" s="68" t="s">
        <v>1004</v>
      </c>
      <c r="AA324" s="68" t="s">
        <v>1004</v>
      </c>
      <c r="AB324" s="68" t="s">
        <v>1004</v>
      </c>
      <c r="AC324" s="68" t="s">
        <v>1004</v>
      </c>
      <c r="AD324" s="68" t="s">
        <v>1004</v>
      </c>
      <c r="AE324" s="68" t="s">
        <v>1004</v>
      </c>
      <c r="AF324" s="68" t="s">
        <v>1004</v>
      </c>
      <c r="AG324" s="68" t="s">
        <v>1004</v>
      </c>
      <c r="AH324" s="68" t="s">
        <v>1004</v>
      </c>
      <c r="AI324" s="68" t="s">
        <v>1004</v>
      </c>
      <c r="AJ324" s="68" t="s">
        <v>1004</v>
      </c>
      <c r="AK324" s="68" t="s">
        <v>1004</v>
      </c>
      <c r="AL324" s="68" t="s">
        <v>1004</v>
      </c>
      <c r="AM324" s="68" t="s">
        <v>1004</v>
      </c>
      <c r="AN324" s="68" t="s">
        <v>1004</v>
      </c>
      <c r="AO324" s="68" t="s">
        <v>1004</v>
      </c>
      <c r="AP324" s="68" t="s">
        <v>1004</v>
      </c>
      <c r="AQ324" s="68" t="s">
        <v>1004</v>
      </c>
      <c r="AR324" s="68" t="s">
        <v>1004</v>
      </c>
      <c r="AS324" s="68" t="s">
        <v>182</v>
      </c>
      <c r="AT324" s="68" t="s">
        <v>1004</v>
      </c>
      <c r="AU324" s="68" t="s">
        <v>1004</v>
      </c>
      <c r="AV324" s="68" t="s">
        <v>1004</v>
      </c>
      <c r="AW324" s="68" t="s">
        <v>1004</v>
      </c>
      <c r="AX324" s="68" t="s">
        <v>1004</v>
      </c>
      <c r="AY324" s="68" t="s">
        <v>1004</v>
      </c>
      <c r="AZ324" s="68" t="s">
        <v>1004</v>
      </c>
      <c r="BA324" s="68" t="s">
        <v>1004</v>
      </c>
      <c r="BB324" s="68" t="s">
        <v>1004</v>
      </c>
      <c r="BC324" s="68" t="s">
        <v>1004</v>
      </c>
      <c r="BD324" s="68" t="s">
        <v>1004</v>
      </c>
      <c r="BE324" s="68" t="s">
        <v>1004</v>
      </c>
      <c r="BF324" s="68" t="s">
        <v>1004</v>
      </c>
      <c r="BG324" s="68" t="s">
        <v>1004</v>
      </c>
      <c r="BH324" s="68" t="s">
        <v>1004</v>
      </c>
      <c r="BI324" s="68" t="s">
        <v>1004</v>
      </c>
      <c r="BJ324" s="68" t="s">
        <v>1004</v>
      </c>
      <c r="BK324" s="68" t="s">
        <v>1004</v>
      </c>
      <c r="BL324" s="68" t="s">
        <v>1004</v>
      </c>
      <c r="BM324" s="68" t="s">
        <v>1004</v>
      </c>
      <c r="BN324" s="68" t="s">
        <v>1004</v>
      </c>
      <c r="BO324" s="68" t="s">
        <v>1004</v>
      </c>
      <c r="BP324" s="68" t="s">
        <v>1004</v>
      </c>
      <c r="BQ324" s="68" t="s">
        <v>1004</v>
      </c>
      <c r="BR324" s="68" t="s">
        <v>1004</v>
      </c>
      <c r="BS324" s="68" t="s">
        <v>1004</v>
      </c>
      <c r="BT324" s="68" t="s">
        <v>1004</v>
      </c>
      <c r="BU324" s="68" t="s">
        <v>1004</v>
      </c>
      <c r="BV324" s="68" t="s">
        <v>1004</v>
      </c>
      <c r="BW324" s="68" t="s">
        <v>1004</v>
      </c>
      <c r="BX324" s="68" t="s">
        <v>1004</v>
      </c>
      <c r="BY324" s="68" t="s">
        <v>1004</v>
      </c>
      <c r="BZ324" s="68" t="s">
        <v>1004</v>
      </c>
      <c r="CA324" s="68" t="s">
        <v>1004</v>
      </c>
      <c r="CB324" s="68" t="s">
        <v>1004</v>
      </c>
      <c r="CC324" s="68" t="s">
        <v>1004</v>
      </c>
      <c r="CD324" s="68" t="s">
        <v>1004</v>
      </c>
      <c r="CE324" s="68" t="s">
        <v>1004</v>
      </c>
      <c r="CF324" s="68" t="s">
        <v>1004</v>
      </c>
      <c r="CG324" s="68" t="s">
        <v>1004</v>
      </c>
      <c r="CH324" s="68" t="s">
        <v>1004</v>
      </c>
      <c r="CI324" s="68" t="s">
        <v>1004</v>
      </c>
      <c r="CJ324" s="68" t="s">
        <v>1004</v>
      </c>
      <c r="CK324" s="68" t="s">
        <v>1004</v>
      </c>
      <c r="CL324" s="68" t="s">
        <v>1004</v>
      </c>
      <c r="CM324" s="68" t="s">
        <v>1004</v>
      </c>
      <c r="CN324" s="68" t="s">
        <v>1004</v>
      </c>
      <c r="CO324" s="68" t="s">
        <v>1004</v>
      </c>
      <c r="CP324" s="68" t="s">
        <v>1004</v>
      </c>
      <c r="CQ324" s="68" t="s">
        <v>1004</v>
      </c>
      <c r="CR324" s="68" t="s">
        <v>1004</v>
      </c>
      <c r="CS324" s="68" t="s">
        <v>1004</v>
      </c>
      <c r="CT324" s="68" t="s">
        <v>1004</v>
      </c>
      <c r="CU324" s="68" t="s">
        <v>1004</v>
      </c>
      <c r="CV324" s="68" t="s">
        <v>1004</v>
      </c>
      <c r="CW324" s="68" t="s">
        <v>1004</v>
      </c>
      <c r="CX324" s="68" t="s">
        <v>1004</v>
      </c>
      <c r="CY324" s="68" t="s">
        <v>1004</v>
      </c>
      <c r="CZ324" s="68" t="s">
        <v>1004</v>
      </c>
      <c r="DA324" s="68" t="s">
        <v>1004</v>
      </c>
      <c r="DB324" s="68" t="s">
        <v>1004</v>
      </c>
      <c r="DC324" s="68" t="s">
        <v>1004</v>
      </c>
      <c r="DD324" s="68" t="s">
        <v>1004</v>
      </c>
      <c r="DE324" s="68" t="s">
        <v>1004</v>
      </c>
      <c r="DF324" s="68" t="s">
        <v>1004</v>
      </c>
      <c r="DG324" s="68" t="s">
        <v>182</v>
      </c>
      <c r="DH324" s="68" t="s">
        <v>1004</v>
      </c>
      <c r="DI324" s="68" t="s">
        <v>1004</v>
      </c>
      <c r="DJ324" s="68" t="s">
        <v>1004</v>
      </c>
      <c r="DK324" s="68" t="s">
        <v>1004</v>
      </c>
      <c r="DL324" s="68" t="s">
        <v>1004</v>
      </c>
      <c r="DM324" s="68" t="s">
        <v>1004</v>
      </c>
      <c r="DN324" s="68" t="s">
        <v>1004</v>
      </c>
      <c r="DO324" s="68" t="s">
        <v>1004</v>
      </c>
      <c r="DP324" s="68" t="s">
        <v>1004</v>
      </c>
      <c r="DQ324" s="68" t="s">
        <v>1004</v>
      </c>
      <c r="DR324" s="68" t="s">
        <v>1004</v>
      </c>
      <c r="DS324" s="68" t="s">
        <v>1004</v>
      </c>
      <c r="DT324" s="68" t="s">
        <v>1004</v>
      </c>
      <c r="DU324" s="68" t="s">
        <v>1004</v>
      </c>
      <c r="DV324" s="68" t="s">
        <v>1004</v>
      </c>
      <c r="DW324" s="68" t="s">
        <v>1004</v>
      </c>
      <c r="DX324" s="68" t="s">
        <v>1004</v>
      </c>
      <c r="DY324" s="68" t="s">
        <v>1004</v>
      </c>
      <c r="DZ324" s="68" t="s">
        <v>1004</v>
      </c>
      <c r="EA324" s="68" t="s">
        <v>1004</v>
      </c>
      <c r="EB324" s="68" t="s">
        <v>1004</v>
      </c>
      <c r="EC324" s="68" t="s">
        <v>1004</v>
      </c>
      <c r="ED324" s="68" t="s">
        <v>1004</v>
      </c>
      <c r="EE324" s="68" t="s">
        <v>1004</v>
      </c>
      <c r="EF324" s="68" t="s">
        <v>1004</v>
      </c>
      <c r="EG324" s="68" t="s">
        <v>1004</v>
      </c>
      <c r="EH324" s="68" t="s">
        <v>1004</v>
      </c>
      <c r="EI324" s="68" t="s">
        <v>1004</v>
      </c>
      <c r="EJ324" s="68" t="s">
        <v>1004</v>
      </c>
      <c r="EK324" s="68" t="s">
        <v>1004</v>
      </c>
      <c r="EL324" s="68" t="s">
        <v>1004</v>
      </c>
      <c r="EM324" s="68" t="s">
        <v>1004</v>
      </c>
      <c r="EN324" s="68" t="s">
        <v>1004</v>
      </c>
      <c r="EO324" s="68" t="s">
        <v>1004</v>
      </c>
      <c r="EP324" s="68" t="s">
        <v>1004</v>
      </c>
      <c r="EQ324" s="68" t="s">
        <v>1004</v>
      </c>
      <c r="ER324" s="68" t="s">
        <v>1004</v>
      </c>
      <c r="ES324" s="68" t="s">
        <v>1004</v>
      </c>
      <c r="ET324" s="68" t="s">
        <v>1004</v>
      </c>
      <c r="EU324" s="68" t="s">
        <v>1004</v>
      </c>
      <c r="EV324" s="68" t="s">
        <v>1004</v>
      </c>
      <c r="EW324" s="68" t="s">
        <v>1004</v>
      </c>
      <c r="EX324" s="68" t="s">
        <v>1004</v>
      </c>
      <c r="EY324" s="68" t="s">
        <v>1004</v>
      </c>
      <c r="EZ324" s="68" t="s">
        <v>1004</v>
      </c>
      <c r="FA324" s="68" t="s">
        <v>1004</v>
      </c>
      <c r="FB324" s="68" t="s">
        <v>1004</v>
      </c>
      <c r="FC324" s="68" t="s">
        <v>1004</v>
      </c>
      <c r="FD324" s="68" t="s">
        <v>1004</v>
      </c>
      <c r="FE324" s="68" t="s">
        <v>1004</v>
      </c>
      <c r="FF324" s="68" t="s">
        <v>1004</v>
      </c>
      <c r="FG324" s="68" t="s">
        <v>1004</v>
      </c>
      <c r="FH324" s="68" t="s">
        <v>180</v>
      </c>
      <c r="FI324" s="68" t="s">
        <v>1004</v>
      </c>
      <c r="FJ324" s="68" t="s">
        <v>1004</v>
      </c>
      <c r="FK324" s="68" t="s">
        <v>1004</v>
      </c>
      <c r="FL324" s="68" t="s">
        <v>1004</v>
      </c>
      <c r="FM324" s="68" t="s">
        <v>1004</v>
      </c>
      <c r="FN324" s="68" t="s">
        <v>1004</v>
      </c>
      <c r="FO324" s="68" t="s">
        <v>1004</v>
      </c>
      <c r="FP324" s="68" t="s">
        <v>1004</v>
      </c>
      <c r="FQ324" s="68" t="s">
        <v>1004</v>
      </c>
      <c r="FR324" s="68" t="s">
        <v>1004</v>
      </c>
      <c r="FS324" s="68" t="s">
        <v>1004</v>
      </c>
      <c r="FT324" s="68" t="s">
        <v>1004</v>
      </c>
      <c r="FU324" s="68" t="s">
        <v>1004</v>
      </c>
      <c r="FV324" s="68" t="s">
        <v>1004</v>
      </c>
      <c r="FW324" s="68" t="s">
        <v>1004</v>
      </c>
      <c r="FX324" s="68" t="s">
        <v>1004</v>
      </c>
      <c r="FY324" s="68" t="s">
        <v>1004</v>
      </c>
      <c r="FZ324" s="68" t="s">
        <v>1004</v>
      </c>
      <c r="GA324" s="68" t="s">
        <v>1004</v>
      </c>
      <c r="GB324" s="68" t="s">
        <v>1004</v>
      </c>
      <c r="GC324" s="68" t="s">
        <v>1004</v>
      </c>
      <c r="GD324" s="68" t="s">
        <v>1004</v>
      </c>
      <c r="GE324" s="68" t="s">
        <v>1004</v>
      </c>
      <c r="GF324" s="68" t="s">
        <v>1004</v>
      </c>
      <c r="GG324" s="68" t="s">
        <v>1004</v>
      </c>
      <c r="GH324" s="68" t="s">
        <v>1004</v>
      </c>
      <c r="GI324" s="68" t="s">
        <v>1004</v>
      </c>
      <c r="GJ324" s="68" t="s">
        <v>1004</v>
      </c>
      <c r="GK324" s="68" t="s">
        <v>1004</v>
      </c>
      <c r="GL324" s="68" t="s">
        <v>1004</v>
      </c>
      <c r="GM324" s="68" t="s">
        <v>1004</v>
      </c>
      <c r="GN324" s="68" t="s">
        <v>1004</v>
      </c>
      <c r="GO324" s="68" t="s">
        <v>1004</v>
      </c>
      <c r="GP324" s="68" t="s">
        <v>1004</v>
      </c>
      <c r="GQ324" s="68" t="s">
        <v>1004</v>
      </c>
      <c r="GR324" s="68" t="s">
        <v>1004</v>
      </c>
      <c r="GS324" s="68" t="s">
        <v>1004</v>
      </c>
      <c r="GT324" s="68" t="s">
        <v>1004</v>
      </c>
      <c r="GU324" s="68" t="s">
        <v>1004</v>
      </c>
      <c r="GV324" s="68" t="s">
        <v>1004</v>
      </c>
      <c r="GW324" s="68" t="s">
        <v>1004</v>
      </c>
      <c r="GX324" s="68" t="s">
        <v>1004</v>
      </c>
      <c r="GY324" s="68" t="s">
        <v>1004</v>
      </c>
      <c r="GZ324" s="68" t="s">
        <v>1004</v>
      </c>
      <c r="HA324" s="68" t="s">
        <v>1004</v>
      </c>
      <c r="HB324" s="68" t="s">
        <v>1004</v>
      </c>
      <c r="HC324" s="68" t="s">
        <v>1004</v>
      </c>
      <c r="HD324" s="68" t="s">
        <v>1004</v>
      </c>
      <c r="HE324" s="68" t="s">
        <v>1004</v>
      </c>
      <c r="HF324" s="68" t="s">
        <v>1004</v>
      </c>
      <c r="HG324" s="68" t="s">
        <v>1004</v>
      </c>
      <c r="HH324" s="68" t="s">
        <v>1004</v>
      </c>
      <c r="HI324" s="68" t="s">
        <v>1004</v>
      </c>
      <c r="HJ324" s="68" t="s">
        <v>1004</v>
      </c>
      <c r="HK324" s="68" t="s">
        <v>1004</v>
      </c>
      <c r="HL324" s="68" t="s">
        <v>182</v>
      </c>
      <c r="HM324" s="68" t="s">
        <v>1004</v>
      </c>
      <c r="HN324" s="68" t="s">
        <v>180</v>
      </c>
      <c r="HO324" s="68" t="s">
        <v>1004</v>
      </c>
      <c r="HP324" s="68" t="s">
        <v>1004</v>
      </c>
      <c r="HQ324" s="68" t="s">
        <v>1004</v>
      </c>
      <c r="HR324" s="68" t="s">
        <v>1004</v>
      </c>
      <c r="HS324" s="68" t="s">
        <v>1004</v>
      </c>
      <c r="HT324" s="68" t="s">
        <v>1004</v>
      </c>
      <c r="HU324" s="68" t="s">
        <v>1004</v>
      </c>
      <c r="HV324" s="68" t="s">
        <v>1004</v>
      </c>
      <c r="HW324" s="68" t="s">
        <v>1004</v>
      </c>
      <c r="HX324" s="68" t="s">
        <v>1004</v>
      </c>
      <c r="HY324" s="68" t="s">
        <v>1004</v>
      </c>
      <c r="HZ324" s="68" t="s">
        <v>1004</v>
      </c>
      <c r="IA324" s="68" t="s">
        <v>1004</v>
      </c>
      <c r="IB324" s="68" t="s">
        <v>1004</v>
      </c>
      <c r="IC324" s="68" t="s">
        <v>1004</v>
      </c>
      <c r="ID324" s="68" t="s">
        <v>1004</v>
      </c>
      <c r="IE324" s="68" t="s">
        <v>1004</v>
      </c>
      <c r="IF324" s="68" t="s">
        <v>1004</v>
      </c>
      <c r="IG324" s="68" t="s">
        <v>1004</v>
      </c>
      <c r="IH324" s="68" t="s">
        <v>1004</v>
      </c>
      <c r="II324" s="68" t="s">
        <v>1004</v>
      </c>
      <c r="IJ324" s="68" t="s">
        <v>1004</v>
      </c>
      <c r="IK324" s="68" t="s">
        <v>1004</v>
      </c>
      <c r="IL324" s="68" t="s">
        <v>1004</v>
      </c>
      <c r="IM324" s="68" t="s">
        <v>1004</v>
      </c>
      <c r="IN324" s="68" t="s">
        <v>1004</v>
      </c>
      <c r="IO324" s="68" t="s">
        <v>1004</v>
      </c>
      <c r="IP324" s="68" t="s">
        <v>1004</v>
      </c>
      <c r="IQ324" s="68" t="s">
        <v>1004</v>
      </c>
      <c r="IR324" s="68" t="s">
        <v>1004</v>
      </c>
      <c r="IS324" s="68" t="s">
        <v>1004</v>
      </c>
      <c r="IT324" s="68" t="s">
        <v>1004</v>
      </c>
      <c r="IU324" s="68" t="s">
        <v>1004</v>
      </c>
      <c r="IV324" s="68" t="s">
        <v>1004</v>
      </c>
      <c r="IW324" s="68" t="s">
        <v>1004</v>
      </c>
      <c r="IX324" s="68" t="s">
        <v>1004</v>
      </c>
      <c r="IY324" s="68" t="s">
        <v>1004</v>
      </c>
      <c r="IZ324" s="68" t="s">
        <v>1004</v>
      </c>
      <c r="JA324" s="68" t="s">
        <v>1004</v>
      </c>
      <c r="JB324" s="68" t="s">
        <v>1004</v>
      </c>
      <c r="JC324" s="68" t="s">
        <v>1004</v>
      </c>
      <c r="JD324" s="68" t="s">
        <v>1004</v>
      </c>
      <c r="JE324" s="68" t="s">
        <v>1004</v>
      </c>
      <c r="JF324" s="68" t="s">
        <v>1004</v>
      </c>
      <c r="JG324" s="68" t="s">
        <v>1004</v>
      </c>
      <c r="JH324" s="68" t="s">
        <v>1004</v>
      </c>
      <c r="JI324" s="68" t="s">
        <v>1004</v>
      </c>
      <c r="JJ324" s="68" t="s">
        <v>1004</v>
      </c>
      <c r="JK324" s="68" t="s">
        <v>1004</v>
      </c>
      <c r="JL324" s="68" t="s">
        <v>182</v>
      </c>
      <c r="JM324" s="68" t="s">
        <v>1004</v>
      </c>
      <c r="JN324" s="68" t="s">
        <v>1004</v>
      </c>
      <c r="JO324" s="68" t="s">
        <v>1004</v>
      </c>
      <c r="JP324" s="68" t="s">
        <v>1004</v>
      </c>
      <c r="JQ324" s="68" t="s">
        <v>1004</v>
      </c>
      <c r="JR324" s="68" t="s">
        <v>1004</v>
      </c>
      <c r="JS324" s="68" t="s">
        <v>1004</v>
      </c>
      <c r="JT324" s="68" t="s">
        <v>1004</v>
      </c>
      <c r="JU324" s="68" t="s">
        <v>1004</v>
      </c>
      <c r="JV324" s="68" t="s">
        <v>1004</v>
      </c>
      <c r="JW324" s="68" t="s">
        <v>1004</v>
      </c>
      <c r="JX324" s="68" t="s">
        <v>1004</v>
      </c>
      <c r="JY324" s="68" t="s">
        <v>1004</v>
      </c>
      <c r="JZ324" s="68" t="s">
        <v>1004</v>
      </c>
      <c r="KA324" s="68" t="s">
        <v>1004</v>
      </c>
      <c r="KB324" s="68" t="s">
        <v>1004</v>
      </c>
      <c r="KC324" s="68" t="s">
        <v>1004</v>
      </c>
      <c r="KD324" s="68" t="s">
        <v>1004</v>
      </c>
      <c r="KE324" s="68" t="s">
        <v>1004</v>
      </c>
      <c r="KF324" s="68" t="s">
        <v>1004</v>
      </c>
      <c r="KG324" s="68" t="s">
        <v>1004</v>
      </c>
      <c r="KH324" s="68" t="s">
        <v>1004</v>
      </c>
      <c r="KI324" s="68" t="s">
        <v>1004</v>
      </c>
      <c r="KJ324" s="68" t="s">
        <v>1004</v>
      </c>
      <c r="KK324" s="68" t="s">
        <v>1004</v>
      </c>
      <c r="KL324" s="68" t="s">
        <v>1004</v>
      </c>
      <c r="KM324" s="68" t="s">
        <v>1004</v>
      </c>
      <c r="KN324" s="68" t="s">
        <v>1004</v>
      </c>
      <c r="KO324" s="68" t="s">
        <v>1004</v>
      </c>
      <c r="KP324" s="68" t="s">
        <v>1004</v>
      </c>
      <c r="KQ324" s="68" t="s">
        <v>1004</v>
      </c>
      <c r="KR324" s="68" t="s">
        <v>1004</v>
      </c>
      <c r="KS324" s="68" t="s">
        <v>1004</v>
      </c>
      <c r="KT324" s="68" t="s">
        <v>180</v>
      </c>
      <c r="KU324" s="68" t="s">
        <v>1004</v>
      </c>
      <c r="KV324" s="68" t="s">
        <v>1004</v>
      </c>
      <c r="KW324" s="68" t="s">
        <v>182</v>
      </c>
      <c r="KX324" s="68" t="s">
        <v>1004</v>
      </c>
      <c r="KY324" s="68" t="s">
        <v>1004</v>
      </c>
      <c r="KZ324" s="68" t="s">
        <v>1004</v>
      </c>
      <c r="LA324" s="68" t="s">
        <v>1004</v>
      </c>
      <c r="LB324" s="68" t="s">
        <v>1004</v>
      </c>
      <c r="LC324" s="68" t="s">
        <v>1004</v>
      </c>
      <c r="LD324" s="68" t="s">
        <v>1004</v>
      </c>
      <c r="LE324" s="68" t="s">
        <v>1004</v>
      </c>
      <c r="LF324" s="68" t="s">
        <v>1004</v>
      </c>
      <c r="LG324" s="68" t="s">
        <v>1004</v>
      </c>
      <c r="LH324" s="68" t="s">
        <v>1004</v>
      </c>
      <c r="LI324" s="68" t="s">
        <v>1004</v>
      </c>
      <c r="LJ324" s="68" t="s">
        <v>1004</v>
      </c>
      <c r="LK324" s="68" t="s">
        <v>1004</v>
      </c>
      <c r="LL324" s="68" t="s">
        <v>1004</v>
      </c>
      <c r="LM324" s="68" t="s">
        <v>1004</v>
      </c>
      <c r="LN324" s="68" t="s">
        <v>1004</v>
      </c>
      <c r="LO324" s="68" t="s">
        <v>1004</v>
      </c>
      <c r="LP324" s="68" t="s">
        <v>1004</v>
      </c>
      <c r="LQ324" s="68" t="s">
        <v>1004</v>
      </c>
      <c r="LR324" s="68" t="s">
        <v>1004</v>
      </c>
      <c r="LS324" s="68" t="s">
        <v>1004</v>
      </c>
      <c r="LT324" s="68" t="s">
        <v>1004</v>
      </c>
      <c r="LU324" s="68" t="s">
        <v>1004</v>
      </c>
      <c r="LV324" s="68" t="s">
        <v>1004</v>
      </c>
      <c r="LW324" s="68" t="s">
        <v>1004</v>
      </c>
      <c r="LX324" s="68" t="s">
        <v>1004</v>
      </c>
      <c r="LY324" s="68" t="s">
        <v>1004</v>
      </c>
      <c r="LZ324" s="68" t="s">
        <v>1004</v>
      </c>
      <c r="MA324" s="68" t="s">
        <v>1004</v>
      </c>
      <c r="MB324" s="68" t="s">
        <v>182</v>
      </c>
      <c r="MC324" s="68" t="s">
        <v>1004</v>
      </c>
      <c r="MD324" s="68" t="s">
        <v>1004</v>
      </c>
      <c r="ME324" s="68" t="s">
        <v>1004</v>
      </c>
      <c r="MF324" s="68" t="s">
        <v>1004</v>
      </c>
      <c r="MG324" s="68" t="s">
        <v>1004</v>
      </c>
      <c r="MH324" s="68" t="s">
        <v>1004</v>
      </c>
      <c r="MI324" s="68" t="s">
        <v>1004</v>
      </c>
      <c r="MJ324" s="68" t="s">
        <v>1004</v>
      </c>
      <c r="MK324" s="68" t="s">
        <v>1004</v>
      </c>
      <c r="ML324" s="68" t="s">
        <v>1004</v>
      </c>
      <c r="MM324" s="68" t="s">
        <v>1004</v>
      </c>
      <c r="MN324" s="68" t="s">
        <v>1004</v>
      </c>
      <c r="MO324" s="68" t="s">
        <v>180</v>
      </c>
      <c r="MP324" s="68" t="s">
        <v>1004</v>
      </c>
      <c r="MQ324" s="68" t="s">
        <v>1004</v>
      </c>
      <c r="MR324" s="68" t="s">
        <v>1004</v>
      </c>
      <c r="MS324" s="68" t="s">
        <v>1004</v>
      </c>
      <c r="MT324" s="68" t="s">
        <v>1004</v>
      </c>
      <c r="MU324" s="68" t="s">
        <v>1004</v>
      </c>
      <c r="MV324" s="68" t="s">
        <v>1004</v>
      </c>
      <c r="MW324" s="68" t="s">
        <v>1004</v>
      </c>
      <c r="MX324" s="68" t="s">
        <v>1004</v>
      </c>
      <c r="MY324" s="68" t="s">
        <v>1004</v>
      </c>
      <c r="MZ324" s="68" t="s">
        <v>1004</v>
      </c>
      <c r="NA324" s="68" t="s">
        <v>1004</v>
      </c>
      <c r="NB324" s="68" t="s">
        <v>1004</v>
      </c>
      <c r="NC324" s="68" t="s">
        <v>1004</v>
      </c>
      <c r="ND324" s="68" t="s">
        <v>1004</v>
      </c>
      <c r="NE324" s="68" t="s">
        <v>1004</v>
      </c>
      <c r="NF324" s="68" t="s">
        <v>1004</v>
      </c>
      <c r="NG324" s="68" t="s">
        <v>1004</v>
      </c>
      <c r="NH324" s="68" t="s">
        <v>1004</v>
      </c>
      <c r="NI324" s="68" t="s">
        <v>1004</v>
      </c>
      <c r="NJ324" s="68" t="s">
        <v>1004</v>
      </c>
      <c r="NK324" s="68" t="s">
        <v>1004</v>
      </c>
      <c r="NL324" s="68" t="s">
        <v>1004</v>
      </c>
      <c r="NM324" s="68" t="s">
        <v>1004</v>
      </c>
      <c r="NN324" s="68" t="s">
        <v>1004</v>
      </c>
      <c r="NO324" s="68" t="s">
        <v>1004</v>
      </c>
      <c r="NP324" s="68" t="s">
        <v>1004</v>
      </c>
      <c r="NQ324" s="68" t="s">
        <v>1004</v>
      </c>
      <c r="NR324" s="68" t="s">
        <v>1004</v>
      </c>
      <c r="NS324" s="68" t="s">
        <v>1004</v>
      </c>
      <c r="NT324" s="68" t="s">
        <v>1004</v>
      </c>
      <c r="NU324" s="68" t="s">
        <v>1004</v>
      </c>
      <c r="NV324" s="68" t="s">
        <v>1004</v>
      </c>
      <c r="NW324" s="68" t="s">
        <v>1004</v>
      </c>
      <c r="NX324" s="68" t="s">
        <v>1004</v>
      </c>
      <c r="NY324" s="68" t="s">
        <v>1004</v>
      </c>
      <c r="NZ324" s="68" t="s">
        <v>1004</v>
      </c>
      <c r="OA324" s="68" t="s">
        <v>1004</v>
      </c>
      <c r="OB324" s="68" t="s">
        <v>182</v>
      </c>
      <c r="OC324" s="68" t="s">
        <v>1004</v>
      </c>
      <c r="OD324" s="68" t="s">
        <v>1004</v>
      </c>
      <c r="OE324" s="68" t="s">
        <v>1004</v>
      </c>
      <c r="OF324" s="68" t="s">
        <v>1004</v>
      </c>
      <c r="OG324" s="68" t="s">
        <v>1004</v>
      </c>
      <c r="OH324" s="68" t="s">
        <v>1004</v>
      </c>
      <c r="OI324" s="68" t="s">
        <v>1004</v>
      </c>
      <c r="OJ324" s="68" t="s">
        <v>1004</v>
      </c>
      <c r="OK324" s="68" t="s">
        <v>1004</v>
      </c>
      <c r="OL324" s="68" t="s">
        <v>1004</v>
      </c>
      <c r="OM324" s="68" t="s">
        <v>1004</v>
      </c>
      <c r="ON324" s="68" t="s">
        <v>1004</v>
      </c>
      <c r="OO324" s="68" t="s">
        <v>1004</v>
      </c>
      <c r="OP324" s="68" t="s">
        <v>1004</v>
      </c>
      <c r="OQ324" s="68" t="s">
        <v>1004</v>
      </c>
      <c r="OR324" s="68" t="s">
        <v>1004</v>
      </c>
      <c r="OS324" s="68" t="s">
        <v>1004</v>
      </c>
      <c r="OT324" s="68" t="s">
        <v>1004</v>
      </c>
      <c r="OU324" s="68" t="s">
        <v>1004</v>
      </c>
      <c r="OV324" s="68" t="s">
        <v>1004</v>
      </c>
      <c r="OW324" s="68" t="s">
        <v>1004</v>
      </c>
      <c r="OX324" s="68" t="s">
        <v>1004</v>
      </c>
      <c r="OY324" s="68" t="s">
        <v>1004</v>
      </c>
      <c r="OZ324" s="68" t="s">
        <v>1004</v>
      </c>
      <c r="PA324" s="68" t="s">
        <v>1004</v>
      </c>
      <c r="PB324" s="68" t="s">
        <v>1004</v>
      </c>
      <c r="PC324" s="68" t="s">
        <v>1004</v>
      </c>
      <c r="PD324" s="68" t="s">
        <v>1004</v>
      </c>
      <c r="PE324" s="68" t="s">
        <v>1004</v>
      </c>
      <c r="PF324" s="68" t="s">
        <v>1004</v>
      </c>
      <c r="PG324" s="68" t="s">
        <v>1004</v>
      </c>
      <c r="PH324" s="68" t="s">
        <v>1004</v>
      </c>
      <c r="PI324" s="68" t="s">
        <v>1004</v>
      </c>
      <c r="PJ324" s="68" t="s">
        <v>1004</v>
      </c>
      <c r="PK324" s="68" t="s">
        <v>1004</v>
      </c>
      <c r="PL324" s="68" t="s">
        <v>1004</v>
      </c>
      <c r="PM324" s="68" t="s">
        <v>1004</v>
      </c>
      <c r="PN324" s="68" t="s">
        <v>1004</v>
      </c>
      <c r="PO324" s="68" t="s">
        <v>1004</v>
      </c>
      <c r="PP324" s="68" t="s">
        <v>1004</v>
      </c>
      <c r="PQ324" s="68" t="s">
        <v>1004</v>
      </c>
      <c r="PR324" s="68" t="s">
        <v>1004</v>
      </c>
      <c r="PS324" s="68" t="s">
        <v>1004</v>
      </c>
      <c r="PT324" s="68" t="s">
        <v>1004</v>
      </c>
      <c r="PU324" s="68" t="s">
        <v>1004</v>
      </c>
      <c r="PV324" s="68" t="s">
        <v>1004</v>
      </c>
      <c r="PW324" s="68" t="s">
        <v>1004</v>
      </c>
      <c r="PX324" s="68" t="s">
        <v>1004</v>
      </c>
      <c r="PY324" s="68" t="s">
        <v>1004</v>
      </c>
      <c r="PZ324" s="68" t="s">
        <v>1004</v>
      </c>
      <c r="QA324" s="68" t="s">
        <v>1004</v>
      </c>
      <c r="QB324" s="68" t="s">
        <v>1004</v>
      </c>
      <c r="QC324" s="68" t="s">
        <v>1004</v>
      </c>
      <c r="QD324" s="68" t="s">
        <v>1004</v>
      </c>
      <c r="QE324" s="68" t="s">
        <v>1004</v>
      </c>
      <c r="QF324" s="68" t="s">
        <v>1004</v>
      </c>
      <c r="QG324" s="68" t="s">
        <v>1004</v>
      </c>
      <c r="QH324" s="68" t="s">
        <v>1004</v>
      </c>
      <c r="QI324" s="68" t="s">
        <v>1004</v>
      </c>
      <c r="QJ324" s="68" t="s">
        <v>1004</v>
      </c>
      <c r="QK324" s="68" t="s">
        <v>1004</v>
      </c>
      <c r="QL324" s="68" t="s">
        <v>1004</v>
      </c>
      <c r="QM324" s="68" t="s">
        <v>1004</v>
      </c>
      <c r="QN324" s="68" t="s">
        <v>1004</v>
      </c>
      <c r="QO324" s="68" t="s">
        <v>1004</v>
      </c>
      <c r="QP324" s="68" t="s">
        <v>1004</v>
      </c>
      <c r="QQ324" s="68" t="s">
        <v>1004</v>
      </c>
      <c r="QR324" s="68" t="s">
        <v>1004</v>
      </c>
      <c r="QS324" s="68" t="s">
        <v>180</v>
      </c>
      <c r="QT324" s="68" t="s">
        <v>1004</v>
      </c>
      <c r="QU324" s="68" t="s">
        <v>1004</v>
      </c>
      <c r="QV324" s="68" t="s">
        <v>1004</v>
      </c>
      <c r="QW324" s="68" t="s">
        <v>1004</v>
      </c>
      <c r="QX324" s="68" t="s">
        <v>1004</v>
      </c>
      <c r="QY324" s="68" t="s">
        <v>1004</v>
      </c>
      <c r="QZ324" s="68" t="s">
        <v>1004</v>
      </c>
      <c r="RA324" s="68" t="s">
        <v>1004</v>
      </c>
      <c r="RB324" s="68" t="s">
        <v>182</v>
      </c>
      <c r="RC324" s="68" t="s">
        <v>1004</v>
      </c>
      <c r="RD324" s="68" t="s">
        <v>1004</v>
      </c>
      <c r="RE324" s="68" t="s">
        <v>1004</v>
      </c>
      <c r="RF324" s="68" t="s">
        <v>1004</v>
      </c>
      <c r="RG324" s="68" t="s">
        <v>1004</v>
      </c>
      <c r="RH324" s="68" t="s">
        <v>1004</v>
      </c>
      <c r="RI324" s="68" t="s">
        <v>1004</v>
      </c>
      <c r="RJ324" s="68" t="s">
        <v>1004</v>
      </c>
      <c r="RK324" s="68" t="s">
        <v>1004</v>
      </c>
      <c r="RL324" s="68" t="s">
        <v>1004</v>
      </c>
      <c r="RM324" s="68" t="s">
        <v>1004</v>
      </c>
      <c r="RN324" s="68" t="s">
        <v>1004</v>
      </c>
      <c r="RO324" s="68" t="s">
        <v>1004</v>
      </c>
      <c r="RP324" s="68" t="s">
        <v>1004</v>
      </c>
      <c r="RQ324" s="68" t="s">
        <v>1004</v>
      </c>
      <c r="RR324" s="68" t="s">
        <v>1004</v>
      </c>
      <c r="RS324" s="68" t="s">
        <v>1004</v>
      </c>
      <c r="RT324" s="68" t="s">
        <v>1004</v>
      </c>
      <c r="RU324" s="68" t="s">
        <v>1004</v>
      </c>
      <c r="RV324" s="68" t="s">
        <v>182</v>
      </c>
      <c r="RW324" s="68" t="s">
        <v>1004</v>
      </c>
      <c r="RX324" s="68" t="s">
        <v>1004</v>
      </c>
      <c r="RY324" s="68" t="s">
        <v>1004</v>
      </c>
      <c r="RZ324" s="68" t="s">
        <v>1004</v>
      </c>
      <c r="SA324" s="68" t="s">
        <v>1004</v>
      </c>
      <c r="SB324" s="68" t="s">
        <v>1004</v>
      </c>
      <c r="SC324" s="68" t="s">
        <v>1004</v>
      </c>
      <c r="SD324" s="68" t="s">
        <v>1004</v>
      </c>
      <c r="SE324" s="68" t="s">
        <v>1004</v>
      </c>
      <c r="SF324" s="68" t="s">
        <v>1004</v>
      </c>
      <c r="SG324" s="68" t="s">
        <v>1004</v>
      </c>
      <c r="SH324" s="68" t="s">
        <v>180</v>
      </c>
      <c r="SI324" s="68" t="s">
        <v>1004</v>
      </c>
      <c r="SJ324" s="68" t="s">
        <v>1004</v>
      </c>
      <c r="SK324" s="68" t="s">
        <v>1004</v>
      </c>
      <c r="SL324" s="68" t="s">
        <v>1004</v>
      </c>
      <c r="SM324" s="68" t="s">
        <v>182</v>
      </c>
      <c r="SN324" s="68" t="s">
        <v>1004</v>
      </c>
      <c r="SO324" s="68" t="s">
        <v>1004</v>
      </c>
      <c r="SP324" s="68" t="s">
        <v>1004</v>
      </c>
      <c r="SQ324" s="68" t="s">
        <v>1004</v>
      </c>
      <c r="SR324" s="68" t="s">
        <v>1004</v>
      </c>
      <c r="SS324" s="68" t="s">
        <v>1004</v>
      </c>
      <c r="ST324" s="68" t="s">
        <v>1004</v>
      </c>
      <c r="SU324" s="68" t="s">
        <v>1004</v>
      </c>
      <c r="SV324" s="68" t="s">
        <v>1004</v>
      </c>
      <c r="SW324" s="68" t="s">
        <v>1004</v>
      </c>
      <c r="SX324" s="68" t="s">
        <v>1004</v>
      </c>
      <c r="SY324" s="68" t="s">
        <v>1004</v>
      </c>
      <c r="SZ324" s="68" t="s">
        <v>1004</v>
      </c>
      <c r="TA324" s="68" t="s">
        <v>1004</v>
      </c>
      <c r="TB324" s="68" t="s">
        <v>1004</v>
      </c>
      <c r="TC324" s="68" t="s">
        <v>1004</v>
      </c>
      <c r="TD324" s="68" t="s">
        <v>1004</v>
      </c>
      <c r="TE324" s="68" t="s">
        <v>1004</v>
      </c>
      <c r="TF324" s="68" t="s">
        <v>1004</v>
      </c>
      <c r="TG324" s="68" t="s">
        <v>1004</v>
      </c>
      <c r="TH324" s="68" t="s">
        <v>1004</v>
      </c>
      <c r="TI324" s="68" t="s">
        <v>1004</v>
      </c>
      <c r="TJ324" s="68" t="s">
        <v>1004</v>
      </c>
      <c r="TK324" s="68" t="s">
        <v>1004</v>
      </c>
      <c r="TL324" s="68" t="s">
        <v>1004</v>
      </c>
      <c r="TM324" s="68" t="s">
        <v>1004</v>
      </c>
      <c r="TN324" s="68" t="s">
        <v>1004</v>
      </c>
      <c r="TO324" s="68" t="s">
        <v>1004</v>
      </c>
      <c r="TP324" s="68" t="s">
        <v>1004</v>
      </c>
      <c r="TQ324" s="68" t="s">
        <v>1004</v>
      </c>
      <c r="TR324" s="68" t="s">
        <v>1004</v>
      </c>
      <c r="TS324" s="68" t="s">
        <v>180</v>
      </c>
      <c r="TT324" s="68" t="s">
        <v>1004</v>
      </c>
      <c r="TU324" s="68" t="s">
        <v>1004</v>
      </c>
      <c r="TV324" s="68" t="s">
        <v>1004</v>
      </c>
      <c r="TW324" s="68" t="s">
        <v>182</v>
      </c>
      <c r="TX324" s="68" t="s">
        <v>1004</v>
      </c>
      <c r="TY324" s="68" t="s">
        <v>1004</v>
      </c>
      <c r="TZ324" s="68" t="s">
        <v>1004</v>
      </c>
      <c r="UA324" s="68" t="s">
        <v>1004</v>
      </c>
      <c r="UB324" s="68" t="s">
        <v>1004</v>
      </c>
      <c r="UC324" s="68" t="s">
        <v>1004</v>
      </c>
      <c r="UD324" s="68" t="s">
        <v>1004</v>
      </c>
      <c r="UE324" s="68" t="s">
        <v>1004</v>
      </c>
      <c r="UF324" s="68" t="s">
        <v>1004</v>
      </c>
      <c r="UG324" s="68" t="s">
        <v>1004</v>
      </c>
      <c r="UH324" s="68" t="s">
        <v>1004</v>
      </c>
      <c r="UI324" s="68" t="s">
        <v>1004</v>
      </c>
      <c r="UJ324" s="68" t="s">
        <v>180</v>
      </c>
      <c r="UK324" s="68" t="s">
        <v>1004</v>
      </c>
      <c r="UL324" s="68" t="s">
        <v>1004</v>
      </c>
      <c r="UM324" s="68" t="s">
        <v>1004</v>
      </c>
      <c r="UN324" s="68" t="s">
        <v>1004</v>
      </c>
      <c r="UO324" s="68" t="s">
        <v>182</v>
      </c>
      <c r="UP324" s="68" t="s">
        <v>1004</v>
      </c>
      <c r="UQ324" s="68" t="s">
        <v>1004</v>
      </c>
      <c r="UR324" s="68" t="s">
        <v>1004</v>
      </c>
      <c r="US324" s="68" t="s">
        <v>1004</v>
      </c>
      <c r="UT324" s="68" t="s">
        <v>1004</v>
      </c>
      <c r="UU324" s="68" t="s">
        <v>1004</v>
      </c>
      <c r="UV324" s="68" t="s">
        <v>1004</v>
      </c>
      <c r="UW324" s="68" t="s">
        <v>1004</v>
      </c>
      <c r="UX324" s="68" t="s">
        <v>1004</v>
      </c>
      <c r="UY324" s="68" t="s">
        <v>1004</v>
      </c>
      <c r="UZ324" s="68" t="s">
        <v>1004</v>
      </c>
      <c r="VA324" s="68" t="s">
        <v>1004</v>
      </c>
      <c r="VB324" s="68" t="s">
        <v>1004</v>
      </c>
      <c r="VC324" s="68" t="s">
        <v>1004</v>
      </c>
      <c r="VD324" s="68" t="s">
        <v>1004</v>
      </c>
      <c r="VE324" s="68" t="s">
        <v>1004</v>
      </c>
      <c r="VF324" s="68" t="s">
        <v>1004</v>
      </c>
      <c r="VG324" s="68" t="s">
        <v>180</v>
      </c>
      <c r="VH324" s="68" t="s">
        <v>1004</v>
      </c>
      <c r="VI324" s="68" t="s">
        <v>1004</v>
      </c>
      <c r="VJ324" s="68" t="s">
        <v>1004</v>
      </c>
      <c r="VK324" s="68" t="s">
        <v>1004</v>
      </c>
      <c r="VL324" s="68" t="s">
        <v>1004</v>
      </c>
      <c r="VM324" s="68" t="s">
        <v>1004</v>
      </c>
      <c r="VN324" s="68" t="s">
        <v>1004</v>
      </c>
      <c r="VO324" s="68" t="s">
        <v>1004</v>
      </c>
      <c r="VP324" s="68" t="s">
        <v>1004</v>
      </c>
      <c r="VQ324" s="68" t="s">
        <v>1004</v>
      </c>
      <c r="VR324" s="68" t="s">
        <v>1004</v>
      </c>
      <c r="VS324" s="68" t="s">
        <v>1004</v>
      </c>
      <c r="VT324" s="68" t="s">
        <v>1004</v>
      </c>
      <c r="VU324" s="68" t="s">
        <v>1004</v>
      </c>
      <c r="VV324" s="68" t="s">
        <v>1004</v>
      </c>
      <c r="VW324" s="68" t="s">
        <v>1004</v>
      </c>
      <c r="VX324" s="68" t="s">
        <v>1004</v>
      </c>
      <c r="VY324" s="68" t="s">
        <v>1004</v>
      </c>
      <c r="VZ324" s="68" t="s">
        <v>1004</v>
      </c>
      <c r="WA324" s="68" t="s">
        <v>1004</v>
      </c>
      <c r="WB324" s="68" t="s">
        <v>1004</v>
      </c>
      <c r="WC324" s="68" t="s">
        <v>1004</v>
      </c>
      <c r="WD324" s="68" t="s">
        <v>180</v>
      </c>
      <c r="WE324" s="68" t="s">
        <v>1004</v>
      </c>
      <c r="WF324" s="68" t="s">
        <v>1004</v>
      </c>
      <c r="WG324" s="68" t="s">
        <v>1004</v>
      </c>
      <c r="WH324" s="68" t="s">
        <v>1004</v>
      </c>
      <c r="WI324" s="68" t="s">
        <v>1004</v>
      </c>
      <c r="WJ324" s="68" t="s">
        <v>1004</v>
      </c>
      <c r="WK324" s="68" t="s">
        <v>180</v>
      </c>
      <c r="WL324" s="68" t="s">
        <v>1004</v>
      </c>
      <c r="WM324" s="68" t="s">
        <v>1004</v>
      </c>
      <c r="WN324" s="68" t="s">
        <v>1004</v>
      </c>
      <c r="WO324" s="68" t="s">
        <v>1004</v>
      </c>
      <c r="WP324" s="68" t="s">
        <v>1004</v>
      </c>
      <c r="WQ324" s="68" t="s">
        <v>1004</v>
      </c>
      <c r="WR324" s="68" t="s">
        <v>1004</v>
      </c>
      <c r="WS324" s="68" t="s">
        <v>1004</v>
      </c>
      <c r="WT324" s="68" t="s">
        <v>180</v>
      </c>
      <c r="WU324" s="68" t="s">
        <v>1004</v>
      </c>
      <c r="WV324" s="68" t="s">
        <v>1004</v>
      </c>
      <c r="WW324" s="68" t="s">
        <v>1004</v>
      </c>
      <c r="WX324" s="68" t="s">
        <v>182</v>
      </c>
      <c r="WY324" s="68" t="s">
        <v>1004</v>
      </c>
      <c r="WZ324" s="68" t="s">
        <v>1004</v>
      </c>
      <c r="XA324" s="68" t="s">
        <v>1004</v>
      </c>
      <c r="XB324" s="68" t="s">
        <v>1004</v>
      </c>
      <c r="XC324" s="68" t="s">
        <v>1004</v>
      </c>
      <c r="XD324" s="68" t="s">
        <v>1004</v>
      </c>
      <c r="XE324" s="68" t="s">
        <v>1004</v>
      </c>
      <c r="XF324" s="68" t="s">
        <v>180</v>
      </c>
      <c r="XG324" s="68" t="s">
        <v>1004</v>
      </c>
      <c r="XH324" s="68" t="s">
        <v>1004</v>
      </c>
      <c r="XI324" s="68" t="s">
        <v>1004</v>
      </c>
      <c r="XJ324" s="68" t="s">
        <v>1004</v>
      </c>
      <c r="XK324" s="68" t="s">
        <v>1004</v>
      </c>
      <c r="XL324" s="68" t="s">
        <v>1004</v>
      </c>
      <c r="XM324" s="68" t="s">
        <v>1004</v>
      </c>
      <c r="XN324" s="68" t="s">
        <v>1004</v>
      </c>
      <c r="XO324" s="68" t="s">
        <v>1004</v>
      </c>
      <c r="XP324" s="68" t="s">
        <v>1004</v>
      </c>
      <c r="XQ324" s="68" t="s">
        <v>1004</v>
      </c>
      <c r="XR324" s="68" t="s">
        <v>1004</v>
      </c>
      <c r="XS324" s="68" t="s">
        <v>1004</v>
      </c>
      <c r="XT324" s="68" t="s">
        <v>1004</v>
      </c>
      <c r="XU324" s="68" t="s">
        <v>180</v>
      </c>
      <c r="XV324" s="68" t="s">
        <v>1004</v>
      </c>
      <c r="XW324" s="68" t="s">
        <v>1004</v>
      </c>
      <c r="XX324" s="68" t="s">
        <v>1004</v>
      </c>
      <c r="XY324" s="68" t="s">
        <v>1004</v>
      </c>
      <c r="XZ324" s="68" t="s">
        <v>1004</v>
      </c>
      <c r="YA324" s="68" t="s">
        <v>1004</v>
      </c>
      <c r="YB324" s="68" t="s">
        <v>1004</v>
      </c>
      <c r="YC324" s="68" t="s">
        <v>1004</v>
      </c>
      <c r="YD324" s="68" t="s">
        <v>1004</v>
      </c>
      <c r="YE324" s="68" t="s">
        <v>1004</v>
      </c>
      <c r="YF324" s="68" t="s">
        <v>1004</v>
      </c>
      <c r="YG324" s="68" t="s">
        <v>1004</v>
      </c>
      <c r="YH324" s="68" t="s">
        <v>1004</v>
      </c>
      <c r="YI324" s="68" t="s">
        <v>1004</v>
      </c>
      <c r="YJ324" s="68" t="s">
        <v>1004</v>
      </c>
      <c r="YK324" s="68" t="s">
        <v>182</v>
      </c>
      <c r="YL324" s="68" t="s">
        <v>1004</v>
      </c>
      <c r="YM324" s="68" t="s">
        <v>1004</v>
      </c>
      <c r="YN324" s="68" t="s">
        <v>1004</v>
      </c>
      <c r="YO324" s="68" t="s">
        <v>1004</v>
      </c>
      <c r="YP324" s="68" t="s">
        <v>1004</v>
      </c>
      <c r="YQ324" s="68" t="s">
        <v>1004</v>
      </c>
      <c r="YR324" s="68" t="s">
        <v>1004</v>
      </c>
      <c r="YS324" s="68" t="s">
        <v>1004</v>
      </c>
      <c r="YT324" s="68" t="s">
        <v>1004</v>
      </c>
      <c r="YU324" s="68" t="s">
        <v>1004</v>
      </c>
      <c r="YV324" s="68" t="s">
        <v>1004</v>
      </c>
      <c r="YW324" s="68" t="s">
        <v>1004</v>
      </c>
      <c r="YX324" s="68" t="s">
        <v>1004</v>
      </c>
      <c r="YY324" s="68" t="s">
        <v>1004</v>
      </c>
      <c r="YZ324" s="68" t="s">
        <v>1004</v>
      </c>
      <c r="ZA324" s="68" t="s">
        <v>1004</v>
      </c>
      <c r="ZB324" s="68" t="s">
        <v>1004</v>
      </c>
      <c r="ZC324" s="68" t="s">
        <v>1004</v>
      </c>
      <c r="ZD324" s="68" t="s">
        <v>1004</v>
      </c>
      <c r="ZE324" s="68" t="s">
        <v>1004</v>
      </c>
      <c r="ZF324" s="68" t="s">
        <v>1004</v>
      </c>
      <c r="ZG324" s="68" t="s">
        <v>1004</v>
      </c>
      <c r="ZH324" s="68" t="s">
        <v>1004</v>
      </c>
      <c r="ZI324" s="68" t="s">
        <v>1004</v>
      </c>
      <c r="ZJ324" s="68" t="s">
        <v>1004</v>
      </c>
      <c r="ZK324" s="68" t="s">
        <v>1004</v>
      </c>
      <c r="ZL324" s="68" t="s">
        <v>1004</v>
      </c>
      <c r="ZM324" s="68" t="s">
        <v>1004</v>
      </c>
      <c r="ZN324" s="68" t="s">
        <v>1004</v>
      </c>
      <c r="ZO324" s="68" t="s">
        <v>1004</v>
      </c>
      <c r="ZP324" s="68" t="s">
        <v>1004</v>
      </c>
      <c r="ZQ324" s="68" t="s">
        <v>1004</v>
      </c>
      <c r="ZR324" s="68" t="s">
        <v>1004</v>
      </c>
      <c r="ZS324" s="68" t="s">
        <v>1004</v>
      </c>
      <c r="ZT324" s="68" t="s">
        <v>1004</v>
      </c>
      <c r="ZU324" s="68" t="s">
        <v>1004</v>
      </c>
      <c r="ZV324" s="68" t="s">
        <v>1004</v>
      </c>
      <c r="ZW324" s="68" t="s">
        <v>1004</v>
      </c>
      <c r="ZX324" s="68" t="s">
        <v>1004</v>
      </c>
      <c r="ZY324" s="68" t="s">
        <v>1004</v>
      </c>
      <c r="ZZ324" s="68" t="s">
        <v>1004</v>
      </c>
      <c r="AAA324" s="68" t="s">
        <v>1004</v>
      </c>
      <c r="AAB324" s="68" t="s">
        <v>1004</v>
      </c>
      <c r="AAC324" s="68" t="s">
        <v>1004</v>
      </c>
      <c r="AAD324" s="68" t="s">
        <v>1004</v>
      </c>
      <c r="AAE324" s="68" t="s">
        <v>1004</v>
      </c>
      <c r="AAF324" s="68" t="s">
        <v>180</v>
      </c>
      <c r="AAG324" s="68" t="s">
        <v>1004</v>
      </c>
      <c r="AAH324" s="68" t="s">
        <v>1004</v>
      </c>
      <c r="AAI324" s="68" t="s">
        <v>1004</v>
      </c>
      <c r="AAJ324" s="68" t="s">
        <v>1004</v>
      </c>
      <c r="AAK324" s="68" t="s">
        <v>1004</v>
      </c>
      <c r="AAL324" s="68" t="s">
        <v>1004</v>
      </c>
      <c r="AAM324" s="68" t="s">
        <v>1004</v>
      </c>
      <c r="AAN324" s="68" t="s">
        <v>1004</v>
      </c>
      <c r="AAO324" s="68" t="s">
        <v>1004</v>
      </c>
      <c r="AAP324" s="68" t="s">
        <v>1004</v>
      </c>
      <c r="AAQ324" s="68" t="s">
        <v>1004</v>
      </c>
      <c r="AAR324" s="68" t="s">
        <v>1004</v>
      </c>
      <c r="AAS324" s="68" t="s">
        <v>1004</v>
      </c>
      <c r="AAT324" s="68" t="s">
        <v>1004</v>
      </c>
      <c r="AAU324" s="68" t="s">
        <v>1004</v>
      </c>
      <c r="AAV324" s="68" t="s">
        <v>1004</v>
      </c>
      <c r="AAW324" s="68" t="s">
        <v>1004</v>
      </c>
      <c r="AAX324" s="68" t="s">
        <v>1004</v>
      </c>
      <c r="AAY324" s="68" t="s">
        <v>1004</v>
      </c>
      <c r="AAZ324" s="68" t="s">
        <v>1004</v>
      </c>
      <c r="ABA324" s="68" t="s">
        <v>1004</v>
      </c>
      <c r="ABB324" s="68" t="s">
        <v>1004</v>
      </c>
      <c r="ABC324" s="68" t="s">
        <v>1004</v>
      </c>
      <c r="ABD324" s="68" t="s">
        <v>1004</v>
      </c>
      <c r="ABE324" s="68" t="s">
        <v>1004</v>
      </c>
      <c r="ABF324" s="68" t="s">
        <v>1004</v>
      </c>
      <c r="ABG324" s="68" t="s">
        <v>182</v>
      </c>
      <c r="ABH324" s="68" t="s">
        <v>1004</v>
      </c>
      <c r="ABI324" s="68" t="s">
        <v>1004</v>
      </c>
      <c r="ABJ324" s="68" t="s">
        <v>1004</v>
      </c>
      <c r="ABK324" s="68" t="s">
        <v>1004</v>
      </c>
      <c r="ABL324" s="68" t="s">
        <v>1004</v>
      </c>
      <c r="ABM324" s="68" t="s">
        <v>1004</v>
      </c>
      <c r="ABN324" s="68" t="s">
        <v>1004</v>
      </c>
      <c r="ABO324" s="68" t="s">
        <v>1004</v>
      </c>
      <c r="ABP324" s="68" t="s">
        <v>1004</v>
      </c>
      <c r="ABQ324" s="68" t="s">
        <v>1004</v>
      </c>
      <c r="ABR324" s="68" t="s">
        <v>1004</v>
      </c>
      <c r="ABS324" s="68" t="s">
        <v>1004</v>
      </c>
      <c r="ABT324" s="68" t="s">
        <v>1004</v>
      </c>
      <c r="ABU324" s="68" t="s">
        <v>1004</v>
      </c>
      <c r="ABV324" s="68" t="s">
        <v>1004</v>
      </c>
      <c r="ABW324" s="68" t="s">
        <v>180</v>
      </c>
      <c r="ABX324" s="68" t="s">
        <v>182</v>
      </c>
      <c r="ABY324" s="68" t="s">
        <v>1004</v>
      </c>
      <c r="ABZ324" s="68" t="s">
        <v>1004</v>
      </c>
      <c r="ACA324" s="68" t="s">
        <v>1004</v>
      </c>
      <c r="ACB324" s="68" t="s">
        <v>1004</v>
      </c>
      <c r="ACC324" s="68" t="s">
        <v>1004</v>
      </c>
      <c r="ACD324" s="68" t="s">
        <v>1004</v>
      </c>
      <c r="ACE324" s="68" t="s">
        <v>1004</v>
      </c>
      <c r="ACF324" s="68" t="s">
        <v>1004</v>
      </c>
      <c r="ACG324" s="68" t="s">
        <v>1004</v>
      </c>
      <c r="ACH324" s="68" t="s">
        <v>1004</v>
      </c>
      <c r="ACI324" s="68" t="s">
        <v>1004</v>
      </c>
      <c r="ACJ324" s="68" t="s">
        <v>1004</v>
      </c>
      <c r="ACK324" s="68" t="s">
        <v>182</v>
      </c>
      <c r="ACL324" s="68" t="s">
        <v>1004</v>
      </c>
      <c r="ACM324" s="68" t="s">
        <v>1004</v>
      </c>
      <c r="ACN324" s="68" t="s">
        <v>1004</v>
      </c>
      <c r="ACO324" s="68" t="s">
        <v>1004</v>
      </c>
      <c r="ACP324" s="68" t="s">
        <v>1004</v>
      </c>
      <c r="ACQ324" s="68" t="s">
        <v>1004</v>
      </c>
      <c r="ACR324" s="68" t="s">
        <v>180</v>
      </c>
      <c r="ACS324" s="68" t="s">
        <v>1004</v>
      </c>
      <c r="ACT324" s="68" t="s">
        <v>1004</v>
      </c>
      <c r="ACU324" s="68" t="s">
        <v>1004</v>
      </c>
      <c r="ACV324" s="68" t="s">
        <v>180</v>
      </c>
      <c r="ACW324" s="68" t="s">
        <v>1004</v>
      </c>
      <c r="ACX324" s="68" t="s">
        <v>1004</v>
      </c>
      <c r="ACY324" s="68" t="s">
        <v>1004</v>
      </c>
      <c r="ACZ324" s="68" t="s">
        <v>1004</v>
      </c>
      <c r="ADA324" s="68" t="s">
        <v>1004</v>
      </c>
      <c r="ADB324" s="68" t="s">
        <v>1004</v>
      </c>
      <c r="ADC324" s="68" t="s">
        <v>1004</v>
      </c>
      <c r="ADD324" s="68" t="s">
        <v>1004</v>
      </c>
      <c r="ADE324" s="68" t="s">
        <v>1004</v>
      </c>
      <c r="ADF324" s="68" t="s">
        <v>1004</v>
      </c>
      <c r="ADG324" s="68" t="s">
        <v>1004</v>
      </c>
      <c r="ADH324" s="68" t="s">
        <v>1004</v>
      </c>
      <c r="ADI324" s="68" t="s">
        <v>1004</v>
      </c>
      <c r="ADJ324" s="68" t="s">
        <v>1004</v>
      </c>
      <c r="ADK324" s="68" t="s">
        <v>1004</v>
      </c>
      <c r="ADL324" s="68" t="s">
        <v>1004</v>
      </c>
      <c r="ADM324" s="68" t="s">
        <v>1004</v>
      </c>
      <c r="ADN324" s="68" t="s">
        <v>1004</v>
      </c>
      <c r="ADO324" s="68" t="s">
        <v>1004</v>
      </c>
      <c r="ADP324" s="68" t="s">
        <v>1004</v>
      </c>
      <c r="ADQ324" s="68" t="s">
        <v>1004</v>
      </c>
      <c r="ADR324" s="68" t="s">
        <v>1004</v>
      </c>
      <c r="ADS324" s="68" t="s">
        <v>1004</v>
      </c>
      <c r="ADT324" s="68" t="s">
        <v>1004</v>
      </c>
      <c r="ADU324" s="68" t="s">
        <v>1004</v>
      </c>
      <c r="ADV324" s="68" t="s">
        <v>1004</v>
      </c>
      <c r="ADW324" s="68" t="s">
        <v>1004</v>
      </c>
      <c r="ADX324" s="68" t="s">
        <v>1004</v>
      </c>
      <c r="ADY324" s="68" t="s">
        <v>1004</v>
      </c>
      <c r="ADZ324" s="68" t="s">
        <v>1004</v>
      </c>
      <c r="AEA324" s="68" t="s">
        <v>1004</v>
      </c>
      <c r="AEB324" s="68" t="s">
        <v>1004</v>
      </c>
      <c r="AEC324" s="68" t="s">
        <v>1004</v>
      </c>
      <c r="AED324" s="68" t="s">
        <v>1004</v>
      </c>
      <c r="AEE324" s="68" t="s">
        <v>1004</v>
      </c>
      <c r="AEF324" s="68" t="s">
        <v>1004</v>
      </c>
      <c r="AEG324" s="68" t="s">
        <v>1004</v>
      </c>
      <c r="AEH324" s="68" t="s">
        <v>1004</v>
      </c>
      <c r="AEI324" s="68" t="s">
        <v>1004</v>
      </c>
      <c r="AEJ324" s="68" t="s">
        <v>1004</v>
      </c>
      <c r="AEK324" s="68" t="s">
        <v>1004</v>
      </c>
      <c r="AEL324" s="68" t="s">
        <v>1004</v>
      </c>
      <c r="AEM324" s="68" t="s">
        <v>1004</v>
      </c>
      <c r="AEN324" s="68" t="s">
        <v>1004</v>
      </c>
      <c r="AEO324" s="68" t="s">
        <v>1004</v>
      </c>
      <c r="AEP324" s="68" t="s">
        <v>1004</v>
      </c>
      <c r="AEQ324" s="68" t="s">
        <v>1004</v>
      </c>
      <c r="AER324" s="68" t="s">
        <v>1004</v>
      </c>
      <c r="AES324" s="68" t="s">
        <v>1004</v>
      </c>
      <c r="AET324" s="68" t="s">
        <v>1004</v>
      </c>
      <c r="AEU324" s="68" t="s">
        <v>1004</v>
      </c>
      <c r="AEV324" s="68" t="s">
        <v>1004</v>
      </c>
      <c r="AEW324" s="68" t="s">
        <v>1004</v>
      </c>
      <c r="AEX324" s="68" t="s">
        <v>1004</v>
      </c>
      <c r="AEY324" s="68" t="s">
        <v>1004</v>
      </c>
      <c r="AEZ324" s="68" t="s">
        <v>180</v>
      </c>
      <c r="AFA324" s="68" t="s">
        <v>1004</v>
      </c>
      <c r="AFB324" s="68" t="s">
        <v>1004</v>
      </c>
      <c r="AFC324" s="68" t="s">
        <v>1004</v>
      </c>
      <c r="AFD324" s="68" t="s">
        <v>1004</v>
      </c>
      <c r="AFE324" s="68" t="s">
        <v>1004</v>
      </c>
      <c r="AFF324" s="68" t="s">
        <v>1004</v>
      </c>
      <c r="AFG324" s="68" t="s">
        <v>1004</v>
      </c>
      <c r="AFH324" s="68" t="s">
        <v>1004</v>
      </c>
      <c r="AFI324" s="68" t="s">
        <v>1004</v>
      </c>
      <c r="AFJ324" s="68" t="s">
        <v>180</v>
      </c>
      <c r="AFK324" s="68" t="s">
        <v>1004</v>
      </c>
      <c r="AFL324" s="68" t="s">
        <v>1004</v>
      </c>
      <c r="AFM324" s="68" t="s">
        <v>1004</v>
      </c>
      <c r="AFN324" s="68" t="s">
        <v>1004</v>
      </c>
      <c r="AFO324" s="68" t="s">
        <v>1004</v>
      </c>
      <c r="AFP324" s="68" t="s">
        <v>1004</v>
      </c>
      <c r="AFQ324" s="68" t="s">
        <v>1004</v>
      </c>
      <c r="AFR324" s="68" t="s">
        <v>1004</v>
      </c>
      <c r="AFS324" s="68" t="s">
        <v>1004</v>
      </c>
      <c r="AFT324" s="68" t="s">
        <v>1004</v>
      </c>
      <c r="AFU324" s="68" t="s">
        <v>182</v>
      </c>
      <c r="AFV324" s="68" t="s">
        <v>1004</v>
      </c>
      <c r="AFW324" s="68" t="s">
        <v>1004</v>
      </c>
      <c r="AFX324" s="68" t="s">
        <v>1004</v>
      </c>
      <c r="AFY324" s="68" t="s">
        <v>1004</v>
      </c>
      <c r="AFZ324" s="68" t="s">
        <v>1004</v>
      </c>
      <c r="AGA324" s="68" t="s">
        <v>1004</v>
      </c>
      <c r="AGB324" s="68" t="s">
        <v>1004</v>
      </c>
      <c r="AGC324" s="68" t="s">
        <v>1004</v>
      </c>
      <c r="AGD324" s="68" t="s">
        <v>1004</v>
      </c>
      <c r="AGE324" s="68" t="s">
        <v>1004</v>
      </c>
      <c r="AGF324" s="68" t="s">
        <v>1004</v>
      </c>
      <c r="AGG324" s="68" t="s">
        <v>1004</v>
      </c>
      <c r="AGH324" s="68" t="s">
        <v>1004</v>
      </c>
      <c r="AGI324" s="68" t="s">
        <v>1004</v>
      </c>
      <c r="AGJ324" s="68" t="s">
        <v>1004</v>
      </c>
      <c r="AGK324" s="68" t="s">
        <v>1004</v>
      </c>
      <c r="AGL324" s="68" t="s">
        <v>1004</v>
      </c>
      <c r="AGM324" s="68" t="s">
        <v>1004</v>
      </c>
      <c r="AGN324" s="68" t="s">
        <v>1004</v>
      </c>
      <c r="AGO324" s="68" t="s">
        <v>180</v>
      </c>
      <c r="AGP324" s="68" t="s">
        <v>1004</v>
      </c>
      <c r="AGQ324" s="68" t="s">
        <v>1004</v>
      </c>
      <c r="AGR324" s="68" t="s">
        <v>1004</v>
      </c>
      <c r="AGS324" s="68" t="s">
        <v>1004</v>
      </c>
      <c r="AGT324" s="68" t="s">
        <v>1004</v>
      </c>
      <c r="AGU324" s="68" t="s">
        <v>1004</v>
      </c>
      <c r="AGV324" s="68" t="s">
        <v>1004</v>
      </c>
      <c r="AGW324" s="68" t="s">
        <v>1004</v>
      </c>
      <c r="AGX324" s="68" t="s">
        <v>1004</v>
      </c>
      <c r="AGY324" s="68" t="s">
        <v>180</v>
      </c>
      <c r="AGZ324" s="68" t="s">
        <v>1004</v>
      </c>
      <c r="AHA324" s="68" t="s">
        <v>1004</v>
      </c>
      <c r="AHB324" s="68" t="s">
        <v>182</v>
      </c>
      <c r="AHC324" s="68" t="s">
        <v>1004</v>
      </c>
      <c r="AHD324" s="68" t="s">
        <v>1004</v>
      </c>
      <c r="AHE324" s="68" t="s">
        <v>1004</v>
      </c>
      <c r="AHF324" s="68" t="s">
        <v>1004</v>
      </c>
      <c r="AHG324" s="68" t="s">
        <v>1004</v>
      </c>
      <c r="AHH324" s="68" t="s">
        <v>1004</v>
      </c>
      <c r="AHI324" s="68" t="s">
        <v>1004</v>
      </c>
      <c r="AHJ324" s="68" t="s">
        <v>1004</v>
      </c>
      <c r="AHK324" s="68" t="s">
        <v>1004</v>
      </c>
      <c r="AHL324" s="68" t="s">
        <v>1004</v>
      </c>
      <c r="AHM324" s="68" t="s">
        <v>180</v>
      </c>
      <c r="AHN324" s="68" t="s">
        <v>1004</v>
      </c>
      <c r="AHO324" s="68" t="s">
        <v>1004</v>
      </c>
      <c r="AHP324" s="68" t="s">
        <v>1004</v>
      </c>
      <c r="AHQ324" s="68" t="s">
        <v>1004</v>
      </c>
      <c r="AHR324" s="68" t="s">
        <v>1004</v>
      </c>
      <c r="AHS324" s="68" t="s">
        <v>1004</v>
      </c>
      <c r="AHT324" s="68" t="s">
        <v>1004</v>
      </c>
      <c r="AHU324" s="68" t="s">
        <v>1004</v>
      </c>
      <c r="AHV324" s="68" t="s">
        <v>1004</v>
      </c>
      <c r="AHW324" s="68" t="s">
        <v>1004</v>
      </c>
      <c r="AHX324" s="68" t="s">
        <v>1004</v>
      </c>
      <c r="AHY324" s="68" t="s">
        <v>1004</v>
      </c>
      <c r="AHZ324" s="68" t="s">
        <v>1004</v>
      </c>
      <c r="AIA324" s="68" t="s">
        <v>1004</v>
      </c>
      <c r="AIB324" s="68" t="s">
        <v>1004</v>
      </c>
      <c r="AIC324" s="68" t="s">
        <v>1004</v>
      </c>
      <c r="AID324" s="68" t="s">
        <v>1004</v>
      </c>
      <c r="AIE324" s="68" t="s">
        <v>1004</v>
      </c>
      <c r="AIF324" s="68" t="s">
        <v>1004</v>
      </c>
      <c r="AIG324" s="68" t="s">
        <v>1004</v>
      </c>
      <c r="AIH324" s="68" t="s">
        <v>1004</v>
      </c>
      <c r="AII324" s="68" t="s">
        <v>1004</v>
      </c>
      <c r="AIJ324" s="68" t="s">
        <v>1004</v>
      </c>
      <c r="AIK324" s="68" t="s">
        <v>1004</v>
      </c>
      <c r="AIL324" s="68" t="s">
        <v>1004</v>
      </c>
      <c r="AIM324" s="68" t="s">
        <v>1004</v>
      </c>
      <c r="AIN324" s="68" t="s">
        <v>182</v>
      </c>
      <c r="AIO324" s="68" t="s">
        <v>1004</v>
      </c>
      <c r="AIP324" s="68" t="s">
        <v>1004</v>
      </c>
      <c r="AIQ324" s="68" t="s">
        <v>1004</v>
      </c>
      <c r="AIR324" s="68" t="s">
        <v>1004</v>
      </c>
      <c r="AIS324" s="68" t="s">
        <v>1004</v>
      </c>
      <c r="AIT324" s="68" t="s">
        <v>1004</v>
      </c>
      <c r="AIU324" s="68" t="s">
        <v>1004</v>
      </c>
      <c r="AIV324" s="68" t="s">
        <v>1004</v>
      </c>
      <c r="AIW324" s="68" t="s">
        <v>1004</v>
      </c>
      <c r="AIX324" s="68" t="s">
        <v>182</v>
      </c>
      <c r="AIY324" s="68" t="s">
        <v>1004</v>
      </c>
      <c r="AIZ324" s="68" t="s">
        <v>1004</v>
      </c>
      <c r="AJA324" s="68" t="s">
        <v>1004</v>
      </c>
      <c r="AJB324" s="68" t="s">
        <v>1004</v>
      </c>
      <c r="AJC324" s="68" t="s">
        <v>1004</v>
      </c>
      <c r="AJD324" s="68" t="s">
        <v>1004</v>
      </c>
      <c r="AJE324" s="68" t="s">
        <v>1004</v>
      </c>
      <c r="AJF324" s="68" t="s">
        <v>1004</v>
      </c>
      <c r="AJG324" s="68" t="s">
        <v>1004</v>
      </c>
      <c r="AJH324" s="68" t="s">
        <v>1004</v>
      </c>
      <c r="AJI324" s="68" t="s">
        <v>1004</v>
      </c>
      <c r="AJJ324" s="68" t="s">
        <v>180</v>
      </c>
      <c r="AJK324" s="68" t="s">
        <v>1004</v>
      </c>
      <c r="AJL324" s="68" t="s">
        <v>1004</v>
      </c>
      <c r="AJM324" s="68" t="s">
        <v>1004</v>
      </c>
      <c r="AJN324" s="68" t="s">
        <v>1004</v>
      </c>
      <c r="AJO324" s="68" t="s">
        <v>1004</v>
      </c>
      <c r="AJP324" s="68" t="s">
        <v>1004</v>
      </c>
      <c r="AJQ324" s="68" t="s">
        <v>1004</v>
      </c>
      <c r="AJR324" s="68" t="s">
        <v>180</v>
      </c>
      <c r="AJS324" s="68" t="s">
        <v>1004</v>
      </c>
      <c r="AJT324" s="68" t="s">
        <v>1004</v>
      </c>
      <c r="AJU324" s="68" t="s">
        <v>1004</v>
      </c>
      <c r="AJV324" s="68" t="s">
        <v>1004</v>
      </c>
      <c r="AJW324" s="68" t="s">
        <v>182</v>
      </c>
      <c r="AJX324" s="68" t="s">
        <v>1004</v>
      </c>
      <c r="AJY324" s="68" t="s">
        <v>1004</v>
      </c>
      <c r="AJZ324" s="68" t="s">
        <v>1004</v>
      </c>
      <c r="AKA324" s="68" t="s">
        <v>1004</v>
      </c>
      <c r="AKB324" s="68" t="s">
        <v>1004</v>
      </c>
      <c r="AKC324" s="68" t="s">
        <v>1004</v>
      </c>
      <c r="AKD324" s="68" t="s">
        <v>1004</v>
      </c>
      <c r="AKE324" s="68" t="s">
        <v>1004</v>
      </c>
      <c r="AKF324" s="68" t="s">
        <v>1004</v>
      </c>
      <c r="AKG324" s="68" t="s">
        <v>1004</v>
      </c>
      <c r="AKH324" s="68" t="s">
        <v>1004</v>
      </c>
      <c r="AKI324" s="68" t="s">
        <v>1004</v>
      </c>
      <c r="AKJ324" s="68" t="s">
        <v>1004</v>
      </c>
      <c r="AKK324" s="68" t="s">
        <v>1004</v>
      </c>
      <c r="AKL324" s="68" t="s">
        <v>1004</v>
      </c>
      <c r="AKM324" s="68" t="s">
        <v>1004</v>
      </c>
      <c r="AKN324" s="68" t="s">
        <v>1004</v>
      </c>
      <c r="AKO324" s="68" t="s">
        <v>1004</v>
      </c>
      <c r="AKP324" s="68" t="s">
        <v>1004</v>
      </c>
      <c r="AKQ324" s="68" t="s">
        <v>1004</v>
      </c>
      <c r="AKR324" s="68" t="s">
        <v>1004</v>
      </c>
      <c r="AKS324" s="68" t="s">
        <v>1004</v>
      </c>
      <c r="AKT324" s="68" t="s">
        <v>1004</v>
      </c>
      <c r="AKU324" s="68" t="s">
        <v>1004</v>
      </c>
      <c r="AKV324" s="68" t="s">
        <v>1004</v>
      </c>
      <c r="AKW324" s="68" t="s">
        <v>1004</v>
      </c>
      <c r="AKX324" s="68" t="s">
        <v>1004</v>
      </c>
      <c r="AKY324" s="68" t="s">
        <v>1004</v>
      </c>
      <c r="AKZ324" s="68" t="s">
        <v>1004</v>
      </c>
      <c r="ALA324" s="68" t="s">
        <v>1004</v>
      </c>
      <c r="ALB324" s="68" t="s">
        <v>1004</v>
      </c>
      <c r="ALC324" s="68" t="s">
        <v>1004</v>
      </c>
      <c r="ALD324" s="68" t="s">
        <v>1004</v>
      </c>
      <c r="ALE324" s="68" t="s">
        <v>1004</v>
      </c>
      <c r="ALF324" s="68" t="s">
        <v>1004</v>
      </c>
      <c r="ALG324" s="68" t="s">
        <v>182</v>
      </c>
      <c r="ALH324" s="68" t="s">
        <v>1004</v>
      </c>
      <c r="ALI324" s="68" t="s">
        <v>180</v>
      </c>
      <c r="ALJ324" s="68" t="s">
        <v>1004</v>
      </c>
      <c r="ALK324" s="68" t="s">
        <v>1004</v>
      </c>
      <c r="ALL324" s="68" t="s">
        <v>1004</v>
      </c>
      <c r="ALM324" s="68" t="s">
        <v>1004</v>
      </c>
      <c r="ALN324" s="68" t="s">
        <v>1004</v>
      </c>
      <c r="ALO324" s="68" t="s">
        <v>1004</v>
      </c>
      <c r="ALP324" s="68" t="s">
        <v>1004</v>
      </c>
      <c r="ALQ324" s="68" t="s">
        <v>1004</v>
      </c>
      <c r="ALR324" s="68" t="s">
        <v>1004</v>
      </c>
      <c r="ALS324" s="68" t="s">
        <v>1004</v>
      </c>
      <c r="ALT324" s="68" t="s">
        <v>1004</v>
      </c>
      <c r="ALU324" s="68" t="s">
        <v>180</v>
      </c>
      <c r="ALV324" s="68" t="s">
        <v>1004</v>
      </c>
      <c r="ALW324" s="68" t="s">
        <v>1004</v>
      </c>
      <c r="ALX324" s="68" t="s">
        <v>182</v>
      </c>
      <c r="ALY324" s="68" t="s">
        <v>1004</v>
      </c>
      <c r="ALZ324" s="68" t="s">
        <v>1004</v>
      </c>
      <c r="AMA324" s="68" t="s">
        <v>1004</v>
      </c>
      <c r="AMB324" s="68" t="s">
        <v>1004</v>
      </c>
      <c r="AMC324" s="68" t="s">
        <v>1004</v>
      </c>
      <c r="AMD324" s="68" t="s">
        <v>1004</v>
      </c>
      <c r="AME324" s="68" t="s">
        <v>1004</v>
      </c>
      <c r="AMF324" s="68" t="s">
        <v>1004</v>
      </c>
      <c r="AMG324" s="68" t="s">
        <v>1004</v>
      </c>
      <c r="AMH324" s="68" t="s">
        <v>1004</v>
      </c>
      <c r="AMI324" s="68" t="s">
        <v>1004</v>
      </c>
      <c r="AMJ324" s="68" t="s">
        <v>1004</v>
      </c>
      <c r="AMK324" s="68" t="s">
        <v>1004</v>
      </c>
      <c r="AML324" s="68" t="s">
        <v>1004</v>
      </c>
      <c r="AMM324" s="68" t="s">
        <v>1004</v>
      </c>
      <c r="AMN324" s="68" t="s">
        <v>1004</v>
      </c>
      <c r="AMO324" s="68" t="s">
        <v>1004</v>
      </c>
      <c r="AMP324" s="68" t="s">
        <v>1004</v>
      </c>
      <c r="AMQ324" s="68" t="s">
        <v>1004</v>
      </c>
      <c r="AMR324" s="68" t="s">
        <v>1004</v>
      </c>
      <c r="AMS324" s="68" t="s">
        <v>1004</v>
      </c>
      <c r="AMT324" s="68" t="s">
        <v>1004</v>
      </c>
      <c r="AMU324" s="68" t="s">
        <v>1004</v>
      </c>
      <c r="AMV324" s="68" t="s">
        <v>1004</v>
      </c>
      <c r="AMW324" s="68" t="s">
        <v>1004</v>
      </c>
      <c r="AMX324" s="68" t="s">
        <v>1004</v>
      </c>
      <c r="AMY324" s="68" t="s">
        <v>1004</v>
      </c>
      <c r="AMZ324" s="68" t="s">
        <v>1004</v>
      </c>
      <c r="ANA324" s="68" t="s">
        <v>1004</v>
      </c>
      <c r="ANB324" s="68" t="s">
        <v>1004</v>
      </c>
      <c r="ANC324" s="68" t="s">
        <v>1004</v>
      </c>
      <c r="AND324" s="68" t="s">
        <v>1004</v>
      </c>
      <c r="ANE324" s="68" t="s">
        <v>1004</v>
      </c>
      <c r="ANF324" s="68" t="s">
        <v>1004</v>
      </c>
      <c r="ANG324" s="68" t="s">
        <v>1004</v>
      </c>
      <c r="ANH324" s="68" t="s">
        <v>1004</v>
      </c>
      <c r="ANI324" s="68" t="s">
        <v>1004</v>
      </c>
      <c r="ANJ324" s="68" t="s">
        <v>1004</v>
      </c>
      <c r="ANK324" s="68" t="s">
        <v>1004</v>
      </c>
      <c r="ANL324" s="68" t="s">
        <v>1004</v>
      </c>
      <c r="ANM324" s="68" t="s">
        <v>1004</v>
      </c>
      <c r="ANN324" s="68" t="s">
        <v>1004</v>
      </c>
      <c r="ANO324" s="68" t="s">
        <v>1004</v>
      </c>
      <c r="ANP324" s="68" t="s">
        <v>1004</v>
      </c>
      <c r="ANQ324" s="68" t="s">
        <v>1004</v>
      </c>
      <c r="ANR324" s="68" t="s">
        <v>1004</v>
      </c>
      <c r="ANS324" s="68" t="s">
        <v>1004</v>
      </c>
      <c r="ANT324" s="68" t="s">
        <v>1004</v>
      </c>
      <c r="ANU324" s="68" t="s">
        <v>1004</v>
      </c>
      <c r="ANV324" s="68" t="s">
        <v>1004</v>
      </c>
      <c r="ANW324" s="68" t="s">
        <v>1004</v>
      </c>
      <c r="ANX324" s="68" t="s">
        <v>1004</v>
      </c>
      <c r="ANY324" s="68" t="s">
        <v>1004</v>
      </c>
      <c r="ANZ324" s="68" t="s">
        <v>1004</v>
      </c>
      <c r="AOA324" s="68" t="s">
        <v>1004</v>
      </c>
      <c r="AOB324" s="68" t="s">
        <v>1004</v>
      </c>
      <c r="AOC324" s="68" t="s">
        <v>1004</v>
      </c>
      <c r="AOD324" s="68" t="s">
        <v>1004</v>
      </c>
      <c r="AOE324" s="68" t="s">
        <v>1004</v>
      </c>
      <c r="AOF324" s="68" t="s">
        <v>1004</v>
      </c>
      <c r="AOG324" s="68" t="s">
        <v>182</v>
      </c>
      <c r="AOH324" s="68" t="s">
        <v>1004</v>
      </c>
      <c r="AOI324" s="68" t="s">
        <v>1004</v>
      </c>
      <c r="AOJ324" s="68" t="s">
        <v>1004</v>
      </c>
      <c r="AOK324" s="68" t="s">
        <v>1004</v>
      </c>
      <c r="AOL324" s="68" t="s">
        <v>1004</v>
      </c>
      <c r="AOM324" s="68" t="s">
        <v>1004</v>
      </c>
      <c r="AON324" s="68" t="s">
        <v>1004</v>
      </c>
      <c r="AOO324" s="68" t="s">
        <v>1004</v>
      </c>
      <c r="AOP324" s="68" t="s">
        <v>1004</v>
      </c>
      <c r="AOQ324" s="68" t="s">
        <v>1004</v>
      </c>
      <c r="AOR324" s="68" t="s">
        <v>1004</v>
      </c>
      <c r="AOS324" s="68" t="s">
        <v>1004</v>
      </c>
      <c r="AOT324" s="68" t="s">
        <v>1004</v>
      </c>
      <c r="AOU324" s="68" t="s">
        <v>182</v>
      </c>
      <c r="AOV324" s="68" t="s">
        <v>1004</v>
      </c>
      <c r="AOW324" s="68" t="s">
        <v>1004</v>
      </c>
      <c r="AOX324" s="68" t="s">
        <v>1004</v>
      </c>
      <c r="AOY324" s="68" t="s">
        <v>1004</v>
      </c>
      <c r="AOZ324" s="68" t="s">
        <v>1004</v>
      </c>
      <c r="APA324" s="68" t="s">
        <v>1004</v>
      </c>
      <c r="APB324" s="68" t="s">
        <v>1004</v>
      </c>
      <c r="APC324" s="68" t="s">
        <v>1004</v>
      </c>
      <c r="APD324" s="68" t="s">
        <v>1004</v>
      </c>
      <c r="APE324" s="68" t="s">
        <v>1004</v>
      </c>
      <c r="APF324" s="68" t="s">
        <v>1004</v>
      </c>
      <c r="APG324" s="68" t="s">
        <v>1004</v>
      </c>
      <c r="APH324" s="68" t="s">
        <v>1004</v>
      </c>
      <c r="API324" s="68" t="s">
        <v>1004</v>
      </c>
      <c r="APJ324" s="68" t="s">
        <v>1004</v>
      </c>
      <c r="APK324" s="68" t="s">
        <v>1004</v>
      </c>
      <c r="APL324" s="68" t="s">
        <v>1004</v>
      </c>
      <c r="APM324" s="68" t="s">
        <v>1004</v>
      </c>
      <c r="APN324" s="68" t="s">
        <v>1004</v>
      </c>
      <c r="APO324" s="68" t="s">
        <v>180</v>
      </c>
      <c r="APP324" s="68" t="s">
        <v>1004</v>
      </c>
      <c r="APQ324" s="68" t="s">
        <v>1004</v>
      </c>
      <c r="APR324" s="68" t="s">
        <v>1004</v>
      </c>
      <c r="APS324" s="68" t="s">
        <v>1004</v>
      </c>
      <c r="APT324" s="68" t="s">
        <v>1004</v>
      </c>
      <c r="APU324" s="68" t="s">
        <v>1004</v>
      </c>
      <c r="APV324" s="68" t="s">
        <v>1004</v>
      </c>
      <c r="APW324" s="68" t="s">
        <v>1004</v>
      </c>
      <c r="APX324" s="68" t="s">
        <v>1004</v>
      </c>
      <c r="APY324" s="68" t="s">
        <v>1004</v>
      </c>
      <c r="APZ324" s="68" t="s">
        <v>1004</v>
      </c>
      <c r="AQA324" s="68" t="s">
        <v>1004</v>
      </c>
      <c r="AQB324" s="68" t="s">
        <v>180</v>
      </c>
      <c r="AQC324" s="68" t="s">
        <v>1004</v>
      </c>
      <c r="AQD324" s="68" t="s">
        <v>1004</v>
      </c>
      <c r="AQE324" s="68" t="s">
        <v>1004</v>
      </c>
      <c r="AQF324" s="68" t="s">
        <v>1004</v>
      </c>
      <c r="AQG324" s="68" t="s">
        <v>1004</v>
      </c>
      <c r="AQH324" s="68" t="s">
        <v>1004</v>
      </c>
      <c r="AQI324" s="68" t="s">
        <v>1004</v>
      </c>
      <c r="AQJ324" s="68" t="s">
        <v>1004</v>
      </c>
      <c r="AQK324" s="68" t="s">
        <v>1004</v>
      </c>
      <c r="AQL324" s="68" t="s">
        <v>1004</v>
      </c>
      <c r="AQM324" s="68" t="s">
        <v>1004</v>
      </c>
      <c r="AQN324" s="68" t="s">
        <v>1004</v>
      </c>
      <c r="AQO324" s="68" t="s">
        <v>1004</v>
      </c>
      <c r="AQP324" s="68" t="s">
        <v>1004</v>
      </c>
      <c r="AQQ324" s="68" t="s">
        <v>1004</v>
      </c>
      <c r="AQR324" s="68" t="s">
        <v>1004</v>
      </c>
      <c r="AQS324" s="68" t="s">
        <v>1004</v>
      </c>
      <c r="AQT324" s="68" t="s">
        <v>1004</v>
      </c>
      <c r="AQU324" s="68" t="s">
        <v>1004</v>
      </c>
      <c r="AQV324" s="68" t="s">
        <v>1004</v>
      </c>
      <c r="AQW324" s="68" t="s">
        <v>1004</v>
      </c>
      <c r="AQX324" s="68" t="s">
        <v>1004</v>
      </c>
      <c r="AQY324" s="68" t="s">
        <v>1004</v>
      </c>
      <c r="AQZ324" s="68" t="s">
        <v>1004</v>
      </c>
      <c r="ARA324" s="68" t="s">
        <v>1004</v>
      </c>
      <c r="ARB324" s="68" t="s">
        <v>1004</v>
      </c>
      <c r="ARC324" s="68" t="s">
        <v>1004</v>
      </c>
      <c r="ARD324" s="68" t="s">
        <v>1004</v>
      </c>
      <c r="ARE324" s="68" t="s">
        <v>1004</v>
      </c>
      <c r="ARF324" s="68" t="s">
        <v>1004</v>
      </c>
      <c r="ARG324" s="68" t="s">
        <v>1004</v>
      </c>
      <c r="ARH324" s="68" t="s">
        <v>1004</v>
      </c>
      <c r="ARI324" s="68" t="s">
        <v>1004</v>
      </c>
      <c r="ARJ324" s="68" t="s">
        <v>1004</v>
      </c>
      <c r="ARK324" s="68" t="s">
        <v>1004</v>
      </c>
      <c r="ARL324" s="68" t="s">
        <v>1004</v>
      </c>
      <c r="ARM324" s="68" t="s">
        <v>1004</v>
      </c>
      <c r="ARN324" s="68" t="s">
        <v>1004</v>
      </c>
      <c r="ARO324" s="68" t="s">
        <v>1004</v>
      </c>
      <c r="ARP324" s="68" t="s">
        <v>1004</v>
      </c>
      <c r="ARQ324" s="68" t="s">
        <v>1004</v>
      </c>
      <c r="ARR324" s="68" t="s">
        <v>1004</v>
      </c>
      <c r="ARS324" s="68" t="s">
        <v>1004</v>
      </c>
      <c r="ART324" s="68" t="s">
        <v>1004</v>
      </c>
      <c r="ARU324" s="68" t="s">
        <v>1004</v>
      </c>
      <c r="ARV324" s="68" t="s">
        <v>1004</v>
      </c>
      <c r="ARW324" s="68" t="s">
        <v>1004</v>
      </c>
      <c r="ARX324" s="68" t="s">
        <v>1004</v>
      </c>
      <c r="ARY324" s="68" t="s">
        <v>1004</v>
      </c>
      <c r="ARZ324" s="68" t="s">
        <v>1004</v>
      </c>
      <c r="ASA324" s="68" t="s">
        <v>1004</v>
      </c>
      <c r="ASB324" s="68" t="s">
        <v>1004</v>
      </c>
      <c r="ASC324" s="68" t="s">
        <v>180</v>
      </c>
      <c r="ASD324" s="68" t="s">
        <v>1004</v>
      </c>
      <c r="ASE324" s="68" t="s">
        <v>180</v>
      </c>
      <c r="ASF324" s="68" t="s">
        <v>1004</v>
      </c>
      <c r="ASG324" s="68" t="s">
        <v>1004</v>
      </c>
      <c r="ASH324" s="68" t="s">
        <v>1004</v>
      </c>
      <c r="ASI324" s="68" t="s">
        <v>1004</v>
      </c>
      <c r="ASJ324" s="68" t="s">
        <v>1004</v>
      </c>
      <c r="ASK324" s="68" t="s">
        <v>1004</v>
      </c>
      <c r="ASL324" s="68" t="s">
        <v>1004</v>
      </c>
      <c r="ASM324" s="68" t="s">
        <v>1004</v>
      </c>
      <c r="ASN324" s="68" t="s">
        <v>1004</v>
      </c>
      <c r="ASO324" s="68" t="s">
        <v>1004</v>
      </c>
      <c r="ASP324" s="68" t="s">
        <v>182</v>
      </c>
      <c r="ASQ324" s="68" t="s">
        <v>1004</v>
      </c>
      <c r="ASR324" s="68" t="s">
        <v>1004</v>
      </c>
      <c r="ASS324" s="68" t="s">
        <v>1004</v>
      </c>
      <c r="AST324" s="68" t="s">
        <v>1004</v>
      </c>
      <c r="ASU324" s="68" t="s">
        <v>1004</v>
      </c>
      <c r="ASV324" s="68" t="s">
        <v>1004</v>
      </c>
      <c r="ASW324" s="68" t="s">
        <v>1004</v>
      </c>
      <c r="ASX324" s="68" t="s">
        <v>180</v>
      </c>
      <c r="ASY324" s="68" t="s">
        <v>182</v>
      </c>
      <c r="ASZ324" s="68" t="s">
        <v>1004</v>
      </c>
      <c r="ATA324" s="68" t="s">
        <v>1004</v>
      </c>
      <c r="ATB324" s="68" t="s">
        <v>1004</v>
      </c>
      <c r="ATC324" s="68" t="s">
        <v>1004</v>
      </c>
      <c r="ATD324" s="68" t="s">
        <v>1004</v>
      </c>
      <c r="ATE324" s="68" t="s">
        <v>1004</v>
      </c>
      <c r="ATF324" s="68" t="s">
        <v>1004</v>
      </c>
      <c r="ATG324" s="68" t="s">
        <v>1004</v>
      </c>
      <c r="ATH324" s="68" t="s">
        <v>1004</v>
      </c>
      <c r="ATI324" s="68" t="s">
        <v>1004</v>
      </c>
      <c r="ATJ324" s="68" t="s">
        <v>1004</v>
      </c>
      <c r="ATK324" s="68" t="s">
        <v>1004</v>
      </c>
      <c r="ATL324" s="68" t="s">
        <v>1004</v>
      </c>
      <c r="ATM324" s="68" t="s">
        <v>1004</v>
      </c>
      <c r="ATN324" s="68" t="s">
        <v>1004</v>
      </c>
      <c r="ATO324" s="68" t="s">
        <v>180</v>
      </c>
      <c r="ATP324" s="68" t="s">
        <v>1004</v>
      </c>
      <c r="ATQ324" s="68" t="s">
        <v>1004</v>
      </c>
      <c r="ATR324" s="68" t="s">
        <v>1004</v>
      </c>
      <c r="ATS324" s="68" t="s">
        <v>1004</v>
      </c>
      <c r="ATT324" s="68" t="s">
        <v>1004</v>
      </c>
      <c r="ATU324" s="68" t="s">
        <v>1004</v>
      </c>
      <c r="ATV324" s="68" t="s">
        <v>1004</v>
      </c>
      <c r="ATW324" s="68" t="s">
        <v>1004</v>
      </c>
      <c r="ATX324" s="68" t="s">
        <v>1004</v>
      </c>
      <c r="ATY324" s="68" t="s">
        <v>1004</v>
      </c>
      <c r="ATZ324" s="68" t="s">
        <v>1004</v>
      </c>
      <c r="AUA324" s="68" t="s">
        <v>1004</v>
      </c>
      <c r="AUB324" s="68" t="s">
        <v>1004</v>
      </c>
      <c r="AUC324" s="68" t="s">
        <v>1004</v>
      </c>
      <c r="AUD324" s="68" t="s">
        <v>1004</v>
      </c>
      <c r="AUE324" s="68" t="s">
        <v>1004</v>
      </c>
      <c r="AUF324" s="68" t="s">
        <v>1004</v>
      </c>
      <c r="AUG324" s="68" t="s">
        <v>1004</v>
      </c>
      <c r="AUH324" s="68" t="s">
        <v>1004</v>
      </c>
      <c r="AUI324" s="68" t="s">
        <v>1004</v>
      </c>
      <c r="AUJ324" s="68" t="s">
        <v>1004</v>
      </c>
      <c r="AUK324" s="68" t="s">
        <v>1004</v>
      </c>
      <c r="AUL324" s="68" t="s">
        <v>1004</v>
      </c>
    </row>
    <row r="325" spans="1:1234">
      <c r="A325" s="68" t="s">
        <v>1004</v>
      </c>
      <c r="B325" s="68" t="s">
        <v>1004</v>
      </c>
      <c r="C325" s="68" t="s">
        <v>1004</v>
      </c>
      <c r="D325" s="68" t="s">
        <v>1004</v>
      </c>
      <c r="E325" s="68" t="s">
        <v>1004</v>
      </c>
      <c r="F325" s="68" t="s">
        <v>1004</v>
      </c>
      <c r="G325" s="68" t="s">
        <v>1004</v>
      </c>
      <c r="H325" s="68" t="s">
        <v>1004</v>
      </c>
      <c r="I325" s="68" t="s">
        <v>1004</v>
      </c>
      <c r="J325" s="68" t="s">
        <v>182</v>
      </c>
      <c r="K325" s="68" t="s">
        <v>1004</v>
      </c>
      <c r="L325" s="68" t="s">
        <v>1004</v>
      </c>
      <c r="M325" s="68" t="s">
        <v>1004</v>
      </c>
      <c r="N325" s="68" t="s">
        <v>1004</v>
      </c>
      <c r="O325" s="68" t="s">
        <v>1004</v>
      </c>
      <c r="P325" s="68" t="s">
        <v>1004</v>
      </c>
      <c r="Q325" s="68" t="s">
        <v>1004</v>
      </c>
      <c r="R325" s="68" t="s">
        <v>182</v>
      </c>
      <c r="S325" s="68" t="s">
        <v>1004</v>
      </c>
      <c r="T325" s="68" t="s">
        <v>1004</v>
      </c>
      <c r="U325" s="68" t="s">
        <v>1004</v>
      </c>
      <c r="V325" s="68" t="s">
        <v>1004</v>
      </c>
      <c r="W325" s="68" t="s">
        <v>1004</v>
      </c>
      <c r="X325" s="68" t="s">
        <v>1004</v>
      </c>
      <c r="Y325" s="68" t="s">
        <v>1004</v>
      </c>
      <c r="Z325" s="68" t="s">
        <v>1004</v>
      </c>
      <c r="AA325" s="68" t="s">
        <v>1004</v>
      </c>
      <c r="AB325" s="68" t="s">
        <v>1004</v>
      </c>
      <c r="AC325" s="68" t="s">
        <v>1004</v>
      </c>
      <c r="AD325" s="68" t="s">
        <v>1004</v>
      </c>
      <c r="AE325" s="68" t="s">
        <v>1004</v>
      </c>
      <c r="AF325" s="68" t="s">
        <v>1004</v>
      </c>
      <c r="AG325" s="68" t="s">
        <v>1004</v>
      </c>
      <c r="AH325" s="68" t="s">
        <v>1004</v>
      </c>
      <c r="AI325" s="68" t="s">
        <v>1004</v>
      </c>
      <c r="AJ325" s="68" t="s">
        <v>1004</v>
      </c>
      <c r="AK325" s="68" t="s">
        <v>1004</v>
      </c>
      <c r="AL325" s="68" t="s">
        <v>1004</v>
      </c>
      <c r="AM325" s="68" t="s">
        <v>180</v>
      </c>
      <c r="AN325" s="68" t="s">
        <v>1004</v>
      </c>
      <c r="AO325" s="68" t="s">
        <v>1004</v>
      </c>
      <c r="AP325" s="68" t="s">
        <v>1004</v>
      </c>
      <c r="AQ325" s="68" t="s">
        <v>1004</v>
      </c>
      <c r="AR325" s="68" t="s">
        <v>1004</v>
      </c>
      <c r="AS325" s="68" t="s">
        <v>1004</v>
      </c>
      <c r="AT325" s="68" t="s">
        <v>1004</v>
      </c>
      <c r="AU325" s="68" t="s">
        <v>1004</v>
      </c>
      <c r="AV325" s="68" t="s">
        <v>1004</v>
      </c>
      <c r="AW325" s="68" t="s">
        <v>1004</v>
      </c>
      <c r="AX325" s="68" t="s">
        <v>1004</v>
      </c>
      <c r="AY325" s="68" t="s">
        <v>180</v>
      </c>
      <c r="AZ325" s="68" t="s">
        <v>1004</v>
      </c>
      <c r="BA325" s="68" t="s">
        <v>1004</v>
      </c>
      <c r="BB325" s="68" t="s">
        <v>1004</v>
      </c>
      <c r="BC325" s="68" t="s">
        <v>1004</v>
      </c>
      <c r="BD325" s="68" t="s">
        <v>1004</v>
      </c>
      <c r="BE325" s="68" t="s">
        <v>1004</v>
      </c>
      <c r="BF325" s="68" t="s">
        <v>1004</v>
      </c>
      <c r="BG325" s="68" t="s">
        <v>1004</v>
      </c>
      <c r="BH325" s="68" t="s">
        <v>1004</v>
      </c>
      <c r="BI325" s="68" t="s">
        <v>1004</v>
      </c>
      <c r="BJ325" s="68" t="s">
        <v>1004</v>
      </c>
      <c r="BK325" s="68" t="s">
        <v>1004</v>
      </c>
      <c r="BL325" s="68" t="s">
        <v>1004</v>
      </c>
      <c r="BM325" s="68" t="s">
        <v>1004</v>
      </c>
      <c r="BN325" s="68" t="s">
        <v>1004</v>
      </c>
      <c r="BO325" s="68" t="s">
        <v>1004</v>
      </c>
      <c r="BP325" s="68" t="s">
        <v>1004</v>
      </c>
      <c r="BQ325" s="68" t="s">
        <v>1004</v>
      </c>
      <c r="BR325" s="68" t="s">
        <v>1004</v>
      </c>
      <c r="BS325" s="68" t="s">
        <v>1004</v>
      </c>
      <c r="BT325" s="68" t="s">
        <v>1004</v>
      </c>
      <c r="BU325" s="68" t="s">
        <v>1004</v>
      </c>
      <c r="BV325" s="68" t="s">
        <v>1004</v>
      </c>
      <c r="BW325" s="68" t="s">
        <v>1004</v>
      </c>
      <c r="BX325" s="68" t="s">
        <v>1004</v>
      </c>
      <c r="BY325" s="68" t="s">
        <v>1004</v>
      </c>
      <c r="BZ325" s="68" t="s">
        <v>1004</v>
      </c>
      <c r="CA325" s="68" t="s">
        <v>1004</v>
      </c>
      <c r="CB325" s="68" t="s">
        <v>1004</v>
      </c>
      <c r="CC325" s="68" t="s">
        <v>1004</v>
      </c>
      <c r="CD325" s="68" t="s">
        <v>1004</v>
      </c>
      <c r="CE325" s="68" t="s">
        <v>1004</v>
      </c>
      <c r="CF325" s="68" t="s">
        <v>1004</v>
      </c>
      <c r="CG325" s="68" t="s">
        <v>1004</v>
      </c>
      <c r="CH325" s="68" t="s">
        <v>182</v>
      </c>
      <c r="CI325" s="68" t="s">
        <v>1004</v>
      </c>
      <c r="CJ325" s="68" t="s">
        <v>1004</v>
      </c>
      <c r="CK325" s="68" t="s">
        <v>1004</v>
      </c>
      <c r="CL325" s="68" t="s">
        <v>1004</v>
      </c>
      <c r="CM325" s="68" t="s">
        <v>1004</v>
      </c>
      <c r="CN325" s="68" t="s">
        <v>1004</v>
      </c>
      <c r="CO325" s="68" t="s">
        <v>1004</v>
      </c>
      <c r="CP325" s="68" t="s">
        <v>1004</v>
      </c>
      <c r="CQ325" s="68" t="s">
        <v>1004</v>
      </c>
      <c r="CR325" s="68" t="s">
        <v>1004</v>
      </c>
      <c r="CS325" s="68" t="s">
        <v>182</v>
      </c>
      <c r="CT325" s="68" t="s">
        <v>1004</v>
      </c>
      <c r="CU325" s="68" t="s">
        <v>1004</v>
      </c>
      <c r="CV325" s="68" t="s">
        <v>1004</v>
      </c>
      <c r="CW325" s="68" t="s">
        <v>1004</v>
      </c>
      <c r="CX325" s="68" t="s">
        <v>1004</v>
      </c>
      <c r="CY325" s="68" t="s">
        <v>1004</v>
      </c>
      <c r="CZ325" s="68" t="s">
        <v>1004</v>
      </c>
      <c r="DA325" s="68" t="s">
        <v>1004</v>
      </c>
      <c r="DB325" s="68" t="s">
        <v>1004</v>
      </c>
      <c r="DC325" s="68" t="s">
        <v>1004</v>
      </c>
      <c r="DD325" s="68" t="s">
        <v>1004</v>
      </c>
      <c r="DE325" s="68" t="s">
        <v>1004</v>
      </c>
      <c r="DF325" s="68" t="s">
        <v>1004</v>
      </c>
      <c r="DG325" s="68" t="s">
        <v>1004</v>
      </c>
      <c r="DH325" s="68" t="s">
        <v>1004</v>
      </c>
      <c r="DI325" s="68" t="s">
        <v>1004</v>
      </c>
      <c r="DJ325" s="68" t="s">
        <v>1004</v>
      </c>
      <c r="DK325" s="68" t="s">
        <v>1004</v>
      </c>
      <c r="DL325" s="68" t="s">
        <v>1004</v>
      </c>
      <c r="DM325" s="68" t="s">
        <v>1004</v>
      </c>
      <c r="DN325" s="68" t="s">
        <v>1004</v>
      </c>
      <c r="DO325" s="68" t="s">
        <v>1004</v>
      </c>
      <c r="DP325" s="68" t="s">
        <v>1004</v>
      </c>
      <c r="DQ325" s="68" t="s">
        <v>1004</v>
      </c>
      <c r="DR325" s="68" t="s">
        <v>1004</v>
      </c>
      <c r="DS325" s="68" t="s">
        <v>1004</v>
      </c>
      <c r="DT325" s="68" t="s">
        <v>1004</v>
      </c>
      <c r="DU325" s="68" t="s">
        <v>1004</v>
      </c>
      <c r="DV325" s="68" t="s">
        <v>1004</v>
      </c>
      <c r="DW325" s="68" t="s">
        <v>1004</v>
      </c>
      <c r="DX325" s="68" t="s">
        <v>1004</v>
      </c>
      <c r="DY325" s="68" t="s">
        <v>1004</v>
      </c>
      <c r="DZ325" s="68" t="s">
        <v>1004</v>
      </c>
      <c r="EA325" s="68" t="s">
        <v>1004</v>
      </c>
      <c r="EB325" s="68" t="s">
        <v>1004</v>
      </c>
      <c r="EC325" s="68" t="s">
        <v>1004</v>
      </c>
      <c r="ED325" s="68" t="s">
        <v>1004</v>
      </c>
      <c r="EE325" s="68" t="s">
        <v>1004</v>
      </c>
      <c r="EF325" s="68" t="s">
        <v>1004</v>
      </c>
      <c r="EG325" s="68" t="s">
        <v>1004</v>
      </c>
      <c r="EH325" s="68" t="s">
        <v>1004</v>
      </c>
      <c r="EI325" s="68" t="s">
        <v>1004</v>
      </c>
      <c r="EJ325" s="68" t="s">
        <v>1004</v>
      </c>
      <c r="EK325" s="68" t="s">
        <v>1004</v>
      </c>
      <c r="EL325" s="68" t="s">
        <v>1004</v>
      </c>
      <c r="EM325" s="68" t="s">
        <v>182</v>
      </c>
      <c r="EN325" s="68" t="s">
        <v>1004</v>
      </c>
      <c r="EO325" s="68" t="s">
        <v>1004</v>
      </c>
      <c r="EP325" s="68" t="s">
        <v>180</v>
      </c>
      <c r="EQ325" s="68" t="s">
        <v>1004</v>
      </c>
      <c r="ER325" s="68" t="s">
        <v>1004</v>
      </c>
      <c r="ES325" s="68" t="s">
        <v>1004</v>
      </c>
      <c r="ET325" s="68" t="s">
        <v>1004</v>
      </c>
      <c r="EU325" s="68" t="s">
        <v>1004</v>
      </c>
      <c r="EV325" s="68" t="s">
        <v>1004</v>
      </c>
      <c r="EW325" s="68" t="s">
        <v>1004</v>
      </c>
      <c r="EX325" s="68" t="s">
        <v>1004</v>
      </c>
      <c r="EY325" s="68" t="s">
        <v>1004</v>
      </c>
      <c r="EZ325" s="68" t="s">
        <v>1004</v>
      </c>
      <c r="FA325" s="68" t="s">
        <v>1004</v>
      </c>
      <c r="FB325" s="68" t="s">
        <v>1004</v>
      </c>
      <c r="FC325" s="68" t="s">
        <v>1004</v>
      </c>
      <c r="FD325" s="68" t="s">
        <v>1004</v>
      </c>
      <c r="FE325" s="68" t="s">
        <v>1004</v>
      </c>
      <c r="FF325" s="68" t="s">
        <v>1004</v>
      </c>
      <c r="FG325" s="68" t="s">
        <v>1004</v>
      </c>
      <c r="FH325" s="68" t="s">
        <v>1004</v>
      </c>
      <c r="FI325" s="68" t="s">
        <v>1004</v>
      </c>
      <c r="FJ325" s="68" t="s">
        <v>1004</v>
      </c>
      <c r="FK325" s="68" t="s">
        <v>1004</v>
      </c>
      <c r="FL325" s="68" t="s">
        <v>1004</v>
      </c>
      <c r="FM325" s="68" t="s">
        <v>1004</v>
      </c>
      <c r="FN325" s="68" t="s">
        <v>1004</v>
      </c>
      <c r="FO325" s="68" t="s">
        <v>1004</v>
      </c>
      <c r="FP325" s="68" t="s">
        <v>1004</v>
      </c>
      <c r="FQ325" s="68" t="s">
        <v>1004</v>
      </c>
      <c r="FR325" s="68" t="s">
        <v>1004</v>
      </c>
      <c r="FS325" s="68" t="s">
        <v>1004</v>
      </c>
      <c r="FT325" s="68" t="s">
        <v>1004</v>
      </c>
      <c r="FU325" s="68" t="s">
        <v>1004</v>
      </c>
      <c r="FV325" s="68" t="s">
        <v>1004</v>
      </c>
      <c r="FW325" s="68" t="s">
        <v>1004</v>
      </c>
      <c r="FX325" s="68" t="s">
        <v>1004</v>
      </c>
      <c r="FY325" s="68" t="s">
        <v>1004</v>
      </c>
      <c r="FZ325" s="68" t="s">
        <v>1004</v>
      </c>
      <c r="GA325" s="68" t="s">
        <v>1004</v>
      </c>
      <c r="GB325" s="68" t="s">
        <v>1004</v>
      </c>
      <c r="GC325" s="68" t="s">
        <v>1004</v>
      </c>
      <c r="GD325" s="68" t="s">
        <v>1004</v>
      </c>
      <c r="GE325" s="68" t="s">
        <v>1004</v>
      </c>
      <c r="GF325" s="68" t="s">
        <v>1004</v>
      </c>
      <c r="GG325" s="68" t="s">
        <v>1004</v>
      </c>
      <c r="GH325" s="68" t="s">
        <v>1004</v>
      </c>
      <c r="GI325" s="68" t="s">
        <v>1004</v>
      </c>
      <c r="GJ325" s="68" t="s">
        <v>1004</v>
      </c>
      <c r="GK325" s="68" t="s">
        <v>182</v>
      </c>
      <c r="GL325" s="68" t="s">
        <v>1004</v>
      </c>
      <c r="GM325" s="68" t="s">
        <v>1004</v>
      </c>
      <c r="GN325" s="68" t="s">
        <v>1004</v>
      </c>
      <c r="GO325" s="68" t="s">
        <v>1004</v>
      </c>
      <c r="GP325" s="68" t="s">
        <v>1004</v>
      </c>
      <c r="GQ325" s="68" t="s">
        <v>1004</v>
      </c>
      <c r="GR325" s="68" t="s">
        <v>1004</v>
      </c>
      <c r="GS325" s="68" t="s">
        <v>1004</v>
      </c>
      <c r="GT325" s="68" t="s">
        <v>1004</v>
      </c>
      <c r="GU325" s="68" t="s">
        <v>1004</v>
      </c>
      <c r="GV325" s="68" t="s">
        <v>1004</v>
      </c>
      <c r="GW325" s="68" t="s">
        <v>1004</v>
      </c>
      <c r="GX325" s="68" t="s">
        <v>1004</v>
      </c>
      <c r="GY325" s="68" t="s">
        <v>1004</v>
      </c>
      <c r="GZ325" s="68" t="s">
        <v>1004</v>
      </c>
      <c r="HA325" s="68" t="s">
        <v>1004</v>
      </c>
      <c r="HB325" s="68" t="s">
        <v>1004</v>
      </c>
      <c r="HC325" s="68" t="s">
        <v>1004</v>
      </c>
      <c r="HD325" s="68" t="s">
        <v>1004</v>
      </c>
      <c r="HE325" s="68" t="s">
        <v>1004</v>
      </c>
      <c r="HF325" s="68" t="s">
        <v>1004</v>
      </c>
      <c r="HG325" s="68" t="s">
        <v>1004</v>
      </c>
      <c r="HH325" s="68" t="s">
        <v>1004</v>
      </c>
      <c r="HI325" s="68" t="s">
        <v>1004</v>
      </c>
      <c r="HJ325" s="68" t="s">
        <v>1004</v>
      </c>
      <c r="HK325" s="68" t="s">
        <v>1004</v>
      </c>
      <c r="HL325" s="68" t="s">
        <v>1004</v>
      </c>
      <c r="HM325" s="68" t="s">
        <v>1004</v>
      </c>
      <c r="HN325" s="68" t="s">
        <v>1004</v>
      </c>
      <c r="HO325" s="68" t="s">
        <v>1004</v>
      </c>
      <c r="HP325" s="68" t="s">
        <v>1004</v>
      </c>
      <c r="HQ325" s="68" t="s">
        <v>1004</v>
      </c>
      <c r="HR325" s="68" t="s">
        <v>1004</v>
      </c>
      <c r="HS325" s="68" t="s">
        <v>1004</v>
      </c>
      <c r="HT325" s="68" t="s">
        <v>1004</v>
      </c>
      <c r="HU325" s="68" t="s">
        <v>1004</v>
      </c>
      <c r="HV325" s="68" t="s">
        <v>1004</v>
      </c>
      <c r="HW325" s="68" t="s">
        <v>1004</v>
      </c>
      <c r="HX325" s="68" t="s">
        <v>1004</v>
      </c>
      <c r="HY325" s="68" t="s">
        <v>1004</v>
      </c>
      <c r="HZ325" s="68" t="s">
        <v>1004</v>
      </c>
      <c r="IA325" s="68" t="s">
        <v>1004</v>
      </c>
      <c r="IB325" s="68" t="s">
        <v>1004</v>
      </c>
      <c r="IC325" s="68" t="s">
        <v>1004</v>
      </c>
      <c r="ID325" s="68" t="s">
        <v>1004</v>
      </c>
      <c r="IE325" s="68" t="s">
        <v>1004</v>
      </c>
      <c r="IF325" s="68" t="s">
        <v>1004</v>
      </c>
      <c r="IG325" s="68" t="s">
        <v>1004</v>
      </c>
      <c r="IH325" s="68" t="s">
        <v>1004</v>
      </c>
      <c r="II325" s="68" t="s">
        <v>1004</v>
      </c>
      <c r="IJ325" s="68" t="s">
        <v>1004</v>
      </c>
      <c r="IK325" s="68" t="s">
        <v>1004</v>
      </c>
      <c r="IL325" s="68" t="s">
        <v>1004</v>
      </c>
      <c r="IM325" s="68" t="s">
        <v>1004</v>
      </c>
      <c r="IN325" s="68" t="s">
        <v>180</v>
      </c>
      <c r="IO325" s="68" t="s">
        <v>1004</v>
      </c>
      <c r="IP325" s="68" t="s">
        <v>1004</v>
      </c>
      <c r="IQ325" s="68" t="s">
        <v>1004</v>
      </c>
      <c r="IR325" s="68" t="s">
        <v>1004</v>
      </c>
      <c r="IS325" s="68" t="s">
        <v>1004</v>
      </c>
      <c r="IT325" s="68" t="s">
        <v>1004</v>
      </c>
      <c r="IU325" s="68" t="s">
        <v>182</v>
      </c>
      <c r="IV325" s="68" t="s">
        <v>1004</v>
      </c>
      <c r="IW325" s="68" t="s">
        <v>1004</v>
      </c>
      <c r="IX325" s="68" t="s">
        <v>182</v>
      </c>
      <c r="IY325" s="68" t="s">
        <v>1004</v>
      </c>
      <c r="IZ325" s="68" t="s">
        <v>1004</v>
      </c>
      <c r="JA325" s="68" t="s">
        <v>1004</v>
      </c>
      <c r="JB325" s="68" t="s">
        <v>1004</v>
      </c>
      <c r="JC325" s="68" t="s">
        <v>1004</v>
      </c>
      <c r="JD325" s="68" t="s">
        <v>1004</v>
      </c>
      <c r="JE325" s="68" t="s">
        <v>1004</v>
      </c>
      <c r="JF325" s="68" t="s">
        <v>1004</v>
      </c>
      <c r="JG325" s="68" t="s">
        <v>1004</v>
      </c>
      <c r="JH325" s="68" t="s">
        <v>1004</v>
      </c>
      <c r="JI325" s="68" t="s">
        <v>1004</v>
      </c>
      <c r="JJ325" s="68" t="s">
        <v>1004</v>
      </c>
      <c r="JK325" s="68" t="s">
        <v>1004</v>
      </c>
      <c r="JL325" s="68" t="s">
        <v>1004</v>
      </c>
      <c r="JM325" s="68" t="s">
        <v>1004</v>
      </c>
      <c r="JN325" s="68" t="s">
        <v>1004</v>
      </c>
      <c r="JO325" s="68" t="s">
        <v>1004</v>
      </c>
      <c r="JP325" s="68" t="s">
        <v>1004</v>
      </c>
      <c r="JQ325" s="68" t="s">
        <v>1004</v>
      </c>
      <c r="JR325" s="68" t="s">
        <v>1004</v>
      </c>
      <c r="JS325" s="68" t="s">
        <v>1004</v>
      </c>
      <c r="JT325" s="68" t="s">
        <v>1004</v>
      </c>
      <c r="JU325" s="68" t="s">
        <v>1004</v>
      </c>
      <c r="JV325" s="68" t="s">
        <v>1004</v>
      </c>
      <c r="JW325" s="68" t="s">
        <v>1004</v>
      </c>
      <c r="JX325" s="68" t="s">
        <v>1004</v>
      </c>
      <c r="JY325" s="68" t="s">
        <v>1004</v>
      </c>
      <c r="JZ325" s="68" t="s">
        <v>1004</v>
      </c>
      <c r="KA325" s="68" t="s">
        <v>1004</v>
      </c>
      <c r="KB325" s="68" t="s">
        <v>1004</v>
      </c>
      <c r="KC325" s="68" t="s">
        <v>1004</v>
      </c>
      <c r="KD325" s="68" t="s">
        <v>1004</v>
      </c>
      <c r="KE325" s="68" t="s">
        <v>1004</v>
      </c>
      <c r="KF325" s="68" t="s">
        <v>1004</v>
      </c>
      <c r="KG325" s="68" t="s">
        <v>1004</v>
      </c>
      <c r="KH325" s="68" t="s">
        <v>1004</v>
      </c>
      <c r="KI325" s="68" t="s">
        <v>1004</v>
      </c>
      <c r="KJ325" s="68" t="s">
        <v>1004</v>
      </c>
      <c r="KK325" s="68" t="s">
        <v>1004</v>
      </c>
      <c r="KL325" s="68" t="s">
        <v>1004</v>
      </c>
      <c r="KM325" s="68" t="s">
        <v>1004</v>
      </c>
      <c r="KN325" s="68" t="s">
        <v>1004</v>
      </c>
      <c r="KO325" s="68" t="s">
        <v>1004</v>
      </c>
      <c r="KP325" s="68" t="s">
        <v>1004</v>
      </c>
      <c r="KQ325" s="68" t="s">
        <v>1004</v>
      </c>
      <c r="KR325" s="68" t="s">
        <v>1004</v>
      </c>
      <c r="KS325" s="68" t="s">
        <v>1004</v>
      </c>
      <c r="KT325" s="68" t="s">
        <v>1004</v>
      </c>
      <c r="KU325" s="68" t="s">
        <v>1004</v>
      </c>
      <c r="KV325" s="68" t="s">
        <v>1004</v>
      </c>
      <c r="KW325" s="68" t="s">
        <v>1004</v>
      </c>
      <c r="KX325" s="68" t="s">
        <v>1004</v>
      </c>
      <c r="KY325" s="68" t="s">
        <v>1004</v>
      </c>
      <c r="KZ325" s="68" t="s">
        <v>1004</v>
      </c>
      <c r="LA325" s="68" t="s">
        <v>1004</v>
      </c>
      <c r="LB325" s="68" t="s">
        <v>1004</v>
      </c>
      <c r="LC325" s="68" t="s">
        <v>1004</v>
      </c>
      <c r="LD325" s="68" t="s">
        <v>1004</v>
      </c>
      <c r="LE325" s="68" t="s">
        <v>1004</v>
      </c>
      <c r="LF325" s="68" t="s">
        <v>1004</v>
      </c>
      <c r="LG325" s="68" t="s">
        <v>182</v>
      </c>
      <c r="LH325" s="68" t="s">
        <v>1004</v>
      </c>
      <c r="LI325" s="68" t="s">
        <v>1004</v>
      </c>
      <c r="LJ325" s="68" t="s">
        <v>1004</v>
      </c>
      <c r="LK325" s="68" t="s">
        <v>1004</v>
      </c>
      <c r="LL325" s="68" t="s">
        <v>1004</v>
      </c>
      <c r="LM325" s="68" t="s">
        <v>1004</v>
      </c>
      <c r="LN325" s="68" t="s">
        <v>1004</v>
      </c>
      <c r="LO325" s="68" t="s">
        <v>1004</v>
      </c>
      <c r="LP325" s="68" t="s">
        <v>1004</v>
      </c>
      <c r="LQ325" s="68" t="s">
        <v>1004</v>
      </c>
      <c r="LR325" s="68" t="s">
        <v>1004</v>
      </c>
      <c r="LS325" s="68" t="s">
        <v>1004</v>
      </c>
      <c r="LT325" s="68" t="s">
        <v>1004</v>
      </c>
      <c r="LU325" s="68" t="s">
        <v>1004</v>
      </c>
      <c r="LV325" s="68" t="s">
        <v>1004</v>
      </c>
      <c r="LW325" s="68" t="s">
        <v>1004</v>
      </c>
      <c r="LX325" s="68" t="s">
        <v>1004</v>
      </c>
      <c r="LY325" s="68" t="s">
        <v>1004</v>
      </c>
      <c r="LZ325" s="68" t="s">
        <v>1004</v>
      </c>
      <c r="MA325" s="68" t="s">
        <v>1004</v>
      </c>
      <c r="MB325" s="68" t="s">
        <v>1004</v>
      </c>
      <c r="MC325" s="68" t="s">
        <v>1004</v>
      </c>
      <c r="MD325" s="68" t="s">
        <v>1004</v>
      </c>
      <c r="ME325" s="68" t="s">
        <v>1004</v>
      </c>
      <c r="MF325" s="68" t="s">
        <v>1004</v>
      </c>
      <c r="MG325" s="68" t="s">
        <v>1004</v>
      </c>
      <c r="MH325" s="68" t="s">
        <v>1004</v>
      </c>
      <c r="MI325" s="68" t="s">
        <v>1004</v>
      </c>
      <c r="MJ325" s="68" t="s">
        <v>1004</v>
      </c>
      <c r="MK325" s="68" t="s">
        <v>1004</v>
      </c>
      <c r="ML325" s="68" t="s">
        <v>1004</v>
      </c>
      <c r="MM325" s="68" t="s">
        <v>1004</v>
      </c>
      <c r="MN325" s="68" t="s">
        <v>1004</v>
      </c>
      <c r="MO325" s="68" t="s">
        <v>1004</v>
      </c>
      <c r="MP325" s="68" t="s">
        <v>1004</v>
      </c>
      <c r="MQ325" s="68" t="s">
        <v>1004</v>
      </c>
      <c r="MR325" s="68" t="s">
        <v>1004</v>
      </c>
      <c r="MS325" s="68" t="s">
        <v>1004</v>
      </c>
      <c r="MT325" s="68" t="s">
        <v>1004</v>
      </c>
      <c r="MU325" s="68" t="s">
        <v>182</v>
      </c>
      <c r="MV325" s="68" t="s">
        <v>1004</v>
      </c>
      <c r="MW325" s="68" t="s">
        <v>1004</v>
      </c>
      <c r="MX325" s="68" t="s">
        <v>1004</v>
      </c>
      <c r="MY325" s="68" t="s">
        <v>1004</v>
      </c>
      <c r="MZ325" s="68" t="s">
        <v>1004</v>
      </c>
      <c r="NA325" s="68" t="s">
        <v>1004</v>
      </c>
      <c r="NB325" s="68" t="s">
        <v>1004</v>
      </c>
      <c r="NC325" s="68" t="s">
        <v>1004</v>
      </c>
      <c r="ND325" s="68" t="s">
        <v>1004</v>
      </c>
      <c r="NE325" s="68" t="s">
        <v>1004</v>
      </c>
      <c r="NF325" s="68" t="s">
        <v>1004</v>
      </c>
      <c r="NG325" s="68" t="s">
        <v>1004</v>
      </c>
      <c r="NH325" s="68" t="s">
        <v>1004</v>
      </c>
      <c r="NI325" s="68" t="s">
        <v>1004</v>
      </c>
      <c r="NJ325" s="68" t="s">
        <v>1004</v>
      </c>
      <c r="NK325" s="68" t="s">
        <v>1004</v>
      </c>
      <c r="NL325" s="68" t="s">
        <v>1004</v>
      </c>
      <c r="NM325" s="68" t="s">
        <v>1004</v>
      </c>
      <c r="NN325" s="68" t="s">
        <v>1004</v>
      </c>
      <c r="NO325" s="68" t="s">
        <v>182</v>
      </c>
      <c r="NP325" s="68" t="s">
        <v>1004</v>
      </c>
      <c r="NQ325" s="68" t="s">
        <v>1004</v>
      </c>
      <c r="NR325" s="68" t="s">
        <v>1004</v>
      </c>
      <c r="NS325" s="68" t="s">
        <v>1004</v>
      </c>
      <c r="NT325" s="68" t="s">
        <v>1004</v>
      </c>
      <c r="NU325" s="68" t="s">
        <v>1004</v>
      </c>
      <c r="NV325" s="68" t="s">
        <v>1004</v>
      </c>
      <c r="NW325" s="68" t="s">
        <v>1004</v>
      </c>
      <c r="NX325" s="68" t="s">
        <v>1004</v>
      </c>
      <c r="NY325" s="68" t="s">
        <v>1004</v>
      </c>
      <c r="NZ325" s="68" t="s">
        <v>180</v>
      </c>
      <c r="OA325" s="68" t="s">
        <v>1004</v>
      </c>
      <c r="OB325" s="68" t="s">
        <v>1004</v>
      </c>
      <c r="OC325" s="68" t="s">
        <v>1004</v>
      </c>
      <c r="OD325" s="68" t="s">
        <v>1004</v>
      </c>
      <c r="OE325" s="68" t="s">
        <v>1004</v>
      </c>
      <c r="OF325" s="68" t="s">
        <v>1004</v>
      </c>
      <c r="OG325" s="68" t="s">
        <v>1004</v>
      </c>
      <c r="OH325" s="68" t="s">
        <v>1004</v>
      </c>
      <c r="OI325" s="68" t="s">
        <v>1004</v>
      </c>
      <c r="OJ325" s="68" t="s">
        <v>1004</v>
      </c>
      <c r="OK325" s="68" t="s">
        <v>1004</v>
      </c>
      <c r="OL325" s="68" t="s">
        <v>1004</v>
      </c>
      <c r="OM325" s="68" t="s">
        <v>1004</v>
      </c>
      <c r="ON325" s="68" t="s">
        <v>1004</v>
      </c>
      <c r="OO325" s="68" t="s">
        <v>1004</v>
      </c>
      <c r="OP325" s="68" t="s">
        <v>1004</v>
      </c>
      <c r="OQ325" s="68" t="s">
        <v>1004</v>
      </c>
      <c r="OR325" s="68" t="s">
        <v>1004</v>
      </c>
      <c r="OS325" s="68" t="s">
        <v>1004</v>
      </c>
      <c r="OT325" s="68" t="s">
        <v>1004</v>
      </c>
      <c r="OU325" s="68" t="s">
        <v>1004</v>
      </c>
      <c r="OV325" s="68" t="s">
        <v>1004</v>
      </c>
      <c r="OW325" s="68" t="s">
        <v>1004</v>
      </c>
      <c r="OX325" s="68" t="s">
        <v>1004</v>
      </c>
      <c r="OY325" s="68" t="s">
        <v>1004</v>
      </c>
      <c r="OZ325" s="68" t="s">
        <v>1004</v>
      </c>
      <c r="PA325" s="68" t="s">
        <v>1004</v>
      </c>
      <c r="PB325" s="68" t="s">
        <v>1004</v>
      </c>
      <c r="PC325" s="68" t="s">
        <v>1004</v>
      </c>
      <c r="PD325" s="68" t="s">
        <v>1004</v>
      </c>
      <c r="PE325" s="68" t="s">
        <v>1004</v>
      </c>
      <c r="PF325" s="68" t="s">
        <v>1004</v>
      </c>
      <c r="PG325" s="68" t="s">
        <v>1004</v>
      </c>
      <c r="PH325" s="68" t="s">
        <v>1004</v>
      </c>
      <c r="PI325" s="68" t="s">
        <v>180</v>
      </c>
      <c r="PJ325" s="68" t="s">
        <v>1004</v>
      </c>
      <c r="PK325" s="68" t="s">
        <v>1004</v>
      </c>
      <c r="PL325" s="68" t="s">
        <v>1004</v>
      </c>
      <c r="PM325" s="68" t="s">
        <v>1004</v>
      </c>
      <c r="PN325" s="68" t="s">
        <v>182</v>
      </c>
      <c r="PO325" s="68" t="s">
        <v>1004</v>
      </c>
      <c r="PP325" s="68" t="s">
        <v>1004</v>
      </c>
      <c r="PQ325" s="68" t="s">
        <v>1004</v>
      </c>
      <c r="PR325" s="68" t="s">
        <v>1004</v>
      </c>
      <c r="PS325" s="68" t="s">
        <v>180</v>
      </c>
      <c r="PT325" s="68" t="s">
        <v>1004</v>
      </c>
      <c r="PU325" s="68" t="s">
        <v>1004</v>
      </c>
      <c r="PV325" s="68" t="s">
        <v>1004</v>
      </c>
      <c r="PW325" s="68" t="s">
        <v>1004</v>
      </c>
      <c r="PX325" s="68" t="s">
        <v>1004</v>
      </c>
      <c r="PY325" s="68" t="s">
        <v>182</v>
      </c>
      <c r="PZ325" s="68" t="s">
        <v>1004</v>
      </c>
      <c r="QA325" s="68" t="s">
        <v>1004</v>
      </c>
      <c r="QB325" s="68" t="s">
        <v>1004</v>
      </c>
      <c r="QC325" s="68" t="s">
        <v>1004</v>
      </c>
      <c r="QD325" s="68" t="s">
        <v>1004</v>
      </c>
      <c r="QE325" s="68" t="s">
        <v>1004</v>
      </c>
      <c r="QF325" s="68" t="s">
        <v>1004</v>
      </c>
      <c r="QG325" s="68" t="s">
        <v>1004</v>
      </c>
      <c r="QH325" s="68" t="s">
        <v>1004</v>
      </c>
      <c r="QI325" s="68" t="s">
        <v>1004</v>
      </c>
      <c r="QJ325" s="68" t="s">
        <v>1004</v>
      </c>
      <c r="QK325" s="68" t="s">
        <v>1004</v>
      </c>
      <c r="QL325" s="68" t="s">
        <v>1004</v>
      </c>
      <c r="QM325" s="68" t="s">
        <v>1004</v>
      </c>
      <c r="QN325" s="68" t="s">
        <v>1004</v>
      </c>
      <c r="QO325" s="68" t="s">
        <v>1004</v>
      </c>
      <c r="QP325" s="68" t="s">
        <v>1004</v>
      </c>
      <c r="QQ325" s="68" t="s">
        <v>1004</v>
      </c>
      <c r="QR325" s="68" t="s">
        <v>1004</v>
      </c>
      <c r="QS325" s="68" t="s">
        <v>1004</v>
      </c>
      <c r="QT325" s="68" t="s">
        <v>1004</v>
      </c>
      <c r="QU325" s="68" t="s">
        <v>1004</v>
      </c>
      <c r="QV325" s="68" t="s">
        <v>1004</v>
      </c>
      <c r="QW325" s="68" t="s">
        <v>1004</v>
      </c>
      <c r="QX325" s="68" t="s">
        <v>1004</v>
      </c>
      <c r="QY325" s="68" t="s">
        <v>1004</v>
      </c>
      <c r="QZ325" s="68" t="s">
        <v>1004</v>
      </c>
      <c r="RA325" s="68" t="s">
        <v>1004</v>
      </c>
      <c r="RB325" s="68" t="s">
        <v>1004</v>
      </c>
      <c r="RC325" s="68" t="s">
        <v>1004</v>
      </c>
      <c r="RD325" s="68" t="s">
        <v>1004</v>
      </c>
      <c r="RE325" s="68" t="s">
        <v>1004</v>
      </c>
      <c r="RF325" s="68" t="s">
        <v>1004</v>
      </c>
      <c r="RG325" s="68" t="s">
        <v>1004</v>
      </c>
      <c r="RH325" s="68" t="s">
        <v>1004</v>
      </c>
      <c r="RI325" s="68" t="s">
        <v>1004</v>
      </c>
      <c r="RJ325" s="68" t="s">
        <v>1004</v>
      </c>
      <c r="RK325" s="68" t="s">
        <v>1004</v>
      </c>
      <c r="RL325" s="68" t="s">
        <v>1004</v>
      </c>
      <c r="RM325" s="68" t="s">
        <v>1004</v>
      </c>
      <c r="RN325" s="68" t="s">
        <v>1004</v>
      </c>
      <c r="RO325" s="68" t="s">
        <v>1004</v>
      </c>
      <c r="RP325" s="68" t="s">
        <v>1004</v>
      </c>
      <c r="RQ325" s="68" t="s">
        <v>1004</v>
      </c>
      <c r="RR325" s="68" t="s">
        <v>1004</v>
      </c>
      <c r="RS325" s="68" t="s">
        <v>1004</v>
      </c>
      <c r="RT325" s="68" t="s">
        <v>1004</v>
      </c>
      <c r="RU325" s="68" t="s">
        <v>1004</v>
      </c>
      <c r="RV325" s="68" t="s">
        <v>1004</v>
      </c>
      <c r="RW325" s="68" t="s">
        <v>1004</v>
      </c>
      <c r="RX325" s="68" t="s">
        <v>1004</v>
      </c>
      <c r="RY325" s="68" t="s">
        <v>1004</v>
      </c>
      <c r="RZ325" s="68" t="s">
        <v>1004</v>
      </c>
      <c r="SA325" s="68" t="s">
        <v>1004</v>
      </c>
      <c r="SB325" s="68" t="s">
        <v>1004</v>
      </c>
      <c r="SC325" s="68" t="s">
        <v>1004</v>
      </c>
      <c r="SD325" s="68" t="s">
        <v>1004</v>
      </c>
      <c r="SE325" s="68" t="s">
        <v>1004</v>
      </c>
      <c r="SF325" s="68" t="s">
        <v>1004</v>
      </c>
      <c r="SG325" s="68" t="s">
        <v>1004</v>
      </c>
      <c r="SH325" s="68" t="s">
        <v>1004</v>
      </c>
      <c r="SI325" s="68" t="s">
        <v>1004</v>
      </c>
      <c r="SJ325" s="68" t="s">
        <v>1004</v>
      </c>
      <c r="SK325" s="68" t="s">
        <v>1004</v>
      </c>
      <c r="SL325" s="68" t="s">
        <v>1004</v>
      </c>
      <c r="SM325" s="68" t="s">
        <v>1004</v>
      </c>
      <c r="SN325" s="68" t="s">
        <v>1004</v>
      </c>
      <c r="SO325" s="68" t="s">
        <v>1004</v>
      </c>
      <c r="SP325" s="68" t="s">
        <v>1004</v>
      </c>
      <c r="SQ325" s="68" t="s">
        <v>1004</v>
      </c>
      <c r="SR325" s="68" t="s">
        <v>1004</v>
      </c>
      <c r="SS325" s="68" t="s">
        <v>1004</v>
      </c>
      <c r="ST325" s="68" t="s">
        <v>1004</v>
      </c>
      <c r="SU325" s="68" t="s">
        <v>1004</v>
      </c>
      <c r="SV325" s="68" t="s">
        <v>1004</v>
      </c>
      <c r="SW325" s="68" t="s">
        <v>1004</v>
      </c>
      <c r="SX325" s="68" t="s">
        <v>1004</v>
      </c>
      <c r="SY325" s="68" t="s">
        <v>1004</v>
      </c>
      <c r="SZ325" s="68" t="s">
        <v>1004</v>
      </c>
      <c r="TA325" s="68" t="s">
        <v>182</v>
      </c>
      <c r="TB325" s="68" t="s">
        <v>1004</v>
      </c>
      <c r="TC325" s="68" t="s">
        <v>1004</v>
      </c>
      <c r="TD325" s="68" t="s">
        <v>1004</v>
      </c>
      <c r="TE325" s="68" t="s">
        <v>1004</v>
      </c>
      <c r="TF325" s="68" t="s">
        <v>1004</v>
      </c>
      <c r="TG325" s="68" t="s">
        <v>1004</v>
      </c>
      <c r="TH325" s="68" t="s">
        <v>1004</v>
      </c>
      <c r="TI325" s="68" t="s">
        <v>1004</v>
      </c>
      <c r="TJ325" s="68" t="s">
        <v>182</v>
      </c>
      <c r="TK325" s="68" t="s">
        <v>1004</v>
      </c>
      <c r="TL325" s="68" t="s">
        <v>1004</v>
      </c>
      <c r="TM325" s="68" t="s">
        <v>1004</v>
      </c>
      <c r="TN325" s="68" t="s">
        <v>1004</v>
      </c>
      <c r="TO325" s="68" t="s">
        <v>1004</v>
      </c>
      <c r="TP325" s="68" t="s">
        <v>1004</v>
      </c>
      <c r="TQ325" s="68" t="s">
        <v>1004</v>
      </c>
      <c r="TR325" s="68" t="s">
        <v>1004</v>
      </c>
      <c r="TS325" s="68" t="s">
        <v>1004</v>
      </c>
      <c r="TT325" s="68" t="s">
        <v>1004</v>
      </c>
      <c r="TU325" s="68" t="s">
        <v>1004</v>
      </c>
      <c r="TV325" s="68" t="s">
        <v>1004</v>
      </c>
      <c r="TW325" s="68" t="s">
        <v>1004</v>
      </c>
      <c r="TX325" s="68" t="s">
        <v>1004</v>
      </c>
      <c r="TY325" s="68" t="s">
        <v>1004</v>
      </c>
      <c r="TZ325" s="68" t="s">
        <v>1004</v>
      </c>
      <c r="UA325" s="68" t="s">
        <v>1004</v>
      </c>
      <c r="UB325" s="68" t="s">
        <v>1004</v>
      </c>
      <c r="UC325" s="68" t="s">
        <v>1004</v>
      </c>
      <c r="UD325" s="68" t="s">
        <v>1004</v>
      </c>
      <c r="UE325" s="68" t="s">
        <v>1004</v>
      </c>
      <c r="UF325" s="68" t="s">
        <v>182</v>
      </c>
      <c r="UG325" s="68" t="s">
        <v>1004</v>
      </c>
      <c r="UH325" s="68" t="s">
        <v>1004</v>
      </c>
      <c r="UI325" s="68" t="s">
        <v>1004</v>
      </c>
      <c r="UJ325" s="68" t="s">
        <v>1004</v>
      </c>
      <c r="UK325" s="68" t="s">
        <v>1004</v>
      </c>
      <c r="UL325" s="68" t="s">
        <v>1004</v>
      </c>
      <c r="UM325" s="68" t="s">
        <v>1004</v>
      </c>
      <c r="UN325" s="68" t="s">
        <v>1004</v>
      </c>
      <c r="UO325" s="68" t="s">
        <v>1004</v>
      </c>
      <c r="UP325" s="68" t="s">
        <v>1004</v>
      </c>
      <c r="UQ325" s="68" t="s">
        <v>1004</v>
      </c>
      <c r="UR325" s="68" t="s">
        <v>1004</v>
      </c>
      <c r="US325" s="68" t="s">
        <v>1004</v>
      </c>
      <c r="UT325" s="68" t="s">
        <v>1004</v>
      </c>
      <c r="UU325" s="68" t="s">
        <v>1004</v>
      </c>
      <c r="UV325" s="68" t="s">
        <v>1004</v>
      </c>
      <c r="UW325" s="68" t="s">
        <v>1004</v>
      </c>
      <c r="UX325" s="68" t="s">
        <v>1004</v>
      </c>
      <c r="UY325" s="68" t="s">
        <v>1004</v>
      </c>
      <c r="UZ325" s="68" t="s">
        <v>1004</v>
      </c>
      <c r="VA325" s="68" t="s">
        <v>1004</v>
      </c>
      <c r="VB325" s="68" t="s">
        <v>1004</v>
      </c>
      <c r="VC325" s="68" t="s">
        <v>1004</v>
      </c>
      <c r="VD325" s="68" t="s">
        <v>1004</v>
      </c>
      <c r="VE325" s="68" t="s">
        <v>1004</v>
      </c>
      <c r="VF325" s="68" t="s">
        <v>1004</v>
      </c>
      <c r="VG325" s="68" t="s">
        <v>1004</v>
      </c>
      <c r="VH325" s="68" t="s">
        <v>1004</v>
      </c>
      <c r="VI325" s="68" t="s">
        <v>1004</v>
      </c>
      <c r="VJ325" s="68" t="s">
        <v>180</v>
      </c>
      <c r="VK325" s="68" t="s">
        <v>1004</v>
      </c>
      <c r="VL325" s="68" t="s">
        <v>1004</v>
      </c>
      <c r="VM325" s="68" t="s">
        <v>1004</v>
      </c>
      <c r="VN325" s="68" t="s">
        <v>1004</v>
      </c>
      <c r="VO325" s="68" t="s">
        <v>1004</v>
      </c>
      <c r="VP325" s="68" t="s">
        <v>1004</v>
      </c>
      <c r="VQ325" s="68" t="s">
        <v>1004</v>
      </c>
      <c r="VR325" s="68" t="s">
        <v>1004</v>
      </c>
      <c r="VS325" s="68" t="s">
        <v>1004</v>
      </c>
      <c r="VT325" s="68" t="s">
        <v>1004</v>
      </c>
      <c r="VU325" s="68" t="s">
        <v>1004</v>
      </c>
      <c r="VV325" s="68" t="s">
        <v>1004</v>
      </c>
      <c r="VW325" s="68" t="s">
        <v>1004</v>
      </c>
      <c r="VX325" s="68" t="s">
        <v>1004</v>
      </c>
      <c r="VY325" s="68" t="s">
        <v>1004</v>
      </c>
      <c r="VZ325" s="68" t="s">
        <v>1004</v>
      </c>
      <c r="WA325" s="68" t="s">
        <v>1004</v>
      </c>
      <c r="WB325" s="68" t="s">
        <v>1004</v>
      </c>
      <c r="WC325" s="68" t="s">
        <v>1004</v>
      </c>
      <c r="WD325" s="68" t="s">
        <v>1004</v>
      </c>
      <c r="WE325" s="68" t="s">
        <v>1004</v>
      </c>
      <c r="WF325" s="68" t="s">
        <v>1004</v>
      </c>
      <c r="WG325" s="68" t="s">
        <v>1004</v>
      </c>
      <c r="WH325" s="68" t="s">
        <v>1004</v>
      </c>
      <c r="WI325" s="68" t="s">
        <v>1004</v>
      </c>
      <c r="WJ325" s="68" t="s">
        <v>180</v>
      </c>
      <c r="WK325" s="68" t="s">
        <v>1004</v>
      </c>
      <c r="WL325" s="68" t="s">
        <v>1004</v>
      </c>
      <c r="WM325" s="68" t="s">
        <v>1004</v>
      </c>
      <c r="WN325" s="68" t="s">
        <v>1004</v>
      </c>
      <c r="WO325" s="68" t="s">
        <v>1004</v>
      </c>
      <c r="WP325" s="68" t="s">
        <v>1004</v>
      </c>
      <c r="WQ325" s="68" t="s">
        <v>1004</v>
      </c>
      <c r="WR325" s="68" t="s">
        <v>1004</v>
      </c>
      <c r="WS325" s="68" t="s">
        <v>1004</v>
      </c>
      <c r="WT325" s="68" t="s">
        <v>1004</v>
      </c>
      <c r="WU325" s="68" t="s">
        <v>1004</v>
      </c>
      <c r="WV325" s="68" t="s">
        <v>1004</v>
      </c>
      <c r="WW325" s="68" t="s">
        <v>1004</v>
      </c>
      <c r="WX325" s="68" t="s">
        <v>1004</v>
      </c>
      <c r="WY325" s="68" t="s">
        <v>1004</v>
      </c>
      <c r="WZ325" s="68" t="s">
        <v>1004</v>
      </c>
      <c r="XA325" s="68" t="s">
        <v>1004</v>
      </c>
      <c r="XB325" s="68" t="s">
        <v>1004</v>
      </c>
      <c r="XC325" s="68" t="s">
        <v>1004</v>
      </c>
      <c r="XD325" s="68" t="s">
        <v>1004</v>
      </c>
      <c r="XE325" s="68" t="s">
        <v>1004</v>
      </c>
      <c r="XF325" s="68" t="s">
        <v>1004</v>
      </c>
      <c r="XG325" s="68" t="s">
        <v>1004</v>
      </c>
      <c r="XH325" s="68" t="s">
        <v>1004</v>
      </c>
      <c r="XI325" s="68" t="s">
        <v>1004</v>
      </c>
      <c r="XJ325" s="68" t="s">
        <v>1004</v>
      </c>
      <c r="XK325" s="68" t="s">
        <v>1004</v>
      </c>
      <c r="XL325" s="68" t="s">
        <v>1004</v>
      </c>
      <c r="XM325" s="68" t="s">
        <v>1004</v>
      </c>
      <c r="XN325" s="68" t="s">
        <v>1004</v>
      </c>
      <c r="XO325" s="68" t="s">
        <v>1004</v>
      </c>
      <c r="XP325" s="68" t="s">
        <v>1004</v>
      </c>
      <c r="XQ325" s="68" t="s">
        <v>1004</v>
      </c>
      <c r="XR325" s="68" t="s">
        <v>1004</v>
      </c>
      <c r="XS325" s="68" t="s">
        <v>1004</v>
      </c>
      <c r="XT325" s="68" t="s">
        <v>1004</v>
      </c>
      <c r="XU325" s="68" t="s">
        <v>1004</v>
      </c>
      <c r="XV325" s="68" t="s">
        <v>1004</v>
      </c>
      <c r="XW325" s="68" t="s">
        <v>1004</v>
      </c>
      <c r="XX325" s="68" t="s">
        <v>1004</v>
      </c>
      <c r="XY325" s="68" t="s">
        <v>1004</v>
      </c>
      <c r="XZ325" s="68" t="s">
        <v>1004</v>
      </c>
      <c r="YA325" s="68" t="s">
        <v>1004</v>
      </c>
      <c r="YB325" s="68" t="s">
        <v>1004</v>
      </c>
      <c r="YC325" s="68" t="s">
        <v>1004</v>
      </c>
      <c r="YD325" s="68" t="s">
        <v>1004</v>
      </c>
      <c r="YE325" s="68" t="s">
        <v>1004</v>
      </c>
      <c r="YF325" s="68" t="s">
        <v>1004</v>
      </c>
      <c r="YG325" s="68" t="s">
        <v>182</v>
      </c>
      <c r="YH325" s="68" t="s">
        <v>1004</v>
      </c>
      <c r="YI325" s="68" t="s">
        <v>1004</v>
      </c>
      <c r="YJ325" s="68" t="s">
        <v>1004</v>
      </c>
      <c r="YK325" s="68" t="s">
        <v>1004</v>
      </c>
      <c r="YL325" s="68" t="s">
        <v>1004</v>
      </c>
      <c r="YM325" s="68" t="s">
        <v>1004</v>
      </c>
      <c r="YN325" s="68" t="s">
        <v>1004</v>
      </c>
      <c r="YO325" s="68" t="s">
        <v>1004</v>
      </c>
      <c r="YP325" s="68" t="s">
        <v>182</v>
      </c>
      <c r="YQ325" s="68" t="s">
        <v>1004</v>
      </c>
      <c r="YR325" s="68" t="s">
        <v>1004</v>
      </c>
      <c r="YS325" s="68" t="s">
        <v>1004</v>
      </c>
      <c r="YT325" s="68" t="s">
        <v>1004</v>
      </c>
      <c r="YU325" s="68" t="s">
        <v>1004</v>
      </c>
      <c r="YV325" s="68" t="s">
        <v>1004</v>
      </c>
      <c r="YW325" s="68" t="s">
        <v>1004</v>
      </c>
      <c r="YX325" s="68" t="s">
        <v>1004</v>
      </c>
      <c r="YY325" s="68" t="s">
        <v>1004</v>
      </c>
      <c r="YZ325" s="68" t="s">
        <v>1004</v>
      </c>
      <c r="ZA325" s="68" t="s">
        <v>1004</v>
      </c>
      <c r="ZB325" s="68" t="s">
        <v>1004</v>
      </c>
      <c r="ZC325" s="68" t="s">
        <v>1004</v>
      </c>
      <c r="ZD325" s="68" t="s">
        <v>1004</v>
      </c>
      <c r="ZE325" s="68" t="s">
        <v>182</v>
      </c>
      <c r="ZF325" s="68" t="s">
        <v>1004</v>
      </c>
      <c r="ZG325" s="68" t="s">
        <v>1004</v>
      </c>
      <c r="ZH325" s="68" t="s">
        <v>1004</v>
      </c>
      <c r="ZI325" s="68" t="s">
        <v>1004</v>
      </c>
      <c r="ZJ325" s="68" t="s">
        <v>1004</v>
      </c>
      <c r="ZK325" s="68" t="s">
        <v>182</v>
      </c>
      <c r="ZL325" s="68" t="s">
        <v>1004</v>
      </c>
      <c r="ZM325" s="68" t="s">
        <v>1004</v>
      </c>
      <c r="ZN325" s="68" t="s">
        <v>1004</v>
      </c>
      <c r="ZO325" s="68" t="s">
        <v>1004</v>
      </c>
      <c r="ZP325" s="68" t="s">
        <v>1004</v>
      </c>
      <c r="ZQ325" s="68" t="s">
        <v>182</v>
      </c>
      <c r="ZR325" s="68" t="s">
        <v>1004</v>
      </c>
      <c r="ZS325" s="68" t="s">
        <v>1004</v>
      </c>
      <c r="ZT325" s="68" t="s">
        <v>1004</v>
      </c>
      <c r="ZU325" s="68" t="s">
        <v>1004</v>
      </c>
      <c r="ZV325" s="68" t="s">
        <v>1004</v>
      </c>
      <c r="ZW325" s="68" t="s">
        <v>1004</v>
      </c>
      <c r="ZX325" s="68" t="s">
        <v>1004</v>
      </c>
      <c r="ZY325" s="68" t="s">
        <v>1004</v>
      </c>
      <c r="ZZ325" s="68" t="s">
        <v>1004</v>
      </c>
      <c r="AAA325" s="68" t="s">
        <v>1004</v>
      </c>
      <c r="AAB325" s="68" t="s">
        <v>1004</v>
      </c>
      <c r="AAC325" s="68" t="s">
        <v>1004</v>
      </c>
      <c r="AAD325" s="68" t="s">
        <v>1004</v>
      </c>
      <c r="AAE325" s="68" t="s">
        <v>1004</v>
      </c>
      <c r="AAF325" s="68" t="s">
        <v>1004</v>
      </c>
      <c r="AAG325" s="68" t="s">
        <v>1004</v>
      </c>
      <c r="AAH325" s="68" t="s">
        <v>1004</v>
      </c>
      <c r="AAI325" s="68" t="s">
        <v>1004</v>
      </c>
      <c r="AAJ325" s="68" t="s">
        <v>1004</v>
      </c>
      <c r="AAK325" s="68" t="s">
        <v>1004</v>
      </c>
      <c r="AAL325" s="68" t="s">
        <v>1004</v>
      </c>
      <c r="AAM325" s="68" t="s">
        <v>1004</v>
      </c>
      <c r="AAN325" s="68" t="s">
        <v>1004</v>
      </c>
      <c r="AAO325" s="68" t="s">
        <v>1004</v>
      </c>
      <c r="AAP325" s="68" t="s">
        <v>1004</v>
      </c>
      <c r="AAQ325" s="68" t="s">
        <v>1004</v>
      </c>
      <c r="AAR325" s="68" t="s">
        <v>1004</v>
      </c>
      <c r="AAS325" s="68" t="s">
        <v>1004</v>
      </c>
      <c r="AAT325" s="68" t="s">
        <v>1004</v>
      </c>
      <c r="AAU325" s="68" t="s">
        <v>1004</v>
      </c>
      <c r="AAV325" s="68" t="s">
        <v>1004</v>
      </c>
      <c r="AAW325" s="68" t="s">
        <v>1004</v>
      </c>
      <c r="AAX325" s="68" t="s">
        <v>1004</v>
      </c>
      <c r="AAY325" s="68" t="s">
        <v>1004</v>
      </c>
      <c r="AAZ325" s="68" t="s">
        <v>1004</v>
      </c>
      <c r="ABA325" s="68" t="s">
        <v>1004</v>
      </c>
      <c r="ABB325" s="68" t="s">
        <v>1004</v>
      </c>
      <c r="ABC325" s="68" t="s">
        <v>1004</v>
      </c>
      <c r="ABD325" s="68" t="s">
        <v>1004</v>
      </c>
      <c r="ABE325" s="68" t="s">
        <v>1004</v>
      </c>
      <c r="ABF325" s="68" t="s">
        <v>1004</v>
      </c>
      <c r="ABG325" s="68" t="s">
        <v>1004</v>
      </c>
      <c r="ABH325" s="68" t="s">
        <v>1004</v>
      </c>
      <c r="ABI325" s="68" t="s">
        <v>1004</v>
      </c>
      <c r="ABJ325" s="68" t="s">
        <v>1004</v>
      </c>
      <c r="ABK325" s="68" t="s">
        <v>1004</v>
      </c>
      <c r="ABL325" s="68" t="s">
        <v>1004</v>
      </c>
      <c r="ABM325" s="68" t="s">
        <v>1004</v>
      </c>
      <c r="ABN325" s="68" t="s">
        <v>182</v>
      </c>
      <c r="ABO325" s="68" t="s">
        <v>1004</v>
      </c>
      <c r="ABP325" s="68" t="s">
        <v>1004</v>
      </c>
      <c r="ABQ325" s="68" t="s">
        <v>1004</v>
      </c>
      <c r="ABR325" s="68" t="s">
        <v>1004</v>
      </c>
      <c r="ABS325" s="68" t="s">
        <v>1004</v>
      </c>
      <c r="ABT325" s="68" t="s">
        <v>1004</v>
      </c>
      <c r="ABU325" s="68" t="s">
        <v>1004</v>
      </c>
      <c r="ABV325" s="68" t="s">
        <v>1004</v>
      </c>
      <c r="ABW325" s="68" t="s">
        <v>1004</v>
      </c>
      <c r="ABX325" s="68" t="s">
        <v>1004</v>
      </c>
      <c r="ABY325" s="68" t="s">
        <v>1004</v>
      </c>
      <c r="ABZ325" s="68" t="s">
        <v>1004</v>
      </c>
      <c r="ACA325" s="68" t="s">
        <v>1004</v>
      </c>
      <c r="ACB325" s="68" t="s">
        <v>1004</v>
      </c>
      <c r="ACC325" s="68" t="s">
        <v>1004</v>
      </c>
      <c r="ACD325" s="68" t="s">
        <v>1004</v>
      </c>
      <c r="ACE325" s="68" t="s">
        <v>1004</v>
      </c>
      <c r="ACF325" s="68" t="s">
        <v>1004</v>
      </c>
      <c r="ACG325" s="68" t="s">
        <v>1004</v>
      </c>
      <c r="ACH325" s="68" t="s">
        <v>1004</v>
      </c>
      <c r="ACI325" s="68" t="s">
        <v>1004</v>
      </c>
      <c r="ACJ325" s="68" t="s">
        <v>1004</v>
      </c>
      <c r="ACK325" s="68" t="s">
        <v>182</v>
      </c>
      <c r="ACL325" s="68" t="s">
        <v>1004</v>
      </c>
      <c r="ACM325" s="68" t="s">
        <v>1004</v>
      </c>
      <c r="ACN325" s="68" t="s">
        <v>1004</v>
      </c>
      <c r="ACO325" s="68" t="s">
        <v>1004</v>
      </c>
      <c r="ACP325" s="68" t="s">
        <v>1004</v>
      </c>
      <c r="ACQ325" s="68" t="s">
        <v>1004</v>
      </c>
      <c r="ACR325" s="68" t="s">
        <v>1004</v>
      </c>
      <c r="ACS325" s="68" t="s">
        <v>1004</v>
      </c>
      <c r="ACT325" s="68" t="s">
        <v>1004</v>
      </c>
      <c r="ACU325" s="68" t="s">
        <v>1004</v>
      </c>
      <c r="ACV325" s="68" t="s">
        <v>1004</v>
      </c>
      <c r="ACW325" s="68" t="s">
        <v>1004</v>
      </c>
      <c r="ACX325" s="68" t="s">
        <v>1004</v>
      </c>
      <c r="ACY325" s="68" t="s">
        <v>1004</v>
      </c>
      <c r="ACZ325" s="68" t="s">
        <v>1004</v>
      </c>
      <c r="ADA325" s="68" t="s">
        <v>1004</v>
      </c>
      <c r="ADB325" s="68" t="s">
        <v>1004</v>
      </c>
      <c r="ADC325" s="68" t="s">
        <v>1004</v>
      </c>
      <c r="ADD325" s="68" t="s">
        <v>1004</v>
      </c>
      <c r="ADE325" s="68" t="s">
        <v>1004</v>
      </c>
      <c r="ADF325" s="68" t="s">
        <v>1004</v>
      </c>
      <c r="ADG325" s="68" t="s">
        <v>1004</v>
      </c>
      <c r="ADH325" s="68" t="s">
        <v>1004</v>
      </c>
      <c r="ADI325" s="68" t="s">
        <v>1004</v>
      </c>
      <c r="ADJ325" s="68" t="s">
        <v>1004</v>
      </c>
      <c r="ADK325" s="68" t="s">
        <v>1004</v>
      </c>
      <c r="ADL325" s="68" t="s">
        <v>1004</v>
      </c>
      <c r="ADM325" s="68" t="s">
        <v>1004</v>
      </c>
      <c r="ADN325" s="68" t="s">
        <v>1004</v>
      </c>
      <c r="ADO325" s="68" t="s">
        <v>1004</v>
      </c>
      <c r="ADP325" s="68" t="s">
        <v>1004</v>
      </c>
      <c r="ADQ325" s="68" t="s">
        <v>1004</v>
      </c>
      <c r="ADR325" s="68" t="s">
        <v>1004</v>
      </c>
      <c r="ADS325" s="68" t="s">
        <v>1004</v>
      </c>
      <c r="ADT325" s="68" t="s">
        <v>1004</v>
      </c>
      <c r="ADU325" s="68" t="s">
        <v>1004</v>
      </c>
      <c r="ADV325" s="68" t="s">
        <v>1004</v>
      </c>
      <c r="ADW325" s="68" t="s">
        <v>1004</v>
      </c>
      <c r="ADX325" s="68" t="s">
        <v>1004</v>
      </c>
      <c r="ADY325" s="68" t="s">
        <v>1004</v>
      </c>
      <c r="ADZ325" s="68" t="s">
        <v>1004</v>
      </c>
      <c r="AEA325" s="68" t="s">
        <v>1004</v>
      </c>
      <c r="AEB325" s="68" t="s">
        <v>1004</v>
      </c>
      <c r="AEC325" s="68" t="s">
        <v>1004</v>
      </c>
      <c r="AED325" s="68" t="s">
        <v>1004</v>
      </c>
      <c r="AEE325" s="68" t="s">
        <v>1004</v>
      </c>
      <c r="AEF325" s="68" t="s">
        <v>1004</v>
      </c>
      <c r="AEG325" s="68" t="s">
        <v>1004</v>
      </c>
      <c r="AEH325" s="68" t="s">
        <v>1004</v>
      </c>
      <c r="AEI325" s="68" t="s">
        <v>1004</v>
      </c>
      <c r="AEJ325" s="68" t="s">
        <v>1004</v>
      </c>
      <c r="AEK325" s="68" t="s">
        <v>1004</v>
      </c>
      <c r="AEL325" s="68" t="s">
        <v>1004</v>
      </c>
      <c r="AEM325" s="68" t="s">
        <v>1004</v>
      </c>
      <c r="AEN325" s="68" t="s">
        <v>1004</v>
      </c>
      <c r="AEO325" s="68" t="s">
        <v>1004</v>
      </c>
      <c r="AEP325" s="68" t="s">
        <v>1004</v>
      </c>
      <c r="AEQ325" s="68" t="s">
        <v>1004</v>
      </c>
      <c r="AER325" s="68" t="s">
        <v>1004</v>
      </c>
      <c r="AES325" s="68" t="s">
        <v>1004</v>
      </c>
      <c r="AET325" s="68" t="s">
        <v>180</v>
      </c>
      <c r="AEU325" s="68" t="s">
        <v>1004</v>
      </c>
      <c r="AEV325" s="68" t="s">
        <v>1004</v>
      </c>
      <c r="AEW325" s="68" t="s">
        <v>1004</v>
      </c>
      <c r="AEX325" s="68" t="s">
        <v>1004</v>
      </c>
      <c r="AEY325" s="68" t="s">
        <v>1004</v>
      </c>
      <c r="AEZ325" s="68" t="s">
        <v>1004</v>
      </c>
      <c r="AFA325" s="68" t="s">
        <v>1004</v>
      </c>
      <c r="AFB325" s="68" t="s">
        <v>1004</v>
      </c>
      <c r="AFC325" s="68" t="s">
        <v>1004</v>
      </c>
      <c r="AFD325" s="68" t="s">
        <v>1004</v>
      </c>
      <c r="AFE325" s="68" t="s">
        <v>1004</v>
      </c>
      <c r="AFF325" s="68" t="s">
        <v>1004</v>
      </c>
      <c r="AFG325" s="68" t="s">
        <v>1004</v>
      </c>
      <c r="AFH325" s="68" t="s">
        <v>1004</v>
      </c>
      <c r="AFI325" s="68" t="s">
        <v>1004</v>
      </c>
      <c r="AFJ325" s="68" t="s">
        <v>1004</v>
      </c>
      <c r="AFK325" s="68" t="s">
        <v>1004</v>
      </c>
      <c r="AFL325" s="68" t="s">
        <v>1004</v>
      </c>
      <c r="AFM325" s="68" t="s">
        <v>180</v>
      </c>
      <c r="AFN325" s="68" t="s">
        <v>1004</v>
      </c>
      <c r="AFO325" s="68" t="s">
        <v>180</v>
      </c>
      <c r="AFP325" s="68" t="s">
        <v>1004</v>
      </c>
      <c r="AFQ325" s="68" t="s">
        <v>1004</v>
      </c>
      <c r="AFR325" s="68" t="s">
        <v>1004</v>
      </c>
      <c r="AFS325" s="68" t="s">
        <v>1004</v>
      </c>
      <c r="AFT325" s="68" t="s">
        <v>1004</v>
      </c>
      <c r="AFU325" s="68" t="s">
        <v>1004</v>
      </c>
      <c r="AFV325" s="68" t="s">
        <v>1004</v>
      </c>
      <c r="AFW325" s="68" t="s">
        <v>1004</v>
      </c>
      <c r="AFX325" s="68" t="s">
        <v>180</v>
      </c>
      <c r="AFY325" s="68" t="s">
        <v>180</v>
      </c>
      <c r="AFZ325" s="68" t="s">
        <v>1004</v>
      </c>
      <c r="AGA325" s="68" t="s">
        <v>1004</v>
      </c>
      <c r="AGB325" s="68" t="s">
        <v>1004</v>
      </c>
      <c r="AGC325" s="68" t="s">
        <v>1004</v>
      </c>
      <c r="AGD325" s="68" t="s">
        <v>1004</v>
      </c>
      <c r="AGE325" s="68" t="s">
        <v>1004</v>
      </c>
      <c r="AGF325" s="68" t="s">
        <v>1004</v>
      </c>
      <c r="AGG325" s="68" t="s">
        <v>1004</v>
      </c>
      <c r="AGH325" s="68" t="s">
        <v>1004</v>
      </c>
      <c r="AGI325" s="68" t="s">
        <v>1004</v>
      </c>
      <c r="AGJ325" s="68" t="s">
        <v>1004</v>
      </c>
      <c r="AGK325" s="68" t="s">
        <v>1004</v>
      </c>
      <c r="AGL325" s="68" t="s">
        <v>1004</v>
      </c>
      <c r="AGM325" s="68" t="s">
        <v>1004</v>
      </c>
      <c r="AGN325" s="68" t="s">
        <v>1004</v>
      </c>
      <c r="AGO325" s="68" t="s">
        <v>1004</v>
      </c>
      <c r="AGP325" s="68" t="s">
        <v>1004</v>
      </c>
      <c r="AGQ325" s="68" t="s">
        <v>1004</v>
      </c>
      <c r="AGR325" s="68" t="s">
        <v>1004</v>
      </c>
      <c r="AGS325" s="68" t="s">
        <v>1004</v>
      </c>
      <c r="AGT325" s="68" t="s">
        <v>1004</v>
      </c>
      <c r="AGU325" s="68" t="s">
        <v>1004</v>
      </c>
      <c r="AGV325" s="68" t="s">
        <v>1004</v>
      </c>
      <c r="AGW325" s="68" t="s">
        <v>1004</v>
      </c>
      <c r="AGX325" s="68" t="s">
        <v>1004</v>
      </c>
      <c r="AGY325" s="68" t="s">
        <v>1004</v>
      </c>
      <c r="AGZ325" s="68" t="s">
        <v>1004</v>
      </c>
      <c r="AHA325" s="68" t="s">
        <v>1004</v>
      </c>
      <c r="AHB325" s="68" t="s">
        <v>1004</v>
      </c>
      <c r="AHC325" s="68" t="s">
        <v>1004</v>
      </c>
      <c r="AHD325" s="68" t="s">
        <v>1004</v>
      </c>
      <c r="AHE325" s="68" t="s">
        <v>1004</v>
      </c>
      <c r="AHF325" s="68" t="s">
        <v>1004</v>
      </c>
      <c r="AHG325" s="68" t="s">
        <v>1004</v>
      </c>
      <c r="AHH325" s="68" t="s">
        <v>1004</v>
      </c>
      <c r="AHI325" s="68" t="s">
        <v>1004</v>
      </c>
      <c r="AHJ325" s="68" t="s">
        <v>1004</v>
      </c>
      <c r="AHK325" s="68" t="s">
        <v>1004</v>
      </c>
      <c r="AHL325" s="68" t="s">
        <v>1004</v>
      </c>
      <c r="AHM325" s="68" t="s">
        <v>1004</v>
      </c>
      <c r="AHN325" s="68" t="s">
        <v>1004</v>
      </c>
      <c r="AHO325" s="68" t="s">
        <v>1004</v>
      </c>
      <c r="AHP325" s="68" t="s">
        <v>1004</v>
      </c>
      <c r="AHQ325" s="68" t="s">
        <v>1004</v>
      </c>
      <c r="AHR325" s="68" t="s">
        <v>1004</v>
      </c>
      <c r="AHS325" s="68" t="s">
        <v>1004</v>
      </c>
      <c r="AHT325" s="68" t="s">
        <v>1004</v>
      </c>
      <c r="AHU325" s="68" t="s">
        <v>1004</v>
      </c>
      <c r="AHV325" s="68" t="s">
        <v>1004</v>
      </c>
      <c r="AHW325" s="68" t="s">
        <v>1004</v>
      </c>
      <c r="AHX325" s="68" t="s">
        <v>1004</v>
      </c>
      <c r="AHY325" s="68" t="s">
        <v>1004</v>
      </c>
      <c r="AHZ325" s="68" t="s">
        <v>1004</v>
      </c>
      <c r="AIA325" s="68" t="s">
        <v>1004</v>
      </c>
      <c r="AIB325" s="68" t="s">
        <v>1004</v>
      </c>
      <c r="AIC325" s="68" t="s">
        <v>1004</v>
      </c>
      <c r="AID325" s="68" t="s">
        <v>1004</v>
      </c>
      <c r="AIE325" s="68" t="s">
        <v>1004</v>
      </c>
      <c r="AIF325" s="68" t="s">
        <v>182</v>
      </c>
      <c r="AIG325" s="68" t="s">
        <v>180</v>
      </c>
      <c r="AIH325" s="68" t="s">
        <v>1004</v>
      </c>
      <c r="AII325" s="68" t="s">
        <v>1004</v>
      </c>
      <c r="AIJ325" s="68" t="s">
        <v>180</v>
      </c>
      <c r="AIK325" s="68" t="s">
        <v>1004</v>
      </c>
      <c r="AIL325" s="68" t="s">
        <v>1004</v>
      </c>
      <c r="AIM325" s="68" t="s">
        <v>1004</v>
      </c>
      <c r="AIN325" s="68" t="s">
        <v>1004</v>
      </c>
      <c r="AIO325" s="68" t="s">
        <v>1004</v>
      </c>
      <c r="AIP325" s="68" t="s">
        <v>1004</v>
      </c>
      <c r="AIQ325" s="68" t="s">
        <v>1004</v>
      </c>
      <c r="AIR325" s="68" t="s">
        <v>1004</v>
      </c>
      <c r="AIS325" s="68" t="s">
        <v>1004</v>
      </c>
      <c r="AIT325" s="68" t="s">
        <v>1004</v>
      </c>
      <c r="AIU325" s="68" t="s">
        <v>1004</v>
      </c>
      <c r="AIV325" s="68" t="s">
        <v>1004</v>
      </c>
      <c r="AIW325" s="68" t="s">
        <v>1004</v>
      </c>
      <c r="AIX325" s="68" t="s">
        <v>1004</v>
      </c>
      <c r="AIY325" s="68" t="s">
        <v>1004</v>
      </c>
      <c r="AIZ325" s="68" t="s">
        <v>1004</v>
      </c>
      <c r="AJA325" s="68" t="s">
        <v>1004</v>
      </c>
      <c r="AJB325" s="68" t="s">
        <v>1004</v>
      </c>
      <c r="AJC325" s="68" t="s">
        <v>1004</v>
      </c>
      <c r="AJD325" s="68" t="s">
        <v>1004</v>
      </c>
      <c r="AJE325" s="68" t="s">
        <v>1004</v>
      </c>
      <c r="AJF325" s="68" t="s">
        <v>1004</v>
      </c>
      <c r="AJG325" s="68" t="s">
        <v>1004</v>
      </c>
      <c r="AJH325" s="68" t="s">
        <v>1004</v>
      </c>
      <c r="AJI325" s="68" t="s">
        <v>1004</v>
      </c>
      <c r="AJJ325" s="68" t="s">
        <v>1004</v>
      </c>
      <c r="AJK325" s="68" t="s">
        <v>1004</v>
      </c>
      <c r="AJL325" s="68" t="s">
        <v>1004</v>
      </c>
      <c r="AJM325" s="68" t="s">
        <v>1004</v>
      </c>
      <c r="AJN325" s="68" t="s">
        <v>1004</v>
      </c>
      <c r="AJO325" s="68" t="s">
        <v>1004</v>
      </c>
      <c r="AJP325" s="68" t="s">
        <v>1004</v>
      </c>
      <c r="AJQ325" s="68" t="s">
        <v>1004</v>
      </c>
      <c r="AJR325" s="68" t="s">
        <v>1004</v>
      </c>
      <c r="AJS325" s="68" t="s">
        <v>1004</v>
      </c>
      <c r="AJT325" s="68" t="s">
        <v>1004</v>
      </c>
      <c r="AJU325" s="68" t="s">
        <v>180</v>
      </c>
      <c r="AJV325" s="68" t="s">
        <v>1004</v>
      </c>
      <c r="AJW325" s="68" t="s">
        <v>1004</v>
      </c>
      <c r="AJX325" s="68" t="s">
        <v>1004</v>
      </c>
      <c r="AJY325" s="68" t="s">
        <v>1004</v>
      </c>
      <c r="AJZ325" s="68" t="s">
        <v>1004</v>
      </c>
      <c r="AKA325" s="68" t="s">
        <v>1004</v>
      </c>
      <c r="AKB325" s="68" t="s">
        <v>1004</v>
      </c>
      <c r="AKC325" s="68" t="s">
        <v>1004</v>
      </c>
      <c r="AKD325" s="68" t="s">
        <v>1004</v>
      </c>
      <c r="AKE325" s="68" t="s">
        <v>1004</v>
      </c>
      <c r="AKF325" s="68" t="s">
        <v>1004</v>
      </c>
      <c r="AKG325" s="68" t="s">
        <v>182</v>
      </c>
      <c r="AKH325" s="68" t="s">
        <v>1004</v>
      </c>
      <c r="AKI325" s="68" t="s">
        <v>1004</v>
      </c>
      <c r="AKJ325" s="68" t="s">
        <v>1004</v>
      </c>
      <c r="AKK325" s="68" t="s">
        <v>1004</v>
      </c>
      <c r="AKL325" s="68" t="s">
        <v>1004</v>
      </c>
      <c r="AKM325" s="68" t="s">
        <v>1004</v>
      </c>
      <c r="AKN325" s="68" t="s">
        <v>1004</v>
      </c>
      <c r="AKO325" s="68" t="s">
        <v>1004</v>
      </c>
      <c r="AKP325" s="68" t="s">
        <v>1004</v>
      </c>
      <c r="AKQ325" s="68" t="s">
        <v>1004</v>
      </c>
      <c r="AKR325" s="68" t="s">
        <v>1004</v>
      </c>
      <c r="AKS325" s="68" t="s">
        <v>1004</v>
      </c>
      <c r="AKT325" s="68" t="s">
        <v>1004</v>
      </c>
      <c r="AKU325" s="68" t="s">
        <v>1004</v>
      </c>
      <c r="AKV325" s="68" t="s">
        <v>1004</v>
      </c>
      <c r="AKW325" s="68" t="s">
        <v>1004</v>
      </c>
      <c r="AKX325" s="68" t="s">
        <v>1004</v>
      </c>
      <c r="AKY325" s="68" t="s">
        <v>1004</v>
      </c>
      <c r="AKZ325" s="68" t="s">
        <v>180</v>
      </c>
      <c r="ALA325" s="68" t="s">
        <v>1004</v>
      </c>
      <c r="ALB325" s="68" t="s">
        <v>1004</v>
      </c>
      <c r="ALC325" s="68" t="s">
        <v>1004</v>
      </c>
      <c r="ALD325" s="68" t="s">
        <v>1004</v>
      </c>
      <c r="ALE325" s="68" t="s">
        <v>1004</v>
      </c>
      <c r="ALF325" s="68" t="s">
        <v>1004</v>
      </c>
      <c r="ALG325" s="68" t="s">
        <v>1004</v>
      </c>
      <c r="ALH325" s="68" t="s">
        <v>1004</v>
      </c>
      <c r="ALI325" s="68" t="s">
        <v>1004</v>
      </c>
      <c r="ALJ325" s="68" t="s">
        <v>1004</v>
      </c>
      <c r="ALK325" s="68" t="s">
        <v>1004</v>
      </c>
      <c r="ALL325" s="68" t="s">
        <v>1004</v>
      </c>
      <c r="ALM325" s="68" t="s">
        <v>1004</v>
      </c>
      <c r="ALN325" s="68" t="s">
        <v>1004</v>
      </c>
      <c r="ALO325" s="68" t="s">
        <v>1004</v>
      </c>
      <c r="ALP325" s="68" t="s">
        <v>1004</v>
      </c>
      <c r="ALQ325" s="68" t="s">
        <v>1004</v>
      </c>
      <c r="ALR325" s="68" t="s">
        <v>1004</v>
      </c>
      <c r="ALS325" s="68" t="s">
        <v>1004</v>
      </c>
      <c r="ALT325" s="68" t="s">
        <v>1004</v>
      </c>
      <c r="ALU325" s="68" t="s">
        <v>1004</v>
      </c>
      <c r="ALV325" s="68" t="s">
        <v>1004</v>
      </c>
      <c r="ALW325" s="68" t="s">
        <v>1004</v>
      </c>
      <c r="ALX325" s="68" t="s">
        <v>1004</v>
      </c>
      <c r="ALY325" s="68" t="s">
        <v>1004</v>
      </c>
      <c r="ALZ325" s="68" t="s">
        <v>1004</v>
      </c>
      <c r="AMA325" s="68" t="s">
        <v>1004</v>
      </c>
      <c r="AMB325" s="68" t="s">
        <v>180</v>
      </c>
      <c r="AMC325" s="68" t="s">
        <v>1004</v>
      </c>
      <c r="AMD325" s="68" t="s">
        <v>1004</v>
      </c>
      <c r="AME325" s="68" t="s">
        <v>1004</v>
      </c>
      <c r="AMF325" s="68" t="s">
        <v>1004</v>
      </c>
      <c r="AMG325" s="68" t="s">
        <v>1004</v>
      </c>
      <c r="AMH325" s="68" t="s">
        <v>1004</v>
      </c>
      <c r="AMI325" s="68" t="s">
        <v>1004</v>
      </c>
      <c r="AMJ325" s="68" t="s">
        <v>180</v>
      </c>
      <c r="AMK325" s="68" t="s">
        <v>1004</v>
      </c>
      <c r="AML325" s="68" t="s">
        <v>1004</v>
      </c>
      <c r="AMM325" s="68" t="s">
        <v>1004</v>
      </c>
      <c r="AMN325" s="68" t="s">
        <v>1004</v>
      </c>
      <c r="AMO325" s="68" t="s">
        <v>1004</v>
      </c>
      <c r="AMP325" s="68" t="s">
        <v>1004</v>
      </c>
      <c r="AMQ325" s="68" t="s">
        <v>1004</v>
      </c>
      <c r="AMR325" s="68" t="s">
        <v>1004</v>
      </c>
      <c r="AMS325" s="68" t="s">
        <v>1004</v>
      </c>
      <c r="AMT325" s="68" t="s">
        <v>1004</v>
      </c>
      <c r="AMU325" s="68" t="s">
        <v>1004</v>
      </c>
      <c r="AMV325" s="68" t="s">
        <v>1004</v>
      </c>
      <c r="AMW325" s="68" t="s">
        <v>1004</v>
      </c>
      <c r="AMX325" s="68" t="s">
        <v>1004</v>
      </c>
      <c r="AMY325" s="68" t="s">
        <v>1004</v>
      </c>
      <c r="AMZ325" s="68" t="s">
        <v>1004</v>
      </c>
      <c r="ANA325" s="68" t="s">
        <v>1004</v>
      </c>
      <c r="ANB325" s="68" t="s">
        <v>1004</v>
      </c>
      <c r="ANC325" s="68" t="s">
        <v>1004</v>
      </c>
      <c r="AND325" s="68" t="s">
        <v>1004</v>
      </c>
      <c r="ANE325" s="68" t="s">
        <v>1004</v>
      </c>
      <c r="ANF325" s="68" t="s">
        <v>1004</v>
      </c>
      <c r="ANG325" s="68" t="s">
        <v>1004</v>
      </c>
      <c r="ANH325" s="68" t="s">
        <v>1004</v>
      </c>
      <c r="ANI325" s="68" t="s">
        <v>1004</v>
      </c>
      <c r="ANJ325" s="68" t="s">
        <v>1004</v>
      </c>
      <c r="ANK325" s="68" t="s">
        <v>1004</v>
      </c>
      <c r="ANL325" s="68" t="s">
        <v>1004</v>
      </c>
      <c r="ANM325" s="68" t="s">
        <v>1004</v>
      </c>
      <c r="ANN325" s="68" t="s">
        <v>1004</v>
      </c>
      <c r="ANO325" s="68" t="s">
        <v>1004</v>
      </c>
      <c r="ANP325" s="68" t="s">
        <v>1004</v>
      </c>
      <c r="ANQ325" s="68" t="s">
        <v>180</v>
      </c>
      <c r="ANR325" s="68" t="s">
        <v>1004</v>
      </c>
      <c r="ANS325" s="68" t="s">
        <v>1004</v>
      </c>
      <c r="ANT325" s="68" t="s">
        <v>1004</v>
      </c>
      <c r="ANU325" s="68" t="s">
        <v>1004</v>
      </c>
      <c r="ANV325" s="68" t="s">
        <v>1004</v>
      </c>
      <c r="ANW325" s="68" t="s">
        <v>1004</v>
      </c>
      <c r="ANX325" s="68" t="s">
        <v>1004</v>
      </c>
      <c r="ANY325" s="68" t="s">
        <v>1004</v>
      </c>
      <c r="ANZ325" s="68" t="s">
        <v>1004</v>
      </c>
      <c r="AOA325" s="68" t="s">
        <v>1004</v>
      </c>
      <c r="AOB325" s="68" t="s">
        <v>1004</v>
      </c>
      <c r="AOC325" s="68" t="s">
        <v>1004</v>
      </c>
      <c r="AOD325" s="68" t="s">
        <v>1004</v>
      </c>
      <c r="AOE325" s="68" t="s">
        <v>180</v>
      </c>
      <c r="AOF325" s="68" t="s">
        <v>1004</v>
      </c>
      <c r="AOG325" s="68" t="s">
        <v>1004</v>
      </c>
      <c r="AOH325" s="68" t="s">
        <v>1004</v>
      </c>
      <c r="AOI325" s="68" t="s">
        <v>1004</v>
      </c>
      <c r="AOJ325" s="68" t="s">
        <v>1004</v>
      </c>
      <c r="AOK325" s="68" t="s">
        <v>1004</v>
      </c>
      <c r="AOL325" s="68" t="s">
        <v>1004</v>
      </c>
      <c r="AOM325" s="68" t="s">
        <v>1004</v>
      </c>
      <c r="AON325" s="68" t="s">
        <v>1004</v>
      </c>
      <c r="AOO325" s="68" t="s">
        <v>1004</v>
      </c>
      <c r="AOP325" s="68" t="s">
        <v>1004</v>
      </c>
      <c r="AOQ325" s="68" t="s">
        <v>1004</v>
      </c>
      <c r="AOR325" s="68" t="s">
        <v>1004</v>
      </c>
      <c r="AOS325" s="68" t="s">
        <v>1004</v>
      </c>
      <c r="AOT325" s="68" t="s">
        <v>1004</v>
      </c>
      <c r="AOU325" s="68" t="s">
        <v>1004</v>
      </c>
      <c r="AOV325" s="68" t="s">
        <v>1004</v>
      </c>
      <c r="AOW325" s="68" t="s">
        <v>1004</v>
      </c>
      <c r="AOX325" s="68" t="s">
        <v>1004</v>
      </c>
      <c r="AOY325" s="68" t="s">
        <v>1004</v>
      </c>
      <c r="AOZ325" s="68" t="s">
        <v>1004</v>
      </c>
      <c r="APA325" s="68" t="s">
        <v>1004</v>
      </c>
      <c r="APB325" s="68" t="s">
        <v>1004</v>
      </c>
      <c r="APC325" s="68" t="s">
        <v>1004</v>
      </c>
      <c r="APD325" s="68" t="s">
        <v>1004</v>
      </c>
      <c r="APE325" s="68" t="s">
        <v>1004</v>
      </c>
      <c r="APF325" s="68" t="s">
        <v>1004</v>
      </c>
      <c r="APG325" s="68" t="s">
        <v>182</v>
      </c>
      <c r="APH325" s="68" t="s">
        <v>1004</v>
      </c>
      <c r="API325" s="68" t="s">
        <v>1004</v>
      </c>
      <c r="APJ325" s="68" t="s">
        <v>1004</v>
      </c>
      <c r="APK325" s="68" t="s">
        <v>1004</v>
      </c>
      <c r="APL325" s="68" t="s">
        <v>1004</v>
      </c>
      <c r="APM325" s="68" t="s">
        <v>1004</v>
      </c>
      <c r="APN325" s="68" t="s">
        <v>1004</v>
      </c>
      <c r="APO325" s="68" t="s">
        <v>1004</v>
      </c>
      <c r="APP325" s="68" t="s">
        <v>182</v>
      </c>
      <c r="APQ325" s="68" t="s">
        <v>1004</v>
      </c>
      <c r="APR325" s="68" t="s">
        <v>1004</v>
      </c>
      <c r="APS325" s="68" t="s">
        <v>1004</v>
      </c>
      <c r="APT325" s="68" t="s">
        <v>1004</v>
      </c>
      <c r="APU325" s="68" t="s">
        <v>1004</v>
      </c>
      <c r="APV325" s="68" t="s">
        <v>1004</v>
      </c>
      <c r="APW325" s="68" t="s">
        <v>1004</v>
      </c>
      <c r="APX325" s="68" t="s">
        <v>1004</v>
      </c>
      <c r="APY325" s="68" t="s">
        <v>1004</v>
      </c>
      <c r="APZ325" s="68" t="s">
        <v>1004</v>
      </c>
      <c r="AQA325" s="68" t="s">
        <v>1004</v>
      </c>
      <c r="AQB325" s="68" t="s">
        <v>1004</v>
      </c>
      <c r="AQC325" s="68" t="s">
        <v>1004</v>
      </c>
      <c r="AQD325" s="68" t="s">
        <v>1004</v>
      </c>
      <c r="AQE325" s="68" t="s">
        <v>1004</v>
      </c>
      <c r="AQF325" s="68" t="s">
        <v>1004</v>
      </c>
      <c r="AQG325" s="68" t="s">
        <v>1004</v>
      </c>
      <c r="AQH325" s="68" t="s">
        <v>180</v>
      </c>
      <c r="AQI325" s="68" t="s">
        <v>1004</v>
      </c>
      <c r="AQJ325" s="68" t="s">
        <v>1004</v>
      </c>
      <c r="AQK325" s="68" t="s">
        <v>1004</v>
      </c>
      <c r="AQL325" s="68" t="s">
        <v>1004</v>
      </c>
      <c r="AQM325" s="68" t="s">
        <v>1004</v>
      </c>
      <c r="AQN325" s="68" t="s">
        <v>1004</v>
      </c>
      <c r="AQO325" s="68" t="s">
        <v>1004</v>
      </c>
      <c r="AQP325" s="68" t="s">
        <v>182</v>
      </c>
      <c r="AQQ325" s="68" t="s">
        <v>180</v>
      </c>
      <c r="AQR325" s="68" t="s">
        <v>1004</v>
      </c>
      <c r="AQS325" s="68" t="s">
        <v>1004</v>
      </c>
      <c r="AQT325" s="68" t="s">
        <v>1004</v>
      </c>
      <c r="AQU325" s="68" t="s">
        <v>1004</v>
      </c>
      <c r="AQV325" s="68" t="s">
        <v>1004</v>
      </c>
      <c r="AQW325" s="68" t="s">
        <v>1004</v>
      </c>
      <c r="AQX325" s="68" t="s">
        <v>1004</v>
      </c>
      <c r="AQY325" s="68" t="s">
        <v>182</v>
      </c>
      <c r="AQZ325" s="68" t="s">
        <v>1004</v>
      </c>
      <c r="ARA325" s="68" t="s">
        <v>1004</v>
      </c>
      <c r="ARB325" s="68" t="s">
        <v>1004</v>
      </c>
      <c r="ARC325" s="68" t="s">
        <v>1004</v>
      </c>
      <c r="ARD325" s="68" t="s">
        <v>1004</v>
      </c>
      <c r="ARE325" s="68" t="s">
        <v>1004</v>
      </c>
      <c r="ARF325" s="68" t="s">
        <v>1004</v>
      </c>
      <c r="ARG325" s="68" t="s">
        <v>1004</v>
      </c>
      <c r="ARH325" s="68" t="s">
        <v>1004</v>
      </c>
      <c r="ARI325" s="68" t="s">
        <v>182</v>
      </c>
      <c r="ARJ325" s="68" t="s">
        <v>1004</v>
      </c>
      <c r="ARK325" s="68" t="s">
        <v>1004</v>
      </c>
      <c r="ARL325" s="68" t="s">
        <v>1004</v>
      </c>
      <c r="ARM325" s="68" t="s">
        <v>1004</v>
      </c>
      <c r="ARN325" s="68" t="s">
        <v>1004</v>
      </c>
      <c r="ARO325" s="68" t="s">
        <v>1004</v>
      </c>
      <c r="ARP325" s="68" t="s">
        <v>1004</v>
      </c>
      <c r="ARQ325" s="68" t="s">
        <v>1004</v>
      </c>
      <c r="ARR325" s="68" t="s">
        <v>1004</v>
      </c>
      <c r="ARS325" s="68" t="s">
        <v>1004</v>
      </c>
      <c r="ART325" s="68" t="s">
        <v>1004</v>
      </c>
      <c r="ARU325" s="68" t="s">
        <v>1004</v>
      </c>
      <c r="ARV325" s="68" t="s">
        <v>1004</v>
      </c>
      <c r="ARW325" s="68" t="s">
        <v>1004</v>
      </c>
      <c r="ARX325" s="68" t="s">
        <v>1004</v>
      </c>
      <c r="ARY325" s="68" t="s">
        <v>1004</v>
      </c>
      <c r="ARZ325" s="68" t="s">
        <v>1004</v>
      </c>
      <c r="ASA325" s="68" t="s">
        <v>1004</v>
      </c>
      <c r="ASB325" s="68" t="s">
        <v>1004</v>
      </c>
      <c r="ASC325" s="68" t="s">
        <v>1004</v>
      </c>
      <c r="ASD325" s="68" t="s">
        <v>1004</v>
      </c>
      <c r="ASE325" s="68" t="s">
        <v>1004</v>
      </c>
      <c r="ASF325" s="68" t="s">
        <v>1004</v>
      </c>
      <c r="ASG325" s="68" t="s">
        <v>1004</v>
      </c>
      <c r="ASH325" s="68" t="s">
        <v>1004</v>
      </c>
      <c r="ASI325" s="68" t="s">
        <v>1004</v>
      </c>
      <c r="ASJ325" s="68" t="s">
        <v>1004</v>
      </c>
      <c r="ASK325" s="68" t="s">
        <v>1004</v>
      </c>
      <c r="ASL325" s="68" t="s">
        <v>1004</v>
      </c>
      <c r="ASM325" s="68" t="s">
        <v>1004</v>
      </c>
      <c r="ASN325" s="68" t="s">
        <v>180</v>
      </c>
      <c r="ASO325" s="68" t="s">
        <v>1004</v>
      </c>
      <c r="ASP325" s="68" t="s">
        <v>1004</v>
      </c>
      <c r="ASQ325" s="68" t="s">
        <v>1004</v>
      </c>
      <c r="ASR325" s="68" t="s">
        <v>1004</v>
      </c>
      <c r="ASS325" s="68" t="s">
        <v>1004</v>
      </c>
      <c r="AST325" s="68" t="s">
        <v>1004</v>
      </c>
      <c r="ASU325" s="68" t="s">
        <v>1004</v>
      </c>
      <c r="ASV325" s="68" t="s">
        <v>1004</v>
      </c>
      <c r="ASW325" s="68" t="s">
        <v>1004</v>
      </c>
      <c r="ASX325" s="68" t="s">
        <v>1004</v>
      </c>
      <c r="ASY325" s="68" t="s">
        <v>1004</v>
      </c>
      <c r="ASZ325" s="68" t="s">
        <v>1004</v>
      </c>
      <c r="ATA325" s="68" t="s">
        <v>1004</v>
      </c>
      <c r="ATB325" s="68" t="s">
        <v>1004</v>
      </c>
      <c r="ATC325" s="68" t="s">
        <v>1004</v>
      </c>
      <c r="ATD325" s="68" t="s">
        <v>1004</v>
      </c>
      <c r="ATE325" s="68" t="s">
        <v>1004</v>
      </c>
      <c r="ATF325" s="68" t="s">
        <v>1004</v>
      </c>
      <c r="ATG325" s="68" t="s">
        <v>1004</v>
      </c>
      <c r="ATH325" s="68" t="s">
        <v>1004</v>
      </c>
      <c r="ATI325" s="68" t="s">
        <v>1004</v>
      </c>
      <c r="ATJ325" s="68" t="s">
        <v>180</v>
      </c>
      <c r="ATK325" s="68" t="s">
        <v>1004</v>
      </c>
      <c r="ATL325" s="68" t="s">
        <v>1004</v>
      </c>
      <c r="ATM325" s="68" t="s">
        <v>1004</v>
      </c>
      <c r="ATN325" s="68" t="s">
        <v>1004</v>
      </c>
      <c r="ATO325" s="68" t="s">
        <v>1004</v>
      </c>
      <c r="ATP325" s="68" t="s">
        <v>1004</v>
      </c>
      <c r="ATQ325" s="68" t="s">
        <v>1004</v>
      </c>
      <c r="ATR325" s="68" t="s">
        <v>1004</v>
      </c>
      <c r="ATS325" s="68" t="s">
        <v>1004</v>
      </c>
      <c r="ATT325" s="68" t="s">
        <v>1004</v>
      </c>
      <c r="ATU325" s="68" t="s">
        <v>1004</v>
      </c>
      <c r="ATV325" s="68" t="s">
        <v>1004</v>
      </c>
      <c r="ATW325" s="68" t="s">
        <v>1004</v>
      </c>
      <c r="ATX325" s="68" t="s">
        <v>1004</v>
      </c>
      <c r="ATY325" s="68" t="s">
        <v>1004</v>
      </c>
      <c r="ATZ325" s="68" t="s">
        <v>1004</v>
      </c>
      <c r="AUA325" s="68" t="s">
        <v>1004</v>
      </c>
      <c r="AUB325" s="68" t="s">
        <v>1004</v>
      </c>
      <c r="AUC325" s="68" t="s">
        <v>1004</v>
      </c>
      <c r="AUD325" s="68" t="s">
        <v>1004</v>
      </c>
      <c r="AUE325" s="68" t="s">
        <v>1004</v>
      </c>
      <c r="AUF325" s="68" t="s">
        <v>1004</v>
      </c>
      <c r="AUG325" s="68" t="s">
        <v>1004</v>
      </c>
      <c r="AUH325" s="68" t="s">
        <v>1004</v>
      </c>
      <c r="AUI325" s="68" t="s">
        <v>1004</v>
      </c>
      <c r="AUJ325" s="68" t="s">
        <v>182</v>
      </c>
      <c r="AUK325" s="68" t="s">
        <v>1004</v>
      </c>
      <c r="AUL325" s="68" t="s">
        <v>1004</v>
      </c>
    </row>
    <row r="326" spans="1:1234">
      <c r="A326" s="68" t="s">
        <v>1004</v>
      </c>
      <c r="B326" s="68" t="s">
        <v>1004</v>
      </c>
      <c r="C326" s="68" t="s">
        <v>1004</v>
      </c>
      <c r="D326" s="68" t="s">
        <v>1004</v>
      </c>
      <c r="E326" s="68" t="s">
        <v>1004</v>
      </c>
      <c r="F326" s="68" t="s">
        <v>1004</v>
      </c>
      <c r="G326" s="68" t="s">
        <v>1004</v>
      </c>
      <c r="H326" s="68" t="s">
        <v>1004</v>
      </c>
      <c r="I326" s="68" t="s">
        <v>1004</v>
      </c>
      <c r="J326" s="68" t="s">
        <v>1004</v>
      </c>
      <c r="K326" s="68" t="s">
        <v>1004</v>
      </c>
      <c r="L326" s="68" t="s">
        <v>1004</v>
      </c>
      <c r="M326" s="68" t="s">
        <v>1004</v>
      </c>
      <c r="N326" s="68" t="s">
        <v>1004</v>
      </c>
      <c r="O326" s="68" t="s">
        <v>1004</v>
      </c>
      <c r="P326" s="68" t="s">
        <v>1004</v>
      </c>
      <c r="Q326" s="68" t="s">
        <v>182</v>
      </c>
      <c r="R326" s="68" t="s">
        <v>1004</v>
      </c>
      <c r="S326" s="68" t="s">
        <v>1004</v>
      </c>
      <c r="T326" s="68" t="s">
        <v>1004</v>
      </c>
      <c r="U326" s="68" t="s">
        <v>1004</v>
      </c>
      <c r="V326" s="68" t="s">
        <v>1004</v>
      </c>
      <c r="W326" s="68" t="s">
        <v>1004</v>
      </c>
      <c r="X326" s="68" t="s">
        <v>1004</v>
      </c>
      <c r="Y326" s="68" t="s">
        <v>1004</v>
      </c>
      <c r="Z326" s="68" t="s">
        <v>1004</v>
      </c>
      <c r="AA326" s="68" t="s">
        <v>1004</v>
      </c>
      <c r="AB326" s="68" t="s">
        <v>1004</v>
      </c>
      <c r="AC326" s="68" t="s">
        <v>1004</v>
      </c>
      <c r="AD326" s="68" t="s">
        <v>1004</v>
      </c>
      <c r="AE326" s="68" t="s">
        <v>1004</v>
      </c>
      <c r="AF326" s="68" t="s">
        <v>1004</v>
      </c>
      <c r="AG326" s="68" t="s">
        <v>1004</v>
      </c>
      <c r="AH326" s="68" t="s">
        <v>1004</v>
      </c>
      <c r="AI326" s="68" t="s">
        <v>1004</v>
      </c>
      <c r="AJ326" s="68" t="s">
        <v>1004</v>
      </c>
      <c r="AK326" s="68" t="s">
        <v>1004</v>
      </c>
      <c r="AL326" s="68" t="s">
        <v>1004</v>
      </c>
      <c r="AM326" s="68" t="s">
        <v>1004</v>
      </c>
      <c r="AN326" s="68" t="s">
        <v>1004</v>
      </c>
      <c r="AO326" s="68" t="s">
        <v>1004</v>
      </c>
      <c r="AP326" s="68" t="s">
        <v>1004</v>
      </c>
      <c r="AQ326" s="68" t="s">
        <v>1004</v>
      </c>
      <c r="AR326" s="68" t="s">
        <v>1004</v>
      </c>
      <c r="AS326" s="68" t="s">
        <v>1004</v>
      </c>
      <c r="AT326" s="68" t="s">
        <v>1004</v>
      </c>
      <c r="AU326" s="68" t="s">
        <v>1004</v>
      </c>
      <c r="AV326" s="68" t="s">
        <v>1004</v>
      </c>
      <c r="AW326" s="68" t="s">
        <v>1004</v>
      </c>
      <c r="AX326" s="68" t="s">
        <v>1004</v>
      </c>
      <c r="AY326" s="68" t="s">
        <v>1004</v>
      </c>
      <c r="AZ326" s="68" t="s">
        <v>1004</v>
      </c>
      <c r="BA326" s="68" t="s">
        <v>1004</v>
      </c>
      <c r="BB326" s="68" t="s">
        <v>1004</v>
      </c>
      <c r="BC326" s="68" t="s">
        <v>1004</v>
      </c>
      <c r="BD326" s="68" t="s">
        <v>1004</v>
      </c>
      <c r="BE326" s="68" t="s">
        <v>1004</v>
      </c>
      <c r="BF326" s="68" t="s">
        <v>1004</v>
      </c>
      <c r="BG326" s="68" t="s">
        <v>1004</v>
      </c>
      <c r="BH326" s="68" t="s">
        <v>1004</v>
      </c>
      <c r="BI326" s="68" t="s">
        <v>1004</v>
      </c>
      <c r="BJ326" s="68" t="s">
        <v>1004</v>
      </c>
      <c r="BK326" s="68" t="s">
        <v>1004</v>
      </c>
      <c r="BL326" s="68" t="s">
        <v>1004</v>
      </c>
      <c r="BM326" s="68" t="s">
        <v>1004</v>
      </c>
      <c r="BN326" s="68" t="s">
        <v>1004</v>
      </c>
      <c r="BO326" s="68" t="s">
        <v>1004</v>
      </c>
      <c r="BP326" s="68" t="s">
        <v>1004</v>
      </c>
      <c r="BQ326" s="68" t="s">
        <v>1004</v>
      </c>
      <c r="BR326" s="68" t="s">
        <v>1004</v>
      </c>
      <c r="BS326" s="68" t="s">
        <v>1004</v>
      </c>
      <c r="BT326" s="68" t="s">
        <v>1004</v>
      </c>
      <c r="BU326" s="68" t="s">
        <v>1004</v>
      </c>
      <c r="BV326" s="68" t="s">
        <v>1004</v>
      </c>
      <c r="BW326" s="68" t="s">
        <v>1004</v>
      </c>
      <c r="BX326" s="68" t="s">
        <v>1004</v>
      </c>
      <c r="BY326" s="68" t="s">
        <v>1004</v>
      </c>
      <c r="BZ326" s="68" t="s">
        <v>1004</v>
      </c>
      <c r="CA326" s="68" t="s">
        <v>1004</v>
      </c>
      <c r="CB326" s="68" t="s">
        <v>1004</v>
      </c>
      <c r="CC326" s="68" t="s">
        <v>1004</v>
      </c>
      <c r="CD326" s="68" t="s">
        <v>1004</v>
      </c>
      <c r="CE326" s="68" t="s">
        <v>1004</v>
      </c>
      <c r="CF326" s="68" t="s">
        <v>1004</v>
      </c>
      <c r="CG326" s="68" t="s">
        <v>182</v>
      </c>
      <c r="CH326" s="68" t="s">
        <v>1004</v>
      </c>
      <c r="CI326" s="68" t="s">
        <v>1004</v>
      </c>
      <c r="CJ326" s="68" t="s">
        <v>1004</v>
      </c>
      <c r="CK326" s="68" t="s">
        <v>1004</v>
      </c>
      <c r="CL326" s="68" t="s">
        <v>1004</v>
      </c>
      <c r="CM326" s="68" t="s">
        <v>1004</v>
      </c>
      <c r="CN326" s="68" t="s">
        <v>1004</v>
      </c>
      <c r="CO326" s="68" t="s">
        <v>1004</v>
      </c>
      <c r="CP326" s="68" t="s">
        <v>1004</v>
      </c>
      <c r="CQ326" s="68" t="s">
        <v>1004</v>
      </c>
      <c r="CR326" s="68" t="s">
        <v>1004</v>
      </c>
      <c r="CS326" s="68" t="s">
        <v>1004</v>
      </c>
      <c r="CT326" s="68" t="s">
        <v>1004</v>
      </c>
      <c r="CU326" s="68" t="s">
        <v>1004</v>
      </c>
      <c r="CV326" s="68" t="s">
        <v>1004</v>
      </c>
      <c r="CW326" s="68" t="s">
        <v>1004</v>
      </c>
      <c r="CX326" s="68" t="s">
        <v>1004</v>
      </c>
      <c r="CY326" s="68" t="s">
        <v>1004</v>
      </c>
      <c r="CZ326" s="68" t="s">
        <v>1004</v>
      </c>
      <c r="DA326" s="68" t="s">
        <v>1004</v>
      </c>
      <c r="DB326" s="68" t="s">
        <v>1004</v>
      </c>
      <c r="DC326" s="68" t="s">
        <v>1004</v>
      </c>
      <c r="DD326" s="68" t="s">
        <v>1004</v>
      </c>
      <c r="DE326" s="68" t="s">
        <v>1004</v>
      </c>
      <c r="DF326" s="68" t="s">
        <v>1004</v>
      </c>
      <c r="DG326" s="68" t="s">
        <v>1004</v>
      </c>
      <c r="DH326" s="68" t="s">
        <v>1004</v>
      </c>
      <c r="DI326" s="68" t="s">
        <v>1004</v>
      </c>
      <c r="DJ326" s="68" t="s">
        <v>1004</v>
      </c>
      <c r="DK326" s="68" t="s">
        <v>1004</v>
      </c>
      <c r="DL326" s="68" t="s">
        <v>1004</v>
      </c>
      <c r="DM326" s="68" t="s">
        <v>1004</v>
      </c>
      <c r="DN326" s="68" t="s">
        <v>1004</v>
      </c>
      <c r="DO326" s="68" t="s">
        <v>1004</v>
      </c>
      <c r="DP326" s="68" t="s">
        <v>1004</v>
      </c>
      <c r="DQ326" s="68" t="s">
        <v>1004</v>
      </c>
      <c r="DR326" s="68" t="s">
        <v>1004</v>
      </c>
      <c r="DS326" s="68" t="s">
        <v>182</v>
      </c>
      <c r="DT326" s="68" t="s">
        <v>1004</v>
      </c>
      <c r="DU326" s="68" t="s">
        <v>1004</v>
      </c>
      <c r="DV326" s="68" t="s">
        <v>1004</v>
      </c>
      <c r="DW326" s="68" t="s">
        <v>1004</v>
      </c>
      <c r="DX326" s="68" t="s">
        <v>1004</v>
      </c>
      <c r="DY326" s="68" t="s">
        <v>1004</v>
      </c>
      <c r="DZ326" s="68" t="s">
        <v>1004</v>
      </c>
      <c r="EA326" s="68" t="s">
        <v>1004</v>
      </c>
      <c r="EB326" s="68" t="s">
        <v>1004</v>
      </c>
      <c r="EC326" s="68" t="s">
        <v>1004</v>
      </c>
      <c r="ED326" s="68" t="s">
        <v>1004</v>
      </c>
      <c r="EE326" s="68" t="s">
        <v>1004</v>
      </c>
      <c r="EF326" s="68" t="s">
        <v>1004</v>
      </c>
      <c r="EG326" s="68" t="s">
        <v>1004</v>
      </c>
      <c r="EH326" s="68" t="s">
        <v>1004</v>
      </c>
      <c r="EI326" s="68" t="s">
        <v>1004</v>
      </c>
      <c r="EJ326" s="68" t="s">
        <v>1004</v>
      </c>
      <c r="EK326" s="68" t="s">
        <v>1004</v>
      </c>
      <c r="EL326" s="68" t="s">
        <v>1004</v>
      </c>
      <c r="EM326" s="68" t="s">
        <v>1004</v>
      </c>
      <c r="EN326" s="68" t="s">
        <v>1004</v>
      </c>
      <c r="EO326" s="68" t="s">
        <v>1004</v>
      </c>
      <c r="EP326" s="68" t="s">
        <v>1004</v>
      </c>
      <c r="EQ326" s="68" t="s">
        <v>1004</v>
      </c>
      <c r="ER326" s="68" t="s">
        <v>1004</v>
      </c>
      <c r="ES326" s="68" t="s">
        <v>182</v>
      </c>
      <c r="ET326" s="68" t="s">
        <v>1004</v>
      </c>
      <c r="EU326" s="68" t="s">
        <v>1004</v>
      </c>
      <c r="EV326" s="68" t="s">
        <v>1004</v>
      </c>
      <c r="EW326" s="68" t="s">
        <v>1004</v>
      </c>
      <c r="EX326" s="68" t="s">
        <v>1004</v>
      </c>
      <c r="EY326" s="68" t="s">
        <v>180</v>
      </c>
      <c r="EZ326" s="68" t="s">
        <v>1004</v>
      </c>
      <c r="FA326" s="68" t="s">
        <v>1004</v>
      </c>
      <c r="FB326" s="68" t="s">
        <v>1004</v>
      </c>
      <c r="FC326" s="68" t="s">
        <v>1004</v>
      </c>
      <c r="FD326" s="68" t="s">
        <v>1004</v>
      </c>
      <c r="FE326" s="68" t="s">
        <v>1004</v>
      </c>
      <c r="FF326" s="68" t="s">
        <v>1004</v>
      </c>
      <c r="FG326" s="68" t="s">
        <v>1004</v>
      </c>
      <c r="FH326" s="68" t="s">
        <v>1004</v>
      </c>
      <c r="FI326" s="68" t="s">
        <v>1004</v>
      </c>
      <c r="FJ326" s="68" t="s">
        <v>1004</v>
      </c>
      <c r="FK326" s="68" t="s">
        <v>1004</v>
      </c>
      <c r="FL326" s="68" t="s">
        <v>1004</v>
      </c>
      <c r="FM326" s="68" t="s">
        <v>1004</v>
      </c>
      <c r="FN326" s="68" t="s">
        <v>1004</v>
      </c>
      <c r="FO326" s="68" t="s">
        <v>1004</v>
      </c>
      <c r="FP326" s="68" t="s">
        <v>180</v>
      </c>
      <c r="FQ326" s="68" t="s">
        <v>1004</v>
      </c>
      <c r="FR326" s="68" t="s">
        <v>1004</v>
      </c>
      <c r="FS326" s="68" t="s">
        <v>1004</v>
      </c>
      <c r="FT326" s="68" t="s">
        <v>1004</v>
      </c>
      <c r="FU326" s="68" t="s">
        <v>1004</v>
      </c>
      <c r="FV326" s="68" t="s">
        <v>1004</v>
      </c>
      <c r="FW326" s="68" t="s">
        <v>1004</v>
      </c>
      <c r="FX326" s="68" t="s">
        <v>1004</v>
      </c>
      <c r="FY326" s="68" t="s">
        <v>1004</v>
      </c>
      <c r="FZ326" s="68" t="s">
        <v>1004</v>
      </c>
      <c r="GA326" s="68" t="s">
        <v>1004</v>
      </c>
      <c r="GB326" s="68" t="s">
        <v>1004</v>
      </c>
      <c r="GC326" s="68" t="s">
        <v>1004</v>
      </c>
      <c r="GD326" s="68" t="s">
        <v>1004</v>
      </c>
      <c r="GE326" s="68" t="s">
        <v>1004</v>
      </c>
      <c r="GF326" s="68" t="s">
        <v>1004</v>
      </c>
      <c r="GG326" s="68" t="s">
        <v>1004</v>
      </c>
      <c r="GH326" s="68" t="s">
        <v>1004</v>
      </c>
      <c r="GI326" s="68" t="s">
        <v>1004</v>
      </c>
      <c r="GJ326" s="68" t="s">
        <v>1004</v>
      </c>
      <c r="GK326" s="68" t="s">
        <v>1004</v>
      </c>
      <c r="GL326" s="68" t="s">
        <v>1004</v>
      </c>
      <c r="GM326" s="68" t="s">
        <v>1004</v>
      </c>
      <c r="GN326" s="68" t="s">
        <v>1004</v>
      </c>
      <c r="GO326" s="68" t="s">
        <v>182</v>
      </c>
      <c r="GP326" s="68" t="s">
        <v>1004</v>
      </c>
      <c r="GQ326" s="68" t="s">
        <v>1004</v>
      </c>
      <c r="GR326" s="68" t="s">
        <v>1004</v>
      </c>
      <c r="GS326" s="68" t="s">
        <v>1004</v>
      </c>
      <c r="GT326" s="68" t="s">
        <v>1004</v>
      </c>
      <c r="GU326" s="68" t="s">
        <v>1004</v>
      </c>
      <c r="GV326" s="68" t="s">
        <v>1004</v>
      </c>
      <c r="GW326" s="68" t="s">
        <v>1004</v>
      </c>
      <c r="GX326" s="68" t="s">
        <v>1004</v>
      </c>
      <c r="GY326" s="68" t="s">
        <v>1004</v>
      </c>
      <c r="GZ326" s="68" t="s">
        <v>1004</v>
      </c>
      <c r="HA326" s="68" t="s">
        <v>1004</v>
      </c>
      <c r="HB326" s="68" t="s">
        <v>1004</v>
      </c>
      <c r="HC326" s="68" t="s">
        <v>1004</v>
      </c>
      <c r="HD326" s="68" t="s">
        <v>1004</v>
      </c>
      <c r="HE326" s="68" t="s">
        <v>1004</v>
      </c>
      <c r="HF326" s="68" t="s">
        <v>1004</v>
      </c>
      <c r="HG326" s="68" t="s">
        <v>1004</v>
      </c>
      <c r="HH326" s="68" t="s">
        <v>1004</v>
      </c>
      <c r="HI326" s="68" t="s">
        <v>1004</v>
      </c>
      <c r="HJ326" s="68" t="s">
        <v>182</v>
      </c>
      <c r="HK326" s="68" t="s">
        <v>1004</v>
      </c>
      <c r="HL326" s="68" t="s">
        <v>1004</v>
      </c>
      <c r="HM326" s="68" t="s">
        <v>1004</v>
      </c>
      <c r="HN326" s="68" t="s">
        <v>1004</v>
      </c>
      <c r="HO326" s="68" t="s">
        <v>1004</v>
      </c>
      <c r="HP326" s="68" t="s">
        <v>1004</v>
      </c>
      <c r="HQ326" s="68" t="s">
        <v>1004</v>
      </c>
      <c r="HR326" s="68" t="s">
        <v>1004</v>
      </c>
      <c r="HS326" s="68" t="s">
        <v>182</v>
      </c>
      <c r="HT326" s="68" t="s">
        <v>1004</v>
      </c>
      <c r="HU326" s="68" t="s">
        <v>1004</v>
      </c>
      <c r="HV326" s="68" t="s">
        <v>1004</v>
      </c>
      <c r="HW326" s="68" t="s">
        <v>182</v>
      </c>
      <c r="HX326" s="68" t="s">
        <v>1004</v>
      </c>
      <c r="HY326" s="68" t="s">
        <v>1004</v>
      </c>
      <c r="HZ326" s="68" t="s">
        <v>1004</v>
      </c>
      <c r="IA326" s="68" t="s">
        <v>1004</v>
      </c>
      <c r="IB326" s="68" t="s">
        <v>1004</v>
      </c>
      <c r="IC326" s="68" t="s">
        <v>1004</v>
      </c>
      <c r="ID326" s="68" t="s">
        <v>1004</v>
      </c>
      <c r="IE326" s="68" t="s">
        <v>1004</v>
      </c>
      <c r="IF326" s="68" t="s">
        <v>1004</v>
      </c>
      <c r="IG326" s="68" t="s">
        <v>1004</v>
      </c>
      <c r="IH326" s="68" t="s">
        <v>1004</v>
      </c>
      <c r="II326" s="68" t="s">
        <v>1004</v>
      </c>
      <c r="IJ326" s="68" t="s">
        <v>1004</v>
      </c>
      <c r="IK326" s="68" t="s">
        <v>1004</v>
      </c>
      <c r="IL326" s="68" t="s">
        <v>1004</v>
      </c>
      <c r="IM326" s="68" t="s">
        <v>1004</v>
      </c>
      <c r="IN326" s="68" t="s">
        <v>1004</v>
      </c>
      <c r="IO326" s="68" t="s">
        <v>1004</v>
      </c>
      <c r="IP326" s="68" t="s">
        <v>1004</v>
      </c>
      <c r="IQ326" s="68" t="s">
        <v>1004</v>
      </c>
      <c r="IR326" s="68" t="s">
        <v>1004</v>
      </c>
      <c r="IS326" s="68" t="s">
        <v>1004</v>
      </c>
      <c r="IT326" s="68" t="s">
        <v>1004</v>
      </c>
      <c r="IU326" s="68" t="s">
        <v>1004</v>
      </c>
      <c r="IV326" s="68" t="s">
        <v>1004</v>
      </c>
      <c r="IW326" s="68" t="s">
        <v>1004</v>
      </c>
      <c r="IX326" s="68" t="s">
        <v>1004</v>
      </c>
      <c r="IY326" s="68" t="s">
        <v>1004</v>
      </c>
      <c r="IZ326" s="68" t="s">
        <v>1004</v>
      </c>
      <c r="JA326" s="68" t="s">
        <v>1004</v>
      </c>
      <c r="JB326" s="68" t="s">
        <v>1004</v>
      </c>
      <c r="JC326" s="68" t="s">
        <v>1004</v>
      </c>
      <c r="JD326" s="68" t="s">
        <v>1004</v>
      </c>
      <c r="JE326" s="68" t="s">
        <v>1004</v>
      </c>
      <c r="JF326" s="68" t="s">
        <v>1004</v>
      </c>
      <c r="JG326" s="68" t="s">
        <v>1004</v>
      </c>
      <c r="JH326" s="68" t="s">
        <v>1004</v>
      </c>
      <c r="JI326" s="68" t="s">
        <v>1004</v>
      </c>
      <c r="JJ326" s="68" t="s">
        <v>1004</v>
      </c>
      <c r="JK326" s="68" t="s">
        <v>1004</v>
      </c>
      <c r="JL326" s="68" t="s">
        <v>1004</v>
      </c>
      <c r="JM326" s="68" t="s">
        <v>1004</v>
      </c>
      <c r="JN326" s="68" t="s">
        <v>1004</v>
      </c>
      <c r="JO326" s="68" t="s">
        <v>1004</v>
      </c>
      <c r="JP326" s="68" t="s">
        <v>1004</v>
      </c>
      <c r="JQ326" s="68" t="s">
        <v>182</v>
      </c>
      <c r="JR326" s="68" t="s">
        <v>1004</v>
      </c>
      <c r="JS326" s="68" t="s">
        <v>1004</v>
      </c>
      <c r="JT326" s="68" t="s">
        <v>180</v>
      </c>
      <c r="JU326" s="68" t="s">
        <v>1004</v>
      </c>
      <c r="JV326" s="68" t="s">
        <v>1004</v>
      </c>
      <c r="JW326" s="68" t="s">
        <v>1004</v>
      </c>
      <c r="JX326" s="68" t="s">
        <v>1004</v>
      </c>
      <c r="JY326" s="68" t="s">
        <v>1004</v>
      </c>
      <c r="JZ326" s="68" t="s">
        <v>1004</v>
      </c>
      <c r="KA326" s="68" t="s">
        <v>1004</v>
      </c>
      <c r="KB326" s="68" t="s">
        <v>1004</v>
      </c>
      <c r="KC326" s="68" t="s">
        <v>1004</v>
      </c>
      <c r="KD326" s="68" t="s">
        <v>1004</v>
      </c>
      <c r="KE326" s="68" t="s">
        <v>1004</v>
      </c>
      <c r="KF326" s="68" t="s">
        <v>1004</v>
      </c>
      <c r="KG326" s="68" t="s">
        <v>1004</v>
      </c>
      <c r="KH326" s="68" t="s">
        <v>1004</v>
      </c>
      <c r="KI326" s="68" t="s">
        <v>1004</v>
      </c>
      <c r="KJ326" s="68" t="s">
        <v>1004</v>
      </c>
      <c r="KK326" s="68" t="s">
        <v>1004</v>
      </c>
      <c r="KL326" s="68" t="s">
        <v>1004</v>
      </c>
      <c r="KM326" s="68" t="s">
        <v>1004</v>
      </c>
      <c r="KN326" s="68" t="s">
        <v>1004</v>
      </c>
      <c r="KO326" s="68" t="s">
        <v>1004</v>
      </c>
      <c r="KP326" s="68" t="s">
        <v>1004</v>
      </c>
      <c r="KQ326" s="68" t="s">
        <v>1004</v>
      </c>
      <c r="KR326" s="68" t="s">
        <v>182</v>
      </c>
      <c r="KS326" s="68" t="s">
        <v>1004</v>
      </c>
      <c r="KT326" s="68" t="s">
        <v>1004</v>
      </c>
      <c r="KU326" s="68" t="s">
        <v>1004</v>
      </c>
      <c r="KV326" s="68" t="s">
        <v>1004</v>
      </c>
      <c r="KW326" s="68" t="s">
        <v>1004</v>
      </c>
      <c r="KX326" s="68" t="s">
        <v>1004</v>
      </c>
      <c r="KY326" s="68" t="s">
        <v>1004</v>
      </c>
      <c r="KZ326" s="68" t="s">
        <v>1004</v>
      </c>
      <c r="LA326" s="68" t="s">
        <v>1004</v>
      </c>
      <c r="LB326" s="68" t="s">
        <v>1004</v>
      </c>
      <c r="LC326" s="68" t="s">
        <v>1004</v>
      </c>
      <c r="LD326" s="68" t="s">
        <v>1004</v>
      </c>
      <c r="LE326" s="68" t="s">
        <v>1004</v>
      </c>
      <c r="LF326" s="68" t="s">
        <v>1004</v>
      </c>
      <c r="LG326" s="68" t="s">
        <v>1004</v>
      </c>
      <c r="LH326" s="68" t="s">
        <v>1004</v>
      </c>
      <c r="LI326" s="68" t="s">
        <v>1004</v>
      </c>
      <c r="LJ326" s="68" t="s">
        <v>1004</v>
      </c>
      <c r="LK326" s="68" t="s">
        <v>1004</v>
      </c>
      <c r="LL326" s="68" t="s">
        <v>1004</v>
      </c>
      <c r="LM326" s="68" t="s">
        <v>1004</v>
      </c>
      <c r="LN326" s="68" t="s">
        <v>1004</v>
      </c>
      <c r="LO326" s="68" t="s">
        <v>1004</v>
      </c>
      <c r="LP326" s="68" t="s">
        <v>1004</v>
      </c>
      <c r="LQ326" s="68" t="s">
        <v>1004</v>
      </c>
      <c r="LR326" s="68" t="s">
        <v>1004</v>
      </c>
      <c r="LS326" s="68" t="s">
        <v>1004</v>
      </c>
      <c r="LT326" s="68" t="s">
        <v>1004</v>
      </c>
      <c r="LU326" s="68" t="s">
        <v>1004</v>
      </c>
      <c r="LV326" s="68" t="s">
        <v>1004</v>
      </c>
      <c r="LW326" s="68" t="s">
        <v>1004</v>
      </c>
      <c r="LX326" s="68" t="s">
        <v>1004</v>
      </c>
      <c r="LY326" s="68" t="s">
        <v>1004</v>
      </c>
      <c r="LZ326" s="68" t="s">
        <v>1004</v>
      </c>
      <c r="MA326" s="68" t="s">
        <v>1004</v>
      </c>
      <c r="MB326" s="68" t="s">
        <v>1004</v>
      </c>
      <c r="MC326" s="68" t="s">
        <v>1004</v>
      </c>
      <c r="MD326" s="68" t="s">
        <v>1004</v>
      </c>
      <c r="ME326" s="68" t="s">
        <v>1004</v>
      </c>
      <c r="MF326" s="68" t="s">
        <v>1004</v>
      </c>
      <c r="MG326" s="68" t="s">
        <v>1004</v>
      </c>
      <c r="MH326" s="68" t="s">
        <v>1004</v>
      </c>
      <c r="MI326" s="68" t="s">
        <v>1004</v>
      </c>
      <c r="MJ326" s="68" t="s">
        <v>1004</v>
      </c>
      <c r="MK326" s="68" t="s">
        <v>1004</v>
      </c>
      <c r="ML326" s="68" t="s">
        <v>1004</v>
      </c>
      <c r="MM326" s="68" t="s">
        <v>1004</v>
      </c>
      <c r="MN326" s="68" t="s">
        <v>1004</v>
      </c>
      <c r="MO326" s="68" t="s">
        <v>1004</v>
      </c>
      <c r="MP326" s="68" t="s">
        <v>1004</v>
      </c>
      <c r="MQ326" s="68" t="s">
        <v>1004</v>
      </c>
      <c r="MR326" s="68" t="s">
        <v>1004</v>
      </c>
      <c r="MS326" s="68" t="s">
        <v>1004</v>
      </c>
      <c r="MT326" s="68" t="s">
        <v>1004</v>
      </c>
      <c r="MU326" s="68" t="s">
        <v>1004</v>
      </c>
      <c r="MV326" s="68" t="s">
        <v>180</v>
      </c>
      <c r="MW326" s="68" t="s">
        <v>1004</v>
      </c>
      <c r="MX326" s="68" t="s">
        <v>1004</v>
      </c>
      <c r="MY326" s="68" t="s">
        <v>1004</v>
      </c>
      <c r="MZ326" s="68" t="s">
        <v>1004</v>
      </c>
      <c r="NA326" s="68" t="s">
        <v>1004</v>
      </c>
      <c r="NB326" s="68" t="s">
        <v>1004</v>
      </c>
      <c r="NC326" s="68" t="s">
        <v>1004</v>
      </c>
      <c r="ND326" s="68" t="s">
        <v>1004</v>
      </c>
      <c r="NE326" s="68" t="s">
        <v>1004</v>
      </c>
      <c r="NF326" s="68" t="s">
        <v>1004</v>
      </c>
      <c r="NG326" s="68" t="s">
        <v>1004</v>
      </c>
      <c r="NH326" s="68" t="s">
        <v>1004</v>
      </c>
      <c r="NI326" s="68" t="s">
        <v>1004</v>
      </c>
      <c r="NJ326" s="68" t="s">
        <v>1004</v>
      </c>
      <c r="NK326" s="68" t="s">
        <v>180</v>
      </c>
      <c r="NL326" s="68" t="s">
        <v>1004</v>
      </c>
      <c r="NM326" s="68" t="s">
        <v>1004</v>
      </c>
      <c r="NN326" s="68" t="s">
        <v>1004</v>
      </c>
      <c r="NO326" s="68" t="s">
        <v>1004</v>
      </c>
      <c r="NP326" s="68" t="s">
        <v>1004</v>
      </c>
      <c r="NQ326" s="68" t="s">
        <v>1004</v>
      </c>
      <c r="NR326" s="68" t="s">
        <v>1004</v>
      </c>
      <c r="NS326" s="68" t="s">
        <v>1004</v>
      </c>
      <c r="NT326" s="68" t="s">
        <v>1004</v>
      </c>
      <c r="NU326" s="68" t="s">
        <v>1004</v>
      </c>
      <c r="NV326" s="68" t="s">
        <v>1004</v>
      </c>
      <c r="NW326" s="68" t="s">
        <v>1004</v>
      </c>
      <c r="NX326" s="68" t="s">
        <v>1004</v>
      </c>
      <c r="NY326" s="68" t="s">
        <v>1004</v>
      </c>
      <c r="NZ326" s="68" t="s">
        <v>1004</v>
      </c>
      <c r="OA326" s="68" t="s">
        <v>1004</v>
      </c>
      <c r="OB326" s="68" t="s">
        <v>1004</v>
      </c>
      <c r="OC326" s="68" t="s">
        <v>1004</v>
      </c>
      <c r="OD326" s="68" t="s">
        <v>182</v>
      </c>
      <c r="OE326" s="68" t="s">
        <v>1004</v>
      </c>
      <c r="OF326" s="68" t="s">
        <v>1004</v>
      </c>
      <c r="OG326" s="68" t="s">
        <v>1004</v>
      </c>
      <c r="OH326" s="68" t="s">
        <v>1004</v>
      </c>
      <c r="OI326" s="68" t="s">
        <v>1004</v>
      </c>
      <c r="OJ326" s="68" t="s">
        <v>182</v>
      </c>
      <c r="OK326" s="68" t="s">
        <v>1004</v>
      </c>
      <c r="OL326" s="68" t="s">
        <v>1004</v>
      </c>
      <c r="OM326" s="68" t="s">
        <v>1004</v>
      </c>
      <c r="ON326" s="68" t="s">
        <v>1004</v>
      </c>
      <c r="OO326" s="68" t="s">
        <v>1004</v>
      </c>
      <c r="OP326" s="68" t="s">
        <v>1004</v>
      </c>
      <c r="OQ326" s="68" t="s">
        <v>1004</v>
      </c>
      <c r="OR326" s="68" t="s">
        <v>1004</v>
      </c>
      <c r="OS326" s="68" t="s">
        <v>1004</v>
      </c>
      <c r="OT326" s="68" t="s">
        <v>1004</v>
      </c>
      <c r="OU326" s="68" t="s">
        <v>1004</v>
      </c>
      <c r="OV326" s="68" t="s">
        <v>1004</v>
      </c>
      <c r="OW326" s="68" t="s">
        <v>1004</v>
      </c>
      <c r="OX326" s="68" t="s">
        <v>1004</v>
      </c>
      <c r="OY326" s="68" t="s">
        <v>1004</v>
      </c>
      <c r="OZ326" s="68" t="s">
        <v>1004</v>
      </c>
      <c r="PA326" s="68" t="s">
        <v>1004</v>
      </c>
      <c r="PB326" s="68" t="s">
        <v>180</v>
      </c>
      <c r="PC326" s="68" t="s">
        <v>1004</v>
      </c>
      <c r="PD326" s="68" t="s">
        <v>182</v>
      </c>
      <c r="PE326" s="68" t="s">
        <v>1004</v>
      </c>
      <c r="PF326" s="68" t="s">
        <v>1004</v>
      </c>
      <c r="PG326" s="68" t="s">
        <v>1004</v>
      </c>
      <c r="PH326" s="68" t="s">
        <v>1004</v>
      </c>
      <c r="PI326" s="68" t="s">
        <v>1004</v>
      </c>
      <c r="PJ326" s="68" t="s">
        <v>1004</v>
      </c>
      <c r="PK326" s="68" t="s">
        <v>1004</v>
      </c>
      <c r="PL326" s="68" t="s">
        <v>1004</v>
      </c>
      <c r="PM326" s="68" t="s">
        <v>1004</v>
      </c>
      <c r="PN326" s="68" t="s">
        <v>1004</v>
      </c>
      <c r="PO326" s="68" t="s">
        <v>1004</v>
      </c>
      <c r="PP326" s="68" t="s">
        <v>1004</v>
      </c>
      <c r="PQ326" s="68" t="s">
        <v>1004</v>
      </c>
      <c r="PR326" s="68" t="s">
        <v>1004</v>
      </c>
      <c r="PS326" s="68" t="s">
        <v>1004</v>
      </c>
      <c r="PT326" s="68" t="s">
        <v>1004</v>
      </c>
      <c r="PU326" s="68" t="s">
        <v>1004</v>
      </c>
      <c r="PV326" s="68" t="s">
        <v>1004</v>
      </c>
      <c r="PW326" s="68" t="s">
        <v>1004</v>
      </c>
      <c r="PX326" s="68" t="s">
        <v>1004</v>
      </c>
      <c r="PY326" s="68" t="s">
        <v>1004</v>
      </c>
      <c r="PZ326" s="68" t="s">
        <v>1004</v>
      </c>
      <c r="QA326" s="68" t="s">
        <v>1004</v>
      </c>
      <c r="QB326" s="68" t="s">
        <v>1004</v>
      </c>
      <c r="QC326" s="68" t="s">
        <v>1004</v>
      </c>
      <c r="QD326" s="68" t="s">
        <v>1004</v>
      </c>
      <c r="QE326" s="68" t="s">
        <v>1004</v>
      </c>
      <c r="QF326" s="68" t="s">
        <v>1004</v>
      </c>
      <c r="QG326" s="68" t="s">
        <v>1004</v>
      </c>
      <c r="QH326" s="68" t="s">
        <v>1004</v>
      </c>
      <c r="QI326" s="68" t="s">
        <v>1004</v>
      </c>
      <c r="QJ326" s="68" t="s">
        <v>1004</v>
      </c>
      <c r="QK326" s="68" t="s">
        <v>1004</v>
      </c>
      <c r="QL326" s="68" t="s">
        <v>1004</v>
      </c>
      <c r="QM326" s="68" t="s">
        <v>1004</v>
      </c>
      <c r="QN326" s="68" t="s">
        <v>1004</v>
      </c>
      <c r="QO326" s="68" t="s">
        <v>182</v>
      </c>
      <c r="QP326" s="68" t="s">
        <v>1004</v>
      </c>
      <c r="QQ326" s="68" t="s">
        <v>1004</v>
      </c>
      <c r="QR326" s="68" t="s">
        <v>1004</v>
      </c>
      <c r="QS326" s="68" t="s">
        <v>1004</v>
      </c>
      <c r="QT326" s="68" t="s">
        <v>1004</v>
      </c>
      <c r="QU326" s="68" t="s">
        <v>1004</v>
      </c>
      <c r="QV326" s="68" t="s">
        <v>1004</v>
      </c>
      <c r="QW326" s="68" t="s">
        <v>1004</v>
      </c>
      <c r="QX326" s="68" t="s">
        <v>1004</v>
      </c>
      <c r="QY326" s="68" t="s">
        <v>180</v>
      </c>
      <c r="QZ326" s="68" t="s">
        <v>1004</v>
      </c>
      <c r="RA326" s="68" t="s">
        <v>1004</v>
      </c>
      <c r="RB326" s="68" t="s">
        <v>1004</v>
      </c>
      <c r="RC326" s="68" t="s">
        <v>1004</v>
      </c>
      <c r="RD326" s="68" t="s">
        <v>1004</v>
      </c>
      <c r="RE326" s="68" t="s">
        <v>1004</v>
      </c>
      <c r="RF326" s="68" t="s">
        <v>1004</v>
      </c>
      <c r="RG326" s="68" t="s">
        <v>1004</v>
      </c>
      <c r="RH326" s="68" t="s">
        <v>1004</v>
      </c>
      <c r="RI326" s="68" t="s">
        <v>1004</v>
      </c>
      <c r="RJ326" s="68" t="s">
        <v>1004</v>
      </c>
      <c r="RK326" s="68" t="s">
        <v>1004</v>
      </c>
      <c r="RL326" s="68" t="s">
        <v>1004</v>
      </c>
      <c r="RM326" s="68" t="s">
        <v>1004</v>
      </c>
      <c r="RN326" s="68" t="s">
        <v>1004</v>
      </c>
      <c r="RO326" s="68" t="s">
        <v>1004</v>
      </c>
      <c r="RP326" s="68" t="s">
        <v>1004</v>
      </c>
      <c r="RQ326" s="68" t="s">
        <v>1004</v>
      </c>
      <c r="RR326" s="68" t="s">
        <v>1004</v>
      </c>
      <c r="RS326" s="68" t="s">
        <v>1004</v>
      </c>
      <c r="RT326" s="68" t="s">
        <v>1004</v>
      </c>
      <c r="RU326" s="68" t="s">
        <v>1004</v>
      </c>
      <c r="RV326" s="68" t="s">
        <v>1004</v>
      </c>
      <c r="RW326" s="68" t="s">
        <v>1004</v>
      </c>
      <c r="RX326" s="68" t="s">
        <v>1004</v>
      </c>
      <c r="RY326" s="68" t="s">
        <v>1004</v>
      </c>
      <c r="RZ326" s="68" t="s">
        <v>1004</v>
      </c>
      <c r="SA326" s="68" t="s">
        <v>1004</v>
      </c>
      <c r="SB326" s="68" t="s">
        <v>1004</v>
      </c>
      <c r="SC326" s="68" t="s">
        <v>182</v>
      </c>
      <c r="SD326" s="68" t="s">
        <v>1004</v>
      </c>
      <c r="SE326" s="68" t="s">
        <v>1004</v>
      </c>
      <c r="SF326" s="68" t="s">
        <v>1004</v>
      </c>
      <c r="SG326" s="68" t="s">
        <v>1004</v>
      </c>
      <c r="SH326" s="68" t="s">
        <v>1004</v>
      </c>
      <c r="SI326" s="68" t="s">
        <v>1004</v>
      </c>
      <c r="SJ326" s="68" t="s">
        <v>1004</v>
      </c>
      <c r="SK326" s="68" t="s">
        <v>1004</v>
      </c>
      <c r="SL326" s="68" t="s">
        <v>1004</v>
      </c>
      <c r="SM326" s="68" t="s">
        <v>1004</v>
      </c>
      <c r="SN326" s="68" t="s">
        <v>1004</v>
      </c>
      <c r="SO326" s="68" t="s">
        <v>1004</v>
      </c>
      <c r="SP326" s="68" t="s">
        <v>1004</v>
      </c>
      <c r="SQ326" s="68" t="s">
        <v>1004</v>
      </c>
      <c r="SR326" s="68" t="s">
        <v>1004</v>
      </c>
      <c r="SS326" s="68" t="s">
        <v>1004</v>
      </c>
      <c r="ST326" s="68" t="s">
        <v>1004</v>
      </c>
      <c r="SU326" s="68" t="s">
        <v>1004</v>
      </c>
      <c r="SV326" s="68" t="s">
        <v>1004</v>
      </c>
      <c r="SW326" s="68" t="s">
        <v>1004</v>
      </c>
      <c r="SX326" s="68" t="s">
        <v>1004</v>
      </c>
      <c r="SY326" s="68" t="s">
        <v>1004</v>
      </c>
      <c r="SZ326" s="68" t="s">
        <v>1004</v>
      </c>
      <c r="TA326" s="68" t="s">
        <v>1004</v>
      </c>
      <c r="TB326" s="68" t="s">
        <v>1004</v>
      </c>
      <c r="TC326" s="68" t="s">
        <v>1004</v>
      </c>
      <c r="TD326" s="68" t="s">
        <v>1004</v>
      </c>
      <c r="TE326" s="68" t="s">
        <v>1004</v>
      </c>
      <c r="TF326" s="68" t="s">
        <v>1004</v>
      </c>
      <c r="TG326" s="68" t="s">
        <v>1004</v>
      </c>
      <c r="TH326" s="68" t="s">
        <v>1004</v>
      </c>
      <c r="TI326" s="68" t="s">
        <v>1004</v>
      </c>
      <c r="TJ326" s="68" t="s">
        <v>1004</v>
      </c>
      <c r="TK326" s="68" t="s">
        <v>1004</v>
      </c>
      <c r="TL326" s="68" t="s">
        <v>180</v>
      </c>
      <c r="TM326" s="68" t="s">
        <v>1004</v>
      </c>
      <c r="TN326" s="68" t="s">
        <v>1004</v>
      </c>
      <c r="TO326" s="68" t="s">
        <v>1004</v>
      </c>
      <c r="TP326" s="68" t="s">
        <v>1004</v>
      </c>
      <c r="TQ326" s="68" t="s">
        <v>1004</v>
      </c>
      <c r="TR326" s="68" t="s">
        <v>1004</v>
      </c>
      <c r="TS326" s="68" t="s">
        <v>1004</v>
      </c>
      <c r="TT326" s="68" t="s">
        <v>1004</v>
      </c>
      <c r="TU326" s="68" t="s">
        <v>1004</v>
      </c>
      <c r="TV326" s="68" t="s">
        <v>1004</v>
      </c>
      <c r="TW326" s="68" t="s">
        <v>1004</v>
      </c>
      <c r="TX326" s="68" t="s">
        <v>1004</v>
      </c>
      <c r="TY326" s="68" t="s">
        <v>1004</v>
      </c>
      <c r="TZ326" s="68" t="s">
        <v>1004</v>
      </c>
      <c r="UA326" s="68" t="s">
        <v>1004</v>
      </c>
      <c r="UB326" s="68" t="s">
        <v>1004</v>
      </c>
      <c r="UC326" s="68" t="s">
        <v>1004</v>
      </c>
      <c r="UD326" s="68" t="s">
        <v>1004</v>
      </c>
      <c r="UE326" s="68" t="s">
        <v>1004</v>
      </c>
      <c r="UF326" s="68" t="s">
        <v>1004</v>
      </c>
      <c r="UG326" s="68" t="s">
        <v>180</v>
      </c>
      <c r="UH326" s="68" t="s">
        <v>1004</v>
      </c>
      <c r="UI326" s="68" t="s">
        <v>1004</v>
      </c>
      <c r="UJ326" s="68" t="s">
        <v>182</v>
      </c>
      <c r="UK326" s="68" t="s">
        <v>180</v>
      </c>
      <c r="UL326" s="68" t="s">
        <v>1004</v>
      </c>
      <c r="UM326" s="68" t="s">
        <v>1004</v>
      </c>
      <c r="UN326" s="68" t="s">
        <v>1004</v>
      </c>
      <c r="UO326" s="68" t="s">
        <v>1004</v>
      </c>
      <c r="UP326" s="68" t="s">
        <v>1004</v>
      </c>
      <c r="UQ326" s="68" t="s">
        <v>1004</v>
      </c>
      <c r="UR326" s="68" t="s">
        <v>1004</v>
      </c>
      <c r="US326" s="68" t="s">
        <v>1004</v>
      </c>
      <c r="UT326" s="68" t="s">
        <v>180</v>
      </c>
      <c r="UU326" s="68" t="s">
        <v>1004</v>
      </c>
      <c r="UV326" s="68" t="s">
        <v>1004</v>
      </c>
      <c r="UW326" s="68" t="s">
        <v>1004</v>
      </c>
      <c r="UX326" s="68" t="s">
        <v>1004</v>
      </c>
      <c r="UY326" s="68" t="s">
        <v>1004</v>
      </c>
      <c r="UZ326" s="68" t="s">
        <v>1004</v>
      </c>
      <c r="VA326" s="68" t="s">
        <v>1004</v>
      </c>
      <c r="VB326" s="68" t="s">
        <v>1004</v>
      </c>
      <c r="VC326" s="68" t="s">
        <v>1004</v>
      </c>
      <c r="VD326" s="68" t="s">
        <v>1004</v>
      </c>
      <c r="VE326" s="68" t="s">
        <v>1004</v>
      </c>
      <c r="VF326" s="68" t="s">
        <v>1004</v>
      </c>
      <c r="VG326" s="68" t="s">
        <v>1004</v>
      </c>
      <c r="VH326" s="68" t="s">
        <v>182</v>
      </c>
      <c r="VI326" s="68" t="s">
        <v>1004</v>
      </c>
      <c r="VJ326" s="68" t="s">
        <v>1004</v>
      </c>
      <c r="VK326" s="68" t="s">
        <v>1004</v>
      </c>
      <c r="VL326" s="68" t="s">
        <v>1004</v>
      </c>
      <c r="VM326" s="68" t="s">
        <v>182</v>
      </c>
      <c r="VN326" s="68" t="s">
        <v>1004</v>
      </c>
      <c r="VO326" s="68" t="s">
        <v>1004</v>
      </c>
      <c r="VP326" s="68" t="s">
        <v>1004</v>
      </c>
      <c r="VQ326" s="68" t="s">
        <v>1004</v>
      </c>
      <c r="VR326" s="68" t="s">
        <v>1004</v>
      </c>
      <c r="VS326" s="68" t="s">
        <v>1004</v>
      </c>
      <c r="VT326" s="68" t="s">
        <v>1004</v>
      </c>
      <c r="VU326" s="68" t="s">
        <v>1004</v>
      </c>
      <c r="VV326" s="68" t="s">
        <v>1004</v>
      </c>
      <c r="VW326" s="68" t="s">
        <v>1004</v>
      </c>
      <c r="VX326" s="68" t="s">
        <v>1004</v>
      </c>
      <c r="VY326" s="68" t="s">
        <v>1004</v>
      </c>
      <c r="VZ326" s="68" t="s">
        <v>1004</v>
      </c>
      <c r="WA326" s="68" t="s">
        <v>180</v>
      </c>
      <c r="WB326" s="68" t="s">
        <v>1004</v>
      </c>
      <c r="WC326" s="68" t="s">
        <v>1004</v>
      </c>
      <c r="WD326" s="68" t="s">
        <v>1004</v>
      </c>
      <c r="WE326" s="68" t="s">
        <v>1004</v>
      </c>
      <c r="WF326" s="68" t="s">
        <v>1004</v>
      </c>
      <c r="WG326" s="68" t="s">
        <v>1004</v>
      </c>
      <c r="WH326" s="68" t="s">
        <v>1004</v>
      </c>
      <c r="WI326" s="68" t="s">
        <v>1004</v>
      </c>
      <c r="WJ326" s="68" t="s">
        <v>1004</v>
      </c>
      <c r="WK326" s="68" t="s">
        <v>1004</v>
      </c>
      <c r="WL326" s="68" t="s">
        <v>1004</v>
      </c>
      <c r="WM326" s="68" t="s">
        <v>1004</v>
      </c>
      <c r="WN326" s="68" t="s">
        <v>1004</v>
      </c>
      <c r="WO326" s="68" t="s">
        <v>1004</v>
      </c>
      <c r="WP326" s="68" t="s">
        <v>1004</v>
      </c>
      <c r="WQ326" s="68" t="s">
        <v>1004</v>
      </c>
      <c r="WR326" s="68" t="s">
        <v>1004</v>
      </c>
      <c r="WS326" s="68" t="s">
        <v>1004</v>
      </c>
      <c r="WT326" s="68" t="s">
        <v>1004</v>
      </c>
      <c r="WU326" s="68" t="s">
        <v>1004</v>
      </c>
      <c r="WV326" s="68" t="s">
        <v>1004</v>
      </c>
      <c r="WW326" s="68" t="s">
        <v>1004</v>
      </c>
      <c r="WX326" s="68" t="s">
        <v>1004</v>
      </c>
      <c r="WY326" s="68" t="s">
        <v>1004</v>
      </c>
      <c r="WZ326" s="68" t="s">
        <v>1004</v>
      </c>
      <c r="XA326" s="68" t="s">
        <v>1004</v>
      </c>
      <c r="XB326" s="68" t="s">
        <v>182</v>
      </c>
      <c r="XC326" s="68" t="s">
        <v>182</v>
      </c>
      <c r="XD326" s="68" t="s">
        <v>1004</v>
      </c>
      <c r="XE326" s="68" t="s">
        <v>1004</v>
      </c>
      <c r="XF326" s="68" t="s">
        <v>1004</v>
      </c>
      <c r="XG326" s="68" t="s">
        <v>1004</v>
      </c>
      <c r="XH326" s="68" t="s">
        <v>1004</v>
      </c>
      <c r="XI326" s="68" t="s">
        <v>1004</v>
      </c>
      <c r="XJ326" s="68" t="s">
        <v>1004</v>
      </c>
      <c r="XK326" s="68" t="s">
        <v>1004</v>
      </c>
      <c r="XL326" s="68" t="s">
        <v>1004</v>
      </c>
      <c r="XM326" s="68" t="s">
        <v>1004</v>
      </c>
      <c r="XN326" s="68" t="s">
        <v>1004</v>
      </c>
      <c r="XO326" s="68" t="s">
        <v>1004</v>
      </c>
      <c r="XP326" s="68" t="s">
        <v>1004</v>
      </c>
      <c r="XQ326" s="68" t="s">
        <v>1004</v>
      </c>
      <c r="XR326" s="68" t="s">
        <v>1004</v>
      </c>
      <c r="XS326" s="68" t="s">
        <v>1004</v>
      </c>
      <c r="XT326" s="68" t="s">
        <v>1004</v>
      </c>
      <c r="XU326" s="68" t="s">
        <v>1004</v>
      </c>
      <c r="XV326" s="68" t="s">
        <v>1004</v>
      </c>
      <c r="XW326" s="68" t="s">
        <v>1004</v>
      </c>
      <c r="XX326" s="68" t="s">
        <v>1004</v>
      </c>
      <c r="XY326" s="68" t="s">
        <v>1004</v>
      </c>
      <c r="XZ326" s="68" t="s">
        <v>1004</v>
      </c>
      <c r="YA326" s="68" t="s">
        <v>1004</v>
      </c>
      <c r="YB326" s="68" t="s">
        <v>1004</v>
      </c>
      <c r="YC326" s="68" t="s">
        <v>1004</v>
      </c>
      <c r="YD326" s="68" t="s">
        <v>1004</v>
      </c>
      <c r="YE326" s="68" t="s">
        <v>1004</v>
      </c>
      <c r="YF326" s="68" t="s">
        <v>1004</v>
      </c>
      <c r="YG326" s="68" t="s">
        <v>1004</v>
      </c>
      <c r="YH326" s="68" t="s">
        <v>1004</v>
      </c>
      <c r="YI326" s="68" t="s">
        <v>1004</v>
      </c>
      <c r="YJ326" s="68" t="s">
        <v>1004</v>
      </c>
      <c r="YK326" s="68" t="s">
        <v>1004</v>
      </c>
      <c r="YL326" s="68" t="s">
        <v>1004</v>
      </c>
      <c r="YM326" s="68" t="s">
        <v>1004</v>
      </c>
      <c r="YN326" s="68" t="s">
        <v>1004</v>
      </c>
      <c r="YO326" s="68" t="s">
        <v>1004</v>
      </c>
      <c r="YP326" s="68" t="s">
        <v>1004</v>
      </c>
      <c r="YQ326" s="68" t="s">
        <v>1004</v>
      </c>
      <c r="YR326" s="68" t="s">
        <v>1004</v>
      </c>
      <c r="YS326" s="68" t="s">
        <v>1004</v>
      </c>
      <c r="YT326" s="68" t="s">
        <v>1004</v>
      </c>
      <c r="YU326" s="68" t="s">
        <v>1004</v>
      </c>
      <c r="YV326" s="68" t="s">
        <v>1004</v>
      </c>
      <c r="YW326" s="68" t="s">
        <v>1004</v>
      </c>
      <c r="YX326" s="68" t="s">
        <v>1004</v>
      </c>
      <c r="YY326" s="68" t="s">
        <v>1004</v>
      </c>
      <c r="YZ326" s="68" t="s">
        <v>1004</v>
      </c>
      <c r="ZA326" s="68" t="s">
        <v>1004</v>
      </c>
      <c r="ZB326" s="68" t="s">
        <v>1004</v>
      </c>
      <c r="ZC326" s="68" t="s">
        <v>1004</v>
      </c>
      <c r="ZD326" s="68" t="s">
        <v>1004</v>
      </c>
      <c r="ZE326" s="68" t="s">
        <v>1004</v>
      </c>
      <c r="ZF326" s="68" t="s">
        <v>1004</v>
      </c>
      <c r="ZG326" s="68" t="s">
        <v>1004</v>
      </c>
      <c r="ZH326" s="68" t="s">
        <v>1004</v>
      </c>
      <c r="ZI326" s="68" t="s">
        <v>1004</v>
      </c>
      <c r="ZJ326" s="68" t="s">
        <v>1004</v>
      </c>
      <c r="ZK326" s="68" t="s">
        <v>1004</v>
      </c>
      <c r="ZL326" s="68" t="s">
        <v>1004</v>
      </c>
      <c r="ZM326" s="68" t="s">
        <v>1004</v>
      </c>
      <c r="ZN326" s="68" t="s">
        <v>1004</v>
      </c>
      <c r="ZO326" s="68" t="s">
        <v>1004</v>
      </c>
      <c r="ZP326" s="68" t="s">
        <v>1004</v>
      </c>
      <c r="ZQ326" s="68" t="s">
        <v>1004</v>
      </c>
      <c r="ZR326" s="68" t="s">
        <v>1004</v>
      </c>
      <c r="ZS326" s="68" t="s">
        <v>1004</v>
      </c>
      <c r="ZT326" s="68" t="s">
        <v>180</v>
      </c>
      <c r="ZU326" s="68" t="s">
        <v>1004</v>
      </c>
      <c r="ZV326" s="68" t="s">
        <v>1004</v>
      </c>
      <c r="ZW326" s="68" t="s">
        <v>1004</v>
      </c>
      <c r="ZX326" s="68" t="s">
        <v>1004</v>
      </c>
      <c r="ZY326" s="68" t="s">
        <v>1004</v>
      </c>
      <c r="ZZ326" s="68" t="s">
        <v>1004</v>
      </c>
      <c r="AAA326" s="68" t="s">
        <v>1004</v>
      </c>
      <c r="AAB326" s="68" t="s">
        <v>1004</v>
      </c>
      <c r="AAC326" s="68" t="s">
        <v>1004</v>
      </c>
      <c r="AAD326" s="68" t="s">
        <v>1004</v>
      </c>
      <c r="AAE326" s="68" t="s">
        <v>1004</v>
      </c>
      <c r="AAF326" s="68" t="s">
        <v>1004</v>
      </c>
      <c r="AAG326" s="68" t="s">
        <v>1004</v>
      </c>
      <c r="AAH326" s="68" t="s">
        <v>1004</v>
      </c>
      <c r="AAI326" s="68" t="s">
        <v>1004</v>
      </c>
      <c r="AAJ326" s="68" t="s">
        <v>1004</v>
      </c>
      <c r="AAK326" s="68" t="s">
        <v>1004</v>
      </c>
      <c r="AAL326" s="68" t="s">
        <v>1004</v>
      </c>
      <c r="AAM326" s="68" t="s">
        <v>1004</v>
      </c>
      <c r="AAN326" s="68" t="s">
        <v>1004</v>
      </c>
      <c r="AAO326" s="68" t="s">
        <v>1004</v>
      </c>
      <c r="AAP326" s="68" t="s">
        <v>1004</v>
      </c>
      <c r="AAQ326" s="68" t="s">
        <v>1004</v>
      </c>
      <c r="AAR326" s="68" t="s">
        <v>1004</v>
      </c>
      <c r="AAS326" s="68" t="s">
        <v>1004</v>
      </c>
      <c r="AAT326" s="68" t="s">
        <v>1004</v>
      </c>
      <c r="AAU326" s="68" t="s">
        <v>1004</v>
      </c>
      <c r="AAV326" s="68" t="s">
        <v>1004</v>
      </c>
      <c r="AAW326" s="68" t="s">
        <v>1004</v>
      </c>
      <c r="AAX326" s="68" t="s">
        <v>1004</v>
      </c>
      <c r="AAY326" s="68" t="s">
        <v>1004</v>
      </c>
      <c r="AAZ326" s="68" t="s">
        <v>1004</v>
      </c>
      <c r="ABA326" s="68" t="s">
        <v>1004</v>
      </c>
      <c r="ABB326" s="68" t="s">
        <v>1004</v>
      </c>
      <c r="ABC326" s="68" t="s">
        <v>1004</v>
      </c>
      <c r="ABD326" s="68" t="s">
        <v>1004</v>
      </c>
      <c r="ABE326" s="68" t="s">
        <v>1004</v>
      </c>
      <c r="ABF326" s="68" t="s">
        <v>1004</v>
      </c>
      <c r="ABG326" s="68" t="s">
        <v>1004</v>
      </c>
      <c r="ABH326" s="68" t="s">
        <v>1004</v>
      </c>
      <c r="ABI326" s="68" t="s">
        <v>1004</v>
      </c>
      <c r="ABJ326" s="68" t="s">
        <v>1004</v>
      </c>
      <c r="ABK326" s="68" t="s">
        <v>1004</v>
      </c>
      <c r="ABL326" s="68" t="s">
        <v>1004</v>
      </c>
      <c r="ABM326" s="68" t="s">
        <v>1004</v>
      </c>
      <c r="ABN326" s="68" t="s">
        <v>1004</v>
      </c>
      <c r="ABO326" s="68" t="s">
        <v>1004</v>
      </c>
      <c r="ABP326" s="68" t="s">
        <v>1004</v>
      </c>
      <c r="ABQ326" s="68" t="s">
        <v>1004</v>
      </c>
      <c r="ABR326" s="68" t="s">
        <v>1004</v>
      </c>
      <c r="ABS326" s="68" t="s">
        <v>1004</v>
      </c>
      <c r="ABT326" s="68" t="s">
        <v>1004</v>
      </c>
      <c r="ABU326" s="68" t="s">
        <v>1004</v>
      </c>
      <c r="ABV326" s="68" t="s">
        <v>1004</v>
      </c>
      <c r="ABW326" s="68" t="s">
        <v>1004</v>
      </c>
      <c r="ABX326" s="68" t="s">
        <v>1004</v>
      </c>
      <c r="ABY326" s="68" t="s">
        <v>1004</v>
      </c>
      <c r="ABZ326" s="68" t="s">
        <v>1004</v>
      </c>
      <c r="ACA326" s="68" t="s">
        <v>1004</v>
      </c>
      <c r="ACB326" s="68" t="s">
        <v>1004</v>
      </c>
      <c r="ACC326" s="68" t="s">
        <v>1004</v>
      </c>
      <c r="ACD326" s="68" t="s">
        <v>1004</v>
      </c>
      <c r="ACE326" s="68" t="s">
        <v>1004</v>
      </c>
      <c r="ACF326" s="68" t="s">
        <v>1004</v>
      </c>
      <c r="ACG326" s="68" t="s">
        <v>1004</v>
      </c>
      <c r="ACH326" s="68" t="s">
        <v>1004</v>
      </c>
      <c r="ACI326" s="68" t="s">
        <v>1004</v>
      </c>
      <c r="ACJ326" s="68" t="s">
        <v>1004</v>
      </c>
      <c r="ACK326" s="68" t="s">
        <v>1004</v>
      </c>
      <c r="ACL326" s="68" t="s">
        <v>1004</v>
      </c>
      <c r="ACM326" s="68" t="s">
        <v>1004</v>
      </c>
      <c r="ACN326" s="68" t="s">
        <v>1004</v>
      </c>
      <c r="ACO326" s="68" t="s">
        <v>1004</v>
      </c>
      <c r="ACP326" s="68" t="s">
        <v>1004</v>
      </c>
      <c r="ACQ326" s="68" t="s">
        <v>1004</v>
      </c>
      <c r="ACR326" s="68" t="s">
        <v>1004</v>
      </c>
      <c r="ACS326" s="68" t="s">
        <v>1004</v>
      </c>
      <c r="ACT326" s="68" t="s">
        <v>1004</v>
      </c>
      <c r="ACU326" s="68" t="s">
        <v>1004</v>
      </c>
      <c r="ACV326" s="68" t="s">
        <v>1004</v>
      </c>
      <c r="ACW326" s="68" t="s">
        <v>1004</v>
      </c>
      <c r="ACX326" s="68" t="s">
        <v>1004</v>
      </c>
      <c r="ACY326" s="68" t="s">
        <v>1004</v>
      </c>
      <c r="ACZ326" s="68" t="s">
        <v>1004</v>
      </c>
      <c r="ADA326" s="68" t="s">
        <v>1004</v>
      </c>
      <c r="ADB326" s="68" t="s">
        <v>1004</v>
      </c>
      <c r="ADC326" s="68" t="s">
        <v>1004</v>
      </c>
      <c r="ADD326" s="68" t="s">
        <v>1004</v>
      </c>
      <c r="ADE326" s="68" t="s">
        <v>1004</v>
      </c>
      <c r="ADF326" s="68" t="s">
        <v>1004</v>
      </c>
      <c r="ADG326" s="68" t="s">
        <v>1004</v>
      </c>
      <c r="ADH326" s="68" t="s">
        <v>1004</v>
      </c>
      <c r="ADI326" s="68" t="s">
        <v>1004</v>
      </c>
      <c r="ADJ326" s="68" t="s">
        <v>1004</v>
      </c>
      <c r="ADK326" s="68" t="s">
        <v>1004</v>
      </c>
      <c r="ADL326" s="68" t="s">
        <v>1004</v>
      </c>
      <c r="ADM326" s="68" t="s">
        <v>1004</v>
      </c>
      <c r="ADN326" s="68" t="s">
        <v>1004</v>
      </c>
      <c r="ADO326" s="68" t="s">
        <v>1004</v>
      </c>
      <c r="ADP326" s="68" t="s">
        <v>1004</v>
      </c>
      <c r="ADQ326" s="68" t="s">
        <v>1004</v>
      </c>
      <c r="ADR326" s="68" t="s">
        <v>182</v>
      </c>
      <c r="ADS326" s="68" t="s">
        <v>1004</v>
      </c>
      <c r="ADT326" s="68" t="s">
        <v>1004</v>
      </c>
      <c r="ADU326" s="68" t="s">
        <v>1004</v>
      </c>
      <c r="ADV326" s="68" t="s">
        <v>1004</v>
      </c>
      <c r="ADW326" s="68" t="s">
        <v>182</v>
      </c>
      <c r="ADX326" s="68" t="s">
        <v>1004</v>
      </c>
      <c r="ADY326" s="68" t="s">
        <v>1004</v>
      </c>
      <c r="ADZ326" s="68" t="s">
        <v>1004</v>
      </c>
      <c r="AEA326" s="68" t="s">
        <v>1004</v>
      </c>
      <c r="AEB326" s="68" t="s">
        <v>1004</v>
      </c>
      <c r="AEC326" s="68" t="s">
        <v>1004</v>
      </c>
      <c r="AED326" s="68" t="s">
        <v>1004</v>
      </c>
      <c r="AEE326" s="68" t="s">
        <v>1004</v>
      </c>
      <c r="AEF326" s="68" t="s">
        <v>1004</v>
      </c>
      <c r="AEG326" s="68" t="s">
        <v>1004</v>
      </c>
      <c r="AEH326" s="68" t="s">
        <v>1004</v>
      </c>
      <c r="AEI326" s="68" t="s">
        <v>1004</v>
      </c>
      <c r="AEJ326" s="68" t="s">
        <v>1004</v>
      </c>
      <c r="AEK326" s="68" t="s">
        <v>1004</v>
      </c>
      <c r="AEL326" s="68" t="s">
        <v>1004</v>
      </c>
      <c r="AEM326" s="68" t="s">
        <v>1004</v>
      </c>
      <c r="AEN326" s="68" t="s">
        <v>1004</v>
      </c>
      <c r="AEO326" s="68" t="s">
        <v>1004</v>
      </c>
      <c r="AEP326" s="68" t="s">
        <v>1004</v>
      </c>
      <c r="AEQ326" s="68" t="s">
        <v>1004</v>
      </c>
      <c r="AER326" s="68" t="s">
        <v>1004</v>
      </c>
      <c r="AES326" s="68" t="s">
        <v>1004</v>
      </c>
      <c r="AET326" s="68" t="s">
        <v>1004</v>
      </c>
      <c r="AEU326" s="68" t="s">
        <v>1004</v>
      </c>
      <c r="AEV326" s="68" t="s">
        <v>1004</v>
      </c>
      <c r="AEW326" s="68" t="s">
        <v>1004</v>
      </c>
      <c r="AEX326" s="68" t="s">
        <v>1004</v>
      </c>
      <c r="AEY326" s="68" t="s">
        <v>1004</v>
      </c>
      <c r="AEZ326" s="68" t="s">
        <v>1004</v>
      </c>
      <c r="AFA326" s="68" t="s">
        <v>1004</v>
      </c>
      <c r="AFB326" s="68" t="s">
        <v>1004</v>
      </c>
      <c r="AFC326" s="68" t="s">
        <v>180</v>
      </c>
      <c r="AFD326" s="68" t="s">
        <v>1004</v>
      </c>
      <c r="AFE326" s="68" t="s">
        <v>1004</v>
      </c>
      <c r="AFF326" s="68" t="s">
        <v>1004</v>
      </c>
      <c r="AFG326" s="68" t="s">
        <v>1004</v>
      </c>
      <c r="AFH326" s="68" t="s">
        <v>1004</v>
      </c>
      <c r="AFI326" s="68" t="s">
        <v>1004</v>
      </c>
      <c r="AFJ326" s="68" t="s">
        <v>1004</v>
      </c>
      <c r="AFK326" s="68" t="s">
        <v>1004</v>
      </c>
      <c r="AFL326" s="68" t="s">
        <v>1004</v>
      </c>
      <c r="AFM326" s="68" t="s">
        <v>1004</v>
      </c>
      <c r="AFN326" s="68" t="s">
        <v>1004</v>
      </c>
      <c r="AFO326" s="68" t="s">
        <v>1004</v>
      </c>
      <c r="AFP326" s="68" t="s">
        <v>1004</v>
      </c>
      <c r="AFQ326" s="68" t="s">
        <v>1004</v>
      </c>
      <c r="AFR326" s="68" t="s">
        <v>1004</v>
      </c>
      <c r="AFS326" s="68" t="s">
        <v>1004</v>
      </c>
      <c r="AFT326" s="68" t="s">
        <v>1004</v>
      </c>
      <c r="AFU326" s="68" t="s">
        <v>1004</v>
      </c>
      <c r="AFV326" s="68" t="s">
        <v>1004</v>
      </c>
      <c r="AFW326" s="68" t="s">
        <v>1004</v>
      </c>
      <c r="AFX326" s="68" t="s">
        <v>1004</v>
      </c>
      <c r="AFY326" s="68" t="s">
        <v>1004</v>
      </c>
      <c r="AFZ326" s="68" t="s">
        <v>1004</v>
      </c>
      <c r="AGA326" s="68" t="s">
        <v>1004</v>
      </c>
      <c r="AGB326" s="68" t="s">
        <v>1004</v>
      </c>
      <c r="AGC326" s="68" t="s">
        <v>1004</v>
      </c>
      <c r="AGD326" s="68" t="s">
        <v>1004</v>
      </c>
      <c r="AGE326" s="68" t="s">
        <v>1004</v>
      </c>
      <c r="AGF326" s="68" t="s">
        <v>1004</v>
      </c>
      <c r="AGG326" s="68" t="s">
        <v>1004</v>
      </c>
      <c r="AGH326" s="68" t="s">
        <v>1004</v>
      </c>
      <c r="AGI326" s="68" t="s">
        <v>1004</v>
      </c>
      <c r="AGJ326" s="68" t="s">
        <v>1004</v>
      </c>
      <c r="AGK326" s="68" t="s">
        <v>1004</v>
      </c>
      <c r="AGL326" s="68" t="s">
        <v>1004</v>
      </c>
      <c r="AGM326" s="68" t="s">
        <v>1004</v>
      </c>
      <c r="AGN326" s="68" t="s">
        <v>1004</v>
      </c>
      <c r="AGO326" s="68" t="s">
        <v>1004</v>
      </c>
      <c r="AGP326" s="68" t="s">
        <v>1004</v>
      </c>
      <c r="AGQ326" s="68" t="s">
        <v>1004</v>
      </c>
      <c r="AGR326" s="68" t="s">
        <v>1004</v>
      </c>
      <c r="AGS326" s="68" t="s">
        <v>1004</v>
      </c>
      <c r="AGT326" s="68" t="s">
        <v>1004</v>
      </c>
      <c r="AGU326" s="68" t="s">
        <v>1004</v>
      </c>
      <c r="AGV326" s="68" t="s">
        <v>1004</v>
      </c>
      <c r="AGW326" s="68" t="s">
        <v>1004</v>
      </c>
      <c r="AGX326" s="68" t="s">
        <v>1004</v>
      </c>
      <c r="AGY326" s="68" t="s">
        <v>1004</v>
      </c>
      <c r="AGZ326" s="68" t="s">
        <v>1004</v>
      </c>
      <c r="AHA326" s="68" t="s">
        <v>1004</v>
      </c>
      <c r="AHB326" s="68" t="s">
        <v>1004</v>
      </c>
      <c r="AHC326" s="68" t="s">
        <v>1004</v>
      </c>
      <c r="AHD326" s="68" t="s">
        <v>1004</v>
      </c>
      <c r="AHE326" s="68" t="s">
        <v>1004</v>
      </c>
      <c r="AHF326" s="68" t="s">
        <v>1004</v>
      </c>
      <c r="AHG326" s="68" t="s">
        <v>1004</v>
      </c>
      <c r="AHH326" s="68" t="s">
        <v>1004</v>
      </c>
      <c r="AHI326" s="68" t="s">
        <v>1004</v>
      </c>
      <c r="AHJ326" s="68" t="s">
        <v>1004</v>
      </c>
      <c r="AHK326" s="68" t="s">
        <v>1004</v>
      </c>
      <c r="AHL326" s="68" t="s">
        <v>1004</v>
      </c>
      <c r="AHM326" s="68" t="s">
        <v>1004</v>
      </c>
      <c r="AHN326" s="68" t="s">
        <v>1004</v>
      </c>
      <c r="AHO326" s="68" t="s">
        <v>1004</v>
      </c>
      <c r="AHP326" s="68" t="s">
        <v>1004</v>
      </c>
      <c r="AHQ326" s="68" t="s">
        <v>1004</v>
      </c>
      <c r="AHR326" s="68" t="s">
        <v>1004</v>
      </c>
      <c r="AHS326" s="68" t="s">
        <v>1004</v>
      </c>
      <c r="AHT326" s="68" t="s">
        <v>1004</v>
      </c>
      <c r="AHU326" s="68" t="s">
        <v>1004</v>
      </c>
      <c r="AHV326" s="68" t="s">
        <v>1004</v>
      </c>
      <c r="AHW326" s="68" t="s">
        <v>1004</v>
      </c>
      <c r="AHX326" s="68" t="s">
        <v>1004</v>
      </c>
      <c r="AHY326" s="68" t="s">
        <v>180</v>
      </c>
      <c r="AHZ326" s="68" t="s">
        <v>1004</v>
      </c>
      <c r="AIA326" s="68" t="s">
        <v>1004</v>
      </c>
      <c r="AIB326" s="68" t="s">
        <v>1004</v>
      </c>
      <c r="AIC326" s="68" t="s">
        <v>1004</v>
      </c>
      <c r="AID326" s="68" t="s">
        <v>1004</v>
      </c>
      <c r="AIE326" s="68" t="s">
        <v>1004</v>
      </c>
      <c r="AIF326" s="68" t="s">
        <v>1004</v>
      </c>
      <c r="AIG326" s="68" t="s">
        <v>1004</v>
      </c>
      <c r="AIH326" s="68" t="s">
        <v>1004</v>
      </c>
      <c r="AII326" s="68" t="s">
        <v>1004</v>
      </c>
      <c r="AIJ326" s="68" t="s">
        <v>1004</v>
      </c>
      <c r="AIK326" s="68" t="s">
        <v>1004</v>
      </c>
      <c r="AIL326" s="68" t="s">
        <v>1004</v>
      </c>
      <c r="AIM326" s="68" t="s">
        <v>1004</v>
      </c>
      <c r="AIN326" s="68" t="s">
        <v>1004</v>
      </c>
      <c r="AIO326" s="68" t="s">
        <v>1004</v>
      </c>
      <c r="AIP326" s="68" t="s">
        <v>1004</v>
      </c>
      <c r="AIQ326" s="68" t="s">
        <v>1004</v>
      </c>
      <c r="AIR326" s="68" t="s">
        <v>1004</v>
      </c>
      <c r="AIS326" s="68" t="s">
        <v>1004</v>
      </c>
      <c r="AIT326" s="68" t="s">
        <v>1004</v>
      </c>
      <c r="AIU326" s="68" t="s">
        <v>1004</v>
      </c>
      <c r="AIV326" s="68" t="s">
        <v>1004</v>
      </c>
      <c r="AIW326" s="68" t="s">
        <v>1004</v>
      </c>
      <c r="AIX326" s="68" t="s">
        <v>1004</v>
      </c>
      <c r="AIY326" s="68" t="s">
        <v>1004</v>
      </c>
      <c r="AIZ326" s="68" t="s">
        <v>1004</v>
      </c>
      <c r="AJA326" s="68" t="s">
        <v>1004</v>
      </c>
      <c r="AJB326" s="68" t="s">
        <v>1004</v>
      </c>
      <c r="AJC326" s="68" t="s">
        <v>1004</v>
      </c>
      <c r="AJD326" s="68" t="s">
        <v>1004</v>
      </c>
      <c r="AJE326" s="68" t="s">
        <v>1004</v>
      </c>
      <c r="AJF326" s="68" t="s">
        <v>1004</v>
      </c>
      <c r="AJG326" s="68" t="s">
        <v>1004</v>
      </c>
      <c r="AJH326" s="68" t="s">
        <v>1004</v>
      </c>
      <c r="AJI326" s="68" t="s">
        <v>1004</v>
      </c>
      <c r="AJJ326" s="68" t="s">
        <v>1004</v>
      </c>
      <c r="AJK326" s="68" t="s">
        <v>180</v>
      </c>
      <c r="AJL326" s="68" t="s">
        <v>1004</v>
      </c>
      <c r="AJM326" s="68" t="s">
        <v>1004</v>
      </c>
      <c r="AJN326" s="68" t="s">
        <v>1004</v>
      </c>
      <c r="AJO326" s="68" t="s">
        <v>1004</v>
      </c>
      <c r="AJP326" s="68" t="s">
        <v>1004</v>
      </c>
      <c r="AJQ326" s="68" t="s">
        <v>1004</v>
      </c>
      <c r="AJR326" s="68" t="s">
        <v>1004</v>
      </c>
      <c r="AJS326" s="68" t="s">
        <v>1004</v>
      </c>
      <c r="AJT326" s="68" t="s">
        <v>1004</v>
      </c>
      <c r="AJU326" s="68" t="s">
        <v>1004</v>
      </c>
      <c r="AJV326" s="68" t="s">
        <v>1004</v>
      </c>
      <c r="AJW326" s="68" t="s">
        <v>1004</v>
      </c>
      <c r="AJX326" s="68" t="s">
        <v>1004</v>
      </c>
      <c r="AJY326" s="68" t="s">
        <v>1004</v>
      </c>
      <c r="AJZ326" s="68" t="s">
        <v>1004</v>
      </c>
      <c r="AKA326" s="68" t="s">
        <v>1004</v>
      </c>
      <c r="AKB326" s="68" t="s">
        <v>1004</v>
      </c>
      <c r="AKC326" s="68" t="s">
        <v>1004</v>
      </c>
      <c r="AKD326" s="68" t="s">
        <v>1004</v>
      </c>
      <c r="AKE326" s="68" t="s">
        <v>1004</v>
      </c>
      <c r="AKF326" s="68" t="s">
        <v>1004</v>
      </c>
      <c r="AKG326" s="68" t="s">
        <v>1004</v>
      </c>
      <c r="AKH326" s="68" t="s">
        <v>1004</v>
      </c>
      <c r="AKI326" s="68" t="s">
        <v>1004</v>
      </c>
      <c r="AKJ326" s="68" t="s">
        <v>1004</v>
      </c>
      <c r="AKK326" s="68" t="s">
        <v>1004</v>
      </c>
      <c r="AKL326" s="68" t="s">
        <v>1004</v>
      </c>
      <c r="AKM326" s="68" t="s">
        <v>1004</v>
      </c>
      <c r="AKN326" s="68" t="s">
        <v>1004</v>
      </c>
      <c r="AKO326" s="68" t="s">
        <v>1004</v>
      </c>
      <c r="AKP326" s="68" t="s">
        <v>1004</v>
      </c>
      <c r="AKQ326" s="68" t="s">
        <v>182</v>
      </c>
      <c r="AKR326" s="68" t="s">
        <v>1004</v>
      </c>
      <c r="AKS326" s="68" t="s">
        <v>1004</v>
      </c>
      <c r="AKT326" s="68" t="s">
        <v>180</v>
      </c>
      <c r="AKU326" s="68" t="s">
        <v>1004</v>
      </c>
      <c r="AKV326" s="68" t="s">
        <v>1004</v>
      </c>
      <c r="AKW326" s="68" t="s">
        <v>1004</v>
      </c>
      <c r="AKX326" s="68" t="s">
        <v>1004</v>
      </c>
      <c r="AKY326" s="68" t="s">
        <v>1004</v>
      </c>
      <c r="AKZ326" s="68" t="s">
        <v>1004</v>
      </c>
      <c r="ALA326" s="68" t="s">
        <v>1004</v>
      </c>
      <c r="ALB326" s="68" t="s">
        <v>1004</v>
      </c>
      <c r="ALC326" s="68" t="s">
        <v>182</v>
      </c>
      <c r="ALD326" s="68" t="s">
        <v>1004</v>
      </c>
      <c r="ALE326" s="68" t="s">
        <v>1004</v>
      </c>
      <c r="ALF326" s="68" t="s">
        <v>1004</v>
      </c>
      <c r="ALG326" s="68" t="s">
        <v>1004</v>
      </c>
      <c r="ALH326" s="68" t="s">
        <v>1004</v>
      </c>
      <c r="ALI326" s="68" t="s">
        <v>1004</v>
      </c>
      <c r="ALJ326" s="68" t="s">
        <v>1004</v>
      </c>
      <c r="ALK326" s="68" t="s">
        <v>1004</v>
      </c>
      <c r="ALL326" s="68" t="s">
        <v>1004</v>
      </c>
      <c r="ALM326" s="68" t="s">
        <v>1004</v>
      </c>
      <c r="ALN326" s="68" t="s">
        <v>1004</v>
      </c>
      <c r="ALO326" s="68" t="s">
        <v>1004</v>
      </c>
      <c r="ALP326" s="68" t="s">
        <v>1004</v>
      </c>
      <c r="ALQ326" s="68" t="s">
        <v>1004</v>
      </c>
      <c r="ALR326" s="68" t="s">
        <v>1004</v>
      </c>
      <c r="ALS326" s="68" t="s">
        <v>1004</v>
      </c>
      <c r="ALT326" s="68" t="s">
        <v>1004</v>
      </c>
      <c r="ALU326" s="68" t="s">
        <v>1004</v>
      </c>
      <c r="ALV326" s="68" t="s">
        <v>182</v>
      </c>
      <c r="ALW326" s="68" t="s">
        <v>1004</v>
      </c>
      <c r="ALX326" s="68" t="s">
        <v>1004</v>
      </c>
      <c r="ALY326" s="68" t="s">
        <v>1004</v>
      </c>
      <c r="ALZ326" s="68" t="s">
        <v>1004</v>
      </c>
      <c r="AMA326" s="68" t="s">
        <v>1004</v>
      </c>
      <c r="AMB326" s="68" t="s">
        <v>1004</v>
      </c>
      <c r="AMC326" s="68" t="s">
        <v>1004</v>
      </c>
      <c r="AMD326" s="68" t="s">
        <v>1004</v>
      </c>
      <c r="AME326" s="68" t="s">
        <v>1004</v>
      </c>
      <c r="AMF326" s="68" t="s">
        <v>182</v>
      </c>
      <c r="AMG326" s="68" t="s">
        <v>1004</v>
      </c>
      <c r="AMH326" s="68" t="s">
        <v>1004</v>
      </c>
      <c r="AMI326" s="68" t="s">
        <v>1004</v>
      </c>
      <c r="AMJ326" s="68" t="s">
        <v>1004</v>
      </c>
      <c r="AMK326" s="68" t="s">
        <v>1004</v>
      </c>
      <c r="AML326" s="68" t="s">
        <v>1004</v>
      </c>
      <c r="AMM326" s="68" t="s">
        <v>182</v>
      </c>
      <c r="AMN326" s="68" t="s">
        <v>1004</v>
      </c>
      <c r="AMO326" s="68" t="s">
        <v>1004</v>
      </c>
      <c r="AMP326" s="68" t="s">
        <v>1004</v>
      </c>
      <c r="AMQ326" s="68" t="s">
        <v>1004</v>
      </c>
      <c r="AMR326" s="68" t="s">
        <v>1004</v>
      </c>
      <c r="AMS326" s="68" t="s">
        <v>180</v>
      </c>
      <c r="AMT326" s="68" t="s">
        <v>1004</v>
      </c>
      <c r="AMU326" s="68" t="s">
        <v>1004</v>
      </c>
      <c r="AMV326" s="68" t="s">
        <v>1004</v>
      </c>
      <c r="AMW326" s="68" t="s">
        <v>1004</v>
      </c>
      <c r="AMX326" s="68" t="s">
        <v>1004</v>
      </c>
      <c r="AMY326" s="68" t="s">
        <v>1004</v>
      </c>
      <c r="AMZ326" s="68" t="s">
        <v>1004</v>
      </c>
      <c r="ANA326" s="68" t="s">
        <v>1004</v>
      </c>
      <c r="ANB326" s="68" t="s">
        <v>1004</v>
      </c>
      <c r="ANC326" s="68" t="s">
        <v>1004</v>
      </c>
      <c r="AND326" s="68" t="s">
        <v>1004</v>
      </c>
      <c r="ANE326" s="68" t="s">
        <v>1004</v>
      </c>
      <c r="ANF326" s="68" t="s">
        <v>1004</v>
      </c>
      <c r="ANG326" s="68" t="s">
        <v>1004</v>
      </c>
      <c r="ANH326" s="68" t="s">
        <v>182</v>
      </c>
      <c r="ANI326" s="68" t="s">
        <v>1004</v>
      </c>
      <c r="ANJ326" s="68" t="s">
        <v>1004</v>
      </c>
      <c r="ANK326" s="68" t="s">
        <v>1004</v>
      </c>
      <c r="ANL326" s="68" t="s">
        <v>1004</v>
      </c>
      <c r="ANM326" s="68" t="s">
        <v>1004</v>
      </c>
      <c r="ANN326" s="68" t="s">
        <v>1004</v>
      </c>
      <c r="ANO326" s="68" t="s">
        <v>1004</v>
      </c>
      <c r="ANP326" s="68" t="s">
        <v>1004</v>
      </c>
      <c r="ANQ326" s="68" t="s">
        <v>1004</v>
      </c>
      <c r="ANR326" s="68" t="s">
        <v>1004</v>
      </c>
      <c r="ANS326" s="68" t="s">
        <v>1004</v>
      </c>
      <c r="ANT326" s="68" t="s">
        <v>1004</v>
      </c>
      <c r="ANU326" s="68" t="s">
        <v>1004</v>
      </c>
      <c r="ANV326" s="68" t="s">
        <v>1004</v>
      </c>
      <c r="ANW326" s="68" t="s">
        <v>1004</v>
      </c>
      <c r="ANX326" s="68" t="s">
        <v>1004</v>
      </c>
      <c r="ANY326" s="68" t="s">
        <v>1004</v>
      </c>
      <c r="ANZ326" s="68" t="s">
        <v>1004</v>
      </c>
      <c r="AOA326" s="68" t="s">
        <v>1004</v>
      </c>
      <c r="AOB326" s="68" t="s">
        <v>1004</v>
      </c>
      <c r="AOC326" s="68" t="s">
        <v>1004</v>
      </c>
      <c r="AOD326" s="68" t="s">
        <v>1004</v>
      </c>
      <c r="AOE326" s="68" t="s">
        <v>1004</v>
      </c>
      <c r="AOF326" s="68" t="s">
        <v>1004</v>
      </c>
      <c r="AOG326" s="68" t="s">
        <v>1004</v>
      </c>
      <c r="AOH326" s="68" t="s">
        <v>1004</v>
      </c>
      <c r="AOI326" s="68" t="s">
        <v>1004</v>
      </c>
      <c r="AOJ326" s="68" t="s">
        <v>1004</v>
      </c>
      <c r="AOK326" s="68" t="s">
        <v>1004</v>
      </c>
      <c r="AOL326" s="68" t="s">
        <v>1004</v>
      </c>
      <c r="AOM326" s="68" t="s">
        <v>1004</v>
      </c>
      <c r="AON326" s="68" t="s">
        <v>1004</v>
      </c>
      <c r="AOO326" s="68" t="s">
        <v>1004</v>
      </c>
      <c r="AOP326" s="68" t="s">
        <v>1004</v>
      </c>
      <c r="AOQ326" s="68" t="s">
        <v>1004</v>
      </c>
      <c r="AOR326" s="68" t="s">
        <v>1004</v>
      </c>
      <c r="AOS326" s="68" t="s">
        <v>1004</v>
      </c>
      <c r="AOT326" s="68" t="s">
        <v>182</v>
      </c>
      <c r="AOU326" s="68" t="s">
        <v>1004</v>
      </c>
      <c r="AOV326" s="68" t="s">
        <v>1004</v>
      </c>
      <c r="AOW326" s="68" t="s">
        <v>1004</v>
      </c>
      <c r="AOX326" s="68" t="s">
        <v>1004</v>
      </c>
      <c r="AOY326" s="68" t="s">
        <v>182</v>
      </c>
      <c r="AOZ326" s="68" t="s">
        <v>182</v>
      </c>
      <c r="APA326" s="68" t="s">
        <v>1004</v>
      </c>
      <c r="APB326" s="68" t="s">
        <v>1004</v>
      </c>
      <c r="APC326" s="68" t="s">
        <v>1004</v>
      </c>
      <c r="APD326" s="68" t="s">
        <v>1004</v>
      </c>
      <c r="APE326" s="68" t="s">
        <v>1004</v>
      </c>
      <c r="APF326" s="68" t="s">
        <v>1004</v>
      </c>
      <c r="APG326" s="68" t="s">
        <v>1004</v>
      </c>
      <c r="APH326" s="68" t="s">
        <v>1004</v>
      </c>
      <c r="API326" s="68" t="s">
        <v>1004</v>
      </c>
      <c r="APJ326" s="68" t="s">
        <v>1004</v>
      </c>
      <c r="APK326" s="68" t="s">
        <v>1004</v>
      </c>
      <c r="APL326" s="68" t="s">
        <v>1004</v>
      </c>
      <c r="APM326" s="68" t="s">
        <v>1004</v>
      </c>
      <c r="APN326" s="68" t="s">
        <v>1004</v>
      </c>
      <c r="APO326" s="68" t="s">
        <v>1004</v>
      </c>
      <c r="APP326" s="68" t="s">
        <v>1004</v>
      </c>
      <c r="APQ326" s="68" t="s">
        <v>1004</v>
      </c>
      <c r="APR326" s="68" t="s">
        <v>1004</v>
      </c>
      <c r="APS326" s="68" t="s">
        <v>1004</v>
      </c>
      <c r="APT326" s="68" t="s">
        <v>1004</v>
      </c>
      <c r="APU326" s="68" t="s">
        <v>1004</v>
      </c>
      <c r="APV326" s="68" t="s">
        <v>1004</v>
      </c>
      <c r="APW326" s="68" t="s">
        <v>1004</v>
      </c>
      <c r="APX326" s="68" t="s">
        <v>1004</v>
      </c>
      <c r="APY326" s="68" t="s">
        <v>1004</v>
      </c>
      <c r="APZ326" s="68" t="s">
        <v>1004</v>
      </c>
      <c r="AQA326" s="68" t="s">
        <v>1004</v>
      </c>
      <c r="AQB326" s="68" t="s">
        <v>1004</v>
      </c>
      <c r="AQC326" s="68" t="s">
        <v>1004</v>
      </c>
      <c r="AQD326" s="68" t="s">
        <v>1004</v>
      </c>
      <c r="AQE326" s="68" t="s">
        <v>1004</v>
      </c>
      <c r="AQF326" s="68" t="s">
        <v>1004</v>
      </c>
      <c r="AQG326" s="68" t="s">
        <v>1004</v>
      </c>
      <c r="AQH326" s="68" t="s">
        <v>1004</v>
      </c>
      <c r="AQI326" s="68" t="s">
        <v>1004</v>
      </c>
      <c r="AQJ326" s="68" t="s">
        <v>1004</v>
      </c>
      <c r="AQK326" s="68" t="s">
        <v>1004</v>
      </c>
      <c r="AQL326" s="68" t="s">
        <v>1004</v>
      </c>
      <c r="AQM326" s="68" t="s">
        <v>1004</v>
      </c>
      <c r="AQN326" s="68" t="s">
        <v>1004</v>
      </c>
      <c r="AQO326" s="68" t="s">
        <v>1004</v>
      </c>
      <c r="AQP326" s="68" t="s">
        <v>1004</v>
      </c>
      <c r="AQQ326" s="68" t="s">
        <v>1004</v>
      </c>
      <c r="AQR326" s="68" t="s">
        <v>1004</v>
      </c>
      <c r="AQS326" s="68" t="s">
        <v>1004</v>
      </c>
      <c r="AQT326" s="68" t="s">
        <v>1004</v>
      </c>
      <c r="AQU326" s="68" t="s">
        <v>1004</v>
      </c>
      <c r="AQV326" s="68" t="s">
        <v>1004</v>
      </c>
      <c r="AQW326" s="68" t="s">
        <v>1004</v>
      </c>
      <c r="AQX326" s="68" t="s">
        <v>1004</v>
      </c>
      <c r="AQY326" s="68" t="s">
        <v>1004</v>
      </c>
      <c r="AQZ326" s="68" t="s">
        <v>1004</v>
      </c>
      <c r="ARA326" s="68" t="s">
        <v>182</v>
      </c>
      <c r="ARB326" s="68" t="s">
        <v>1004</v>
      </c>
      <c r="ARC326" s="68" t="s">
        <v>1004</v>
      </c>
      <c r="ARD326" s="68" t="s">
        <v>1004</v>
      </c>
      <c r="ARE326" s="68" t="s">
        <v>1004</v>
      </c>
      <c r="ARF326" s="68" t="s">
        <v>1004</v>
      </c>
      <c r="ARG326" s="68" t="s">
        <v>1004</v>
      </c>
      <c r="ARH326" s="68" t="s">
        <v>1004</v>
      </c>
      <c r="ARI326" s="68" t="s">
        <v>1004</v>
      </c>
      <c r="ARJ326" s="68" t="s">
        <v>1004</v>
      </c>
      <c r="ARK326" s="68" t="s">
        <v>1004</v>
      </c>
      <c r="ARL326" s="68" t="s">
        <v>1004</v>
      </c>
      <c r="ARM326" s="68" t="s">
        <v>1004</v>
      </c>
      <c r="ARN326" s="68" t="s">
        <v>1004</v>
      </c>
      <c r="ARO326" s="68" t="s">
        <v>1004</v>
      </c>
      <c r="ARP326" s="68" t="s">
        <v>1004</v>
      </c>
      <c r="ARQ326" s="68" t="s">
        <v>1004</v>
      </c>
      <c r="ARR326" s="68" t="s">
        <v>1004</v>
      </c>
      <c r="ARS326" s="68" t="s">
        <v>1004</v>
      </c>
      <c r="ART326" s="68" t="s">
        <v>182</v>
      </c>
      <c r="ARU326" s="68" t="s">
        <v>1004</v>
      </c>
      <c r="ARV326" s="68" t="s">
        <v>1004</v>
      </c>
      <c r="ARW326" s="68" t="s">
        <v>1004</v>
      </c>
      <c r="ARX326" s="68" t="s">
        <v>1004</v>
      </c>
      <c r="ARY326" s="68" t="s">
        <v>1004</v>
      </c>
      <c r="ARZ326" s="68" t="s">
        <v>1004</v>
      </c>
      <c r="ASA326" s="68" t="s">
        <v>1004</v>
      </c>
      <c r="ASB326" s="68" t="s">
        <v>1004</v>
      </c>
      <c r="ASC326" s="68" t="s">
        <v>1004</v>
      </c>
      <c r="ASD326" s="68" t="s">
        <v>1004</v>
      </c>
      <c r="ASE326" s="68" t="s">
        <v>1004</v>
      </c>
      <c r="ASF326" s="68" t="s">
        <v>1004</v>
      </c>
      <c r="ASG326" s="68" t="s">
        <v>182</v>
      </c>
      <c r="ASH326" s="68" t="s">
        <v>1004</v>
      </c>
      <c r="ASI326" s="68" t="s">
        <v>1004</v>
      </c>
      <c r="ASJ326" s="68" t="s">
        <v>1004</v>
      </c>
      <c r="ASK326" s="68" t="s">
        <v>1004</v>
      </c>
      <c r="ASL326" s="68" t="s">
        <v>1004</v>
      </c>
      <c r="ASM326" s="68" t="s">
        <v>1004</v>
      </c>
      <c r="ASN326" s="68" t="s">
        <v>1004</v>
      </c>
      <c r="ASO326" s="68" t="s">
        <v>1004</v>
      </c>
      <c r="ASP326" s="68" t="s">
        <v>1004</v>
      </c>
      <c r="ASQ326" s="68" t="s">
        <v>1004</v>
      </c>
      <c r="ASR326" s="68" t="s">
        <v>182</v>
      </c>
      <c r="ASS326" s="68" t="s">
        <v>1004</v>
      </c>
      <c r="AST326" s="68" t="s">
        <v>1004</v>
      </c>
      <c r="ASU326" s="68" t="s">
        <v>1004</v>
      </c>
      <c r="ASV326" s="68" t="s">
        <v>1004</v>
      </c>
      <c r="ASW326" s="68" t="s">
        <v>1004</v>
      </c>
      <c r="ASX326" s="68" t="s">
        <v>1004</v>
      </c>
      <c r="ASY326" s="68" t="s">
        <v>1004</v>
      </c>
      <c r="ASZ326" s="68" t="s">
        <v>1004</v>
      </c>
      <c r="ATA326" s="68" t="s">
        <v>1004</v>
      </c>
      <c r="ATB326" s="68" t="s">
        <v>1004</v>
      </c>
      <c r="ATC326" s="68" t="s">
        <v>180</v>
      </c>
      <c r="ATD326" s="68" t="s">
        <v>1004</v>
      </c>
      <c r="ATE326" s="68" t="s">
        <v>1004</v>
      </c>
      <c r="ATF326" s="68" t="s">
        <v>1004</v>
      </c>
      <c r="ATG326" s="68" t="s">
        <v>182</v>
      </c>
      <c r="ATH326" s="68" t="s">
        <v>1004</v>
      </c>
      <c r="ATI326" s="68" t="s">
        <v>1004</v>
      </c>
      <c r="ATJ326" s="68" t="s">
        <v>1004</v>
      </c>
      <c r="ATK326" s="68" t="s">
        <v>1004</v>
      </c>
      <c r="ATL326" s="68" t="s">
        <v>1004</v>
      </c>
      <c r="ATM326" s="68" t="s">
        <v>1004</v>
      </c>
      <c r="ATN326" s="68" t="s">
        <v>1004</v>
      </c>
      <c r="ATO326" s="68" t="s">
        <v>1004</v>
      </c>
      <c r="ATP326" s="68" t="s">
        <v>1004</v>
      </c>
      <c r="ATQ326" s="68" t="s">
        <v>1004</v>
      </c>
      <c r="ATR326" s="68" t="s">
        <v>1004</v>
      </c>
      <c r="ATS326" s="68" t="s">
        <v>1004</v>
      </c>
      <c r="ATT326" s="68" t="s">
        <v>1004</v>
      </c>
      <c r="ATU326" s="68" t="s">
        <v>1004</v>
      </c>
      <c r="ATV326" s="68" t="s">
        <v>1004</v>
      </c>
      <c r="ATW326" s="68" t="s">
        <v>180</v>
      </c>
      <c r="ATX326" s="68" t="s">
        <v>1004</v>
      </c>
      <c r="ATY326" s="68" t="s">
        <v>180</v>
      </c>
      <c r="ATZ326" s="68" t="s">
        <v>1004</v>
      </c>
      <c r="AUA326" s="68" t="s">
        <v>1004</v>
      </c>
      <c r="AUB326" s="68" t="s">
        <v>1004</v>
      </c>
      <c r="AUC326" s="68" t="s">
        <v>1004</v>
      </c>
      <c r="AUD326" s="68" t="s">
        <v>1004</v>
      </c>
      <c r="AUE326" s="68" t="s">
        <v>1004</v>
      </c>
      <c r="AUF326" s="68" t="s">
        <v>1004</v>
      </c>
      <c r="AUG326" s="68" t="s">
        <v>1004</v>
      </c>
      <c r="AUH326" s="68" t="s">
        <v>1004</v>
      </c>
      <c r="AUI326" s="68" t="s">
        <v>1004</v>
      </c>
      <c r="AUJ326" s="68" t="s">
        <v>1004</v>
      </c>
      <c r="AUK326" s="68" t="s">
        <v>1004</v>
      </c>
      <c r="AUL326" s="68" t="s">
        <v>1004</v>
      </c>
    </row>
    <row r="327" spans="1:1234">
      <c r="A327" s="68" t="s">
        <v>182</v>
      </c>
      <c r="B327" s="68" t="s">
        <v>1004</v>
      </c>
      <c r="C327" s="68" t="s">
        <v>1004</v>
      </c>
      <c r="D327" s="68" t="s">
        <v>1004</v>
      </c>
      <c r="E327" s="68" t="s">
        <v>1004</v>
      </c>
      <c r="F327" s="68" t="s">
        <v>1004</v>
      </c>
      <c r="G327" s="68" t="s">
        <v>1004</v>
      </c>
      <c r="H327" s="68" t="s">
        <v>1004</v>
      </c>
      <c r="I327" s="68" t="s">
        <v>1004</v>
      </c>
      <c r="J327" s="68" t="s">
        <v>1004</v>
      </c>
      <c r="K327" s="68" t="s">
        <v>1004</v>
      </c>
      <c r="L327" s="68" t="s">
        <v>1004</v>
      </c>
      <c r="M327" s="68" t="s">
        <v>1004</v>
      </c>
      <c r="N327" s="68" t="s">
        <v>1004</v>
      </c>
      <c r="O327" s="68" t="s">
        <v>1004</v>
      </c>
      <c r="P327" s="68" t="s">
        <v>1004</v>
      </c>
      <c r="Q327" s="68" t="s">
        <v>1004</v>
      </c>
      <c r="R327" s="68" t="s">
        <v>182</v>
      </c>
      <c r="S327" s="68" t="s">
        <v>1004</v>
      </c>
      <c r="T327" s="68" t="s">
        <v>1004</v>
      </c>
      <c r="U327" s="68" t="s">
        <v>1004</v>
      </c>
      <c r="V327" s="68" t="s">
        <v>1004</v>
      </c>
      <c r="W327" s="68" t="s">
        <v>1004</v>
      </c>
      <c r="X327" s="68" t="s">
        <v>1004</v>
      </c>
      <c r="Y327" s="68" t="s">
        <v>1004</v>
      </c>
      <c r="Z327" s="68" t="s">
        <v>1004</v>
      </c>
      <c r="AA327" s="68" t="s">
        <v>1004</v>
      </c>
      <c r="AB327" s="68" t="s">
        <v>1004</v>
      </c>
      <c r="AC327" s="68" t="s">
        <v>1004</v>
      </c>
      <c r="AD327" s="68" t="s">
        <v>180</v>
      </c>
      <c r="AE327" s="68" t="s">
        <v>1004</v>
      </c>
      <c r="AF327" s="68" t="s">
        <v>1004</v>
      </c>
      <c r="AG327" s="68" t="s">
        <v>1004</v>
      </c>
      <c r="AH327" s="68" t="s">
        <v>1004</v>
      </c>
      <c r="AI327" s="68" t="s">
        <v>1004</v>
      </c>
      <c r="AJ327" s="68" t="s">
        <v>180</v>
      </c>
      <c r="AK327" s="68" t="s">
        <v>1004</v>
      </c>
      <c r="AL327" s="68" t="s">
        <v>1004</v>
      </c>
      <c r="AM327" s="68" t="s">
        <v>1004</v>
      </c>
      <c r="AN327" s="68" t="s">
        <v>1004</v>
      </c>
      <c r="AO327" s="68" t="s">
        <v>1004</v>
      </c>
      <c r="AP327" s="68" t="s">
        <v>1004</v>
      </c>
      <c r="AQ327" s="68" t="s">
        <v>1004</v>
      </c>
      <c r="AR327" s="68" t="s">
        <v>1004</v>
      </c>
      <c r="AS327" s="68" t="s">
        <v>1004</v>
      </c>
      <c r="AT327" s="68" t="s">
        <v>1004</v>
      </c>
      <c r="AU327" s="68" t="s">
        <v>1004</v>
      </c>
      <c r="AV327" s="68" t="s">
        <v>1004</v>
      </c>
      <c r="AW327" s="68" t="s">
        <v>1004</v>
      </c>
      <c r="AX327" s="68" t="s">
        <v>1004</v>
      </c>
      <c r="AY327" s="68" t="s">
        <v>1004</v>
      </c>
      <c r="AZ327" s="68" t="s">
        <v>1004</v>
      </c>
      <c r="BA327" s="68" t="s">
        <v>1004</v>
      </c>
      <c r="BB327" s="68" t="s">
        <v>1004</v>
      </c>
      <c r="BC327" s="68" t="s">
        <v>1004</v>
      </c>
      <c r="BD327" s="68" t="s">
        <v>1004</v>
      </c>
      <c r="BE327" s="68" t="s">
        <v>1004</v>
      </c>
      <c r="BF327" s="68" t="s">
        <v>1004</v>
      </c>
      <c r="BG327" s="68" t="s">
        <v>1004</v>
      </c>
      <c r="BH327" s="68" t="s">
        <v>1004</v>
      </c>
      <c r="BI327" s="68" t="s">
        <v>1004</v>
      </c>
      <c r="BJ327" s="68" t="s">
        <v>1004</v>
      </c>
      <c r="BK327" s="68" t="s">
        <v>1004</v>
      </c>
      <c r="BL327" s="68" t="s">
        <v>1004</v>
      </c>
      <c r="BM327" s="68" t="s">
        <v>1004</v>
      </c>
      <c r="BN327" s="68" t="s">
        <v>1004</v>
      </c>
      <c r="BO327" s="68" t="s">
        <v>1004</v>
      </c>
      <c r="BP327" s="68" t="s">
        <v>1004</v>
      </c>
      <c r="BQ327" s="68" t="s">
        <v>1004</v>
      </c>
      <c r="BR327" s="68" t="s">
        <v>1004</v>
      </c>
      <c r="BS327" s="68" t="s">
        <v>1004</v>
      </c>
      <c r="BT327" s="68" t="s">
        <v>1004</v>
      </c>
      <c r="BU327" s="68" t="s">
        <v>1004</v>
      </c>
      <c r="BV327" s="68" t="s">
        <v>1004</v>
      </c>
      <c r="BW327" s="68" t="s">
        <v>180</v>
      </c>
      <c r="BX327" s="68" t="s">
        <v>1004</v>
      </c>
      <c r="BY327" s="68" t="s">
        <v>1004</v>
      </c>
      <c r="BZ327" s="68" t="s">
        <v>182</v>
      </c>
      <c r="CA327" s="68" t="s">
        <v>1004</v>
      </c>
      <c r="CB327" s="68" t="s">
        <v>1004</v>
      </c>
      <c r="CC327" s="68" t="s">
        <v>1004</v>
      </c>
      <c r="CD327" s="68" t="s">
        <v>180</v>
      </c>
      <c r="CE327" s="68" t="s">
        <v>1004</v>
      </c>
      <c r="CF327" s="68" t="s">
        <v>1004</v>
      </c>
      <c r="CG327" s="68" t="s">
        <v>1004</v>
      </c>
      <c r="CH327" s="68" t="s">
        <v>182</v>
      </c>
      <c r="CI327" s="68" t="s">
        <v>1004</v>
      </c>
      <c r="CJ327" s="68" t="s">
        <v>1004</v>
      </c>
      <c r="CK327" s="68" t="s">
        <v>1004</v>
      </c>
      <c r="CL327" s="68" t="s">
        <v>1004</v>
      </c>
      <c r="CM327" s="68" t="s">
        <v>1004</v>
      </c>
      <c r="CN327" s="68" t="s">
        <v>1004</v>
      </c>
      <c r="CO327" s="68" t="s">
        <v>1004</v>
      </c>
      <c r="CP327" s="68" t="s">
        <v>1004</v>
      </c>
      <c r="CQ327" s="68" t="s">
        <v>1004</v>
      </c>
      <c r="CR327" s="68" t="s">
        <v>1004</v>
      </c>
      <c r="CS327" s="68" t="s">
        <v>1004</v>
      </c>
      <c r="CT327" s="68" t="s">
        <v>1004</v>
      </c>
      <c r="CU327" s="68" t="s">
        <v>1004</v>
      </c>
      <c r="CV327" s="68" t="s">
        <v>1004</v>
      </c>
      <c r="CW327" s="68" t="s">
        <v>1004</v>
      </c>
      <c r="CX327" s="68" t="s">
        <v>180</v>
      </c>
      <c r="CY327" s="68" t="s">
        <v>1004</v>
      </c>
      <c r="CZ327" s="68" t="s">
        <v>1004</v>
      </c>
      <c r="DA327" s="68" t="s">
        <v>1004</v>
      </c>
      <c r="DB327" s="68" t="s">
        <v>1004</v>
      </c>
      <c r="DC327" s="68" t="s">
        <v>1004</v>
      </c>
      <c r="DD327" s="68" t="s">
        <v>1004</v>
      </c>
      <c r="DE327" s="68" t="s">
        <v>1004</v>
      </c>
      <c r="DF327" s="68" t="s">
        <v>1004</v>
      </c>
      <c r="DG327" s="68" t="s">
        <v>1004</v>
      </c>
      <c r="DH327" s="68" t="s">
        <v>1004</v>
      </c>
      <c r="DI327" s="68" t="s">
        <v>1004</v>
      </c>
      <c r="DJ327" s="68" t="s">
        <v>1004</v>
      </c>
      <c r="DK327" s="68" t="s">
        <v>1004</v>
      </c>
      <c r="DL327" s="68" t="s">
        <v>1004</v>
      </c>
      <c r="DM327" s="68" t="s">
        <v>1004</v>
      </c>
      <c r="DN327" s="68" t="s">
        <v>1004</v>
      </c>
      <c r="DO327" s="68" t="s">
        <v>1004</v>
      </c>
      <c r="DP327" s="68" t="s">
        <v>1004</v>
      </c>
      <c r="DQ327" s="68" t="s">
        <v>1004</v>
      </c>
      <c r="DR327" s="68" t="s">
        <v>1004</v>
      </c>
      <c r="DS327" s="68" t="s">
        <v>1004</v>
      </c>
      <c r="DT327" s="68" t="s">
        <v>182</v>
      </c>
      <c r="DU327" s="68" t="s">
        <v>1004</v>
      </c>
      <c r="DV327" s="68" t="s">
        <v>1004</v>
      </c>
      <c r="DW327" s="68" t="s">
        <v>1004</v>
      </c>
      <c r="DX327" s="68" t="s">
        <v>1004</v>
      </c>
      <c r="DY327" s="68" t="s">
        <v>1004</v>
      </c>
      <c r="DZ327" s="68" t="s">
        <v>1004</v>
      </c>
      <c r="EA327" s="68" t="s">
        <v>1004</v>
      </c>
      <c r="EB327" s="68" t="s">
        <v>1004</v>
      </c>
      <c r="EC327" s="68" t="s">
        <v>1004</v>
      </c>
      <c r="ED327" s="68" t="s">
        <v>1004</v>
      </c>
      <c r="EE327" s="68" t="s">
        <v>1004</v>
      </c>
      <c r="EF327" s="68" t="s">
        <v>1004</v>
      </c>
      <c r="EG327" s="68" t="s">
        <v>1004</v>
      </c>
      <c r="EH327" s="68" t="s">
        <v>1004</v>
      </c>
      <c r="EI327" s="68" t="s">
        <v>1004</v>
      </c>
      <c r="EJ327" s="68" t="s">
        <v>1004</v>
      </c>
      <c r="EK327" s="68" t="s">
        <v>1004</v>
      </c>
      <c r="EL327" s="68" t="s">
        <v>1004</v>
      </c>
      <c r="EM327" s="68" t="s">
        <v>1004</v>
      </c>
      <c r="EN327" s="68" t="s">
        <v>182</v>
      </c>
      <c r="EO327" s="68" t="s">
        <v>1004</v>
      </c>
      <c r="EP327" s="68" t="s">
        <v>1004</v>
      </c>
      <c r="EQ327" s="68" t="s">
        <v>1004</v>
      </c>
      <c r="ER327" s="68" t="s">
        <v>1004</v>
      </c>
      <c r="ES327" s="68" t="s">
        <v>1004</v>
      </c>
      <c r="ET327" s="68" t="s">
        <v>1004</v>
      </c>
      <c r="EU327" s="68" t="s">
        <v>1004</v>
      </c>
      <c r="EV327" s="68" t="s">
        <v>1004</v>
      </c>
      <c r="EW327" s="68" t="s">
        <v>1004</v>
      </c>
      <c r="EX327" s="68" t="s">
        <v>1004</v>
      </c>
      <c r="EY327" s="68" t="s">
        <v>1004</v>
      </c>
      <c r="EZ327" s="68" t="s">
        <v>1004</v>
      </c>
      <c r="FA327" s="68" t="s">
        <v>1004</v>
      </c>
      <c r="FB327" s="68" t="s">
        <v>1004</v>
      </c>
      <c r="FC327" s="68" t="s">
        <v>1004</v>
      </c>
      <c r="FD327" s="68" t="s">
        <v>1004</v>
      </c>
      <c r="FE327" s="68" t="s">
        <v>1004</v>
      </c>
      <c r="FF327" s="68" t="s">
        <v>1004</v>
      </c>
      <c r="FG327" s="68" t="s">
        <v>1004</v>
      </c>
      <c r="FH327" s="68" t="s">
        <v>1004</v>
      </c>
      <c r="FI327" s="68" t="s">
        <v>1004</v>
      </c>
      <c r="FJ327" s="68" t="s">
        <v>1004</v>
      </c>
      <c r="FK327" s="68" t="s">
        <v>1004</v>
      </c>
      <c r="FL327" s="68" t="s">
        <v>1004</v>
      </c>
      <c r="FM327" s="68" t="s">
        <v>1004</v>
      </c>
      <c r="FN327" s="68" t="s">
        <v>182</v>
      </c>
      <c r="FO327" s="68" t="s">
        <v>1004</v>
      </c>
      <c r="FP327" s="68" t="s">
        <v>1004</v>
      </c>
      <c r="FQ327" s="68" t="s">
        <v>1004</v>
      </c>
      <c r="FR327" s="68" t="s">
        <v>1004</v>
      </c>
      <c r="FS327" s="68" t="s">
        <v>1004</v>
      </c>
      <c r="FT327" s="68" t="s">
        <v>1004</v>
      </c>
      <c r="FU327" s="68" t="s">
        <v>1004</v>
      </c>
      <c r="FV327" s="68" t="s">
        <v>1004</v>
      </c>
      <c r="FW327" s="68" t="s">
        <v>1004</v>
      </c>
      <c r="FX327" s="68" t="s">
        <v>1004</v>
      </c>
      <c r="FY327" s="68" t="s">
        <v>1004</v>
      </c>
      <c r="FZ327" s="68" t="s">
        <v>1004</v>
      </c>
      <c r="GA327" s="68" t="s">
        <v>1004</v>
      </c>
      <c r="GB327" s="68" t="s">
        <v>1004</v>
      </c>
      <c r="GC327" s="68" t="s">
        <v>1004</v>
      </c>
      <c r="GD327" s="68" t="s">
        <v>1004</v>
      </c>
      <c r="GE327" s="68" t="s">
        <v>1004</v>
      </c>
      <c r="GF327" s="68" t="s">
        <v>1004</v>
      </c>
      <c r="GG327" s="68" t="s">
        <v>1004</v>
      </c>
      <c r="GH327" s="68" t="s">
        <v>1004</v>
      </c>
      <c r="GI327" s="68" t="s">
        <v>1004</v>
      </c>
      <c r="GJ327" s="68" t="s">
        <v>1004</v>
      </c>
      <c r="GK327" s="68" t="s">
        <v>1004</v>
      </c>
      <c r="GL327" s="68" t="s">
        <v>1004</v>
      </c>
      <c r="GM327" s="68" t="s">
        <v>1004</v>
      </c>
      <c r="GN327" s="68" t="s">
        <v>1004</v>
      </c>
      <c r="GO327" s="68" t="s">
        <v>1004</v>
      </c>
      <c r="GP327" s="68" t="s">
        <v>182</v>
      </c>
      <c r="GQ327" s="68" t="s">
        <v>182</v>
      </c>
      <c r="GR327" s="68" t="s">
        <v>180</v>
      </c>
      <c r="GS327" s="68" t="s">
        <v>1004</v>
      </c>
      <c r="GT327" s="68" t="s">
        <v>1004</v>
      </c>
      <c r="GU327" s="68" t="s">
        <v>1004</v>
      </c>
      <c r="GV327" s="68" t="s">
        <v>1004</v>
      </c>
      <c r="GW327" s="68" t="s">
        <v>1004</v>
      </c>
      <c r="GX327" s="68" t="s">
        <v>1004</v>
      </c>
      <c r="GY327" s="68" t="s">
        <v>1004</v>
      </c>
      <c r="GZ327" s="68" t="s">
        <v>1004</v>
      </c>
      <c r="HA327" s="68" t="s">
        <v>1004</v>
      </c>
      <c r="HB327" s="68" t="s">
        <v>1004</v>
      </c>
      <c r="HC327" s="68" t="s">
        <v>1004</v>
      </c>
      <c r="HD327" s="68" t="s">
        <v>1004</v>
      </c>
      <c r="HE327" s="68" t="s">
        <v>1004</v>
      </c>
      <c r="HF327" s="68" t="s">
        <v>1004</v>
      </c>
      <c r="HG327" s="68" t="s">
        <v>1004</v>
      </c>
      <c r="HH327" s="68" t="s">
        <v>1004</v>
      </c>
      <c r="HI327" s="68" t="s">
        <v>1004</v>
      </c>
      <c r="HJ327" s="68" t="s">
        <v>1004</v>
      </c>
      <c r="HK327" s="68" t="s">
        <v>180</v>
      </c>
      <c r="HL327" s="68" t="s">
        <v>1004</v>
      </c>
      <c r="HM327" s="68" t="s">
        <v>1004</v>
      </c>
      <c r="HN327" s="68" t="s">
        <v>1004</v>
      </c>
      <c r="HO327" s="68" t="s">
        <v>182</v>
      </c>
      <c r="HP327" s="68" t="s">
        <v>1004</v>
      </c>
      <c r="HQ327" s="68" t="s">
        <v>1004</v>
      </c>
      <c r="HR327" s="68" t="s">
        <v>1004</v>
      </c>
      <c r="HS327" s="68" t="s">
        <v>1004</v>
      </c>
      <c r="HT327" s="68" t="s">
        <v>1004</v>
      </c>
      <c r="HU327" s="68" t="s">
        <v>1004</v>
      </c>
      <c r="HV327" s="68" t="s">
        <v>180</v>
      </c>
      <c r="HW327" s="68" t="s">
        <v>1004</v>
      </c>
      <c r="HX327" s="68" t="s">
        <v>1004</v>
      </c>
      <c r="HY327" s="68" t="s">
        <v>1004</v>
      </c>
      <c r="HZ327" s="68" t="s">
        <v>1004</v>
      </c>
      <c r="IA327" s="68" t="s">
        <v>1004</v>
      </c>
      <c r="IB327" s="68" t="s">
        <v>1004</v>
      </c>
      <c r="IC327" s="68" t="s">
        <v>1004</v>
      </c>
      <c r="ID327" s="68" t="s">
        <v>1004</v>
      </c>
      <c r="IE327" s="68" t="s">
        <v>1004</v>
      </c>
      <c r="IF327" s="68" t="s">
        <v>1004</v>
      </c>
      <c r="IG327" s="68" t="s">
        <v>1004</v>
      </c>
      <c r="IH327" s="68" t="s">
        <v>1004</v>
      </c>
      <c r="II327" s="68" t="s">
        <v>1004</v>
      </c>
      <c r="IJ327" s="68" t="s">
        <v>1004</v>
      </c>
      <c r="IK327" s="68" t="s">
        <v>1004</v>
      </c>
      <c r="IL327" s="68" t="s">
        <v>182</v>
      </c>
      <c r="IM327" s="68" t="s">
        <v>1004</v>
      </c>
      <c r="IN327" s="68" t="s">
        <v>1004</v>
      </c>
      <c r="IO327" s="68" t="s">
        <v>1004</v>
      </c>
      <c r="IP327" s="68" t="s">
        <v>1004</v>
      </c>
      <c r="IQ327" s="68" t="s">
        <v>1004</v>
      </c>
      <c r="IR327" s="68" t="s">
        <v>1004</v>
      </c>
      <c r="IS327" s="68" t="s">
        <v>1004</v>
      </c>
      <c r="IT327" s="68" t="s">
        <v>1004</v>
      </c>
      <c r="IU327" s="68" t="s">
        <v>1004</v>
      </c>
      <c r="IV327" s="68" t="s">
        <v>1004</v>
      </c>
      <c r="IW327" s="68" t="s">
        <v>1004</v>
      </c>
      <c r="IX327" s="68" t="s">
        <v>1004</v>
      </c>
      <c r="IY327" s="68" t="s">
        <v>1004</v>
      </c>
      <c r="IZ327" s="68" t="s">
        <v>1004</v>
      </c>
      <c r="JA327" s="68" t="s">
        <v>1004</v>
      </c>
      <c r="JB327" s="68" t="s">
        <v>1004</v>
      </c>
      <c r="JC327" s="68" t="s">
        <v>1004</v>
      </c>
      <c r="JD327" s="68" t="s">
        <v>1004</v>
      </c>
      <c r="JE327" s="68" t="s">
        <v>1004</v>
      </c>
      <c r="JF327" s="68" t="s">
        <v>1004</v>
      </c>
      <c r="JG327" s="68" t="s">
        <v>1004</v>
      </c>
      <c r="JH327" s="68" t="s">
        <v>1004</v>
      </c>
      <c r="JI327" s="68" t="s">
        <v>1004</v>
      </c>
      <c r="JJ327" s="68" t="s">
        <v>1004</v>
      </c>
      <c r="JK327" s="68" t="s">
        <v>1004</v>
      </c>
      <c r="JL327" s="68" t="s">
        <v>1004</v>
      </c>
      <c r="JM327" s="68" t="s">
        <v>1004</v>
      </c>
      <c r="JN327" s="68" t="s">
        <v>1004</v>
      </c>
      <c r="JO327" s="68" t="s">
        <v>1004</v>
      </c>
      <c r="JP327" s="68" t="s">
        <v>1004</v>
      </c>
      <c r="JQ327" s="68" t="s">
        <v>1004</v>
      </c>
      <c r="JR327" s="68" t="s">
        <v>1004</v>
      </c>
      <c r="JS327" s="68" t="s">
        <v>1004</v>
      </c>
      <c r="JT327" s="68" t="s">
        <v>1004</v>
      </c>
      <c r="JU327" s="68" t="s">
        <v>1004</v>
      </c>
      <c r="JV327" s="68" t="s">
        <v>180</v>
      </c>
      <c r="JW327" s="68" t="s">
        <v>1004</v>
      </c>
      <c r="JX327" s="68" t="s">
        <v>1004</v>
      </c>
      <c r="JY327" s="68" t="s">
        <v>1004</v>
      </c>
      <c r="JZ327" s="68" t="s">
        <v>1004</v>
      </c>
      <c r="KA327" s="68" t="s">
        <v>180</v>
      </c>
      <c r="KB327" s="68" t="s">
        <v>1004</v>
      </c>
      <c r="KC327" s="68" t="s">
        <v>182</v>
      </c>
      <c r="KD327" s="68" t="s">
        <v>1004</v>
      </c>
      <c r="KE327" s="68" t="s">
        <v>1004</v>
      </c>
      <c r="KF327" s="68" t="s">
        <v>1004</v>
      </c>
      <c r="KG327" s="68" t="s">
        <v>1004</v>
      </c>
      <c r="KH327" s="68" t="s">
        <v>1004</v>
      </c>
      <c r="KI327" s="68" t="s">
        <v>1004</v>
      </c>
      <c r="KJ327" s="68" t="s">
        <v>1004</v>
      </c>
      <c r="KK327" s="68" t="s">
        <v>1004</v>
      </c>
      <c r="KL327" s="68" t="s">
        <v>1004</v>
      </c>
      <c r="KM327" s="68" t="s">
        <v>1004</v>
      </c>
      <c r="KN327" s="68" t="s">
        <v>1004</v>
      </c>
      <c r="KO327" s="68" t="s">
        <v>1004</v>
      </c>
      <c r="KP327" s="68" t="s">
        <v>1004</v>
      </c>
      <c r="KQ327" s="68" t="s">
        <v>1004</v>
      </c>
      <c r="KR327" s="68" t="s">
        <v>1004</v>
      </c>
      <c r="KS327" s="68" t="s">
        <v>1004</v>
      </c>
      <c r="KT327" s="68" t="s">
        <v>1004</v>
      </c>
      <c r="KU327" s="68" t="s">
        <v>182</v>
      </c>
      <c r="KV327" s="68" t="s">
        <v>1004</v>
      </c>
      <c r="KW327" s="68" t="s">
        <v>1004</v>
      </c>
      <c r="KX327" s="68" t="s">
        <v>1004</v>
      </c>
      <c r="KY327" s="68" t="s">
        <v>1004</v>
      </c>
      <c r="KZ327" s="68" t="s">
        <v>1004</v>
      </c>
      <c r="LA327" s="68" t="s">
        <v>1004</v>
      </c>
      <c r="LB327" s="68" t="s">
        <v>1004</v>
      </c>
      <c r="LC327" s="68" t="s">
        <v>1004</v>
      </c>
      <c r="LD327" s="68" t="s">
        <v>180</v>
      </c>
      <c r="LE327" s="68" t="s">
        <v>1004</v>
      </c>
      <c r="LF327" s="68" t="s">
        <v>1004</v>
      </c>
      <c r="LG327" s="68" t="s">
        <v>1004</v>
      </c>
      <c r="LH327" s="68" t="s">
        <v>1004</v>
      </c>
      <c r="LI327" s="68" t="s">
        <v>1004</v>
      </c>
      <c r="LJ327" s="68" t="s">
        <v>1004</v>
      </c>
      <c r="LK327" s="68" t="s">
        <v>1004</v>
      </c>
      <c r="LL327" s="68" t="s">
        <v>1004</v>
      </c>
      <c r="LM327" s="68" t="s">
        <v>1004</v>
      </c>
      <c r="LN327" s="68" t="s">
        <v>1004</v>
      </c>
      <c r="LO327" s="68" t="s">
        <v>1004</v>
      </c>
      <c r="LP327" s="68" t="s">
        <v>1004</v>
      </c>
      <c r="LQ327" s="68" t="s">
        <v>1004</v>
      </c>
      <c r="LR327" s="68" t="s">
        <v>1004</v>
      </c>
      <c r="LS327" s="68" t="s">
        <v>1004</v>
      </c>
      <c r="LT327" s="68" t="s">
        <v>1004</v>
      </c>
      <c r="LU327" s="68" t="s">
        <v>182</v>
      </c>
      <c r="LV327" s="68" t="s">
        <v>1004</v>
      </c>
      <c r="LW327" s="68" t="s">
        <v>1004</v>
      </c>
      <c r="LX327" s="68" t="s">
        <v>1004</v>
      </c>
      <c r="LY327" s="68" t="s">
        <v>1004</v>
      </c>
      <c r="LZ327" s="68" t="s">
        <v>1004</v>
      </c>
      <c r="MA327" s="68" t="s">
        <v>182</v>
      </c>
      <c r="MB327" s="68" t="s">
        <v>1004</v>
      </c>
      <c r="MC327" s="68" t="s">
        <v>1004</v>
      </c>
      <c r="MD327" s="68" t="s">
        <v>1004</v>
      </c>
      <c r="ME327" s="68" t="s">
        <v>1004</v>
      </c>
      <c r="MF327" s="68" t="s">
        <v>1004</v>
      </c>
      <c r="MG327" s="68" t="s">
        <v>1004</v>
      </c>
      <c r="MH327" s="68" t="s">
        <v>1004</v>
      </c>
      <c r="MI327" s="68" t="s">
        <v>1004</v>
      </c>
      <c r="MJ327" s="68" t="s">
        <v>1004</v>
      </c>
      <c r="MK327" s="68" t="s">
        <v>1004</v>
      </c>
      <c r="ML327" s="68" t="s">
        <v>1004</v>
      </c>
      <c r="MM327" s="68" t="s">
        <v>1004</v>
      </c>
      <c r="MN327" s="68" t="s">
        <v>1004</v>
      </c>
      <c r="MO327" s="68" t="s">
        <v>1004</v>
      </c>
      <c r="MP327" s="68" t="s">
        <v>1004</v>
      </c>
      <c r="MQ327" s="68" t="s">
        <v>1004</v>
      </c>
      <c r="MR327" s="68" t="s">
        <v>1004</v>
      </c>
      <c r="MS327" s="68" t="s">
        <v>1004</v>
      </c>
      <c r="MT327" s="68" t="s">
        <v>1004</v>
      </c>
      <c r="MU327" s="68" t="s">
        <v>1004</v>
      </c>
      <c r="MV327" s="68" t="s">
        <v>1004</v>
      </c>
      <c r="MW327" s="68" t="s">
        <v>1004</v>
      </c>
      <c r="MX327" s="68" t="s">
        <v>1004</v>
      </c>
      <c r="MY327" s="68" t="s">
        <v>1004</v>
      </c>
      <c r="MZ327" s="68" t="s">
        <v>1004</v>
      </c>
      <c r="NA327" s="68" t="s">
        <v>180</v>
      </c>
      <c r="NB327" s="68" t="s">
        <v>1004</v>
      </c>
      <c r="NC327" s="68" t="s">
        <v>1004</v>
      </c>
      <c r="ND327" s="68" t="s">
        <v>1004</v>
      </c>
      <c r="NE327" s="68" t="s">
        <v>1004</v>
      </c>
      <c r="NF327" s="68" t="s">
        <v>1004</v>
      </c>
      <c r="NG327" s="68" t="s">
        <v>1004</v>
      </c>
      <c r="NH327" s="68" t="s">
        <v>1004</v>
      </c>
      <c r="NI327" s="68" t="s">
        <v>1004</v>
      </c>
      <c r="NJ327" s="68" t="s">
        <v>1004</v>
      </c>
      <c r="NK327" s="68" t="s">
        <v>1004</v>
      </c>
      <c r="NL327" s="68" t="s">
        <v>1004</v>
      </c>
      <c r="NM327" s="68" t="s">
        <v>1004</v>
      </c>
      <c r="NN327" s="68" t="s">
        <v>1004</v>
      </c>
      <c r="NO327" s="68" t="s">
        <v>1004</v>
      </c>
      <c r="NP327" s="68" t="s">
        <v>1004</v>
      </c>
      <c r="NQ327" s="68" t="s">
        <v>1004</v>
      </c>
      <c r="NR327" s="68" t="s">
        <v>1004</v>
      </c>
      <c r="NS327" s="68" t="s">
        <v>1004</v>
      </c>
      <c r="NT327" s="68" t="s">
        <v>1004</v>
      </c>
      <c r="NU327" s="68" t="s">
        <v>1004</v>
      </c>
      <c r="NV327" s="68" t="s">
        <v>1004</v>
      </c>
      <c r="NW327" s="68" t="s">
        <v>1004</v>
      </c>
      <c r="NX327" s="68" t="s">
        <v>1004</v>
      </c>
      <c r="NY327" s="68" t="s">
        <v>1004</v>
      </c>
      <c r="NZ327" s="68" t="s">
        <v>1004</v>
      </c>
      <c r="OA327" s="68" t="s">
        <v>1004</v>
      </c>
      <c r="OB327" s="68" t="s">
        <v>1004</v>
      </c>
      <c r="OC327" s="68" t="s">
        <v>1004</v>
      </c>
      <c r="OD327" s="68" t="s">
        <v>1004</v>
      </c>
      <c r="OE327" s="68" t="s">
        <v>1004</v>
      </c>
      <c r="OF327" s="68" t="s">
        <v>1004</v>
      </c>
      <c r="OG327" s="68" t="s">
        <v>1004</v>
      </c>
      <c r="OH327" s="68" t="s">
        <v>1004</v>
      </c>
      <c r="OI327" s="68" t="s">
        <v>1004</v>
      </c>
      <c r="OJ327" s="68" t="s">
        <v>1004</v>
      </c>
      <c r="OK327" s="68" t="s">
        <v>1004</v>
      </c>
      <c r="OL327" s="68" t="s">
        <v>1004</v>
      </c>
      <c r="OM327" s="68" t="s">
        <v>1004</v>
      </c>
      <c r="ON327" s="68" t="s">
        <v>1004</v>
      </c>
      <c r="OO327" s="68" t="s">
        <v>1004</v>
      </c>
      <c r="OP327" s="68" t="s">
        <v>1004</v>
      </c>
      <c r="OQ327" s="68" t="s">
        <v>1004</v>
      </c>
      <c r="OR327" s="68" t="s">
        <v>1004</v>
      </c>
      <c r="OS327" s="68" t="s">
        <v>1004</v>
      </c>
      <c r="OT327" s="68" t="s">
        <v>1004</v>
      </c>
      <c r="OU327" s="68" t="s">
        <v>1004</v>
      </c>
      <c r="OV327" s="68" t="s">
        <v>1004</v>
      </c>
      <c r="OW327" s="68" t="s">
        <v>1004</v>
      </c>
      <c r="OX327" s="68" t="s">
        <v>1004</v>
      </c>
      <c r="OY327" s="68" t="s">
        <v>1004</v>
      </c>
      <c r="OZ327" s="68" t="s">
        <v>1004</v>
      </c>
      <c r="PA327" s="68" t="s">
        <v>1004</v>
      </c>
      <c r="PB327" s="68" t="s">
        <v>1004</v>
      </c>
      <c r="PC327" s="68" t="s">
        <v>1004</v>
      </c>
      <c r="PD327" s="68" t="s">
        <v>1004</v>
      </c>
      <c r="PE327" s="68" t="s">
        <v>1004</v>
      </c>
      <c r="PF327" s="68" t="s">
        <v>1004</v>
      </c>
      <c r="PG327" s="68" t="s">
        <v>1004</v>
      </c>
      <c r="PH327" s="68" t="s">
        <v>1004</v>
      </c>
      <c r="PI327" s="68" t="s">
        <v>1004</v>
      </c>
      <c r="PJ327" s="68" t="s">
        <v>1004</v>
      </c>
      <c r="PK327" s="68" t="s">
        <v>1004</v>
      </c>
      <c r="PL327" s="68" t="s">
        <v>180</v>
      </c>
      <c r="PM327" s="68" t="s">
        <v>1004</v>
      </c>
      <c r="PN327" s="68" t="s">
        <v>1004</v>
      </c>
      <c r="PO327" s="68" t="s">
        <v>1004</v>
      </c>
      <c r="PP327" s="68" t="s">
        <v>1004</v>
      </c>
      <c r="PQ327" s="68" t="s">
        <v>1004</v>
      </c>
      <c r="PR327" s="68" t="s">
        <v>1004</v>
      </c>
      <c r="PS327" s="68" t="s">
        <v>1004</v>
      </c>
      <c r="PT327" s="68" t="s">
        <v>1004</v>
      </c>
      <c r="PU327" s="68" t="s">
        <v>1004</v>
      </c>
      <c r="PV327" s="68" t="s">
        <v>1004</v>
      </c>
      <c r="PW327" s="68" t="s">
        <v>1004</v>
      </c>
      <c r="PX327" s="68" t="s">
        <v>1004</v>
      </c>
      <c r="PY327" s="68" t="s">
        <v>1004</v>
      </c>
      <c r="PZ327" s="68" t="s">
        <v>1004</v>
      </c>
      <c r="QA327" s="68" t="s">
        <v>1004</v>
      </c>
      <c r="QB327" s="68" t="s">
        <v>1004</v>
      </c>
      <c r="QC327" s="68" t="s">
        <v>1004</v>
      </c>
      <c r="QD327" s="68" t="s">
        <v>1004</v>
      </c>
      <c r="QE327" s="68" t="s">
        <v>1004</v>
      </c>
      <c r="QF327" s="68" t="s">
        <v>1004</v>
      </c>
      <c r="QG327" s="68" t="s">
        <v>1004</v>
      </c>
      <c r="QH327" s="68" t="s">
        <v>1004</v>
      </c>
      <c r="QI327" s="68" t="s">
        <v>1004</v>
      </c>
      <c r="QJ327" s="68" t="s">
        <v>1004</v>
      </c>
      <c r="QK327" s="68" t="s">
        <v>1004</v>
      </c>
      <c r="QL327" s="68" t="s">
        <v>1004</v>
      </c>
      <c r="QM327" s="68" t="s">
        <v>1004</v>
      </c>
      <c r="QN327" s="68" t="s">
        <v>1004</v>
      </c>
      <c r="QO327" s="68" t="s">
        <v>1004</v>
      </c>
      <c r="QP327" s="68" t="s">
        <v>1004</v>
      </c>
      <c r="QQ327" s="68" t="s">
        <v>1004</v>
      </c>
      <c r="QR327" s="68" t="s">
        <v>1004</v>
      </c>
      <c r="QS327" s="68" t="s">
        <v>1004</v>
      </c>
      <c r="QT327" s="68" t="s">
        <v>1004</v>
      </c>
      <c r="QU327" s="68" t="s">
        <v>1004</v>
      </c>
      <c r="QV327" s="68" t="s">
        <v>1004</v>
      </c>
      <c r="QW327" s="68" t="s">
        <v>1004</v>
      </c>
      <c r="QX327" s="68" t="s">
        <v>1004</v>
      </c>
      <c r="QY327" s="68" t="s">
        <v>1004</v>
      </c>
      <c r="QZ327" s="68" t="s">
        <v>1004</v>
      </c>
      <c r="RA327" s="68" t="s">
        <v>1004</v>
      </c>
      <c r="RB327" s="68" t="s">
        <v>1004</v>
      </c>
      <c r="RC327" s="68" t="s">
        <v>1004</v>
      </c>
      <c r="RD327" s="68" t="s">
        <v>1004</v>
      </c>
      <c r="RE327" s="68" t="s">
        <v>1004</v>
      </c>
      <c r="RF327" s="68" t="s">
        <v>1004</v>
      </c>
      <c r="RG327" s="68" t="s">
        <v>1004</v>
      </c>
      <c r="RH327" s="68" t="s">
        <v>180</v>
      </c>
      <c r="RI327" s="68" t="s">
        <v>1004</v>
      </c>
      <c r="RJ327" s="68" t="s">
        <v>1004</v>
      </c>
      <c r="RK327" s="68" t="s">
        <v>1004</v>
      </c>
      <c r="RL327" s="68" t="s">
        <v>182</v>
      </c>
      <c r="RM327" s="68" t="s">
        <v>1004</v>
      </c>
      <c r="RN327" s="68" t="s">
        <v>1004</v>
      </c>
      <c r="RO327" s="68" t="s">
        <v>1004</v>
      </c>
      <c r="RP327" s="68" t="s">
        <v>182</v>
      </c>
      <c r="RQ327" s="68" t="s">
        <v>1004</v>
      </c>
      <c r="RR327" s="68" t="s">
        <v>1004</v>
      </c>
      <c r="RS327" s="68" t="s">
        <v>1004</v>
      </c>
      <c r="RT327" s="68" t="s">
        <v>1004</v>
      </c>
      <c r="RU327" s="68" t="s">
        <v>1004</v>
      </c>
      <c r="RV327" s="68" t="s">
        <v>1004</v>
      </c>
      <c r="RW327" s="68" t="s">
        <v>1004</v>
      </c>
      <c r="RX327" s="68" t="s">
        <v>1004</v>
      </c>
      <c r="RY327" s="68" t="s">
        <v>1004</v>
      </c>
      <c r="RZ327" s="68" t="s">
        <v>1004</v>
      </c>
      <c r="SA327" s="68" t="s">
        <v>1004</v>
      </c>
      <c r="SB327" s="68" t="s">
        <v>1004</v>
      </c>
      <c r="SC327" s="68" t="s">
        <v>1004</v>
      </c>
      <c r="SD327" s="68" t="s">
        <v>1004</v>
      </c>
      <c r="SE327" s="68" t="s">
        <v>1004</v>
      </c>
      <c r="SF327" s="68" t="s">
        <v>1004</v>
      </c>
      <c r="SG327" s="68" t="s">
        <v>1004</v>
      </c>
      <c r="SH327" s="68" t="s">
        <v>1004</v>
      </c>
      <c r="SI327" s="68" t="s">
        <v>1004</v>
      </c>
      <c r="SJ327" s="68" t="s">
        <v>1004</v>
      </c>
      <c r="SK327" s="68" t="s">
        <v>1004</v>
      </c>
      <c r="SL327" s="68" t="s">
        <v>1004</v>
      </c>
      <c r="SM327" s="68" t="s">
        <v>1004</v>
      </c>
      <c r="SN327" s="68" t="s">
        <v>1004</v>
      </c>
      <c r="SO327" s="68" t="s">
        <v>1004</v>
      </c>
      <c r="SP327" s="68" t="s">
        <v>1004</v>
      </c>
      <c r="SQ327" s="68" t="s">
        <v>1004</v>
      </c>
      <c r="SR327" s="68" t="s">
        <v>1004</v>
      </c>
      <c r="SS327" s="68" t="s">
        <v>1004</v>
      </c>
      <c r="ST327" s="68" t="s">
        <v>1004</v>
      </c>
      <c r="SU327" s="68" t="s">
        <v>1004</v>
      </c>
      <c r="SV327" s="68" t="s">
        <v>1004</v>
      </c>
      <c r="SW327" s="68" t="s">
        <v>1004</v>
      </c>
      <c r="SX327" s="68" t="s">
        <v>1004</v>
      </c>
      <c r="SY327" s="68" t="s">
        <v>1004</v>
      </c>
      <c r="SZ327" s="68" t="s">
        <v>1004</v>
      </c>
      <c r="TA327" s="68" t="s">
        <v>1004</v>
      </c>
      <c r="TB327" s="68" t="s">
        <v>1004</v>
      </c>
      <c r="TC327" s="68" t="s">
        <v>1004</v>
      </c>
      <c r="TD327" s="68" t="s">
        <v>182</v>
      </c>
      <c r="TE327" s="68" t="s">
        <v>1004</v>
      </c>
      <c r="TF327" s="68" t="s">
        <v>1004</v>
      </c>
      <c r="TG327" s="68" t="s">
        <v>180</v>
      </c>
      <c r="TH327" s="68" t="s">
        <v>1004</v>
      </c>
      <c r="TI327" s="68" t="s">
        <v>1004</v>
      </c>
      <c r="TJ327" s="68" t="s">
        <v>1004</v>
      </c>
      <c r="TK327" s="68" t="s">
        <v>1004</v>
      </c>
      <c r="TL327" s="68" t="s">
        <v>1004</v>
      </c>
      <c r="TM327" s="68" t="s">
        <v>1004</v>
      </c>
      <c r="TN327" s="68" t="s">
        <v>1004</v>
      </c>
      <c r="TO327" s="68" t="s">
        <v>1004</v>
      </c>
      <c r="TP327" s="68" t="s">
        <v>1004</v>
      </c>
      <c r="TQ327" s="68" t="s">
        <v>1004</v>
      </c>
      <c r="TR327" s="68" t="s">
        <v>1004</v>
      </c>
      <c r="TS327" s="68" t="s">
        <v>1004</v>
      </c>
      <c r="TT327" s="68" t="s">
        <v>1004</v>
      </c>
      <c r="TU327" s="68" t="s">
        <v>1004</v>
      </c>
      <c r="TV327" s="68" t="s">
        <v>1004</v>
      </c>
      <c r="TW327" s="68" t="s">
        <v>1004</v>
      </c>
      <c r="TX327" s="68" t="s">
        <v>182</v>
      </c>
      <c r="TY327" s="68" t="s">
        <v>1004</v>
      </c>
      <c r="TZ327" s="68" t="s">
        <v>1004</v>
      </c>
      <c r="UA327" s="68" t="s">
        <v>1004</v>
      </c>
      <c r="UB327" s="68" t="s">
        <v>1004</v>
      </c>
      <c r="UC327" s="68" t="s">
        <v>1004</v>
      </c>
      <c r="UD327" s="68" t="s">
        <v>1004</v>
      </c>
      <c r="UE327" s="68" t="s">
        <v>1004</v>
      </c>
      <c r="UF327" s="68" t="s">
        <v>1004</v>
      </c>
      <c r="UG327" s="68" t="s">
        <v>1004</v>
      </c>
      <c r="UH327" s="68" t="s">
        <v>1004</v>
      </c>
      <c r="UI327" s="68" t="s">
        <v>1004</v>
      </c>
      <c r="UJ327" s="68" t="s">
        <v>1004</v>
      </c>
      <c r="UK327" s="68" t="s">
        <v>1004</v>
      </c>
      <c r="UL327" s="68" t="s">
        <v>1004</v>
      </c>
      <c r="UM327" s="68" t="s">
        <v>1004</v>
      </c>
      <c r="UN327" s="68" t="s">
        <v>1004</v>
      </c>
      <c r="UO327" s="68" t="s">
        <v>1004</v>
      </c>
      <c r="UP327" s="68" t="s">
        <v>1004</v>
      </c>
      <c r="UQ327" s="68" t="s">
        <v>1004</v>
      </c>
      <c r="UR327" s="68" t="s">
        <v>1004</v>
      </c>
      <c r="US327" s="68" t="s">
        <v>1004</v>
      </c>
      <c r="UT327" s="68" t="s">
        <v>1004</v>
      </c>
      <c r="UU327" s="68" t="s">
        <v>1004</v>
      </c>
      <c r="UV327" s="68" t="s">
        <v>1004</v>
      </c>
      <c r="UW327" s="68" t="s">
        <v>1004</v>
      </c>
      <c r="UX327" s="68" t="s">
        <v>1004</v>
      </c>
      <c r="UY327" s="68" t="s">
        <v>1004</v>
      </c>
      <c r="UZ327" s="68" t="s">
        <v>1004</v>
      </c>
      <c r="VA327" s="68" t="s">
        <v>1004</v>
      </c>
      <c r="VB327" s="68" t="s">
        <v>1004</v>
      </c>
      <c r="VC327" s="68" t="s">
        <v>1004</v>
      </c>
      <c r="VD327" s="68" t="s">
        <v>1004</v>
      </c>
      <c r="VE327" s="68" t="s">
        <v>1004</v>
      </c>
      <c r="VF327" s="68" t="s">
        <v>1004</v>
      </c>
      <c r="VG327" s="68" t="s">
        <v>1004</v>
      </c>
      <c r="VH327" s="68" t="s">
        <v>1004</v>
      </c>
      <c r="VI327" s="68" t="s">
        <v>1004</v>
      </c>
      <c r="VJ327" s="68" t="s">
        <v>1004</v>
      </c>
      <c r="VK327" s="68" t="s">
        <v>1004</v>
      </c>
      <c r="VL327" s="68" t="s">
        <v>1004</v>
      </c>
      <c r="VM327" s="68" t="s">
        <v>1004</v>
      </c>
      <c r="VN327" s="68" t="s">
        <v>1004</v>
      </c>
      <c r="VO327" s="68" t="s">
        <v>182</v>
      </c>
      <c r="VP327" s="68" t="s">
        <v>1004</v>
      </c>
      <c r="VQ327" s="68" t="s">
        <v>1004</v>
      </c>
      <c r="VR327" s="68" t="s">
        <v>1004</v>
      </c>
      <c r="VS327" s="68" t="s">
        <v>1004</v>
      </c>
      <c r="VT327" s="68" t="s">
        <v>1004</v>
      </c>
      <c r="VU327" s="68" t="s">
        <v>1004</v>
      </c>
      <c r="VV327" s="68" t="s">
        <v>1004</v>
      </c>
      <c r="VW327" s="68" t="s">
        <v>1004</v>
      </c>
      <c r="VX327" s="68" t="s">
        <v>1004</v>
      </c>
      <c r="VY327" s="68" t="s">
        <v>1004</v>
      </c>
      <c r="VZ327" s="68" t="s">
        <v>1004</v>
      </c>
      <c r="WA327" s="68" t="s">
        <v>1004</v>
      </c>
      <c r="WB327" s="68" t="s">
        <v>182</v>
      </c>
      <c r="WC327" s="68" t="s">
        <v>182</v>
      </c>
      <c r="WD327" s="68" t="s">
        <v>1004</v>
      </c>
      <c r="WE327" s="68" t="s">
        <v>1004</v>
      </c>
      <c r="WF327" s="68" t="s">
        <v>1004</v>
      </c>
      <c r="WG327" s="68" t="s">
        <v>1004</v>
      </c>
      <c r="WH327" s="68" t="s">
        <v>1004</v>
      </c>
      <c r="WI327" s="68" t="s">
        <v>1004</v>
      </c>
      <c r="WJ327" s="68" t="s">
        <v>1004</v>
      </c>
      <c r="WK327" s="68" t="s">
        <v>1004</v>
      </c>
      <c r="WL327" s="68" t="s">
        <v>1004</v>
      </c>
      <c r="WM327" s="68" t="s">
        <v>1004</v>
      </c>
      <c r="WN327" s="68" t="s">
        <v>1004</v>
      </c>
      <c r="WO327" s="68" t="s">
        <v>1004</v>
      </c>
      <c r="WP327" s="68" t="s">
        <v>1004</v>
      </c>
      <c r="WQ327" s="68" t="s">
        <v>1004</v>
      </c>
      <c r="WR327" s="68" t="s">
        <v>1004</v>
      </c>
      <c r="WS327" s="68" t="s">
        <v>1004</v>
      </c>
      <c r="WT327" s="68" t="s">
        <v>1004</v>
      </c>
      <c r="WU327" s="68" t="s">
        <v>1004</v>
      </c>
      <c r="WV327" s="68" t="s">
        <v>1004</v>
      </c>
      <c r="WW327" s="68" t="s">
        <v>1004</v>
      </c>
      <c r="WX327" s="68" t="s">
        <v>1004</v>
      </c>
      <c r="WY327" s="68" t="s">
        <v>1004</v>
      </c>
      <c r="WZ327" s="68" t="s">
        <v>1004</v>
      </c>
      <c r="XA327" s="68" t="s">
        <v>1004</v>
      </c>
      <c r="XB327" s="68" t="s">
        <v>1004</v>
      </c>
      <c r="XC327" s="68" t="s">
        <v>1004</v>
      </c>
      <c r="XD327" s="68" t="s">
        <v>1004</v>
      </c>
      <c r="XE327" s="68" t="s">
        <v>1004</v>
      </c>
      <c r="XF327" s="68" t="s">
        <v>1004</v>
      </c>
      <c r="XG327" s="68" t="s">
        <v>1004</v>
      </c>
      <c r="XH327" s="68" t="s">
        <v>1004</v>
      </c>
      <c r="XI327" s="68" t="s">
        <v>1004</v>
      </c>
      <c r="XJ327" s="68" t="s">
        <v>1004</v>
      </c>
      <c r="XK327" s="68" t="s">
        <v>1004</v>
      </c>
      <c r="XL327" s="68" t="s">
        <v>182</v>
      </c>
      <c r="XM327" s="68" t="s">
        <v>1004</v>
      </c>
      <c r="XN327" s="68" t="s">
        <v>1004</v>
      </c>
      <c r="XO327" s="68" t="s">
        <v>1004</v>
      </c>
      <c r="XP327" s="68" t="s">
        <v>1004</v>
      </c>
      <c r="XQ327" s="68" t="s">
        <v>1004</v>
      </c>
      <c r="XR327" s="68" t="s">
        <v>1004</v>
      </c>
      <c r="XS327" s="68" t="s">
        <v>1004</v>
      </c>
      <c r="XT327" s="68" t="s">
        <v>1004</v>
      </c>
      <c r="XU327" s="68" t="s">
        <v>1004</v>
      </c>
      <c r="XV327" s="68" t="s">
        <v>1004</v>
      </c>
      <c r="XW327" s="68" t="s">
        <v>1004</v>
      </c>
      <c r="XX327" s="68" t="s">
        <v>1004</v>
      </c>
      <c r="XY327" s="68" t="s">
        <v>1004</v>
      </c>
      <c r="XZ327" s="68" t="s">
        <v>1004</v>
      </c>
      <c r="YA327" s="68" t="s">
        <v>1004</v>
      </c>
      <c r="YB327" s="68" t="s">
        <v>1004</v>
      </c>
      <c r="YC327" s="68" t="s">
        <v>1004</v>
      </c>
      <c r="YD327" s="68" t="s">
        <v>1004</v>
      </c>
      <c r="YE327" s="68" t="s">
        <v>1004</v>
      </c>
      <c r="YF327" s="68" t="s">
        <v>1004</v>
      </c>
      <c r="YG327" s="68" t="s">
        <v>1004</v>
      </c>
      <c r="YH327" s="68" t="s">
        <v>1004</v>
      </c>
      <c r="YI327" s="68" t="s">
        <v>1004</v>
      </c>
      <c r="YJ327" s="68" t="s">
        <v>1004</v>
      </c>
      <c r="YK327" s="68" t="s">
        <v>1004</v>
      </c>
      <c r="YL327" s="68" t="s">
        <v>1004</v>
      </c>
      <c r="YM327" s="68" t="s">
        <v>1004</v>
      </c>
      <c r="YN327" s="68" t="s">
        <v>1004</v>
      </c>
      <c r="YO327" s="68" t="s">
        <v>1004</v>
      </c>
      <c r="YP327" s="68" t="s">
        <v>1004</v>
      </c>
      <c r="YQ327" s="68" t="s">
        <v>1004</v>
      </c>
      <c r="YR327" s="68" t="s">
        <v>1004</v>
      </c>
      <c r="YS327" s="68" t="s">
        <v>1004</v>
      </c>
      <c r="YT327" s="68" t="s">
        <v>1004</v>
      </c>
      <c r="YU327" s="68" t="s">
        <v>1004</v>
      </c>
      <c r="YV327" s="68" t="s">
        <v>1004</v>
      </c>
      <c r="YW327" s="68" t="s">
        <v>1004</v>
      </c>
      <c r="YX327" s="68" t="s">
        <v>1004</v>
      </c>
      <c r="YY327" s="68" t="s">
        <v>1004</v>
      </c>
      <c r="YZ327" s="68" t="s">
        <v>1004</v>
      </c>
      <c r="ZA327" s="68" t="s">
        <v>1004</v>
      </c>
      <c r="ZB327" s="68" t="s">
        <v>1004</v>
      </c>
      <c r="ZC327" s="68" t="s">
        <v>1004</v>
      </c>
      <c r="ZD327" s="68" t="s">
        <v>1004</v>
      </c>
      <c r="ZE327" s="68" t="s">
        <v>1004</v>
      </c>
      <c r="ZF327" s="68" t="s">
        <v>1004</v>
      </c>
      <c r="ZG327" s="68" t="s">
        <v>1004</v>
      </c>
      <c r="ZH327" s="68" t="s">
        <v>1004</v>
      </c>
      <c r="ZI327" s="68" t="s">
        <v>1004</v>
      </c>
      <c r="ZJ327" s="68" t="s">
        <v>1004</v>
      </c>
      <c r="ZK327" s="68" t="s">
        <v>1004</v>
      </c>
      <c r="ZL327" s="68" t="s">
        <v>1004</v>
      </c>
      <c r="ZM327" s="68" t="s">
        <v>1004</v>
      </c>
      <c r="ZN327" s="68" t="s">
        <v>1004</v>
      </c>
      <c r="ZO327" s="68" t="s">
        <v>1004</v>
      </c>
      <c r="ZP327" s="68" t="s">
        <v>1004</v>
      </c>
      <c r="ZQ327" s="68" t="s">
        <v>1004</v>
      </c>
      <c r="ZR327" s="68" t="s">
        <v>1004</v>
      </c>
      <c r="ZS327" s="68" t="s">
        <v>1004</v>
      </c>
      <c r="ZT327" s="68" t="s">
        <v>1004</v>
      </c>
      <c r="ZU327" s="68" t="s">
        <v>1004</v>
      </c>
      <c r="ZV327" s="68" t="s">
        <v>1004</v>
      </c>
      <c r="ZW327" s="68" t="s">
        <v>1004</v>
      </c>
      <c r="ZX327" s="68" t="s">
        <v>1004</v>
      </c>
      <c r="ZY327" s="68" t="s">
        <v>1004</v>
      </c>
      <c r="ZZ327" s="68" t="s">
        <v>1004</v>
      </c>
      <c r="AAA327" s="68" t="s">
        <v>1004</v>
      </c>
      <c r="AAB327" s="68" t="s">
        <v>1004</v>
      </c>
      <c r="AAC327" s="68" t="s">
        <v>1004</v>
      </c>
      <c r="AAD327" s="68" t="s">
        <v>1004</v>
      </c>
      <c r="AAE327" s="68" t="s">
        <v>1004</v>
      </c>
      <c r="AAF327" s="68" t="s">
        <v>1004</v>
      </c>
      <c r="AAG327" s="68" t="s">
        <v>1004</v>
      </c>
      <c r="AAH327" s="68" t="s">
        <v>1004</v>
      </c>
      <c r="AAI327" s="68" t="s">
        <v>1004</v>
      </c>
      <c r="AAJ327" s="68" t="s">
        <v>1004</v>
      </c>
      <c r="AAK327" s="68" t="s">
        <v>1004</v>
      </c>
      <c r="AAL327" s="68" t="s">
        <v>1004</v>
      </c>
      <c r="AAM327" s="68" t="s">
        <v>1004</v>
      </c>
      <c r="AAN327" s="68" t="s">
        <v>1004</v>
      </c>
      <c r="AAO327" s="68" t="s">
        <v>1004</v>
      </c>
      <c r="AAP327" s="68" t="s">
        <v>1004</v>
      </c>
      <c r="AAQ327" s="68" t="s">
        <v>1004</v>
      </c>
      <c r="AAR327" s="68" t="s">
        <v>1004</v>
      </c>
      <c r="AAS327" s="68" t="s">
        <v>1004</v>
      </c>
      <c r="AAT327" s="68" t="s">
        <v>1004</v>
      </c>
      <c r="AAU327" s="68" t="s">
        <v>1004</v>
      </c>
      <c r="AAV327" s="68" t="s">
        <v>1004</v>
      </c>
      <c r="AAW327" s="68" t="s">
        <v>1004</v>
      </c>
      <c r="AAX327" s="68" t="s">
        <v>1004</v>
      </c>
      <c r="AAY327" s="68" t="s">
        <v>1004</v>
      </c>
      <c r="AAZ327" s="68" t="s">
        <v>1004</v>
      </c>
      <c r="ABA327" s="68" t="s">
        <v>1004</v>
      </c>
      <c r="ABB327" s="68" t="s">
        <v>1004</v>
      </c>
      <c r="ABC327" s="68" t="s">
        <v>180</v>
      </c>
      <c r="ABD327" s="68" t="s">
        <v>1004</v>
      </c>
      <c r="ABE327" s="68" t="s">
        <v>1004</v>
      </c>
      <c r="ABF327" s="68" t="s">
        <v>1004</v>
      </c>
      <c r="ABG327" s="68" t="s">
        <v>1004</v>
      </c>
      <c r="ABH327" s="68" t="s">
        <v>1004</v>
      </c>
      <c r="ABI327" s="68" t="s">
        <v>1004</v>
      </c>
      <c r="ABJ327" s="68" t="s">
        <v>1004</v>
      </c>
      <c r="ABK327" s="68" t="s">
        <v>1004</v>
      </c>
      <c r="ABL327" s="68" t="s">
        <v>1004</v>
      </c>
      <c r="ABM327" s="68" t="s">
        <v>1004</v>
      </c>
      <c r="ABN327" s="68" t="s">
        <v>1004</v>
      </c>
      <c r="ABO327" s="68" t="s">
        <v>1004</v>
      </c>
      <c r="ABP327" s="68" t="s">
        <v>1004</v>
      </c>
      <c r="ABQ327" s="68" t="s">
        <v>1004</v>
      </c>
      <c r="ABR327" s="68" t="s">
        <v>1004</v>
      </c>
      <c r="ABS327" s="68" t="s">
        <v>1004</v>
      </c>
      <c r="ABT327" s="68" t="s">
        <v>1004</v>
      </c>
      <c r="ABU327" s="68" t="s">
        <v>1004</v>
      </c>
      <c r="ABV327" s="68" t="s">
        <v>1004</v>
      </c>
      <c r="ABW327" s="68" t="s">
        <v>1004</v>
      </c>
      <c r="ABX327" s="68" t="s">
        <v>1004</v>
      </c>
      <c r="ABY327" s="68" t="s">
        <v>1004</v>
      </c>
      <c r="ABZ327" s="68" t="s">
        <v>180</v>
      </c>
      <c r="ACA327" s="68" t="s">
        <v>1004</v>
      </c>
      <c r="ACB327" s="68" t="s">
        <v>1004</v>
      </c>
      <c r="ACC327" s="68" t="s">
        <v>1004</v>
      </c>
      <c r="ACD327" s="68" t="s">
        <v>1004</v>
      </c>
      <c r="ACE327" s="68" t="s">
        <v>180</v>
      </c>
      <c r="ACF327" s="68" t="s">
        <v>180</v>
      </c>
      <c r="ACG327" s="68" t="s">
        <v>1004</v>
      </c>
      <c r="ACH327" s="68" t="s">
        <v>1004</v>
      </c>
      <c r="ACI327" s="68" t="s">
        <v>1004</v>
      </c>
      <c r="ACJ327" s="68" t="s">
        <v>1004</v>
      </c>
      <c r="ACK327" s="68" t="s">
        <v>1004</v>
      </c>
      <c r="ACL327" s="68" t="s">
        <v>182</v>
      </c>
      <c r="ACM327" s="68" t="s">
        <v>1004</v>
      </c>
      <c r="ACN327" s="68" t="s">
        <v>1004</v>
      </c>
      <c r="ACO327" s="68" t="s">
        <v>180</v>
      </c>
      <c r="ACP327" s="68" t="s">
        <v>1004</v>
      </c>
      <c r="ACQ327" s="68" t="s">
        <v>1004</v>
      </c>
      <c r="ACR327" s="68" t="s">
        <v>1004</v>
      </c>
      <c r="ACS327" s="68" t="s">
        <v>1004</v>
      </c>
      <c r="ACT327" s="68" t="s">
        <v>1004</v>
      </c>
      <c r="ACU327" s="68" t="s">
        <v>1004</v>
      </c>
      <c r="ACV327" s="68" t="s">
        <v>1004</v>
      </c>
      <c r="ACW327" s="68" t="s">
        <v>1004</v>
      </c>
      <c r="ACX327" s="68" t="s">
        <v>1004</v>
      </c>
      <c r="ACY327" s="68" t="s">
        <v>1004</v>
      </c>
      <c r="ACZ327" s="68" t="s">
        <v>1004</v>
      </c>
      <c r="ADA327" s="68" t="s">
        <v>1004</v>
      </c>
      <c r="ADB327" s="68" t="s">
        <v>1004</v>
      </c>
      <c r="ADC327" s="68" t="s">
        <v>1004</v>
      </c>
      <c r="ADD327" s="68" t="s">
        <v>1004</v>
      </c>
      <c r="ADE327" s="68" t="s">
        <v>182</v>
      </c>
      <c r="ADF327" s="68" t="s">
        <v>1004</v>
      </c>
      <c r="ADG327" s="68" t="s">
        <v>1004</v>
      </c>
      <c r="ADH327" s="68" t="s">
        <v>1004</v>
      </c>
      <c r="ADI327" s="68" t="s">
        <v>1004</v>
      </c>
      <c r="ADJ327" s="68" t="s">
        <v>1004</v>
      </c>
      <c r="ADK327" s="68" t="s">
        <v>1004</v>
      </c>
      <c r="ADL327" s="68" t="s">
        <v>1004</v>
      </c>
      <c r="ADM327" s="68" t="s">
        <v>1004</v>
      </c>
      <c r="ADN327" s="68" t="s">
        <v>1004</v>
      </c>
      <c r="ADO327" s="68" t="s">
        <v>1004</v>
      </c>
      <c r="ADP327" s="68" t="s">
        <v>1004</v>
      </c>
      <c r="ADQ327" s="68" t="s">
        <v>1004</v>
      </c>
      <c r="ADR327" s="68" t="s">
        <v>1004</v>
      </c>
      <c r="ADS327" s="68" t="s">
        <v>180</v>
      </c>
      <c r="ADT327" s="68" t="s">
        <v>1004</v>
      </c>
      <c r="ADU327" s="68" t="s">
        <v>1004</v>
      </c>
      <c r="ADV327" s="68" t="s">
        <v>1004</v>
      </c>
      <c r="ADW327" s="68" t="s">
        <v>1004</v>
      </c>
      <c r="ADX327" s="68" t="s">
        <v>1004</v>
      </c>
      <c r="ADY327" s="68" t="s">
        <v>1004</v>
      </c>
      <c r="ADZ327" s="68" t="s">
        <v>180</v>
      </c>
      <c r="AEA327" s="68" t="s">
        <v>1004</v>
      </c>
      <c r="AEB327" s="68" t="s">
        <v>1004</v>
      </c>
      <c r="AEC327" s="68" t="s">
        <v>180</v>
      </c>
      <c r="AED327" s="68" t="s">
        <v>1004</v>
      </c>
      <c r="AEE327" s="68" t="s">
        <v>1004</v>
      </c>
      <c r="AEF327" s="68" t="s">
        <v>1004</v>
      </c>
      <c r="AEG327" s="68" t="s">
        <v>1004</v>
      </c>
      <c r="AEH327" s="68" t="s">
        <v>1004</v>
      </c>
      <c r="AEI327" s="68" t="s">
        <v>1004</v>
      </c>
      <c r="AEJ327" s="68" t="s">
        <v>1004</v>
      </c>
      <c r="AEK327" s="68" t="s">
        <v>1004</v>
      </c>
      <c r="AEL327" s="68" t="s">
        <v>1004</v>
      </c>
      <c r="AEM327" s="68" t="s">
        <v>1004</v>
      </c>
      <c r="AEN327" s="68" t="s">
        <v>182</v>
      </c>
      <c r="AEO327" s="68" t="s">
        <v>1004</v>
      </c>
      <c r="AEP327" s="68" t="s">
        <v>1004</v>
      </c>
      <c r="AEQ327" s="68" t="s">
        <v>1004</v>
      </c>
      <c r="AER327" s="68" t="s">
        <v>1004</v>
      </c>
      <c r="AES327" s="68" t="s">
        <v>1004</v>
      </c>
      <c r="AET327" s="68" t="s">
        <v>1004</v>
      </c>
      <c r="AEU327" s="68" t="s">
        <v>1004</v>
      </c>
      <c r="AEV327" s="68" t="s">
        <v>182</v>
      </c>
      <c r="AEW327" s="68" t="s">
        <v>1004</v>
      </c>
      <c r="AEX327" s="68" t="s">
        <v>1004</v>
      </c>
      <c r="AEY327" s="68" t="s">
        <v>1004</v>
      </c>
      <c r="AEZ327" s="68" t="s">
        <v>1004</v>
      </c>
      <c r="AFA327" s="68" t="s">
        <v>1004</v>
      </c>
      <c r="AFB327" s="68" t="s">
        <v>1004</v>
      </c>
      <c r="AFC327" s="68" t="s">
        <v>1004</v>
      </c>
      <c r="AFD327" s="68" t="s">
        <v>1004</v>
      </c>
      <c r="AFE327" s="68" t="s">
        <v>1004</v>
      </c>
      <c r="AFF327" s="68" t="s">
        <v>1004</v>
      </c>
      <c r="AFG327" s="68" t="s">
        <v>1004</v>
      </c>
      <c r="AFH327" s="68" t="s">
        <v>1004</v>
      </c>
      <c r="AFI327" s="68" t="s">
        <v>1004</v>
      </c>
      <c r="AFJ327" s="68" t="s">
        <v>1004</v>
      </c>
      <c r="AFK327" s="68" t="s">
        <v>180</v>
      </c>
      <c r="AFL327" s="68" t="s">
        <v>1004</v>
      </c>
      <c r="AFM327" s="68" t="s">
        <v>1004</v>
      </c>
      <c r="AFN327" s="68" t="s">
        <v>1004</v>
      </c>
      <c r="AFO327" s="68" t="s">
        <v>1004</v>
      </c>
      <c r="AFP327" s="68" t="s">
        <v>1004</v>
      </c>
      <c r="AFQ327" s="68" t="s">
        <v>182</v>
      </c>
      <c r="AFR327" s="68" t="s">
        <v>1004</v>
      </c>
      <c r="AFS327" s="68" t="s">
        <v>1004</v>
      </c>
      <c r="AFT327" s="68" t="s">
        <v>1004</v>
      </c>
      <c r="AFU327" s="68" t="s">
        <v>1004</v>
      </c>
      <c r="AFV327" s="68" t="s">
        <v>1004</v>
      </c>
      <c r="AFW327" s="68" t="s">
        <v>1004</v>
      </c>
      <c r="AFX327" s="68" t="s">
        <v>1004</v>
      </c>
      <c r="AFY327" s="68" t="s">
        <v>1004</v>
      </c>
      <c r="AFZ327" s="68" t="s">
        <v>1004</v>
      </c>
      <c r="AGA327" s="68" t="s">
        <v>1004</v>
      </c>
      <c r="AGB327" s="68" t="s">
        <v>1004</v>
      </c>
      <c r="AGC327" s="68" t="s">
        <v>1004</v>
      </c>
      <c r="AGD327" s="68" t="s">
        <v>1004</v>
      </c>
      <c r="AGE327" s="68" t="s">
        <v>1004</v>
      </c>
      <c r="AGF327" s="68" t="s">
        <v>1004</v>
      </c>
      <c r="AGG327" s="68" t="s">
        <v>1004</v>
      </c>
      <c r="AGH327" s="68" t="s">
        <v>180</v>
      </c>
      <c r="AGI327" s="68" t="s">
        <v>1004</v>
      </c>
      <c r="AGJ327" s="68" t="s">
        <v>1004</v>
      </c>
      <c r="AGK327" s="68" t="s">
        <v>1004</v>
      </c>
      <c r="AGL327" s="68" t="s">
        <v>1004</v>
      </c>
      <c r="AGM327" s="68" t="s">
        <v>1004</v>
      </c>
      <c r="AGN327" s="68" t="s">
        <v>1004</v>
      </c>
      <c r="AGO327" s="68" t="s">
        <v>1004</v>
      </c>
      <c r="AGP327" s="68" t="s">
        <v>1004</v>
      </c>
      <c r="AGQ327" s="68" t="s">
        <v>1004</v>
      </c>
      <c r="AGR327" s="68" t="s">
        <v>1004</v>
      </c>
      <c r="AGS327" s="68" t="s">
        <v>1004</v>
      </c>
      <c r="AGT327" s="68" t="s">
        <v>182</v>
      </c>
      <c r="AGU327" s="68" t="s">
        <v>1004</v>
      </c>
      <c r="AGV327" s="68" t="s">
        <v>1004</v>
      </c>
      <c r="AGW327" s="68" t="s">
        <v>1004</v>
      </c>
      <c r="AGX327" s="68" t="s">
        <v>1004</v>
      </c>
      <c r="AGY327" s="68" t="s">
        <v>180</v>
      </c>
      <c r="AGZ327" s="68" t="s">
        <v>1004</v>
      </c>
      <c r="AHA327" s="68" t="s">
        <v>1004</v>
      </c>
      <c r="AHB327" s="68" t="s">
        <v>1004</v>
      </c>
      <c r="AHC327" s="68" t="s">
        <v>1004</v>
      </c>
      <c r="AHD327" s="68" t="s">
        <v>1004</v>
      </c>
      <c r="AHE327" s="68" t="s">
        <v>180</v>
      </c>
      <c r="AHF327" s="68" t="s">
        <v>1004</v>
      </c>
      <c r="AHG327" s="68" t="s">
        <v>1004</v>
      </c>
      <c r="AHH327" s="68" t="s">
        <v>1004</v>
      </c>
      <c r="AHI327" s="68" t="s">
        <v>1004</v>
      </c>
      <c r="AHJ327" s="68" t="s">
        <v>1004</v>
      </c>
      <c r="AHK327" s="68" t="s">
        <v>1004</v>
      </c>
      <c r="AHL327" s="68" t="s">
        <v>1004</v>
      </c>
      <c r="AHM327" s="68" t="s">
        <v>1004</v>
      </c>
      <c r="AHN327" s="68" t="s">
        <v>1004</v>
      </c>
      <c r="AHO327" s="68" t="s">
        <v>1004</v>
      </c>
      <c r="AHP327" s="68" t="s">
        <v>1004</v>
      </c>
      <c r="AHQ327" s="68" t="s">
        <v>1004</v>
      </c>
      <c r="AHR327" s="68" t="s">
        <v>1004</v>
      </c>
      <c r="AHS327" s="68" t="s">
        <v>1004</v>
      </c>
      <c r="AHT327" s="68" t="s">
        <v>1004</v>
      </c>
      <c r="AHU327" s="68" t="s">
        <v>1004</v>
      </c>
      <c r="AHV327" s="68" t="s">
        <v>1004</v>
      </c>
      <c r="AHW327" s="68" t="s">
        <v>1004</v>
      </c>
      <c r="AHX327" s="68" t="s">
        <v>1004</v>
      </c>
      <c r="AHY327" s="68" t="s">
        <v>1004</v>
      </c>
      <c r="AHZ327" s="68" t="s">
        <v>1004</v>
      </c>
      <c r="AIA327" s="68" t="s">
        <v>1004</v>
      </c>
      <c r="AIB327" s="68" t="s">
        <v>1004</v>
      </c>
      <c r="AIC327" s="68" t="s">
        <v>1004</v>
      </c>
      <c r="AID327" s="68" t="s">
        <v>1004</v>
      </c>
      <c r="AIE327" s="68" t="s">
        <v>1004</v>
      </c>
      <c r="AIF327" s="68" t="s">
        <v>1004</v>
      </c>
      <c r="AIG327" s="68" t="s">
        <v>1004</v>
      </c>
      <c r="AIH327" s="68" t="s">
        <v>1004</v>
      </c>
      <c r="AII327" s="68" t="s">
        <v>1004</v>
      </c>
      <c r="AIJ327" s="68" t="s">
        <v>1004</v>
      </c>
      <c r="AIK327" s="68" t="s">
        <v>1004</v>
      </c>
      <c r="AIL327" s="68" t="s">
        <v>1004</v>
      </c>
      <c r="AIM327" s="68" t="s">
        <v>1004</v>
      </c>
      <c r="AIN327" s="68" t="s">
        <v>1004</v>
      </c>
      <c r="AIO327" s="68" t="s">
        <v>1004</v>
      </c>
      <c r="AIP327" s="68" t="s">
        <v>1004</v>
      </c>
      <c r="AIQ327" s="68" t="s">
        <v>1004</v>
      </c>
      <c r="AIR327" s="68" t="s">
        <v>182</v>
      </c>
      <c r="AIS327" s="68" t="s">
        <v>1004</v>
      </c>
      <c r="AIT327" s="68" t="s">
        <v>1004</v>
      </c>
      <c r="AIU327" s="68" t="s">
        <v>1004</v>
      </c>
      <c r="AIV327" s="68" t="s">
        <v>1004</v>
      </c>
      <c r="AIW327" s="68" t="s">
        <v>1004</v>
      </c>
      <c r="AIX327" s="68" t="s">
        <v>1004</v>
      </c>
      <c r="AIY327" s="68" t="s">
        <v>1004</v>
      </c>
      <c r="AIZ327" s="68" t="s">
        <v>1004</v>
      </c>
      <c r="AJA327" s="68" t="s">
        <v>1004</v>
      </c>
      <c r="AJB327" s="68" t="s">
        <v>1004</v>
      </c>
      <c r="AJC327" s="68" t="s">
        <v>1004</v>
      </c>
      <c r="AJD327" s="68" t="s">
        <v>1004</v>
      </c>
      <c r="AJE327" s="68" t="s">
        <v>1004</v>
      </c>
      <c r="AJF327" s="68" t="s">
        <v>1004</v>
      </c>
      <c r="AJG327" s="68" t="s">
        <v>1004</v>
      </c>
      <c r="AJH327" s="68" t="s">
        <v>1004</v>
      </c>
      <c r="AJI327" s="68" t="s">
        <v>1004</v>
      </c>
      <c r="AJJ327" s="68" t="s">
        <v>1004</v>
      </c>
      <c r="AJK327" s="68" t="s">
        <v>182</v>
      </c>
      <c r="AJL327" s="68" t="s">
        <v>1004</v>
      </c>
      <c r="AJM327" s="68" t="s">
        <v>1004</v>
      </c>
      <c r="AJN327" s="68" t="s">
        <v>1004</v>
      </c>
      <c r="AJO327" s="68" t="s">
        <v>1004</v>
      </c>
      <c r="AJP327" s="68" t="s">
        <v>1004</v>
      </c>
      <c r="AJQ327" s="68" t="s">
        <v>1004</v>
      </c>
      <c r="AJR327" s="68" t="s">
        <v>1004</v>
      </c>
      <c r="AJS327" s="68" t="s">
        <v>1004</v>
      </c>
      <c r="AJT327" s="68" t="s">
        <v>1004</v>
      </c>
      <c r="AJU327" s="68" t="s">
        <v>1004</v>
      </c>
      <c r="AJV327" s="68" t="s">
        <v>1004</v>
      </c>
      <c r="AJW327" s="68" t="s">
        <v>1004</v>
      </c>
      <c r="AJX327" s="68" t="s">
        <v>1004</v>
      </c>
      <c r="AJY327" s="68" t="s">
        <v>1004</v>
      </c>
      <c r="AJZ327" s="68" t="s">
        <v>1004</v>
      </c>
      <c r="AKA327" s="68" t="s">
        <v>1004</v>
      </c>
      <c r="AKB327" s="68" t="s">
        <v>1004</v>
      </c>
      <c r="AKC327" s="68" t="s">
        <v>1004</v>
      </c>
      <c r="AKD327" s="68" t="s">
        <v>1004</v>
      </c>
      <c r="AKE327" s="68" t="s">
        <v>1004</v>
      </c>
      <c r="AKF327" s="68" t="s">
        <v>1004</v>
      </c>
      <c r="AKG327" s="68" t="s">
        <v>1004</v>
      </c>
      <c r="AKH327" s="68" t="s">
        <v>1004</v>
      </c>
      <c r="AKI327" s="68" t="s">
        <v>1004</v>
      </c>
      <c r="AKJ327" s="68" t="s">
        <v>1004</v>
      </c>
      <c r="AKK327" s="68" t="s">
        <v>1004</v>
      </c>
      <c r="AKL327" s="68" t="s">
        <v>1004</v>
      </c>
      <c r="AKM327" s="68" t="s">
        <v>1004</v>
      </c>
      <c r="AKN327" s="68" t="s">
        <v>1004</v>
      </c>
      <c r="AKO327" s="68" t="s">
        <v>1004</v>
      </c>
      <c r="AKP327" s="68" t="s">
        <v>1004</v>
      </c>
      <c r="AKQ327" s="68" t="s">
        <v>1004</v>
      </c>
      <c r="AKR327" s="68" t="s">
        <v>1004</v>
      </c>
      <c r="AKS327" s="68" t="s">
        <v>1004</v>
      </c>
      <c r="AKT327" s="68" t="s">
        <v>1004</v>
      </c>
      <c r="AKU327" s="68" t="s">
        <v>1004</v>
      </c>
      <c r="AKV327" s="68" t="s">
        <v>1004</v>
      </c>
      <c r="AKW327" s="68" t="s">
        <v>1004</v>
      </c>
      <c r="AKX327" s="68" t="s">
        <v>1004</v>
      </c>
      <c r="AKY327" s="68" t="s">
        <v>1004</v>
      </c>
      <c r="AKZ327" s="68" t="s">
        <v>1004</v>
      </c>
      <c r="ALA327" s="68" t="s">
        <v>1004</v>
      </c>
      <c r="ALB327" s="68" t="s">
        <v>1004</v>
      </c>
      <c r="ALC327" s="68" t="s">
        <v>1004</v>
      </c>
      <c r="ALD327" s="68" t="s">
        <v>1004</v>
      </c>
      <c r="ALE327" s="68" t="s">
        <v>1004</v>
      </c>
      <c r="ALF327" s="68" t="s">
        <v>1004</v>
      </c>
      <c r="ALG327" s="68" t="s">
        <v>1004</v>
      </c>
      <c r="ALH327" s="68" t="s">
        <v>1004</v>
      </c>
      <c r="ALI327" s="68" t="s">
        <v>1004</v>
      </c>
      <c r="ALJ327" s="68" t="s">
        <v>1004</v>
      </c>
      <c r="ALK327" s="68" t="s">
        <v>1004</v>
      </c>
      <c r="ALL327" s="68" t="s">
        <v>1004</v>
      </c>
      <c r="ALM327" s="68" t="s">
        <v>1004</v>
      </c>
      <c r="ALN327" s="68" t="s">
        <v>1004</v>
      </c>
      <c r="ALO327" s="68" t="s">
        <v>1004</v>
      </c>
      <c r="ALP327" s="68" t="s">
        <v>1004</v>
      </c>
      <c r="ALQ327" s="68" t="s">
        <v>1004</v>
      </c>
      <c r="ALR327" s="68" t="s">
        <v>1004</v>
      </c>
      <c r="ALS327" s="68" t="s">
        <v>1004</v>
      </c>
      <c r="ALT327" s="68" t="s">
        <v>1004</v>
      </c>
      <c r="ALU327" s="68" t="s">
        <v>1004</v>
      </c>
      <c r="ALV327" s="68" t="s">
        <v>1004</v>
      </c>
      <c r="ALW327" s="68" t="s">
        <v>1004</v>
      </c>
      <c r="ALX327" s="68" t="s">
        <v>1004</v>
      </c>
      <c r="ALY327" s="68" t="s">
        <v>1004</v>
      </c>
      <c r="ALZ327" s="68" t="s">
        <v>1004</v>
      </c>
      <c r="AMA327" s="68" t="s">
        <v>1004</v>
      </c>
      <c r="AMB327" s="68" t="s">
        <v>1004</v>
      </c>
      <c r="AMC327" s="68" t="s">
        <v>1004</v>
      </c>
      <c r="AMD327" s="68" t="s">
        <v>1004</v>
      </c>
      <c r="AME327" s="68" t="s">
        <v>1004</v>
      </c>
      <c r="AMF327" s="68" t="s">
        <v>1004</v>
      </c>
      <c r="AMG327" s="68" t="s">
        <v>1004</v>
      </c>
      <c r="AMH327" s="68" t="s">
        <v>1004</v>
      </c>
      <c r="AMI327" s="68" t="s">
        <v>1004</v>
      </c>
      <c r="AMJ327" s="68" t="s">
        <v>1004</v>
      </c>
      <c r="AMK327" s="68" t="s">
        <v>1004</v>
      </c>
      <c r="AML327" s="68" t="s">
        <v>1004</v>
      </c>
      <c r="AMM327" s="68" t="s">
        <v>1004</v>
      </c>
      <c r="AMN327" s="68" t="s">
        <v>1004</v>
      </c>
      <c r="AMO327" s="68" t="s">
        <v>1004</v>
      </c>
      <c r="AMP327" s="68" t="s">
        <v>1004</v>
      </c>
      <c r="AMQ327" s="68" t="s">
        <v>1004</v>
      </c>
      <c r="AMR327" s="68" t="s">
        <v>1004</v>
      </c>
      <c r="AMS327" s="68" t="s">
        <v>1004</v>
      </c>
      <c r="AMT327" s="68" t="s">
        <v>1004</v>
      </c>
      <c r="AMU327" s="68" t="s">
        <v>1004</v>
      </c>
      <c r="AMV327" s="68" t="s">
        <v>1004</v>
      </c>
      <c r="AMW327" s="68" t="s">
        <v>1004</v>
      </c>
      <c r="AMX327" s="68" t="s">
        <v>1004</v>
      </c>
      <c r="AMY327" s="68" t="s">
        <v>1004</v>
      </c>
      <c r="AMZ327" s="68" t="s">
        <v>1004</v>
      </c>
      <c r="ANA327" s="68" t="s">
        <v>1004</v>
      </c>
      <c r="ANB327" s="68" t="s">
        <v>1004</v>
      </c>
      <c r="ANC327" s="68" t="s">
        <v>1004</v>
      </c>
      <c r="AND327" s="68" t="s">
        <v>1004</v>
      </c>
      <c r="ANE327" s="68" t="s">
        <v>1004</v>
      </c>
      <c r="ANF327" s="68" t="s">
        <v>1004</v>
      </c>
      <c r="ANG327" s="68" t="s">
        <v>1004</v>
      </c>
      <c r="ANH327" s="68" t="s">
        <v>1004</v>
      </c>
      <c r="ANI327" s="68" t="s">
        <v>1004</v>
      </c>
      <c r="ANJ327" s="68" t="s">
        <v>1004</v>
      </c>
      <c r="ANK327" s="68" t="s">
        <v>180</v>
      </c>
      <c r="ANL327" s="68" t="s">
        <v>1004</v>
      </c>
      <c r="ANM327" s="68" t="s">
        <v>1004</v>
      </c>
      <c r="ANN327" s="68" t="s">
        <v>1004</v>
      </c>
      <c r="ANO327" s="68" t="s">
        <v>1004</v>
      </c>
      <c r="ANP327" s="68" t="s">
        <v>1004</v>
      </c>
      <c r="ANQ327" s="68" t="s">
        <v>1004</v>
      </c>
      <c r="ANR327" s="68" t="s">
        <v>1004</v>
      </c>
      <c r="ANS327" s="68" t="s">
        <v>1004</v>
      </c>
      <c r="ANT327" s="68" t="s">
        <v>1004</v>
      </c>
      <c r="ANU327" s="68" t="s">
        <v>1004</v>
      </c>
      <c r="ANV327" s="68" t="s">
        <v>1004</v>
      </c>
      <c r="ANW327" s="68" t="s">
        <v>1004</v>
      </c>
      <c r="ANX327" s="68" t="s">
        <v>1004</v>
      </c>
      <c r="ANY327" s="68" t="s">
        <v>1004</v>
      </c>
      <c r="ANZ327" s="68" t="s">
        <v>180</v>
      </c>
      <c r="AOA327" s="68" t="s">
        <v>1004</v>
      </c>
      <c r="AOB327" s="68" t="s">
        <v>1004</v>
      </c>
      <c r="AOC327" s="68" t="s">
        <v>1004</v>
      </c>
      <c r="AOD327" s="68" t="s">
        <v>1004</v>
      </c>
      <c r="AOE327" s="68" t="s">
        <v>1004</v>
      </c>
      <c r="AOF327" s="68" t="s">
        <v>1004</v>
      </c>
      <c r="AOG327" s="68" t="s">
        <v>1004</v>
      </c>
      <c r="AOH327" s="68" t="s">
        <v>1004</v>
      </c>
      <c r="AOI327" s="68" t="s">
        <v>182</v>
      </c>
      <c r="AOJ327" s="68" t="s">
        <v>1004</v>
      </c>
      <c r="AOK327" s="68" t="s">
        <v>1004</v>
      </c>
      <c r="AOL327" s="68" t="s">
        <v>1004</v>
      </c>
      <c r="AOM327" s="68" t="s">
        <v>1004</v>
      </c>
      <c r="AON327" s="68" t="s">
        <v>1004</v>
      </c>
      <c r="AOO327" s="68" t="s">
        <v>1004</v>
      </c>
      <c r="AOP327" s="68" t="s">
        <v>1004</v>
      </c>
      <c r="AOQ327" s="68" t="s">
        <v>1004</v>
      </c>
      <c r="AOR327" s="68" t="s">
        <v>1004</v>
      </c>
      <c r="AOS327" s="68" t="s">
        <v>1004</v>
      </c>
      <c r="AOT327" s="68" t="s">
        <v>1004</v>
      </c>
      <c r="AOU327" s="68" t="s">
        <v>1004</v>
      </c>
      <c r="AOV327" s="68" t="s">
        <v>1004</v>
      </c>
      <c r="AOW327" s="68" t="s">
        <v>1004</v>
      </c>
      <c r="AOX327" s="68" t="s">
        <v>1004</v>
      </c>
      <c r="AOY327" s="68" t="s">
        <v>1004</v>
      </c>
      <c r="AOZ327" s="68" t="s">
        <v>1004</v>
      </c>
      <c r="APA327" s="68" t="s">
        <v>1004</v>
      </c>
      <c r="APB327" s="68" t="s">
        <v>1004</v>
      </c>
      <c r="APC327" s="68" t="s">
        <v>1004</v>
      </c>
      <c r="APD327" s="68" t="s">
        <v>1004</v>
      </c>
      <c r="APE327" s="68" t="s">
        <v>180</v>
      </c>
      <c r="APF327" s="68" t="s">
        <v>1004</v>
      </c>
      <c r="APG327" s="68" t="s">
        <v>1004</v>
      </c>
      <c r="APH327" s="68" t="s">
        <v>182</v>
      </c>
      <c r="API327" s="68" t="s">
        <v>1004</v>
      </c>
      <c r="APJ327" s="68" t="s">
        <v>1004</v>
      </c>
      <c r="APK327" s="68" t="s">
        <v>1004</v>
      </c>
      <c r="APL327" s="68" t="s">
        <v>1004</v>
      </c>
      <c r="APM327" s="68" t="s">
        <v>1004</v>
      </c>
      <c r="APN327" s="68" t="s">
        <v>1004</v>
      </c>
      <c r="APO327" s="68" t="s">
        <v>1004</v>
      </c>
      <c r="APP327" s="68" t="s">
        <v>1004</v>
      </c>
      <c r="APQ327" s="68" t="s">
        <v>182</v>
      </c>
      <c r="APR327" s="68" t="s">
        <v>1004</v>
      </c>
      <c r="APS327" s="68" t="s">
        <v>1004</v>
      </c>
      <c r="APT327" s="68" t="s">
        <v>1004</v>
      </c>
      <c r="APU327" s="68" t="s">
        <v>1004</v>
      </c>
      <c r="APV327" s="68" t="s">
        <v>1004</v>
      </c>
      <c r="APW327" s="68" t="s">
        <v>1004</v>
      </c>
      <c r="APX327" s="68" t="s">
        <v>1004</v>
      </c>
      <c r="APY327" s="68" t="s">
        <v>1004</v>
      </c>
      <c r="APZ327" s="68" t="s">
        <v>1004</v>
      </c>
      <c r="AQA327" s="68" t="s">
        <v>1004</v>
      </c>
      <c r="AQB327" s="68" t="s">
        <v>1004</v>
      </c>
      <c r="AQC327" s="68" t="s">
        <v>1004</v>
      </c>
      <c r="AQD327" s="68" t="s">
        <v>1004</v>
      </c>
      <c r="AQE327" s="68" t="s">
        <v>1004</v>
      </c>
      <c r="AQF327" s="68" t="s">
        <v>1004</v>
      </c>
      <c r="AQG327" s="68" t="s">
        <v>1004</v>
      </c>
      <c r="AQH327" s="68" t="s">
        <v>1004</v>
      </c>
      <c r="AQI327" s="68" t="s">
        <v>1004</v>
      </c>
      <c r="AQJ327" s="68" t="s">
        <v>1004</v>
      </c>
      <c r="AQK327" s="68" t="s">
        <v>1004</v>
      </c>
      <c r="AQL327" s="68" t="s">
        <v>1004</v>
      </c>
      <c r="AQM327" s="68" t="s">
        <v>1004</v>
      </c>
      <c r="AQN327" s="68" t="s">
        <v>1004</v>
      </c>
      <c r="AQO327" s="68" t="s">
        <v>182</v>
      </c>
      <c r="AQP327" s="68" t="s">
        <v>1004</v>
      </c>
      <c r="AQQ327" s="68" t="s">
        <v>1004</v>
      </c>
      <c r="AQR327" s="68" t="s">
        <v>1004</v>
      </c>
      <c r="AQS327" s="68" t="s">
        <v>1004</v>
      </c>
      <c r="AQT327" s="68" t="s">
        <v>1004</v>
      </c>
      <c r="AQU327" s="68" t="s">
        <v>182</v>
      </c>
      <c r="AQV327" s="68" t="s">
        <v>1004</v>
      </c>
      <c r="AQW327" s="68" t="s">
        <v>1004</v>
      </c>
      <c r="AQX327" s="68" t="s">
        <v>1004</v>
      </c>
      <c r="AQY327" s="68" t="s">
        <v>1004</v>
      </c>
      <c r="AQZ327" s="68" t="s">
        <v>1004</v>
      </c>
      <c r="ARA327" s="68" t="s">
        <v>1004</v>
      </c>
      <c r="ARB327" s="68" t="s">
        <v>182</v>
      </c>
      <c r="ARC327" s="68" t="s">
        <v>1004</v>
      </c>
      <c r="ARD327" s="68" t="s">
        <v>1004</v>
      </c>
      <c r="ARE327" s="68" t="s">
        <v>1004</v>
      </c>
      <c r="ARF327" s="68" t="s">
        <v>1004</v>
      </c>
      <c r="ARG327" s="68" t="s">
        <v>1004</v>
      </c>
      <c r="ARH327" s="68" t="s">
        <v>1004</v>
      </c>
      <c r="ARI327" s="68" t="s">
        <v>1004</v>
      </c>
      <c r="ARJ327" s="68" t="s">
        <v>1004</v>
      </c>
      <c r="ARK327" s="68" t="s">
        <v>182</v>
      </c>
      <c r="ARL327" s="68" t="s">
        <v>1004</v>
      </c>
      <c r="ARM327" s="68" t="s">
        <v>1004</v>
      </c>
      <c r="ARN327" s="68" t="s">
        <v>1004</v>
      </c>
      <c r="ARO327" s="68" t="s">
        <v>1004</v>
      </c>
      <c r="ARP327" s="68" t="s">
        <v>1004</v>
      </c>
      <c r="ARQ327" s="68" t="s">
        <v>1004</v>
      </c>
      <c r="ARR327" s="68" t="s">
        <v>180</v>
      </c>
      <c r="ARS327" s="68" t="s">
        <v>1004</v>
      </c>
      <c r="ART327" s="68" t="s">
        <v>1004</v>
      </c>
      <c r="ARU327" s="68" t="s">
        <v>1004</v>
      </c>
      <c r="ARV327" s="68" t="s">
        <v>1004</v>
      </c>
      <c r="ARW327" s="68" t="s">
        <v>1004</v>
      </c>
      <c r="ARX327" s="68" t="s">
        <v>1004</v>
      </c>
      <c r="ARY327" s="68" t="s">
        <v>1004</v>
      </c>
      <c r="ARZ327" s="68" t="s">
        <v>1004</v>
      </c>
      <c r="ASA327" s="68" t="s">
        <v>1004</v>
      </c>
      <c r="ASB327" s="68" t="s">
        <v>1004</v>
      </c>
      <c r="ASC327" s="68" t="s">
        <v>1004</v>
      </c>
      <c r="ASD327" s="68" t="s">
        <v>1004</v>
      </c>
      <c r="ASE327" s="68" t="s">
        <v>1004</v>
      </c>
      <c r="ASF327" s="68" t="s">
        <v>1004</v>
      </c>
      <c r="ASG327" s="68" t="s">
        <v>1004</v>
      </c>
      <c r="ASH327" s="68" t="s">
        <v>1004</v>
      </c>
      <c r="ASI327" s="68" t="s">
        <v>1004</v>
      </c>
      <c r="ASJ327" s="68" t="s">
        <v>1004</v>
      </c>
      <c r="ASK327" s="68" t="s">
        <v>1004</v>
      </c>
      <c r="ASL327" s="68" t="s">
        <v>1004</v>
      </c>
      <c r="ASM327" s="68" t="s">
        <v>1004</v>
      </c>
      <c r="ASN327" s="68" t="s">
        <v>1004</v>
      </c>
      <c r="ASO327" s="68" t="s">
        <v>1004</v>
      </c>
      <c r="ASP327" s="68" t="s">
        <v>1004</v>
      </c>
      <c r="ASQ327" s="68" t="s">
        <v>1004</v>
      </c>
      <c r="ASR327" s="68" t="s">
        <v>1004</v>
      </c>
      <c r="ASS327" s="68" t="s">
        <v>1004</v>
      </c>
      <c r="AST327" s="68" t="s">
        <v>1004</v>
      </c>
      <c r="ASU327" s="68" t="s">
        <v>1004</v>
      </c>
      <c r="ASV327" s="68" t="s">
        <v>182</v>
      </c>
      <c r="ASW327" s="68" t="s">
        <v>1004</v>
      </c>
      <c r="ASX327" s="68" t="s">
        <v>1004</v>
      </c>
      <c r="ASY327" s="68" t="s">
        <v>182</v>
      </c>
      <c r="ASZ327" s="68" t="s">
        <v>1004</v>
      </c>
      <c r="ATA327" s="68" t="s">
        <v>1004</v>
      </c>
      <c r="ATB327" s="68" t="s">
        <v>1004</v>
      </c>
      <c r="ATC327" s="68" t="s">
        <v>1004</v>
      </c>
      <c r="ATD327" s="68" t="s">
        <v>1004</v>
      </c>
      <c r="ATE327" s="68" t="s">
        <v>1004</v>
      </c>
      <c r="ATF327" s="68" t="s">
        <v>1004</v>
      </c>
      <c r="ATG327" s="68" t="s">
        <v>1004</v>
      </c>
      <c r="ATH327" s="68" t="s">
        <v>1004</v>
      </c>
      <c r="ATI327" s="68" t="s">
        <v>1004</v>
      </c>
      <c r="ATJ327" s="68" t="s">
        <v>1004</v>
      </c>
      <c r="ATK327" s="68" t="s">
        <v>1004</v>
      </c>
      <c r="ATL327" s="68" t="s">
        <v>1004</v>
      </c>
      <c r="ATM327" s="68" t="s">
        <v>1004</v>
      </c>
      <c r="ATN327" s="68" t="s">
        <v>1004</v>
      </c>
      <c r="ATO327" s="68" t="s">
        <v>1004</v>
      </c>
      <c r="ATP327" s="68" t="s">
        <v>1004</v>
      </c>
      <c r="ATQ327" s="68" t="s">
        <v>180</v>
      </c>
      <c r="ATR327" s="68" t="s">
        <v>1004</v>
      </c>
      <c r="ATS327" s="68" t="s">
        <v>1004</v>
      </c>
      <c r="ATT327" s="68" t="s">
        <v>1004</v>
      </c>
      <c r="ATU327" s="68" t="s">
        <v>180</v>
      </c>
      <c r="ATV327" s="68" t="s">
        <v>1004</v>
      </c>
      <c r="ATW327" s="68" t="s">
        <v>1004</v>
      </c>
      <c r="ATX327" s="68" t="s">
        <v>1004</v>
      </c>
      <c r="ATY327" s="68" t="s">
        <v>1004</v>
      </c>
      <c r="ATZ327" s="68" t="s">
        <v>1004</v>
      </c>
      <c r="AUA327" s="68" t="s">
        <v>1004</v>
      </c>
      <c r="AUB327" s="68" t="s">
        <v>1004</v>
      </c>
      <c r="AUC327" s="68" t="s">
        <v>1004</v>
      </c>
      <c r="AUD327" s="68" t="s">
        <v>1004</v>
      </c>
      <c r="AUE327" s="68" t="s">
        <v>1004</v>
      </c>
      <c r="AUF327" s="68" t="s">
        <v>1004</v>
      </c>
      <c r="AUG327" s="68" t="s">
        <v>1004</v>
      </c>
      <c r="AUH327" s="68" t="s">
        <v>1004</v>
      </c>
      <c r="AUI327" s="68" t="s">
        <v>1004</v>
      </c>
      <c r="AUJ327" s="68" t="s">
        <v>1004</v>
      </c>
      <c r="AUK327" s="68" t="s">
        <v>1004</v>
      </c>
      <c r="AUL327" s="68" t="s">
        <v>1004</v>
      </c>
    </row>
    <row r="328" spans="1:1234">
      <c r="A328" s="68" t="s">
        <v>1004</v>
      </c>
      <c r="B328" s="68" t="s">
        <v>1004</v>
      </c>
      <c r="C328" s="68" t="s">
        <v>1004</v>
      </c>
      <c r="D328" s="68" t="s">
        <v>1004</v>
      </c>
      <c r="E328" s="68" t="s">
        <v>1004</v>
      </c>
      <c r="F328" s="68" t="s">
        <v>1004</v>
      </c>
      <c r="G328" s="68" t="s">
        <v>1004</v>
      </c>
      <c r="H328" s="68" t="s">
        <v>1004</v>
      </c>
      <c r="I328" s="68" t="s">
        <v>1004</v>
      </c>
      <c r="J328" s="68" t="s">
        <v>1004</v>
      </c>
      <c r="K328" s="68" t="s">
        <v>1004</v>
      </c>
      <c r="L328" s="68" t="s">
        <v>1004</v>
      </c>
      <c r="M328" s="68" t="s">
        <v>1004</v>
      </c>
      <c r="N328" s="68" t="s">
        <v>1004</v>
      </c>
      <c r="O328" s="68" t="s">
        <v>1004</v>
      </c>
      <c r="P328" s="68" t="s">
        <v>1004</v>
      </c>
      <c r="Q328" s="68" t="s">
        <v>1004</v>
      </c>
      <c r="R328" s="68" t="s">
        <v>1004</v>
      </c>
      <c r="S328" s="68" t="s">
        <v>1004</v>
      </c>
      <c r="T328" s="68" t="s">
        <v>1004</v>
      </c>
      <c r="U328" s="68" t="s">
        <v>1004</v>
      </c>
      <c r="V328" s="68" t="s">
        <v>1004</v>
      </c>
      <c r="W328" s="68" t="s">
        <v>1004</v>
      </c>
      <c r="X328" s="68" t="s">
        <v>1004</v>
      </c>
      <c r="Y328" s="68" t="s">
        <v>1004</v>
      </c>
      <c r="Z328" s="68" t="s">
        <v>1004</v>
      </c>
      <c r="AA328" s="68" t="s">
        <v>1004</v>
      </c>
      <c r="AB328" s="68" t="s">
        <v>1004</v>
      </c>
      <c r="AC328" s="68" t="s">
        <v>1004</v>
      </c>
      <c r="AD328" s="68" t="s">
        <v>1004</v>
      </c>
      <c r="AE328" s="68" t="s">
        <v>1004</v>
      </c>
      <c r="AF328" s="68" t="s">
        <v>1004</v>
      </c>
      <c r="AG328" s="68" t="s">
        <v>1004</v>
      </c>
      <c r="AH328" s="68" t="s">
        <v>1004</v>
      </c>
      <c r="AI328" s="68" t="s">
        <v>1004</v>
      </c>
      <c r="AJ328" s="68" t="s">
        <v>1004</v>
      </c>
      <c r="AK328" s="68" t="s">
        <v>1004</v>
      </c>
      <c r="AL328" s="68" t="s">
        <v>1004</v>
      </c>
      <c r="AM328" s="68" t="s">
        <v>1004</v>
      </c>
      <c r="AN328" s="68" t="s">
        <v>1004</v>
      </c>
      <c r="AO328" s="68" t="s">
        <v>1004</v>
      </c>
      <c r="AP328" s="68" t="s">
        <v>1004</v>
      </c>
      <c r="AQ328" s="68" t="s">
        <v>1004</v>
      </c>
      <c r="AR328" s="68" t="s">
        <v>1004</v>
      </c>
      <c r="AS328" s="68" t="s">
        <v>1004</v>
      </c>
      <c r="AT328" s="68" t="s">
        <v>1004</v>
      </c>
      <c r="AU328" s="68" t="s">
        <v>1004</v>
      </c>
      <c r="AV328" s="68" t="s">
        <v>1004</v>
      </c>
      <c r="AW328" s="68" t="s">
        <v>1004</v>
      </c>
      <c r="AX328" s="68" t="s">
        <v>1004</v>
      </c>
      <c r="AY328" s="68" t="s">
        <v>1004</v>
      </c>
      <c r="AZ328" s="68" t="s">
        <v>1004</v>
      </c>
      <c r="BA328" s="68" t="s">
        <v>1004</v>
      </c>
      <c r="BB328" s="68" t="s">
        <v>1004</v>
      </c>
      <c r="BC328" s="68" t="s">
        <v>1004</v>
      </c>
      <c r="BD328" s="68" t="s">
        <v>1004</v>
      </c>
      <c r="BE328" s="68" t="s">
        <v>1004</v>
      </c>
      <c r="BF328" s="68" t="s">
        <v>1004</v>
      </c>
      <c r="BG328" s="68" t="s">
        <v>1004</v>
      </c>
      <c r="BH328" s="68" t="s">
        <v>1004</v>
      </c>
      <c r="BI328" s="68" t="s">
        <v>1004</v>
      </c>
      <c r="BJ328" s="68" t="s">
        <v>1004</v>
      </c>
      <c r="BK328" s="68" t="s">
        <v>1004</v>
      </c>
      <c r="BL328" s="68" t="s">
        <v>1004</v>
      </c>
      <c r="BM328" s="68" t="s">
        <v>1004</v>
      </c>
      <c r="BN328" s="68" t="s">
        <v>1004</v>
      </c>
      <c r="BO328" s="68" t="s">
        <v>1004</v>
      </c>
      <c r="BP328" s="68" t="s">
        <v>1004</v>
      </c>
      <c r="BQ328" s="68" t="s">
        <v>180</v>
      </c>
      <c r="BR328" s="68" t="s">
        <v>1004</v>
      </c>
      <c r="BS328" s="68" t="s">
        <v>1004</v>
      </c>
      <c r="BT328" s="68" t="s">
        <v>1004</v>
      </c>
      <c r="BU328" s="68" t="s">
        <v>1004</v>
      </c>
      <c r="BV328" s="68" t="s">
        <v>1004</v>
      </c>
      <c r="BW328" s="68" t="s">
        <v>1004</v>
      </c>
      <c r="BX328" s="68" t="s">
        <v>1004</v>
      </c>
      <c r="BY328" s="68" t="s">
        <v>1004</v>
      </c>
      <c r="BZ328" s="68" t="s">
        <v>1004</v>
      </c>
      <c r="CA328" s="68" t="s">
        <v>1004</v>
      </c>
      <c r="CB328" s="68" t="s">
        <v>1004</v>
      </c>
      <c r="CC328" s="68" t="s">
        <v>1004</v>
      </c>
      <c r="CD328" s="68" t="s">
        <v>1004</v>
      </c>
      <c r="CE328" s="68" t="s">
        <v>1004</v>
      </c>
      <c r="CF328" s="68" t="s">
        <v>1004</v>
      </c>
      <c r="CG328" s="68" t="s">
        <v>1004</v>
      </c>
      <c r="CH328" s="68" t="s">
        <v>1004</v>
      </c>
      <c r="CI328" s="68" t="s">
        <v>1004</v>
      </c>
      <c r="CJ328" s="68" t="s">
        <v>1004</v>
      </c>
      <c r="CK328" s="68" t="s">
        <v>1004</v>
      </c>
      <c r="CL328" s="68" t="s">
        <v>1004</v>
      </c>
      <c r="CM328" s="68" t="s">
        <v>1004</v>
      </c>
      <c r="CN328" s="68" t="s">
        <v>1004</v>
      </c>
      <c r="CO328" s="68" t="s">
        <v>1004</v>
      </c>
      <c r="CP328" s="68" t="s">
        <v>1004</v>
      </c>
      <c r="CQ328" s="68" t="s">
        <v>1004</v>
      </c>
      <c r="CR328" s="68" t="s">
        <v>182</v>
      </c>
      <c r="CS328" s="68" t="s">
        <v>1004</v>
      </c>
      <c r="CT328" s="68" t="s">
        <v>1004</v>
      </c>
      <c r="CU328" s="68" t="s">
        <v>1004</v>
      </c>
      <c r="CV328" s="68" t="s">
        <v>1004</v>
      </c>
      <c r="CW328" s="68" t="s">
        <v>1004</v>
      </c>
      <c r="CX328" s="68" t="s">
        <v>1004</v>
      </c>
      <c r="CY328" s="68" t="s">
        <v>1004</v>
      </c>
      <c r="CZ328" s="68" t="s">
        <v>1004</v>
      </c>
      <c r="DA328" s="68" t="s">
        <v>1004</v>
      </c>
      <c r="DB328" s="68" t="s">
        <v>1004</v>
      </c>
      <c r="DC328" s="68" t="s">
        <v>1004</v>
      </c>
      <c r="DD328" s="68" t="s">
        <v>1004</v>
      </c>
      <c r="DE328" s="68" t="s">
        <v>1004</v>
      </c>
      <c r="DF328" s="68" t="s">
        <v>1004</v>
      </c>
      <c r="DG328" s="68" t="s">
        <v>1004</v>
      </c>
      <c r="DH328" s="68" t="s">
        <v>1004</v>
      </c>
      <c r="DI328" s="68" t="s">
        <v>1004</v>
      </c>
      <c r="DJ328" s="68" t="s">
        <v>1004</v>
      </c>
      <c r="DK328" s="68" t="s">
        <v>1004</v>
      </c>
      <c r="DL328" s="68" t="s">
        <v>1004</v>
      </c>
      <c r="DM328" s="68" t="s">
        <v>1004</v>
      </c>
      <c r="DN328" s="68" t="s">
        <v>1004</v>
      </c>
      <c r="DO328" s="68" t="s">
        <v>1004</v>
      </c>
      <c r="DP328" s="68" t="s">
        <v>1004</v>
      </c>
      <c r="DQ328" s="68" t="s">
        <v>1004</v>
      </c>
      <c r="DR328" s="68" t="s">
        <v>1004</v>
      </c>
      <c r="DS328" s="68" t="s">
        <v>1004</v>
      </c>
      <c r="DT328" s="68" t="s">
        <v>1004</v>
      </c>
      <c r="DU328" s="68" t="s">
        <v>1004</v>
      </c>
      <c r="DV328" s="68" t="s">
        <v>1004</v>
      </c>
      <c r="DW328" s="68" t="s">
        <v>1004</v>
      </c>
      <c r="DX328" s="68" t="s">
        <v>1004</v>
      </c>
      <c r="DY328" s="68" t="s">
        <v>1004</v>
      </c>
      <c r="DZ328" s="68" t="s">
        <v>180</v>
      </c>
      <c r="EA328" s="68" t="s">
        <v>1004</v>
      </c>
      <c r="EB328" s="68" t="s">
        <v>1004</v>
      </c>
      <c r="EC328" s="68" t="s">
        <v>1004</v>
      </c>
      <c r="ED328" s="68" t="s">
        <v>182</v>
      </c>
      <c r="EE328" s="68" t="s">
        <v>1004</v>
      </c>
      <c r="EF328" s="68" t="s">
        <v>1004</v>
      </c>
      <c r="EG328" s="68" t="s">
        <v>1004</v>
      </c>
      <c r="EH328" s="68" t="s">
        <v>1004</v>
      </c>
      <c r="EI328" s="68" t="s">
        <v>1004</v>
      </c>
      <c r="EJ328" s="68" t="s">
        <v>1004</v>
      </c>
      <c r="EK328" s="68" t="s">
        <v>1004</v>
      </c>
      <c r="EL328" s="68" t="s">
        <v>1004</v>
      </c>
      <c r="EM328" s="68" t="s">
        <v>1004</v>
      </c>
      <c r="EN328" s="68" t="s">
        <v>1004</v>
      </c>
      <c r="EO328" s="68" t="s">
        <v>1004</v>
      </c>
      <c r="EP328" s="68" t="s">
        <v>1004</v>
      </c>
      <c r="EQ328" s="68" t="s">
        <v>1004</v>
      </c>
      <c r="ER328" s="68" t="s">
        <v>182</v>
      </c>
      <c r="ES328" s="68" t="s">
        <v>1004</v>
      </c>
      <c r="ET328" s="68" t="s">
        <v>1004</v>
      </c>
      <c r="EU328" s="68" t="s">
        <v>1004</v>
      </c>
      <c r="EV328" s="68" t="s">
        <v>1004</v>
      </c>
      <c r="EW328" s="68" t="s">
        <v>1004</v>
      </c>
      <c r="EX328" s="68" t="s">
        <v>1004</v>
      </c>
      <c r="EY328" s="68" t="s">
        <v>1004</v>
      </c>
      <c r="EZ328" s="68" t="s">
        <v>1004</v>
      </c>
      <c r="FA328" s="68" t="s">
        <v>1004</v>
      </c>
      <c r="FB328" s="68" t="s">
        <v>1004</v>
      </c>
      <c r="FC328" s="68" t="s">
        <v>1004</v>
      </c>
      <c r="FD328" s="68" t="s">
        <v>1004</v>
      </c>
      <c r="FE328" s="68" t="s">
        <v>1004</v>
      </c>
      <c r="FF328" s="68" t="s">
        <v>1004</v>
      </c>
      <c r="FG328" s="68" t="s">
        <v>1004</v>
      </c>
      <c r="FH328" s="68" t="s">
        <v>1004</v>
      </c>
      <c r="FI328" s="68" t="s">
        <v>1004</v>
      </c>
      <c r="FJ328" s="68" t="s">
        <v>1004</v>
      </c>
      <c r="FK328" s="68" t="s">
        <v>1004</v>
      </c>
      <c r="FL328" s="68" t="s">
        <v>1004</v>
      </c>
      <c r="FM328" s="68" t="s">
        <v>1004</v>
      </c>
      <c r="FN328" s="68" t="s">
        <v>1004</v>
      </c>
      <c r="FO328" s="68" t="s">
        <v>1004</v>
      </c>
      <c r="FP328" s="68" t="s">
        <v>1004</v>
      </c>
      <c r="FQ328" s="68" t="s">
        <v>1004</v>
      </c>
      <c r="FR328" s="68" t="s">
        <v>1004</v>
      </c>
      <c r="FS328" s="68" t="s">
        <v>1004</v>
      </c>
      <c r="FT328" s="68" t="s">
        <v>1004</v>
      </c>
      <c r="FU328" s="68" t="s">
        <v>1004</v>
      </c>
      <c r="FV328" s="68" t="s">
        <v>1004</v>
      </c>
      <c r="FW328" s="68" t="s">
        <v>1004</v>
      </c>
      <c r="FX328" s="68" t="s">
        <v>1004</v>
      </c>
      <c r="FY328" s="68" t="s">
        <v>1004</v>
      </c>
      <c r="FZ328" s="68" t="s">
        <v>1004</v>
      </c>
      <c r="GA328" s="68" t="s">
        <v>1004</v>
      </c>
      <c r="GB328" s="68" t="s">
        <v>1004</v>
      </c>
      <c r="GC328" s="68" t="s">
        <v>1004</v>
      </c>
      <c r="GD328" s="68" t="s">
        <v>1004</v>
      </c>
      <c r="GE328" s="68" t="s">
        <v>1004</v>
      </c>
      <c r="GF328" s="68" t="s">
        <v>1004</v>
      </c>
      <c r="GG328" s="68" t="s">
        <v>1004</v>
      </c>
      <c r="GH328" s="68" t="s">
        <v>1004</v>
      </c>
      <c r="GI328" s="68" t="s">
        <v>1004</v>
      </c>
      <c r="GJ328" s="68" t="s">
        <v>1004</v>
      </c>
      <c r="GK328" s="68" t="s">
        <v>1004</v>
      </c>
      <c r="GL328" s="68" t="s">
        <v>1004</v>
      </c>
      <c r="GM328" s="68" t="s">
        <v>1004</v>
      </c>
      <c r="GN328" s="68" t="s">
        <v>1004</v>
      </c>
      <c r="GO328" s="68" t="s">
        <v>1004</v>
      </c>
      <c r="GP328" s="68" t="s">
        <v>1004</v>
      </c>
      <c r="GQ328" s="68" t="s">
        <v>1004</v>
      </c>
      <c r="GR328" s="68" t="s">
        <v>1004</v>
      </c>
      <c r="GS328" s="68" t="s">
        <v>1004</v>
      </c>
      <c r="GT328" s="68" t="s">
        <v>1004</v>
      </c>
      <c r="GU328" s="68" t="s">
        <v>1004</v>
      </c>
      <c r="GV328" s="68" t="s">
        <v>1004</v>
      </c>
      <c r="GW328" s="68" t="s">
        <v>1004</v>
      </c>
      <c r="GX328" s="68" t="s">
        <v>1004</v>
      </c>
      <c r="GY328" s="68" t="s">
        <v>1004</v>
      </c>
      <c r="GZ328" s="68" t="s">
        <v>1004</v>
      </c>
      <c r="HA328" s="68" t="s">
        <v>1004</v>
      </c>
      <c r="HB328" s="68" t="s">
        <v>1004</v>
      </c>
      <c r="HC328" s="68" t="s">
        <v>1004</v>
      </c>
      <c r="HD328" s="68" t="s">
        <v>1004</v>
      </c>
      <c r="HE328" s="68" t="s">
        <v>1004</v>
      </c>
      <c r="HF328" s="68" t="s">
        <v>1004</v>
      </c>
      <c r="HG328" s="68" t="s">
        <v>1004</v>
      </c>
      <c r="HH328" s="68" t="s">
        <v>1004</v>
      </c>
      <c r="HI328" s="68" t="s">
        <v>1004</v>
      </c>
      <c r="HJ328" s="68" t="s">
        <v>1004</v>
      </c>
      <c r="HK328" s="68" t="s">
        <v>1004</v>
      </c>
      <c r="HL328" s="68" t="s">
        <v>1004</v>
      </c>
      <c r="HM328" s="68" t="s">
        <v>1004</v>
      </c>
      <c r="HN328" s="68" t="s">
        <v>1004</v>
      </c>
      <c r="HO328" s="68" t="s">
        <v>1004</v>
      </c>
      <c r="HP328" s="68" t="s">
        <v>1004</v>
      </c>
      <c r="HQ328" s="68" t="s">
        <v>1004</v>
      </c>
      <c r="HR328" s="68" t="s">
        <v>1004</v>
      </c>
      <c r="HS328" s="68" t="s">
        <v>1004</v>
      </c>
      <c r="HT328" s="68" t="s">
        <v>1004</v>
      </c>
      <c r="HU328" s="68" t="s">
        <v>1004</v>
      </c>
      <c r="HV328" s="68" t="s">
        <v>1004</v>
      </c>
      <c r="HW328" s="68" t="s">
        <v>1004</v>
      </c>
      <c r="HX328" s="68" t="s">
        <v>1004</v>
      </c>
      <c r="HY328" s="68" t="s">
        <v>1004</v>
      </c>
      <c r="HZ328" s="68" t="s">
        <v>1004</v>
      </c>
      <c r="IA328" s="68" t="s">
        <v>1004</v>
      </c>
      <c r="IB328" s="68" t="s">
        <v>1004</v>
      </c>
      <c r="IC328" s="68" t="s">
        <v>1004</v>
      </c>
      <c r="ID328" s="68" t="s">
        <v>1004</v>
      </c>
      <c r="IE328" s="68" t="s">
        <v>1004</v>
      </c>
      <c r="IF328" s="68" t="s">
        <v>1004</v>
      </c>
      <c r="IG328" s="68" t="s">
        <v>1004</v>
      </c>
      <c r="IH328" s="68" t="s">
        <v>1004</v>
      </c>
      <c r="II328" s="68" t="s">
        <v>1004</v>
      </c>
      <c r="IJ328" s="68" t="s">
        <v>1004</v>
      </c>
      <c r="IK328" s="68" t="s">
        <v>1004</v>
      </c>
      <c r="IL328" s="68" t="s">
        <v>1004</v>
      </c>
      <c r="IM328" s="68" t="s">
        <v>1004</v>
      </c>
      <c r="IN328" s="68" t="s">
        <v>1004</v>
      </c>
      <c r="IO328" s="68" t="s">
        <v>1004</v>
      </c>
      <c r="IP328" s="68" t="s">
        <v>1004</v>
      </c>
      <c r="IQ328" s="68" t="s">
        <v>1004</v>
      </c>
      <c r="IR328" s="68" t="s">
        <v>1004</v>
      </c>
      <c r="IS328" s="68" t="s">
        <v>1004</v>
      </c>
      <c r="IT328" s="68" t="s">
        <v>1004</v>
      </c>
      <c r="IU328" s="68" t="s">
        <v>182</v>
      </c>
      <c r="IV328" s="68" t="s">
        <v>1004</v>
      </c>
      <c r="IW328" s="68" t="s">
        <v>1004</v>
      </c>
      <c r="IX328" s="68" t="s">
        <v>1004</v>
      </c>
      <c r="IY328" s="68" t="s">
        <v>1004</v>
      </c>
      <c r="IZ328" s="68" t="s">
        <v>1004</v>
      </c>
      <c r="JA328" s="68" t="s">
        <v>1004</v>
      </c>
      <c r="JB328" s="68" t="s">
        <v>1004</v>
      </c>
      <c r="JC328" s="68" t="s">
        <v>1004</v>
      </c>
      <c r="JD328" s="68" t="s">
        <v>1004</v>
      </c>
      <c r="JE328" s="68" t="s">
        <v>1004</v>
      </c>
      <c r="JF328" s="68" t="s">
        <v>1004</v>
      </c>
      <c r="JG328" s="68" t="s">
        <v>1004</v>
      </c>
      <c r="JH328" s="68" t="s">
        <v>1004</v>
      </c>
      <c r="JI328" s="68" t="s">
        <v>1004</v>
      </c>
      <c r="JJ328" s="68" t="s">
        <v>1004</v>
      </c>
      <c r="JK328" s="68" t="s">
        <v>1004</v>
      </c>
      <c r="JL328" s="68" t="s">
        <v>1004</v>
      </c>
      <c r="JM328" s="68" t="s">
        <v>182</v>
      </c>
      <c r="JN328" s="68" t="s">
        <v>1004</v>
      </c>
      <c r="JO328" s="68" t="s">
        <v>1004</v>
      </c>
      <c r="JP328" s="68" t="s">
        <v>1004</v>
      </c>
      <c r="JQ328" s="68" t="s">
        <v>1004</v>
      </c>
      <c r="JR328" s="68" t="s">
        <v>1004</v>
      </c>
      <c r="JS328" s="68" t="s">
        <v>1004</v>
      </c>
      <c r="JT328" s="68" t="s">
        <v>1004</v>
      </c>
      <c r="JU328" s="68" t="s">
        <v>1004</v>
      </c>
      <c r="JV328" s="68" t="s">
        <v>1004</v>
      </c>
      <c r="JW328" s="68" t="s">
        <v>1004</v>
      </c>
      <c r="JX328" s="68" t="s">
        <v>1004</v>
      </c>
      <c r="JY328" s="68" t="s">
        <v>1004</v>
      </c>
      <c r="JZ328" s="68" t="s">
        <v>1004</v>
      </c>
      <c r="KA328" s="68" t="s">
        <v>1004</v>
      </c>
      <c r="KB328" s="68" t="s">
        <v>1004</v>
      </c>
      <c r="KC328" s="68" t="s">
        <v>182</v>
      </c>
      <c r="KD328" s="68" t="s">
        <v>1004</v>
      </c>
      <c r="KE328" s="68" t="s">
        <v>180</v>
      </c>
      <c r="KF328" s="68" t="s">
        <v>1004</v>
      </c>
      <c r="KG328" s="68" t="s">
        <v>1004</v>
      </c>
      <c r="KH328" s="68" t="s">
        <v>1004</v>
      </c>
      <c r="KI328" s="68" t="s">
        <v>1004</v>
      </c>
      <c r="KJ328" s="68" t="s">
        <v>1004</v>
      </c>
      <c r="KK328" s="68" t="s">
        <v>1004</v>
      </c>
      <c r="KL328" s="68" t="s">
        <v>1004</v>
      </c>
      <c r="KM328" s="68" t="s">
        <v>1004</v>
      </c>
      <c r="KN328" s="68" t="s">
        <v>1004</v>
      </c>
      <c r="KO328" s="68" t="s">
        <v>1004</v>
      </c>
      <c r="KP328" s="68" t="s">
        <v>1004</v>
      </c>
      <c r="KQ328" s="68" t="s">
        <v>1004</v>
      </c>
      <c r="KR328" s="68" t="s">
        <v>1004</v>
      </c>
      <c r="KS328" s="68" t="s">
        <v>1004</v>
      </c>
      <c r="KT328" s="68" t="s">
        <v>1004</v>
      </c>
      <c r="KU328" s="68" t="s">
        <v>1004</v>
      </c>
      <c r="KV328" s="68" t="s">
        <v>1004</v>
      </c>
      <c r="KW328" s="68" t="s">
        <v>1004</v>
      </c>
      <c r="KX328" s="68" t="s">
        <v>1004</v>
      </c>
      <c r="KY328" s="68" t="s">
        <v>1004</v>
      </c>
      <c r="KZ328" s="68" t="s">
        <v>182</v>
      </c>
      <c r="LA328" s="68" t="s">
        <v>1004</v>
      </c>
      <c r="LB328" s="68" t="s">
        <v>1004</v>
      </c>
      <c r="LC328" s="68" t="s">
        <v>1004</v>
      </c>
      <c r="LD328" s="68" t="s">
        <v>1004</v>
      </c>
      <c r="LE328" s="68" t="s">
        <v>1004</v>
      </c>
      <c r="LF328" s="68" t="s">
        <v>1004</v>
      </c>
      <c r="LG328" s="68" t="s">
        <v>1004</v>
      </c>
      <c r="LH328" s="68" t="s">
        <v>1004</v>
      </c>
      <c r="LI328" s="68" t="s">
        <v>1004</v>
      </c>
      <c r="LJ328" s="68" t="s">
        <v>1004</v>
      </c>
      <c r="LK328" s="68" t="s">
        <v>1004</v>
      </c>
      <c r="LL328" s="68" t="s">
        <v>1004</v>
      </c>
      <c r="LM328" s="68" t="s">
        <v>1004</v>
      </c>
      <c r="LN328" s="68" t="s">
        <v>1004</v>
      </c>
      <c r="LO328" s="68" t="s">
        <v>1004</v>
      </c>
      <c r="LP328" s="68" t="s">
        <v>1004</v>
      </c>
      <c r="LQ328" s="68" t="s">
        <v>1004</v>
      </c>
      <c r="LR328" s="68" t="s">
        <v>1004</v>
      </c>
      <c r="LS328" s="68" t="s">
        <v>1004</v>
      </c>
      <c r="LT328" s="68" t="s">
        <v>1004</v>
      </c>
      <c r="LU328" s="68" t="s">
        <v>1004</v>
      </c>
      <c r="LV328" s="68" t="s">
        <v>1004</v>
      </c>
      <c r="LW328" s="68" t="s">
        <v>1004</v>
      </c>
      <c r="LX328" s="68" t="s">
        <v>1004</v>
      </c>
      <c r="LY328" s="68" t="s">
        <v>180</v>
      </c>
      <c r="LZ328" s="68" t="s">
        <v>1004</v>
      </c>
      <c r="MA328" s="68" t="s">
        <v>1004</v>
      </c>
      <c r="MB328" s="68" t="s">
        <v>1004</v>
      </c>
      <c r="MC328" s="68" t="s">
        <v>1004</v>
      </c>
      <c r="MD328" s="68" t="s">
        <v>1004</v>
      </c>
      <c r="ME328" s="68" t="s">
        <v>1004</v>
      </c>
      <c r="MF328" s="68" t="s">
        <v>1004</v>
      </c>
      <c r="MG328" s="68" t="s">
        <v>1004</v>
      </c>
      <c r="MH328" s="68" t="s">
        <v>1004</v>
      </c>
      <c r="MI328" s="68" t="s">
        <v>1004</v>
      </c>
      <c r="MJ328" s="68" t="s">
        <v>1004</v>
      </c>
      <c r="MK328" s="68" t="s">
        <v>1004</v>
      </c>
      <c r="ML328" s="68" t="s">
        <v>1004</v>
      </c>
      <c r="MM328" s="68" t="s">
        <v>1004</v>
      </c>
      <c r="MN328" s="68" t="s">
        <v>1004</v>
      </c>
      <c r="MO328" s="68" t="s">
        <v>1004</v>
      </c>
      <c r="MP328" s="68" t="s">
        <v>1004</v>
      </c>
      <c r="MQ328" s="68" t="s">
        <v>1004</v>
      </c>
      <c r="MR328" s="68" t="s">
        <v>1004</v>
      </c>
      <c r="MS328" s="68" t="s">
        <v>1004</v>
      </c>
      <c r="MT328" s="68" t="s">
        <v>1004</v>
      </c>
      <c r="MU328" s="68" t="s">
        <v>1004</v>
      </c>
      <c r="MV328" s="68" t="s">
        <v>1004</v>
      </c>
      <c r="MW328" s="68" t="s">
        <v>1004</v>
      </c>
      <c r="MX328" s="68" t="s">
        <v>1004</v>
      </c>
      <c r="MY328" s="68" t="s">
        <v>1004</v>
      </c>
      <c r="MZ328" s="68" t="s">
        <v>1004</v>
      </c>
      <c r="NA328" s="68" t="s">
        <v>1004</v>
      </c>
      <c r="NB328" s="68" t="s">
        <v>1004</v>
      </c>
      <c r="NC328" s="68" t="s">
        <v>1004</v>
      </c>
      <c r="ND328" s="68" t="s">
        <v>1004</v>
      </c>
      <c r="NE328" s="68" t="s">
        <v>1004</v>
      </c>
      <c r="NF328" s="68" t="s">
        <v>1004</v>
      </c>
      <c r="NG328" s="68" t="s">
        <v>1004</v>
      </c>
      <c r="NH328" s="68" t="s">
        <v>1004</v>
      </c>
      <c r="NI328" s="68" t="s">
        <v>1004</v>
      </c>
      <c r="NJ328" s="68" t="s">
        <v>1004</v>
      </c>
      <c r="NK328" s="68" t="s">
        <v>1004</v>
      </c>
      <c r="NL328" s="68" t="s">
        <v>1004</v>
      </c>
      <c r="NM328" s="68" t="s">
        <v>1004</v>
      </c>
      <c r="NN328" s="68" t="s">
        <v>1004</v>
      </c>
      <c r="NO328" s="68" t="s">
        <v>1004</v>
      </c>
      <c r="NP328" s="68" t="s">
        <v>1004</v>
      </c>
      <c r="NQ328" s="68" t="s">
        <v>1004</v>
      </c>
      <c r="NR328" s="68" t="s">
        <v>1004</v>
      </c>
      <c r="NS328" s="68" t="s">
        <v>1004</v>
      </c>
      <c r="NT328" s="68" t="s">
        <v>1004</v>
      </c>
      <c r="NU328" s="68" t="s">
        <v>1004</v>
      </c>
      <c r="NV328" s="68" t="s">
        <v>1004</v>
      </c>
      <c r="NW328" s="68" t="s">
        <v>1004</v>
      </c>
      <c r="NX328" s="68" t="s">
        <v>1004</v>
      </c>
      <c r="NY328" s="68" t="s">
        <v>1004</v>
      </c>
      <c r="NZ328" s="68" t="s">
        <v>1004</v>
      </c>
      <c r="OA328" s="68" t="s">
        <v>1004</v>
      </c>
      <c r="OB328" s="68" t="s">
        <v>1004</v>
      </c>
      <c r="OC328" s="68" t="s">
        <v>1004</v>
      </c>
      <c r="OD328" s="68" t="s">
        <v>1004</v>
      </c>
      <c r="OE328" s="68" t="s">
        <v>1004</v>
      </c>
      <c r="OF328" s="68" t="s">
        <v>1004</v>
      </c>
      <c r="OG328" s="68" t="s">
        <v>1004</v>
      </c>
      <c r="OH328" s="68" t="s">
        <v>1004</v>
      </c>
      <c r="OI328" s="68" t="s">
        <v>1004</v>
      </c>
      <c r="OJ328" s="68" t="s">
        <v>1004</v>
      </c>
      <c r="OK328" s="68" t="s">
        <v>182</v>
      </c>
      <c r="OL328" s="68" t="s">
        <v>1004</v>
      </c>
      <c r="OM328" s="68" t="s">
        <v>1004</v>
      </c>
      <c r="ON328" s="68" t="s">
        <v>1004</v>
      </c>
      <c r="OO328" s="68" t="s">
        <v>1004</v>
      </c>
      <c r="OP328" s="68" t="s">
        <v>1004</v>
      </c>
      <c r="OQ328" s="68" t="s">
        <v>1004</v>
      </c>
      <c r="OR328" s="68" t="s">
        <v>1004</v>
      </c>
      <c r="OS328" s="68" t="s">
        <v>1004</v>
      </c>
      <c r="OT328" s="68" t="s">
        <v>1004</v>
      </c>
      <c r="OU328" s="68" t="s">
        <v>180</v>
      </c>
      <c r="OV328" s="68" t="s">
        <v>1004</v>
      </c>
      <c r="OW328" s="68" t="s">
        <v>1004</v>
      </c>
      <c r="OX328" s="68" t="s">
        <v>1004</v>
      </c>
      <c r="OY328" s="68" t="s">
        <v>1004</v>
      </c>
      <c r="OZ328" s="68" t="s">
        <v>1004</v>
      </c>
      <c r="PA328" s="68" t="s">
        <v>1004</v>
      </c>
      <c r="PB328" s="68" t="s">
        <v>1004</v>
      </c>
      <c r="PC328" s="68" t="s">
        <v>1004</v>
      </c>
      <c r="PD328" s="68" t="s">
        <v>1004</v>
      </c>
      <c r="PE328" s="68" t="s">
        <v>1004</v>
      </c>
      <c r="PF328" s="68" t="s">
        <v>1004</v>
      </c>
      <c r="PG328" s="68" t="s">
        <v>1004</v>
      </c>
      <c r="PH328" s="68" t="s">
        <v>1004</v>
      </c>
      <c r="PI328" s="68" t="s">
        <v>1004</v>
      </c>
      <c r="PJ328" s="68" t="s">
        <v>1004</v>
      </c>
      <c r="PK328" s="68" t="s">
        <v>1004</v>
      </c>
      <c r="PL328" s="68" t="s">
        <v>1004</v>
      </c>
      <c r="PM328" s="68" t="s">
        <v>1004</v>
      </c>
      <c r="PN328" s="68" t="s">
        <v>1004</v>
      </c>
      <c r="PO328" s="68" t="s">
        <v>1004</v>
      </c>
      <c r="PP328" s="68" t="s">
        <v>1004</v>
      </c>
      <c r="PQ328" s="68" t="s">
        <v>1004</v>
      </c>
      <c r="PR328" s="68" t="s">
        <v>1004</v>
      </c>
      <c r="PS328" s="68" t="s">
        <v>1004</v>
      </c>
      <c r="PT328" s="68" t="s">
        <v>1004</v>
      </c>
      <c r="PU328" s="68" t="s">
        <v>1004</v>
      </c>
      <c r="PV328" s="68" t="s">
        <v>1004</v>
      </c>
      <c r="PW328" s="68" t="s">
        <v>1004</v>
      </c>
      <c r="PX328" s="68" t="s">
        <v>1004</v>
      </c>
      <c r="PY328" s="68" t="s">
        <v>1004</v>
      </c>
      <c r="PZ328" s="68" t="s">
        <v>1004</v>
      </c>
      <c r="QA328" s="68" t="s">
        <v>1004</v>
      </c>
      <c r="QB328" s="68" t="s">
        <v>1004</v>
      </c>
      <c r="QC328" s="68" t="s">
        <v>1004</v>
      </c>
      <c r="QD328" s="68" t="s">
        <v>1004</v>
      </c>
      <c r="QE328" s="68" t="s">
        <v>1004</v>
      </c>
      <c r="QF328" s="68" t="s">
        <v>1004</v>
      </c>
      <c r="QG328" s="68" t="s">
        <v>1004</v>
      </c>
      <c r="QH328" s="68" t="s">
        <v>180</v>
      </c>
      <c r="QI328" s="68" t="s">
        <v>1004</v>
      </c>
      <c r="QJ328" s="68" t="s">
        <v>1004</v>
      </c>
      <c r="QK328" s="68" t="s">
        <v>1004</v>
      </c>
      <c r="QL328" s="68" t="s">
        <v>1004</v>
      </c>
      <c r="QM328" s="68" t="s">
        <v>1004</v>
      </c>
      <c r="QN328" s="68" t="s">
        <v>1004</v>
      </c>
      <c r="QO328" s="68" t="s">
        <v>1004</v>
      </c>
      <c r="QP328" s="68" t="s">
        <v>1004</v>
      </c>
      <c r="QQ328" s="68" t="s">
        <v>1004</v>
      </c>
      <c r="QR328" s="68" t="s">
        <v>1004</v>
      </c>
      <c r="QS328" s="68" t="s">
        <v>1004</v>
      </c>
      <c r="QT328" s="68" t="s">
        <v>182</v>
      </c>
      <c r="QU328" s="68" t="s">
        <v>1004</v>
      </c>
      <c r="QV328" s="68" t="s">
        <v>1004</v>
      </c>
      <c r="QW328" s="68" t="s">
        <v>1004</v>
      </c>
      <c r="QX328" s="68" t="s">
        <v>1004</v>
      </c>
      <c r="QY328" s="68" t="s">
        <v>1004</v>
      </c>
      <c r="QZ328" s="68" t="s">
        <v>1004</v>
      </c>
      <c r="RA328" s="68" t="s">
        <v>1004</v>
      </c>
      <c r="RB328" s="68" t="s">
        <v>1004</v>
      </c>
      <c r="RC328" s="68" t="s">
        <v>1004</v>
      </c>
      <c r="RD328" s="68" t="s">
        <v>1004</v>
      </c>
      <c r="RE328" s="68" t="s">
        <v>1004</v>
      </c>
      <c r="RF328" s="68" t="s">
        <v>1004</v>
      </c>
      <c r="RG328" s="68" t="s">
        <v>1004</v>
      </c>
      <c r="RH328" s="68" t="s">
        <v>1004</v>
      </c>
      <c r="RI328" s="68" t="s">
        <v>1004</v>
      </c>
      <c r="RJ328" s="68" t="s">
        <v>1004</v>
      </c>
      <c r="RK328" s="68" t="s">
        <v>1004</v>
      </c>
      <c r="RL328" s="68" t="s">
        <v>1004</v>
      </c>
      <c r="RM328" s="68" t="s">
        <v>1004</v>
      </c>
      <c r="RN328" s="68" t="s">
        <v>1004</v>
      </c>
      <c r="RO328" s="68" t="s">
        <v>1004</v>
      </c>
      <c r="RP328" s="68" t="s">
        <v>1004</v>
      </c>
      <c r="RQ328" s="68" t="s">
        <v>1004</v>
      </c>
      <c r="RR328" s="68" t="s">
        <v>180</v>
      </c>
      <c r="RS328" s="68" t="s">
        <v>1004</v>
      </c>
      <c r="RT328" s="68" t="s">
        <v>1004</v>
      </c>
      <c r="RU328" s="68" t="s">
        <v>1004</v>
      </c>
      <c r="RV328" s="68" t="s">
        <v>1004</v>
      </c>
      <c r="RW328" s="68" t="s">
        <v>1004</v>
      </c>
      <c r="RX328" s="68" t="s">
        <v>1004</v>
      </c>
      <c r="RY328" s="68" t="s">
        <v>1004</v>
      </c>
      <c r="RZ328" s="68" t="s">
        <v>1004</v>
      </c>
      <c r="SA328" s="68" t="s">
        <v>1004</v>
      </c>
      <c r="SB328" s="68" t="s">
        <v>1004</v>
      </c>
      <c r="SC328" s="68" t="s">
        <v>1004</v>
      </c>
      <c r="SD328" s="68" t="s">
        <v>1004</v>
      </c>
      <c r="SE328" s="68" t="s">
        <v>1004</v>
      </c>
      <c r="SF328" s="68" t="s">
        <v>1004</v>
      </c>
      <c r="SG328" s="68" t="s">
        <v>1004</v>
      </c>
      <c r="SH328" s="68" t="s">
        <v>1004</v>
      </c>
      <c r="SI328" s="68" t="s">
        <v>1004</v>
      </c>
      <c r="SJ328" s="68" t="s">
        <v>1004</v>
      </c>
      <c r="SK328" s="68" t="s">
        <v>1004</v>
      </c>
      <c r="SL328" s="68" t="s">
        <v>1004</v>
      </c>
      <c r="SM328" s="68" t="s">
        <v>1004</v>
      </c>
      <c r="SN328" s="68" t="s">
        <v>1004</v>
      </c>
      <c r="SO328" s="68" t="s">
        <v>1004</v>
      </c>
      <c r="SP328" s="68" t="s">
        <v>1004</v>
      </c>
      <c r="SQ328" s="68" t="s">
        <v>1004</v>
      </c>
      <c r="SR328" s="68" t="s">
        <v>1004</v>
      </c>
      <c r="SS328" s="68" t="s">
        <v>1004</v>
      </c>
      <c r="ST328" s="68" t="s">
        <v>1004</v>
      </c>
      <c r="SU328" s="68" t="s">
        <v>1004</v>
      </c>
      <c r="SV328" s="68" t="s">
        <v>1004</v>
      </c>
      <c r="SW328" s="68" t="s">
        <v>1004</v>
      </c>
      <c r="SX328" s="68" t="s">
        <v>1004</v>
      </c>
      <c r="SY328" s="68" t="s">
        <v>1004</v>
      </c>
      <c r="SZ328" s="68" t="s">
        <v>1004</v>
      </c>
      <c r="TA328" s="68" t="s">
        <v>1004</v>
      </c>
      <c r="TB328" s="68" t="s">
        <v>1004</v>
      </c>
      <c r="TC328" s="68" t="s">
        <v>1004</v>
      </c>
      <c r="TD328" s="68" t="s">
        <v>1004</v>
      </c>
      <c r="TE328" s="68" t="s">
        <v>1004</v>
      </c>
      <c r="TF328" s="68" t="s">
        <v>1004</v>
      </c>
      <c r="TG328" s="68" t="s">
        <v>1004</v>
      </c>
      <c r="TH328" s="68" t="s">
        <v>1004</v>
      </c>
      <c r="TI328" s="68" t="s">
        <v>1004</v>
      </c>
      <c r="TJ328" s="68" t="s">
        <v>1004</v>
      </c>
      <c r="TK328" s="68" t="s">
        <v>1004</v>
      </c>
      <c r="TL328" s="68" t="s">
        <v>1004</v>
      </c>
      <c r="TM328" s="68" t="s">
        <v>1004</v>
      </c>
      <c r="TN328" s="68" t="s">
        <v>1004</v>
      </c>
      <c r="TO328" s="68" t="s">
        <v>1004</v>
      </c>
      <c r="TP328" s="68" t="s">
        <v>1004</v>
      </c>
      <c r="TQ328" s="68" t="s">
        <v>1004</v>
      </c>
      <c r="TR328" s="68" t="s">
        <v>1004</v>
      </c>
      <c r="TS328" s="68" t="s">
        <v>1004</v>
      </c>
      <c r="TT328" s="68" t="s">
        <v>1004</v>
      </c>
      <c r="TU328" s="68" t="s">
        <v>1004</v>
      </c>
      <c r="TV328" s="68" t="s">
        <v>1004</v>
      </c>
      <c r="TW328" s="68" t="s">
        <v>1004</v>
      </c>
      <c r="TX328" s="68" t="s">
        <v>1004</v>
      </c>
      <c r="TY328" s="68" t="s">
        <v>1004</v>
      </c>
      <c r="TZ328" s="68" t="s">
        <v>1004</v>
      </c>
      <c r="UA328" s="68" t="s">
        <v>1004</v>
      </c>
      <c r="UB328" s="68" t="s">
        <v>1004</v>
      </c>
      <c r="UC328" s="68" t="s">
        <v>1004</v>
      </c>
      <c r="UD328" s="68" t="s">
        <v>1004</v>
      </c>
      <c r="UE328" s="68" t="s">
        <v>1004</v>
      </c>
      <c r="UF328" s="68" t="s">
        <v>1004</v>
      </c>
      <c r="UG328" s="68" t="s">
        <v>1004</v>
      </c>
      <c r="UH328" s="68" t="s">
        <v>1004</v>
      </c>
      <c r="UI328" s="68" t="s">
        <v>1004</v>
      </c>
      <c r="UJ328" s="68" t="s">
        <v>1004</v>
      </c>
      <c r="UK328" s="68" t="s">
        <v>1004</v>
      </c>
      <c r="UL328" s="68" t="s">
        <v>1004</v>
      </c>
      <c r="UM328" s="68" t="s">
        <v>1004</v>
      </c>
      <c r="UN328" s="68" t="s">
        <v>1004</v>
      </c>
      <c r="UO328" s="68" t="s">
        <v>182</v>
      </c>
      <c r="UP328" s="68" t="s">
        <v>1004</v>
      </c>
      <c r="UQ328" s="68" t="s">
        <v>1004</v>
      </c>
      <c r="UR328" s="68" t="s">
        <v>1004</v>
      </c>
      <c r="US328" s="68" t="s">
        <v>1004</v>
      </c>
      <c r="UT328" s="68" t="s">
        <v>1004</v>
      </c>
      <c r="UU328" s="68" t="s">
        <v>1004</v>
      </c>
      <c r="UV328" s="68" t="s">
        <v>1004</v>
      </c>
      <c r="UW328" s="68" t="s">
        <v>1004</v>
      </c>
      <c r="UX328" s="68" t="s">
        <v>1004</v>
      </c>
      <c r="UY328" s="68" t="s">
        <v>1004</v>
      </c>
      <c r="UZ328" s="68" t="s">
        <v>1004</v>
      </c>
      <c r="VA328" s="68" t="s">
        <v>1004</v>
      </c>
      <c r="VB328" s="68" t="s">
        <v>1004</v>
      </c>
      <c r="VC328" s="68" t="s">
        <v>1004</v>
      </c>
      <c r="VD328" s="68" t="s">
        <v>1004</v>
      </c>
      <c r="VE328" s="68" t="s">
        <v>1004</v>
      </c>
      <c r="VF328" s="68" t="s">
        <v>1004</v>
      </c>
      <c r="VG328" s="68" t="s">
        <v>1004</v>
      </c>
      <c r="VH328" s="68" t="s">
        <v>1004</v>
      </c>
      <c r="VI328" s="68" t="s">
        <v>1004</v>
      </c>
      <c r="VJ328" s="68" t="s">
        <v>1004</v>
      </c>
      <c r="VK328" s="68" t="s">
        <v>1004</v>
      </c>
      <c r="VL328" s="68" t="s">
        <v>1004</v>
      </c>
      <c r="VM328" s="68" t="s">
        <v>1004</v>
      </c>
      <c r="VN328" s="68" t="s">
        <v>1004</v>
      </c>
      <c r="VO328" s="68" t="s">
        <v>1004</v>
      </c>
      <c r="VP328" s="68" t="s">
        <v>1004</v>
      </c>
      <c r="VQ328" s="68" t="s">
        <v>1004</v>
      </c>
      <c r="VR328" s="68" t="s">
        <v>1004</v>
      </c>
      <c r="VS328" s="68" t="s">
        <v>1004</v>
      </c>
      <c r="VT328" s="68" t="s">
        <v>182</v>
      </c>
      <c r="VU328" s="68" t="s">
        <v>1004</v>
      </c>
      <c r="VV328" s="68" t="s">
        <v>1004</v>
      </c>
      <c r="VW328" s="68" t="s">
        <v>180</v>
      </c>
      <c r="VX328" s="68" t="s">
        <v>1004</v>
      </c>
      <c r="VY328" s="68" t="s">
        <v>1004</v>
      </c>
      <c r="VZ328" s="68" t="s">
        <v>1004</v>
      </c>
      <c r="WA328" s="68" t="s">
        <v>1004</v>
      </c>
      <c r="WB328" s="68" t="s">
        <v>1004</v>
      </c>
      <c r="WC328" s="68" t="s">
        <v>1004</v>
      </c>
      <c r="WD328" s="68" t="s">
        <v>1004</v>
      </c>
      <c r="WE328" s="68" t="s">
        <v>1004</v>
      </c>
      <c r="WF328" s="68" t="s">
        <v>1004</v>
      </c>
      <c r="WG328" s="68" t="s">
        <v>1004</v>
      </c>
      <c r="WH328" s="68" t="s">
        <v>1004</v>
      </c>
      <c r="WI328" s="68" t="s">
        <v>1004</v>
      </c>
      <c r="WJ328" s="68" t="s">
        <v>1004</v>
      </c>
      <c r="WK328" s="68" t="s">
        <v>1004</v>
      </c>
      <c r="WL328" s="68" t="s">
        <v>1004</v>
      </c>
      <c r="WM328" s="68" t="s">
        <v>1004</v>
      </c>
      <c r="WN328" s="68" t="s">
        <v>1004</v>
      </c>
      <c r="WO328" s="68" t="s">
        <v>1004</v>
      </c>
      <c r="WP328" s="68" t="s">
        <v>1004</v>
      </c>
      <c r="WQ328" s="68" t="s">
        <v>1004</v>
      </c>
      <c r="WR328" s="68" t="s">
        <v>1004</v>
      </c>
      <c r="WS328" s="68" t="s">
        <v>1004</v>
      </c>
      <c r="WT328" s="68" t="s">
        <v>1004</v>
      </c>
      <c r="WU328" s="68" t="s">
        <v>1004</v>
      </c>
      <c r="WV328" s="68" t="s">
        <v>1004</v>
      </c>
      <c r="WW328" s="68" t="s">
        <v>1004</v>
      </c>
      <c r="WX328" s="68" t="s">
        <v>1004</v>
      </c>
      <c r="WY328" s="68" t="s">
        <v>1004</v>
      </c>
      <c r="WZ328" s="68" t="s">
        <v>1004</v>
      </c>
      <c r="XA328" s="68" t="s">
        <v>1004</v>
      </c>
      <c r="XB328" s="68" t="s">
        <v>1004</v>
      </c>
      <c r="XC328" s="68" t="s">
        <v>1004</v>
      </c>
      <c r="XD328" s="68" t="s">
        <v>1004</v>
      </c>
      <c r="XE328" s="68" t="s">
        <v>1004</v>
      </c>
      <c r="XF328" s="68" t="s">
        <v>1004</v>
      </c>
      <c r="XG328" s="68" t="s">
        <v>1004</v>
      </c>
      <c r="XH328" s="68" t="s">
        <v>180</v>
      </c>
      <c r="XI328" s="68" t="s">
        <v>1004</v>
      </c>
      <c r="XJ328" s="68" t="s">
        <v>1004</v>
      </c>
      <c r="XK328" s="68" t="s">
        <v>1004</v>
      </c>
      <c r="XL328" s="68" t="s">
        <v>1004</v>
      </c>
      <c r="XM328" s="68" t="s">
        <v>1004</v>
      </c>
      <c r="XN328" s="68" t="s">
        <v>1004</v>
      </c>
      <c r="XO328" s="68" t="s">
        <v>1004</v>
      </c>
      <c r="XP328" s="68" t="s">
        <v>1004</v>
      </c>
      <c r="XQ328" s="68" t="s">
        <v>1004</v>
      </c>
      <c r="XR328" s="68" t="s">
        <v>1004</v>
      </c>
      <c r="XS328" s="68" t="s">
        <v>1004</v>
      </c>
      <c r="XT328" s="68" t="s">
        <v>1004</v>
      </c>
      <c r="XU328" s="68" t="s">
        <v>1004</v>
      </c>
      <c r="XV328" s="68" t="s">
        <v>1004</v>
      </c>
      <c r="XW328" s="68" t="s">
        <v>1004</v>
      </c>
      <c r="XX328" s="68" t="s">
        <v>182</v>
      </c>
      <c r="XY328" s="68" t="s">
        <v>1004</v>
      </c>
      <c r="XZ328" s="68" t="s">
        <v>1004</v>
      </c>
      <c r="YA328" s="68" t="s">
        <v>1004</v>
      </c>
      <c r="YB328" s="68" t="s">
        <v>1004</v>
      </c>
      <c r="YC328" s="68" t="s">
        <v>1004</v>
      </c>
      <c r="YD328" s="68" t="s">
        <v>1004</v>
      </c>
      <c r="YE328" s="68" t="s">
        <v>1004</v>
      </c>
      <c r="YF328" s="68" t="s">
        <v>1004</v>
      </c>
      <c r="YG328" s="68" t="s">
        <v>1004</v>
      </c>
      <c r="YH328" s="68" t="s">
        <v>1004</v>
      </c>
      <c r="YI328" s="68" t="s">
        <v>1004</v>
      </c>
      <c r="YJ328" s="68" t="s">
        <v>1004</v>
      </c>
      <c r="YK328" s="68" t="s">
        <v>1004</v>
      </c>
      <c r="YL328" s="68" t="s">
        <v>1004</v>
      </c>
      <c r="YM328" s="68" t="s">
        <v>1004</v>
      </c>
      <c r="YN328" s="68" t="s">
        <v>1004</v>
      </c>
      <c r="YO328" s="68" t="s">
        <v>1004</v>
      </c>
      <c r="YP328" s="68" t="s">
        <v>1004</v>
      </c>
      <c r="YQ328" s="68" t="s">
        <v>1004</v>
      </c>
      <c r="YR328" s="68" t="s">
        <v>1004</v>
      </c>
      <c r="YS328" s="68" t="s">
        <v>1004</v>
      </c>
      <c r="YT328" s="68" t="s">
        <v>1004</v>
      </c>
      <c r="YU328" s="68" t="s">
        <v>1004</v>
      </c>
      <c r="YV328" s="68" t="s">
        <v>1004</v>
      </c>
      <c r="YW328" s="68" t="s">
        <v>1004</v>
      </c>
      <c r="YX328" s="68" t="s">
        <v>1004</v>
      </c>
      <c r="YY328" s="68" t="s">
        <v>1004</v>
      </c>
      <c r="YZ328" s="68" t="s">
        <v>1004</v>
      </c>
      <c r="ZA328" s="68" t="s">
        <v>1004</v>
      </c>
      <c r="ZB328" s="68" t="s">
        <v>1004</v>
      </c>
      <c r="ZC328" s="68" t="s">
        <v>1004</v>
      </c>
      <c r="ZD328" s="68" t="s">
        <v>1004</v>
      </c>
      <c r="ZE328" s="68" t="s">
        <v>1004</v>
      </c>
      <c r="ZF328" s="68" t="s">
        <v>1004</v>
      </c>
      <c r="ZG328" s="68" t="s">
        <v>1004</v>
      </c>
      <c r="ZH328" s="68" t="s">
        <v>1004</v>
      </c>
      <c r="ZI328" s="68" t="s">
        <v>1004</v>
      </c>
      <c r="ZJ328" s="68" t="s">
        <v>1004</v>
      </c>
      <c r="ZK328" s="68" t="s">
        <v>1004</v>
      </c>
      <c r="ZL328" s="68" t="s">
        <v>1004</v>
      </c>
      <c r="ZM328" s="68" t="s">
        <v>182</v>
      </c>
      <c r="ZN328" s="68" t="s">
        <v>1004</v>
      </c>
      <c r="ZO328" s="68" t="s">
        <v>1004</v>
      </c>
      <c r="ZP328" s="68" t="s">
        <v>182</v>
      </c>
      <c r="ZQ328" s="68" t="s">
        <v>1004</v>
      </c>
      <c r="ZR328" s="68" t="s">
        <v>1004</v>
      </c>
      <c r="ZS328" s="68" t="s">
        <v>1004</v>
      </c>
      <c r="ZT328" s="68" t="s">
        <v>1004</v>
      </c>
      <c r="ZU328" s="68" t="s">
        <v>1004</v>
      </c>
      <c r="ZV328" s="68" t="s">
        <v>1004</v>
      </c>
      <c r="ZW328" s="68" t="s">
        <v>1004</v>
      </c>
      <c r="ZX328" s="68" t="s">
        <v>1004</v>
      </c>
      <c r="ZY328" s="68" t="s">
        <v>1004</v>
      </c>
      <c r="ZZ328" s="68" t="s">
        <v>1004</v>
      </c>
      <c r="AAA328" s="68" t="s">
        <v>1004</v>
      </c>
      <c r="AAB328" s="68" t="s">
        <v>1004</v>
      </c>
      <c r="AAC328" s="68" t="s">
        <v>1004</v>
      </c>
      <c r="AAD328" s="68" t="s">
        <v>1004</v>
      </c>
      <c r="AAE328" s="68" t="s">
        <v>1004</v>
      </c>
      <c r="AAF328" s="68" t="s">
        <v>1004</v>
      </c>
      <c r="AAG328" s="68" t="s">
        <v>1004</v>
      </c>
      <c r="AAH328" s="68" t="s">
        <v>1004</v>
      </c>
      <c r="AAI328" s="68" t="s">
        <v>1004</v>
      </c>
      <c r="AAJ328" s="68" t="s">
        <v>1004</v>
      </c>
      <c r="AAK328" s="68" t="s">
        <v>1004</v>
      </c>
      <c r="AAL328" s="68" t="s">
        <v>1004</v>
      </c>
      <c r="AAM328" s="68" t="s">
        <v>1004</v>
      </c>
      <c r="AAN328" s="68" t="s">
        <v>1004</v>
      </c>
      <c r="AAO328" s="68" t="s">
        <v>1004</v>
      </c>
      <c r="AAP328" s="68" t="s">
        <v>1004</v>
      </c>
      <c r="AAQ328" s="68" t="s">
        <v>1004</v>
      </c>
      <c r="AAR328" s="68" t="s">
        <v>1004</v>
      </c>
      <c r="AAS328" s="68" t="s">
        <v>182</v>
      </c>
      <c r="AAT328" s="68" t="s">
        <v>1004</v>
      </c>
      <c r="AAU328" s="68" t="s">
        <v>1004</v>
      </c>
      <c r="AAV328" s="68" t="s">
        <v>1004</v>
      </c>
      <c r="AAW328" s="68" t="s">
        <v>1004</v>
      </c>
      <c r="AAX328" s="68" t="s">
        <v>1004</v>
      </c>
      <c r="AAY328" s="68" t="s">
        <v>1004</v>
      </c>
      <c r="AAZ328" s="68" t="s">
        <v>1004</v>
      </c>
      <c r="ABA328" s="68" t="s">
        <v>1004</v>
      </c>
      <c r="ABB328" s="68" t="s">
        <v>1004</v>
      </c>
      <c r="ABC328" s="68" t="s">
        <v>1004</v>
      </c>
      <c r="ABD328" s="68" t="s">
        <v>182</v>
      </c>
      <c r="ABE328" s="68" t="s">
        <v>1004</v>
      </c>
      <c r="ABF328" s="68" t="s">
        <v>1004</v>
      </c>
      <c r="ABG328" s="68" t="s">
        <v>1004</v>
      </c>
      <c r="ABH328" s="68" t="s">
        <v>1004</v>
      </c>
      <c r="ABI328" s="68" t="s">
        <v>1004</v>
      </c>
      <c r="ABJ328" s="68" t="s">
        <v>1004</v>
      </c>
      <c r="ABK328" s="68" t="s">
        <v>1004</v>
      </c>
      <c r="ABL328" s="68" t="s">
        <v>1004</v>
      </c>
      <c r="ABM328" s="68" t="s">
        <v>1004</v>
      </c>
      <c r="ABN328" s="68" t="s">
        <v>1004</v>
      </c>
      <c r="ABO328" s="68" t="s">
        <v>1004</v>
      </c>
      <c r="ABP328" s="68" t="s">
        <v>1004</v>
      </c>
      <c r="ABQ328" s="68" t="s">
        <v>1004</v>
      </c>
      <c r="ABR328" s="68" t="s">
        <v>1004</v>
      </c>
      <c r="ABS328" s="68" t="s">
        <v>1004</v>
      </c>
      <c r="ABT328" s="68" t="s">
        <v>1004</v>
      </c>
      <c r="ABU328" s="68" t="s">
        <v>1004</v>
      </c>
      <c r="ABV328" s="68" t="s">
        <v>1004</v>
      </c>
      <c r="ABW328" s="68" t="s">
        <v>1004</v>
      </c>
      <c r="ABX328" s="68" t="s">
        <v>1004</v>
      </c>
      <c r="ABY328" s="68" t="s">
        <v>1004</v>
      </c>
      <c r="ABZ328" s="68" t="s">
        <v>1004</v>
      </c>
      <c r="ACA328" s="68" t="s">
        <v>1004</v>
      </c>
      <c r="ACB328" s="68" t="s">
        <v>1004</v>
      </c>
      <c r="ACC328" s="68" t="s">
        <v>1004</v>
      </c>
      <c r="ACD328" s="68" t="s">
        <v>1004</v>
      </c>
      <c r="ACE328" s="68" t="s">
        <v>1004</v>
      </c>
      <c r="ACF328" s="68" t="s">
        <v>1004</v>
      </c>
      <c r="ACG328" s="68" t="s">
        <v>1004</v>
      </c>
      <c r="ACH328" s="68" t="s">
        <v>1004</v>
      </c>
      <c r="ACI328" s="68" t="s">
        <v>1004</v>
      </c>
      <c r="ACJ328" s="68" t="s">
        <v>1004</v>
      </c>
      <c r="ACK328" s="68" t="s">
        <v>1004</v>
      </c>
      <c r="ACL328" s="68" t="s">
        <v>1004</v>
      </c>
      <c r="ACM328" s="68" t="s">
        <v>1004</v>
      </c>
      <c r="ACN328" s="68" t="s">
        <v>1004</v>
      </c>
      <c r="ACO328" s="68" t="s">
        <v>182</v>
      </c>
      <c r="ACP328" s="68" t="s">
        <v>1004</v>
      </c>
      <c r="ACQ328" s="68" t="s">
        <v>1004</v>
      </c>
      <c r="ACR328" s="68" t="s">
        <v>1004</v>
      </c>
      <c r="ACS328" s="68" t="s">
        <v>1004</v>
      </c>
      <c r="ACT328" s="68" t="s">
        <v>1004</v>
      </c>
      <c r="ACU328" s="68" t="s">
        <v>1004</v>
      </c>
      <c r="ACV328" s="68" t="s">
        <v>1004</v>
      </c>
      <c r="ACW328" s="68" t="s">
        <v>1004</v>
      </c>
      <c r="ACX328" s="68" t="s">
        <v>1004</v>
      </c>
      <c r="ACY328" s="68" t="s">
        <v>1004</v>
      </c>
      <c r="ACZ328" s="68" t="s">
        <v>1004</v>
      </c>
      <c r="ADA328" s="68" t="s">
        <v>1004</v>
      </c>
      <c r="ADB328" s="68" t="s">
        <v>1004</v>
      </c>
      <c r="ADC328" s="68" t="s">
        <v>1004</v>
      </c>
      <c r="ADD328" s="68" t="s">
        <v>1004</v>
      </c>
      <c r="ADE328" s="68" t="s">
        <v>1004</v>
      </c>
      <c r="ADF328" s="68" t="s">
        <v>1004</v>
      </c>
      <c r="ADG328" s="68" t="s">
        <v>1004</v>
      </c>
      <c r="ADH328" s="68" t="s">
        <v>1004</v>
      </c>
      <c r="ADI328" s="68" t="s">
        <v>1004</v>
      </c>
      <c r="ADJ328" s="68" t="s">
        <v>1004</v>
      </c>
      <c r="ADK328" s="68" t="s">
        <v>1004</v>
      </c>
      <c r="ADL328" s="68" t="s">
        <v>1004</v>
      </c>
      <c r="ADM328" s="68" t="s">
        <v>1004</v>
      </c>
      <c r="ADN328" s="68" t="s">
        <v>1004</v>
      </c>
      <c r="ADO328" s="68" t="s">
        <v>1004</v>
      </c>
      <c r="ADP328" s="68" t="s">
        <v>1004</v>
      </c>
      <c r="ADQ328" s="68" t="s">
        <v>1004</v>
      </c>
      <c r="ADR328" s="68" t="s">
        <v>1004</v>
      </c>
      <c r="ADS328" s="68" t="s">
        <v>1004</v>
      </c>
      <c r="ADT328" s="68" t="s">
        <v>1004</v>
      </c>
      <c r="ADU328" s="68" t="s">
        <v>1004</v>
      </c>
      <c r="ADV328" s="68" t="s">
        <v>1004</v>
      </c>
      <c r="ADW328" s="68" t="s">
        <v>1004</v>
      </c>
      <c r="ADX328" s="68" t="s">
        <v>1004</v>
      </c>
      <c r="ADY328" s="68" t="s">
        <v>1004</v>
      </c>
      <c r="ADZ328" s="68" t="s">
        <v>1004</v>
      </c>
      <c r="AEA328" s="68" t="s">
        <v>1004</v>
      </c>
      <c r="AEB328" s="68" t="s">
        <v>1004</v>
      </c>
      <c r="AEC328" s="68" t="s">
        <v>1004</v>
      </c>
      <c r="AED328" s="68" t="s">
        <v>1004</v>
      </c>
      <c r="AEE328" s="68" t="s">
        <v>1004</v>
      </c>
      <c r="AEF328" s="68" t="s">
        <v>1004</v>
      </c>
      <c r="AEG328" s="68" t="s">
        <v>1004</v>
      </c>
      <c r="AEH328" s="68" t="s">
        <v>1004</v>
      </c>
      <c r="AEI328" s="68" t="s">
        <v>1004</v>
      </c>
      <c r="AEJ328" s="68" t="s">
        <v>1004</v>
      </c>
      <c r="AEK328" s="68" t="s">
        <v>1004</v>
      </c>
      <c r="AEL328" s="68" t="s">
        <v>1004</v>
      </c>
      <c r="AEM328" s="68" t="s">
        <v>1004</v>
      </c>
      <c r="AEN328" s="68" t="s">
        <v>1004</v>
      </c>
      <c r="AEO328" s="68" t="s">
        <v>1004</v>
      </c>
      <c r="AEP328" s="68" t="s">
        <v>1004</v>
      </c>
      <c r="AEQ328" s="68" t="s">
        <v>1004</v>
      </c>
      <c r="AER328" s="68" t="s">
        <v>1004</v>
      </c>
      <c r="AES328" s="68" t="s">
        <v>1004</v>
      </c>
      <c r="AET328" s="68" t="s">
        <v>1004</v>
      </c>
      <c r="AEU328" s="68" t="s">
        <v>1004</v>
      </c>
      <c r="AEV328" s="68" t="s">
        <v>182</v>
      </c>
      <c r="AEW328" s="68" t="s">
        <v>1004</v>
      </c>
      <c r="AEX328" s="68" t="s">
        <v>1004</v>
      </c>
      <c r="AEY328" s="68" t="s">
        <v>1004</v>
      </c>
      <c r="AEZ328" s="68" t="s">
        <v>1004</v>
      </c>
      <c r="AFA328" s="68" t="s">
        <v>1004</v>
      </c>
      <c r="AFB328" s="68" t="s">
        <v>1004</v>
      </c>
      <c r="AFC328" s="68" t="s">
        <v>1004</v>
      </c>
      <c r="AFD328" s="68" t="s">
        <v>1004</v>
      </c>
      <c r="AFE328" s="68" t="s">
        <v>1004</v>
      </c>
      <c r="AFF328" s="68" t="s">
        <v>1004</v>
      </c>
      <c r="AFG328" s="68" t="s">
        <v>1004</v>
      </c>
      <c r="AFH328" s="68" t="s">
        <v>1004</v>
      </c>
      <c r="AFI328" s="68" t="s">
        <v>1004</v>
      </c>
      <c r="AFJ328" s="68" t="s">
        <v>1004</v>
      </c>
      <c r="AFK328" s="68" t="s">
        <v>182</v>
      </c>
      <c r="AFL328" s="68" t="s">
        <v>1004</v>
      </c>
      <c r="AFM328" s="68" t="s">
        <v>1004</v>
      </c>
      <c r="AFN328" s="68" t="s">
        <v>1004</v>
      </c>
      <c r="AFO328" s="68" t="s">
        <v>1004</v>
      </c>
      <c r="AFP328" s="68" t="s">
        <v>1004</v>
      </c>
      <c r="AFQ328" s="68" t="s">
        <v>1004</v>
      </c>
      <c r="AFR328" s="68" t="s">
        <v>1004</v>
      </c>
      <c r="AFS328" s="68" t="s">
        <v>1004</v>
      </c>
      <c r="AFT328" s="68" t="s">
        <v>1004</v>
      </c>
      <c r="AFU328" s="68" t="s">
        <v>1004</v>
      </c>
      <c r="AFV328" s="68" t="s">
        <v>1004</v>
      </c>
      <c r="AFW328" s="68" t="s">
        <v>1004</v>
      </c>
      <c r="AFX328" s="68" t="s">
        <v>1004</v>
      </c>
      <c r="AFY328" s="68" t="s">
        <v>1004</v>
      </c>
      <c r="AFZ328" s="68" t="s">
        <v>1004</v>
      </c>
      <c r="AGA328" s="68" t="s">
        <v>1004</v>
      </c>
      <c r="AGB328" s="68" t="s">
        <v>1004</v>
      </c>
      <c r="AGC328" s="68" t="s">
        <v>1004</v>
      </c>
      <c r="AGD328" s="68" t="s">
        <v>1004</v>
      </c>
      <c r="AGE328" s="68" t="s">
        <v>1004</v>
      </c>
      <c r="AGF328" s="68" t="s">
        <v>1004</v>
      </c>
      <c r="AGG328" s="68" t="s">
        <v>1004</v>
      </c>
      <c r="AGH328" s="68" t="s">
        <v>1004</v>
      </c>
      <c r="AGI328" s="68" t="s">
        <v>180</v>
      </c>
      <c r="AGJ328" s="68" t="s">
        <v>1004</v>
      </c>
      <c r="AGK328" s="68" t="s">
        <v>1004</v>
      </c>
      <c r="AGL328" s="68" t="s">
        <v>1004</v>
      </c>
      <c r="AGM328" s="68" t="s">
        <v>1004</v>
      </c>
      <c r="AGN328" s="68" t="s">
        <v>1004</v>
      </c>
      <c r="AGO328" s="68" t="s">
        <v>1004</v>
      </c>
      <c r="AGP328" s="68" t="s">
        <v>1004</v>
      </c>
      <c r="AGQ328" s="68" t="s">
        <v>1004</v>
      </c>
      <c r="AGR328" s="68" t="s">
        <v>1004</v>
      </c>
      <c r="AGS328" s="68" t="s">
        <v>1004</v>
      </c>
      <c r="AGT328" s="68" t="s">
        <v>1004</v>
      </c>
      <c r="AGU328" s="68" t="s">
        <v>1004</v>
      </c>
      <c r="AGV328" s="68" t="s">
        <v>1004</v>
      </c>
      <c r="AGW328" s="68" t="s">
        <v>1004</v>
      </c>
      <c r="AGX328" s="68" t="s">
        <v>1004</v>
      </c>
      <c r="AGY328" s="68" t="s">
        <v>1004</v>
      </c>
      <c r="AGZ328" s="68" t="s">
        <v>1004</v>
      </c>
      <c r="AHA328" s="68" t="s">
        <v>1004</v>
      </c>
      <c r="AHB328" s="68" t="s">
        <v>1004</v>
      </c>
      <c r="AHC328" s="68" t="s">
        <v>1004</v>
      </c>
      <c r="AHD328" s="68" t="s">
        <v>1004</v>
      </c>
      <c r="AHE328" s="68" t="s">
        <v>1004</v>
      </c>
      <c r="AHF328" s="68" t="s">
        <v>1004</v>
      </c>
      <c r="AHG328" s="68" t="s">
        <v>1004</v>
      </c>
      <c r="AHH328" s="68" t="s">
        <v>1004</v>
      </c>
      <c r="AHI328" s="68" t="s">
        <v>1004</v>
      </c>
      <c r="AHJ328" s="68" t="s">
        <v>1004</v>
      </c>
      <c r="AHK328" s="68" t="s">
        <v>1004</v>
      </c>
      <c r="AHL328" s="68" t="s">
        <v>1004</v>
      </c>
      <c r="AHM328" s="68" t="s">
        <v>1004</v>
      </c>
      <c r="AHN328" s="68" t="s">
        <v>1004</v>
      </c>
      <c r="AHO328" s="68" t="s">
        <v>1004</v>
      </c>
      <c r="AHP328" s="68" t="s">
        <v>1004</v>
      </c>
      <c r="AHQ328" s="68" t="s">
        <v>1004</v>
      </c>
      <c r="AHR328" s="68" t="s">
        <v>1004</v>
      </c>
      <c r="AHS328" s="68" t="s">
        <v>1004</v>
      </c>
      <c r="AHT328" s="68" t="s">
        <v>1004</v>
      </c>
      <c r="AHU328" s="68" t="s">
        <v>1004</v>
      </c>
      <c r="AHV328" s="68" t="s">
        <v>1004</v>
      </c>
      <c r="AHW328" s="68" t="s">
        <v>1004</v>
      </c>
      <c r="AHX328" s="68" t="s">
        <v>1004</v>
      </c>
      <c r="AHY328" s="68" t="s">
        <v>1004</v>
      </c>
      <c r="AHZ328" s="68" t="s">
        <v>1004</v>
      </c>
      <c r="AIA328" s="68" t="s">
        <v>1004</v>
      </c>
      <c r="AIB328" s="68" t="s">
        <v>1004</v>
      </c>
      <c r="AIC328" s="68" t="s">
        <v>1004</v>
      </c>
      <c r="AID328" s="68" t="s">
        <v>1004</v>
      </c>
      <c r="AIE328" s="68" t="s">
        <v>1004</v>
      </c>
      <c r="AIF328" s="68" t="s">
        <v>1004</v>
      </c>
      <c r="AIG328" s="68" t="s">
        <v>1004</v>
      </c>
      <c r="AIH328" s="68" t="s">
        <v>180</v>
      </c>
      <c r="AII328" s="68" t="s">
        <v>1004</v>
      </c>
      <c r="AIJ328" s="68" t="s">
        <v>1004</v>
      </c>
      <c r="AIK328" s="68" t="s">
        <v>1004</v>
      </c>
      <c r="AIL328" s="68" t="s">
        <v>1004</v>
      </c>
      <c r="AIM328" s="68" t="s">
        <v>1004</v>
      </c>
      <c r="AIN328" s="68" t="s">
        <v>1004</v>
      </c>
      <c r="AIO328" s="68" t="s">
        <v>1004</v>
      </c>
      <c r="AIP328" s="68" t="s">
        <v>1004</v>
      </c>
      <c r="AIQ328" s="68" t="s">
        <v>1004</v>
      </c>
      <c r="AIR328" s="68" t="s">
        <v>1004</v>
      </c>
      <c r="AIS328" s="68" t="s">
        <v>1004</v>
      </c>
      <c r="AIT328" s="68" t="s">
        <v>1004</v>
      </c>
      <c r="AIU328" s="68" t="s">
        <v>1004</v>
      </c>
      <c r="AIV328" s="68" t="s">
        <v>1004</v>
      </c>
      <c r="AIW328" s="68" t="s">
        <v>1004</v>
      </c>
      <c r="AIX328" s="68" t="s">
        <v>1004</v>
      </c>
      <c r="AIY328" s="68" t="s">
        <v>1004</v>
      </c>
      <c r="AIZ328" s="68" t="s">
        <v>1004</v>
      </c>
      <c r="AJA328" s="68" t="s">
        <v>1004</v>
      </c>
      <c r="AJB328" s="68" t="s">
        <v>1004</v>
      </c>
      <c r="AJC328" s="68" t="s">
        <v>1004</v>
      </c>
      <c r="AJD328" s="68" t="s">
        <v>1004</v>
      </c>
      <c r="AJE328" s="68" t="s">
        <v>182</v>
      </c>
      <c r="AJF328" s="68" t="s">
        <v>180</v>
      </c>
      <c r="AJG328" s="68" t="s">
        <v>1004</v>
      </c>
      <c r="AJH328" s="68" t="s">
        <v>1004</v>
      </c>
      <c r="AJI328" s="68" t="s">
        <v>1004</v>
      </c>
      <c r="AJJ328" s="68" t="s">
        <v>1004</v>
      </c>
      <c r="AJK328" s="68" t="s">
        <v>182</v>
      </c>
      <c r="AJL328" s="68" t="s">
        <v>1004</v>
      </c>
      <c r="AJM328" s="68" t="s">
        <v>1004</v>
      </c>
      <c r="AJN328" s="68" t="s">
        <v>182</v>
      </c>
      <c r="AJO328" s="68" t="s">
        <v>1004</v>
      </c>
      <c r="AJP328" s="68" t="s">
        <v>1004</v>
      </c>
      <c r="AJQ328" s="68" t="s">
        <v>1004</v>
      </c>
      <c r="AJR328" s="68" t="s">
        <v>1004</v>
      </c>
      <c r="AJS328" s="68" t="s">
        <v>1004</v>
      </c>
      <c r="AJT328" s="68" t="s">
        <v>1004</v>
      </c>
      <c r="AJU328" s="68" t="s">
        <v>1004</v>
      </c>
      <c r="AJV328" s="68" t="s">
        <v>1004</v>
      </c>
      <c r="AJW328" s="68" t="s">
        <v>1004</v>
      </c>
      <c r="AJX328" s="68" t="s">
        <v>1004</v>
      </c>
      <c r="AJY328" s="68" t="s">
        <v>1004</v>
      </c>
      <c r="AJZ328" s="68" t="s">
        <v>1004</v>
      </c>
      <c r="AKA328" s="68" t="s">
        <v>1004</v>
      </c>
      <c r="AKB328" s="68" t="s">
        <v>1004</v>
      </c>
      <c r="AKC328" s="68" t="s">
        <v>1004</v>
      </c>
      <c r="AKD328" s="68" t="s">
        <v>1004</v>
      </c>
      <c r="AKE328" s="68" t="s">
        <v>1004</v>
      </c>
      <c r="AKF328" s="68" t="s">
        <v>1004</v>
      </c>
      <c r="AKG328" s="68" t="s">
        <v>1004</v>
      </c>
      <c r="AKH328" s="68" t="s">
        <v>1004</v>
      </c>
      <c r="AKI328" s="68" t="s">
        <v>1004</v>
      </c>
      <c r="AKJ328" s="68" t="s">
        <v>1004</v>
      </c>
      <c r="AKK328" s="68" t="s">
        <v>1004</v>
      </c>
      <c r="AKL328" s="68" t="s">
        <v>1004</v>
      </c>
      <c r="AKM328" s="68" t="s">
        <v>1004</v>
      </c>
      <c r="AKN328" s="68" t="s">
        <v>1004</v>
      </c>
      <c r="AKO328" s="68" t="s">
        <v>1004</v>
      </c>
      <c r="AKP328" s="68" t="s">
        <v>1004</v>
      </c>
      <c r="AKQ328" s="68" t="s">
        <v>1004</v>
      </c>
      <c r="AKR328" s="68" t="s">
        <v>1004</v>
      </c>
      <c r="AKS328" s="68" t="s">
        <v>1004</v>
      </c>
      <c r="AKT328" s="68" t="s">
        <v>1004</v>
      </c>
      <c r="AKU328" s="68" t="s">
        <v>1004</v>
      </c>
      <c r="AKV328" s="68" t="s">
        <v>180</v>
      </c>
      <c r="AKW328" s="68" t="s">
        <v>1004</v>
      </c>
      <c r="AKX328" s="68" t="s">
        <v>1004</v>
      </c>
      <c r="AKY328" s="68" t="s">
        <v>1004</v>
      </c>
      <c r="AKZ328" s="68" t="s">
        <v>1004</v>
      </c>
      <c r="ALA328" s="68" t="s">
        <v>1004</v>
      </c>
      <c r="ALB328" s="68" t="s">
        <v>1004</v>
      </c>
      <c r="ALC328" s="68" t="s">
        <v>1004</v>
      </c>
      <c r="ALD328" s="68" t="s">
        <v>1004</v>
      </c>
      <c r="ALE328" s="68" t="s">
        <v>1004</v>
      </c>
      <c r="ALF328" s="68" t="s">
        <v>1004</v>
      </c>
      <c r="ALG328" s="68" t="s">
        <v>1004</v>
      </c>
      <c r="ALH328" s="68" t="s">
        <v>1004</v>
      </c>
      <c r="ALI328" s="68" t="s">
        <v>1004</v>
      </c>
      <c r="ALJ328" s="68" t="s">
        <v>1004</v>
      </c>
      <c r="ALK328" s="68" t="s">
        <v>1004</v>
      </c>
      <c r="ALL328" s="68" t="s">
        <v>1004</v>
      </c>
      <c r="ALM328" s="68" t="s">
        <v>1004</v>
      </c>
      <c r="ALN328" s="68" t="s">
        <v>1004</v>
      </c>
      <c r="ALO328" s="68" t="s">
        <v>1004</v>
      </c>
      <c r="ALP328" s="68" t="s">
        <v>1004</v>
      </c>
      <c r="ALQ328" s="68" t="s">
        <v>1004</v>
      </c>
      <c r="ALR328" s="68" t="s">
        <v>1004</v>
      </c>
      <c r="ALS328" s="68" t="s">
        <v>1004</v>
      </c>
      <c r="ALT328" s="68" t="s">
        <v>1004</v>
      </c>
      <c r="ALU328" s="68" t="s">
        <v>1004</v>
      </c>
      <c r="ALV328" s="68" t="s">
        <v>1004</v>
      </c>
      <c r="ALW328" s="68" t="s">
        <v>180</v>
      </c>
      <c r="ALX328" s="68" t="s">
        <v>1004</v>
      </c>
      <c r="ALY328" s="68" t="s">
        <v>1004</v>
      </c>
      <c r="ALZ328" s="68" t="s">
        <v>1004</v>
      </c>
      <c r="AMA328" s="68" t="s">
        <v>1004</v>
      </c>
      <c r="AMB328" s="68" t="s">
        <v>1004</v>
      </c>
      <c r="AMC328" s="68" t="s">
        <v>1004</v>
      </c>
      <c r="AMD328" s="68" t="s">
        <v>1004</v>
      </c>
      <c r="AME328" s="68" t="s">
        <v>1004</v>
      </c>
      <c r="AMF328" s="68" t="s">
        <v>1004</v>
      </c>
      <c r="AMG328" s="68" t="s">
        <v>1004</v>
      </c>
      <c r="AMH328" s="68" t="s">
        <v>1004</v>
      </c>
      <c r="AMI328" s="68" t="s">
        <v>1004</v>
      </c>
      <c r="AMJ328" s="68" t="s">
        <v>182</v>
      </c>
      <c r="AMK328" s="68" t="s">
        <v>1004</v>
      </c>
      <c r="AML328" s="68" t="s">
        <v>1004</v>
      </c>
      <c r="AMM328" s="68" t="s">
        <v>1004</v>
      </c>
      <c r="AMN328" s="68" t="s">
        <v>180</v>
      </c>
      <c r="AMO328" s="68" t="s">
        <v>1004</v>
      </c>
      <c r="AMP328" s="68" t="s">
        <v>1004</v>
      </c>
      <c r="AMQ328" s="68" t="s">
        <v>1004</v>
      </c>
      <c r="AMR328" s="68" t="s">
        <v>1004</v>
      </c>
      <c r="AMS328" s="68" t="s">
        <v>1004</v>
      </c>
      <c r="AMT328" s="68" t="s">
        <v>1004</v>
      </c>
      <c r="AMU328" s="68" t="s">
        <v>1004</v>
      </c>
      <c r="AMV328" s="68" t="s">
        <v>1004</v>
      </c>
      <c r="AMW328" s="68" t="s">
        <v>1004</v>
      </c>
      <c r="AMX328" s="68" t="s">
        <v>1004</v>
      </c>
      <c r="AMY328" s="68" t="s">
        <v>1004</v>
      </c>
      <c r="AMZ328" s="68" t="s">
        <v>1004</v>
      </c>
      <c r="ANA328" s="68" t="s">
        <v>1004</v>
      </c>
      <c r="ANB328" s="68" t="s">
        <v>1004</v>
      </c>
      <c r="ANC328" s="68" t="s">
        <v>1004</v>
      </c>
      <c r="AND328" s="68" t="s">
        <v>1004</v>
      </c>
      <c r="ANE328" s="68" t="s">
        <v>1004</v>
      </c>
      <c r="ANF328" s="68" t="s">
        <v>1004</v>
      </c>
      <c r="ANG328" s="68" t="s">
        <v>1004</v>
      </c>
      <c r="ANH328" s="68" t="s">
        <v>1004</v>
      </c>
      <c r="ANI328" s="68" t="s">
        <v>1004</v>
      </c>
      <c r="ANJ328" s="68" t="s">
        <v>1004</v>
      </c>
      <c r="ANK328" s="68" t="s">
        <v>1004</v>
      </c>
      <c r="ANL328" s="68" t="s">
        <v>1004</v>
      </c>
      <c r="ANM328" s="68" t="s">
        <v>1004</v>
      </c>
      <c r="ANN328" s="68" t="s">
        <v>1004</v>
      </c>
      <c r="ANO328" s="68" t="s">
        <v>1004</v>
      </c>
      <c r="ANP328" s="68" t="s">
        <v>1004</v>
      </c>
      <c r="ANQ328" s="68" t="s">
        <v>1004</v>
      </c>
      <c r="ANR328" s="68" t="s">
        <v>1004</v>
      </c>
      <c r="ANS328" s="68" t="s">
        <v>1004</v>
      </c>
      <c r="ANT328" s="68" t="s">
        <v>1004</v>
      </c>
      <c r="ANU328" s="68" t="s">
        <v>1004</v>
      </c>
      <c r="ANV328" s="68" t="s">
        <v>1004</v>
      </c>
      <c r="ANW328" s="68" t="s">
        <v>1004</v>
      </c>
      <c r="ANX328" s="68" t="s">
        <v>1004</v>
      </c>
      <c r="ANY328" s="68" t="s">
        <v>1004</v>
      </c>
      <c r="ANZ328" s="68" t="s">
        <v>1004</v>
      </c>
      <c r="AOA328" s="68" t="s">
        <v>1004</v>
      </c>
      <c r="AOB328" s="68" t="s">
        <v>1004</v>
      </c>
      <c r="AOC328" s="68" t="s">
        <v>1004</v>
      </c>
      <c r="AOD328" s="68" t="s">
        <v>1004</v>
      </c>
      <c r="AOE328" s="68" t="s">
        <v>1004</v>
      </c>
      <c r="AOF328" s="68" t="s">
        <v>182</v>
      </c>
      <c r="AOG328" s="68" t="s">
        <v>1004</v>
      </c>
      <c r="AOH328" s="68" t="s">
        <v>1004</v>
      </c>
      <c r="AOI328" s="68" t="s">
        <v>1004</v>
      </c>
      <c r="AOJ328" s="68" t="s">
        <v>1004</v>
      </c>
      <c r="AOK328" s="68" t="s">
        <v>182</v>
      </c>
      <c r="AOL328" s="68" t="s">
        <v>1004</v>
      </c>
      <c r="AOM328" s="68" t="s">
        <v>180</v>
      </c>
      <c r="AON328" s="68" t="s">
        <v>1004</v>
      </c>
      <c r="AOO328" s="68" t="s">
        <v>1004</v>
      </c>
      <c r="AOP328" s="68" t="s">
        <v>1004</v>
      </c>
      <c r="AOQ328" s="68" t="s">
        <v>1004</v>
      </c>
      <c r="AOR328" s="68" t="s">
        <v>1004</v>
      </c>
      <c r="AOS328" s="68" t="s">
        <v>1004</v>
      </c>
      <c r="AOT328" s="68" t="s">
        <v>1004</v>
      </c>
      <c r="AOU328" s="68" t="s">
        <v>1004</v>
      </c>
      <c r="AOV328" s="68" t="s">
        <v>1004</v>
      </c>
      <c r="AOW328" s="68" t="s">
        <v>1004</v>
      </c>
      <c r="AOX328" s="68" t="s">
        <v>1004</v>
      </c>
      <c r="AOY328" s="68" t="s">
        <v>1004</v>
      </c>
      <c r="AOZ328" s="68" t="s">
        <v>1004</v>
      </c>
      <c r="APA328" s="68" t="s">
        <v>1004</v>
      </c>
      <c r="APB328" s="68" t="s">
        <v>1004</v>
      </c>
      <c r="APC328" s="68" t="s">
        <v>1004</v>
      </c>
      <c r="APD328" s="68" t="s">
        <v>1004</v>
      </c>
      <c r="APE328" s="68" t="s">
        <v>1004</v>
      </c>
      <c r="APF328" s="68" t="s">
        <v>1004</v>
      </c>
      <c r="APG328" s="68" t="s">
        <v>1004</v>
      </c>
      <c r="APH328" s="68" t="s">
        <v>1004</v>
      </c>
      <c r="API328" s="68" t="s">
        <v>1004</v>
      </c>
      <c r="APJ328" s="68" t="s">
        <v>1004</v>
      </c>
      <c r="APK328" s="68" t="s">
        <v>1004</v>
      </c>
      <c r="APL328" s="68" t="s">
        <v>1004</v>
      </c>
      <c r="APM328" s="68" t="s">
        <v>1004</v>
      </c>
      <c r="APN328" s="68" t="s">
        <v>1004</v>
      </c>
      <c r="APO328" s="68" t="s">
        <v>1004</v>
      </c>
      <c r="APP328" s="68" t="s">
        <v>1004</v>
      </c>
      <c r="APQ328" s="68" t="s">
        <v>1004</v>
      </c>
      <c r="APR328" s="68" t="s">
        <v>1004</v>
      </c>
      <c r="APS328" s="68" t="s">
        <v>1004</v>
      </c>
      <c r="APT328" s="68" t="s">
        <v>1004</v>
      </c>
      <c r="APU328" s="68" t="s">
        <v>1004</v>
      </c>
      <c r="APV328" s="68" t="s">
        <v>1004</v>
      </c>
      <c r="APW328" s="68" t="s">
        <v>1004</v>
      </c>
      <c r="APX328" s="68" t="s">
        <v>1004</v>
      </c>
      <c r="APY328" s="68" t="s">
        <v>1004</v>
      </c>
      <c r="APZ328" s="68" t="s">
        <v>1004</v>
      </c>
      <c r="AQA328" s="68" t="s">
        <v>1004</v>
      </c>
      <c r="AQB328" s="68" t="s">
        <v>1004</v>
      </c>
      <c r="AQC328" s="68" t="s">
        <v>1004</v>
      </c>
      <c r="AQD328" s="68" t="s">
        <v>1004</v>
      </c>
      <c r="AQE328" s="68" t="s">
        <v>1004</v>
      </c>
      <c r="AQF328" s="68" t="s">
        <v>1004</v>
      </c>
      <c r="AQG328" s="68" t="s">
        <v>1004</v>
      </c>
      <c r="AQH328" s="68" t="s">
        <v>1004</v>
      </c>
      <c r="AQI328" s="68" t="s">
        <v>1004</v>
      </c>
      <c r="AQJ328" s="68" t="s">
        <v>1004</v>
      </c>
      <c r="AQK328" s="68" t="s">
        <v>1004</v>
      </c>
      <c r="AQL328" s="68" t="s">
        <v>1004</v>
      </c>
      <c r="AQM328" s="68" t="s">
        <v>1004</v>
      </c>
      <c r="AQN328" s="68" t="s">
        <v>1004</v>
      </c>
      <c r="AQO328" s="68" t="s">
        <v>1004</v>
      </c>
      <c r="AQP328" s="68" t="s">
        <v>1004</v>
      </c>
      <c r="AQQ328" s="68" t="s">
        <v>1004</v>
      </c>
      <c r="AQR328" s="68" t="s">
        <v>1004</v>
      </c>
      <c r="AQS328" s="68" t="s">
        <v>1004</v>
      </c>
      <c r="AQT328" s="68" t="s">
        <v>1004</v>
      </c>
      <c r="AQU328" s="68" t="s">
        <v>1004</v>
      </c>
      <c r="AQV328" s="68" t="s">
        <v>1004</v>
      </c>
      <c r="AQW328" s="68" t="s">
        <v>1004</v>
      </c>
      <c r="AQX328" s="68" t="s">
        <v>1004</v>
      </c>
      <c r="AQY328" s="68" t="s">
        <v>1004</v>
      </c>
      <c r="AQZ328" s="68" t="s">
        <v>1004</v>
      </c>
      <c r="ARA328" s="68" t="s">
        <v>1004</v>
      </c>
      <c r="ARB328" s="68" t="s">
        <v>1004</v>
      </c>
      <c r="ARC328" s="68" t="s">
        <v>1004</v>
      </c>
      <c r="ARD328" s="68" t="s">
        <v>1004</v>
      </c>
      <c r="ARE328" s="68" t="s">
        <v>1004</v>
      </c>
      <c r="ARF328" s="68" t="s">
        <v>1004</v>
      </c>
      <c r="ARG328" s="68" t="s">
        <v>1004</v>
      </c>
      <c r="ARH328" s="68" t="s">
        <v>1004</v>
      </c>
      <c r="ARI328" s="68" t="s">
        <v>1004</v>
      </c>
      <c r="ARJ328" s="68" t="s">
        <v>1004</v>
      </c>
      <c r="ARK328" s="68" t="s">
        <v>1004</v>
      </c>
      <c r="ARL328" s="68" t="s">
        <v>1004</v>
      </c>
      <c r="ARM328" s="68" t="s">
        <v>1004</v>
      </c>
      <c r="ARN328" s="68" t="s">
        <v>1004</v>
      </c>
      <c r="ARO328" s="68" t="s">
        <v>1004</v>
      </c>
      <c r="ARP328" s="68" t="s">
        <v>1004</v>
      </c>
      <c r="ARQ328" s="68" t="s">
        <v>1004</v>
      </c>
      <c r="ARR328" s="68" t="s">
        <v>182</v>
      </c>
      <c r="ARS328" s="68" t="s">
        <v>1004</v>
      </c>
      <c r="ART328" s="68" t="s">
        <v>1004</v>
      </c>
      <c r="ARU328" s="68" t="s">
        <v>1004</v>
      </c>
      <c r="ARV328" s="68" t="s">
        <v>1004</v>
      </c>
      <c r="ARW328" s="68" t="s">
        <v>1004</v>
      </c>
      <c r="ARX328" s="68" t="s">
        <v>1004</v>
      </c>
      <c r="ARY328" s="68" t="s">
        <v>1004</v>
      </c>
      <c r="ARZ328" s="68" t="s">
        <v>1004</v>
      </c>
      <c r="ASA328" s="68" t="s">
        <v>1004</v>
      </c>
      <c r="ASB328" s="68" t="s">
        <v>1004</v>
      </c>
      <c r="ASC328" s="68" t="s">
        <v>1004</v>
      </c>
      <c r="ASD328" s="68" t="s">
        <v>182</v>
      </c>
      <c r="ASE328" s="68" t="s">
        <v>1004</v>
      </c>
      <c r="ASF328" s="68" t="s">
        <v>1004</v>
      </c>
      <c r="ASG328" s="68" t="s">
        <v>1004</v>
      </c>
      <c r="ASH328" s="68" t="s">
        <v>1004</v>
      </c>
      <c r="ASI328" s="68" t="s">
        <v>1004</v>
      </c>
      <c r="ASJ328" s="68" t="s">
        <v>1004</v>
      </c>
      <c r="ASK328" s="68" t="s">
        <v>1004</v>
      </c>
      <c r="ASL328" s="68" t="s">
        <v>1004</v>
      </c>
      <c r="ASM328" s="68" t="s">
        <v>1004</v>
      </c>
      <c r="ASN328" s="68" t="s">
        <v>1004</v>
      </c>
      <c r="ASO328" s="68" t="s">
        <v>1004</v>
      </c>
      <c r="ASP328" s="68" t="s">
        <v>1004</v>
      </c>
      <c r="ASQ328" s="68" t="s">
        <v>1004</v>
      </c>
      <c r="ASR328" s="68" t="s">
        <v>1004</v>
      </c>
      <c r="ASS328" s="68" t="s">
        <v>1004</v>
      </c>
      <c r="AST328" s="68" t="s">
        <v>1004</v>
      </c>
      <c r="ASU328" s="68" t="s">
        <v>1004</v>
      </c>
      <c r="ASV328" s="68" t="s">
        <v>1004</v>
      </c>
      <c r="ASW328" s="68" t="s">
        <v>1004</v>
      </c>
      <c r="ASX328" s="68" t="s">
        <v>1004</v>
      </c>
      <c r="ASY328" s="68" t="s">
        <v>1004</v>
      </c>
      <c r="ASZ328" s="68" t="s">
        <v>1004</v>
      </c>
      <c r="ATA328" s="68" t="s">
        <v>1004</v>
      </c>
      <c r="ATB328" s="68" t="s">
        <v>1004</v>
      </c>
      <c r="ATC328" s="68" t="s">
        <v>1004</v>
      </c>
      <c r="ATD328" s="68" t="s">
        <v>1004</v>
      </c>
      <c r="ATE328" s="68" t="s">
        <v>1004</v>
      </c>
      <c r="ATF328" s="68" t="s">
        <v>1004</v>
      </c>
      <c r="ATG328" s="68" t="s">
        <v>1004</v>
      </c>
      <c r="ATH328" s="68" t="s">
        <v>1004</v>
      </c>
      <c r="ATI328" s="68" t="s">
        <v>1004</v>
      </c>
      <c r="ATJ328" s="68" t="s">
        <v>1004</v>
      </c>
      <c r="ATK328" s="68" t="s">
        <v>1004</v>
      </c>
      <c r="ATL328" s="68" t="s">
        <v>1004</v>
      </c>
      <c r="ATM328" s="68" t="s">
        <v>1004</v>
      </c>
      <c r="ATN328" s="68" t="s">
        <v>1004</v>
      </c>
      <c r="ATO328" s="68" t="s">
        <v>1004</v>
      </c>
      <c r="ATP328" s="68" t="s">
        <v>1004</v>
      </c>
      <c r="ATQ328" s="68" t="s">
        <v>1004</v>
      </c>
      <c r="ATR328" s="68" t="s">
        <v>1004</v>
      </c>
      <c r="ATS328" s="68" t="s">
        <v>1004</v>
      </c>
      <c r="ATT328" s="68" t="s">
        <v>1004</v>
      </c>
      <c r="ATU328" s="68" t="s">
        <v>1004</v>
      </c>
      <c r="ATV328" s="68" t="s">
        <v>1004</v>
      </c>
      <c r="ATW328" s="68" t="s">
        <v>1004</v>
      </c>
      <c r="ATX328" s="68" t="s">
        <v>1004</v>
      </c>
      <c r="ATY328" s="68" t="s">
        <v>1004</v>
      </c>
      <c r="ATZ328" s="68" t="s">
        <v>1004</v>
      </c>
      <c r="AUA328" s="68" t="s">
        <v>1004</v>
      </c>
      <c r="AUB328" s="68" t="s">
        <v>1004</v>
      </c>
      <c r="AUC328" s="68" t="s">
        <v>1004</v>
      </c>
      <c r="AUD328" s="68" t="s">
        <v>1004</v>
      </c>
      <c r="AUE328" s="68" t="s">
        <v>1004</v>
      </c>
      <c r="AUF328" s="68" t="s">
        <v>1004</v>
      </c>
      <c r="AUG328" s="68" t="s">
        <v>1004</v>
      </c>
      <c r="AUH328" s="68" t="s">
        <v>1004</v>
      </c>
      <c r="AUI328" s="68" t="s">
        <v>1004</v>
      </c>
      <c r="AUJ328" s="68" t="s">
        <v>1004</v>
      </c>
      <c r="AUK328" s="68" t="s">
        <v>1004</v>
      </c>
      <c r="AUL328" s="68" t="s">
        <v>1004</v>
      </c>
    </row>
    <row r="329" spans="1:1234">
      <c r="A329" s="68" t="s">
        <v>1004</v>
      </c>
      <c r="B329" s="68" t="s">
        <v>1004</v>
      </c>
      <c r="C329" s="68" t="s">
        <v>1004</v>
      </c>
      <c r="D329" s="68" t="s">
        <v>1004</v>
      </c>
      <c r="E329" s="68" t="s">
        <v>1004</v>
      </c>
      <c r="F329" s="68" t="s">
        <v>1004</v>
      </c>
      <c r="G329" s="68" t="s">
        <v>1004</v>
      </c>
      <c r="H329" s="68" t="s">
        <v>1004</v>
      </c>
      <c r="I329" s="68" t="s">
        <v>1004</v>
      </c>
      <c r="J329" s="68" t="s">
        <v>1004</v>
      </c>
      <c r="K329" s="68" t="s">
        <v>1004</v>
      </c>
      <c r="L329" s="68" t="s">
        <v>1004</v>
      </c>
      <c r="M329" s="68" t="s">
        <v>1004</v>
      </c>
      <c r="N329" s="68" t="s">
        <v>1004</v>
      </c>
      <c r="O329" s="68" t="s">
        <v>1004</v>
      </c>
      <c r="P329" s="68" t="s">
        <v>180</v>
      </c>
      <c r="Q329" s="68" t="s">
        <v>1004</v>
      </c>
      <c r="R329" s="68" t="s">
        <v>1004</v>
      </c>
      <c r="S329" s="68" t="s">
        <v>1004</v>
      </c>
      <c r="T329" s="68" t="s">
        <v>1004</v>
      </c>
      <c r="U329" s="68" t="s">
        <v>1004</v>
      </c>
      <c r="V329" s="68" t="s">
        <v>1004</v>
      </c>
      <c r="W329" s="68" t="s">
        <v>1004</v>
      </c>
      <c r="X329" s="68" t="s">
        <v>1004</v>
      </c>
      <c r="Y329" s="68" t="s">
        <v>180</v>
      </c>
      <c r="Z329" s="68" t="s">
        <v>1004</v>
      </c>
      <c r="AA329" s="68" t="s">
        <v>1004</v>
      </c>
      <c r="AB329" s="68" t="s">
        <v>1004</v>
      </c>
      <c r="AC329" s="68" t="s">
        <v>1004</v>
      </c>
      <c r="AD329" s="68" t="s">
        <v>1004</v>
      </c>
      <c r="AE329" s="68" t="s">
        <v>1004</v>
      </c>
      <c r="AF329" s="68" t="s">
        <v>182</v>
      </c>
      <c r="AG329" s="68" t="s">
        <v>1004</v>
      </c>
      <c r="AH329" s="68" t="s">
        <v>1004</v>
      </c>
      <c r="AI329" s="68" t="s">
        <v>1004</v>
      </c>
      <c r="AJ329" s="68" t="s">
        <v>1004</v>
      </c>
      <c r="AK329" s="68" t="s">
        <v>1004</v>
      </c>
      <c r="AL329" s="68" t="s">
        <v>1004</v>
      </c>
      <c r="AM329" s="68" t="s">
        <v>1004</v>
      </c>
      <c r="AN329" s="68" t="s">
        <v>1004</v>
      </c>
      <c r="AO329" s="68" t="s">
        <v>1004</v>
      </c>
      <c r="AP329" s="68" t="s">
        <v>1004</v>
      </c>
      <c r="AQ329" s="68" t="s">
        <v>1004</v>
      </c>
      <c r="AR329" s="68" t="s">
        <v>1004</v>
      </c>
      <c r="AS329" s="68" t="s">
        <v>1004</v>
      </c>
      <c r="AT329" s="68" t="s">
        <v>1004</v>
      </c>
      <c r="AU329" s="68" t="s">
        <v>1004</v>
      </c>
      <c r="AV329" s="68" t="s">
        <v>1004</v>
      </c>
      <c r="AW329" s="68" t="s">
        <v>1004</v>
      </c>
      <c r="AX329" s="68" t="s">
        <v>1004</v>
      </c>
      <c r="AY329" s="68" t="s">
        <v>1004</v>
      </c>
      <c r="AZ329" s="68" t="s">
        <v>1004</v>
      </c>
      <c r="BA329" s="68" t="s">
        <v>180</v>
      </c>
      <c r="BB329" s="68" t="s">
        <v>1004</v>
      </c>
      <c r="BC329" s="68" t="s">
        <v>1004</v>
      </c>
      <c r="BD329" s="68" t="s">
        <v>1004</v>
      </c>
      <c r="BE329" s="68" t="s">
        <v>1004</v>
      </c>
      <c r="BF329" s="68" t="s">
        <v>1004</v>
      </c>
      <c r="BG329" s="68" t="s">
        <v>1004</v>
      </c>
      <c r="BH329" s="68" t="s">
        <v>1004</v>
      </c>
      <c r="BI329" s="68" t="s">
        <v>1004</v>
      </c>
      <c r="BJ329" s="68" t="s">
        <v>1004</v>
      </c>
      <c r="BK329" s="68" t="s">
        <v>1004</v>
      </c>
      <c r="BL329" s="68" t="s">
        <v>1004</v>
      </c>
      <c r="BM329" s="68" t="s">
        <v>1004</v>
      </c>
      <c r="BN329" s="68" t="s">
        <v>1004</v>
      </c>
      <c r="BO329" s="68" t="s">
        <v>1004</v>
      </c>
      <c r="BP329" s="68" t="s">
        <v>1004</v>
      </c>
      <c r="BQ329" s="68" t="s">
        <v>1004</v>
      </c>
      <c r="BR329" s="68" t="s">
        <v>1004</v>
      </c>
      <c r="BS329" s="68" t="s">
        <v>1004</v>
      </c>
      <c r="BT329" s="68" t="s">
        <v>1004</v>
      </c>
      <c r="BU329" s="68" t="s">
        <v>1004</v>
      </c>
      <c r="BV329" s="68" t="s">
        <v>1004</v>
      </c>
      <c r="BW329" s="68" t="s">
        <v>1004</v>
      </c>
      <c r="BX329" s="68" t="s">
        <v>1004</v>
      </c>
      <c r="BY329" s="68" t="s">
        <v>1004</v>
      </c>
      <c r="BZ329" s="68" t="s">
        <v>1004</v>
      </c>
      <c r="CA329" s="68" t="s">
        <v>1004</v>
      </c>
      <c r="CB329" s="68" t="s">
        <v>1004</v>
      </c>
      <c r="CC329" s="68" t="s">
        <v>1004</v>
      </c>
      <c r="CD329" s="68" t="s">
        <v>1004</v>
      </c>
      <c r="CE329" s="68" t="s">
        <v>1004</v>
      </c>
      <c r="CF329" s="68" t="s">
        <v>1004</v>
      </c>
      <c r="CG329" s="68" t="s">
        <v>1004</v>
      </c>
      <c r="CH329" s="68" t="s">
        <v>1004</v>
      </c>
      <c r="CI329" s="68" t="s">
        <v>1004</v>
      </c>
      <c r="CJ329" s="68" t="s">
        <v>1004</v>
      </c>
      <c r="CK329" s="68" t="s">
        <v>1004</v>
      </c>
      <c r="CL329" s="68" t="s">
        <v>1004</v>
      </c>
      <c r="CM329" s="68" t="s">
        <v>1004</v>
      </c>
      <c r="CN329" s="68" t="s">
        <v>1004</v>
      </c>
      <c r="CO329" s="68" t="s">
        <v>1004</v>
      </c>
      <c r="CP329" s="68" t="s">
        <v>1004</v>
      </c>
      <c r="CQ329" s="68" t="s">
        <v>1004</v>
      </c>
      <c r="CR329" s="68" t="s">
        <v>1004</v>
      </c>
      <c r="CS329" s="68" t="s">
        <v>1004</v>
      </c>
      <c r="CT329" s="68" t="s">
        <v>1004</v>
      </c>
      <c r="CU329" s="68" t="s">
        <v>1004</v>
      </c>
      <c r="CV329" s="68" t="s">
        <v>1004</v>
      </c>
      <c r="CW329" s="68" t="s">
        <v>1004</v>
      </c>
      <c r="CX329" s="68" t="s">
        <v>1004</v>
      </c>
      <c r="CY329" s="68" t="s">
        <v>1004</v>
      </c>
      <c r="CZ329" s="68" t="s">
        <v>1004</v>
      </c>
      <c r="DA329" s="68" t="s">
        <v>1004</v>
      </c>
      <c r="DB329" s="68" t="s">
        <v>1004</v>
      </c>
      <c r="DC329" s="68" t="s">
        <v>1004</v>
      </c>
      <c r="DD329" s="68" t="s">
        <v>1004</v>
      </c>
      <c r="DE329" s="68" t="s">
        <v>1004</v>
      </c>
      <c r="DF329" s="68" t="s">
        <v>1004</v>
      </c>
      <c r="DG329" s="68" t="s">
        <v>1004</v>
      </c>
      <c r="DH329" s="68" t="s">
        <v>1004</v>
      </c>
      <c r="DI329" s="68" t="s">
        <v>1004</v>
      </c>
      <c r="DJ329" s="68" t="s">
        <v>1004</v>
      </c>
      <c r="DK329" s="68" t="s">
        <v>1004</v>
      </c>
      <c r="DL329" s="68" t="s">
        <v>1004</v>
      </c>
      <c r="DM329" s="68" t="s">
        <v>1004</v>
      </c>
      <c r="DN329" s="68" t="s">
        <v>1004</v>
      </c>
      <c r="DO329" s="68" t="s">
        <v>1004</v>
      </c>
      <c r="DP329" s="68" t="s">
        <v>1004</v>
      </c>
      <c r="DQ329" s="68" t="s">
        <v>1004</v>
      </c>
      <c r="DR329" s="68" t="s">
        <v>1004</v>
      </c>
      <c r="DS329" s="68" t="s">
        <v>1004</v>
      </c>
      <c r="DT329" s="68" t="s">
        <v>1004</v>
      </c>
      <c r="DU329" s="68" t="s">
        <v>1004</v>
      </c>
      <c r="DV329" s="68" t="s">
        <v>1004</v>
      </c>
      <c r="DW329" s="68" t="s">
        <v>1004</v>
      </c>
      <c r="DX329" s="68" t="s">
        <v>1004</v>
      </c>
      <c r="DY329" s="68" t="s">
        <v>1004</v>
      </c>
      <c r="DZ329" s="68" t="s">
        <v>1004</v>
      </c>
      <c r="EA329" s="68" t="s">
        <v>1004</v>
      </c>
      <c r="EB329" s="68" t="s">
        <v>1004</v>
      </c>
      <c r="EC329" s="68" t="s">
        <v>1004</v>
      </c>
      <c r="ED329" s="68" t="s">
        <v>1004</v>
      </c>
      <c r="EE329" s="68" t="s">
        <v>180</v>
      </c>
      <c r="EF329" s="68" t="s">
        <v>1004</v>
      </c>
      <c r="EG329" s="68" t="s">
        <v>1004</v>
      </c>
      <c r="EH329" s="68" t="s">
        <v>1004</v>
      </c>
      <c r="EI329" s="68" t="s">
        <v>1004</v>
      </c>
      <c r="EJ329" s="68" t="s">
        <v>1004</v>
      </c>
      <c r="EK329" s="68" t="s">
        <v>1004</v>
      </c>
      <c r="EL329" s="68" t="s">
        <v>1004</v>
      </c>
      <c r="EM329" s="68" t="s">
        <v>1004</v>
      </c>
      <c r="EN329" s="68" t="s">
        <v>1004</v>
      </c>
      <c r="EO329" s="68" t="s">
        <v>1004</v>
      </c>
      <c r="EP329" s="68" t="s">
        <v>1004</v>
      </c>
      <c r="EQ329" s="68" t="s">
        <v>1004</v>
      </c>
      <c r="ER329" s="68" t="s">
        <v>1004</v>
      </c>
      <c r="ES329" s="68" t="s">
        <v>1004</v>
      </c>
      <c r="ET329" s="68" t="s">
        <v>1004</v>
      </c>
      <c r="EU329" s="68" t="s">
        <v>1004</v>
      </c>
      <c r="EV329" s="68" t="s">
        <v>1004</v>
      </c>
      <c r="EW329" s="68" t="s">
        <v>1004</v>
      </c>
      <c r="EX329" s="68" t="s">
        <v>1004</v>
      </c>
      <c r="EY329" s="68" t="s">
        <v>1004</v>
      </c>
      <c r="EZ329" s="68" t="s">
        <v>1004</v>
      </c>
      <c r="FA329" s="68" t="s">
        <v>1004</v>
      </c>
      <c r="FB329" s="68" t="s">
        <v>1004</v>
      </c>
      <c r="FC329" s="68" t="s">
        <v>1004</v>
      </c>
      <c r="FD329" s="68" t="s">
        <v>1004</v>
      </c>
      <c r="FE329" s="68" t="s">
        <v>182</v>
      </c>
      <c r="FF329" s="68" t="s">
        <v>1004</v>
      </c>
      <c r="FG329" s="68" t="s">
        <v>1004</v>
      </c>
      <c r="FH329" s="68" t="s">
        <v>1004</v>
      </c>
      <c r="FI329" s="68" t="s">
        <v>1004</v>
      </c>
      <c r="FJ329" s="68" t="s">
        <v>1004</v>
      </c>
      <c r="FK329" s="68" t="s">
        <v>180</v>
      </c>
      <c r="FL329" s="68" t="s">
        <v>1004</v>
      </c>
      <c r="FM329" s="68" t="s">
        <v>1004</v>
      </c>
      <c r="FN329" s="68" t="s">
        <v>1004</v>
      </c>
      <c r="FO329" s="68" t="s">
        <v>1004</v>
      </c>
      <c r="FP329" s="68" t="s">
        <v>1004</v>
      </c>
      <c r="FQ329" s="68" t="s">
        <v>1004</v>
      </c>
      <c r="FR329" s="68" t="s">
        <v>1004</v>
      </c>
      <c r="FS329" s="68" t="s">
        <v>1004</v>
      </c>
      <c r="FT329" s="68" t="s">
        <v>1004</v>
      </c>
      <c r="FU329" s="68" t="s">
        <v>1004</v>
      </c>
      <c r="FV329" s="68" t="s">
        <v>1004</v>
      </c>
      <c r="FW329" s="68" t="s">
        <v>1004</v>
      </c>
      <c r="FX329" s="68" t="s">
        <v>1004</v>
      </c>
      <c r="FY329" s="68" t="s">
        <v>1004</v>
      </c>
      <c r="FZ329" s="68" t="s">
        <v>1004</v>
      </c>
      <c r="GA329" s="68" t="s">
        <v>1004</v>
      </c>
      <c r="GB329" s="68" t="s">
        <v>1004</v>
      </c>
      <c r="GC329" s="68" t="s">
        <v>1004</v>
      </c>
      <c r="GD329" s="68" t="s">
        <v>1004</v>
      </c>
      <c r="GE329" s="68" t="s">
        <v>1004</v>
      </c>
      <c r="GF329" s="68" t="s">
        <v>1004</v>
      </c>
      <c r="GG329" s="68" t="s">
        <v>1004</v>
      </c>
      <c r="GH329" s="68" t="s">
        <v>1004</v>
      </c>
      <c r="GI329" s="68" t="s">
        <v>1004</v>
      </c>
      <c r="GJ329" s="68" t="s">
        <v>1004</v>
      </c>
      <c r="GK329" s="68" t="s">
        <v>1004</v>
      </c>
      <c r="GL329" s="68" t="s">
        <v>1004</v>
      </c>
      <c r="GM329" s="68" t="s">
        <v>1004</v>
      </c>
      <c r="GN329" s="68" t="s">
        <v>1004</v>
      </c>
      <c r="GO329" s="68" t="s">
        <v>1004</v>
      </c>
      <c r="GP329" s="68" t="s">
        <v>1004</v>
      </c>
      <c r="GQ329" s="68" t="s">
        <v>1004</v>
      </c>
      <c r="GR329" s="68" t="s">
        <v>1004</v>
      </c>
      <c r="GS329" s="68" t="s">
        <v>1004</v>
      </c>
      <c r="GT329" s="68" t="s">
        <v>1004</v>
      </c>
      <c r="GU329" s="68" t="s">
        <v>1004</v>
      </c>
      <c r="GV329" s="68" t="s">
        <v>1004</v>
      </c>
      <c r="GW329" s="68" t="s">
        <v>1004</v>
      </c>
      <c r="GX329" s="68" t="s">
        <v>1004</v>
      </c>
      <c r="GY329" s="68" t="s">
        <v>1004</v>
      </c>
      <c r="GZ329" s="68" t="s">
        <v>1004</v>
      </c>
      <c r="HA329" s="68" t="s">
        <v>1004</v>
      </c>
      <c r="HB329" s="68" t="s">
        <v>1004</v>
      </c>
      <c r="HC329" s="68" t="s">
        <v>1004</v>
      </c>
      <c r="HD329" s="68" t="s">
        <v>1004</v>
      </c>
      <c r="HE329" s="68" t="s">
        <v>1004</v>
      </c>
      <c r="HF329" s="68" t="s">
        <v>1004</v>
      </c>
      <c r="HG329" s="68" t="s">
        <v>1004</v>
      </c>
      <c r="HH329" s="68" t="s">
        <v>1004</v>
      </c>
      <c r="HI329" s="68" t="s">
        <v>1004</v>
      </c>
      <c r="HJ329" s="68" t="s">
        <v>1004</v>
      </c>
      <c r="HK329" s="68" t="s">
        <v>1004</v>
      </c>
      <c r="HL329" s="68" t="s">
        <v>1004</v>
      </c>
      <c r="HM329" s="68" t="s">
        <v>1004</v>
      </c>
      <c r="HN329" s="68" t="s">
        <v>1004</v>
      </c>
      <c r="HO329" s="68" t="s">
        <v>1004</v>
      </c>
      <c r="HP329" s="68" t="s">
        <v>180</v>
      </c>
      <c r="HQ329" s="68" t="s">
        <v>1004</v>
      </c>
      <c r="HR329" s="68" t="s">
        <v>1004</v>
      </c>
      <c r="HS329" s="68" t="s">
        <v>1004</v>
      </c>
      <c r="HT329" s="68" t="s">
        <v>1004</v>
      </c>
      <c r="HU329" s="68" t="s">
        <v>1004</v>
      </c>
      <c r="HV329" s="68" t="s">
        <v>1004</v>
      </c>
      <c r="HW329" s="68" t="s">
        <v>1004</v>
      </c>
      <c r="HX329" s="68" t="s">
        <v>1004</v>
      </c>
      <c r="HY329" s="68" t="s">
        <v>1004</v>
      </c>
      <c r="HZ329" s="68" t="s">
        <v>1004</v>
      </c>
      <c r="IA329" s="68" t="s">
        <v>1004</v>
      </c>
      <c r="IB329" s="68" t="s">
        <v>1004</v>
      </c>
      <c r="IC329" s="68" t="s">
        <v>182</v>
      </c>
      <c r="ID329" s="68" t="s">
        <v>1004</v>
      </c>
      <c r="IE329" s="68" t="s">
        <v>1004</v>
      </c>
      <c r="IF329" s="68" t="s">
        <v>1004</v>
      </c>
      <c r="IG329" s="68" t="s">
        <v>1004</v>
      </c>
      <c r="IH329" s="68" t="s">
        <v>1004</v>
      </c>
      <c r="II329" s="68" t="s">
        <v>1004</v>
      </c>
      <c r="IJ329" s="68" t="s">
        <v>1004</v>
      </c>
      <c r="IK329" s="68" t="s">
        <v>1004</v>
      </c>
      <c r="IL329" s="68" t="s">
        <v>1004</v>
      </c>
      <c r="IM329" s="68" t="s">
        <v>1004</v>
      </c>
      <c r="IN329" s="68" t="s">
        <v>1004</v>
      </c>
      <c r="IO329" s="68" t="s">
        <v>1004</v>
      </c>
      <c r="IP329" s="68" t="s">
        <v>1004</v>
      </c>
      <c r="IQ329" s="68" t="s">
        <v>1004</v>
      </c>
      <c r="IR329" s="68" t="s">
        <v>1004</v>
      </c>
      <c r="IS329" s="68" t="s">
        <v>1004</v>
      </c>
      <c r="IT329" s="68" t="s">
        <v>1004</v>
      </c>
      <c r="IU329" s="68" t="s">
        <v>182</v>
      </c>
      <c r="IV329" s="68" t="s">
        <v>1004</v>
      </c>
      <c r="IW329" s="68" t="s">
        <v>1004</v>
      </c>
      <c r="IX329" s="68" t="s">
        <v>180</v>
      </c>
      <c r="IY329" s="68" t="s">
        <v>1004</v>
      </c>
      <c r="IZ329" s="68" t="s">
        <v>1004</v>
      </c>
      <c r="JA329" s="68" t="s">
        <v>1004</v>
      </c>
      <c r="JB329" s="68" t="s">
        <v>1004</v>
      </c>
      <c r="JC329" s="68" t="s">
        <v>1004</v>
      </c>
      <c r="JD329" s="68" t="s">
        <v>1004</v>
      </c>
      <c r="JE329" s="68" t="s">
        <v>1004</v>
      </c>
      <c r="JF329" s="68" t="s">
        <v>1004</v>
      </c>
      <c r="JG329" s="68" t="s">
        <v>1004</v>
      </c>
      <c r="JH329" s="68" t="s">
        <v>1004</v>
      </c>
      <c r="JI329" s="68" t="s">
        <v>1004</v>
      </c>
      <c r="JJ329" s="68" t="s">
        <v>1004</v>
      </c>
      <c r="JK329" s="68" t="s">
        <v>1004</v>
      </c>
      <c r="JL329" s="68" t="s">
        <v>1004</v>
      </c>
      <c r="JM329" s="68" t="s">
        <v>1004</v>
      </c>
      <c r="JN329" s="68" t="s">
        <v>1004</v>
      </c>
      <c r="JO329" s="68" t="s">
        <v>1004</v>
      </c>
      <c r="JP329" s="68" t="s">
        <v>1004</v>
      </c>
      <c r="JQ329" s="68" t="s">
        <v>1004</v>
      </c>
      <c r="JR329" s="68" t="s">
        <v>1004</v>
      </c>
      <c r="JS329" s="68" t="s">
        <v>1004</v>
      </c>
      <c r="JT329" s="68" t="s">
        <v>1004</v>
      </c>
      <c r="JU329" s="68" t="s">
        <v>1004</v>
      </c>
      <c r="JV329" s="68" t="s">
        <v>1004</v>
      </c>
      <c r="JW329" s="68" t="s">
        <v>1004</v>
      </c>
      <c r="JX329" s="68" t="s">
        <v>1004</v>
      </c>
      <c r="JY329" s="68" t="s">
        <v>1004</v>
      </c>
      <c r="JZ329" s="68" t="s">
        <v>1004</v>
      </c>
      <c r="KA329" s="68" t="s">
        <v>1004</v>
      </c>
      <c r="KB329" s="68" t="s">
        <v>1004</v>
      </c>
      <c r="KC329" s="68" t="s">
        <v>1004</v>
      </c>
      <c r="KD329" s="68" t="s">
        <v>1004</v>
      </c>
      <c r="KE329" s="68" t="s">
        <v>1004</v>
      </c>
      <c r="KF329" s="68" t="s">
        <v>182</v>
      </c>
      <c r="KG329" s="68" t="s">
        <v>1004</v>
      </c>
      <c r="KH329" s="68" t="s">
        <v>1004</v>
      </c>
      <c r="KI329" s="68" t="s">
        <v>1004</v>
      </c>
      <c r="KJ329" s="68" t="s">
        <v>1004</v>
      </c>
      <c r="KK329" s="68" t="s">
        <v>1004</v>
      </c>
      <c r="KL329" s="68" t="s">
        <v>1004</v>
      </c>
      <c r="KM329" s="68" t="s">
        <v>1004</v>
      </c>
      <c r="KN329" s="68" t="s">
        <v>1004</v>
      </c>
      <c r="KO329" s="68" t="s">
        <v>1004</v>
      </c>
      <c r="KP329" s="68" t="s">
        <v>1004</v>
      </c>
      <c r="KQ329" s="68" t="s">
        <v>1004</v>
      </c>
      <c r="KR329" s="68" t="s">
        <v>1004</v>
      </c>
      <c r="KS329" s="68" t="s">
        <v>1004</v>
      </c>
      <c r="KT329" s="68" t="s">
        <v>1004</v>
      </c>
      <c r="KU329" s="68" t="s">
        <v>1004</v>
      </c>
      <c r="KV329" s="68" t="s">
        <v>1004</v>
      </c>
      <c r="KW329" s="68" t="s">
        <v>1004</v>
      </c>
      <c r="KX329" s="68" t="s">
        <v>1004</v>
      </c>
      <c r="KY329" s="68" t="s">
        <v>1004</v>
      </c>
      <c r="KZ329" s="68" t="s">
        <v>1004</v>
      </c>
      <c r="LA329" s="68" t="s">
        <v>1004</v>
      </c>
      <c r="LB329" s="68" t="s">
        <v>182</v>
      </c>
      <c r="LC329" s="68" t="s">
        <v>182</v>
      </c>
      <c r="LD329" s="68" t="s">
        <v>1004</v>
      </c>
      <c r="LE329" s="68" t="s">
        <v>1004</v>
      </c>
      <c r="LF329" s="68" t="s">
        <v>1004</v>
      </c>
      <c r="LG329" s="68" t="s">
        <v>1004</v>
      </c>
      <c r="LH329" s="68" t="s">
        <v>1004</v>
      </c>
      <c r="LI329" s="68" t="s">
        <v>1004</v>
      </c>
      <c r="LJ329" s="68" t="s">
        <v>180</v>
      </c>
      <c r="LK329" s="68" t="s">
        <v>1004</v>
      </c>
      <c r="LL329" s="68" t="s">
        <v>1004</v>
      </c>
      <c r="LM329" s="68" t="s">
        <v>1004</v>
      </c>
      <c r="LN329" s="68" t="s">
        <v>1004</v>
      </c>
      <c r="LO329" s="68" t="s">
        <v>1004</v>
      </c>
      <c r="LP329" s="68" t="s">
        <v>1004</v>
      </c>
      <c r="LQ329" s="68" t="s">
        <v>1004</v>
      </c>
      <c r="LR329" s="68" t="s">
        <v>1004</v>
      </c>
      <c r="LS329" s="68" t="s">
        <v>1004</v>
      </c>
      <c r="LT329" s="68" t="s">
        <v>1004</v>
      </c>
      <c r="LU329" s="68" t="s">
        <v>1004</v>
      </c>
      <c r="LV329" s="68" t="s">
        <v>180</v>
      </c>
      <c r="LW329" s="68" t="s">
        <v>1004</v>
      </c>
      <c r="LX329" s="68" t="s">
        <v>1004</v>
      </c>
      <c r="LY329" s="68" t="s">
        <v>1004</v>
      </c>
      <c r="LZ329" s="68" t="s">
        <v>1004</v>
      </c>
      <c r="MA329" s="68" t="s">
        <v>1004</v>
      </c>
      <c r="MB329" s="68" t="s">
        <v>1004</v>
      </c>
      <c r="MC329" s="68" t="s">
        <v>1004</v>
      </c>
      <c r="MD329" s="68" t="s">
        <v>1004</v>
      </c>
      <c r="ME329" s="68" t="s">
        <v>1004</v>
      </c>
      <c r="MF329" s="68" t="s">
        <v>1004</v>
      </c>
      <c r="MG329" s="68" t="s">
        <v>1004</v>
      </c>
      <c r="MH329" s="68" t="s">
        <v>1004</v>
      </c>
      <c r="MI329" s="68" t="s">
        <v>1004</v>
      </c>
      <c r="MJ329" s="68" t="s">
        <v>1004</v>
      </c>
      <c r="MK329" s="68" t="s">
        <v>1004</v>
      </c>
      <c r="ML329" s="68" t="s">
        <v>1004</v>
      </c>
      <c r="MM329" s="68" t="s">
        <v>1004</v>
      </c>
      <c r="MN329" s="68" t="s">
        <v>1004</v>
      </c>
      <c r="MO329" s="68" t="s">
        <v>1004</v>
      </c>
      <c r="MP329" s="68" t="s">
        <v>1004</v>
      </c>
      <c r="MQ329" s="68" t="s">
        <v>1004</v>
      </c>
      <c r="MR329" s="68" t="s">
        <v>1004</v>
      </c>
      <c r="MS329" s="68" t="s">
        <v>1004</v>
      </c>
      <c r="MT329" s="68" t="s">
        <v>1004</v>
      </c>
      <c r="MU329" s="68" t="s">
        <v>1004</v>
      </c>
      <c r="MV329" s="68" t="s">
        <v>1004</v>
      </c>
      <c r="MW329" s="68" t="s">
        <v>1004</v>
      </c>
      <c r="MX329" s="68" t="s">
        <v>1004</v>
      </c>
      <c r="MY329" s="68" t="s">
        <v>1004</v>
      </c>
      <c r="MZ329" s="68" t="s">
        <v>1004</v>
      </c>
      <c r="NA329" s="68" t="s">
        <v>1004</v>
      </c>
      <c r="NB329" s="68" t="s">
        <v>1004</v>
      </c>
      <c r="NC329" s="68" t="s">
        <v>1004</v>
      </c>
      <c r="ND329" s="68" t="s">
        <v>1004</v>
      </c>
      <c r="NE329" s="68" t="s">
        <v>1004</v>
      </c>
      <c r="NF329" s="68" t="s">
        <v>1004</v>
      </c>
      <c r="NG329" s="68" t="s">
        <v>1004</v>
      </c>
      <c r="NH329" s="68" t="s">
        <v>1004</v>
      </c>
      <c r="NI329" s="68" t="s">
        <v>1004</v>
      </c>
      <c r="NJ329" s="68" t="s">
        <v>1004</v>
      </c>
      <c r="NK329" s="68" t="s">
        <v>1004</v>
      </c>
      <c r="NL329" s="68" t="s">
        <v>1004</v>
      </c>
      <c r="NM329" s="68" t="s">
        <v>1004</v>
      </c>
      <c r="NN329" s="68" t="s">
        <v>1004</v>
      </c>
      <c r="NO329" s="68" t="s">
        <v>180</v>
      </c>
      <c r="NP329" s="68" t="s">
        <v>180</v>
      </c>
      <c r="NQ329" s="68" t="s">
        <v>1004</v>
      </c>
      <c r="NR329" s="68" t="s">
        <v>1004</v>
      </c>
      <c r="NS329" s="68" t="s">
        <v>1004</v>
      </c>
      <c r="NT329" s="68" t="s">
        <v>1004</v>
      </c>
      <c r="NU329" s="68" t="s">
        <v>1004</v>
      </c>
      <c r="NV329" s="68" t="s">
        <v>1004</v>
      </c>
      <c r="NW329" s="68" t="s">
        <v>1004</v>
      </c>
      <c r="NX329" s="68" t="s">
        <v>1004</v>
      </c>
      <c r="NY329" s="68" t="s">
        <v>1004</v>
      </c>
      <c r="NZ329" s="68" t="s">
        <v>1004</v>
      </c>
      <c r="OA329" s="68" t="s">
        <v>1004</v>
      </c>
      <c r="OB329" s="68" t="s">
        <v>1004</v>
      </c>
      <c r="OC329" s="68" t="s">
        <v>1004</v>
      </c>
      <c r="OD329" s="68" t="s">
        <v>1004</v>
      </c>
      <c r="OE329" s="68" t="s">
        <v>1004</v>
      </c>
      <c r="OF329" s="68" t="s">
        <v>1004</v>
      </c>
      <c r="OG329" s="68" t="s">
        <v>1004</v>
      </c>
      <c r="OH329" s="68" t="s">
        <v>1004</v>
      </c>
      <c r="OI329" s="68" t="s">
        <v>1004</v>
      </c>
      <c r="OJ329" s="68" t="s">
        <v>1004</v>
      </c>
      <c r="OK329" s="68" t="s">
        <v>1004</v>
      </c>
      <c r="OL329" s="68" t="s">
        <v>1004</v>
      </c>
      <c r="OM329" s="68" t="s">
        <v>1004</v>
      </c>
      <c r="ON329" s="68" t="s">
        <v>1004</v>
      </c>
      <c r="OO329" s="68" t="s">
        <v>1004</v>
      </c>
      <c r="OP329" s="68" t="s">
        <v>1004</v>
      </c>
      <c r="OQ329" s="68" t="s">
        <v>1004</v>
      </c>
      <c r="OR329" s="68" t="s">
        <v>1004</v>
      </c>
      <c r="OS329" s="68" t="s">
        <v>1004</v>
      </c>
      <c r="OT329" s="68" t="s">
        <v>1004</v>
      </c>
      <c r="OU329" s="68" t="s">
        <v>1004</v>
      </c>
      <c r="OV329" s="68" t="s">
        <v>1004</v>
      </c>
      <c r="OW329" s="68" t="s">
        <v>180</v>
      </c>
      <c r="OX329" s="68" t="s">
        <v>1004</v>
      </c>
      <c r="OY329" s="68" t="s">
        <v>1004</v>
      </c>
      <c r="OZ329" s="68" t="s">
        <v>1004</v>
      </c>
      <c r="PA329" s="68" t="s">
        <v>1004</v>
      </c>
      <c r="PB329" s="68" t="s">
        <v>1004</v>
      </c>
      <c r="PC329" s="68" t="s">
        <v>1004</v>
      </c>
      <c r="PD329" s="68" t="s">
        <v>1004</v>
      </c>
      <c r="PE329" s="68" t="s">
        <v>1004</v>
      </c>
      <c r="PF329" s="68" t="s">
        <v>1004</v>
      </c>
      <c r="PG329" s="68" t="s">
        <v>1004</v>
      </c>
      <c r="PH329" s="68" t="s">
        <v>1004</v>
      </c>
      <c r="PI329" s="68" t="s">
        <v>1004</v>
      </c>
      <c r="PJ329" s="68" t="s">
        <v>1004</v>
      </c>
      <c r="PK329" s="68" t="s">
        <v>1004</v>
      </c>
      <c r="PL329" s="68" t="s">
        <v>1004</v>
      </c>
      <c r="PM329" s="68" t="s">
        <v>1004</v>
      </c>
      <c r="PN329" s="68" t="s">
        <v>1004</v>
      </c>
      <c r="PO329" s="68" t="s">
        <v>1004</v>
      </c>
      <c r="PP329" s="68" t="s">
        <v>1004</v>
      </c>
      <c r="PQ329" s="68" t="s">
        <v>1004</v>
      </c>
      <c r="PR329" s="68" t="s">
        <v>1004</v>
      </c>
      <c r="PS329" s="68" t="s">
        <v>1004</v>
      </c>
      <c r="PT329" s="68" t="s">
        <v>1004</v>
      </c>
      <c r="PU329" s="68" t="s">
        <v>1004</v>
      </c>
      <c r="PV329" s="68" t="s">
        <v>1004</v>
      </c>
      <c r="PW329" s="68" t="s">
        <v>1004</v>
      </c>
      <c r="PX329" s="68" t="s">
        <v>1004</v>
      </c>
      <c r="PY329" s="68" t="s">
        <v>1004</v>
      </c>
      <c r="PZ329" s="68" t="s">
        <v>1004</v>
      </c>
      <c r="QA329" s="68" t="s">
        <v>1004</v>
      </c>
      <c r="QB329" s="68" t="s">
        <v>1004</v>
      </c>
      <c r="QC329" s="68" t="s">
        <v>1004</v>
      </c>
      <c r="QD329" s="68" t="s">
        <v>1004</v>
      </c>
      <c r="QE329" s="68" t="s">
        <v>1004</v>
      </c>
      <c r="QF329" s="68" t="s">
        <v>1004</v>
      </c>
      <c r="QG329" s="68" t="s">
        <v>1004</v>
      </c>
      <c r="QH329" s="68" t="s">
        <v>1004</v>
      </c>
      <c r="QI329" s="68" t="s">
        <v>1004</v>
      </c>
      <c r="QJ329" s="68" t="s">
        <v>1004</v>
      </c>
      <c r="QK329" s="68" t="s">
        <v>1004</v>
      </c>
      <c r="QL329" s="68" t="s">
        <v>1004</v>
      </c>
      <c r="QM329" s="68" t="s">
        <v>1004</v>
      </c>
      <c r="QN329" s="68" t="s">
        <v>1004</v>
      </c>
      <c r="QO329" s="68" t="s">
        <v>1004</v>
      </c>
      <c r="QP329" s="68" t="s">
        <v>1004</v>
      </c>
      <c r="QQ329" s="68" t="s">
        <v>1004</v>
      </c>
      <c r="QR329" s="68" t="s">
        <v>1004</v>
      </c>
      <c r="QS329" s="68" t="s">
        <v>1004</v>
      </c>
      <c r="QT329" s="68" t="s">
        <v>1004</v>
      </c>
      <c r="QU329" s="68" t="s">
        <v>1004</v>
      </c>
      <c r="QV329" s="68" t="s">
        <v>1004</v>
      </c>
      <c r="QW329" s="68" t="s">
        <v>1004</v>
      </c>
      <c r="QX329" s="68" t="s">
        <v>1004</v>
      </c>
      <c r="QY329" s="68" t="s">
        <v>1004</v>
      </c>
      <c r="QZ329" s="68" t="s">
        <v>1004</v>
      </c>
      <c r="RA329" s="68" t="s">
        <v>1004</v>
      </c>
      <c r="RB329" s="68" t="s">
        <v>1004</v>
      </c>
      <c r="RC329" s="68" t="s">
        <v>1004</v>
      </c>
      <c r="RD329" s="68" t="s">
        <v>1004</v>
      </c>
      <c r="RE329" s="68" t="s">
        <v>1004</v>
      </c>
      <c r="RF329" s="68" t="s">
        <v>1004</v>
      </c>
      <c r="RG329" s="68" t="s">
        <v>1004</v>
      </c>
      <c r="RH329" s="68" t="s">
        <v>1004</v>
      </c>
      <c r="RI329" s="68" t="s">
        <v>1004</v>
      </c>
      <c r="RJ329" s="68" t="s">
        <v>1004</v>
      </c>
      <c r="RK329" s="68" t="s">
        <v>1004</v>
      </c>
      <c r="RL329" s="68" t="s">
        <v>1004</v>
      </c>
      <c r="RM329" s="68" t="s">
        <v>1004</v>
      </c>
      <c r="RN329" s="68" t="s">
        <v>1004</v>
      </c>
      <c r="RO329" s="68" t="s">
        <v>1004</v>
      </c>
      <c r="RP329" s="68" t="s">
        <v>1004</v>
      </c>
      <c r="RQ329" s="68" t="s">
        <v>1004</v>
      </c>
      <c r="RR329" s="68" t="s">
        <v>1004</v>
      </c>
      <c r="RS329" s="68" t="s">
        <v>1004</v>
      </c>
      <c r="RT329" s="68" t="s">
        <v>1004</v>
      </c>
      <c r="RU329" s="68" t="s">
        <v>1004</v>
      </c>
      <c r="RV329" s="68" t="s">
        <v>1004</v>
      </c>
      <c r="RW329" s="68" t="s">
        <v>1004</v>
      </c>
      <c r="RX329" s="68" t="s">
        <v>1004</v>
      </c>
      <c r="RY329" s="68" t="s">
        <v>1004</v>
      </c>
      <c r="RZ329" s="68" t="s">
        <v>1004</v>
      </c>
      <c r="SA329" s="68" t="s">
        <v>1004</v>
      </c>
      <c r="SB329" s="68" t="s">
        <v>1004</v>
      </c>
      <c r="SC329" s="68" t="s">
        <v>1004</v>
      </c>
      <c r="SD329" s="68" t="s">
        <v>1004</v>
      </c>
      <c r="SE329" s="68" t="s">
        <v>1004</v>
      </c>
      <c r="SF329" s="68" t="s">
        <v>182</v>
      </c>
      <c r="SG329" s="68" t="s">
        <v>1004</v>
      </c>
      <c r="SH329" s="68" t="s">
        <v>1004</v>
      </c>
      <c r="SI329" s="68" t="s">
        <v>1004</v>
      </c>
      <c r="SJ329" s="68" t="s">
        <v>1004</v>
      </c>
      <c r="SK329" s="68" t="s">
        <v>1004</v>
      </c>
      <c r="SL329" s="68" t="s">
        <v>1004</v>
      </c>
      <c r="SM329" s="68" t="s">
        <v>1004</v>
      </c>
      <c r="SN329" s="68" t="s">
        <v>1004</v>
      </c>
      <c r="SO329" s="68" t="s">
        <v>1004</v>
      </c>
      <c r="SP329" s="68" t="s">
        <v>1004</v>
      </c>
      <c r="SQ329" s="68" t="s">
        <v>1004</v>
      </c>
      <c r="SR329" s="68" t="s">
        <v>1004</v>
      </c>
      <c r="SS329" s="68" t="s">
        <v>1004</v>
      </c>
      <c r="ST329" s="68" t="s">
        <v>1004</v>
      </c>
      <c r="SU329" s="68" t="s">
        <v>1004</v>
      </c>
      <c r="SV329" s="68" t="s">
        <v>1004</v>
      </c>
      <c r="SW329" s="68" t="s">
        <v>1004</v>
      </c>
      <c r="SX329" s="68" t="s">
        <v>1004</v>
      </c>
      <c r="SY329" s="68" t="s">
        <v>1004</v>
      </c>
      <c r="SZ329" s="68" t="s">
        <v>1004</v>
      </c>
      <c r="TA329" s="68" t="s">
        <v>1004</v>
      </c>
      <c r="TB329" s="68" t="s">
        <v>1004</v>
      </c>
      <c r="TC329" s="68" t="s">
        <v>1004</v>
      </c>
      <c r="TD329" s="68" t="s">
        <v>1004</v>
      </c>
      <c r="TE329" s="68" t="s">
        <v>1004</v>
      </c>
      <c r="TF329" s="68" t="s">
        <v>1004</v>
      </c>
      <c r="TG329" s="68" t="s">
        <v>1004</v>
      </c>
      <c r="TH329" s="68" t="s">
        <v>1004</v>
      </c>
      <c r="TI329" s="68" t="s">
        <v>1004</v>
      </c>
      <c r="TJ329" s="68" t="s">
        <v>1004</v>
      </c>
      <c r="TK329" s="68" t="s">
        <v>1004</v>
      </c>
      <c r="TL329" s="68" t="s">
        <v>1004</v>
      </c>
      <c r="TM329" s="68" t="s">
        <v>1004</v>
      </c>
      <c r="TN329" s="68" t="s">
        <v>1004</v>
      </c>
      <c r="TO329" s="68" t="s">
        <v>1004</v>
      </c>
      <c r="TP329" s="68" t="s">
        <v>1004</v>
      </c>
      <c r="TQ329" s="68" t="s">
        <v>1004</v>
      </c>
      <c r="TR329" s="68" t="s">
        <v>1004</v>
      </c>
      <c r="TS329" s="68" t="s">
        <v>1004</v>
      </c>
      <c r="TT329" s="68" t="s">
        <v>182</v>
      </c>
      <c r="TU329" s="68" t="s">
        <v>1004</v>
      </c>
      <c r="TV329" s="68" t="s">
        <v>1004</v>
      </c>
      <c r="TW329" s="68" t="s">
        <v>1004</v>
      </c>
      <c r="TX329" s="68" t="s">
        <v>1004</v>
      </c>
      <c r="TY329" s="68" t="s">
        <v>1004</v>
      </c>
      <c r="TZ329" s="68" t="s">
        <v>1004</v>
      </c>
      <c r="UA329" s="68" t="s">
        <v>1004</v>
      </c>
      <c r="UB329" s="68" t="s">
        <v>1004</v>
      </c>
      <c r="UC329" s="68" t="s">
        <v>1004</v>
      </c>
      <c r="UD329" s="68" t="s">
        <v>1004</v>
      </c>
      <c r="UE329" s="68" t="s">
        <v>1004</v>
      </c>
      <c r="UF329" s="68" t="s">
        <v>1004</v>
      </c>
      <c r="UG329" s="68" t="s">
        <v>1004</v>
      </c>
      <c r="UH329" s="68" t="s">
        <v>1004</v>
      </c>
      <c r="UI329" s="68" t="s">
        <v>1004</v>
      </c>
      <c r="UJ329" s="68" t="s">
        <v>1004</v>
      </c>
      <c r="UK329" s="68" t="s">
        <v>1004</v>
      </c>
      <c r="UL329" s="68" t="s">
        <v>1004</v>
      </c>
      <c r="UM329" s="68" t="s">
        <v>1004</v>
      </c>
      <c r="UN329" s="68" t="s">
        <v>1004</v>
      </c>
      <c r="UO329" s="68" t="s">
        <v>1004</v>
      </c>
      <c r="UP329" s="68" t="s">
        <v>1004</v>
      </c>
      <c r="UQ329" s="68" t="s">
        <v>1004</v>
      </c>
      <c r="UR329" s="68" t="s">
        <v>1004</v>
      </c>
      <c r="US329" s="68" t="s">
        <v>1004</v>
      </c>
      <c r="UT329" s="68" t="s">
        <v>1004</v>
      </c>
      <c r="UU329" s="68" t="s">
        <v>1004</v>
      </c>
      <c r="UV329" s="68" t="s">
        <v>1004</v>
      </c>
      <c r="UW329" s="68" t="s">
        <v>1004</v>
      </c>
      <c r="UX329" s="68" t="s">
        <v>1004</v>
      </c>
      <c r="UY329" s="68" t="s">
        <v>1004</v>
      </c>
      <c r="UZ329" s="68" t="s">
        <v>1004</v>
      </c>
      <c r="VA329" s="68" t="s">
        <v>1004</v>
      </c>
      <c r="VB329" s="68" t="s">
        <v>1004</v>
      </c>
      <c r="VC329" s="68" t="s">
        <v>182</v>
      </c>
      <c r="VD329" s="68" t="s">
        <v>1004</v>
      </c>
      <c r="VE329" s="68" t="s">
        <v>1004</v>
      </c>
      <c r="VF329" s="68" t="s">
        <v>1004</v>
      </c>
      <c r="VG329" s="68" t="s">
        <v>1004</v>
      </c>
      <c r="VH329" s="68" t="s">
        <v>1004</v>
      </c>
      <c r="VI329" s="68" t="s">
        <v>1004</v>
      </c>
      <c r="VJ329" s="68" t="s">
        <v>1004</v>
      </c>
      <c r="VK329" s="68" t="s">
        <v>1004</v>
      </c>
      <c r="VL329" s="68" t="s">
        <v>1004</v>
      </c>
      <c r="VM329" s="68" t="s">
        <v>1004</v>
      </c>
      <c r="VN329" s="68" t="s">
        <v>1004</v>
      </c>
      <c r="VO329" s="68" t="s">
        <v>1004</v>
      </c>
      <c r="VP329" s="68" t="s">
        <v>1004</v>
      </c>
      <c r="VQ329" s="68" t="s">
        <v>1004</v>
      </c>
      <c r="VR329" s="68" t="s">
        <v>1004</v>
      </c>
      <c r="VS329" s="68" t="s">
        <v>1004</v>
      </c>
      <c r="VT329" s="68" t="s">
        <v>1004</v>
      </c>
      <c r="VU329" s="68" t="s">
        <v>1004</v>
      </c>
      <c r="VV329" s="68" t="s">
        <v>1004</v>
      </c>
      <c r="VW329" s="68" t="s">
        <v>1004</v>
      </c>
      <c r="VX329" s="68" t="s">
        <v>1004</v>
      </c>
      <c r="VY329" s="68" t="s">
        <v>182</v>
      </c>
      <c r="VZ329" s="68" t="s">
        <v>180</v>
      </c>
      <c r="WA329" s="68" t="s">
        <v>1004</v>
      </c>
      <c r="WB329" s="68" t="s">
        <v>1004</v>
      </c>
      <c r="WC329" s="68" t="s">
        <v>1004</v>
      </c>
      <c r="WD329" s="68" t="s">
        <v>182</v>
      </c>
      <c r="WE329" s="68" t="s">
        <v>1004</v>
      </c>
      <c r="WF329" s="68" t="s">
        <v>1004</v>
      </c>
      <c r="WG329" s="68" t="s">
        <v>1004</v>
      </c>
      <c r="WH329" s="68" t="s">
        <v>1004</v>
      </c>
      <c r="WI329" s="68" t="s">
        <v>1004</v>
      </c>
      <c r="WJ329" s="68" t="s">
        <v>1004</v>
      </c>
      <c r="WK329" s="68" t="s">
        <v>1004</v>
      </c>
      <c r="WL329" s="68" t="s">
        <v>1004</v>
      </c>
      <c r="WM329" s="68" t="s">
        <v>1004</v>
      </c>
      <c r="WN329" s="68" t="s">
        <v>1004</v>
      </c>
      <c r="WO329" s="68" t="s">
        <v>1004</v>
      </c>
      <c r="WP329" s="68" t="s">
        <v>1004</v>
      </c>
      <c r="WQ329" s="68" t="s">
        <v>1004</v>
      </c>
      <c r="WR329" s="68" t="s">
        <v>1004</v>
      </c>
      <c r="WS329" s="68" t="s">
        <v>1004</v>
      </c>
      <c r="WT329" s="68" t="s">
        <v>1004</v>
      </c>
      <c r="WU329" s="68" t="s">
        <v>1004</v>
      </c>
      <c r="WV329" s="68" t="s">
        <v>1004</v>
      </c>
      <c r="WW329" s="68" t="s">
        <v>1004</v>
      </c>
      <c r="WX329" s="68" t="s">
        <v>1004</v>
      </c>
      <c r="WY329" s="68" t="s">
        <v>1004</v>
      </c>
      <c r="WZ329" s="68" t="s">
        <v>1004</v>
      </c>
      <c r="XA329" s="68" t="s">
        <v>1004</v>
      </c>
      <c r="XB329" s="68" t="s">
        <v>1004</v>
      </c>
      <c r="XC329" s="68" t="s">
        <v>1004</v>
      </c>
      <c r="XD329" s="68" t="s">
        <v>1004</v>
      </c>
      <c r="XE329" s="68" t="s">
        <v>182</v>
      </c>
      <c r="XF329" s="68" t="s">
        <v>1004</v>
      </c>
      <c r="XG329" s="68" t="s">
        <v>1004</v>
      </c>
      <c r="XH329" s="68" t="s">
        <v>1004</v>
      </c>
      <c r="XI329" s="68" t="s">
        <v>1004</v>
      </c>
      <c r="XJ329" s="68" t="s">
        <v>1004</v>
      </c>
      <c r="XK329" s="68" t="s">
        <v>1004</v>
      </c>
      <c r="XL329" s="68" t="s">
        <v>1004</v>
      </c>
      <c r="XM329" s="68" t="s">
        <v>1004</v>
      </c>
      <c r="XN329" s="68" t="s">
        <v>1004</v>
      </c>
      <c r="XO329" s="68" t="s">
        <v>1004</v>
      </c>
      <c r="XP329" s="68" t="s">
        <v>1004</v>
      </c>
      <c r="XQ329" s="68" t="s">
        <v>1004</v>
      </c>
      <c r="XR329" s="68" t="s">
        <v>1004</v>
      </c>
      <c r="XS329" s="68" t="s">
        <v>1004</v>
      </c>
      <c r="XT329" s="68" t="s">
        <v>1004</v>
      </c>
      <c r="XU329" s="68" t="s">
        <v>1004</v>
      </c>
      <c r="XV329" s="68" t="s">
        <v>1004</v>
      </c>
      <c r="XW329" s="68" t="s">
        <v>1004</v>
      </c>
      <c r="XX329" s="68" t="s">
        <v>1004</v>
      </c>
      <c r="XY329" s="68" t="s">
        <v>1004</v>
      </c>
      <c r="XZ329" s="68" t="s">
        <v>1004</v>
      </c>
      <c r="YA329" s="68" t="s">
        <v>1004</v>
      </c>
      <c r="YB329" s="68" t="s">
        <v>1004</v>
      </c>
      <c r="YC329" s="68" t="s">
        <v>1004</v>
      </c>
      <c r="YD329" s="68" t="s">
        <v>1004</v>
      </c>
      <c r="YE329" s="68" t="s">
        <v>1004</v>
      </c>
      <c r="YF329" s="68" t="s">
        <v>1004</v>
      </c>
      <c r="YG329" s="68" t="s">
        <v>1004</v>
      </c>
      <c r="YH329" s="68" t="s">
        <v>1004</v>
      </c>
      <c r="YI329" s="68" t="s">
        <v>1004</v>
      </c>
      <c r="YJ329" s="68" t="s">
        <v>182</v>
      </c>
      <c r="YK329" s="68" t="s">
        <v>1004</v>
      </c>
      <c r="YL329" s="68" t="s">
        <v>1004</v>
      </c>
      <c r="YM329" s="68" t="s">
        <v>1004</v>
      </c>
      <c r="YN329" s="68" t="s">
        <v>1004</v>
      </c>
      <c r="YO329" s="68" t="s">
        <v>1004</v>
      </c>
      <c r="YP329" s="68" t="s">
        <v>1004</v>
      </c>
      <c r="YQ329" s="68" t="s">
        <v>1004</v>
      </c>
      <c r="YR329" s="68" t="s">
        <v>1004</v>
      </c>
      <c r="YS329" s="68" t="s">
        <v>1004</v>
      </c>
      <c r="YT329" s="68" t="s">
        <v>1004</v>
      </c>
      <c r="YU329" s="68" t="s">
        <v>1004</v>
      </c>
      <c r="YV329" s="68" t="s">
        <v>1004</v>
      </c>
      <c r="YW329" s="68" t="s">
        <v>1004</v>
      </c>
      <c r="YX329" s="68" t="s">
        <v>1004</v>
      </c>
      <c r="YY329" s="68" t="s">
        <v>1004</v>
      </c>
      <c r="YZ329" s="68" t="s">
        <v>1004</v>
      </c>
      <c r="ZA329" s="68" t="s">
        <v>1004</v>
      </c>
      <c r="ZB329" s="68" t="s">
        <v>1004</v>
      </c>
      <c r="ZC329" s="68" t="s">
        <v>1004</v>
      </c>
      <c r="ZD329" s="68" t="s">
        <v>1004</v>
      </c>
      <c r="ZE329" s="68" t="s">
        <v>1004</v>
      </c>
      <c r="ZF329" s="68" t="s">
        <v>1004</v>
      </c>
      <c r="ZG329" s="68" t="s">
        <v>1004</v>
      </c>
      <c r="ZH329" s="68" t="s">
        <v>1004</v>
      </c>
      <c r="ZI329" s="68" t="s">
        <v>1004</v>
      </c>
      <c r="ZJ329" s="68" t="s">
        <v>1004</v>
      </c>
      <c r="ZK329" s="68" t="s">
        <v>1004</v>
      </c>
      <c r="ZL329" s="68" t="s">
        <v>1004</v>
      </c>
      <c r="ZM329" s="68" t="s">
        <v>1004</v>
      </c>
      <c r="ZN329" s="68" t="s">
        <v>1004</v>
      </c>
      <c r="ZO329" s="68" t="s">
        <v>1004</v>
      </c>
      <c r="ZP329" s="68" t="s">
        <v>1004</v>
      </c>
      <c r="ZQ329" s="68" t="s">
        <v>180</v>
      </c>
      <c r="ZR329" s="68" t="s">
        <v>1004</v>
      </c>
      <c r="ZS329" s="68" t="s">
        <v>1004</v>
      </c>
      <c r="ZT329" s="68" t="s">
        <v>182</v>
      </c>
      <c r="ZU329" s="68" t="s">
        <v>1004</v>
      </c>
      <c r="ZV329" s="68" t="s">
        <v>1004</v>
      </c>
      <c r="ZW329" s="68" t="s">
        <v>1004</v>
      </c>
      <c r="ZX329" s="68" t="s">
        <v>1004</v>
      </c>
      <c r="ZY329" s="68" t="s">
        <v>1004</v>
      </c>
      <c r="ZZ329" s="68" t="s">
        <v>1004</v>
      </c>
      <c r="AAA329" s="68" t="s">
        <v>1004</v>
      </c>
      <c r="AAB329" s="68" t="s">
        <v>1004</v>
      </c>
      <c r="AAC329" s="68" t="s">
        <v>1004</v>
      </c>
      <c r="AAD329" s="68" t="s">
        <v>1004</v>
      </c>
      <c r="AAE329" s="68" t="s">
        <v>1004</v>
      </c>
      <c r="AAF329" s="68" t="s">
        <v>1004</v>
      </c>
      <c r="AAG329" s="68" t="s">
        <v>1004</v>
      </c>
      <c r="AAH329" s="68" t="s">
        <v>1004</v>
      </c>
      <c r="AAI329" s="68" t="s">
        <v>1004</v>
      </c>
      <c r="AAJ329" s="68" t="s">
        <v>1004</v>
      </c>
      <c r="AAK329" s="68" t="s">
        <v>1004</v>
      </c>
      <c r="AAL329" s="68" t="s">
        <v>1004</v>
      </c>
      <c r="AAM329" s="68" t="s">
        <v>1004</v>
      </c>
      <c r="AAN329" s="68" t="s">
        <v>1004</v>
      </c>
      <c r="AAO329" s="68" t="s">
        <v>1004</v>
      </c>
      <c r="AAP329" s="68" t="s">
        <v>1004</v>
      </c>
      <c r="AAQ329" s="68" t="s">
        <v>1004</v>
      </c>
      <c r="AAR329" s="68" t="s">
        <v>1004</v>
      </c>
      <c r="AAS329" s="68" t="s">
        <v>1004</v>
      </c>
      <c r="AAT329" s="68" t="s">
        <v>1004</v>
      </c>
      <c r="AAU329" s="68" t="s">
        <v>182</v>
      </c>
      <c r="AAV329" s="68" t="s">
        <v>1004</v>
      </c>
      <c r="AAW329" s="68" t="s">
        <v>1004</v>
      </c>
      <c r="AAX329" s="68" t="s">
        <v>1004</v>
      </c>
      <c r="AAY329" s="68" t="s">
        <v>1004</v>
      </c>
      <c r="AAZ329" s="68" t="s">
        <v>1004</v>
      </c>
      <c r="ABA329" s="68" t="s">
        <v>1004</v>
      </c>
      <c r="ABB329" s="68" t="s">
        <v>1004</v>
      </c>
      <c r="ABC329" s="68" t="s">
        <v>1004</v>
      </c>
      <c r="ABD329" s="68" t="s">
        <v>1004</v>
      </c>
      <c r="ABE329" s="68" t="s">
        <v>1004</v>
      </c>
      <c r="ABF329" s="68" t="s">
        <v>180</v>
      </c>
      <c r="ABG329" s="68" t="s">
        <v>180</v>
      </c>
      <c r="ABH329" s="68" t="s">
        <v>1004</v>
      </c>
      <c r="ABI329" s="68" t="s">
        <v>1004</v>
      </c>
      <c r="ABJ329" s="68" t="s">
        <v>1004</v>
      </c>
      <c r="ABK329" s="68" t="s">
        <v>1004</v>
      </c>
      <c r="ABL329" s="68" t="s">
        <v>1004</v>
      </c>
      <c r="ABM329" s="68" t="s">
        <v>1004</v>
      </c>
      <c r="ABN329" s="68" t="s">
        <v>1004</v>
      </c>
      <c r="ABO329" s="68" t="s">
        <v>1004</v>
      </c>
      <c r="ABP329" s="68" t="s">
        <v>1004</v>
      </c>
      <c r="ABQ329" s="68" t="s">
        <v>1004</v>
      </c>
      <c r="ABR329" s="68" t="s">
        <v>1004</v>
      </c>
      <c r="ABS329" s="68" t="s">
        <v>1004</v>
      </c>
      <c r="ABT329" s="68" t="s">
        <v>1004</v>
      </c>
      <c r="ABU329" s="68" t="s">
        <v>1004</v>
      </c>
      <c r="ABV329" s="68" t="s">
        <v>1004</v>
      </c>
      <c r="ABW329" s="68" t="s">
        <v>1004</v>
      </c>
      <c r="ABX329" s="68" t="s">
        <v>1004</v>
      </c>
      <c r="ABY329" s="68" t="s">
        <v>180</v>
      </c>
      <c r="ABZ329" s="68" t="s">
        <v>1004</v>
      </c>
      <c r="ACA329" s="68" t="s">
        <v>1004</v>
      </c>
      <c r="ACB329" s="68" t="s">
        <v>1004</v>
      </c>
      <c r="ACC329" s="68" t="s">
        <v>1004</v>
      </c>
      <c r="ACD329" s="68" t="s">
        <v>1004</v>
      </c>
      <c r="ACE329" s="68" t="s">
        <v>1004</v>
      </c>
      <c r="ACF329" s="68" t="s">
        <v>1004</v>
      </c>
      <c r="ACG329" s="68" t="s">
        <v>1004</v>
      </c>
      <c r="ACH329" s="68" t="s">
        <v>1004</v>
      </c>
      <c r="ACI329" s="68" t="s">
        <v>1004</v>
      </c>
      <c r="ACJ329" s="68" t="s">
        <v>1004</v>
      </c>
      <c r="ACK329" s="68" t="s">
        <v>1004</v>
      </c>
      <c r="ACL329" s="68" t="s">
        <v>1004</v>
      </c>
      <c r="ACM329" s="68" t="s">
        <v>1004</v>
      </c>
      <c r="ACN329" s="68" t="s">
        <v>1004</v>
      </c>
      <c r="ACO329" s="68" t="s">
        <v>1004</v>
      </c>
      <c r="ACP329" s="68" t="s">
        <v>1004</v>
      </c>
      <c r="ACQ329" s="68" t="s">
        <v>1004</v>
      </c>
      <c r="ACR329" s="68" t="s">
        <v>1004</v>
      </c>
      <c r="ACS329" s="68" t="s">
        <v>1004</v>
      </c>
      <c r="ACT329" s="68" t="s">
        <v>1004</v>
      </c>
      <c r="ACU329" s="68" t="s">
        <v>1004</v>
      </c>
      <c r="ACV329" s="68" t="s">
        <v>1004</v>
      </c>
      <c r="ACW329" s="68" t="s">
        <v>1004</v>
      </c>
      <c r="ACX329" s="68" t="s">
        <v>1004</v>
      </c>
      <c r="ACY329" s="68" t="s">
        <v>1004</v>
      </c>
      <c r="ACZ329" s="68" t="s">
        <v>1004</v>
      </c>
      <c r="ADA329" s="68" t="s">
        <v>1004</v>
      </c>
      <c r="ADB329" s="68" t="s">
        <v>1004</v>
      </c>
      <c r="ADC329" s="68" t="s">
        <v>1004</v>
      </c>
      <c r="ADD329" s="68" t="s">
        <v>182</v>
      </c>
      <c r="ADE329" s="68" t="s">
        <v>1004</v>
      </c>
      <c r="ADF329" s="68" t="s">
        <v>1004</v>
      </c>
      <c r="ADG329" s="68" t="s">
        <v>1004</v>
      </c>
      <c r="ADH329" s="68" t="s">
        <v>1004</v>
      </c>
      <c r="ADI329" s="68" t="s">
        <v>1004</v>
      </c>
      <c r="ADJ329" s="68" t="s">
        <v>1004</v>
      </c>
      <c r="ADK329" s="68" t="s">
        <v>1004</v>
      </c>
      <c r="ADL329" s="68" t="s">
        <v>1004</v>
      </c>
      <c r="ADM329" s="68" t="s">
        <v>180</v>
      </c>
      <c r="ADN329" s="68" t="s">
        <v>1004</v>
      </c>
      <c r="ADO329" s="68" t="s">
        <v>1004</v>
      </c>
      <c r="ADP329" s="68" t="s">
        <v>1004</v>
      </c>
      <c r="ADQ329" s="68" t="s">
        <v>1004</v>
      </c>
      <c r="ADR329" s="68" t="s">
        <v>1004</v>
      </c>
      <c r="ADS329" s="68" t="s">
        <v>1004</v>
      </c>
      <c r="ADT329" s="68" t="s">
        <v>1004</v>
      </c>
      <c r="ADU329" s="68" t="s">
        <v>1004</v>
      </c>
      <c r="ADV329" s="68" t="s">
        <v>182</v>
      </c>
      <c r="ADW329" s="68" t="s">
        <v>1004</v>
      </c>
      <c r="ADX329" s="68" t="s">
        <v>1004</v>
      </c>
      <c r="ADY329" s="68" t="s">
        <v>1004</v>
      </c>
      <c r="ADZ329" s="68" t="s">
        <v>1004</v>
      </c>
      <c r="AEA329" s="68" t="s">
        <v>1004</v>
      </c>
      <c r="AEB329" s="68" t="s">
        <v>1004</v>
      </c>
      <c r="AEC329" s="68" t="s">
        <v>1004</v>
      </c>
      <c r="AED329" s="68" t="s">
        <v>1004</v>
      </c>
      <c r="AEE329" s="68" t="s">
        <v>1004</v>
      </c>
      <c r="AEF329" s="68" t="s">
        <v>1004</v>
      </c>
      <c r="AEG329" s="68" t="s">
        <v>1004</v>
      </c>
      <c r="AEH329" s="68" t="s">
        <v>1004</v>
      </c>
      <c r="AEI329" s="68" t="s">
        <v>1004</v>
      </c>
      <c r="AEJ329" s="68" t="s">
        <v>1004</v>
      </c>
      <c r="AEK329" s="68" t="s">
        <v>1004</v>
      </c>
      <c r="AEL329" s="68" t="s">
        <v>1004</v>
      </c>
      <c r="AEM329" s="68" t="s">
        <v>1004</v>
      </c>
      <c r="AEN329" s="68" t="s">
        <v>1004</v>
      </c>
      <c r="AEO329" s="68" t="s">
        <v>1004</v>
      </c>
      <c r="AEP329" s="68" t="s">
        <v>1004</v>
      </c>
      <c r="AEQ329" s="68" t="s">
        <v>1004</v>
      </c>
      <c r="AER329" s="68" t="s">
        <v>1004</v>
      </c>
      <c r="AES329" s="68" t="s">
        <v>1004</v>
      </c>
      <c r="AET329" s="68" t="s">
        <v>1004</v>
      </c>
      <c r="AEU329" s="68" t="s">
        <v>1004</v>
      </c>
      <c r="AEV329" s="68" t="s">
        <v>1004</v>
      </c>
      <c r="AEW329" s="68" t="s">
        <v>1004</v>
      </c>
      <c r="AEX329" s="68" t="s">
        <v>1004</v>
      </c>
      <c r="AEY329" s="68" t="s">
        <v>1004</v>
      </c>
      <c r="AEZ329" s="68" t="s">
        <v>1004</v>
      </c>
      <c r="AFA329" s="68" t="s">
        <v>1004</v>
      </c>
      <c r="AFB329" s="68" t="s">
        <v>1004</v>
      </c>
      <c r="AFC329" s="68" t="s">
        <v>1004</v>
      </c>
      <c r="AFD329" s="68" t="s">
        <v>1004</v>
      </c>
      <c r="AFE329" s="68" t="s">
        <v>1004</v>
      </c>
      <c r="AFF329" s="68" t="s">
        <v>1004</v>
      </c>
      <c r="AFG329" s="68" t="s">
        <v>1004</v>
      </c>
      <c r="AFH329" s="68" t="s">
        <v>1004</v>
      </c>
      <c r="AFI329" s="68" t="s">
        <v>1004</v>
      </c>
      <c r="AFJ329" s="68" t="s">
        <v>1004</v>
      </c>
      <c r="AFK329" s="68" t="s">
        <v>1004</v>
      </c>
      <c r="AFL329" s="68" t="s">
        <v>1004</v>
      </c>
      <c r="AFM329" s="68" t="s">
        <v>1004</v>
      </c>
      <c r="AFN329" s="68" t="s">
        <v>1004</v>
      </c>
      <c r="AFO329" s="68" t="s">
        <v>1004</v>
      </c>
      <c r="AFP329" s="68" t="s">
        <v>1004</v>
      </c>
      <c r="AFQ329" s="68" t="s">
        <v>1004</v>
      </c>
      <c r="AFR329" s="68" t="s">
        <v>1004</v>
      </c>
      <c r="AFS329" s="68" t="s">
        <v>1004</v>
      </c>
      <c r="AFT329" s="68" t="s">
        <v>1004</v>
      </c>
      <c r="AFU329" s="68" t="s">
        <v>1004</v>
      </c>
      <c r="AFV329" s="68" t="s">
        <v>1004</v>
      </c>
      <c r="AFW329" s="68" t="s">
        <v>1004</v>
      </c>
      <c r="AFX329" s="68" t="s">
        <v>1004</v>
      </c>
      <c r="AFY329" s="68" t="s">
        <v>1004</v>
      </c>
      <c r="AFZ329" s="68" t="s">
        <v>1004</v>
      </c>
      <c r="AGA329" s="68" t="s">
        <v>1004</v>
      </c>
      <c r="AGB329" s="68" t="s">
        <v>1004</v>
      </c>
      <c r="AGC329" s="68" t="s">
        <v>1004</v>
      </c>
      <c r="AGD329" s="68" t="s">
        <v>1004</v>
      </c>
      <c r="AGE329" s="68" t="s">
        <v>1004</v>
      </c>
      <c r="AGF329" s="68" t="s">
        <v>1004</v>
      </c>
      <c r="AGG329" s="68" t="s">
        <v>1004</v>
      </c>
      <c r="AGH329" s="68" t="s">
        <v>1004</v>
      </c>
      <c r="AGI329" s="68" t="s">
        <v>1004</v>
      </c>
      <c r="AGJ329" s="68" t="s">
        <v>1004</v>
      </c>
      <c r="AGK329" s="68" t="s">
        <v>182</v>
      </c>
      <c r="AGL329" s="68" t="s">
        <v>1004</v>
      </c>
      <c r="AGM329" s="68" t="s">
        <v>1004</v>
      </c>
      <c r="AGN329" s="68" t="s">
        <v>1004</v>
      </c>
      <c r="AGO329" s="68" t="s">
        <v>1004</v>
      </c>
      <c r="AGP329" s="68" t="s">
        <v>1004</v>
      </c>
      <c r="AGQ329" s="68" t="s">
        <v>1004</v>
      </c>
      <c r="AGR329" s="68" t="s">
        <v>1004</v>
      </c>
      <c r="AGS329" s="68" t="s">
        <v>1004</v>
      </c>
      <c r="AGT329" s="68" t="s">
        <v>1004</v>
      </c>
      <c r="AGU329" s="68" t="s">
        <v>1004</v>
      </c>
      <c r="AGV329" s="68" t="s">
        <v>1004</v>
      </c>
      <c r="AGW329" s="68" t="s">
        <v>1004</v>
      </c>
      <c r="AGX329" s="68" t="s">
        <v>1004</v>
      </c>
      <c r="AGY329" s="68" t="s">
        <v>1004</v>
      </c>
      <c r="AGZ329" s="68" t="s">
        <v>1004</v>
      </c>
      <c r="AHA329" s="68" t="s">
        <v>1004</v>
      </c>
      <c r="AHB329" s="68" t="s">
        <v>1004</v>
      </c>
      <c r="AHC329" s="68" t="s">
        <v>1004</v>
      </c>
      <c r="AHD329" s="68" t="s">
        <v>1004</v>
      </c>
      <c r="AHE329" s="68" t="s">
        <v>1004</v>
      </c>
      <c r="AHF329" s="68" t="s">
        <v>1004</v>
      </c>
      <c r="AHG329" s="68" t="s">
        <v>1004</v>
      </c>
      <c r="AHH329" s="68" t="s">
        <v>1004</v>
      </c>
      <c r="AHI329" s="68" t="s">
        <v>182</v>
      </c>
      <c r="AHJ329" s="68" t="s">
        <v>1004</v>
      </c>
      <c r="AHK329" s="68" t="s">
        <v>1004</v>
      </c>
      <c r="AHL329" s="68" t="s">
        <v>1004</v>
      </c>
      <c r="AHM329" s="68" t="s">
        <v>1004</v>
      </c>
      <c r="AHN329" s="68" t="s">
        <v>1004</v>
      </c>
      <c r="AHO329" s="68" t="s">
        <v>1004</v>
      </c>
      <c r="AHP329" s="68" t="s">
        <v>1004</v>
      </c>
      <c r="AHQ329" s="68" t="s">
        <v>1004</v>
      </c>
      <c r="AHR329" s="68" t="s">
        <v>1004</v>
      </c>
      <c r="AHS329" s="68" t="s">
        <v>1004</v>
      </c>
      <c r="AHT329" s="68" t="s">
        <v>1004</v>
      </c>
      <c r="AHU329" s="68" t="s">
        <v>1004</v>
      </c>
      <c r="AHV329" s="68" t="s">
        <v>1004</v>
      </c>
      <c r="AHW329" s="68" t="s">
        <v>1004</v>
      </c>
      <c r="AHX329" s="68" t="s">
        <v>1004</v>
      </c>
      <c r="AHY329" s="68" t="s">
        <v>1004</v>
      </c>
      <c r="AHZ329" s="68" t="s">
        <v>180</v>
      </c>
      <c r="AIA329" s="68" t="s">
        <v>1004</v>
      </c>
      <c r="AIB329" s="68" t="s">
        <v>1004</v>
      </c>
      <c r="AIC329" s="68" t="s">
        <v>1004</v>
      </c>
      <c r="AID329" s="68" t="s">
        <v>1004</v>
      </c>
      <c r="AIE329" s="68" t="s">
        <v>1004</v>
      </c>
      <c r="AIF329" s="68" t="s">
        <v>1004</v>
      </c>
      <c r="AIG329" s="68" t="s">
        <v>1004</v>
      </c>
      <c r="AIH329" s="68" t="s">
        <v>1004</v>
      </c>
      <c r="AII329" s="68" t="s">
        <v>1004</v>
      </c>
      <c r="AIJ329" s="68" t="s">
        <v>1004</v>
      </c>
      <c r="AIK329" s="68" t="s">
        <v>1004</v>
      </c>
      <c r="AIL329" s="68" t="s">
        <v>1004</v>
      </c>
      <c r="AIM329" s="68" t="s">
        <v>1004</v>
      </c>
      <c r="AIN329" s="68" t="s">
        <v>1004</v>
      </c>
      <c r="AIO329" s="68" t="s">
        <v>1004</v>
      </c>
      <c r="AIP329" s="68" t="s">
        <v>1004</v>
      </c>
      <c r="AIQ329" s="68" t="s">
        <v>1004</v>
      </c>
      <c r="AIR329" s="68" t="s">
        <v>1004</v>
      </c>
      <c r="AIS329" s="68" t="s">
        <v>1004</v>
      </c>
      <c r="AIT329" s="68" t="s">
        <v>1004</v>
      </c>
      <c r="AIU329" s="68" t="s">
        <v>1004</v>
      </c>
      <c r="AIV329" s="68" t="s">
        <v>182</v>
      </c>
      <c r="AIW329" s="68" t="s">
        <v>1004</v>
      </c>
      <c r="AIX329" s="68" t="s">
        <v>1004</v>
      </c>
      <c r="AIY329" s="68" t="s">
        <v>1004</v>
      </c>
      <c r="AIZ329" s="68" t="s">
        <v>1004</v>
      </c>
      <c r="AJA329" s="68" t="s">
        <v>1004</v>
      </c>
      <c r="AJB329" s="68" t="s">
        <v>180</v>
      </c>
      <c r="AJC329" s="68" t="s">
        <v>1004</v>
      </c>
      <c r="AJD329" s="68" t="s">
        <v>1004</v>
      </c>
      <c r="AJE329" s="68" t="s">
        <v>1004</v>
      </c>
      <c r="AJF329" s="68" t="s">
        <v>1004</v>
      </c>
      <c r="AJG329" s="68" t="s">
        <v>1004</v>
      </c>
      <c r="AJH329" s="68" t="s">
        <v>1004</v>
      </c>
      <c r="AJI329" s="68" t="s">
        <v>1004</v>
      </c>
      <c r="AJJ329" s="68" t="s">
        <v>182</v>
      </c>
      <c r="AJK329" s="68" t="s">
        <v>1004</v>
      </c>
      <c r="AJL329" s="68" t="s">
        <v>1004</v>
      </c>
      <c r="AJM329" s="68" t="s">
        <v>1004</v>
      </c>
      <c r="AJN329" s="68" t="s">
        <v>1004</v>
      </c>
      <c r="AJO329" s="68" t="s">
        <v>1004</v>
      </c>
      <c r="AJP329" s="68" t="s">
        <v>1004</v>
      </c>
      <c r="AJQ329" s="68" t="s">
        <v>1004</v>
      </c>
      <c r="AJR329" s="68" t="s">
        <v>1004</v>
      </c>
      <c r="AJS329" s="68" t="s">
        <v>1004</v>
      </c>
      <c r="AJT329" s="68" t="s">
        <v>1004</v>
      </c>
      <c r="AJU329" s="68" t="s">
        <v>1004</v>
      </c>
      <c r="AJV329" s="68" t="s">
        <v>1004</v>
      </c>
      <c r="AJW329" s="68" t="s">
        <v>182</v>
      </c>
      <c r="AJX329" s="68" t="s">
        <v>1004</v>
      </c>
      <c r="AJY329" s="68" t="s">
        <v>1004</v>
      </c>
      <c r="AJZ329" s="68" t="s">
        <v>1004</v>
      </c>
      <c r="AKA329" s="68" t="s">
        <v>1004</v>
      </c>
      <c r="AKB329" s="68" t="s">
        <v>1004</v>
      </c>
      <c r="AKC329" s="68" t="s">
        <v>1004</v>
      </c>
      <c r="AKD329" s="68" t="s">
        <v>1004</v>
      </c>
      <c r="AKE329" s="68" t="s">
        <v>1004</v>
      </c>
      <c r="AKF329" s="68" t="s">
        <v>1004</v>
      </c>
      <c r="AKG329" s="68" t="s">
        <v>1004</v>
      </c>
      <c r="AKH329" s="68" t="s">
        <v>1004</v>
      </c>
      <c r="AKI329" s="68" t="s">
        <v>1004</v>
      </c>
      <c r="AKJ329" s="68" t="s">
        <v>1004</v>
      </c>
      <c r="AKK329" s="68" t="s">
        <v>1004</v>
      </c>
      <c r="AKL329" s="68" t="s">
        <v>1004</v>
      </c>
      <c r="AKM329" s="68" t="s">
        <v>1004</v>
      </c>
      <c r="AKN329" s="68" t="s">
        <v>1004</v>
      </c>
      <c r="AKO329" s="68" t="s">
        <v>1004</v>
      </c>
      <c r="AKP329" s="68" t="s">
        <v>1004</v>
      </c>
      <c r="AKQ329" s="68" t="s">
        <v>180</v>
      </c>
      <c r="AKR329" s="68" t="s">
        <v>1004</v>
      </c>
      <c r="AKS329" s="68" t="s">
        <v>1004</v>
      </c>
      <c r="AKT329" s="68" t="s">
        <v>1004</v>
      </c>
      <c r="AKU329" s="68" t="s">
        <v>1004</v>
      </c>
      <c r="AKV329" s="68" t="s">
        <v>1004</v>
      </c>
      <c r="AKW329" s="68" t="s">
        <v>1004</v>
      </c>
      <c r="AKX329" s="68" t="s">
        <v>1004</v>
      </c>
      <c r="AKY329" s="68" t="s">
        <v>1004</v>
      </c>
      <c r="AKZ329" s="68" t="s">
        <v>1004</v>
      </c>
      <c r="ALA329" s="68" t="s">
        <v>1004</v>
      </c>
      <c r="ALB329" s="68" t="s">
        <v>1004</v>
      </c>
      <c r="ALC329" s="68" t="s">
        <v>1004</v>
      </c>
      <c r="ALD329" s="68" t="s">
        <v>1004</v>
      </c>
      <c r="ALE329" s="68" t="s">
        <v>1004</v>
      </c>
      <c r="ALF329" s="68" t="s">
        <v>182</v>
      </c>
      <c r="ALG329" s="68" t="s">
        <v>1004</v>
      </c>
      <c r="ALH329" s="68" t="s">
        <v>1004</v>
      </c>
      <c r="ALI329" s="68" t="s">
        <v>1004</v>
      </c>
      <c r="ALJ329" s="68" t="s">
        <v>1004</v>
      </c>
      <c r="ALK329" s="68" t="s">
        <v>1004</v>
      </c>
      <c r="ALL329" s="68" t="s">
        <v>1004</v>
      </c>
      <c r="ALM329" s="68" t="s">
        <v>182</v>
      </c>
      <c r="ALN329" s="68" t="s">
        <v>1004</v>
      </c>
      <c r="ALO329" s="68" t="s">
        <v>1004</v>
      </c>
      <c r="ALP329" s="68" t="s">
        <v>1004</v>
      </c>
      <c r="ALQ329" s="68" t="s">
        <v>1004</v>
      </c>
      <c r="ALR329" s="68" t="s">
        <v>1004</v>
      </c>
      <c r="ALS329" s="68" t="s">
        <v>1004</v>
      </c>
      <c r="ALT329" s="68" t="s">
        <v>1004</v>
      </c>
      <c r="ALU329" s="68" t="s">
        <v>1004</v>
      </c>
      <c r="ALV329" s="68" t="s">
        <v>1004</v>
      </c>
      <c r="ALW329" s="68" t="s">
        <v>1004</v>
      </c>
      <c r="ALX329" s="68" t="s">
        <v>1004</v>
      </c>
      <c r="ALY329" s="68" t="s">
        <v>1004</v>
      </c>
      <c r="ALZ329" s="68" t="s">
        <v>1004</v>
      </c>
      <c r="AMA329" s="68" t="s">
        <v>1004</v>
      </c>
      <c r="AMB329" s="68" t="s">
        <v>180</v>
      </c>
      <c r="AMC329" s="68" t="s">
        <v>1004</v>
      </c>
      <c r="AMD329" s="68" t="s">
        <v>1004</v>
      </c>
      <c r="AME329" s="68" t="s">
        <v>1004</v>
      </c>
      <c r="AMF329" s="68" t="s">
        <v>1004</v>
      </c>
      <c r="AMG329" s="68" t="s">
        <v>1004</v>
      </c>
      <c r="AMH329" s="68" t="s">
        <v>1004</v>
      </c>
      <c r="AMI329" s="68" t="s">
        <v>1004</v>
      </c>
      <c r="AMJ329" s="68" t="s">
        <v>1004</v>
      </c>
      <c r="AMK329" s="68" t="s">
        <v>1004</v>
      </c>
      <c r="AML329" s="68" t="s">
        <v>180</v>
      </c>
      <c r="AMM329" s="68" t="s">
        <v>1004</v>
      </c>
      <c r="AMN329" s="68" t="s">
        <v>1004</v>
      </c>
      <c r="AMO329" s="68" t="s">
        <v>1004</v>
      </c>
      <c r="AMP329" s="68" t="s">
        <v>1004</v>
      </c>
      <c r="AMQ329" s="68" t="s">
        <v>1004</v>
      </c>
      <c r="AMR329" s="68" t="s">
        <v>1004</v>
      </c>
      <c r="AMS329" s="68" t="s">
        <v>1004</v>
      </c>
      <c r="AMT329" s="68" t="s">
        <v>1004</v>
      </c>
      <c r="AMU329" s="68" t="s">
        <v>1004</v>
      </c>
      <c r="AMV329" s="68" t="s">
        <v>1004</v>
      </c>
      <c r="AMW329" s="68" t="s">
        <v>1004</v>
      </c>
      <c r="AMX329" s="68" t="s">
        <v>1004</v>
      </c>
      <c r="AMY329" s="68" t="s">
        <v>1004</v>
      </c>
      <c r="AMZ329" s="68" t="s">
        <v>1004</v>
      </c>
      <c r="ANA329" s="68" t="s">
        <v>1004</v>
      </c>
      <c r="ANB329" s="68" t="s">
        <v>1004</v>
      </c>
      <c r="ANC329" s="68" t="s">
        <v>182</v>
      </c>
      <c r="AND329" s="68" t="s">
        <v>1004</v>
      </c>
      <c r="ANE329" s="68" t="s">
        <v>1004</v>
      </c>
      <c r="ANF329" s="68" t="s">
        <v>1004</v>
      </c>
      <c r="ANG329" s="68" t="s">
        <v>1004</v>
      </c>
      <c r="ANH329" s="68" t="s">
        <v>1004</v>
      </c>
      <c r="ANI329" s="68" t="s">
        <v>1004</v>
      </c>
      <c r="ANJ329" s="68" t="s">
        <v>1004</v>
      </c>
      <c r="ANK329" s="68" t="s">
        <v>1004</v>
      </c>
      <c r="ANL329" s="68" t="s">
        <v>1004</v>
      </c>
      <c r="ANM329" s="68" t="s">
        <v>1004</v>
      </c>
      <c r="ANN329" s="68" t="s">
        <v>1004</v>
      </c>
      <c r="ANO329" s="68" t="s">
        <v>180</v>
      </c>
      <c r="ANP329" s="68" t="s">
        <v>1004</v>
      </c>
      <c r="ANQ329" s="68" t="s">
        <v>1004</v>
      </c>
      <c r="ANR329" s="68" t="s">
        <v>1004</v>
      </c>
      <c r="ANS329" s="68" t="s">
        <v>1004</v>
      </c>
      <c r="ANT329" s="68" t="s">
        <v>180</v>
      </c>
      <c r="ANU329" s="68" t="s">
        <v>1004</v>
      </c>
      <c r="ANV329" s="68" t="s">
        <v>1004</v>
      </c>
      <c r="ANW329" s="68" t="s">
        <v>1004</v>
      </c>
      <c r="ANX329" s="68" t="s">
        <v>1004</v>
      </c>
      <c r="ANY329" s="68" t="s">
        <v>1004</v>
      </c>
      <c r="ANZ329" s="68" t="s">
        <v>1004</v>
      </c>
      <c r="AOA329" s="68" t="s">
        <v>1004</v>
      </c>
      <c r="AOB329" s="68" t="s">
        <v>1004</v>
      </c>
      <c r="AOC329" s="68" t="s">
        <v>1004</v>
      </c>
      <c r="AOD329" s="68" t="s">
        <v>1004</v>
      </c>
      <c r="AOE329" s="68" t="s">
        <v>1004</v>
      </c>
      <c r="AOF329" s="68" t="s">
        <v>1004</v>
      </c>
      <c r="AOG329" s="68" t="s">
        <v>1004</v>
      </c>
      <c r="AOH329" s="68" t="s">
        <v>1004</v>
      </c>
      <c r="AOI329" s="68" t="s">
        <v>1004</v>
      </c>
      <c r="AOJ329" s="68" t="s">
        <v>1004</v>
      </c>
      <c r="AOK329" s="68" t="s">
        <v>1004</v>
      </c>
      <c r="AOL329" s="68" t="s">
        <v>1004</v>
      </c>
      <c r="AOM329" s="68" t="s">
        <v>1004</v>
      </c>
      <c r="AON329" s="68" t="s">
        <v>1004</v>
      </c>
      <c r="AOO329" s="68" t="s">
        <v>1004</v>
      </c>
      <c r="AOP329" s="68" t="s">
        <v>1004</v>
      </c>
      <c r="AOQ329" s="68" t="s">
        <v>1004</v>
      </c>
      <c r="AOR329" s="68" t="s">
        <v>182</v>
      </c>
      <c r="AOS329" s="68" t="s">
        <v>1004</v>
      </c>
      <c r="AOT329" s="68" t="s">
        <v>1004</v>
      </c>
      <c r="AOU329" s="68" t="s">
        <v>1004</v>
      </c>
      <c r="AOV329" s="68" t="s">
        <v>1004</v>
      </c>
      <c r="AOW329" s="68" t="s">
        <v>1004</v>
      </c>
      <c r="AOX329" s="68" t="s">
        <v>1004</v>
      </c>
      <c r="AOY329" s="68" t="s">
        <v>1004</v>
      </c>
      <c r="AOZ329" s="68" t="s">
        <v>182</v>
      </c>
      <c r="APA329" s="68" t="s">
        <v>1004</v>
      </c>
      <c r="APB329" s="68" t="s">
        <v>1004</v>
      </c>
      <c r="APC329" s="68" t="s">
        <v>182</v>
      </c>
      <c r="APD329" s="68" t="s">
        <v>1004</v>
      </c>
      <c r="APE329" s="68" t="s">
        <v>1004</v>
      </c>
      <c r="APF329" s="68" t="s">
        <v>1004</v>
      </c>
      <c r="APG329" s="68" t="s">
        <v>1004</v>
      </c>
      <c r="APH329" s="68" t="s">
        <v>1004</v>
      </c>
      <c r="API329" s="68" t="s">
        <v>1004</v>
      </c>
      <c r="APJ329" s="68" t="s">
        <v>1004</v>
      </c>
      <c r="APK329" s="68" t="s">
        <v>180</v>
      </c>
      <c r="APL329" s="68" t="s">
        <v>1004</v>
      </c>
      <c r="APM329" s="68" t="s">
        <v>1004</v>
      </c>
      <c r="APN329" s="68" t="s">
        <v>1004</v>
      </c>
      <c r="APO329" s="68" t="s">
        <v>1004</v>
      </c>
      <c r="APP329" s="68" t="s">
        <v>1004</v>
      </c>
      <c r="APQ329" s="68" t="s">
        <v>1004</v>
      </c>
      <c r="APR329" s="68" t="s">
        <v>1004</v>
      </c>
      <c r="APS329" s="68" t="s">
        <v>1004</v>
      </c>
      <c r="APT329" s="68" t="s">
        <v>1004</v>
      </c>
      <c r="APU329" s="68" t="s">
        <v>1004</v>
      </c>
      <c r="APV329" s="68" t="s">
        <v>1004</v>
      </c>
      <c r="APW329" s="68" t="s">
        <v>1004</v>
      </c>
      <c r="APX329" s="68" t="s">
        <v>1004</v>
      </c>
      <c r="APY329" s="68" t="s">
        <v>1004</v>
      </c>
      <c r="APZ329" s="68" t="s">
        <v>1004</v>
      </c>
      <c r="AQA329" s="68" t="s">
        <v>1004</v>
      </c>
      <c r="AQB329" s="68" t="s">
        <v>1004</v>
      </c>
      <c r="AQC329" s="68" t="s">
        <v>1004</v>
      </c>
      <c r="AQD329" s="68" t="s">
        <v>1004</v>
      </c>
      <c r="AQE329" s="68" t="s">
        <v>1004</v>
      </c>
      <c r="AQF329" s="68" t="s">
        <v>1004</v>
      </c>
      <c r="AQG329" s="68" t="s">
        <v>1004</v>
      </c>
      <c r="AQH329" s="68" t="s">
        <v>1004</v>
      </c>
      <c r="AQI329" s="68" t="s">
        <v>1004</v>
      </c>
      <c r="AQJ329" s="68" t="s">
        <v>1004</v>
      </c>
      <c r="AQK329" s="68" t="s">
        <v>1004</v>
      </c>
      <c r="AQL329" s="68" t="s">
        <v>1004</v>
      </c>
      <c r="AQM329" s="68" t="s">
        <v>1004</v>
      </c>
      <c r="AQN329" s="68" t="s">
        <v>1004</v>
      </c>
      <c r="AQO329" s="68" t="s">
        <v>1004</v>
      </c>
      <c r="AQP329" s="68" t="s">
        <v>1004</v>
      </c>
      <c r="AQQ329" s="68" t="s">
        <v>1004</v>
      </c>
      <c r="AQR329" s="68" t="s">
        <v>1004</v>
      </c>
      <c r="AQS329" s="68" t="s">
        <v>1004</v>
      </c>
      <c r="AQT329" s="68" t="s">
        <v>1004</v>
      </c>
      <c r="AQU329" s="68" t="s">
        <v>1004</v>
      </c>
      <c r="AQV329" s="68" t="s">
        <v>1004</v>
      </c>
      <c r="AQW329" s="68" t="s">
        <v>182</v>
      </c>
      <c r="AQX329" s="68" t="s">
        <v>1004</v>
      </c>
      <c r="AQY329" s="68" t="s">
        <v>1004</v>
      </c>
      <c r="AQZ329" s="68" t="s">
        <v>1004</v>
      </c>
      <c r="ARA329" s="68" t="s">
        <v>1004</v>
      </c>
      <c r="ARB329" s="68" t="s">
        <v>1004</v>
      </c>
      <c r="ARC329" s="68" t="s">
        <v>1004</v>
      </c>
      <c r="ARD329" s="68" t="s">
        <v>1004</v>
      </c>
      <c r="ARE329" s="68" t="s">
        <v>1004</v>
      </c>
      <c r="ARF329" s="68" t="s">
        <v>1004</v>
      </c>
      <c r="ARG329" s="68" t="s">
        <v>1004</v>
      </c>
      <c r="ARH329" s="68" t="s">
        <v>1004</v>
      </c>
      <c r="ARI329" s="68" t="s">
        <v>1004</v>
      </c>
      <c r="ARJ329" s="68" t="s">
        <v>1004</v>
      </c>
      <c r="ARK329" s="68" t="s">
        <v>1004</v>
      </c>
      <c r="ARL329" s="68" t="s">
        <v>1004</v>
      </c>
      <c r="ARM329" s="68" t="s">
        <v>1004</v>
      </c>
      <c r="ARN329" s="68" t="s">
        <v>1004</v>
      </c>
      <c r="ARO329" s="68" t="s">
        <v>1004</v>
      </c>
      <c r="ARP329" s="68" t="s">
        <v>1004</v>
      </c>
      <c r="ARQ329" s="68" t="s">
        <v>1004</v>
      </c>
      <c r="ARR329" s="68" t="s">
        <v>1004</v>
      </c>
      <c r="ARS329" s="68" t="s">
        <v>1004</v>
      </c>
      <c r="ART329" s="68" t="s">
        <v>1004</v>
      </c>
      <c r="ARU329" s="68" t="s">
        <v>1004</v>
      </c>
      <c r="ARV329" s="68" t="s">
        <v>1004</v>
      </c>
      <c r="ARW329" s="68" t="s">
        <v>1004</v>
      </c>
      <c r="ARX329" s="68" t="s">
        <v>1004</v>
      </c>
      <c r="ARY329" s="68" t="s">
        <v>1004</v>
      </c>
      <c r="ARZ329" s="68" t="s">
        <v>1004</v>
      </c>
      <c r="ASA329" s="68" t="s">
        <v>180</v>
      </c>
      <c r="ASB329" s="68" t="s">
        <v>1004</v>
      </c>
      <c r="ASC329" s="68" t="s">
        <v>1004</v>
      </c>
      <c r="ASD329" s="68" t="s">
        <v>1004</v>
      </c>
      <c r="ASE329" s="68" t="s">
        <v>1004</v>
      </c>
      <c r="ASF329" s="68" t="s">
        <v>1004</v>
      </c>
      <c r="ASG329" s="68" t="s">
        <v>1004</v>
      </c>
      <c r="ASH329" s="68" t="s">
        <v>1004</v>
      </c>
      <c r="ASI329" s="68" t="s">
        <v>1004</v>
      </c>
      <c r="ASJ329" s="68" t="s">
        <v>1004</v>
      </c>
      <c r="ASK329" s="68" t="s">
        <v>1004</v>
      </c>
      <c r="ASL329" s="68" t="s">
        <v>1004</v>
      </c>
      <c r="ASM329" s="68" t="s">
        <v>1004</v>
      </c>
      <c r="ASN329" s="68" t="s">
        <v>1004</v>
      </c>
      <c r="ASO329" s="68" t="s">
        <v>1004</v>
      </c>
      <c r="ASP329" s="68" t="s">
        <v>1004</v>
      </c>
      <c r="ASQ329" s="68" t="s">
        <v>1004</v>
      </c>
      <c r="ASR329" s="68" t="s">
        <v>1004</v>
      </c>
      <c r="ASS329" s="68" t="s">
        <v>1004</v>
      </c>
      <c r="AST329" s="68" t="s">
        <v>1004</v>
      </c>
      <c r="ASU329" s="68" t="s">
        <v>1004</v>
      </c>
      <c r="ASV329" s="68" t="s">
        <v>1004</v>
      </c>
      <c r="ASW329" s="68" t="s">
        <v>1004</v>
      </c>
      <c r="ASX329" s="68" t="s">
        <v>1004</v>
      </c>
      <c r="ASY329" s="68" t="s">
        <v>1004</v>
      </c>
      <c r="ASZ329" s="68" t="s">
        <v>1004</v>
      </c>
      <c r="ATA329" s="68" t="s">
        <v>1004</v>
      </c>
      <c r="ATB329" s="68" t="s">
        <v>1004</v>
      </c>
      <c r="ATC329" s="68" t="s">
        <v>1004</v>
      </c>
      <c r="ATD329" s="68" t="s">
        <v>1004</v>
      </c>
      <c r="ATE329" s="68" t="s">
        <v>1004</v>
      </c>
      <c r="ATF329" s="68" t="s">
        <v>1004</v>
      </c>
      <c r="ATG329" s="68" t="s">
        <v>1004</v>
      </c>
      <c r="ATH329" s="68" t="s">
        <v>1004</v>
      </c>
      <c r="ATI329" s="68" t="s">
        <v>1004</v>
      </c>
      <c r="ATJ329" s="68" t="s">
        <v>1004</v>
      </c>
      <c r="ATK329" s="68" t="s">
        <v>1004</v>
      </c>
      <c r="ATL329" s="68" t="s">
        <v>1004</v>
      </c>
      <c r="ATM329" s="68" t="s">
        <v>1004</v>
      </c>
      <c r="ATN329" s="68" t="s">
        <v>1004</v>
      </c>
      <c r="ATO329" s="68" t="s">
        <v>1004</v>
      </c>
      <c r="ATP329" s="68" t="s">
        <v>1004</v>
      </c>
      <c r="ATQ329" s="68" t="s">
        <v>1004</v>
      </c>
      <c r="ATR329" s="68" t="s">
        <v>1004</v>
      </c>
      <c r="ATS329" s="68" t="s">
        <v>1004</v>
      </c>
      <c r="ATT329" s="68" t="s">
        <v>1004</v>
      </c>
      <c r="ATU329" s="68" t="s">
        <v>1004</v>
      </c>
      <c r="ATV329" s="68" t="s">
        <v>1004</v>
      </c>
      <c r="ATW329" s="68" t="s">
        <v>1004</v>
      </c>
      <c r="ATX329" s="68" t="s">
        <v>1004</v>
      </c>
      <c r="ATY329" s="68" t="s">
        <v>1004</v>
      </c>
      <c r="ATZ329" s="68" t="s">
        <v>1004</v>
      </c>
      <c r="AUA329" s="68" t="s">
        <v>1004</v>
      </c>
      <c r="AUB329" s="68" t="s">
        <v>1004</v>
      </c>
      <c r="AUC329" s="68" t="s">
        <v>1004</v>
      </c>
      <c r="AUD329" s="68" t="s">
        <v>1004</v>
      </c>
      <c r="AUE329" s="68" t="s">
        <v>1004</v>
      </c>
      <c r="AUF329" s="68" t="s">
        <v>1004</v>
      </c>
      <c r="AUG329" s="68" t="s">
        <v>1004</v>
      </c>
      <c r="AUH329" s="68" t="s">
        <v>1004</v>
      </c>
      <c r="AUI329" s="68" t="s">
        <v>1004</v>
      </c>
      <c r="AUJ329" s="68" t="s">
        <v>1004</v>
      </c>
      <c r="AUK329" s="68" t="s">
        <v>1004</v>
      </c>
      <c r="AUL329" s="68" t="s">
        <v>1004</v>
      </c>
    </row>
    <row r="330" spans="1:1234">
      <c r="A330" s="68" t="s">
        <v>1004</v>
      </c>
      <c r="B330" s="68" t="s">
        <v>1004</v>
      </c>
      <c r="C330" s="68" t="s">
        <v>1004</v>
      </c>
      <c r="D330" s="68" t="s">
        <v>1004</v>
      </c>
      <c r="E330" s="68" t="s">
        <v>1004</v>
      </c>
      <c r="F330" s="68" t="s">
        <v>1004</v>
      </c>
      <c r="G330" s="68" t="s">
        <v>1004</v>
      </c>
      <c r="H330" s="68" t="s">
        <v>1004</v>
      </c>
      <c r="I330" s="68" t="s">
        <v>1004</v>
      </c>
      <c r="J330" s="68" t="s">
        <v>1004</v>
      </c>
      <c r="K330" s="68" t="s">
        <v>1004</v>
      </c>
      <c r="L330" s="68" t="s">
        <v>1004</v>
      </c>
      <c r="M330" s="68" t="s">
        <v>1004</v>
      </c>
      <c r="N330" s="68" t="s">
        <v>1004</v>
      </c>
      <c r="O330" s="68" t="s">
        <v>1004</v>
      </c>
      <c r="P330" s="68" t="s">
        <v>1004</v>
      </c>
      <c r="Q330" s="68" t="s">
        <v>1004</v>
      </c>
      <c r="R330" s="68" t="s">
        <v>1004</v>
      </c>
      <c r="S330" s="68" t="s">
        <v>1004</v>
      </c>
      <c r="T330" s="68" t="s">
        <v>1004</v>
      </c>
      <c r="U330" s="68" t="s">
        <v>1004</v>
      </c>
      <c r="V330" s="68" t="s">
        <v>1004</v>
      </c>
      <c r="W330" s="68" t="s">
        <v>1004</v>
      </c>
      <c r="X330" s="68" t="s">
        <v>1004</v>
      </c>
      <c r="Y330" s="68" t="s">
        <v>1004</v>
      </c>
      <c r="Z330" s="68" t="s">
        <v>1004</v>
      </c>
      <c r="AA330" s="68" t="s">
        <v>1004</v>
      </c>
      <c r="AB330" s="68" t="s">
        <v>1004</v>
      </c>
      <c r="AC330" s="68" t="s">
        <v>1004</v>
      </c>
      <c r="AD330" s="68" t="s">
        <v>1004</v>
      </c>
      <c r="AE330" s="68" t="s">
        <v>1004</v>
      </c>
      <c r="AF330" s="68" t="s">
        <v>1004</v>
      </c>
      <c r="AG330" s="68" t="s">
        <v>1004</v>
      </c>
      <c r="AH330" s="68" t="s">
        <v>1004</v>
      </c>
      <c r="AI330" s="68" t="s">
        <v>1004</v>
      </c>
      <c r="AJ330" s="68" t="s">
        <v>1004</v>
      </c>
      <c r="AK330" s="68" t="s">
        <v>1004</v>
      </c>
      <c r="AL330" s="68" t="s">
        <v>1004</v>
      </c>
      <c r="AM330" s="68" t="s">
        <v>1004</v>
      </c>
      <c r="AN330" s="68" t="s">
        <v>1004</v>
      </c>
      <c r="AO330" s="68" t="s">
        <v>180</v>
      </c>
      <c r="AP330" s="68" t="s">
        <v>1004</v>
      </c>
      <c r="AQ330" s="68" t="s">
        <v>1004</v>
      </c>
      <c r="AR330" s="68" t="s">
        <v>1004</v>
      </c>
      <c r="AS330" s="68" t="s">
        <v>1004</v>
      </c>
      <c r="AT330" s="68" t="s">
        <v>1004</v>
      </c>
      <c r="AU330" s="68" t="s">
        <v>1004</v>
      </c>
      <c r="AV330" s="68" t="s">
        <v>180</v>
      </c>
      <c r="AW330" s="68" t="s">
        <v>1004</v>
      </c>
      <c r="AX330" s="68" t="s">
        <v>1004</v>
      </c>
      <c r="AY330" s="68" t="s">
        <v>1004</v>
      </c>
      <c r="AZ330" s="68" t="s">
        <v>1004</v>
      </c>
      <c r="BA330" s="68" t="s">
        <v>182</v>
      </c>
      <c r="BB330" s="68" t="s">
        <v>1004</v>
      </c>
      <c r="BC330" s="68" t="s">
        <v>1004</v>
      </c>
      <c r="BD330" s="68" t="s">
        <v>1004</v>
      </c>
      <c r="BE330" s="68" t="s">
        <v>1004</v>
      </c>
      <c r="BF330" s="68" t="s">
        <v>1004</v>
      </c>
      <c r="BG330" s="68" t="s">
        <v>1004</v>
      </c>
      <c r="BH330" s="68" t="s">
        <v>1004</v>
      </c>
      <c r="BI330" s="68" t="s">
        <v>1004</v>
      </c>
      <c r="BJ330" s="68" t="s">
        <v>1004</v>
      </c>
      <c r="BK330" s="68" t="s">
        <v>1004</v>
      </c>
      <c r="BL330" s="68" t="s">
        <v>1004</v>
      </c>
      <c r="BM330" s="68" t="s">
        <v>180</v>
      </c>
      <c r="BN330" s="68" t="s">
        <v>1004</v>
      </c>
      <c r="BO330" s="68" t="s">
        <v>1004</v>
      </c>
      <c r="BP330" s="68" t="s">
        <v>1004</v>
      </c>
      <c r="BQ330" s="68" t="s">
        <v>1004</v>
      </c>
      <c r="BR330" s="68" t="s">
        <v>1004</v>
      </c>
      <c r="BS330" s="68" t="s">
        <v>1004</v>
      </c>
      <c r="BT330" s="68" t="s">
        <v>1004</v>
      </c>
      <c r="BU330" s="68" t="s">
        <v>1004</v>
      </c>
      <c r="BV330" s="68" t="s">
        <v>1004</v>
      </c>
      <c r="BW330" s="68" t="s">
        <v>1004</v>
      </c>
      <c r="BX330" s="68" t="s">
        <v>1004</v>
      </c>
      <c r="BY330" s="68" t="s">
        <v>1004</v>
      </c>
      <c r="BZ330" s="68" t="s">
        <v>1004</v>
      </c>
      <c r="CA330" s="68" t="s">
        <v>1004</v>
      </c>
      <c r="CB330" s="68" t="s">
        <v>1004</v>
      </c>
      <c r="CC330" s="68" t="s">
        <v>1004</v>
      </c>
      <c r="CD330" s="68" t="s">
        <v>1004</v>
      </c>
      <c r="CE330" s="68" t="s">
        <v>1004</v>
      </c>
      <c r="CF330" s="68" t="s">
        <v>182</v>
      </c>
      <c r="CG330" s="68" t="s">
        <v>1004</v>
      </c>
      <c r="CH330" s="68" t="s">
        <v>1004</v>
      </c>
      <c r="CI330" s="68" t="s">
        <v>1004</v>
      </c>
      <c r="CJ330" s="68" t="s">
        <v>1004</v>
      </c>
      <c r="CK330" s="68" t="s">
        <v>1004</v>
      </c>
      <c r="CL330" s="68" t="s">
        <v>1004</v>
      </c>
      <c r="CM330" s="68" t="s">
        <v>1004</v>
      </c>
      <c r="CN330" s="68" t="s">
        <v>1004</v>
      </c>
      <c r="CO330" s="68" t="s">
        <v>1004</v>
      </c>
      <c r="CP330" s="68" t="s">
        <v>1004</v>
      </c>
      <c r="CQ330" s="68" t="s">
        <v>1004</v>
      </c>
      <c r="CR330" s="68" t="s">
        <v>1004</v>
      </c>
      <c r="CS330" s="68" t="s">
        <v>1004</v>
      </c>
      <c r="CT330" s="68" t="s">
        <v>1004</v>
      </c>
      <c r="CU330" s="68" t="s">
        <v>1004</v>
      </c>
      <c r="CV330" s="68" t="s">
        <v>1004</v>
      </c>
      <c r="CW330" s="68" t="s">
        <v>1004</v>
      </c>
      <c r="CX330" s="68" t="s">
        <v>1004</v>
      </c>
      <c r="CY330" s="68" t="s">
        <v>1004</v>
      </c>
      <c r="CZ330" s="68" t="s">
        <v>1004</v>
      </c>
      <c r="DA330" s="68" t="s">
        <v>1004</v>
      </c>
      <c r="DB330" s="68" t="s">
        <v>1004</v>
      </c>
      <c r="DC330" s="68" t="s">
        <v>1004</v>
      </c>
      <c r="DD330" s="68" t="s">
        <v>180</v>
      </c>
      <c r="DE330" s="68" t="s">
        <v>1004</v>
      </c>
      <c r="DF330" s="68" t="s">
        <v>1004</v>
      </c>
      <c r="DG330" s="68" t="s">
        <v>182</v>
      </c>
      <c r="DH330" s="68" t="s">
        <v>180</v>
      </c>
      <c r="DI330" s="68" t="s">
        <v>1004</v>
      </c>
      <c r="DJ330" s="68" t="s">
        <v>1004</v>
      </c>
      <c r="DK330" s="68" t="s">
        <v>1004</v>
      </c>
      <c r="DL330" s="68" t="s">
        <v>1004</v>
      </c>
      <c r="DM330" s="68" t="s">
        <v>1004</v>
      </c>
      <c r="DN330" s="68" t="s">
        <v>1004</v>
      </c>
      <c r="DO330" s="68" t="s">
        <v>1004</v>
      </c>
      <c r="DP330" s="68" t="s">
        <v>1004</v>
      </c>
      <c r="DQ330" s="68" t="s">
        <v>1004</v>
      </c>
      <c r="DR330" s="68" t="s">
        <v>1004</v>
      </c>
      <c r="DS330" s="68" t="s">
        <v>1004</v>
      </c>
      <c r="DT330" s="68" t="s">
        <v>1004</v>
      </c>
      <c r="DU330" s="68" t="s">
        <v>1004</v>
      </c>
      <c r="DV330" s="68" t="s">
        <v>1004</v>
      </c>
      <c r="DW330" s="68" t="s">
        <v>1004</v>
      </c>
      <c r="DX330" s="68" t="s">
        <v>1004</v>
      </c>
      <c r="DY330" s="68" t="s">
        <v>1004</v>
      </c>
      <c r="DZ330" s="68" t="s">
        <v>1004</v>
      </c>
      <c r="EA330" s="68" t="s">
        <v>1004</v>
      </c>
      <c r="EB330" s="68" t="s">
        <v>1004</v>
      </c>
      <c r="EC330" s="68" t="s">
        <v>1004</v>
      </c>
      <c r="ED330" s="68" t="s">
        <v>1004</v>
      </c>
      <c r="EE330" s="68" t="s">
        <v>1004</v>
      </c>
      <c r="EF330" s="68" t="s">
        <v>1004</v>
      </c>
      <c r="EG330" s="68" t="s">
        <v>1004</v>
      </c>
      <c r="EH330" s="68" t="s">
        <v>182</v>
      </c>
      <c r="EI330" s="68" t="s">
        <v>1004</v>
      </c>
      <c r="EJ330" s="68" t="s">
        <v>1004</v>
      </c>
      <c r="EK330" s="68" t="s">
        <v>1004</v>
      </c>
      <c r="EL330" s="68" t="s">
        <v>1004</v>
      </c>
      <c r="EM330" s="68" t="s">
        <v>1004</v>
      </c>
      <c r="EN330" s="68" t="s">
        <v>1004</v>
      </c>
      <c r="EO330" s="68" t="s">
        <v>1004</v>
      </c>
      <c r="EP330" s="68" t="s">
        <v>1004</v>
      </c>
      <c r="EQ330" s="68" t="s">
        <v>1004</v>
      </c>
      <c r="ER330" s="68" t="s">
        <v>1004</v>
      </c>
      <c r="ES330" s="68" t="s">
        <v>1004</v>
      </c>
      <c r="ET330" s="68" t="s">
        <v>1004</v>
      </c>
      <c r="EU330" s="68" t="s">
        <v>1004</v>
      </c>
      <c r="EV330" s="68" t="s">
        <v>1004</v>
      </c>
      <c r="EW330" s="68" t="s">
        <v>1004</v>
      </c>
      <c r="EX330" s="68" t="s">
        <v>1004</v>
      </c>
      <c r="EY330" s="68" t="s">
        <v>1004</v>
      </c>
      <c r="EZ330" s="68" t="s">
        <v>1004</v>
      </c>
      <c r="FA330" s="68" t="s">
        <v>1004</v>
      </c>
      <c r="FB330" s="68" t="s">
        <v>1004</v>
      </c>
      <c r="FC330" s="68" t="s">
        <v>1004</v>
      </c>
      <c r="FD330" s="68" t="s">
        <v>1004</v>
      </c>
      <c r="FE330" s="68" t="s">
        <v>182</v>
      </c>
      <c r="FF330" s="68" t="s">
        <v>1004</v>
      </c>
      <c r="FG330" s="68" t="s">
        <v>1004</v>
      </c>
      <c r="FH330" s="68" t="s">
        <v>1004</v>
      </c>
      <c r="FI330" s="68" t="s">
        <v>1004</v>
      </c>
      <c r="FJ330" s="68" t="s">
        <v>1004</v>
      </c>
      <c r="FK330" s="68" t="s">
        <v>1004</v>
      </c>
      <c r="FL330" s="68" t="s">
        <v>1004</v>
      </c>
      <c r="FM330" s="68" t="s">
        <v>1004</v>
      </c>
      <c r="FN330" s="68" t="s">
        <v>182</v>
      </c>
      <c r="FO330" s="68" t="s">
        <v>1004</v>
      </c>
      <c r="FP330" s="68" t="s">
        <v>1004</v>
      </c>
      <c r="FQ330" s="68" t="s">
        <v>1004</v>
      </c>
      <c r="FR330" s="68" t="s">
        <v>1004</v>
      </c>
      <c r="FS330" s="68" t="s">
        <v>1004</v>
      </c>
      <c r="FT330" s="68" t="s">
        <v>1004</v>
      </c>
      <c r="FU330" s="68" t="s">
        <v>1004</v>
      </c>
      <c r="FV330" s="68" t="s">
        <v>1004</v>
      </c>
      <c r="FW330" s="68" t="s">
        <v>1004</v>
      </c>
      <c r="FX330" s="68" t="s">
        <v>1004</v>
      </c>
      <c r="FY330" s="68" t="s">
        <v>1004</v>
      </c>
      <c r="FZ330" s="68" t="s">
        <v>1004</v>
      </c>
      <c r="GA330" s="68" t="s">
        <v>1004</v>
      </c>
      <c r="GB330" s="68" t="s">
        <v>1004</v>
      </c>
      <c r="GC330" s="68" t="s">
        <v>1004</v>
      </c>
      <c r="GD330" s="68" t="s">
        <v>1004</v>
      </c>
      <c r="GE330" s="68" t="s">
        <v>180</v>
      </c>
      <c r="GF330" s="68" t="s">
        <v>1004</v>
      </c>
      <c r="GG330" s="68" t="s">
        <v>1004</v>
      </c>
      <c r="GH330" s="68" t="s">
        <v>1004</v>
      </c>
      <c r="GI330" s="68" t="s">
        <v>1004</v>
      </c>
      <c r="GJ330" s="68" t="s">
        <v>1004</v>
      </c>
      <c r="GK330" s="68" t="s">
        <v>1004</v>
      </c>
      <c r="GL330" s="68" t="s">
        <v>1004</v>
      </c>
      <c r="GM330" s="68" t="s">
        <v>1004</v>
      </c>
      <c r="GN330" s="68" t="s">
        <v>1004</v>
      </c>
      <c r="GO330" s="68" t="s">
        <v>1004</v>
      </c>
      <c r="GP330" s="68" t="s">
        <v>1004</v>
      </c>
      <c r="GQ330" s="68" t="s">
        <v>1004</v>
      </c>
      <c r="GR330" s="68" t="s">
        <v>1004</v>
      </c>
      <c r="GS330" s="68" t="s">
        <v>1004</v>
      </c>
      <c r="GT330" s="68" t="s">
        <v>1004</v>
      </c>
      <c r="GU330" s="68" t="s">
        <v>1004</v>
      </c>
      <c r="GV330" s="68" t="s">
        <v>1004</v>
      </c>
      <c r="GW330" s="68" t="s">
        <v>1004</v>
      </c>
      <c r="GX330" s="68" t="s">
        <v>1004</v>
      </c>
      <c r="GY330" s="68" t="s">
        <v>1004</v>
      </c>
      <c r="GZ330" s="68" t="s">
        <v>182</v>
      </c>
      <c r="HA330" s="68" t="s">
        <v>1004</v>
      </c>
      <c r="HB330" s="68" t="s">
        <v>1004</v>
      </c>
      <c r="HC330" s="68" t="s">
        <v>1004</v>
      </c>
      <c r="HD330" s="68" t="s">
        <v>1004</v>
      </c>
      <c r="HE330" s="68" t="s">
        <v>1004</v>
      </c>
      <c r="HF330" s="68" t="s">
        <v>1004</v>
      </c>
      <c r="HG330" s="68" t="s">
        <v>180</v>
      </c>
      <c r="HH330" s="68" t="s">
        <v>1004</v>
      </c>
      <c r="HI330" s="68" t="s">
        <v>1004</v>
      </c>
      <c r="HJ330" s="68" t="s">
        <v>1004</v>
      </c>
      <c r="HK330" s="68" t="s">
        <v>1004</v>
      </c>
      <c r="HL330" s="68" t="s">
        <v>1004</v>
      </c>
      <c r="HM330" s="68" t="s">
        <v>1004</v>
      </c>
      <c r="HN330" s="68" t="s">
        <v>1004</v>
      </c>
      <c r="HO330" s="68" t="s">
        <v>1004</v>
      </c>
      <c r="HP330" s="68" t="s">
        <v>1004</v>
      </c>
      <c r="HQ330" s="68" t="s">
        <v>1004</v>
      </c>
      <c r="HR330" s="68" t="s">
        <v>1004</v>
      </c>
      <c r="HS330" s="68" t="s">
        <v>1004</v>
      </c>
      <c r="HT330" s="68" t="s">
        <v>1004</v>
      </c>
      <c r="HU330" s="68" t="s">
        <v>1004</v>
      </c>
      <c r="HV330" s="68" t="s">
        <v>1004</v>
      </c>
      <c r="HW330" s="68" t="s">
        <v>1004</v>
      </c>
      <c r="HX330" s="68" t="s">
        <v>1004</v>
      </c>
      <c r="HY330" s="68" t="s">
        <v>1004</v>
      </c>
      <c r="HZ330" s="68" t="s">
        <v>1004</v>
      </c>
      <c r="IA330" s="68" t="s">
        <v>1004</v>
      </c>
      <c r="IB330" s="68" t="s">
        <v>1004</v>
      </c>
      <c r="IC330" s="68" t="s">
        <v>180</v>
      </c>
      <c r="ID330" s="68" t="s">
        <v>1004</v>
      </c>
      <c r="IE330" s="68" t="s">
        <v>1004</v>
      </c>
      <c r="IF330" s="68" t="s">
        <v>1004</v>
      </c>
      <c r="IG330" s="68" t="s">
        <v>1004</v>
      </c>
      <c r="IH330" s="68" t="s">
        <v>1004</v>
      </c>
      <c r="II330" s="68" t="s">
        <v>1004</v>
      </c>
      <c r="IJ330" s="68" t="s">
        <v>1004</v>
      </c>
      <c r="IK330" s="68" t="s">
        <v>1004</v>
      </c>
      <c r="IL330" s="68" t="s">
        <v>1004</v>
      </c>
      <c r="IM330" s="68" t="s">
        <v>1004</v>
      </c>
      <c r="IN330" s="68" t="s">
        <v>1004</v>
      </c>
      <c r="IO330" s="68" t="s">
        <v>1004</v>
      </c>
      <c r="IP330" s="68" t="s">
        <v>182</v>
      </c>
      <c r="IQ330" s="68" t="s">
        <v>1004</v>
      </c>
      <c r="IR330" s="68" t="s">
        <v>1004</v>
      </c>
      <c r="IS330" s="68" t="s">
        <v>1004</v>
      </c>
      <c r="IT330" s="68" t="s">
        <v>1004</v>
      </c>
      <c r="IU330" s="68" t="s">
        <v>1004</v>
      </c>
      <c r="IV330" s="68" t="s">
        <v>1004</v>
      </c>
      <c r="IW330" s="68" t="s">
        <v>1004</v>
      </c>
      <c r="IX330" s="68" t="s">
        <v>1004</v>
      </c>
      <c r="IY330" s="68" t="s">
        <v>1004</v>
      </c>
      <c r="IZ330" s="68" t="s">
        <v>1004</v>
      </c>
      <c r="JA330" s="68" t="s">
        <v>1004</v>
      </c>
      <c r="JB330" s="68" t="s">
        <v>1004</v>
      </c>
      <c r="JC330" s="68" t="s">
        <v>1004</v>
      </c>
      <c r="JD330" s="68" t="s">
        <v>1004</v>
      </c>
      <c r="JE330" s="68" t="s">
        <v>1004</v>
      </c>
      <c r="JF330" s="68" t="s">
        <v>1004</v>
      </c>
      <c r="JG330" s="68" t="s">
        <v>1004</v>
      </c>
      <c r="JH330" s="68" t="s">
        <v>1004</v>
      </c>
      <c r="JI330" s="68" t="s">
        <v>1004</v>
      </c>
      <c r="JJ330" s="68" t="s">
        <v>1004</v>
      </c>
      <c r="JK330" s="68" t="s">
        <v>1004</v>
      </c>
      <c r="JL330" s="68" t="s">
        <v>1004</v>
      </c>
      <c r="JM330" s="68" t="s">
        <v>182</v>
      </c>
      <c r="JN330" s="68" t="s">
        <v>1004</v>
      </c>
      <c r="JO330" s="68" t="s">
        <v>1004</v>
      </c>
      <c r="JP330" s="68" t="s">
        <v>1004</v>
      </c>
      <c r="JQ330" s="68" t="s">
        <v>1004</v>
      </c>
      <c r="JR330" s="68" t="s">
        <v>1004</v>
      </c>
      <c r="JS330" s="68" t="s">
        <v>1004</v>
      </c>
      <c r="JT330" s="68" t="s">
        <v>1004</v>
      </c>
      <c r="JU330" s="68" t="s">
        <v>1004</v>
      </c>
      <c r="JV330" s="68" t="s">
        <v>1004</v>
      </c>
      <c r="JW330" s="68" t="s">
        <v>1004</v>
      </c>
      <c r="JX330" s="68" t="s">
        <v>1004</v>
      </c>
      <c r="JY330" s="68" t="s">
        <v>1004</v>
      </c>
      <c r="JZ330" s="68" t="s">
        <v>1004</v>
      </c>
      <c r="KA330" s="68" t="s">
        <v>1004</v>
      </c>
      <c r="KB330" s="68" t="s">
        <v>1004</v>
      </c>
      <c r="KC330" s="68" t="s">
        <v>180</v>
      </c>
      <c r="KD330" s="68" t="s">
        <v>1004</v>
      </c>
      <c r="KE330" s="68" t="s">
        <v>1004</v>
      </c>
      <c r="KF330" s="68" t="s">
        <v>182</v>
      </c>
      <c r="KG330" s="68" t="s">
        <v>1004</v>
      </c>
      <c r="KH330" s="68" t="s">
        <v>1004</v>
      </c>
      <c r="KI330" s="68" t="s">
        <v>1004</v>
      </c>
      <c r="KJ330" s="68" t="s">
        <v>1004</v>
      </c>
      <c r="KK330" s="68" t="s">
        <v>1004</v>
      </c>
      <c r="KL330" s="68" t="s">
        <v>1004</v>
      </c>
      <c r="KM330" s="68" t="s">
        <v>182</v>
      </c>
      <c r="KN330" s="68" t="s">
        <v>1004</v>
      </c>
      <c r="KO330" s="68" t="s">
        <v>1004</v>
      </c>
      <c r="KP330" s="68" t="s">
        <v>1004</v>
      </c>
      <c r="KQ330" s="68" t="s">
        <v>1004</v>
      </c>
      <c r="KR330" s="68" t="s">
        <v>180</v>
      </c>
      <c r="KS330" s="68" t="s">
        <v>1004</v>
      </c>
      <c r="KT330" s="68" t="s">
        <v>1004</v>
      </c>
      <c r="KU330" s="68" t="s">
        <v>1004</v>
      </c>
      <c r="KV330" s="68" t="s">
        <v>1004</v>
      </c>
      <c r="KW330" s="68" t="s">
        <v>1004</v>
      </c>
      <c r="KX330" s="68" t="s">
        <v>1004</v>
      </c>
      <c r="KY330" s="68" t="s">
        <v>182</v>
      </c>
      <c r="KZ330" s="68" t="s">
        <v>1004</v>
      </c>
      <c r="LA330" s="68" t="s">
        <v>1004</v>
      </c>
      <c r="LB330" s="68" t="s">
        <v>1004</v>
      </c>
      <c r="LC330" s="68" t="s">
        <v>1004</v>
      </c>
      <c r="LD330" s="68" t="s">
        <v>1004</v>
      </c>
      <c r="LE330" s="68" t="s">
        <v>1004</v>
      </c>
      <c r="LF330" s="68" t="s">
        <v>1004</v>
      </c>
      <c r="LG330" s="68" t="s">
        <v>1004</v>
      </c>
      <c r="LH330" s="68" t="s">
        <v>1004</v>
      </c>
      <c r="LI330" s="68" t="s">
        <v>1004</v>
      </c>
      <c r="LJ330" s="68" t="s">
        <v>1004</v>
      </c>
      <c r="LK330" s="68" t="s">
        <v>1004</v>
      </c>
      <c r="LL330" s="68" t="s">
        <v>1004</v>
      </c>
      <c r="LM330" s="68" t="s">
        <v>1004</v>
      </c>
      <c r="LN330" s="68" t="s">
        <v>1004</v>
      </c>
      <c r="LO330" s="68" t="s">
        <v>1004</v>
      </c>
      <c r="LP330" s="68" t="s">
        <v>1004</v>
      </c>
      <c r="LQ330" s="68" t="s">
        <v>1004</v>
      </c>
      <c r="LR330" s="68" t="s">
        <v>1004</v>
      </c>
      <c r="LS330" s="68" t="s">
        <v>1004</v>
      </c>
      <c r="LT330" s="68" t="s">
        <v>1004</v>
      </c>
      <c r="LU330" s="68" t="s">
        <v>1004</v>
      </c>
      <c r="LV330" s="68" t="s">
        <v>1004</v>
      </c>
      <c r="LW330" s="68" t="s">
        <v>182</v>
      </c>
      <c r="LX330" s="68" t="s">
        <v>1004</v>
      </c>
      <c r="LY330" s="68" t="s">
        <v>1004</v>
      </c>
      <c r="LZ330" s="68" t="s">
        <v>1004</v>
      </c>
      <c r="MA330" s="68" t="s">
        <v>1004</v>
      </c>
      <c r="MB330" s="68" t="s">
        <v>1004</v>
      </c>
      <c r="MC330" s="68" t="s">
        <v>1004</v>
      </c>
      <c r="MD330" s="68" t="s">
        <v>1004</v>
      </c>
      <c r="ME330" s="68" t="s">
        <v>1004</v>
      </c>
      <c r="MF330" s="68" t="s">
        <v>1004</v>
      </c>
      <c r="MG330" s="68" t="s">
        <v>1004</v>
      </c>
      <c r="MH330" s="68" t="s">
        <v>1004</v>
      </c>
      <c r="MI330" s="68" t="s">
        <v>182</v>
      </c>
      <c r="MJ330" s="68" t="s">
        <v>1004</v>
      </c>
      <c r="MK330" s="68" t="s">
        <v>1004</v>
      </c>
      <c r="ML330" s="68" t="s">
        <v>1004</v>
      </c>
      <c r="MM330" s="68" t="s">
        <v>1004</v>
      </c>
      <c r="MN330" s="68" t="s">
        <v>1004</v>
      </c>
      <c r="MO330" s="68" t="s">
        <v>1004</v>
      </c>
      <c r="MP330" s="68" t="s">
        <v>1004</v>
      </c>
      <c r="MQ330" s="68" t="s">
        <v>1004</v>
      </c>
      <c r="MR330" s="68" t="s">
        <v>1004</v>
      </c>
      <c r="MS330" s="68" t="s">
        <v>1004</v>
      </c>
      <c r="MT330" s="68" t="s">
        <v>1004</v>
      </c>
      <c r="MU330" s="68" t="s">
        <v>1004</v>
      </c>
      <c r="MV330" s="68" t="s">
        <v>1004</v>
      </c>
      <c r="MW330" s="68" t="s">
        <v>1004</v>
      </c>
      <c r="MX330" s="68" t="s">
        <v>182</v>
      </c>
      <c r="MY330" s="68" t="s">
        <v>1004</v>
      </c>
      <c r="MZ330" s="68" t="s">
        <v>180</v>
      </c>
      <c r="NA330" s="68" t="s">
        <v>182</v>
      </c>
      <c r="NB330" s="68" t="s">
        <v>1004</v>
      </c>
      <c r="NC330" s="68" t="s">
        <v>182</v>
      </c>
      <c r="ND330" s="68" t="s">
        <v>1004</v>
      </c>
      <c r="NE330" s="68" t="s">
        <v>1004</v>
      </c>
      <c r="NF330" s="68" t="s">
        <v>1004</v>
      </c>
      <c r="NG330" s="68" t="s">
        <v>1004</v>
      </c>
      <c r="NH330" s="68" t="s">
        <v>1004</v>
      </c>
      <c r="NI330" s="68" t="s">
        <v>1004</v>
      </c>
      <c r="NJ330" s="68" t="s">
        <v>1004</v>
      </c>
      <c r="NK330" s="68" t="s">
        <v>1004</v>
      </c>
      <c r="NL330" s="68" t="s">
        <v>1004</v>
      </c>
      <c r="NM330" s="68" t="s">
        <v>1004</v>
      </c>
      <c r="NN330" s="68" t="s">
        <v>1004</v>
      </c>
      <c r="NO330" s="68" t="s">
        <v>1004</v>
      </c>
      <c r="NP330" s="68" t="s">
        <v>1004</v>
      </c>
      <c r="NQ330" s="68" t="s">
        <v>1004</v>
      </c>
      <c r="NR330" s="68" t="s">
        <v>1004</v>
      </c>
      <c r="NS330" s="68" t="s">
        <v>1004</v>
      </c>
      <c r="NT330" s="68" t="s">
        <v>1004</v>
      </c>
      <c r="NU330" s="68" t="s">
        <v>1004</v>
      </c>
      <c r="NV330" s="68" t="s">
        <v>1004</v>
      </c>
      <c r="NW330" s="68" t="s">
        <v>1004</v>
      </c>
      <c r="NX330" s="68" t="s">
        <v>1004</v>
      </c>
      <c r="NY330" s="68" t="s">
        <v>180</v>
      </c>
      <c r="NZ330" s="68" t="s">
        <v>1004</v>
      </c>
      <c r="OA330" s="68" t="s">
        <v>1004</v>
      </c>
      <c r="OB330" s="68" t="s">
        <v>1004</v>
      </c>
      <c r="OC330" s="68" t="s">
        <v>1004</v>
      </c>
      <c r="OD330" s="68" t="s">
        <v>1004</v>
      </c>
      <c r="OE330" s="68" t="s">
        <v>1004</v>
      </c>
      <c r="OF330" s="68" t="s">
        <v>1004</v>
      </c>
      <c r="OG330" s="68" t="s">
        <v>1004</v>
      </c>
      <c r="OH330" s="68" t="s">
        <v>1004</v>
      </c>
      <c r="OI330" s="68" t="s">
        <v>1004</v>
      </c>
      <c r="OJ330" s="68" t="s">
        <v>1004</v>
      </c>
      <c r="OK330" s="68" t="s">
        <v>1004</v>
      </c>
      <c r="OL330" s="68" t="s">
        <v>1004</v>
      </c>
      <c r="OM330" s="68" t="s">
        <v>1004</v>
      </c>
      <c r="ON330" s="68" t="s">
        <v>180</v>
      </c>
      <c r="OO330" s="68" t="s">
        <v>1004</v>
      </c>
      <c r="OP330" s="68" t="s">
        <v>1004</v>
      </c>
      <c r="OQ330" s="68" t="s">
        <v>1004</v>
      </c>
      <c r="OR330" s="68" t="s">
        <v>1004</v>
      </c>
      <c r="OS330" s="68" t="s">
        <v>1004</v>
      </c>
      <c r="OT330" s="68" t="s">
        <v>1004</v>
      </c>
      <c r="OU330" s="68" t="s">
        <v>1004</v>
      </c>
      <c r="OV330" s="68" t="s">
        <v>1004</v>
      </c>
      <c r="OW330" s="68" t="s">
        <v>180</v>
      </c>
      <c r="OX330" s="68" t="s">
        <v>1004</v>
      </c>
      <c r="OY330" s="68" t="s">
        <v>1004</v>
      </c>
      <c r="OZ330" s="68" t="s">
        <v>1004</v>
      </c>
      <c r="PA330" s="68" t="s">
        <v>1004</v>
      </c>
      <c r="PB330" s="68" t="s">
        <v>1004</v>
      </c>
      <c r="PC330" s="68" t="s">
        <v>1004</v>
      </c>
      <c r="PD330" s="68" t="s">
        <v>1004</v>
      </c>
      <c r="PE330" s="68" t="s">
        <v>1004</v>
      </c>
      <c r="PF330" s="68" t="s">
        <v>1004</v>
      </c>
      <c r="PG330" s="68" t="s">
        <v>1004</v>
      </c>
      <c r="PH330" s="68" t="s">
        <v>182</v>
      </c>
      <c r="PI330" s="68" t="s">
        <v>1004</v>
      </c>
      <c r="PJ330" s="68" t="s">
        <v>1004</v>
      </c>
      <c r="PK330" s="68" t="s">
        <v>1004</v>
      </c>
      <c r="PL330" s="68" t="s">
        <v>1004</v>
      </c>
      <c r="PM330" s="68" t="s">
        <v>1004</v>
      </c>
      <c r="PN330" s="68" t="s">
        <v>1004</v>
      </c>
      <c r="PO330" s="68" t="s">
        <v>1004</v>
      </c>
      <c r="PP330" s="68" t="s">
        <v>1004</v>
      </c>
      <c r="PQ330" s="68" t="s">
        <v>182</v>
      </c>
      <c r="PR330" s="68" t="s">
        <v>1004</v>
      </c>
      <c r="PS330" s="68" t="s">
        <v>1004</v>
      </c>
      <c r="PT330" s="68" t="s">
        <v>1004</v>
      </c>
      <c r="PU330" s="68" t="s">
        <v>1004</v>
      </c>
      <c r="PV330" s="68" t="s">
        <v>1004</v>
      </c>
      <c r="PW330" s="68" t="s">
        <v>1004</v>
      </c>
      <c r="PX330" s="68" t="s">
        <v>1004</v>
      </c>
      <c r="PY330" s="68" t="s">
        <v>1004</v>
      </c>
      <c r="PZ330" s="68" t="s">
        <v>1004</v>
      </c>
      <c r="QA330" s="68" t="s">
        <v>1004</v>
      </c>
      <c r="QB330" s="68" t="s">
        <v>1004</v>
      </c>
      <c r="QC330" s="68" t="s">
        <v>1004</v>
      </c>
      <c r="QD330" s="68" t="s">
        <v>1004</v>
      </c>
      <c r="QE330" s="68" t="s">
        <v>1004</v>
      </c>
      <c r="QF330" s="68" t="s">
        <v>1004</v>
      </c>
      <c r="QG330" s="68" t="s">
        <v>1004</v>
      </c>
      <c r="QH330" s="68" t="s">
        <v>1004</v>
      </c>
      <c r="QI330" s="68" t="s">
        <v>1004</v>
      </c>
      <c r="QJ330" s="68" t="s">
        <v>1004</v>
      </c>
      <c r="QK330" s="68" t="s">
        <v>1004</v>
      </c>
      <c r="QL330" s="68" t="s">
        <v>1004</v>
      </c>
      <c r="QM330" s="68" t="s">
        <v>1004</v>
      </c>
      <c r="QN330" s="68" t="s">
        <v>1004</v>
      </c>
      <c r="QO330" s="68" t="s">
        <v>1004</v>
      </c>
      <c r="QP330" s="68" t="s">
        <v>180</v>
      </c>
      <c r="QQ330" s="68" t="s">
        <v>1004</v>
      </c>
      <c r="QR330" s="68" t="s">
        <v>1004</v>
      </c>
      <c r="QS330" s="68" t="s">
        <v>1004</v>
      </c>
      <c r="QT330" s="68" t="s">
        <v>1004</v>
      </c>
      <c r="QU330" s="68" t="s">
        <v>1004</v>
      </c>
      <c r="QV330" s="68" t="s">
        <v>1004</v>
      </c>
      <c r="QW330" s="68" t="s">
        <v>1004</v>
      </c>
      <c r="QX330" s="68" t="s">
        <v>1004</v>
      </c>
      <c r="QY330" s="68" t="s">
        <v>1004</v>
      </c>
      <c r="QZ330" s="68" t="s">
        <v>1004</v>
      </c>
      <c r="RA330" s="68" t="s">
        <v>1004</v>
      </c>
      <c r="RB330" s="68" t="s">
        <v>1004</v>
      </c>
      <c r="RC330" s="68" t="s">
        <v>1004</v>
      </c>
      <c r="RD330" s="68" t="s">
        <v>1004</v>
      </c>
      <c r="RE330" s="68" t="s">
        <v>1004</v>
      </c>
      <c r="RF330" s="68" t="s">
        <v>1004</v>
      </c>
      <c r="RG330" s="68" t="s">
        <v>1004</v>
      </c>
      <c r="RH330" s="68" t="s">
        <v>1004</v>
      </c>
      <c r="RI330" s="68" t="s">
        <v>1004</v>
      </c>
      <c r="RJ330" s="68" t="s">
        <v>1004</v>
      </c>
      <c r="RK330" s="68" t="s">
        <v>1004</v>
      </c>
      <c r="RL330" s="68" t="s">
        <v>1004</v>
      </c>
      <c r="RM330" s="68" t="s">
        <v>1004</v>
      </c>
      <c r="RN330" s="68" t="s">
        <v>1004</v>
      </c>
      <c r="RO330" s="68" t="s">
        <v>1004</v>
      </c>
      <c r="RP330" s="68" t="s">
        <v>1004</v>
      </c>
      <c r="RQ330" s="68" t="s">
        <v>1004</v>
      </c>
      <c r="RR330" s="68" t="s">
        <v>1004</v>
      </c>
      <c r="RS330" s="68" t="s">
        <v>1004</v>
      </c>
      <c r="RT330" s="68" t="s">
        <v>1004</v>
      </c>
      <c r="RU330" s="68" t="s">
        <v>1004</v>
      </c>
      <c r="RV330" s="68" t="s">
        <v>1004</v>
      </c>
      <c r="RW330" s="68" t="s">
        <v>1004</v>
      </c>
      <c r="RX330" s="68" t="s">
        <v>1004</v>
      </c>
      <c r="RY330" s="68" t="s">
        <v>1004</v>
      </c>
      <c r="RZ330" s="68" t="s">
        <v>1004</v>
      </c>
      <c r="SA330" s="68" t="s">
        <v>1004</v>
      </c>
      <c r="SB330" s="68" t="s">
        <v>180</v>
      </c>
      <c r="SC330" s="68" t="s">
        <v>1004</v>
      </c>
      <c r="SD330" s="68" t="s">
        <v>1004</v>
      </c>
      <c r="SE330" s="68" t="s">
        <v>1004</v>
      </c>
      <c r="SF330" s="68" t="s">
        <v>1004</v>
      </c>
      <c r="SG330" s="68" t="s">
        <v>1004</v>
      </c>
      <c r="SH330" s="68" t="s">
        <v>1004</v>
      </c>
      <c r="SI330" s="68" t="s">
        <v>1004</v>
      </c>
      <c r="SJ330" s="68" t="s">
        <v>1004</v>
      </c>
      <c r="SK330" s="68" t="s">
        <v>1004</v>
      </c>
      <c r="SL330" s="68" t="s">
        <v>1004</v>
      </c>
      <c r="SM330" s="68" t="s">
        <v>1004</v>
      </c>
      <c r="SN330" s="68" t="s">
        <v>1004</v>
      </c>
      <c r="SO330" s="68" t="s">
        <v>1004</v>
      </c>
      <c r="SP330" s="68" t="s">
        <v>1004</v>
      </c>
      <c r="SQ330" s="68" t="s">
        <v>182</v>
      </c>
      <c r="SR330" s="68" t="s">
        <v>1004</v>
      </c>
      <c r="SS330" s="68" t="s">
        <v>1004</v>
      </c>
      <c r="ST330" s="68" t="s">
        <v>1004</v>
      </c>
      <c r="SU330" s="68" t="s">
        <v>182</v>
      </c>
      <c r="SV330" s="68" t="s">
        <v>182</v>
      </c>
      <c r="SW330" s="68" t="s">
        <v>1004</v>
      </c>
      <c r="SX330" s="68" t="s">
        <v>1004</v>
      </c>
      <c r="SY330" s="68" t="s">
        <v>1004</v>
      </c>
      <c r="SZ330" s="68" t="s">
        <v>1004</v>
      </c>
      <c r="TA330" s="68" t="s">
        <v>1004</v>
      </c>
      <c r="TB330" s="68" t="s">
        <v>1004</v>
      </c>
      <c r="TC330" s="68" t="s">
        <v>1004</v>
      </c>
      <c r="TD330" s="68" t="s">
        <v>1004</v>
      </c>
      <c r="TE330" s="68" t="s">
        <v>1004</v>
      </c>
      <c r="TF330" s="68" t="s">
        <v>1004</v>
      </c>
      <c r="TG330" s="68" t="s">
        <v>1004</v>
      </c>
      <c r="TH330" s="68" t="s">
        <v>1004</v>
      </c>
      <c r="TI330" s="68" t="s">
        <v>182</v>
      </c>
      <c r="TJ330" s="68" t="s">
        <v>1004</v>
      </c>
      <c r="TK330" s="68" t="s">
        <v>1004</v>
      </c>
      <c r="TL330" s="68" t="s">
        <v>1004</v>
      </c>
      <c r="TM330" s="68" t="s">
        <v>1004</v>
      </c>
      <c r="TN330" s="68" t="s">
        <v>1004</v>
      </c>
      <c r="TO330" s="68" t="s">
        <v>1004</v>
      </c>
      <c r="TP330" s="68" t="s">
        <v>1004</v>
      </c>
      <c r="TQ330" s="68" t="s">
        <v>1004</v>
      </c>
      <c r="TR330" s="68" t="s">
        <v>1004</v>
      </c>
      <c r="TS330" s="68" t="s">
        <v>1004</v>
      </c>
      <c r="TT330" s="68" t="s">
        <v>1004</v>
      </c>
      <c r="TU330" s="68" t="s">
        <v>1004</v>
      </c>
      <c r="TV330" s="68" t="s">
        <v>1004</v>
      </c>
      <c r="TW330" s="68" t="s">
        <v>1004</v>
      </c>
      <c r="TX330" s="68" t="s">
        <v>1004</v>
      </c>
      <c r="TY330" s="68" t="s">
        <v>1004</v>
      </c>
      <c r="TZ330" s="68" t="s">
        <v>1004</v>
      </c>
      <c r="UA330" s="68" t="s">
        <v>1004</v>
      </c>
      <c r="UB330" s="68" t="s">
        <v>1004</v>
      </c>
      <c r="UC330" s="68" t="s">
        <v>1004</v>
      </c>
      <c r="UD330" s="68" t="s">
        <v>1004</v>
      </c>
      <c r="UE330" s="68" t="s">
        <v>1004</v>
      </c>
      <c r="UF330" s="68" t="s">
        <v>1004</v>
      </c>
      <c r="UG330" s="68" t="s">
        <v>1004</v>
      </c>
      <c r="UH330" s="68" t="s">
        <v>1004</v>
      </c>
      <c r="UI330" s="68" t="s">
        <v>1004</v>
      </c>
      <c r="UJ330" s="68" t="s">
        <v>1004</v>
      </c>
      <c r="UK330" s="68" t="s">
        <v>1004</v>
      </c>
      <c r="UL330" s="68" t="s">
        <v>180</v>
      </c>
      <c r="UM330" s="68" t="s">
        <v>1004</v>
      </c>
      <c r="UN330" s="68" t="s">
        <v>1004</v>
      </c>
      <c r="UO330" s="68" t="s">
        <v>1004</v>
      </c>
      <c r="UP330" s="68" t="s">
        <v>1004</v>
      </c>
      <c r="UQ330" s="68" t="s">
        <v>1004</v>
      </c>
      <c r="UR330" s="68" t="s">
        <v>1004</v>
      </c>
      <c r="US330" s="68" t="s">
        <v>1004</v>
      </c>
      <c r="UT330" s="68" t="s">
        <v>1004</v>
      </c>
      <c r="UU330" s="68" t="s">
        <v>1004</v>
      </c>
      <c r="UV330" s="68" t="s">
        <v>180</v>
      </c>
      <c r="UW330" s="68" t="s">
        <v>1004</v>
      </c>
      <c r="UX330" s="68" t="s">
        <v>1004</v>
      </c>
      <c r="UY330" s="68" t="s">
        <v>1004</v>
      </c>
      <c r="UZ330" s="68" t="s">
        <v>1004</v>
      </c>
      <c r="VA330" s="68" t="s">
        <v>1004</v>
      </c>
      <c r="VB330" s="68" t="s">
        <v>1004</v>
      </c>
      <c r="VC330" s="68" t="s">
        <v>1004</v>
      </c>
      <c r="VD330" s="68" t="s">
        <v>1004</v>
      </c>
      <c r="VE330" s="68" t="s">
        <v>1004</v>
      </c>
      <c r="VF330" s="68" t="s">
        <v>1004</v>
      </c>
      <c r="VG330" s="68" t="s">
        <v>1004</v>
      </c>
      <c r="VH330" s="68" t="s">
        <v>1004</v>
      </c>
      <c r="VI330" s="68" t="s">
        <v>1004</v>
      </c>
      <c r="VJ330" s="68" t="s">
        <v>1004</v>
      </c>
      <c r="VK330" s="68" t="s">
        <v>1004</v>
      </c>
      <c r="VL330" s="68" t="s">
        <v>1004</v>
      </c>
      <c r="VM330" s="68" t="s">
        <v>1004</v>
      </c>
      <c r="VN330" s="68" t="s">
        <v>1004</v>
      </c>
      <c r="VO330" s="68" t="s">
        <v>1004</v>
      </c>
      <c r="VP330" s="68" t="s">
        <v>1004</v>
      </c>
      <c r="VQ330" s="68" t="s">
        <v>1004</v>
      </c>
      <c r="VR330" s="68" t="s">
        <v>1004</v>
      </c>
      <c r="VS330" s="68" t="s">
        <v>1004</v>
      </c>
      <c r="VT330" s="68" t="s">
        <v>1004</v>
      </c>
      <c r="VU330" s="68" t="s">
        <v>1004</v>
      </c>
      <c r="VV330" s="68" t="s">
        <v>1004</v>
      </c>
      <c r="VW330" s="68" t="s">
        <v>1004</v>
      </c>
      <c r="VX330" s="68" t="s">
        <v>1004</v>
      </c>
      <c r="VY330" s="68" t="s">
        <v>1004</v>
      </c>
      <c r="VZ330" s="68" t="s">
        <v>1004</v>
      </c>
      <c r="WA330" s="68" t="s">
        <v>1004</v>
      </c>
      <c r="WB330" s="68" t="s">
        <v>1004</v>
      </c>
      <c r="WC330" s="68" t="s">
        <v>1004</v>
      </c>
      <c r="WD330" s="68" t="s">
        <v>1004</v>
      </c>
      <c r="WE330" s="68" t="s">
        <v>182</v>
      </c>
      <c r="WF330" s="68" t="s">
        <v>1004</v>
      </c>
      <c r="WG330" s="68" t="s">
        <v>180</v>
      </c>
      <c r="WH330" s="68" t="s">
        <v>180</v>
      </c>
      <c r="WI330" s="68" t="s">
        <v>1004</v>
      </c>
      <c r="WJ330" s="68" t="s">
        <v>1004</v>
      </c>
      <c r="WK330" s="68" t="s">
        <v>1004</v>
      </c>
      <c r="WL330" s="68" t="s">
        <v>1004</v>
      </c>
      <c r="WM330" s="68" t="s">
        <v>1004</v>
      </c>
      <c r="WN330" s="68" t="s">
        <v>1004</v>
      </c>
      <c r="WO330" s="68" t="s">
        <v>1004</v>
      </c>
      <c r="WP330" s="68" t="s">
        <v>1004</v>
      </c>
      <c r="WQ330" s="68" t="s">
        <v>1004</v>
      </c>
      <c r="WR330" s="68" t="s">
        <v>1004</v>
      </c>
      <c r="WS330" s="68" t="s">
        <v>1004</v>
      </c>
      <c r="WT330" s="68" t="s">
        <v>1004</v>
      </c>
      <c r="WU330" s="68" t="s">
        <v>1004</v>
      </c>
      <c r="WV330" s="68" t="s">
        <v>1004</v>
      </c>
      <c r="WW330" s="68" t="s">
        <v>1004</v>
      </c>
      <c r="WX330" s="68" t="s">
        <v>1004</v>
      </c>
      <c r="WY330" s="68" t="s">
        <v>1004</v>
      </c>
      <c r="WZ330" s="68" t="s">
        <v>1004</v>
      </c>
      <c r="XA330" s="68" t="s">
        <v>1004</v>
      </c>
      <c r="XB330" s="68" t="s">
        <v>1004</v>
      </c>
      <c r="XC330" s="68" t="s">
        <v>180</v>
      </c>
      <c r="XD330" s="68" t="s">
        <v>1004</v>
      </c>
      <c r="XE330" s="68" t="s">
        <v>1004</v>
      </c>
      <c r="XF330" s="68" t="s">
        <v>1004</v>
      </c>
      <c r="XG330" s="68" t="s">
        <v>1004</v>
      </c>
      <c r="XH330" s="68" t="s">
        <v>1004</v>
      </c>
      <c r="XI330" s="68" t="s">
        <v>1004</v>
      </c>
      <c r="XJ330" s="68" t="s">
        <v>1004</v>
      </c>
      <c r="XK330" s="68" t="s">
        <v>1004</v>
      </c>
      <c r="XL330" s="68" t="s">
        <v>1004</v>
      </c>
      <c r="XM330" s="68" t="s">
        <v>1004</v>
      </c>
      <c r="XN330" s="68" t="s">
        <v>1004</v>
      </c>
      <c r="XO330" s="68" t="s">
        <v>1004</v>
      </c>
      <c r="XP330" s="68" t="s">
        <v>1004</v>
      </c>
      <c r="XQ330" s="68" t="s">
        <v>1004</v>
      </c>
      <c r="XR330" s="68" t="s">
        <v>1004</v>
      </c>
      <c r="XS330" s="68" t="s">
        <v>1004</v>
      </c>
      <c r="XT330" s="68" t="s">
        <v>1004</v>
      </c>
      <c r="XU330" s="68" t="s">
        <v>1004</v>
      </c>
      <c r="XV330" s="68" t="s">
        <v>1004</v>
      </c>
      <c r="XW330" s="68" t="s">
        <v>1004</v>
      </c>
      <c r="XX330" s="68" t="s">
        <v>1004</v>
      </c>
      <c r="XY330" s="68" t="s">
        <v>182</v>
      </c>
      <c r="XZ330" s="68" t="s">
        <v>1004</v>
      </c>
      <c r="YA330" s="68" t="s">
        <v>1004</v>
      </c>
      <c r="YB330" s="68" t="s">
        <v>1004</v>
      </c>
      <c r="YC330" s="68" t="s">
        <v>1004</v>
      </c>
      <c r="YD330" s="68" t="s">
        <v>1004</v>
      </c>
      <c r="YE330" s="68" t="s">
        <v>1004</v>
      </c>
      <c r="YF330" s="68" t="s">
        <v>1004</v>
      </c>
      <c r="YG330" s="68" t="s">
        <v>1004</v>
      </c>
      <c r="YH330" s="68" t="s">
        <v>1004</v>
      </c>
      <c r="YI330" s="68" t="s">
        <v>1004</v>
      </c>
      <c r="YJ330" s="68" t="s">
        <v>1004</v>
      </c>
      <c r="YK330" s="68" t="s">
        <v>1004</v>
      </c>
      <c r="YL330" s="68" t="s">
        <v>1004</v>
      </c>
      <c r="YM330" s="68" t="s">
        <v>1004</v>
      </c>
      <c r="YN330" s="68" t="s">
        <v>1004</v>
      </c>
      <c r="YO330" s="68" t="s">
        <v>1004</v>
      </c>
      <c r="YP330" s="68" t="s">
        <v>1004</v>
      </c>
      <c r="YQ330" s="68" t="s">
        <v>1004</v>
      </c>
      <c r="YR330" s="68" t="s">
        <v>1004</v>
      </c>
      <c r="YS330" s="68" t="s">
        <v>1004</v>
      </c>
      <c r="YT330" s="68" t="s">
        <v>1004</v>
      </c>
      <c r="YU330" s="68" t="s">
        <v>1004</v>
      </c>
      <c r="YV330" s="68" t="s">
        <v>1004</v>
      </c>
      <c r="YW330" s="68" t="s">
        <v>1004</v>
      </c>
      <c r="YX330" s="68" t="s">
        <v>1004</v>
      </c>
      <c r="YY330" s="68" t="s">
        <v>1004</v>
      </c>
      <c r="YZ330" s="68" t="s">
        <v>1004</v>
      </c>
      <c r="ZA330" s="68" t="s">
        <v>1004</v>
      </c>
      <c r="ZB330" s="68" t="s">
        <v>1004</v>
      </c>
      <c r="ZC330" s="68" t="s">
        <v>1004</v>
      </c>
      <c r="ZD330" s="68" t="s">
        <v>1004</v>
      </c>
      <c r="ZE330" s="68" t="s">
        <v>1004</v>
      </c>
      <c r="ZF330" s="68" t="s">
        <v>1004</v>
      </c>
      <c r="ZG330" s="68" t="s">
        <v>1004</v>
      </c>
      <c r="ZH330" s="68" t="s">
        <v>1004</v>
      </c>
      <c r="ZI330" s="68" t="s">
        <v>1004</v>
      </c>
      <c r="ZJ330" s="68" t="s">
        <v>1004</v>
      </c>
      <c r="ZK330" s="68" t="s">
        <v>1004</v>
      </c>
      <c r="ZL330" s="68" t="s">
        <v>1004</v>
      </c>
      <c r="ZM330" s="68" t="s">
        <v>1004</v>
      </c>
      <c r="ZN330" s="68" t="s">
        <v>1004</v>
      </c>
      <c r="ZO330" s="68" t="s">
        <v>1004</v>
      </c>
      <c r="ZP330" s="68" t="s">
        <v>1004</v>
      </c>
      <c r="ZQ330" s="68" t="s">
        <v>1004</v>
      </c>
      <c r="ZR330" s="68" t="s">
        <v>1004</v>
      </c>
      <c r="ZS330" s="68" t="s">
        <v>1004</v>
      </c>
      <c r="ZT330" s="68" t="s">
        <v>1004</v>
      </c>
      <c r="ZU330" s="68" t="s">
        <v>1004</v>
      </c>
      <c r="ZV330" s="68" t="s">
        <v>1004</v>
      </c>
      <c r="ZW330" s="68" t="s">
        <v>1004</v>
      </c>
      <c r="ZX330" s="68" t="s">
        <v>182</v>
      </c>
      <c r="ZY330" s="68" t="s">
        <v>1004</v>
      </c>
      <c r="ZZ330" s="68" t="s">
        <v>1004</v>
      </c>
      <c r="AAA330" s="68" t="s">
        <v>1004</v>
      </c>
      <c r="AAB330" s="68" t="s">
        <v>1004</v>
      </c>
      <c r="AAC330" s="68" t="s">
        <v>1004</v>
      </c>
      <c r="AAD330" s="68" t="s">
        <v>1004</v>
      </c>
      <c r="AAE330" s="68" t="s">
        <v>1004</v>
      </c>
      <c r="AAF330" s="68" t="s">
        <v>1004</v>
      </c>
      <c r="AAG330" s="68" t="s">
        <v>1004</v>
      </c>
      <c r="AAH330" s="68" t="s">
        <v>1004</v>
      </c>
      <c r="AAI330" s="68" t="s">
        <v>1004</v>
      </c>
      <c r="AAJ330" s="68" t="s">
        <v>1004</v>
      </c>
      <c r="AAK330" s="68" t="s">
        <v>1004</v>
      </c>
      <c r="AAL330" s="68" t="s">
        <v>1004</v>
      </c>
      <c r="AAM330" s="68" t="s">
        <v>1004</v>
      </c>
      <c r="AAN330" s="68" t="s">
        <v>1004</v>
      </c>
      <c r="AAO330" s="68" t="s">
        <v>1004</v>
      </c>
      <c r="AAP330" s="68" t="s">
        <v>1004</v>
      </c>
      <c r="AAQ330" s="68" t="s">
        <v>1004</v>
      </c>
      <c r="AAR330" s="68" t="s">
        <v>1004</v>
      </c>
      <c r="AAS330" s="68" t="s">
        <v>1004</v>
      </c>
      <c r="AAT330" s="68" t="s">
        <v>1004</v>
      </c>
      <c r="AAU330" s="68" t="s">
        <v>1004</v>
      </c>
      <c r="AAV330" s="68" t="s">
        <v>1004</v>
      </c>
      <c r="AAW330" s="68" t="s">
        <v>1004</v>
      </c>
      <c r="AAX330" s="68" t="s">
        <v>1004</v>
      </c>
      <c r="AAY330" s="68" t="s">
        <v>1004</v>
      </c>
      <c r="AAZ330" s="68" t="s">
        <v>1004</v>
      </c>
      <c r="ABA330" s="68" t="s">
        <v>1004</v>
      </c>
      <c r="ABB330" s="68" t="s">
        <v>1004</v>
      </c>
      <c r="ABC330" s="68" t="s">
        <v>1004</v>
      </c>
      <c r="ABD330" s="68" t="s">
        <v>1004</v>
      </c>
      <c r="ABE330" s="68" t="s">
        <v>1004</v>
      </c>
      <c r="ABF330" s="68" t="s">
        <v>1004</v>
      </c>
      <c r="ABG330" s="68" t="s">
        <v>1004</v>
      </c>
      <c r="ABH330" s="68" t="s">
        <v>1004</v>
      </c>
      <c r="ABI330" s="68" t="s">
        <v>1004</v>
      </c>
      <c r="ABJ330" s="68" t="s">
        <v>182</v>
      </c>
      <c r="ABK330" s="68" t="s">
        <v>1004</v>
      </c>
      <c r="ABL330" s="68" t="s">
        <v>1004</v>
      </c>
      <c r="ABM330" s="68" t="s">
        <v>182</v>
      </c>
      <c r="ABN330" s="68" t="s">
        <v>1004</v>
      </c>
      <c r="ABO330" s="68" t="s">
        <v>1004</v>
      </c>
      <c r="ABP330" s="68" t="s">
        <v>1004</v>
      </c>
      <c r="ABQ330" s="68" t="s">
        <v>180</v>
      </c>
      <c r="ABR330" s="68" t="s">
        <v>1004</v>
      </c>
      <c r="ABS330" s="68" t="s">
        <v>1004</v>
      </c>
      <c r="ABT330" s="68" t="s">
        <v>1004</v>
      </c>
      <c r="ABU330" s="68" t="s">
        <v>1004</v>
      </c>
      <c r="ABV330" s="68" t="s">
        <v>1004</v>
      </c>
      <c r="ABW330" s="68" t="s">
        <v>1004</v>
      </c>
      <c r="ABX330" s="68" t="s">
        <v>1004</v>
      </c>
      <c r="ABY330" s="68" t="s">
        <v>1004</v>
      </c>
      <c r="ABZ330" s="68" t="s">
        <v>1004</v>
      </c>
      <c r="ACA330" s="68" t="s">
        <v>1004</v>
      </c>
      <c r="ACB330" s="68" t="s">
        <v>182</v>
      </c>
      <c r="ACC330" s="68" t="s">
        <v>1004</v>
      </c>
      <c r="ACD330" s="68" t="s">
        <v>1004</v>
      </c>
      <c r="ACE330" s="68" t="s">
        <v>1004</v>
      </c>
      <c r="ACF330" s="68" t="s">
        <v>1004</v>
      </c>
      <c r="ACG330" s="68" t="s">
        <v>1004</v>
      </c>
      <c r="ACH330" s="68" t="s">
        <v>1004</v>
      </c>
      <c r="ACI330" s="68" t="s">
        <v>1004</v>
      </c>
      <c r="ACJ330" s="68" t="s">
        <v>1004</v>
      </c>
      <c r="ACK330" s="68" t="s">
        <v>1004</v>
      </c>
      <c r="ACL330" s="68" t="s">
        <v>1004</v>
      </c>
      <c r="ACM330" s="68" t="s">
        <v>1004</v>
      </c>
      <c r="ACN330" s="68" t="s">
        <v>1004</v>
      </c>
      <c r="ACO330" s="68" t="s">
        <v>1004</v>
      </c>
      <c r="ACP330" s="68" t="s">
        <v>1004</v>
      </c>
      <c r="ACQ330" s="68" t="s">
        <v>1004</v>
      </c>
      <c r="ACR330" s="68" t="s">
        <v>1004</v>
      </c>
      <c r="ACS330" s="68" t="s">
        <v>1004</v>
      </c>
      <c r="ACT330" s="68" t="s">
        <v>1004</v>
      </c>
      <c r="ACU330" s="68" t="s">
        <v>1004</v>
      </c>
      <c r="ACV330" s="68" t="s">
        <v>1004</v>
      </c>
      <c r="ACW330" s="68" t="s">
        <v>1004</v>
      </c>
      <c r="ACX330" s="68" t="s">
        <v>1004</v>
      </c>
      <c r="ACY330" s="68" t="s">
        <v>1004</v>
      </c>
      <c r="ACZ330" s="68" t="s">
        <v>1004</v>
      </c>
      <c r="ADA330" s="68" t="s">
        <v>1004</v>
      </c>
      <c r="ADB330" s="68" t="s">
        <v>1004</v>
      </c>
      <c r="ADC330" s="68" t="s">
        <v>1004</v>
      </c>
      <c r="ADD330" s="68" t="s">
        <v>1004</v>
      </c>
      <c r="ADE330" s="68" t="s">
        <v>180</v>
      </c>
      <c r="ADF330" s="68" t="s">
        <v>1004</v>
      </c>
      <c r="ADG330" s="68" t="s">
        <v>1004</v>
      </c>
      <c r="ADH330" s="68" t="s">
        <v>1004</v>
      </c>
      <c r="ADI330" s="68" t="s">
        <v>1004</v>
      </c>
      <c r="ADJ330" s="68" t="s">
        <v>1004</v>
      </c>
      <c r="ADK330" s="68" t="s">
        <v>180</v>
      </c>
      <c r="ADL330" s="68" t="s">
        <v>1004</v>
      </c>
      <c r="ADM330" s="68" t="s">
        <v>1004</v>
      </c>
      <c r="ADN330" s="68" t="s">
        <v>1004</v>
      </c>
      <c r="ADO330" s="68" t="s">
        <v>1004</v>
      </c>
      <c r="ADP330" s="68" t="s">
        <v>1004</v>
      </c>
      <c r="ADQ330" s="68" t="s">
        <v>1004</v>
      </c>
      <c r="ADR330" s="68" t="s">
        <v>1004</v>
      </c>
      <c r="ADS330" s="68" t="s">
        <v>1004</v>
      </c>
      <c r="ADT330" s="68" t="s">
        <v>182</v>
      </c>
      <c r="ADU330" s="68" t="s">
        <v>1004</v>
      </c>
      <c r="ADV330" s="68" t="s">
        <v>1004</v>
      </c>
      <c r="ADW330" s="68" t="s">
        <v>1004</v>
      </c>
      <c r="ADX330" s="68" t="s">
        <v>1004</v>
      </c>
      <c r="ADY330" s="68" t="s">
        <v>1004</v>
      </c>
      <c r="ADZ330" s="68" t="s">
        <v>1004</v>
      </c>
      <c r="AEA330" s="68" t="s">
        <v>1004</v>
      </c>
      <c r="AEB330" s="68" t="s">
        <v>1004</v>
      </c>
      <c r="AEC330" s="68" t="s">
        <v>1004</v>
      </c>
      <c r="AED330" s="68" t="s">
        <v>1004</v>
      </c>
      <c r="AEE330" s="68" t="s">
        <v>1004</v>
      </c>
      <c r="AEF330" s="68" t="s">
        <v>1004</v>
      </c>
      <c r="AEG330" s="68" t="s">
        <v>1004</v>
      </c>
      <c r="AEH330" s="68" t="s">
        <v>1004</v>
      </c>
      <c r="AEI330" s="68" t="s">
        <v>1004</v>
      </c>
      <c r="AEJ330" s="68" t="s">
        <v>1004</v>
      </c>
      <c r="AEK330" s="68" t="s">
        <v>1004</v>
      </c>
      <c r="AEL330" s="68" t="s">
        <v>1004</v>
      </c>
      <c r="AEM330" s="68" t="s">
        <v>1004</v>
      </c>
      <c r="AEN330" s="68" t="s">
        <v>1004</v>
      </c>
      <c r="AEO330" s="68" t="s">
        <v>1004</v>
      </c>
      <c r="AEP330" s="68" t="s">
        <v>1004</v>
      </c>
      <c r="AEQ330" s="68" t="s">
        <v>1004</v>
      </c>
      <c r="AER330" s="68" t="s">
        <v>1004</v>
      </c>
      <c r="AES330" s="68" t="s">
        <v>1004</v>
      </c>
      <c r="AET330" s="68" t="s">
        <v>1004</v>
      </c>
      <c r="AEU330" s="68" t="s">
        <v>1004</v>
      </c>
      <c r="AEV330" s="68" t="s">
        <v>1004</v>
      </c>
      <c r="AEW330" s="68" t="s">
        <v>1004</v>
      </c>
      <c r="AEX330" s="68" t="s">
        <v>1004</v>
      </c>
      <c r="AEY330" s="68" t="s">
        <v>1004</v>
      </c>
      <c r="AEZ330" s="68" t="s">
        <v>1004</v>
      </c>
      <c r="AFA330" s="68" t="s">
        <v>1004</v>
      </c>
      <c r="AFB330" s="68" t="s">
        <v>1004</v>
      </c>
      <c r="AFC330" s="68" t="s">
        <v>1004</v>
      </c>
      <c r="AFD330" s="68" t="s">
        <v>1004</v>
      </c>
      <c r="AFE330" s="68" t="s">
        <v>1004</v>
      </c>
      <c r="AFF330" s="68" t="s">
        <v>1004</v>
      </c>
      <c r="AFG330" s="68" t="s">
        <v>1004</v>
      </c>
      <c r="AFH330" s="68" t="s">
        <v>1004</v>
      </c>
      <c r="AFI330" s="68" t="s">
        <v>1004</v>
      </c>
      <c r="AFJ330" s="68" t="s">
        <v>1004</v>
      </c>
      <c r="AFK330" s="68" t="s">
        <v>1004</v>
      </c>
      <c r="AFL330" s="68" t="s">
        <v>182</v>
      </c>
      <c r="AFM330" s="68" t="s">
        <v>1004</v>
      </c>
      <c r="AFN330" s="68" t="s">
        <v>1004</v>
      </c>
      <c r="AFO330" s="68" t="s">
        <v>1004</v>
      </c>
      <c r="AFP330" s="68" t="s">
        <v>1004</v>
      </c>
      <c r="AFQ330" s="68" t="s">
        <v>1004</v>
      </c>
      <c r="AFR330" s="68" t="s">
        <v>1004</v>
      </c>
      <c r="AFS330" s="68" t="s">
        <v>180</v>
      </c>
      <c r="AFT330" s="68" t="s">
        <v>1004</v>
      </c>
      <c r="AFU330" s="68" t="s">
        <v>1004</v>
      </c>
      <c r="AFV330" s="68" t="s">
        <v>1004</v>
      </c>
      <c r="AFW330" s="68" t="s">
        <v>1004</v>
      </c>
      <c r="AFX330" s="68" t="s">
        <v>1004</v>
      </c>
      <c r="AFY330" s="68" t="s">
        <v>1004</v>
      </c>
      <c r="AFZ330" s="68" t="s">
        <v>180</v>
      </c>
      <c r="AGA330" s="68" t="s">
        <v>1004</v>
      </c>
      <c r="AGB330" s="68" t="s">
        <v>1004</v>
      </c>
      <c r="AGC330" s="68" t="s">
        <v>1004</v>
      </c>
      <c r="AGD330" s="68" t="s">
        <v>1004</v>
      </c>
      <c r="AGE330" s="68" t="s">
        <v>1004</v>
      </c>
      <c r="AGF330" s="68" t="s">
        <v>1004</v>
      </c>
      <c r="AGG330" s="68" t="s">
        <v>1004</v>
      </c>
      <c r="AGH330" s="68" t="s">
        <v>1004</v>
      </c>
      <c r="AGI330" s="68" t="s">
        <v>1004</v>
      </c>
      <c r="AGJ330" s="68" t="s">
        <v>1004</v>
      </c>
      <c r="AGK330" s="68" t="s">
        <v>1004</v>
      </c>
      <c r="AGL330" s="68" t="s">
        <v>1004</v>
      </c>
      <c r="AGM330" s="68" t="s">
        <v>1004</v>
      </c>
      <c r="AGN330" s="68" t="s">
        <v>1004</v>
      </c>
      <c r="AGO330" s="68" t="s">
        <v>1004</v>
      </c>
      <c r="AGP330" s="68" t="s">
        <v>1004</v>
      </c>
      <c r="AGQ330" s="68" t="s">
        <v>1004</v>
      </c>
      <c r="AGR330" s="68" t="s">
        <v>1004</v>
      </c>
      <c r="AGS330" s="68" t="s">
        <v>1004</v>
      </c>
      <c r="AGT330" s="68" t="s">
        <v>1004</v>
      </c>
      <c r="AGU330" s="68" t="s">
        <v>1004</v>
      </c>
      <c r="AGV330" s="68" t="s">
        <v>1004</v>
      </c>
      <c r="AGW330" s="68" t="s">
        <v>1004</v>
      </c>
      <c r="AGX330" s="68" t="s">
        <v>1004</v>
      </c>
      <c r="AGY330" s="68" t="s">
        <v>1004</v>
      </c>
      <c r="AGZ330" s="68" t="s">
        <v>1004</v>
      </c>
      <c r="AHA330" s="68" t="s">
        <v>1004</v>
      </c>
      <c r="AHB330" s="68" t="s">
        <v>1004</v>
      </c>
      <c r="AHC330" s="68" t="s">
        <v>1004</v>
      </c>
      <c r="AHD330" s="68" t="s">
        <v>1004</v>
      </c>
      <c r="AHE330" s="68" t="s">
        <v>1004</v>
      </c>
      <c r="AHF330" s="68" t="s">
        <v>1004</v>
      </c>
      <c r="AHG330" s="68" t="s">
        <v>1004</v>
      </c>
      <c r="AHH330" s="68" t="s">
        <v>1004</v>
      </c>
      <c r="AHI330" s="68" t="s">
        <v>1004</v>
      </c>
      <c r="AHJ330" s="68" t="s">
        <v>182</v>
      </c>
      <c r="AHK330" s="68" t="s">
        <v>1004</v>
      </c>
      <c r="AHL330" s="68" t="s">
        <v>1004</v>
      </c>
      <c r="AHM330" s="68" t="s">
        <v>1004</v>
      </c>
      <c r="AHN330" s="68" t="s">
        <v>1004</v>
      </c>
      <c r="AHO330" s="68" t="s">
        <v>1004</v>
      </c>
      <c r="AHP330" s="68" t="s">
        <v>1004</v>
      </c>
      <c r="AHQ330" s="68" t="s">
        <v>1004</v>
      </c>
      <c r="AHR330" s="68" t="s">
        <v>180</v>
      </c>
      <c r="AHS330" s="68" t="s">
        <v>180</v>
      </c>
      <c r="AHT330" s="68" t="s">
        <v>1004</v>
      </c>
      <c r="AHU330" s="68" t="s">
        <v>1004</v>
      </c>
      <c r="AHV330" s="68" t="s">
        <v>1004</v>
      </c>
      <c r="AHW330" s="68" t="s">
        <v>1004</v>
      </c>
      <c r="AHX330" s="68" t="s">
        <v>1004</v>
      </c>
      <c r="AHY330" s="68" t="s">
        <v>1004</v>
      </c>
      <c r="AHZ330" s="68" t="s">
        <v>1004</v>
      </c>
      <c r="AIA330" s="68" t="s">
        <v>1004</v>
      </c>
      <c r="AIB330" s="68" t="s">
        <v>1004</v>
      </c>
      <c r="AIC330" s="68" t="s">
        <v>1004</v>
      </c>
      <c r="AID330" s="68" t="s">
        <v>1004</v>
      </c>
      <c r="AIE330" s="68" t="s">
        <v>1004</v>
      </c>
      <c r="AIF330" s="68" t="s">
        <v>1004</v>
      </c>
      <c r="AIG330" s="68" t="s">
        <v>1004</v>
      </c>
      <c r="AIH330" s="68" t="s">
        <v>1004</v>
      </c>
      <c r="AII330" s="68" t="s">
        <v>1004</v>
      </c>
      <c r="AIJ330" s="68" t="s">
        <v>1004</v>
      </c>
      <c r="AIK330" s="68" t="s">
        <v>1004</v>
      </c>
      <c r="AIL330" s="68" t="s">
        <v>180</v>
      </c>
      <c r="AIM330" s="68" t="s">
        <v>1004</v>
      </c>
      <c r="AIN330" s="68" t="s">
        <v>1004</v>
      </c>
      <c r="AIO330" s="68" t="s">
        <v>1004</v>
      </c>
      <c r="AIP330" s="68" t="s">
        <v>1004</v>
      </c>
      <c r="AIQ330" s="68" t="s">
        <v>1004</v>
      </c>
      <c r="AIR330" s="68" t="s">
        <v>1004</v>
      </c>
      <c r="AIS330" s="68" t="s">
        <v>1004</v>
      </c>
      <c r="AIT330" s="68" t="s">
        <v>1004</v>
      </c>
      <c r="AIU330" s="68" t="s">
        <v>1004</v>
      </c>
      <c r="AIV330" s="68" t="s">
        <v>1004</v>
      </c>
      <c r="AIW330" s="68" t="s">
        <v>1004</v>
      </c>
      <c r="AIX330" s="68" t="s">
        <v>1004</v>
      </c>
      <c r="AIY330" s="68" t="s">
        <v>1004</v>
      </c>
      <c r="AIZ330" s="68" t="s">
        <v>1004</v>
      </c>
      <c r="AJA330" s="68" t="s">
        <v>1004</v>
      </c>
      <c r="AJB330" s="68" t="s">
        <v>1004</v>
      </c>
      <c r="AJC330" s="68" t="s">
        <v>1004</v>
      </c>
      <c r="AJD330" s="68" t="s">
        <v>182</v>
      </c>
      <c r="AJE330" s="68" t="s">
        <v>1004</v>
      </c>
      <c r="AJF330" s="68" t="s">
        <v>1004</v>
      </c>
      <c r="AJG330" s="68" t="s">
        <v>1004</v>
      </c>
      <c r="AJH330" s="68" t="s">
        <v>1004</v>
      </c>
      <c r="AJI330" s="68" t="s">
        <v>182</v>
      </c>
      <c r="AJJ330" s="68" t="s">
        <v>1004</v>
      </c>
      <c r="AJK330" s="68" t="s">
        <v>1004</v>
      </c>
      <c r="AJL330" s="68" t="s">
        <v>182</v>
      </c>
      <c r="AJM330" s="68" t="s">
        <v>1004</v>
      </c>
      <c r="AJN330" s="68" t="s">
        <v>1004</v>
      </c>
      <c r="AJO330" s="68" t="s">
        <v>1004</v>
      </c>
      <c r="AJP330" s="68" t="s">
        <v>1004</v>
      </c>
      <c r="AJQ330" s="68" t="s">
        <v>1004</v>
      </c>
      <c r="AJR330" s="68" t="s">
        <v>1004</v>
      </c>
      <c r="AJS330" s="68" t="s">
        <v>1004</v>
      </c>
      <c r="AJT330" s="68" t="s">
        <v>1004</v>
      </c>
      <c r="AJU330" s="68" t="s">
        <v>1004</v>
      </c>
      <c r="AJV330" s="68" t="s">
        <v>1004</v>
      </c>
      <c r="AJW330" s="68" t="s">
        <v>1004</v>
      </c>
      <c r="AJX330" s="68" t="s">
        <v>1004</v>
      </c>
      <c r="AJY330" s="68" t="s">
        <v>1004</v>
      </c>
      <c r="AJZ330" s="68" t="s">
        <v>1004</v>
      </c>
      <c r="AKA330" s="68" t="s">
        <v>1004</v>
      </c>
      <c r="AKB330" s="68" t="s">
        <v>1004</v>
      </c>
      <c r="AKC330" s="68" t="s">
        <v>1004</v>
      </c>
      <c r="AKD330" s="68" t="s">
        <v>180</v>
      </c>
      <c r="AKE330" s="68" t="s">
        <v>1004</v>
      </c>
      <c r="AKF330" s="68" t="s">
        <v>1004</v>
      </c>
      <c r="AKG330" s="68" t="s">
        <v>1004</v>
      </c>
      <c r="AKH330" s="68" t="s">
        <v>1004</v>
      </c>
      <c r="AKI330" s="68" t="s">
        <v>1004</v>
      </c>
      <c r="AKJ330" s="68" t="s">
        <v>1004</v>
      </c>
      <c r="AKK330" s="68" t="s">
        <v>1004</v>
      </c>
      <c r="AKL330" s="68" t="s">
        <v>1004</v>
      </c>
      <c r="AKM330" s="68" t="s">
        <v>1004</v>
      </c>
      <c r="AKN330" s="68" t="s">
        <v>1004</v>
      </c>
      <c r="AKO330" s="68" t="s">
        <v>1004</v>
      </c>
      <c r="AKP330" s="68" t="s">
        <v>1004</v>
      </c>
      <c r="AKQ330" s="68" t="s">
        <v>1004</v>
      </c>
      <c r="AKR330" s="68" t="s">
        <v>1004</v>
      </c>
      <c r="AKS330" s="68" t="s">
        <v>1004</v>
      </c>
      <c r="AKT330" s="68" t="s">
        <v>1004</v>
      </c>
      <c r="AKU330" s="68" t="s">
        <v>1004</v>
      </c>
      <c r="AKV330" s="68" t="s">
        <v>1004</v>
      </c>
      <c r="AKW330" s="68" t="s">
        <v>1004</v>
      </c>
      <c r="AKX330" s="68" t="s">
        <v>1004</v>
      </c>
      <c r="AKY330" s="68" t="s">
        <v>1004</v>
      </c>
      <c r="AKZ330" s="68" t="s">
        <v>1004</v>
      </c>
      <c r="ALA330" s="68" t="s">
        <v>1004</v>
      </c>
      <c r="ALB330" s="68" t="s">
        <v>1004</v>
      </c>
      <c r="ALC330" s="68" t="s">
        <v>1004</v>
      </c>
      <c r="ALD330" s="68" t="s">
        <v>1004</v>
      </c>
      <c r="ALE330" s="68" t="s">
        <v>1004</v>
      </c>
      <c r="ALF330" s="68" t="s">
        <v>1004</v>
      </c>
      <c r="ALG330" s="68" t="s">
        <v>1004</v>
      </c>
      <c r="ALH330" s="68" t="s">
        <v>1004</v>
      </c>
      <c r="ALI330" s="68" t="s">
        <v>1004</v>
      </c>
      <c r="ALJ330" s="68" t="s">
        <v>1004</v>
      </c>
      <c r="ALK330" s="68" t="s">
        <v>1004</v>
      </c>
      <c r="ALL330" s="68" t="s">
        <v>1004</v>
      </c>
      <c r="ALM330" s="68" t="s">
        <v>1004</v>
      </c>
      <c r="ALN330" s="68" t="s">
        <v>1004</v>
      </c>
      <c r="ALO330" s="68" t="s">
        <v>1004</v>
      </c>
      <c r="ALP330" s="68" t="s">
        <v>1004</v>
      </c>
      <c r="ALQ330" s="68" t="s">
        <v>1004</v>
      </c>
      <c r="ALR330" s="68" t="s">
        <v>1004</v>
      </c>
      <c r="ALS330" s="68" t="s">
        <v>1004</v>
      </c>
      <c r="ALT330" s="68" t="s">
        <v>1004</v>
      </c>
      <c r="ALU330" s="68" t="s">
        <v>1004</v>
      </c>
      <c r="ALV330" s="68" t="s">
        <v>1004</v>
      </c>
      <c r="ALW330" s="68" t="s">
        <v>1004</v>
      </c>
      <c r="ALX330" s="68" t="s">
        <v>1004</v>
      </c>
      <c r="ALY330" s="68" t="s">
        <v>1004</v>
      </c>
      <c r="ALZ330" s="68" t="s">
        <v>180</v>
      </c>
      <c r="AMA330" s="68" t="s">
        <v>1004</v>
      </c>
      <c r="AMB330" s="68" t="s">
        <v>1004</v>
      </c>
      <c r="AMC330" s="68" t="s">
        <v>1004</v>
      </c>
      <c r="AMD330" s="68" t="s">
        <v>1004</v>
      </c>
      <c r="AME330" s="68" t="s">
        <v>1004</v>
      </c>
      <c r="AMF330" s="68" t="s">
        <v>1004</v>
      </c>
      <c r="AMG330" s="68" t="s">
        <v>1004</v>
      </c>
      <c r="AMH330" s="68" t="s">
        <v>1004</v>
      </c>
      <c r="AMI330" s="68" t="s">
        <v>1004</v>
      </c>
      <c r="AMJ330" s="68" t="s">
        <v>1004</v>
      </c>
      <c r="AMK330" s="68" t="s">
        <v>1004</v>
      </c>
      <c r="AML330" s="68" t="s">
        <v>1004</v>
      </c>
      <c r="AMM330" s="68" t="s">
        <v>1004</v>
      </c>
      <c r="AMN330" s="68" t="s">
        <v>1004</v>
      </c>
      <c r="AMO330" s="68" t="s">
        <v>1004</v>
      </c>
      <c r="AMP330" s="68" t="s">
        <v>1004</v>
      </c>
      <c r="AMQ330" s="68" t="s">
        <v>1004</v>
      </c>
      <c r="AMR330" s="68" t="s">
        <v>1004</v>
      </c>
      <c r="AMS330" s="68" t="s">
        <v>1004</v>
      </c>
      <c r="AMT330" s="68" t="s">
        <v>1004</v>
      </c>
      <c r="AMU330" s="68" t="s">
        <v>1004</v>
      </c>
      <c r="AMV330" s="68" t="s">
        <v>1004</v>
      </c>
      <c r="AMW330" s="68" t="s">
        <v>1004</v>
      </c>
      <c r="AMX330" s="68" t="s">
        <v>1004</v>
      </c>
      <c r="AMY330" s="68" t="s">
        <v>1004</v>
      </c>
      <c r="AMZ330" s="68" t="s">
        <v>1004</v>
      </c>
      <c r="ANA330" s="68" t="s">
        <v>1004</v>
      </c>
      <c r="ANB330" s="68" t="s">
        <v>1004</v>
      </c>
      <c r="ANC330" s="68" t="s">
        <v>1004</v>
      </c>
      <c r="AND330" s="68" t="s">
        <v>1004</v>
      </c>
      <c r="ANE330" s="68" t="s">
        <v>1004</v>
      </c>
      <c r="ANF330" s="68" t="s">
        <v>1004</v>
      </c>
      <c r="ANG330" s="68" t="s">
        <v>1004</v>
      </c>
      <c r="ANH330" s="68" t="s">
        <v>1004</v>
      </c>
      <c r="ANI330" s="68" t="s">
        <v>1004</v>
      </c>
      <c r="ANJ330" s="68" t="s">
        <v>1004</v>
      </c>
      <c r="ANK330" s="68" t="s">
        <v>1004</v>
      </c>
      <c r="ANL330" s="68" t="s">
        <v>1004</v>
      </c>
      <c r="ANM330" s="68" t="s">
        <v>1004</v>
      </c>
      <c r="ANN330" s="68" t="s">
        <v>1004</v>
      </c>
      <c r="ANO330" s="68" t="s">
        <v>1004</v>
      </c>
      <c r="ANP330" s="68" t="s">
        <v>1004</v>
      </c>
      <c r="ANQ330" s="68" t="s">
        <v>180</v>
      </c>
      <c r="ANR330" s="68" t="s">
        <v>1004</v>
      </c>
      <c r="ANS330" s="68" t="s">
        <v>1004</v>
      </c>
      <c r="ANT330" s="68" t="s">
        <v>1004</v>
      </c>
      <c r="ANU330" s="68" t="s">
        <v>1004</v>
      </c>
      <c r="ANV330" s="68" t="s">
        <v>1004</v>
      </c>
      <c r="ANW330" s="68" t="s">
        <v>1004</v>
      </c>
      <c r="ANX330" s="68" t="s">
        <v>1004</v>
      </c>
      <c r="ANY330" s="68" t="s">
        <v>1004</v>
      </c>
      <c r="ANZ330" s="68" t="s">
        <v>1004</v>
      </c>
      <c r="AOA330" s="68" t="s">
        <v>1004</v>
      </c>
      <c r="AOB330" s="68" t="s">
        <v>1004</v>
      </c>
      <c r="AOC330" s="68" t="s">
        <v>1004</v>
      </c>
      <c r="AOD330" s="68" t="s">
        <v>1004</v>
      </c>
      <c r="AOE330" s="68" t="s">
        <v>1004</v>
      </c>
      <c r="AOF330" s="68" t="s">
        <v>1004</v>
      </c>
      <c r="AOG330" s="68" t="s">
        <v>1004</v>
      </c>
      <c r="AOH330" s="68" t="s">
        <v>1004</v>
      </c>
      <c r="AOI330" s="68" t="s">
        <v>1004</v>
      </c>
      <c r="AOJ330" s="68" t="s">
        <v>1004</v>
      </c>
      <c r="AOK330" s="68" t="s">
        <v>1004</v>
      </c>
      <c r="AOL330" s="68" t="s">
        <v>1004</v>
      </c>
      <c r="AOM330" s="68" t="s">
        <v>1004</v>
      </c>
      <c r="AON330" s="68" t="s">
        <v>1004</v>
      </c>
      <c r="AOO330" s="68" t="s">
        <v>1004</v>
      </c>
      <c r="AOP330" s="68" t="s">
        <v>1004</v>
      </c>
      <c r="AOQ330" s="68" t="s">
        <v>1004</v>
      </c>
      <c r="AOR330" s="68" t="s">
        <v>1004</v>
      </c>
      <c r="AOS330" s="68" t="s">
        <v>1004</v>
      </c>
      <c r="AOT330" s="68" t="s">
        <v>1004</v>
      </c>
      <c r="AOU330" s="68" t="s">
        <v>1004</v>
      </c>
      <c r="AOV330" s="68" t="s">
        <v>1004</v>
      </c>
      <c r="AOW330" s="68" t="s">
        <v>1004</v>
      </c>
      <c r="AOX330" s="68" t="s">
        <v>182</v>
      </c>
      <c r="AOY330" s="68" t="s">
        <v>1004</v>
      </c>
      <c r="AOZ330" s="68" t="s">
        <v>1004</v>
      </c>
      <c r="APA330" s="68" t="s">
        <v>1004</v>
      </c>
      <c r="APB330" s="68" t="s">
        <v>1004</v>
      </c>
      <c r="APC330" s="68" t="s">
        <v>1004</v>
      </c>
      <c r="APD330" s="68" t="s">
        <v>1004</v>
      </c>
      <c r="APE330" s="68" t="s">
        <v>1004</v>
      </c>
      <c r="APF330" s="68" t="s">
        <v>1004</v>
      </c>
      <c r="APG330" s="68" t="s">
        <v>1004</v>
      </c>
      <c r="APH330" s="68" t="s">
        <v>1004</v>
      </c>
      <c r="API330" s="68" t="s">
        <v>1004</v>
      </c>
      <c r="APJ330" s="68" t="s">
        <v>1004</v>
      </c>
      <c r="APK330" s="68" t="s">
        <v>1004</v>
      </c>
      <c r="APL330" s="68" t="s">
        <v>1004</v>
      </c>
      <c r="APM330" s="68" t="s">
        <v>1004</v>
      </c>
      <c r="APN330" s="68" t="s">
        <v>1004</v>
      </c>
      <c r="APO330" s="68" t="s">
        <v>1004</v>
      </c>
      <c r="APP330" s="68" t="s">
        <v>1004</v>
      </c>
      <c r="APQ330" s="68" t="s">
        <v>1004</v>
      </c>
      <c r="APR330" s="68" t="s">
        <v>1004</v>
      </c>
      <c r="APS330" s="68" t="s">
        <v>1004</v>
      </c>
      <c r="APT330" s="68" t="s">
        <v>1004</v>
      </c>
      <c r="APU330" s="68" t="s">
        <v>1004</v>
      </c>
      <c r="APV330" s="68" t="s">
        <v>1004</v>
      </c>
      <c r="APW330" s="68" t="s">
        <v>1004</v>
      </c>
      <c r="APX330" s="68" t="s">
        <v>1004</v>
      </c>
      <c r="APY330" s="68" t="s">
        <v>1004</v>
      </c>
      <c r="APZ330" s="68" t="s">
        <v>1004</v>
      </c>
      <c r="AQA330" s="68" t="s">
        <v>180</v>
      </c>
      <c r="AQB330" s="68" t="s">
        <v>182</v>
      </c>
      <c r="AQC330" s="68" t="s">
        <v>1004</v>
      </c>
      <c r="AQD330" s="68" t="s">
        <v>1004</v>
      </c>
      <c r="AQE330" s="68" t="s">
        <v>1004</v>
      </c>
      <c r="AQF330" s="68" t="s">
        <v>1004</v>
      </c>
      <c r="AQG330" s="68" t="s">
        <v>1004</v>
      </c>
      <c r="AQH330" s="68" t="s">
        <v>1004</v>
      </c>
      <c r="AQI330" s="68" t="s">
        <v>1004</v>
      </c>
      <c r="AQJ330" s="68" t="s">
        <v>1004</v>
      </c>
      <c r="AQK330" s="68" t="s">
        <v>1004</v>
      </c>
      <c r="AQL330" s="68" t="s">
        <v>1004</v>
      </c>
      <c r="AQM330" s="68" t="s">
        <v>1004</v>
      </c>
      <c r="AQN330" s="68" t="s">
        <v>1004</v>
      </c>
      <c r="AQO330" s="68" t="s">
        <v>1004</v>
      </c>
      <c r="AQP330" s="68" t="s">
        <v>1004</v>
      </c>
      <c r="AQQ330" s="68" t="s">
        <v>1004</v>
      </c>
      <c r="AQR330" s="68" t="s">
        <v>1004</v>
      </c>
      <c r="AQS330" s="68" t="s">
        <v>1004</v>
      </c>
      <c r="AQT330" s="68" t="s">
        <v>1004</v>
      </c>
      <c r="AQU330" s="68" t="s">
        <v>1004</v>
      </c>
      <c r="AQV330" s="68" t="s">
        <v>1004</v>
      </c>
      <c r="AQW330" s="68" t="s">
        <v>1004</v>
      </c>
      <c r="AQX330" s="68" t="s">
        <v>1004</v>
      </c>
      <c r="AQY330" s="68" t="s">
        <v>1004</v>
      </c>
      <c r="AQZ330" s="68" t="s">
        <v>1004</v>
      </c>
      <c r="ARA330" s="68" t="s">
        <v>1004</v>
      </c>
      <c r="ARB330" s="68" t="s">
        <v>1004</v>
      </c>
      <c r="ARC330" s="68" t="s">
        <v>1004</v>
      </c>
      <c r="ARD330" s="68" t="s">
        <v>1004</v>
      </c>
      <c r="ARE330" s="68" t="s">
        <v>182</v>
      </c>
      <c r="ARF330" s="68" t="s">
        <v>1004</v>
      </c>
      <c r="ARG330" s="68" t="s">
        <v>1004</v>
      </c>
      <c r="ARH330" s="68" t="s">
        <v>1004</v>
      </c>
      <c r="ARI330" s="68" t="s">
        <v>1004</v>
      </c>
      <c r="ARJ330" s="68" t="s">
        <v>1004</v>
      </c>
      <c r="ARK330" s="68" t="s">
        <v>1004</v>
      </c>
      <c r="ARL330" s="68" t="s">
        <v>1004</v>
      </c>
      <c r="ARM330" s="68" t="s">
        <v>1004</v>
      </c>
      <c r="ARN330" s="68" t="s">
        <v>1004</v>
      </c>
      <c r="ARO330" s="68" t="s">
        <v>180</v>
      </c>
      <c r="ARP330" s="68" t="s">
        <v>1004</v>
      </c>
      <c r="ARQ330" s="68" t="s">
        <v>1004</v>
      </c>
      <c r="ARR330" s="68" t="s">
        <v>1004</v>
      </c>
      <c r="ARS330" s="68" t="s">
        <v>1004</v>
      </c>
      <c r="ART330" s="68" t="s">
        <v>1004</v>
      </c>
      <c r="ARU330" s="68" t="s">
        <v>1004</v>
      </c>
      <c r="ARV330" s="68" t="s">
        <v>1004</v>
      </c>
      <c r="ARW330" s="68" t="s">
        <v>1004</v>
      </c>
      <c r="ARX330" s="68" t="s">
        <v>1004</v>
      </c>
      <c r="ARY330" s="68" t="s">
        <v>1004</v>
      </c>
      <c r="ARZ330" s="68" t="s">
        <v>1004</v>
      </c>
      <c r="ASA330" s="68" t="s">
        <v>1004</v>
      </c>
      <c r="ASB330" s="68" t="s">
        <v>1004</v>
      </c>
      <c r="ASC330" s="68" t="s">
        <v>1004</v>
      </c>
      <c r="ASD330" s="68" t="s">
        <v>1004</v>
      </c>
      <c r="ASE330" s="68" t="s">
        <v>1004</v>
      </c>
      <c r="ASF330" s="68" t="s">
        <v>1004</v>
      </c>
      <c r="ASG330" s="68" t="s">
        <v>1004</v>
      </c>
      <c r="ASH330" s="68" t="s">
        <v>1004</v>
      </c>
      <c r="ASI330" s="68" t="s">
        <v>1004</v>
      </c>
      <c r="ASJ330" s="68" t="s">
        <v>1004</v>
      </c>
      <c r="ASK330" s="68" t="s">
        <v>1004</v>
      </c>
      <c r="ASL330" s="68" t="s">
        <v>182</v>
      </c>
      <c r="ASM330" s="68" t="s">
        <v>1004</v>
      </c>
      <c r="ASN330" s="68" t="s">
        <v>180</v>
      </c>
      <c r="ASO330" s="68" t="s">
        <v>1004</v>
      </c>
      <c r="ASP330" s="68" t="s">
        <v>1004</v>
      </c>
      <c r="ASQ330" s="68" t="s">
        <v>1004</v>
      </c>
      <c r="ASR330" s="68" t="s">
        <v>1004</v>
      </c>
      <c r="ASS330" s="68" t="s">
        <v>1004</v>
      </c>
      <c r="AST330" s="68" t="s">
        <v>1004</v>
      </c>
      <c r="ASU330" s="68" t="s">
        <v>1004</v>
      </c>
      <c r="ASV330" s="68" t="s">
        <v>1004</v>
      </c>
      <c r="ASW330" s="68" t="s">
        <v>1004</v>
      </c>
      <c r="ASX330" s="68" t="s">
        <v>1004</v>
      </c>
      <c r="ASY330" s="68" t="s">
        <v>1004</v>
      </c>
      <c r="ASZ330" s="68" t="s">
        <v>1004</v>
      </c>
      <c r="ATA330" s="68" t="s">
        <v>1004</v>
      </c>
      <c r="ATB330" s="68" t="s">
        <v>1004</v>
      </c>
      <c r="ATC330" s="68" t="s">
        <v>1004</v>
      </c>
      <c r="ATD330" s="68" t="s">
        <v>1004</v>
      </c>
      <c r="ATE330" s="68" t="s">
        <v>1004</v>
      </c>
      <c r="ATF330" s="68" t="s">
        <v>1004</v>
      </c>
      <c r="ATG330" s="68" t="s">
        <v>1004</v>
      </c>
      <c r="ATH330" s="68" t="s">
        <v>1004</v>
      </c>
      <c r="ATI330" s="68" t="s">
        <v>1004</v>
      </c>
      <c r="ATJ330" s="68" t="s">
        <v>1004</v>
      </c>
      <c r="ATK330" s="68" t="s">
        <v>1004</v>
      </c>
      <c r="ATL330" s="68" t="s">
        <v>1004</v>
      </c>
      <c r="ATM330" s="68" t="s">
        <v>1004</v>
      </c>
      <c r="ATN330" s="68" t="s">
        <v>1004</v>
      </c>
      <c r="ATO330" s="68" t="s">
        <v>1004</v>
      </c>
      <c r="ATP330" s="68" t="s">
        <v>1004</v>
      </c>
      <c r="ATQ330" s="68" t="s">
        <v>1004</v>
      </c>
      <c r="ATR330" s="68" t="s">
        <v>1004</v>
      </c>
      <c r="ATS330" s="68" t="s">
        <v>1004</v>
      </c>
      <c r="ATT330" s="68" t="s">
        <v>1004</v>
      </c>
      <c r="ATU330" s="68" t="s">
        <v>1004</v>
      </c>
      <c r="ATV330" s="68" t="s">
        <v>1004</v>
      </c>
      <c r="ATW330" s="68" t="s">
        <v>1004</v>
      </c>
      <c r="ATX330" s="68" t="s">
        <v>1004</v>
      </c>
      <c r="ATY330" s="68" t="s">
        <v>1004</v>
      </c>
      <c r="ATZ330" s="68" t="s">
        <v>1004</v>
      </c>
      <c r="AUA330" s="68" t="s">
        <v>1004</v>
      </c>
      <c r="AUB330" s="68" t="s">
        <v>1004</v>
      </c>
      <c r="AUC330" s="68" t="s">
        <v>180</v>
      </c>
      <c r="AUD330" s="68" t="s">
        <v>1004</v>
      </c>
      <c r="AUE330" s="68" t="s">
        <v>1004</v>
      </c>
      <c r="AUF330" s="68" t="s">
        <v>1004</v>
      </c>
      <c r="AUG330" s="68" t="s">
        <v>1004</v>
      </c>
      <c r="AUH330" s="68" t="s">
        <v>1004</v>
      </c>
      <c r="AUI330" s="68" t="s">
        <v>1004</v>
      </c>
      <c r="AUJ330" s="68" t="s">
        <v>180</v>
      </c>
      <c r="AUK330" s="68" t="s">
        <v>1004</v>
      </c>
      <c r="AUL330" s="68" t="s">
        <v>1004</v>
      </c>
    </row>
    <row r="331" spans="1:1234">
      <c r="A331" s="68" t="s">
        <v>1004</v>
      </c>
      <c r="B331" s="68" t="s">
        <v>1004</v>
      </c>
      <c r="C331" s="68" t="s">
        <v>1004</v>
      </c>
      <c r="D331" s="68" t="s">
        <v>180</v>
      </c>
      <c r="E331" s="68" t="s">
        <v>1004</v>
      </c>
      <c r="F331" s="68" t="s">
        <v>1004</v>
      </c>
      <c r="G331" s="68" t="s">
        <v>1004</v>
      </c>
      <c r="H331" s="68" t="s">
        <v>1004</v>
      </c>
      <c r="I331" s="68" t="s">
        <v>1004</v>
      </c>
      <c r="J331" s="68" t="s">
        <v>1004</v>
      </c>
      <c r="K331" s="68" t="s">
        <v>1004</v>
      </c>
      <c r="L331" s="68" t="s">
        <v>1004</v>
      </c>
      <c r="M331" s="68" t="s">
        <v>1004</v>
      </c>
      <c r="N331" s="68" t="s">
        <v>1004</v>
      </c>
      <c r="O331" s="68" t="s">
        <v>1004</v>
      </c>
      <c r="P331" s="68" t="s">
        <v>1004</v>
      </c>
      <c r="Q331" s="68" t="s">
        <v>1004</v>
      </c>
      <c r="R331" s="68" t="s">
        <v>1004</v>
      </c>
      <c r="S331" s="68" t="s">
        <v>1004</v>
      </c>
      <c r="T331" s="68" t="s">
        <v>1004</v>
      </c>
      <c r="U331" s="68" t="s">
        <v>1004</v>
      </c>
      <c r="V331" s="68" t="s">
        <v>1004</v>
      </c>
      <c r="W331" s="68" t="s">
        <v>1004</v>
      </c>
      <c r="X331" s="68" t="s">
        <v>1004</v>
      </c>
      <c r="Y331" s="68" t="s">
        <v>1004</v>
      </c>
      <c r="Z331" s="68" t="s">
        <v>1004</v>
      </c>
      <c r="AA331" s="68" t="s">
        <v>1004</v>
      </c>
      <c r="AB331" s="68" t="s">
        <v>1004</v>
      </c>
      <c r="AC331" s="68" t="s">
        <v>1004</v>
      </c>
      <c r="AD331" s="68" t="s">
        <v>1004</v>
      </c>
      <c r="AE331" s="68" t="s">
        <v>1004</v>
      </c>
      <c r="AF331" s="68" t="s">
        <v>1004</v>
      </c>
      <c r="AG331" s="68" t="s">
        <v>1004</v>
      </c>
      <c r="AH331" s="68" t="s">
        <v>1004</v>
      </c>
      <c r="AI331" s="68" t="s">
        <v>180</v>
      </c>
      <c r="AJ331" s="68" t="s">
        <v>1004</v>
      </c>
      <c r="AK331" s="68" t="s">
        <v>1004</v>
      </c>
      <c r="AL331" s="68" t="s">
        <v>1004</v>
      </c>
      <c r="AM331" s="68" t="s">
        <v>1004</v>
      </c>
      <c r="AN331" s="68" t="s">
        <v>180</v>
      </c>
      <c r="AO331" s="68" t="s">
        <v>1004</v>
      </c>
      <c r="AP331" s="68" t="s">
        <v>1004</v>
      </c>
      <c r="AQ331" s="68" t="s">
        <v>1004</v>
      </c>
      <c r="AR331" s="68" t="s">
        <v>180</v>
      </c>
      <c r="AS331" s="68" t="s">
        <v>1004</v>
      </c>
      <c r="AT331" s="68" t="s">
        <v>1004</v>
      </c>
      <c r="AU331" s="68" t="s">
        <v>1004</v>
      </c>
      <c r="AV331" s="68" t="s">
        <v>1004</v>
      </c>
      <c r="AW331" s="68" t="s">
        <v>1004</v>
      </c>
      <c r="AX331" s="68" t="s">
        <v>1004</v>
      </c>
      <c r="AY331" s="68" t="s">
        <v>1004</v>
      </c>
      <c r="AZ331" s="68" t="s">
        <v>1004</v>
      </c>
      <c r="BA331" s="68" t="s">
        <v>1004</v>
      </c>
      <c r="BB331" s="68" t="s">
        <v>1004</v>
      </c>
      <c r="BC331" s="68" t="s">
        <v>1004</v>
      </c>
      <c r="BD331" s="68" t="s">
        <v>1004</v>
      </c>
      <c r="BE331" s="68" t="s">
        <v>1004</v>
      </c>
      <c r="BF331" s="68" t="s">
        <v>1004</v>
      </c>
      <c r="BG331" s="68" t="s">
        <v>1004</v>
      </c>
      <c r="BH331" s="68" t="s">
        <v>1004</v>
      </c>
      <c r="BI331" s="68" t="s">
        <v>1004</v>
      </c>
      <c r="BJ331" s="68" t="s">
        <v>1004</v>
      </c>
      <c r="BK331" s="68" t="s">
        <v>1004</v>
      </c>
      <c r="BL331" s="68" t="s">
        <v>1004</v>
      </c>
      <c r="BM331" s="68" t="s">
        <v>1004</v>
      </c>
      <c r="BN331" s="68" t="s">
        <v>1004</v>
      </c>
      <c r="BO331" s="68" t="s">
        <v>1004</v>
      </c>
      <c r="BP331" s="68" t="s">
        <v>1004</v>
      </c>
      <c r="BQ331" s="68" t="s">
        <v>1004</v>
      </c>
      <c r="BR331" s="68" t="s">
        <v>1004</v>
      </c>
      <c r="BS331" s="68" t="s">
        <v>1004</v>
      </c>
      <c r="BT331" s="68" t="s">
        <v>1004</v>
      </c>
      <c r="BU331" s="68" t="s">
        <v>1004</v>
      </c>
      <c r="BV331" s="68" t="s">
        <v>1004</v>
      </c>
      <c r="BW331" s="68" t="s">
        <v>1004</v>
      </c>
      <c r="BX331" s="68" t="s">
        <v>1004</v>
      </c>
      <c r="BY331" s="68" t="s">
        <v>1004</v>
      </c>
      <c r="BZ331" s="68" t="s">
        <v>1004</v>
      </c>
      <c r="CA331" s="68" t="s">
        <v>1004</v>
      </c>
      <c r="CB331" s="68" t="s">
        <v>1004</v>
      </c>
      <c r="CC331" s="68" t="s">
        <v>1004</v>
      </c>
      <c r="CD331" s="68" t="s">
        <v>1004</v>
      </c>
      <c r="CE331" s="68" t="s">
        <v>1004</v>
      </c>
      <c r="CF331" s="68" t="s">
        <v>1004</v>
      </c>
      <c r="CG331" s="68" t="s">
        <v>1004</v>
      </c>
      <c r="CH331" s="68" t="s">
        <v>182</v>
      </c>
      <c r="CI331" s="68" t="s">
        <v>1004</v>
      </c>
      <c r="CJ331" s="68" t="s">
        <v>1004</v>
      </c>
      <c r="CK331" s="68" t="s">
        <v>1004</v>
      </c>
      <c r="CL331" s="68" t="s">
        <v>1004</v>
      </c>
      <c r="CM331" s="68" t="s">
        <v>1004</v>
      </c>
      <c r="CN331" s="68" t="s">
        <v>1004</v>
      </c>
      <c r="CO331" s="68" t="s">
        <v>1004</v>
      </c>
      <c r="CP331" s="68" t="s">
        <v>1004</v>
      </c>
      <c r="CQ331" s="68" t="s">
        <v>1004</v>
      </c>
      <c r="CR331" s="68" t="s">
        <v>1004</v>
      </c>
      <c r="CS331" s="68" t="s">
        <v>1004</v>
      </c>
      <c r="CT331" s="68" t="s">
        <v>1004</v>
      </c>
      <c r="CU331" s="68" t="s">
        <v>1004</v>
      </c>
      <c r="CV331" s="68" t="s">
        <v>1004</v>
      </c>
      <c r="CW331" s="68" t="s">
        <v>1004</v>
      </c>
      <c r="CX331" s="68" t="s">
        <v>1004</v>
      </c>
      <c r="CY331" s="68" t="s">
        <v>1004</v>
      </c>
      <c r="CZ331" s="68" t="s">
        <v>1004</v>
      </c>
      <c r="DA331" s="68" t="s">
        <v>1004</v>
      </c>
      <c r="DB331" s="68" t="s">
        <v>1004</v>
      </c>
      <c r="DC331" s="68" t="s">
        <v>1004</v>
      </c>
      <c r="DD331" s="68" t="s">
        <v>1004</v>
      </c>
      <c r="DE331" s="68" t="s">
        <v>1004</v>
      </c>
      <c r="DF331" s="68" t="s">
        <v>1004</v>
      </c>
      <c r="DG331" s="68" t="s">
        <v>1004</v>
      </c>
      <c r="DH331" s="68" t="s">
        <v>1004</v>
      </c>
      <c r="DI331" s="68" t="s">
        <v>1004</v>
      </c>
      <c r="DJ331" s="68" t="s">
        <v>1004</v>
      </c>
      <c r="DK331" s="68" t="s">
        <v>1004</v>
      </c>
      <c r="DL331" s="68" t="s">
        <v>180</v>
      </c>
      <c r="DM331" s="68" t="s">
        <v>1004</v>
      </c>
      <c r="DN331" s="68" t="s">
        <v>1004</v>
      </c>
      <c r="DO331" s="68" t="s">
        <v>1004</v>
      </c>
      <c r="DP331" s="68" t="s">
        <v>1004</v>
      </c>
      <c r="DQ331" s="68" t="s">
        <v>182</v>
      </c>
      <c r="DR331" s="68" t="s">
        <v>1004</v>
      </c>
      <c r="DS331" s="68" t="s">
        <v>1004</v>
      </c>
      <c r="DT331" s="68" t="s">
        <v>1004</v>
      </c>
      <c r="DU331" s="68" t="s">
        <v>1004</v>
      </c>
      <c r="DV331" s="68" t="s">
        <v>1004</v>
      </c>
      <c r="DW331" s="68" t="s">
        <v>1004</v>
      </c>
      <c r="DX331" s="68" t="s">
        <v>1004</v>
      </c>
      <c r="DY331" s="68" t="s">
        <v>1004</v>
      </c>
      <c r="DZ331" s="68" t="s">
        <v>1004</v>
      </c>
      <c r="EA331" s="68" t="s">
        <v>1004</v>
      </c>
      <c r="EB331" s="68" t="s">
        <v>1004</v>
      </c>
      <c r="EC331" s="68" t="s">
        <v>1004</v>
      </c>
      <c r="ED331" s="68" t="s">
        <v>1004</v>
      </c>
      <c r="EE331" s="68" t="s">
        <v>1004</v>
      </c>
      <c r="EF331" s="68" t="s">
        <v>1004</v>
      </c>
      <c r="EG331" s="68" t="s">
        <v>1004</v>
      </c>
      <c r="EH331" s="68" t="s">
        <v>182</v>
      </c>
      <c r="EI331" s="68" t="s">
        <v>1004</v>
      </c>
      <c r="EJ331" s="68" t="s">
        <v>1004</v>
      </c>
      <c r="EK331" s="68" t="s">
        <v>1004</v>
      </c>
      <c r="EL331" s="68" t="s">
        <v>1004</v>
      </c>
      <c r="EM331" s="68" t="s">
        <v>1004</v>
      </c>
      <c r="EN331" s="68" t="s">
        <v>1004</v>
      </c>
      <c r="EO331" s="68" t="s">
        <v>1004</v>
      </c>
      <c r="EP331" s="68" t="s">
        <v>1004</v>
      </c>
      <c r="EQ331" s="68" t="s">
        <v>1004</v>
      </c>
      <c r="ER331" s="68" t="s">
        <v>1004</v>
      </c>
      <c r="ES331" s="68" t="s">
        <v>1004</v>
      </c>
      <c r="ET331" s="68" t="s">
        <v>1004</v>
      </c>
      <c r="EU331" s="68" t="s">
        <v>1004</v>
      </c>
      <c r="EV331" s="68" t="s">
        <v>1004</v>
      </c>
      <c r="EW331" s="68" t="s">
        <v>1004</v>
      </c>
      <c r="EX331" s="68" t="s">
        <v>1004</v>
      </c>
      <c r="EY331" s="68" t="s">
        <v>1004</v>
      </c>
      <c r="EZ331" s="68" t="s">
        <v>1004</v>
      </c>
      <c r="FA331" s="68" t="s">
        <v>1004</v>
      </c>
      <c r="FB331" s="68" t="s">
        <v>1004</v>
      </c>
      <c r="FC331" s="68" t="s">
        <v>1004</v>
      </c>
      <c r="FD331" s="68" t="s">
        <v>1004</v>
      </c>
      <c r="FE331" s="68" t="s">
        <v>1004</v>
      </c>
      <c r="FF331" s="68" t="s">
        <v>1004</v>
      </c>
      <c r="FG331" s="68" t="s">
        <v>1004</v>
      </c>
      <c r="FH331" s="68" t="s">
        <v>1004</v>
      </c>
      <c r="FI331" s="68" t="s">
        <v>1004</v>
      </c>
      <c r="FJ331" s="68" t="s">
        <v>1004</v>
      </c>
      <c r="FK331" s="68" t="s">
        <v>1004</v>
      </c>
      <c r="FL331" s="68" t="s">
        <v>180</v>
      </c>
      <c r="FM331" s="68" t="s">
        <v>1004</v>
      </c>
      <c r="FN331" s="68" t="s">
        <v>1004</v>
      </c>
      <c r="FO331" s="68" t="s">
        <v>1004</v>
      </c>
      <c r="FP331" s="68" t="s">
        <v>1004</v>
      </c>
      <c r="FQ331" s="68" t="s">
        <v>1004</v>
      </c>
      <c r="FR331" s="68" t="s">
        <v>1004</v>
      </c>
      <c r="FS331" s="68" t="s">
        <v>1004</v>
      </c>
      <c r="FT331" s="68" t="s">
        <v>1004</v>
      </c>
      <c r="FU331" s="68" t="s">
        <v>1004</v>
      </c>
      <c r="FV331" s="68" t="s">
        <v>1004</v>
      </c>
      <c r="FW331" s="68" t="s">
        <v>1004</v>
      </c>
      <c r="FX331" s="68" t="s">
        <v>1004</v>
      </c>
      <c r="FY331" s="68" t="s">
        <v>1004</v>
      </c>
      <c r="FZ331" s="68" t="s">
        <v>1004</v>
      </c>
      <c r="GA331" s="68" t="s">
        <v>182</v>
      </c>
      <c r="GB331" s="68" t="s">
        <v>1004</v>
      </c>
      <c r="GC331" s="68" t="s">
        <v>1004</v>
      </c>
      <c r="GD331" s="68" t="s">
        <v>1004</v>
      </c>
      <c r="GE331" s="68" t="s">
        <v>1004</v>
      </c>
      <c r="GF331" s="68" t="s">
        <v>1004</v>
      </c>
      <c r="GG331" s="68" t="s">
        <v>1004</v>
      </c>
      <c r="GH331" s="68" t="s">
        <v>1004</v>
      </c>
      <c r="GI331" s="68" t="s">
        <v>1004</v>
      </c>
      <c r="GJ331" s="68" t="s">
        <v>182</v>
      </c>
      <c r="GK331" s="68" t="s">
        <v>182</v>
      </c>
      <c r="GL331" s="68" t="s">
        <v>1004</v>
      </c>
      <c r="GM331" s="68" t="s">
        <v>1004</v>
      </c>
      <c r="GN331" s="68" t="s">
        <v>1004</v>
      </c>
      <c r="GO331" s="68" t="s">
        <v>1004</v>
      </c>
      <c r="GP331" s="68" t="s">
        <v>1004</v>
      </c>
      <c r="GQ331" s="68" t="s">
        <v>1004</v>
      </c>
      <c r="GR331" s="68" t="s">
        <v>1004</v>
      </c>
      <c r="GS331" s="68" t="s">
        <v>1004</v>
      </c>
      <c r="GT331" s="68" t="s">
        <v>180</v>
      </c>
      <c r="GU331" s="68" t="s">
        <v>1004</v>
      </c>
      <c r="GV331" s="68" t="s">
        <v>1004</v>
      </c>
      <c r="GW331" s="68" t="s">
        <v>1004</v>
      </c>
      <c r="GX331" s="68" t="s">
        <v>1004</v>
      </c>
      <c r="GY331" s="68" t="s">
        <v>1004</v>
      </c>
      <c r="GZ331" s="68" t="s">
        <v>1004</v>
      </c>
      <c r="HA331" s="68" t="s">
        <v>1004</v>
      </c>
      <c r="HB331" s="68" t="s">
        <v>1004</v>
      </c>
      <c r="HC331" s="68" t="s">
        <v>1004</v>
      </c>
      <c r="HD331" s="68" t="s">
        <v>1004</v>
      </c>
      <c r="HE331" s="68" t="s">
        <v>1004</v>
      </c>
      <c r="HF331" s="68" t="s">
        <v>1004</v>
      </c>
      <c r="HG331" s="68" t="s">
        <v>1004</v>
      </c>
      <c r="HH331" s="68" t="s">
        <v>182</v>
      </c>
      <c r="HI331" s="68" t="s">
        <v>1004</v>
      </c>
      <c r="HJ331" s="68" t="s">
        <v>1004</v>
      </c>
      <c r="HK331" s="68" t="s">
        <v>1004</v>
      </c>
      <c r="HL331" s="68" t="s">
        <v>1004</v>
      </c>
      <c r="HM331" s="68" t="s">
        <v>1004</v>
      </c>
      <c r="HN331" s="68" t="s">
        <v>1004</v>
      </c>
      <c r="HO331" s="68" t="s">
        <v>1004</v>
      </c>
      <c r="HP331" s="68" t="s">
        <v>1004</v>
      </c>
      <c r="HQ331" s="68" t="s">
        <v>1004</v>
      </c>
      <c r="HR331" s="68" t="s">
        <v>1004</v>
      </c>
      <c r="HS331" s="68" t="s">
        <v>1004</v>
      </c>
      <c r="HT331" s="68" t="s">
        <v>1004</v>
      </c>
      <c r="HU331" s="68" t="s">
        <v>1004</v>
      </c>
      <c r="HV331" s="68" t="s">
        <v>1004</v>
      </c>
      <c r="HW331" s="68" t="s">
        <v>1004</v>
      </c>
      <c r="HX331" s="68" t="s">
        <v>1004</v>
      </c>
      <c r="HY331" s="68" t="s">
        <v>1004</v>
      </c>
      <c r="HZ331" s="68" t="s">
        <v>1004</v>
      </c>
      <c r="IA331" s="68" t="s">
        <v>1004</v>
      </c>
      <c r="IB331" s="68" t="s">
        <v>1004</v>
      </c>
      <c r="IC331" s="68" t="s">
        <v>1004</v>
      </c>
      <c r="ID331" s="68" t="s">
        <v>1004</v>
      </c>
      <c r="IE331" s="68" t="s">
        <v>1004</v>
      </c>
      <c r="IF331" s="68" t="s">
        <v>1004</v>
      </c>
      <c r="IG331" s="68" t="s">
        <v>1004</v>
      </c>
      <c r="IH331" s="68" t="s">
        <v>1004</v>
      </c>
      <c r="II331" s="68" t="s">
        <v>1004</v>
      </c>
      <c r="IJ331" s="68" t="s">
        <v>1004</v>
      </c>
      <c r="IK331" s="68" t="s">
        <v>1004</v>
      </c>
      <c r="IL331" s="68" t="s">
        <v>1004</v>
      </c>
      <c r="IM331" s="68" t="s">
        <v>1004</v>
      </c>
      <c r="IN331" s="68" t="s">
        <v>1004</v>
      </c>
      <c r="IO331" s="68" t="s">
        <v>1004</v>
      </c>
      <c r="IP331" s="68" t="s">
        <v>180</v>
      </c>
      <c r="IQ331" s="68" t="s">
        <v>1004</v>
      </c>
      <c r="IR331" s="68" t="s">
        <v>1004</v>
      </c>
      <c r="IS331" s="68" t="s">
        <v>1004</v>
      </c>
      <c r="IT331" s="68" t="s">
        <v>1004</v>
      </c>
      <c r="IU331" s="68" t="s">
        <v>1004</v>
      </c>
      <c r="IV331" s="68" t="s">
        <v>1004</v>
      </c>
      <c r="IW331" s="68" t="s">
        <v>1004</v>
      </c>
      <c r="IX331" s="68" t="s">
        <v>1004</v>
      </c>
      <c r="IY331" s="68" t="s">
        <v>1004</v>
      </c>
      <c r="IZ331" s="68" t="s">
        <v>1004</v>
      </c>
      <c r="JA331" s="68" t="s">
        <v>1004</v>
      </c>
      <c r="JB331" s="68" t="s">
        <v>1004</v>
      </c>
      <c r="JC331" s="68" t="s">
        <v>1004</v>
      </c>
      <c r="JD331" s="68" t="s">
        <v>1004</v>
      </c>
      <c r="JE331" s="68" t="s">
        <v>1004</v>
      </c>
      <c r="JF331" s="68" t="s">
        <v>1004</v>
      </c>
      <c r="JG331" s="68" t="s">
        <v>1004</v>
      </c>
      <c r="JH331" s="68" t="s">
        <v>1004</v>
      </c>
      <c r="JI331" s="68" t="s">
        <v>1004</v>
      </c>
      <c r="JJ331" s="68" t="s">
        <v>1004</v>
      </c>
      <c r="JK331" s="68" t="s">
        <v>1004</v>
      </c>
      <c r="JL331" s="68" t="s">
        <v>1004</v>
      </c>
      <c r="JM331" s="68" t="s">
        <v>1004</v>
      </c>
      <c r="JN331" s="68" t="s">
        <v>1004</v>
      </c>
      <c r="JO331" s="68" t="s">
        <v>1004</v>
      </c>
      <c r="JP331" s="68" t="s">
        <v>1004</v>
      </c>
      <c r="JQ331" s="68" t="s">
        <v>1004</v>
      </c>
      <c r="JR331" s="68" t="s">
        <v>1004</v>
      </c>
      <c r="JS331" s="68" t="s">
        <v>1004</v>
      </c>
      <c r="JT331" s="68" t="s">
        <v>1004</v>
      </c>
      <c r="JU331" s="68" t="s">
        <v>1004</v>
      </c>
      <c r="JV331" s="68" t="s">
        <v>1004</v>
      </c>
      <c r="JW331" s="68" t="s">
        <v>1004</v>
      </c>
      <c r="JX331" s="68" t="s">
        <v>1004</v>
      </c>
      <c r="JY331" s="68" t="s">
        <v>1004</v>
      </c>
      <c r="JZ331" s="68" t="s">
        <v>1004</v>
      </c>
      <c r="KA331" s="68" t="s">
        <v>1004</v>
      </c>
      <c r="KB331" s="68" t="s">
        <v>1004</v>
      </c>
      <c r="KC331" s="68" t="s">
        <v>1004</v>
      </c>
      <c r="KD331" s="68" t="s">
        <v>1004</v>
      </c>
      <c r="KE331" s="68" t="s">
        <v>1004</v>
      </c>
      <c r="KF331" s="68" t="s">
        <v>1004</v>
      </c>
      <c r="KG331" s="68" t="s">
        <v>1004</v>
      </c>
      <c r="KH331" s="68" t="s">
        <v>1004</v>
      </c>
      <c r="KI331" s="68" t="s">
        <v>1004</v>
      </c>
      <c r="KJ331" s="68" t="s">
        <v>1004</v>
      </c>
      <c r="KK331" s="68" t="s">
        <v>1004</v>
      </c>
      <c r="KL331" s="68" t="s">
        <v>1004</v>
      </c>
      <c r="KM331" s="68" t="s">
        <v>1004</v>
      </c>
      <c r="KN331" s="68" t="s">
        <v>1004</v>
      </c>
      <c r="KO331" s="68" t="s">
        <v>1004</v>
      </c>
      <c r="KP331" s="68" t="s">
        <v>1004</v>
      </c>
      <c r="KQ331" s="68" t="s">
        <v>1004</v>
      </c>
      <c r="KR331" s="68" t="s">
        <v>1004</v>
      </c>
      <c r="KS331" s="68" t="s">
        <v>1004</v>
      </c>
      <c r="KT331" s="68" t="s">
        <v>1004</v>
      </c>
      <c r="KU331" s="68" t="s">
        <v>1004</v>
      </c>
      <c r="KV331" s="68" t="s">
        <v>1004</v>
      </c>
      <c r="KW331" s="68" t="s">
        <v>1004</v>
      </c>
      <c r="KX331" s="68" t="s">
        <v>1004</v>
      </c>
      <c r="KY331" s="68" t="s">
        <v>182</v>
      </c>
      <c r="KZ331" s="68" t="s">
        <v>1004</v>
      </c>
      <c r="LA331" s="68" t="s">
        <v>1004</v>
      </c>
      <c r="LB331" s="68" t="s">
        <v>180</v>
      </c>
      <c r="LC331" s="68" t="s">
        <v>1004</v>
      </c>
      <c r="LD331" s="68" t="s">
        <v>1004</v>
      </c>
      <c r="LE331" s="68" t="s">
        <v>1004</v>
      </c>
      <c r="LF331" s="68" t="s">
        <v>1004</v>
      </c>
      <c r="LG331" s="68" t="s">
        <v>1004</v>
      </c>
      <c r="LH331" s="68" t="s">
        <v>1004</v>
      </c>
      <c r="LI331" s="68" t="s">
        <v>1004</v>
      </c>
      <c r="LJ331" s="68" t="s">
        <v>1004</v>
      </c>
      <c r="LK331" s="68" t="s">
        <v>1004</v>
      </c>
      <c r="LL331" s="68" t="s">
        <v>1004</v>
      </c>
      <c r="LM331" s="68" t="s">
        <v>1004</v>
      </c>
      <c r="LN331" s="68" t="s">
        <v>1004</v>
      </c>
      <c r="LO331" s="68" t="s">
        <v>1004</v>
      </c>
      <c r="LP331" s="68" t="s">
        <v>1004</v>
      </c>
      <c r="LQ331" s="68" t="s">
        <v>1004</v>
      </c>
      <c r="LR331" s="68" t="s">
        <v>1004</v>
      </c>
      <c r="LS331" s="68" t="s">
        <v>1004</v>
      </c>
      <c r="LT331" s="68" t="s">
        <v>1004</v>
      </c>
      <c r="LU331" s="68" t="s">
        <v>180</v>
      </c>
      <c r="LV331" s="68" t="s">
        <v>1004</v>
      </c>
      <c r="LW331" s="68" t="s">
        <v>1004</v>
      </c>
      <c r="LX331" s="68" t="s">
        <v>1004</v>
      </c>
      <c r="LY331" s="68" t="s">
        <v>1004</v>
      </c>
      <c r="LZ331" s="68" t="s">
        <v>1004</v>
      </c>
      <c r="MA331" s="68" t="s">
        <v>1004</v>
      </c>
      <c r="MB331" s="68" t="s">
        <v>1004</v>
      </c>
      <c r="MC331" s="68" t="s">
        <v>1004</v>
      </c>
      <c r="MD331" s="68" t="s">
        <v>1004</v>
      </c>
      <c r="ME331" s="68" t="s">
        <v>1004</v>
      </c>
      <c r="MF331" s="68" t="s">
        <v>1004</v>
      </c>
      <c r="MG331" s="68" t="s">
        <v>1004</v>
      </c>
      <c r="MH331" s="68" t="s">
        <v>1004</v>
      </c>
      <c r="MI331" s="68" t="s">
        <v>1004</v>
      </c>
      <c r="MJ331" s="68" t="s">
        <v>1004</v>
      </c>
      <c r="MK331" s="68" t="s">
        <v>182</v>
      </c>
      <c r="ML331" s="68" t="s">
        <v>1004</v>
      </c>
      <c r="MM331" s="68" t="s">
        <v>1004</v>
      </c>
      <c r="MN331" s="68" t="s">
        <v>1004</v>
      </c>
      <c r="MO331" s="68" t="s">
        <v>1004</v>
      </c>
      <c r="MP331" s="68" t="s">
        <v>1004</v>
      </c>
      <c r="MQ331" s="68" t="s">
        <v>1004</v>
      </c>
      <c r="MR331" s="68" t="s">
        <v>1004</v>
      </c>
      <c r="MS331" s="68" t="s">
        <v>1004</v>
      </c>
      <c r="MT331" s="68" t="s">
        <v>1004</v>
      </c>
      <c r="MU331" s="68" t="s">
        <v>1004</v>
      </c>
      <c r="MV331" s="68" t="s">
        <v>180</v>
      </c>
      <c r="MW331" s="68" t="s">
        <v>1004</v>
      </c>
      <c r="MX331" s="68" t="s">
        <v>1004</v>
      </c>
      <c r="MY331" s="68" t="s">
        <v>1004</v>
      </c>
      <c r="MZ331" s="68" t="s">
        <v>1004</v>
      </c>
      <c r="NA331" s="68" t="s">
        <v>1004</v>
      </c>
      <c r="NB331" s="68" t="s">
        <v>1004</v>
      </c>
      <c r="NC331" s="68" t="s">
        <v>1004</v>
      </c>
      <c r="ND331" s="68" t="s">
        <v>1004</v>
      </c>
      <c r="NE331" s="68" t="s">
        <v>1004</v>
      </c>
      <c r="NF331" s="68" t="s">
        <v>1004</v>
      </c>
      <c r="NG331" s="68" t="s">
        <v>1004</v>
      </c>
      <c r="NH331" s="68" t="s">
        <v>1004</v>
      </c>
      <c r="NI331" s="68" t="s">
        <v>1004</v>
      </c>
      <c r="NJ331" s="68" t="s">
        <v>1004</v>
      </c>
      <c r="NK331" s="68" t="s">
        <v>1004</v>
      </c>
      <c r="NL331" s="68" t="s">
        <v>1004</v>
      </c>
      <c r="NM331" s="68" t="s">
        <v>1004</v>
      </c>
      <c r="NN331" s="68" t="s">
        <v>1004</v>
      </c>
      <c r="NO331" s="68" t="s">
        <v>1004</v>
      </c>
      <c r="NP331" s="68" t="s">
        <v>1004</v>
      </c>
      <c r="NQ331" s="68" t="s">
        <v>1004</v>
      </c>
      <c r="NR331" s="68" t="s">
        <v>1004</v>
      </c>
      <c r="NS331" s="68" t="s">
        <v>1004</v>
      </c>
      <c r="NT331" s="68" t="s">
        <v>1004</v>
      </c>
      <c r="NU331" s="68" t="s">
        <v>1004</v>
      </c>
      <c r="NV331" s="68" t="s">
        <v>1004</v>
      </c>
      <c r="NW331" s="68" t="s">
        <v>1004</v>
      </c>
      <c r="NX331" s="68" t="s">
        <v>1004</v>
      </c>
      <c r="NY331" s="68" t="s">
        <v>1004</v>
      </c>
      <c r="NZ331" s="68" t="s">
        <v>1004</v>
      </c>
      <c r="OA331" s="68" t="s">
        <v>1004</v>
      </c>
      <c r="OB331" s="68" t="s">
        <v>1004</v>
      </c>
      <c r="OC331" s="68" t="s">
        <v>1004</v>
      </c>
      <c r="OD331" s="68" t="s">
        <v>1004</v>
      </c>
      <c r="OE331" s="68" t="s">
        <v>1004</v>
      </c>
      <c r="OF331" s="68" t="s">
        <v>1004</v>
      </c>
      <c r="OG331" s="68" t="s">
        <v>1004</v>
      </c>
      <c r="OH331" s="68" t="s">
        <v>1004</v>
      </c>
      <c r="OI331" s="68" t="s">
        <v>1004</v>
      </c>
      <c r="OJ331" s="68" t="s">
        <v>1004</v>
      </c>
      <c r="OK331" s="68" t="s">
        <v>1004</v>
      </c>
      <c r="OL331" s="68" t="s">
        <v>1004</v>
      </c>
      <c r="OM331" s="68" t="s">
        <v>1004</v>
      </c>
      <c r="ON331" s="68" t="s">
        <v>1004</v>
      </c>
      <c r="OO331" s="68" t="s">
        <v>1004</v>
      </c>
      <c r="OP331" s="68" t="s">
        <v>1004</v>
      </c>
      <c r="OQ331" s="68" t="s">
        <v>1004</v>
      </c>
      <c r="OR331" s="68" t="s">
        <v>1004</v>
      </c>
      <c r="OS331" s="68" t="s">
        <v>1004</v>
      </c>
      <c r="OT331" s="68" t="s">
        <v>1004</v>
      </c>
      <c r="OU331" s="68" t="s">
        <v>1004</v>
      </c>
      <c r="OV331" s="68" t="s">
        <v>1004</v>
      </c>
      <c r="OW331" s="68" t="s">
        <v>1004</v>
      </c>
      <c r="OX331" s="68" t="s">
        <v>1004</v>
      </c>
      <c r="OY331" s="68" t="s">
        <v>1004</v>
      </c>
      <c r="OZ331" s="68" t="s">
        <v>1004</v>
      </c>
      <c r="PA331" s="68" t="s">
        <v>1004</v>
      </c>
      <c r="PB331" s="68" t="s">
        <v>1004</v>
      </c>
      <c r="PC331" s="68" t="s">
        <v>1004</v>
      </c>
      <c r="PD331" s="68" t="s">
        <v>1004</v>
      </c>
      <c r="PE331" s="68" t="s">
        <v>1004</v>
      </c>
      <c r="PF331" s="68" t="s">
        <v>180</v>
      </c>
      <c r="PG331" s="68" t="s">
        <v>1004</v>
      </c>
      <c r="PH331" s="68" t="s">
        <v>1004</v>
      </c>
      <c r="PI331" s="68" t="s">
        <v>1004</v>
      </c>
      <c r="PJ331" s="68" t="s">
        <v>1004</v>
      </c>
      <c r="PK331" s="68" t="s">
        <v>1004</v>
      </c>
      <c r="PL331" s="68" t="s">
        <v>1004</v>
      </c>
      <c r="PM331" s="68" t="s">
        <v>1004</v>
      </c>
      <c r="PN331" s="68" t="s">
        <v>1004</v>
      </c>
      <c r="PO331" s="68" t="s">
        <v>1004</v>
      </c>
      <c r="PP331" s="68" t="s">
        <v>1004</v>
      </c>
      <c r="PQ331" s="68" t="s">
        <v>1004</v>
      </c>
      <c r="PR331" s="68" t="s">
        <v>1004</v>
      </c>
      <c r="PS331" s="68" t="s">
        <v>1004</v>
      </c>
      <c r="PT331" s="68" t="s">
        <v>1004</v>
      </c>
      <c r="PU331" s="68" t="s">
        <v>1004</v>
      </c>
      <c r="PV331" s="68" t="s">
        <v>1004</v>
      </c>
      <c r="PW331" s="68" t="s">
        <v>1004</v>
      </c>
      <c r="PX331" s="68" t="s">
        <v>1004</v>
      </c>
      <c r="PY331" s="68" t="s">
        <v>1004</v>
      </c>
      <c r="PZ331" s="68" t="s">
        <v>1004</v>
      </c>
      <c r="QA331" s="68" t="s">
        <v>1004</v>
      </c>
      <c r="QB331" s="68" t="s">
        <v>1004</v>
      </c>
      <c r="QC331" s="68" t="s">
        <v>1004</v>
      </c>
      <c r="QD331" s="68" t="s">
        <v>1004</v>
      </c>
      <c r="QE331" s="68" t="s">
        <v>1004</v>
      </c>
      <c r="QF331" s="68" t="s">
        <v>180</v>
      </c>
      <c r="QG331" s="68" t="s">
        <v>1004</v>
      </c>
      <c r="QH331" s="68" t="s">
        <v>1004</v>
      </c>
      <c r="QI331" s="68" t="s">
        <v>1004</v>
      </c>
      <c r="QJ331" s="68" t="s">
        <v>1004</v>
      </c>
      <c r="QK331" s="68" t="s">
        <v>1004</v>
      </c>
      <c r="QL331" s="68" t="s">
        <v>1004</v>
      </c>
      <c r="QM331" s="68" t="s">
        <v>1004</v>
      </c>
      <c r="QN331" s="68" t="s">
        <v>1004</v>
      </c>
      <c r="QO331" s="68" t="s">
        <v>1004</v>
      </c>
      <c r="QP331" s="68" t="s">
        <v>1004</v>
      </c>
      <c r="QQ331" s="68" t="s">
        <v>1004</v>
      </c>
      <c r="QR331" s="68" t="s">
        <v>1004</v>
      </c>
      <c r="QS331" s="68" t="s">
        <v>1004</v>
      </c>
      <c r="QT331" s="68" t="s">
        <v>1004</v>
      </c>
      <c r="QU331" s="68" t="s">
        <v>1004</v>
      </c>
      <c r="QV331" s="68" t="s">
        <v>1004</v>
      </c>
      <c r="QW331" s="68" t="s">
        <v>1004</v>
      </c>
      <c r="QX331" s="68" t="s">
        <v>1004</v>
      </c>
      <c r="QY331" s="68" t="s">
        <v>1004</v>
      </c>
      <c r="QZ331" s="68" t="s">
        <v>1004</v>
      </c>
      <c r="RA331" s="68" t="s">
        <v>1004</v>
      </c>
      <c r="RB331" s="68" t="s">
        <v>1004</v>
      </c>
      <c r="RC331" s="68" t="s">
        <v>1004</v>
      </c>
      <c r="RD331" s="68" t="s">
        <v>1004</v>
      </c>
      <c r="RE331" s="68" t="s">
        <v>1004</v>
      </c>
      <c r="RF331" s="68" t="s">
        <v>1004</v>
      </c>
      <c r="RG331" s="68" t="s">
        <v>1004</v>
      </c>
      <c r="RH331" s="68" t="s">
        <v>1004</v>
      </c>
      <c r="RI331" s="68" t="s">
        <v>1004</v>
      </c>
      <c r="RJ331" s="68" t="s">
        <v>1004</v>
      </c>
      <c r="RK331" s="68" t="s">
        <v>1004</v>
      </c>
      <c r="RL331" s="68" t="s">
        <v>1004</v>
      </c>
      <c r="RM331" s="68" t="s">
        <v>1004</v>
      </c>
      <c r="RN331" s="68" t="s">
        <v>1004</v>
      </c>
      <c r="RO331" s="68" t="s">
        <v>1004</v>
      </c>
      <c r="RP331" s="68" t="s">
        <v>1004</v>
      </c>
      <c r="RQ331" s="68" t="s">
        <v>1004</v>
      </c>
      <c r="RR331" s="68" t="s">
        <v>1004</v>
      </c>
      <c r="RS331" s="68" t="s">
        <v>1004</v>
      </c>
      <c r="RT331" s="68" t="s">
        <v>1004</v>
      </c>
      <c r="RU331" s="68" t="s">
        <v>1004</v>
      </c>
      <c r="RV331" s="68" t="s">
        <v>1004</v>
      </c>
      <c r="RW331" s="68" t="s">
        <v>1004</v>
      </c>
      <c r="RX331" s="68" t="s">
        <v>1004</v>
      </c>
      <c r="RY331" s="68" t="s">
        <v>1004</v>
      </c>
      <c r="RZ331" s="68" t="s">
        <v>1004</v>
      </c>
      <c r="SA331" s="68" t="s">
        <v>1004</v>
      </c>
      <c r="SB331" s="68" t="s">
        <v>1004</v>
      </c>
      <c r="SC331" s="68" t="s">
        <v>1004</v>
      </c>
      <c r="SD331" s="68" t="s">
        <v>1004</v>
      </c>
      <c r="SE331" s="68" t="s">
        <v>1004</v>
      </c>
      <c r="SF331" s="68" t="s">
        <v>1004</v>
      </c>
      <c r="SG331" s="68" t="s">
        <v>1004</v>
      </c>
      <c r="SH331" s="68" t="s">
        <v>1004</v>
      </c>
      <c r="SI331" s="68" t="s">
        <v>1004</v>
      </c>
      <c r="SJ331" s="68" t="s">
        <v>1004</v>
      </c>
      <c r="SK331" s="68" t="s">
        <v>1004</v>
      </c>
      <c r="SL331" s="68" t="s">
        <v>1004</v>
      </c>
      <c r="SM331" s="68" t="s">
        <v>1004</v>
      </c>
      <c r="SN331" s="68" t="s">
        <v>1004</v>
      </c>
      <c r="SO331" s="68" t="s">
        <v>1004</v>
      </c>
      <c r="SP331" s="68" t="s">
        <v>1004</v>
      </c>
      <c r="SQ331" s="68" t="s">
        <v>1004</v>
      </c>
      <c r="SR331" s="68" t="s">
        <v>1004</v>
      </c>
      <c r="SS331" s="68" t="s">
        <v>1004</v>
      </c>
      <c r="ST331" s="68" t="s">
        <v>1004</v>
      </c>
      <c r="SU331" s="68" t="s">
        <v>1004</v>
      </c>
      <c r="SV331" s="68" t="s">
        <v>1004</v>
      </c>
      <c r="SW331" s="68" t="s">
        <v>1004</v>
      </c>
      <c r="SX331" s="68" t="s">
        <v>1004</v>
      </c>
      <c r="SY331" s="68" t="s">
        <v>1004</v>
      </c>
      <c r="SZ331" s="68" t="s">
        <v>1004</v>
      </c>
      <c r="TA331" s="68" t="s">
        <v>1004</v>
      </c>
      <c r="TB331" s="68" t="s">
        <v>1004</v>
      </c>
      <c r="TC331" s="68" t="s">
        <v>1004</v>
      </c>
      <c r="TD331" s="68" t="s">
        <v>1004</v>
      </c>
      <c r="TE331" s="68" t="s">
        <v>180</v>
      </c>
      <c r="TF331" s="68" t="s">
        <v>1004</v>
      </c>
      <c r="TG331" s="68" t="s">
        <v>1004</v>
      </c>
      <c r="TH331" s="68" t="s">
        <v>1004</v>
      </c>
      <c r="TI331" s="68" t="s">
        <v>1004</v>
      </c>
      <c r="TJ331" s="68" t="s">
        <v>1004</v>
      </c>
      <c r="TK331" s="68" t="s">
        <v>1004</v>
      </c>
      <c r="TL331" s="68" t="s">
        <v>1004</v>
      </c>
      <c r="TM331" s="68" t="s">
        <v>1004</v>
      </c>
      <c r="TN331" s="68" t="s">
        <v>1004</v>
      </c>
      <c r="TO331" s="68" t="s">
        <v>1004</v>
      </c>
      <c r="TP331" s="68" t="s">
        <v>1004</v>
      </c>
      <c r="TQ331" s="68" t="s">
        <v>1004</v>
      </c>
      <c r="TR331" s="68" t="s">
        <v>1004</v>
      </c>
      <c r="TS331" s="68" t="s">
        <v>1004</v>
      </c>
      <c r="TT331" s="68" t="s">
        <v>1004</v>
      </c>
      <c r="TU331" s="68" t="s">
        <v>1004</v>
      </c>
      <c r="TV331" s="68" t="s">
        <v>1004</v>
      </c>
      <c r="TW331" s="68" t="s">
        <v>1004</v>
      </c>
      <c r="TX331" s="68" t="s">
        <v>1004</v>
      </c>
      <c r="TY331" s="68" t="s">
        <v>1004</v>
      </c>
      <c r="TZ331" s="68" t="s">
        <v>180</v>
      </c>
      <c r="UA331" s="68" t="s">
        <v>1004</v>
      </c>
      <c r="UB331" s="68" t="s">
        <v>1004</v>
      </c>
      <c r="UC331" s="68" t="s">
        <v>1004</v>
      </c>
      <c r="UD331" s="68" t="s">
        <v>1004</v>
      </c>
      <c r="UE331" s="68" t="s">
        <v>1004</v>
      </c>
      <c r="UF331" s="68" t="s">
        <v>1004</v>
      </c>
      <c r="UG331" s="68" t="s">
        <v>1004</v>
      </c>
      <c r="UH331" s="68" t="s">
        <v>1004</v>
      </c>
      <c r="UI331" s="68" t="s">
        <v>1004</v>
      </c>
      <c r="UJ331" s="68" t="s">
        <v>1004</v>
      </c>
      <c r="UK331" s="68" t="s">
        <v>1004</v>
      </c>
      <c r="UL331" s="68" t="s">
        <v>1004</v>
      </c>
      <c r="UM331" s="68" t="s">
        <v>1004</v>
      </c>
      <c r="UN331" s="68" t="s">
        <v>1004</v>
      </c>
      <c r="UO331" s="68" t="s">
        <v>182</v>
      </c>
      <c r="UP331" s="68" t="s">
        <v>1004</v>
      </c>
      <c r="UQ331" s="68" t="s">
        <v>1004</v>
      </c>
      <c r="UR331" s="68" t="s">
        <v>1004</v>
      </c>
      <c r="US331" s="68" t="s">
        <v>1004</v>
      </c>
      <c r="UT331" s="68" t="s">
        <v>1004</v>
      </c>
      <c r="UU331" s="68" t="s">
        <v>1004</v>
      </c>
      <c r="UV331" s="68" t="s">
        <v>1004</v>
      </c>
      <c r="UW331" s="68" t="s">
        <v>1004</v>
      </c>
      <c r="UX331" s="68" t="s">
        <v>1004</v>
      </c>
      <c r="UY331" s="68" t="s">
        <v>1004</v>
      </c>
      <c r="UZ331" s="68" t="s">
        <v>1004</v>
      </c>
      <c r="VA331" s="68" t="s">
        <v>1004</v>
      </c>
      <c r="VB331" s="68" t="s">
        <v>1004</v>
      </c>
      <c r="VC331" s="68" t="s">
        <v>1004</v>
      </c>
      <c r="VD331" s="68" t="s">
        <v>1004</v>
      </c>
      <c r="VE331" s="68" t="s">
        <v>1004</v>
      </c>
      <c r="VF331" s="68" t="s">
        <v>1004</v>
      </c>
      <c r="VG331" s="68" t="s">
        <v>1004</v>
      </c>
      <c r="VH331" s="68" t="s">
        <v>1004</v>
      </c>
      <c r="VI331" s="68" t="s">
        <v>1004</v>
      </c>
      <c r="VJ331" s="68" t="s">
        <v>1004</v>
      </c>
      <c r="VK331" s="68" t="s">
        <v>1004</v>
      </c>
      <c r="VL331" s="68" t="s">
        <v>1004</v>
      </c>
      <c r="VM331" s="68" t="s">
        <v>1004</v>
      </c>
      <c r="VN331" s="68" t="s">
        <v>1004</v>
      </c>
      <c r="VO331" s="68" t="s">
        <v>1004</v>
      </c>
      <c r="VP331" s="68" t="s">
        <v>1004</v>
      </c>
      <c r="VQ331" s="68" t="s">
        <v>1004</v>
      </c>
      <c r="VR331" s="68" t="s">
        <v>1004</v>
      </c>
      <c r="VS331" s="68" t="s">
        <v>1004</v>
      </c>
      <c r="VT331" s="68" t="s">
        <v>1004</v>
      </c>
      <c r="VU331" s="68" t="s">
        <v>1004</v>
      </c>
      <c r="VV331" s="68" t="s">
        <v>1004</v>
      </c>
      <c r="VW331" s="68" t="s">
        <v>1004</v>
      </c>
      <c r="VX331" s="68" t="s">
        <v>1004</v>
      </c>
      <c r="VY331" s="68" t="s">
        <v>1004</v>
      </c>
      <c r="VZ331" s="68" t="s">
        <v>1004</v>
      </c>
      <c r="WA331" s="68" t="s">
        <v>1004</v>
      </c>
      <c r="WB331" s="68" t="s">
        <v>1004</v>
      </c>
      <c r="WC331" s="68" t="s">
        <v>1004</v>
      </c>
      <c r="WD331" s="68" t="s">
        <v>1004</v>
      </c>
      <c r="WE331" s="68" t="s">
        <v>1004</v>
      </c>
      <c r="WF331" s="68" t="s">
        <v>1004</v>
      </c>
      <c r="WG331" s="68" t="s">
        <v>1004</v>
      </c>
      <c r="WH331" s="68" t="s">
        <v>1004</v>
      </c>
      <c r="WI331" s="68" t="s">
        <v>1004</v>
      </c>
      <c r="WJ331" s="68" t="s">
        <v>1004</v>
      </c>
      <c r="WK331" s="68" t="s">
        <v>1004</v>
      </c>
      <c r="WL331" s="68" t="s">
        <v>1004</v>
      </c>
      <c r="WM331" s="68" t="s">
        <v>1004</v>
      </c>
      <c r="WN331" s="68" t="s">
        <v>1004</v>
      </c>
      <c r="WO331" s="68" t="s">
        <v>1004</v>
      </c>
      <c r="WP331" s="68" t="s">
        <v>1004</v>
      </c>
      <c r="WQ331" s="68" t="s">
        <v>1004</v>
      </c>
      <c r="WR331" s="68" t="s">
        <v>1004</v>
      </c>
      <c r="WS331" s="68" t="s">
        <v>1004</v>
      </c>
      <c r="WT331" s="68" t="s">
        <v>1004</v>
      </c>
      <c r="WU331" s="68" t="s">
        <v>1004</v>
      </c>
      <c r="WV331" s="68" t="s">
        <v>1004</v>
      </c>
      <c r="WW331" s="68" t="s">
        <v>1004</v>
      </c>
      <c r="WX331" s="68" t="s">
        <v>1004</v>
      </c>
      <c r="WY331" s="68" t="s">
        <v>1004</v>
      </c>
      <c r="WZ331" s="68" t="s">
        <v>1004</v>
      </c>
      <c r="XA331" s="68" t="s">
        <v>182</v>
      </c>
      <c r="XB331" s="68" t="s">
        <v>1004</v>
      </c>
      <c r="XC331" s="68" t="s">
        <v>1004</v>
      </c>
      <c r="XD331" s="68" t="s">
        <v>1004</v>
      </c>
      <c r="XE331" s="68" t="s">
        <v>1004</v>
      </c>
      <c r="XF331" s="68" t="s">
        <v>180</v>
      </c>
      <c r="XG331" s="68" t="s">
        <v>1004</v>
      </c>
      <c r="XH331" s="68" t="s">
        <v>1004</v>
      </c>
      <c r="XI331" s="68" t="s">
        <v>1004</v>
      </c>
      <c r="XJ331" s="68" t="s">
        <v>1004</v>
      </c>
      <c r="XK331" s="68" t="s">
        <v>1004</v>
      </c>
      <c r="XL331" s="68" t="s">
        <v>1004</v>
      </c>
      <c r="XM331" s="68" t="s">
        <v>180</v>
      </c>
      <c r="XN331" s="68" t="s">
        <v>1004</v>
      </c>
      <c r="XO331" s="68" t="s">
        <v>1004</v>
      </c>
      <c r="XP331" s="68" t="s">
        <v>1004</v>
      </c>
      <c r="XQ331" s="68" t="s">
        <v>1004</v>
      </c>
      <c r="XR331" s="68" t="s">
        <v>1004</v>
      </c>
      <c r="XS331" s="68" t="s">
        <v>1004</v>
      </c>
      <c r="XT331" s="68" t="s">
        <v>182</v>
      </c>
      <c r="XU331" s="68" t="s">
        <v>1004</v>
      </c>
      <c r="XV331" s="68" t="s">
        <v>1004</v>
      </c>
      <c r="XW331" s="68" t="s">
        <v>1004</v>
      </c>
      <c r="XX331" s="68" t="s">
        <v>1004</v>
      </c>
      <c r="XY331" s="68" t="s">
        <v>1004</v>
      </c>
      <c r="XZ331" s="68" t="s">
        <v>1004</v>
      </c>
      <c r="YA331" s="68" t="s">
        <v>1004</v>
      </c>
      <c r="YB331" s="68" t="s">
        <v>1004</v>
      </c>
      <c r="YC331" s="68" t="s">
        <v>1004</v>
      </c>
      <c r="YD331" s="68" t="s">
        <v>1004</v>
      </c>
      <c r="YE331" s="68" t="s">
        <v>1004</v>
      </c>
      <c r="YF331" s="68" t="s">
        <v>1004</v>
      </c>
      <c r="YG331" s="68" t="s">
        <v>1004</v>
      </c>
      <c r="YH331" s="68" t="s">
        <v>1004</v>
      </c>
      <c r="YI331" s="68" t="s">
        <v>1004</v>
      </c>
      <c r="YJ331" s="68" t="s">
        <v>1004</v>
      </c>
      <c r="YK331" s="68" t="s">
        <v>1004</v>
      </c>
      <c r="YL331" s="68" t="s">
        <v>1004</v>
      </c>
      <c r="YM331" s="68" t="s">
        <v>1004</v>
      </c>
      <c r="YN331" s="68" t="s">
        <v>1004</v>
      </c>
      <c r="YO331" s="68" t="s">
        <v>1004</v>
      </c>
      <c r="YP331" s="68" t="s">
        <v>1004</v>
      </c>
      <c r="YQ331" s="68" t="s">
        <v>1004</v>
      </c>
      <c r="YR331" s="68" t="s">
        <v>1004</v>
      </c>
      <c r="YS331" s="68" t="s">
        <v>1004</v>
      </c>
      <c r="YT331" s="68" t="s">
        <v>1004</v>
      </c>
      <c r="YU331" s="68" t="s">
        <v>1004</v>
      </c>
      <c r="YV331" s="68" t="s">
        <v>1004</v>
      </c>
      <c r="YW331" s="68" t="s">
        <v>1004</v>
      </c>
      <c r="YX331" s="68" t="s">
        <v>1004</v>
      </c>
      <c r="YY331" s="68" t="s">
        <v>1004</v>
      </c>
      <c r="YZ331" s="68" t="s">
        <v>1004</v>
      </c>
      <c r="ZA331" s="68" t="s">
        <v>1004</v>
      </c>
      <c r="ZB331" s="68" t="s">
        <v>1004</v>
      </c>
      <c r="ZC331" s="68" t="s">
        <v>1004</v>
      </c>
      <c r="ZD331" s="68" t="s">
        <v>1004</v>
      </c>
      <c r="ZE331" s="68" t="s">
        <v>1004</v>
      </c>
      <c r="ZF331" s="68" t="s">
        <v>1004</v>
      </c>
      <c r="ZG331" s="68" t="s">
        <v>1004</v>
      </c>
      <c r="ZH331" s="68" t="s">
        <v>1004</v>
      </c>
      <c r="ZI331" s="68" t="s">
        <v>1004</v>
      </c>
      <c r="ZJ331" s="68" t="s">
        <v>1004</v>
      </c>
      <c r="ZK331" s="68" t="s">
        <v>1004</v>
      </c>
      <c r="ZL331" s="68" t="s">
        <v>1004</v>
      </c>
      <c r="ZM331" s="68" t="s">
        <v>1004</v>
      </c>
      <c r="ZN331" s="68" t="s">
        <v>1004</v>
      </c>
      <c r="ZO331" s="68" t="s">
        <v>1004</v>
      </c>
      <c r="ZP331" s="68" t="s">
        <v>182</v>
      </c>
      <c r="ZQ331" s="68" t="s">
        <v>1004</v>
      </c>
      <c r="ZR331" s="68" t="s">
        <v>1004</v>
      </c>
      <c r="ZS331" s="68" t="s">
        <v>1004</v>
      </c>
      <c r="ZT331" s="68" t="s">
        <v>1004</v>
      </c>
      <c r="ZU331" s="68" t="s">
        <v>1004</v>
      </c>
      <c r="ZV331" s="68" t="s">
        <v>1004</v>
      </c>
      <c r="ZW331" s="68" t="s">
        <v>1004</v>
      </c>
      <c r="ZX331" s="68" t="s">
        <v>1004</v>
      </c>
      <c r="ZY331" s="68" t="s">
        <v>1004</v>
      </c>
      <c r="ZZ331" s="68" t="s">
        <v>1004</v>
      </c>
      <c r="AAA331" s="68" t="s">
        <v>1004</v>
      </c>
      <c r="AAB331" s="68" t="s">
        <v>1004</v>
      </c>
      <c r="AAC331" s="68" t="s">
        <v>1004</v>
      </c>
      <c r="AAD331" s="68" t="s">
        <v>1004</v>
      </c>
      <c r="AAE331" s="68" t="s">
        <v>1004</v>
      </c>
      <c r="AAF331" s="68" t="s">
        <v>1004</v>
      </c>
      <c r="AAG331" s="68" t="s">
        <v>1004</v>
      </c>
      <c r="AAH331" s="68" t="s">
        <v>1004</v>
      </c>
      <c r="AAI331" s="68" t="s">
        <v>1004</v>
      </c>
      <c r="AAJ331" s="68" t="s">
        <v>1004</v>
      </c>
      <c r="AAK331" s="68" t="s">
        <v>1004</v>
      </c>
      <c r="AAL331" s="68" t="s">
        <v>1004</v>
      </c>
      <c r="AAM331" s="68" t="s">
        <v>1004</v>
      </c>
      <c r="AAN331" s="68" t="s">
        <v>1004</v>
      </c>
      <c r="AAO331" s="68" t="s">
        <v>1004</v>
      </c>
      <c r="AAP331" s="68" t="s">
        <v>1004</v>
      </c>
      <c r="AAQ331" s="68" t="s">
        <v>1004</v>
      </c>
      <c r="AAR331" s="68" t="s">
        <v>1004</v>
      </c>
      <c r="AAS331" s="68" t="s">
        <v>1004</v>
      </c>
      <c r="AAT331" s="68" t="s">
        <v>1004</v>
      </c>
      <c r="AAU331" s="68" t="s">
        <v>1004</v>
      </c>
      <c r="AAV331" s="68" t="s">
        <v>1004</v>
      </c>
      <c r="AAW331" s="68" t="s">
        <v>1004</v>
      </c>
      <c r="AAX331" s="68" t="s">
        <v>1004</v>
      </c>
      <c r="AAY331" s="68" t="s">
        <v>1004</v>
      </c>
      <c r="AAZ331" s="68" t="s">
        <v>1004</v>
      </c>
      <c r="ABA331" s="68" t="s">
        <v>1004</v>
      </c>
      <c r="ABB331" s="68" t="s">
        <v>1004</v>
      </c>
      <c r="ABC331" s="68" t="s">
        <v>1004</v>
      </c>
      <c r="ABD331" s="68" t="s">
        <v>1004</v>
      </c>
      <c r="ABE331" s="68" t="s">
        <v>1004</v>
      </c>
      <c r="ABF331" s="68" t="s">
        <v>1004</v>
      </c>
      <c r="ABG331" s="68" t="s">
        <v>1004</v>
      </c>
      <c r="ABH331" s="68" t="s">
        <v>1004</v>
      </c>
      <c r="ABI331" s="68" t="s">
        <v>1004</v>
      </c>
      <c r="ABJ331" s="68" t="s">
        <v>1004</v>
      </c>
      <c r="ABK331" s="68" t="s">
        <v>1004</v>
      </c>
      <c r="ABL331" s="68" t="s">
        <v>1004</v>
      </c>
      <c r="ABM331" s="68" t="s">
        <v>1004</v>
      </c>
      <c r="ABN331" s="68" t="s">
        <v>1004</v>
      </c>
      <c r="ABO331" s="68" t="s">
        <v>1004</v>
      </c>
      <c r="ABP331" s="68" t="s">
        <v>1004</v>
      </c>
      <c r="ABQ331" s="68" t="s">
        <v>1004</v>
      </c>
      <c r="ABR331" s="68" t="s">
        <v>1004</v>
      </c>
      <c r="ABS331" s="68" t="s">
        <v>1004</v>
      </c>
      <c r="ABT331" s="68" t="s">
        <v>1004</v>
      </c>
      <c r="ABU331" s="68" t="s">
        <v>1004</v>
      </c>
      <c r="ABV331" s="68" t="s">
        <v>1004</v>
      </c>
      <c r="ABW331" s="68" t="s">
        <v>1004</v>
      </c>
      <c r="ABX331" s="68" t="s">
        <v>1004</v>
      </c>
      <c r="ABY331" s="68" t="s">
        <v>1004</v>
      </c>
      <c r="ABZ331" s="68" t="s">
        <v>1004</v>
      </c>
      <c r="ACA331" s="68" t="s">
        <v>1004</v>
      </c>
      <c r="ACB331" s="68" t="s">
        <v>1004</v>
      </c>
      <c r="ACC331" s="68" t="s">
        <v>1004</v>
      </c>
      <c r="ACD331" s="68" t="s">
        <v>1004</v>
      </c>
      <c r="ACE331" s="68" t="s">
        <v>1004</v>
      </c>
      <c r="ACF331" s="68" t="s">
        <v>1004</v>
      </c>
      <c r="ACG331" s="68" t="s">
        <v>1004</v>
      </c>
      <c r="ACH331" s="68" t="s">
        <v>1004</v>
      </c>
      <c r="ACI331" s="68" t="s">
        <v>1004</v>
      </c>
      <c r="ACJ331" s="68" t="s">
        <v>1004</v>
      </c>
      <c r="ACK331" s="68" t="s">
        <v>1004</v>
      </c>
      <c r="ACL331" s="68" t="s">
        <v>1004</v>
      </c>
      <c r="ACM331" s="68" t="s">
        <v>1004</v>
      </c>
      <c r="ACN331" s="68" t="s">
        <v>1004</v>
      </c>
      <c r="ACO331" s="68" t="s">
        <v>1004</v>
      </c>
      <c r="ACP331" s="68" t="s">
        <v>1004</v>
      </c>
      <c r="ACQ331" s="68" t="s">
        <v>1004</v>
      </c>
      <c r="ACR331" s="68" t="s">
        <v>1004</v>
      </c>
      <c r="ACS331" s="68" t="s">
        <v>1004</v>
      </c>
      <c r="ACT331" s="68" t="s">
        <v>1004</v>
      </c>
      <c r="ACU331" s="68" t="s">
        <v>1004</v>
      </c>
      <c r="ACV331" s="68" t="s">
        <v>1004</v>
      </c>
      <c r="ACW331" s="68" t="s">
        <v>1004</v>
      </c>
      <c r="ACX331" s="68" t="s">
        <v>182</v>
      </c>
      <c r="ACY331" s="68" t="s">
        <v>1004</v>
      </c>
      <c r="ACZ331" s="68" t="s">
        <v>1004</v>
      </c>
      <c r="ADA331" s="68" t="s">
        <v>1004</v>
      </c>
      <c r="ADB331" s="68" t="s">
        <v>1004</v>
      </c>
      <c r="ADC331" s="68" t="s">
        <v>1004</v>
      </c>
      <c r="ADD331" s="68" t="s">
        <v>1004</v>
      </c>
      <c r="ADE331" s="68" t="s">
        <v>1004</v>
      </c>
      <c r="ADF331" s="68" t="s">
        <v>1004</v>
      </c>
      <c r="ADG331" s="68" t="s">
        <v>182</v>
      </c>
      <c r="ADH331" s="68" t="s">
        <v>1004</v>
      </c>
      <c r="ADI331" s="68" t="s">
        <v>1004</v>
      </c>
      <c r="ADJ331" s="68" t="s">
        <v>1004</v>
      </c>
      <c r="ADK331" s="68" t="s">
        <v>1004</v>
      </c>
      <c r="ADL331" s="68" t="s">
        <v>1004</v>
      </c>
      <c r="ADM331" s="68" t="s">
        <v>1004</v>
      </c>
      <c r="ADN331" s="68" t="s">
        <v>1004</v>
      </c>
      <c r="ADO331" s="68" t="s">
        <v>180</v>
      </c>
      <c r="ADP331" s="68" t="s">
        <v>1004</v>
      </c>
      <c r="ADQ331" s="68" t="s">
        <v>1004</v>
      </c>
      <c r="ADR331" s="68" t="s">
        <v>1004</v>
      </c>
      <c r="ADS331" s="68" t="s">
        <v>1004</v>
      </c>
      <c r="ADT331" s="68" t="s">
        <v>180</v>
      </c>
      <c r="ADU331" s="68" t="s">
        <v>1004</v>
      </c>
      <c r="ADV331" s="68" t="s">
        <v>1004</v>
      </c>
      <c r="ADW331" s="68" t="s">
        <v>1004</v>
      </c>
      <c r="ADX331" s="68" t="s">
        <v>1004</v>
      </c>
      <c r="ADY331" s="68" t="s">
        <v>1004</v>
      </c>
      <c r="ADZ331" s="68" t="s">
        <v>1004</v>
      </c>
      <c r="AEA331" s="68" t="s">
        <v>1004</v>
      </c>
      <c r="AEB331" s="68" t="s">
        <v>1004</v>
      </c>
      <c r="AEC331" s="68" t="s">
        <v>1004</v>
      </c>
      <c r="AED331" s="68" t="s">
        <v>1004</v>
      </c>
      <c r="AEE331" s="68" t="s">
        <v>1004</v>
      </c>
      <c r="AEF331" s="68" t="s">
        <v>1004</v>
      </c>
      <c r="AEG331" s="68" t="s">
        <v>1004</v>
      </c>
      <c r="AEH331" s="68" t="s">
        <v>1004</v>
      </c>
      <c r="AEI331" s="68" t="s">
        <v>1004</v>
      </c>
      <c r="AEJ331" s="68" t="s">
        <v>1004</v>
      </c>
      <c r="AEK331" s="68" t="s">
        <v>1004</v>
      </c>
      <c r="AEL331" s="68" t="s">
        <v>1004</v>
      </c>
      <c r="AEM331" s="68" t="s">
        <v>1004</v>
      </c>
      <c r="AEN331" s="68" t="s">
        <v>1004</v>
      </c>
      <c r="AEO331" s="68" t="s">
        <v>1004</v>
      </c>
      <c r="AEP331" s="68" t="s">
        <v>1004</v>
      </c>
      <c r="AEQ331" s="68" t="s">
        <v>1004</v>
      </c>
      <c r="AER331" s="68" t="s">
        <v>1004</v>
      </c>
      <c r="AES331" s="68" t="s">
        <v>1004</v>
      </c>
      <c r="AET331" s="68" t="s">
        <v>1004</v>
      </c>
      <c r="AEU331" s="68" t="s">
        <v>1004</v>
      </c>
      <c r="AEV331" s="68" t="s">
        <v>1004</v>
      </c>
      <c r="AEW331" s="68" t="s">
        <v>1004</v>
      </c>
      <c r="AEX331" s="68" t="s">
        <v>1004</v>
      </c>
      <c r="AEY331" s="68" t="s">
        <v>1004</v>
      </c>
      <c r="AEZ331" s="68" t="s">
        <v>1004</v>
      </c>
      <c r="AFA331" s="68" t="s">
        <v>1004</v>
      </c>
      <c r="AFB331" s="68" t="s">
        <v>1004</v>
      </c>
      <c r="AFC331" s="68" t="s">
        <v>1004</v>
      </c>
      <c r="AFD331" s="68" t="s">
        <v>1004</v>
      </c>
      <c r="AFE331" s="68" t="s">
        <v>1004</v>
      </c>
      <c r="AFF331" s="68" t="s">
        <v>1004</v>
      </c>
      <c r="AFG331" s="68" t="s">
        <v>1004</v>
      </c>
      <c r="AFH331" s="68" t="s">
        <v>1004</v>
      </c>
      <c r="AFI331" s="68" t="s">
        <v>1004</v>
      </c>
      <c r="AFJ331" s="68" t="s">
        <v>1004</v>
      </c>
      <c r="AFK331" s="68" t="s">
        <v>1004</v>
      </c>
      <c r="AFL331" s="68" t="s">
        <v>1004</v>
      </c>
      <c r="AFM331" s="68" t="s">
        <v>1004</v>
      </c>
      <c r="AFN331" s="68" t="s">
        <v>1004</v>
      </c>
      <c r="AFO331" s="68" t="s">
        <v>1004</v>
      </c>
      <c r="AFP331" s="68" t="s">
        <v>1004</v>
      </c>
      <c r="AFQ331" s="68" t="s">
        <v>1004</v>
      </c>
      <c r="AFR331" s="68" t="s">
        <v>1004</v>
      </c>
      <c r="AFS331" s="68" t="s">
        <v>1004</v>
      </c>
      <c r="AFT331" s="68" t="s">
        <v>1004</v>
      </c>
      <c r="AFU331" s="68" t="s">
        <v>1004</v>
      </c>
      <c r="AFV331" s="68" t="s">
        <v>1004</v>
      </c>
      <c r="AFW331" s="68" t="s">
        <v>1004</v>
      </c>
      <c r="AFX331" s="68" t="s">
        <v>1004</v>
      </c>
      <c r="AFY331" s="68" t="s">
        <v>1004</v>
      </c>
      <c r="AFZ331" s="68" t="s">
        <v>1004</v>
      </c>
      <c r="AGA331" s="68" t="s">
        <v>1004</v>
      </c>
      <c r="AGB331" s="68" t="s">
        <v>1004</v>
      </c>
      <c r="AGC331" s="68" t="s">
        <v>1004</v>
      </c>
      <c r="AGD331" s="68" t="s">
        <v>1004</v>
      </c>
      <c r="AGE331" s="68" t="s">
        <v>1004</v>
      </c>
      <c r="AGF331" s="68" t="s">
        <v>1004</v>
      </c>
      <c r="AGG331" s="68" t="s">
        <v>1004</v>
      </c>
      <c r="AGH331" s="68" t="s">
        <v>1004</v>
      </c>
      <c r="AGI331" s="68" t="s">
        <v>1004</v>
      </c>
      <c r="AGJ331" s="68" t="s">
        <v>1004</v>
      </c>
      <c r="AGK331" s="68" t="s">
        <v>1004</v>
      </c>
      <c r="AGL331" s="68" t="s">
        <v>1004</v>
      </c>
      <c r="AGM331" s="68" t="s">
        <v>1004</v>
      </c>
      <c r="AGN331" s="68" t="s">
        <v>1004</v>
      </c>
      <c r="AGO331" s="68" t="s">
        <v>1004</v>
      </c>
      <c r="AGP331" s="68" t="s">
        <v>1004</v>
      </c>
      <c r="AGQ331" s="68" t="s">
        <v>1004</v>
      </c>
      <c r="AGR331" s="68" t="s">
        <v>1004</v>
      </c>
      <c r="AGS331" s="68" t="s">
        <v>1004</v>
      </c>
      <c r="AGT331" s="68" t="s">
        <v>1004</v>
      </c>
      <c r="AGU331" s="68" t="s">
        <v>1004</v>
      </c>
      <c r="AGV331" s="68" t="s">
        <v>1004</v>
      </c>
      <c r="AGW331" s="68" t="s">
        <v>1004</v>
      </c>
      <c r="AGX331" s="68" t="s">
        <v>1004</v>
      </c>
      <c r="AGY331" s="68" t="s">
        <v>1004</v>
      </c>
      <c r="AGZ331" s="68" t="s">
        <v>1004</v>
      </c>
      <c r="AHA331" s="68" t="s">
        <v>1004</v>
      </c>
      <c r="AHB331" s="68" t="s">
        <v>180</v>
      </c>
      <c r="AHC331" s="68" t="s">
        <v>1004</v>
      </c>
      <c r="AHD331" s="68" t="s">
        <v>1004</v>
      </c>
      <c r="AHE331" s="68" t="s">
        <v>1004</v>
      </c>
      <c r="AHF331" s="68" t="s">
        <v>1004</v>
      </c>
      <c r="AHG331" s="68" t="s">
        <v>1004</v>
      </c>
      <c r="AHH331" s="68" t="s">
        <v>1004</v>
      </c>
      <c r="AHI331" s="68" t="s">
        <v>1004</v>
      </c>
      <c r="AHJ331" s="68" t="s">
        <v>1004</v>
      </c>
      <c r="AHK331" s="68" t="s">
        <v>1004</v>
      </c>
      <c r="AHL331" s="68" t="s">
        <v>1004</v>
      </c>
      <c r="AHM331" s="68" t="s">
        <v>1004</v>
      </c>
      <c r="AHN331" s="68" t="s">
        <v>1004</v>
      </c>
      <c r="AHO331" s="68" t="s">
        <v>1004</v>
      </c>
      <c r="AHP331" s="68" t="s">
        <v>1004</v>
      </c>
      <c r="AHQ331" s="68" t="s">
        <v>1004</v>
      </c>
      <c r="AHR331" s="68" t="s">
        <v>182</v>
      </c>
      <c r="AHS331" s="68" t="s">
        <v>1004</v>
      </c>
      <c r="AHT331" s="68" t="s">
        <v>1004</v>
      </c>
      <c r="AHU331" s="68" t="s">
        <v>1004</v>
      </c>
      <c r="AHV331" s="68" t="s">
        <v>1004</v>
      </c>
      <c r="AHW331" s="68" t="s">
        <v>1004</v>
      </c>
      <c r="AHX331" s="68" t="s">
        <v>1004</v>
      </c>
      <c r="AHY331" s="68" t="s">
        <v>1004</v>
      </c>
      <c r="AHZ331" s="68" t="s">
        <v>1004</v>
      </c>
      <c r="AIA331" s="68" t="s">
        <v>1004</v>
      </c>
      <c r="AIB331" s="68" t="s">
        <v>1004</v>
      </c>
      <c r="AIC331" s="68" t="s">
        <v>1004</v>
      </c>
      <c r="AID331" s="68" t="s">
        <v>1004</v>
      </c>
      <c r="AIE331" s="68" t="s">
        <v>1004</v>
      </c>
      <c r="AIF331" s="68" t="s">
        <v>1004</v>
      </c>
      <c r="AIG331" s="68" t="s">
        <v>1004</v>
      </c>
      <c r="AIH331" s="68" t="s">
        <v>1004</v>
      </c>
      <c r="AII331" s="68" t="s">
        <v>1004</v>
      </c>
      <c r="AIJ331" s="68" t="s">
        <v>1004</v>
      </c>
      <c r="AIK331" s="68" t="s">
        <v>1004</v>
      </c>
      <c r="AIL331" s="68" t="s">
        <v>1004</v>
      </c>
      <c r="AIM331" s="68" t="s">
        <v>1004</v>
      </c>
      <c r="AIN331" s="68" t="s">
        <v>1004</v>
      </c>
      <c r="AIO331" s="68" t="s">
        <v>1004</v>
      </c>
      <c r="AIP331" s="68" t="s">
        <v>180</v>
      </c>
      <c r="AIQ331" s="68" t="s">
        <v>1004</v>
      </c>
      <c r="AIR331" s="68" t="s">
        <v>1004</v>
      </c>
      <c r="AIS331" s="68" t="s">
        <v>1004</v>
      </c>
      <c r="AIT331" s="68" t="s">
        <v>1004</v>
      </c>
      <c r="AIU331" s="68" t="s">
        <v>1004</v>
      </c>
      <c r="AIV331" s="68" t="s">
        <v>1004</v>
      </c>
      <c r="AIW331" s="68" t="s">
        <v>1004</v>
      </c>
      <c r="AIX331" s="68" t="s">
        <v>1004</v>
      </c>
      <c r="AIY331" s="68" t="s">
        <v>1004</v>
      </c>
      <c r="AIZ331" s="68" t="s">
        <v>1004</v>
      </c>
      <c r="AJA331" s="68" t="s">
        <v>1004</v>
      </c>
      <c r="AJB331" s="68" t="s">
        <v>1004</v>
      </c>
      <c r="AJC331" s="68" t="s">
        <v>1004</v>
      </c>
      <c r="AJD331" s="68" t="s">
        <v>1004</v>
      </c>
      <c r="AJE331" s="68" t="s">
        <v>1004</v>
      </c>
      <c r="AJF331" s="68" t="s">
        <v>1004</v>
      </c>
      <c r="AJG331" s="68" t="s">
        <v>1004</v>
      </c>
      <c r="AJH331" s="68" t="s">
        <v>180</v>
      </c>
      <c r="AJI331" s="68" t="s">
        <v>1004</v>
      </c>
      <c r="AJJ331" s="68" t="s">
        <v>1004</v>
      </c>
      <c r="AJK331" s="68" t="s">
        <v>1004</v>
      </c>
      <c r="AJL331" s="68" t="s">
        <v>1004</v>
      </c>
      <c r="AJM331" s="68" t="s">
        <v>1004</v>
      </c>
      <c r="AJN331" s="68" t="s">
        <v>1004</v>
      </c>
      <c r="AJO331" s="68" t="s">
        <v>1004</v>
      </c>
      <c r="AJP331" s="68" t="s">
        <v>1004</v>
      </c>
      <c r="AJQ331" s="68" t="s">
        <v>182</v>
      </c>
      <c r="AJR331" s="68" t="s">
        <v>1004</v>
      </c>
      <c r="AJS331" s="68" t="s">
        <v>1004</v>
      </c>
      <c r="AJT331" s="68" t="s">
        <v>1004</v>
      </c>
      <c r="AJU331" s="68" t="s">
        <v>1004</v>
      </c>
      <c r="AJV331" s="68" t="s">
        <v>1004</v>
      </c>
      <c r="AJW331" s="68" t="s">
        <v>1004</v>
      </c>
      <c r="AJX331" s="68" t="s">
        <v>180</v>
      </c>
      <c r="AJY331" s="68" t="s">
        <v>1004</v>
      </c>
      <c r="AJZ331" s="68" t="s">
        <v>1004</v>
      </c>
      <c r="AKA331" s="68" t="s">
        <v>1004</v>
      </c>
      <c r="AKB331" s="68" t="s">
        <v>182</v>
      </c>
      <c r="AKC331" s="68" t="s">
        <v>1004</v>
      </c>
      <c r="AKD331" s="68" t="s">
        <v>1004</v>
      </c>
      <c r="AKE331" s="68" t="s">
        <v>1004</v>
      </c>
      <c r="AKF331" s="68" t="s">
        <v>1004</v>
      </c>
      <c r="AKG331" s="68" t="s">
        <v>1004</v>
      </c>
      <c r="AKH331" s="68" t="s">
        <v>1004</v>
      </c>
      <c r="AKI331" s="68" t="s">
        <v>1004</v>
      </c>
      <c r="AKJ331" s="68" t="s">
        <v>1004</v>
      </c>
      <c r="AKK331" s="68" t="s">
        <v>1004</v>
      </c>
      <c r="AKL331" s="68" t="s">
        <v>1004</v>
      </c>
      <c r="AKM331" s="68" t="s">
        <v>1004</v>
      </c>
      <c r="AKN331" s="68" t="s">
        <v>1004</v>
      </c>
      <c r="AKO331" s="68" t="s">
        <v>1004</v>
      </c>
      <c r="AKP331" s="68" t="s">
        <v>180</v>
      </c>
      <c r="AKQ331" s="68" t="s">
        <v>182</v>
      </c>
      <c r="AKR331" s="68" t="s">
        <v>1004</v>
      </c>
      <c r="AKS331" s="68" t="s">
        <v>1004</v>
      </c>
      <c r="AKT331" s="68" t="s">
        <v>1004</v>
      </c>
      <c r="AKU331" s="68" t="s">
        <v>1004</v>
      </c>
      <c r="AKV331" s="68" t="s">
        <v>1004</v>
      </c>
      <c r="AKW331" s="68" t="s">
        <v>1004</v>
      </c>
      <c r="AKX331" s="68" t="s">
        <v>1004</v>
      </c>
      <c r="AKY331" s="68" t="s">
        <v>1004</v>
      </c>
      <c r="AKZ331" s="68" t="s">
        <v>1004</v>
      </c>
      <c r="ALA331" s="68" t="s">
        <v>1004</v>
      </c>
      <c r="ALB331" s="68" t="s">
        <v>1004</v>
      </c>
      <c r="ALC331" s="68" t="s">
        <v>1004</v>
      </c>
      <c r="ALD331" s="68" t="s">
        <v>1004</v>
      </c>
      <c r="ALE331" s="68" t="s">
        <v>1004</v>
      </c>
      <c r="ALF331" s="68" t="s">
        <v>1004</v>
      </c>
      <c r="ALG331" s="68" t="s">
        <v>1004</v>
      </c>
      <c r="ALH331" s="68" t="s">
        <v>1004</v>
      </c>
      <c r="ALI331" s="68" t="s">
        <v>1004</v>
      </c>
      <c r="ALJ331" s="68" t="s">
        <v>1004</v>
      </c>
      <c r="ALK331" s="68" t="s">
        <v>1004</v>
      </c>
      <c r="ALL331" s="68" t="s">
        <v>1004</v>
      </c>
      <c r="ALM331" s="68" t="s">
        <v>1004</v>
      </c>
      <c r="ALN331" s="68" t="s">
        <v>1004</v>
      </c>
      <c r="ALO331" s="68" t="s">
        <v>1004</v>
      </c>
      <c r="ALP331" s="68" t="s">
        <v>1004</v>
      </c>
      <c r="ALQ331" s="68" t="s">
        <v>1004</v>
      </c>
      <c r="ALR331" s="68" t="s">
        <v>1004</v>
      </c>
      <c r="ALS331" s="68" t="s">
        <v>1004</v>
      </c>
      <c r="ALT331" s="68" t="s">
        <v>1004</v>
      </c>
      <c r="ALU331" s="68" t="s">
        <v>1004</v>
      </c>
      <c r="ALV331" s="68" t="s">
        <v>1004</v>
      </c>
      <c r="ALW331" s="68" t="s">
        <v>1004</v>
      </c>
      <c r="ALX331" s="68" t="s">
        <v>1004</v>
      </c>
      <c r="ALY331" s="68" t="s">
        <v>180</v>
      </c>
      <c r="ALZ331" s="68" t="s">
        <v>1004</v>
      </c>
      <c r="AMA331" s="68" t="s">
        <v>1004</v>
      </c>
      <c r="AMB331" s="68" t="s">
        <v>1004</v>
      </c>
      <c r="AMC331" s="68" t="s">
        <v>1004</v>
      </c>
      <c r="AMD331" s="68" t="s">
        <v>1004</v>
      </c>
      <c r="AME331" s="68" t="s">
        <v>1004</v>
      </c>
      <c r="AMF331" s="68" t="s">
        <v>1004</v>
      </c>
      <c r="AMG331" s="68" t="s">
        <v>1004</v>
      </c>
      <c r="AMH331" s="68" t="s">
        <v>1004</v>
      </c>
      <c r="AMI331" s="68" t="s">
        <v>182</v>
      </c>
      <c r="AMJ331" s="68" t="s">
        <v>1004</v>
      </c>
      <c r="AMK331" s="68" t="s">
        <v>1004</v>
      </c>
      <c r="AML331" s="68" t="s">
        <v>1004</v>
      </c>
      <c r="AMM331" s="68" t="s">
        <v>1004</v>
      </c>
      <c r="AMN331" s="68" t="s">
        <v>1004</v>
      </c>
      <c r="AMO331" s="68" t="s">
        <v>1004</v>
      </c>
      <c r="AMP331" s="68" t="s">
        <v>1004</v>
      </c>
      <c r="AMQ331" s="68" t="s">
        <v>1004</v>
      </c>
      <c r="AMR331" s="68" t="s">
        <v>1004</v>
      </c>
      <c r="AMS331" s="68" t="s">
        <v>1004</v>
      </c>
      <c r="AMT331" s="68" t="s">
        <v>1004</v>
      </c>
      <c r="AMU331" s="68" t="s">
        <v>1004</v>
      </c>
      <c r="AMV331" s="68" t="s">
        <v>1004</v>
      </c>
      <c r="AMW331" s="68" t="s">
        <v>1004</v>
      </c>
      <c r="AMX331" s="68" t="s">
        <v>1004</v>
      </c>
      <c r="AMY331" s="68" t="s">
        <v>180</v>
      </c>
      <c r="AMZ331" s="68" t="s">
        <v>1004</v>
      </c>
      <c r="ANA331" s="68" t="s">
        <v>1004</v>
      </c>
      <c r="ANB331" s="68" t="s">
        <v>1004</v>
      </c>
      <c r="ANC331" s="68" t="s">
        <v>1004</v>
      </c>
      <c r="AND331" s="68" t="s">
        <v>1004</v>
      </c>
      <c r="ANE331" s="68" t="s">
        <v>1004</v>
      </c>
      <c r="ANF331" s="68" t="s">
        <v>180</v>
      </c>
      <c r="ANG331" s="68" t="s">
        <v>1004</v>
      </c>
      <c r="ANH331" s="68" t="s">
        <v>182</v>
      </c>
      <c r="ANI331" s="68" t="s">
        <v>1004</v>
      </c>
      <c r="ANJ331" s="68" t="s">
        <v>1004</v>
      </c>
      <c r="ANK331" s="68" t="s">
        <v>1004</v>
      </c>
      <c r="ANL331" s="68" t="s">
        <v>1004</v>
      </c>
      <c r="ANM331" s="68" t="s">
        <v>1004</v>
      </c>
      <c r="ANN331" s="68" t="s">
        <v>1004</v>
      </c>
      <c r="ANO331" s="68" t="s">
        <v>1004</v>
      </c>
      <c r="ANP331" s="68" t="s">
        <v>1004</v>
      </c>
      <c r="ANQ331" s="68" t="s">
        <v>1004</v>
      </c>
      <c r="ANR331" s="68" t="s">
        <v>1004</v>
      </c>
      <c r="ANS331" s="68" t="s">
        <v>1004</v>
      </c>
      <c r="ANT331" s="68" t="s">
        <v>1004</v>
      </c>
      <c r="ANU331" s="68" t="s">
        <v>1004</v>
      </c>
      <c r="ANV331" s="68" t="s">
        <v>1004</v>
      </c>
      <c r="ANW331" s="68" t="s">
        <v>1004</v>
      </c>
      <c r="ANX331" s="68" t="s">
        <v>1004</v>
      </c>
      <c r="ANY331" s="68" t="s">
        <v>1004</v>
      </c>
      <c r="ANZ331" s="68" t="s">
        <v>1004</v>
      </c>
      <c r="AOA331" s="68" t="s">
        <v>1004</v>
      </c>
      <c r="AOB331" s="68" t="s">
        <v>1004</v>
      </c>
      <c r="AOC331" s="68" t="s">
        <v>1004</v>
      </c>
      <c r="AOD331" s="68" t="s">
        <v>1004</v>
      </c>
      <c r="AOE331" s="68" t="s">
        <v>1004</v>
      </c>
      <c r="AOF331" s="68" t="s">
        <v>1004</v>
      </c>
      <c r="AOG331" s="68" t="s">
        <v>1004</v>
      </c>
      <c r="AOH331" s="68" t="s">
        <v>1004</v>
      </c>
      <c r="AOI331" s="68" t="s">
        <v>1004</v>
      </c>
      <c r="AOJ331" s="68" t="s">
        <v>1004</v>
      </c>
      <c r="AOK331" s="68" t="s">
        <v>1004</v>
      </c>
      <c r="AOL331" s="68" t="s">
        <v>1004</v>
      </c>
      <c r="AOM331" s="68" t="s">
        <v>1004</v>
      </c>
      <c r="AON331" s="68" t="s">
        <v>1004</v>
      </c>
      <c r="AOO331" s="68" t="s">
        <v>1004</v>
      </c>
      <c r="AOP331" s="68" t="s">
        <v>1004</v>
      </c>
      <c r="AOQ331" s="68" t="s">
        <v>1004</v>
      </c>
      <c r="AOR331" s="68" t="s">
        <v>1004</v>
      </c>
      <c r="AOS331" s="68" t="s">
        <v>1004</v>
      </c>
      <c r="AOT331" s="68" t="s">
        <v>1004</v>
      </c>
      <c r="AOU331" s="68" t="s">
        <v>1004</v>
      </c>
      <c r="AOV331" s="68" t="s">
        <v>1004</v>
      </c>
      <c r="AOW331" s="68" t="s">
        <v>1004</v>
      </c>
      <c r="AOX331" s="68" t="s">
        <v>1004</v>
      </c>
      <c r="AOY331" s="68" t="s">
        <v>180</v>
      </c>
      <c r="AOZ331" s="68" t="s">
        <v>1004</v>
      </c>
      <c r="APA331" s="68" t="s">
        <v>1004</v>
      </c>
      <c r="APB331" s="68" t="s">
        <v>182</v>
      </c>
      <c r="APC331" s="68" t="s">
        <v>1004</v>
      </c>
      <c r="APD331" s="68" t="s">
        <v>1004</v>
      </c>
      <c r="APE331" s="68" t="s">
        <v>1004</v>
      </c>
      <c r="APF331" s="68" t="s">
        <v>1004</v>
      </c>
      <c r="APG331" s="68" t="s">
        <v>1004</v>
      </c>
      <c r="APH331" s="68" t="s">
        <v>1004</v>
      </c>
      <c r="API331" s="68" t="s">
        <v>1004</v>
      </c>
      <c r="APJ331" s="68" t="s">
        <v>1004</v>
      </c>
      <c r="APK331" s="68" t="s">
        <v>182</v>
      </c>
      <c r="APL331" s="68" t="s">
        <v>1004</v>
      </c>
      <c r="APM331" s="68" t="s">
        <v>1004</v>
      </c>
      <c r="APN331" s="68" t="s">
        <v>1004</v>
      </c>
      <c r="APO331" s="68" t="s">
        <v>1004</v>
      </c>
      <c r="APP331" s="68" t="s">
        <v>1004</v>
      </c>
      <c r="APQ331" s="68" t="s">
        <v>1004</v>
      </c>
      <c r="APR331" s="68" t="s">
        <v>1004</v>
      </c>
      <c r="APS331" s="68" t="s">
        <v>180</v>
      </c>
      <c r="APT331" s="68" t="s">
        <v>1004</v>
      </c>
      <c r="APU331" s="68" t="s">
        <v>1004</v>
      </c>
      <c r="APV331" s="68" t="s">
        <v>1004</v>
      </c>
      <c r="APW331" s="68" t="s">
        <v>1004</v>
      </c>
      <c r="APX331" s="68" t="s">
        <v>1004</v>
      </c>
      <c r="APY331" s="68" t="s">
        <v>1004</v>
      </c>
      <c r="APZ331" s="68" t="s">
        <v>1004</v>
      </c>
      <c r="AQA331" s="68" t="s">
        <v>182</v>
      </c>
      <c r="AQB331" s="68" t="s">
        <v>1004</v>
      </c>
      <c r="AQC331" s="68" t="s">
        <v>1004</v>
      </c>
      <c r="AQD331" s="68" t="s">
        <v>1004</v>
      </c>
      <c r="AQE331" s="68" t="s">
        <v>1004</v>
      </c>
      <c r="AQF331" s="68" t="s">
        <v>1004</v>
      </c>
      <c r="AQG331" s="68" t="s">
        <v>1004</v>
      </c>
      <c r="AQH331" s="68" t="s">
        <v>1004</v>
      </c>
      <c r="AQI331" s="68" t="s">
        <v>1004</v>
      </c>
      <c r="AQJ331" s="68" t="s">
        <v>1004</v>
      </c>
      <c r="AQK331" s="68" t="s">
        <v>1004</v>
      </c>
      <c r="AQL331" s="68" t="s">
        <v>1004</v>
      </c>
      <c r="AQM331" s="68" t="s">
        <v>1004</v>
      </c>
      <c r="AQN331" s="68" t="s">
        <v>1004</v>
      </c>
      <c r="AQO331" s="68" t="s">
        <v>1004</v>
      </c>
      <c r="AQP331" s="68" t="s">
        <v>1004</v>
      </c>
      <c r="AQQ331" s="68" t="s">
        <v>1004</v>
      </c>
      <c r="AQR331" s="68" t="s">
        <v>1004</v>
      </c>
      <c r="AQS331" s="68" t="s">
        <v>1004</v>
      </c>
      <c r="AQT331" s="68" t="s">
        <v>1004</v>
      </c>
      <c r="AQU331" s="68" t="s">
        <v>1004</v>
      </c>
      <c r="AQV331" s="68" t="s">
        <v>1004</v>
      </c>
      <c r="AQW331" s="68" t="s">
        <v>1004</v>
      </c>
      <c r="AQX331" s="68" t="s">
        <v>1004</v>
      </c>
      <c r="AQY331" s="68" t="s">
        <v>1004</v>
      </c>
      <c r="AQZ331" s="68" t="s">
        <v>1004</v>
      </c>
      <c r="ARA331" s="68" t="s">
        <v>182</v>
      </c>
      <c r="ARB331" s="68" t="s">
        <v>1004</v>
      </c>
      <c r="ARC331" s="68" t="s">
        <v>1004</v>
      </c>
      <c r="ARD331" s="68" t="s">
        <v>1004</v>
      </c>
      <c r="ARE331" s="68" t="s">
        <v>1004</v>
      </c>
      <c r="ARF331" s="68" t="s">
        <v>1004</v>
      </c>
      <c r="ARG331" s="68" t="s">
        <v>1004</v>
      </c>
      <c r="ARH331" s="68" t="s">
        <v>1004</v>
      </c>
      <c r="ARI331" s="68" t="s">
        <v>1004</v>
      </c>
      <c r="ARJ331" s="68" t="s">
        <v>1004</v>
      </c>
      <c r="ARK331" s="68" t="s">
        <v>1004</v>
      </c>
      <c r="ARL331" s="68" t="s">
        <v>1004</v>
      </c>
      <c r="ARM331" s="68" t="s">
        <v>1004</v>
      </c>
      <c r="ARN331" s="68" t="s">
        <v>1004</v>
      </c>
      <c r="ARO331" s="68" t="s">
        <v>1004</v>
      </c>
      <c r="ARP331" s="68" t="s">
        <v>182</v>
      </c>
      <c r="ARQ331" s="68" t="s">
        <v>1004</v>
      </c>
      <c r="ARR331" s="68" t="s">
        <v>1004</v>
      </c>
      <c r="ARS331" s="68" t="s">
        <v>1004</v>
      </c>
      <c r="ART331" s="68" t="s">
        <v>1004</v>
      </c>
      <c r="ARU331" s="68" t="s">
        <v>1004</v>
      </c>
      <c r="ARV331" s="68" t="s">
        <v>1004</v>
      </c>
      <c r="ARW331" s="68" t="s">
        <v>1004</v>
      </c>
      <c r="ARX331" s="68" t="s">
        <v>1004</v>
      </c>
      <c r="ARY331" s="68" t="s">
        <v>1004</v>
      </c>
      <c r="ARZ331" s="68" t="s">
        <v>1004</v>
      </c>
      <c r="ASA331" s="68" t="s">
        <v>1004</v>
      </c>
      <c r="ASB331" s="68" t="s">
        <v>182</v>
      </c>
      <c r="ASC331" s="68" t="s">
        <v>1004</v>
      </c>
      <c r="ASD331" s="68" t="s">
        <v>1004</v>
      </c>
      <c r="ASE331" s="68" t="s">
        <v>1004</v>
      </c>
      <c r="ASF331" s="68" t="s">
        <v>1004</v>
      </c>
      <c r="ASG331" s="68" t="s">
        <v>1004</v>
      </c>
      <c r="ASH331" s="68" t="s">
        <v>1004</v>
      </c>
      <c r="ASI331" s="68" t="s">
        <v>1004</v>
      </c>
      <c r="ASJ331" s="68" t="s">
        <v>1004</v>
      </c>
      <c r="ASK331" s="68" t="s">
        <v>1004</v>
      </c>
      <c r="ASL331" s="68" t="s">
        <v>180</v>
      </c>
      <c r="ASM331" s="68" t="s">
        <v>1004</v>
      </c>
      <c r="ASN331" s="68" t="s">
        <v>1004</v>
      </c>
      <c r="ASO331" s="68" t="s">
        <v>1004</v>
      </c>
      <c r="ASP331" s="68" t="s">
        <v>1004</v>
      </c>
      <c r="ASQ331" s="68" t="s">
        <v>1004</v>
      </c>
      <c r="ASR331" s="68" t="s">
        <v>1004</v>
      </c>
      <c r="ASS331" s="68" t="s">
        <v>1004</v>
      </c>
      <c r="AST331" s="68" t="s">
        <v>1004</v>
      </c>
      <c r="ASU331" s="68" t="s">
        <v>1004</v>
      </c>
      <c r="ASV331" s="68" t="s">
        <v>1004</v>
      </c>
      <c r="ASW331" s="68" t="s">
        <v>1004</v>
      </c>
      <c r="ASX331" s="68" t="s">
        <v>1004</v>
      </c>
      <c r="ASY331" s="68" t="s">
        <v>1004</v>
      </c>
      <c r="ASZ331" s="68" t="s">
        <v>1004</v>
      </c>
      <c r="ATA331" s="68" t="s">
        <v>1004</v>
      </c>
      <c r="ATB331" s="68" t="s">
        <v>1004</v>
      </c>
      <c r="ATC331" s="68" t="s">
        <v>1004</v>
      </c>
      <c r="ATD331" s="68" t="s">
        <v>1004</v>
      </c>
      <c r="ATE331" s="68" t="s">
        <v>1004</v>
      </c>
      <c r="ATF331" s="68" t="s">
        <v>1004</v>
      </c>
      <c r="ATG331" s="68" t="s">
        <v>1004</v>
      </c>
      <c r="ATH331" s="68" t="s">
        <v>1004</v>
      </c>
      <c r="ATI331" s="68" t="s">
        <v>1004</v>
      </c>
      <c r="ATJ331" s="68" t="s">
        <v>1004</v>
      </c>
      <c r="ATK331" s="68" t="s">
        <v>1004</v>
      </c>
      <c r="ATL331" s="68" t="s">
        <v>1004</v>
      </c>
      <c r="ATM331" s="68" t="s">
        <v>1004</v>
      </c>
      <c r="ATN331" s="68" t="s">
        <v>1004</v>
      </c>
      <c r="ATO331" s="68" t="s">
        <v>1004</v>
      </c>
      <c r="ATP331" s="68" t="s">
        <v>180</v>
      </c>
      <c r="ATQ331" s="68" t="s">
        <v>1004</v>
      </c>
      <c r="ATR331" s="68" t="s">
        <v>1004</v>
      </c>
      <c r="ATS331" s="68" t="s">
        <v>1004</v>
      </c>
      <c r="ATT331" s="68" t="s">
        <v>1004</v>
      </c>
      <c r="ATU331" s="68" t="s">
        <v>1004</v>
      </c>
      <c r="ATV331" s="68" t="s">
        <v>1004</v>
      </c>
      <c r="ATW331" s="68" t="s">
        <v>1004</v>
      </c>
      <c r="ATX331" s="68" t="s">
        <v>1004</v>
      </c>
      <c r="ATY331" s="68" t="s">
        <v>180</v>
      </c>
      <c r="ATZ331" s="68" t="s">
        <v>1004</v>
      </c>
      <c r="AUA331" s="68" t="s">
        <v>1004</v>
      </c>
      <c r="AUB331" s="68" t="s">
        <v>1004</v>
      </c>
      <c r="AUC331" s="68" t="s">
        <v>1004</v>
      </c>
      <c r="AUD331" s="68" t="s">
        <v>1004</v>
      </c>
      <c r="AUE331" s="68" t="s">
        <v>1004</v>
      </c>
      <c r="AUF331" s="68" t="s">
        <v>1004</v>
      </c>
      <c r="AUG331" s="68" t="s">
        <v>1004</v>
      </c>
      <c r="AUH331" s="68" t="s">
        <v>1004</v>
      </c>
      <c r="AUI331" s="68" t="s">
        <v>1004</v>
      </c>
      <c r="AUJ331" s="68" t="s">
        <v>1004</v>
      </c>
      <c r="AUK331" s="68" t="s">
        <v>1004</v>
      </c>
      <c r="AUL331" s="68" t="s">
        <v>1004</v>
      </c>
    </row>
    <row r="332" spans="1:1234">
      <c r="A332" s="68" t="s">
        <v>1004</v>
      </c>
      <c r="B332" s="68" t="s">
        <v>1004</v>
      </c>
      <c r="C332" s="68" t="s">
        <v>1004</v>
      </c>
      <c r="D332" s="68" t="s">
        <v>1004</v>
      </c>
      <c r="E332" s="68" t="s">
        <v>1004</v>
      </c>
      <c r="F332" s="68" t="s">
        <v>1004</v>
      </c>
      <c r="G332" s="68" t="s">
        <v>1004</v>
      </c>
      <c r="H332" s="68" t="s">
        <v>1004</v>
      </c>
      <c r="I332" s="68" t="s">
        <v>1004</v>
      </c>
      <c r="J332" s="68" t="s">
        <v>1004</v>
      </c>
      <c r="K332" s="68" t="s">
        <v>182</v>
      </c>
      <c r="L332" s="68" t="s">
        <v>1004</v>
      </c>
      <c r="M332" s="68" t="s">
        <v>1004</v>
      </c>
      <c r="N332" s="68" t="s">
        <v>1004</v>
      </c>
      <c r="O332" s="68" t="s">
        <v>1004</v>
      </c>
      <c r="P332" s="68" t="s">
        <v>1004</v>
      </c>
      <c r="Q332" s="68" t="s">
        <v>1004</v>
      </c>
      <c r="R332" s="68" t="s">
        <v>1004</v>
      </c>
      <c r="S332" s="68" t="s">
        <v>1004</v>
      </c>
      <c r="T332" s="68" t="s">
        <v>1004</v>
      </c>
      <c r="U332" s="68" t="s">
        <v>1004</v>
      </c>
      <c r="V332" s="68" t="s">
        <v>1004</v>
      </c>
      <c r="W332" s="68" t="s">
        <v>1004</v>
      </c>
      <c r="X332" s="68" t="s">
        <v>1004</v>
      </c>
      <c r="Y332" s="68" t="s">
        <v>1004</v>
      </c>
      <c r="Z332" s="68" t="s">
        <v>1004</v>
      </c>
      <c r="AA332" s="68" t="s">
        <v>1004</v>
      </c>
      <c r="AB332" s="68" t="s">
        <v>1004</v>
      </c>
      <c r="AC332" s="68" t="s">
        <v>1004</v>
      </c>
      <c r="AD332" s="68" t="s">
        <v>1004</v>
      </c>
      <c r="AE332" s="68" t="s">
        <v>1004</v>
      </c>
      <c r="AF332" s="68" t="s">
        <v>1004</v>
      </c>
      <c r="AG332" s="68" t="s">
        <v>1004</v>
      </c>
      <c r="AH332" s="68" t="s">
        <v>1004</v>
      </c>
      <c r="AI332" s="68" t="s">
        <v>1004</v>
      </c>
      <c r="AJ332" s="68" t="s">
        <v>1004</v>
      </c>
      <c r="AK332" s="68" t="s">
        <v>1004</v>
      </c>
      <c r="AL332" s="68" t="s">
        <v>1004</v>
      </c>
      <c r="AM332" s="68" t="s">
        <v>1004</v>
      </c>
      <c r="AN332" s="68" t="s">
        <v>1004</v>
      </c>
      <c r="AO332" s="68" t="s">
        <v>1004</v>
      </c>
      <c r="AP332" s="68" t="s">
        <v>1004</v>
      </c>
      <c r="AQ332" s="68" t="s">
        <v>1004</v>
      </c>
      <c r="AR332" s="68" t="s">
        <v>1004</v>
      </c>
      <c r="AS332" s="68" t="s">
        <v>1004</v>
      </c>
      <c r="AT332" s="68" t="s">
        <v>1004</v>
      </c>
      <c r="AU332" s="68" t="s">
        <v>1004</v>
      </c>
      <c r="AV332" s="68" t="s">
        <v>1004</v>
      </c>
      <c r="AW332" s="68" t="s">
        <v>1004</v>
      </c>
      <c r="AX332" s="68" t="s">
        <v>1004</v>
      </c>
      <c r="AY332" s="68" t="s">
        <v>1004</v>
      </c>
      <c r="AZ332" s="68" t="s">
        <v>1004</v>
      </c>
      <c r="BA332" s="68" t="s">
        <v>1004</v>
      </c>
      <c r="BB332" s="68" t="s">
        <v>1004</v>
      </c>
      <c r="BC332" s="68" t="s">
        <v>1004</v>
      </c>
      <c r="BD332" s="68" t="s">
        <v>1004</v>
      </c>
      <c r="BE332" s="68" t="s">
        <v>1004</v>
      </c>
      <c r="BF332" s="68" t="s">
        <v>1004</v>
      </c>
      <c r="BG332" s="68" t="s">
        <v>1004</v>
      </c>
      <c r="BH332" s="68" t="s">
        <v>1004</v>
      </c>
      <c r="BI332" s="68" t="s">
        <v>1004</v>
      </c>
      <c r="BJ332" s="68" t="s">
        <v>1004</v>
      </c>
      <c r="BK332" s="68" t="s">
        <v>1004</v>
      </c>
      <c r="BL332" s="68" t="s">
        <v>1004</v>
      </c>
      <c r="BM332" s="68" t="s">
        <v>1004</v>
      </c>
      <c r="BN332" s="68" t="s">
        <v>1004</v>
      </c>
      <c r="BO332" s="68" t="s">
        <v>1004</v>
      </c>
      <c r="BP332" s="68" t="s">
        <v>1004</v>
      </c>
      <c r="BQ332" s="68" t="s">
        <v>1004</v>
      </c>
      <c r="BR332" s="68" t="s">
        <v>1004</v>
      </c>
      <c r="BS332" s="68" t="s">
        <v>180</v>
      </c>
      <c r="BT332" s="68" t="s">
        <v>1004</v>
      </c>
      <c r="BU332" s="68" t="s">
        <v>1004</v>
      </c>
      <c r="BV332" s="68" t="s">
        <v>1004</v>
      </c>
      <c r="BW332" s="68" t="s">
        <v>1004</v>
      </c>
      <c r="BX332" s="68" t="s">
        <v>1004</v>
      </c>
      <c r="BY332" s="68" t="s">
        <v>1004</v>
      </c>
      <c r="BZ332" s="68" t="s">
        <v>1004</v>
      </c>
      <c r="CA332" s="68" t="s">
        <v>1004</v>
      </c>
      <c r="CB332" s="68" t="s">
        <v>1004</v>
      </c>
      <c r="CC332" s="68" t="s">
        <v>1004</v>
      </c>
      <c r="CD332" s="68" t="s">
        <v>1004</v>
      </c>
      <c r="CE332" s="68" t="s">
        <v>1004</v>
      </c>
      <c r="CF332" s="68" t="s">
        <v>1004</v>
      </c>
      <c r="CG332" s="68" t="s">
        <v>1004</v>
      </c>
      <c r="CH332" s="68" t="s">
        <v>1004</v>
      </c>
      <c r="CI332" s="68" t="s">
        <v>1004</v>
      </c>
      <c r="CJ332" s="68" t="s">
        <v>182</v>
      </c>
      <c r="CK332" s="68" t="s">
        <v>1004</v>
      </c>
      <c r="CL332" s="68" t="s">
        <v>1004</v>
      </c>
      <c r="CM332" s="68" t="s">
        <v>1004</v>
      </c>
      <c r="CN332" s="68" t="s">
        <v>1004</v>
      </c>
      <c r="CO332" s="68" t="s">
        <v>1004</v>
      </c>
      <c r="CP332" s="68" t="s">
        <v>1004</v>
      </c>
      <c r="CQ332" s="68" t="s">
        <v>1004</v>
      </c>
      <c r="CR332" s="68" t="s">
        <v>1004</v>
      </c>
      <c r="CS332" s="68" t="s">
        <v>1004</v>
      </c>
      <c r="CT332" s="68" t="s">
        <v>1004</v>
      </c>
      <c r="CU332" s="68" t="s">
        <v>1004</v>
      </c>
      <c r="CV332" s="68" t="s">
        <v>1004</v>
      </c>
      <c r="CW332" s="68" t="s">
        <v>1004</v>
      </c>
      <c r="CX332" s="68" t="s">
        <v>1004</v>
      </c>
      <c r="CY332" s="68" t="s">
        <v>1004</v>
      </c>
      <c r="CZ332" s="68" t="s">
        <v>1004</v>
      </c>
      <c r="DA332" s="68" t="s">
        <v>1004</v>
      </c>
      <c r="DB332" s="68" t="s">
        <v>1004</v>
      </c>
      <c r="DC332" s="68" t="s">
        <v>1004</v>
      </c>
      <c r="DD332" s="68" t="s">
        <v>1004</v>
      </c>
      <c r="DE332" s="68" t="s">
        <v>1004</v>
      </c>
      <c r="DF332" s="68" t="s">
        <v>1004</v>
      </c>
      <c r="DG332" s="68" t="s">
        <v>1004</v>
      </c>
      <c r="DH332" s="68" t="s">
        <v>1004</v>
      </c>
      <c r="DI332" s="68" t="s">
        <v>1004</v>
      </c>
      <c r="DJ332" s="68" t="s">
        <v>1004</v>
      </c>
      <c r="DK332" s="68" t="s">
        <v>1004</v>
      </c>
      <c r="DL332" s="68" t="s">
        <v>1004</v>
      </c>
      <c r="DM332" s="68" t="s">
        <v>1004</v>
      </c>
      <c r="DN332" s="68" t="s">
        <v>1004</v>
      </c>
      <c r="DO332" s="68" t="s">
        <v>1004</v>
      </c>
      <c r="DP332" s="68" t="s">
        <v>1004</v>
      </c>
      <c r="DQ332" s="68" t="s">
        <v>1004</v>
      </c>
      <c r="DR332" s="68" t="s">
        <v>1004</v>
      </c>
      <c r="DS332" s="68" t="s">
        <v>1004</v>
      </c>
      <c r="DT332" s="68" t="s">
        <v>1004</v>
      </c>
      <c r="DU332" s="68" t="s">
        <v>1004</v>
      </c>
      <c r="DV332" s="68" t="s">
        <v>1004</v>
      </c>
      <c r="DW332" s="68" t="s">
        <v>1004</v>
      </c>
      <c r="DX332" s="68" t="s">
        <v>1004</v>
      </c>
      <c r="DY332" s="68" t="s">
        <v>182</v>
      </c>
      <c r="DZ332" s="68" t="s">
        <v>1004</v>
      </c>
      <c r="EA332" s="68" t="s">
        <v>1004</v>
      </c>
      <c r="EB332" s="68" t="s">
        <v>1004</v>
      </c>
      <c r="EC332" s="68" t="s">
        <v>1004</v>
      </c>
      <c r="ED332" s="68" t="s">
        <v>1004</v>
      </c>
      <c r="EE332" s="68" t="s">
        <v>1004</v>
      </c>
      <c r="EF332" s="68" t="s">
        <v>1004</v>
      </c>
      <c r="EG332" s="68" t="s">
        <v>1004</v>
      </c>
      <c r="EH332" s="68" t="s">
        <v>1004</v>
      </c>
      <c r="EI332" s="68" t="s">
        <v>1004</v>
      </c>
      <c r="EJ332" s="68" t="s">
        <v>1004</v>
      </c>
      <c r="EK332" s="68" t="s">
        <v>1004</v>
      </c>
      <c r="EL332" s="68" t="s">
        <v>1004</v>
      </c>
      <c r="EM332" s="68" t="s">
        <v>1004</v>
      </c>
      <c r="EN332" s="68" t="s">
        <v>1004</v>
      </c>
      <c r="EO332" s="68" t="s">
        <v>1004</v>
      </c>
      <c r="EP332" s="68" t="s">
        <v>1004</v>
      </c>
      <c r="EQ332" s="68" t="s">
        <v>1004</v>
      </c>
      <c r="ER332" s="68" t="s">
        <v>1004</v>
      </c>
      <c r="ES332" s="68" t="s">
        <v>1004</v>
      </c>
      <c r="ET332" s="68" t="s">
        <v>1004</v>
      </c>
      <c r="EU332" s="68" t="s">
        <v>1004</v>
      </c>
      <c r="EV332" s="68" t="s">
        <v>1004</v>
      </c>
      <c r="EW332" s="68" t="s">
        <v>1004</v>
      </c>
      <c r="EX332" s="68" t="s">
        <v>1004</v>
      </c>
      <c r="EY332" s="68" t="s">
        <v>1004</v>
      </c>
      <c r="EZ332" s="68" t="s">
        <v>1004</v>
      </c>
      <c r="FA332" s="68" t="s">
        <v>1004</v>
      </c>
      <c r="FB332" s="68" t="s">
        <v>1004</v>
      </c>
      <c r="FC332" s="68" t="s">
        <v>1004</v>
      </c>
      <c r="FD332" s="68" t="s">
        <v>1004</v>
      </c>
      <c r="FE332" s="68" t="s">
        <v>1004</v>
      </c>
      <c r="FF332" s="68" t="s">
        <v>1004</v>
      </c>
      <c r="FG332" s="68" t="s">
        <v>1004</v>
      </c>
      <c r="FH332" s="68" t="s">
        <v>1004</v>
      </c>
      <c r="FI332" s="68" t="s">
        <v>1004</v>
      </c>
      <c r="FJ332" s="68" t="s">
        <v>1004</v>
      </c>
      <c r="FK332" s="68" t="s">
        <v>1004</v>
      </c>
      <c r="FL332" s="68" t="s">
        <v>1004</v>
      </c>
      <c r="FM332" s="68" t="s">
        <v>1004</v>
      </c>
      <c r="FN332" s="68" t="s">
        <v>1004</v>
      </c>
      <c r="FO332" s="68" t="s">
        <v>1004</v>
      </c>
      <c r="FP332" s="68" t="s">
        <v>1004</v>
      </c>
      <c r="FQ332" s="68" t="s">
        <v>1004</v>
      </c>
      <c r="FR332" s="68" t="s">
        <v>1004</v>
      </c>
      <c r="FS332" s="68" t="s">
        <v>1004</v>
      </c>
      <c r="FT332" s="68" t="s">
        <v>182</v>
      </c>
      <c r="FU332" s="68" t="s">
        <v>1004</v>
      </c>
      <c r="FV332" s="68" t="s">
        <v>1004</v>
      </c>
      <c r="FW332" s="68" t="s">
        <v>1004</v>
      </c>
      <c r="FX332" s="68" t="s">
        <v>1004</v>
      </c>
      <c r="FY332" s="68" t="s">
        <v>1004</v>
      </c>
      <c r="FZ332" s="68" t="s">
        <v>1004</v>
      </c>
      <c r="GA332" s="68" t="s">
        <v>1004</v>
      </c>
      <c r="GB332" s="68" t="s">
        <v>1004</v>
      </c>
      <c r="GC332" s="68" t="s">
        <v>180</v>
      </c>
      <c r="GD332" s="68" t="s">
        <v>1004</v>
      </c>
      <c r="GE332" s="68" t="s">
        <v>1004</v>
      </c>
      <c r="GF332" s="68" t="s">
        <v>1004</v>
      </c>
      <c r="GG332" s="68" t="s">
        <v>1004</v>
      </c>
      <c r="GH332" s="68" t="s">
        <v>1004</v>
      </c>
      <c r="GI332" s="68" t="s">
        <v>1004</v>
      </c>
      <c r="GJ332" s="68" t="s">
        <v>1004</v>
      </c>
      <c r="GK332" s="68" t="s">
        <v>1004</v>
      </c>
      <c r="GL332" s="68" t="s">
        <v>1004</v>
      </c>
      <c r="GM332" s="68" t="s">
        <v>1004</v>
      </c>
      <c r="GN332" s="68" t="s">
        <v>1004</v>
      </c>
      <c r="GO332" s="68" t="s">
        <v>1004</v>
      </c>
      <c r="GP332" s="68" t="s">
        <v>1004</v>
      </c>
      <c r="GQ332" s="68" t="s">
        <v>1004</v>
      </c>
      <c r="GR332" s="68" t="s">
        <v>182</v>
      </c>
      <c r="GS332" s="68" t="s">
        <v>1004</v>
      </c>
      <c r="GT332" s="68" t="s">
        <v>1004</v>
      </c>
      <c r="GU332" s="68" t="s">
        <v>1004</v>
      </c>
      <c r="GV332" s="68" t="s">
        <v>1004</v>
      </c>
      <c r="GW332" s="68" t="s">
        <v>1004</v>
      </c>
      <c r="GX332" s="68" t="s">
        <v>1004</v>
      </c>
      <c r="GY332" s="68" t="s">
        <v>1004</v>
      </c>
      <c r="GZ332" s="68" t="s">
        <v>1004</v>
      </c>
      <c r="HA332" s="68" t="s">
        <v>1004</v>
      </c>
      <c r="HB332" s="68" t="s">
        <v>1004</v>
      </c>
      <c r="HC332" s="68" t="s">
        <v>1004</v>
      </c>
      <c r="HD332" s="68" t="s">
        <v>180</v>
      </c>
      <c r="HE332" s="68" t="s">
        <v>1004</v>
      </c>
      <c r="HF332" s="68" t="s">
        <v>1004</v>
      </c>
      <c r="HG332" s="68" t="s">
        <v>1004</v>
      </c>
      <c r="HH332" s="68" t="s">
        <v>1004</v>
      </c>
      <c r="HI332" s="68" t="s">
        <v>1004</v>
      </c>
      <c r="HJ332" s="68" t="s">
        <v>1004</v>
      </c>
      <c r="HK332" s="68" t="s">
        <v>1004</v>
      </c>
      <c r="HL332" s="68" t="s">
        <v>1004</v>
      </c>
      <c r="HM332" s="68" t="s">
        <v>1004</v>
      </c>
      <c r="HN332" s="68" t="s">
        <v>1004</v>
      </c>
      <c r="HO332" s="68" t="s">
        <v>1004</v>
      </c>
      <c r="HP332" s="68" t="s">
        <v>1004</v>
      </c>
      <c r="HQ332" s="68" t="s">
        <v>1004</v>
      </c>
      <c r="HR332" s="68" t="s">
        <v>1004</v>
      </c>
      <c r="HS332" s="68" t="s">
        <v>1004</v>
      </c>
      <c r="HT332" s="68" t="s">
        <v>1004</v>
      </c>
      <c r="HU332" s="68" t="s">
        <v>1004</v>
      </c>
      <c r="HV332" s="68" t="s">
        <v>1004</v>
      </c>
      <c r="HW332" s="68" t="s">
        <v>1004</v>
      </c>
      <c r="HX332" s="68" t="s">
        <v>1004</v>
      </c>
      <c r="HY332" s="68" t="s">
        <v>1004</v>
      </c>
      <c r="HZ332" s="68" t="s">
        <v>1004</v>
      </c>
      <c r="IA332" s="68" t="s">
        <v>1004</v>
      </c>
      <c r="IB332" s="68" t="s">
        <v>1004</v>
      </c>
      <c r="IC332" s="68" t="s">
        <v>1004</v>
      </c>
      <c r="ID332" s="68" t="s">
        <v>1004</v>
      </c>
      <c r="IE332" s="68" t="s">
        <v>1004</v>
      </c>
      <c r="IF332" s="68" t="s">
        <v>1004</v>
      </c>
      <c r="IG332" s="68" t="s">
        <v>1004</v>
      </c>
      <c r="IH332" s="68" t="s">
        <v>1004</v>
      </c>
      <c r="II332" s="68" t="s">
        <v>1004</v>
      </c>
      <c r="IJ332" s="68" t="s">
        <v>1004</v>
      </c>
      <c r="IK332" s="68" t="s">
        <v>1004</v>
      </c>
      <c r="IL332" s="68" t="s">
        <v>1004</v>
      </c>
      <c r="IM332" s="68" t="s">
        <v>1004</v>
      </c>
      <c r="IN332" s="68" t="s">
        <v>1004</v>
      </c>
      <c r="IO332" s="68" t="s">
        <v>1004</v>
      </c>
      <c r="IP332" s="68" t="s">
        <v>1004</v>
      </c>
      <c r="IQ332" s="68" t="s">
        <v>1004</v>
      </c>
      <c r="IR332" s="68" t="s">
        <v>1004</v>
      </c>
      <c r="IS332" s="68" t="s">
        <v>1004</v>
      </c>
      <c r="IT332" s="68" t="s">
        <v>1004</v>
      </c>
      <c r="IU332" s="68" t="s">
        <v>1004</v>
      </c>
      <c r="IV332" s="68" t="s">
        <v>1004</v>
      </c>
      <c r="IW332" s="68" t="s">
        <v>1004</v>
      </c>
      <c r="IX332" s="68" t="s">
        <v>1004</v>
      </c>
      <c r="IY332" s="68" t="s">
        <v>1004</v>
      </c>
      <c r="IZ332" s="68" t="s">
        <v>1004</v>
      </c>
      <c r="JA332" s="68" t="s">
        <v>1004</v>
      </c>
      <c r="JB332" s="68" t="s">
        <v>1004</v>
      </c>
      <c r="JC332" s="68" t="s">
        <v>1004</v>
      </c>
      <c r="JD332" s="68" t="s">
        <v>180</v>
      </c>
      <c r="JE332" s="68" t="s">
        <v>1004</v>
      </c>
      <c r="JF332" s="68" t="s">
        <v>1004</v>
      </c>
      <c r="JG332" s="68" t="s">
        <v>1004</v>
      </c>
      <c r="JH332" s="68" t="s">
        <v>1004</v>
      </c>
      <c r="JI332" s="68" t="s">
        <v>1004</v>
      </c>
      <c r="JJ332" s="68" t="s">
        <v>1004</v>
      </c>
      <c r="JK332" s="68" t="s">
        <v>1004</v>
      </c>
      <c r="JL332" s="68" t="s">
        <v>1004</v>
      </c>
      <c r="JM332" s="68" t="s">
        <v>1004</v>
      </c>
      <c r="JN332" s="68" t="s">
        <v>1004</v>
      </c>
      <c r="JO332" s="68" t="s">
        <v>1004</v>
      </c>
      <c r="JP332" s="68" t="s">
        <v>1004</v>
      </c>
      <c r="JQ332" s="68" t="s">
        <v>1004</v>
      </c>
      <c r="JR332" s="68" t="s">
        <v>1004</v>
      </c>
      <c r="JS332" s="68" t="s">
        <v>1004</v>
      </c>
      <c r="JT332" s="68" t="s">
        <v>1004</v>
      </c>
      <c r="JU332" s="68" t="s">
        <v>1004</v>
      </c>
      <c r="JV332" s="68" t="s">
        <v>1004</v>
      </c>
      <c r="JW332" s="68" t="s">
        <v>1004</v>
      </c>
      <c r="JX332" s="68" t="s">
        <v>1004</v>
      </c>
      <c r="JY332" s="68" t="s">
        <v>1004</v>
      </c>
      <c r="JZ332" s="68" t="s">
        <v>1004</v>
      </c>
      <c r="KA332" s="68" t="s">
        <v>1004</v>
      </c>
      <c r="KB332" s="68" t="s">
        <v>1004</v>
      </c>
      <c r="KC332" s="68" t="s">
        <v>1004</v>
      </c>
      <c r="KD332" s="68" t="s">
        <v>1004</v>
      </c>
      <c r="KE332" s="68" t="s">
        <v>1004</v>
      </c>
      <c r="KF332" s="68" t="s">
        <v>1004</v>
      </c>
      <c r="KG332" s="68" t="s">
        <v>1004</v>
      </c>
      <c r="KH332" s="68" t="s">
        <v>1004</v>
      </c>
      <c r="KI332" s="68" t="s">
        <v>1004</v>
      </c>
      <c r="KJ332" s="68" t="s">
        <v>1004</v>
      </c>
      <c r="KK332" s="68" t="s">
        <v>1004</v>
      </c>
      <c r="KL332" s="68" t="s">
        <v>1004</v>
      </c>
      <c r="KM332" s="68" t="s">
        <v>1004</v>
      </c>
      <c r="KN332" s="68" t="s">
        <v>1004</v>
      </c>
      <c r="KO332" s="68" t="s">
        <v>1004</v>
      </c>
      <c r="KP332" s="68" t="s">
        <v>1004</v>
      </c>
      <c r="KQ332" s="68" t="s">
        <v>1004</v>
      </c>
      <c r="KR332" s="68" t="s">
        <v>1004</v>
      </c>
      <c r="KS332" s="68" t="s">
        <v>1004</v>
      </c>
      <c r="KT332" s="68" t="s">
        <v>1004</v>
      </c>
      <c r="KU332" s="68" t="s">
        <v>1004</v>
      </c>
      <c r="KV332" s="68" t="s">
        <v>1004</v>
      </c>
      <c r="KW332" s="68" t="s">
        <v>1004</v>
      </c>
      <c r="KX332" s="68" t="s">
        <v>1004</v>
      </c>
      <c r="KY332" s="68" t="s">
        <v>1004</v>
      </c>
      <c r="KZ332" s="68" t="s">
        <v>1004</v>
      </c>
      <c r="LA332" s="68" t="s">
        <v>1004</v>
      </c>
      <c r="LB332" s="68" t="s">
        <v>180</v>
      </c>
      <c r="LC332" s="68" t="s">
        <v>1004</v>
      </c>
      <c r="LD332" s="68" t="s">
        <v>1004</v>
      </c>
      <c r="LE332" s="68" t="s">
        <v>1004</v>
      </c>
      <c r="LF332" s="68" t="s">
        <v>1004</v>
      </c>
      <c r="LG332" s="68" t="s">
        <v>180</v>
      </c>
      <c r="LH332" s="68" t="s">
        <v>1004</v>
      </c>
      <c r="LI332" s="68" t="s">
        <v>1004</v>
      </c>
      <c r="LJ332" s="68" t="s">
        <v>180</v>
      </c>
      <c r="LK332" s="68" t="s">
        <v>1004</v>
      </c>
      <c r="LL332" s="68" t="s">
        <v>1004</v>
      </c>
      <c r="LM332" s="68" t="s">
        <v>1004</v>
      </c>
      <c r="LN332" s="68" t="s">
        <v>1004</v>
      </c>
      <c r="LO332" s="68" t="s">
        <v>1004</v>
      </c>
      <c r="LP332" s="68" t="s">
        <v>1004</v>
      </c>
      <c r="LQ332" s="68" t="s">
        <v>1004</v>
      </c>
      <c r="LR332" s="68" t="s">
        <v>1004</v>
      </c>
      <c r="LS332" s="68" t="s">
        <v>1004</v>
      </c>
      <c r="LT332" s="68" t="s">
        <v>1004</v>
      </c>
      <c r="LU332" s="68" t="s">
        <v>1004</v>
      </c>
      <c r="LV332" s="68" t="s">
        <v>1004</v>
      </c>
      <c r="LW332" s="68" t="s">
        <v>1004</v>
      </c>
      <c r="LX332" s="68" t="s">
        <v>1004</v>
      </c>
      <c r="LY332" s="68" t="s">
        <v>1004</v>
      </c>
      <c r="LZ332" s="68" t="s">
        <v>1004</v>
      </c>
      <c r="MA332" s="68" t="s">
        <v>1004</v>
      </c>
      <c r="MB332" s="68" t="s">
        <v>1004</v>
      </c>
      <c r="MC332" s="68" t="s">
        <v>1004</v>
      </c>
      <c r="MD332" s="68" t="s">
        <v>1004</v>
      </c>
      <c r="ME332" s="68" t="s">
        <v>1004</v>
      </c>
      <c r="MF332" s="68" t="s">
        <v>1004</v>
      </c>
      <c r="MG332" s="68" t="s">
        <v>1004</v>
      </c>
      <c r="MH332" s="68" t="s">
        <v>1004</v>
      </c>
      <c r="MI332" s="68" t="s">
        <v>1004</v>
      </c>
      <c r="MJ332" s="68" t="s">
        <v>1004</v>
      </c>
      <c r="MK332" s="68" t="s">
        <v>1004</v>
      </c>
      <c r="ML332" s="68" t="s">
        <v>1004</v>
      </c>
      <c r="MM332" s="68" t="s">
        <v>1004</v>
      </c>
      <c r="MN332" s="68" t="s">
        <v>1004</v>
      </c>
      <c r="MO332" s="68" t="s">
        <v>1004</v>
      </c>
      <c r="MP332" s="68" t="s">
        <v>1004</v>
      </c>
      <c r="MQ332" s="68" t="s">
        <v>1004</v>
      </c>
      <c r="MR332" s="68" t="s">
        <v>1004</v>
      </c>
      <c r="MS332" s="68" t="s">
        <v>1004</v>
      </c>
      <c r="MT332" s="68" t="s">
        <v>1004</v>
      </c>
      <c r="MU332" s="68" t="s">
        <v>1004</v>
      </c>
      <c r="MV332" s="68" t="s">
        <v>1004</v>
      </c>
      <c r="MW332" s="68" t="s">
        <v>1004</v>
      </c>
      <c r="MX332" s="68" t="s">
        <v>1004</v>
      </c>
      <c r="MY332" s="68" t="s">
        <v>1004</v>
      </c>
      <c r="MZ332" s="68" t="s">
        <v>1004</v>
      </c>
      <c r="NA332" s="68" t="s">
        <v>1004</v>
      </c>
      <c r="NB332" s="68" t="s">
        <v>1004</v>
      </c>
      <c r="NC332" s="68" t="s">
        <v>1004</v>
      </c>
      <c r="ND332" s="68" t="s">
        <v>1004</v>
      </c>
      <c r="NE332" s="68" t="s">
        <v>1004</v>
      </c>
      <c r="NF332" s="68" t="s">
        <v>1004</v>
      </c>
      <c r="NG332" s="68" t="s">
        <v>1004</v>
      </c>
      <c r="NH332" s="68" t="s">
        <v>1004</v>
      </c>
      <c r="NI332" s="68" t="s">
        <v>1004</v>
      </c>
      <c r="NJ332" s="68" t="s">
        <v>1004</v>
      </c>
      <c r="NK332" s="68" t="s">
        <v>1004</v>
      </c>
      <c r="NL332" s="68" t="s">
        <v>1004</v>
      </c>
      <c r="NM332" s="68" t="s">
        <v>1004</v>
      </c>
      <c r="NN332" s="68" t="s">
        <v>1004</v>
      </c>
      <c r="NO332" s="68" t="s">
        <v>1004</v>
      </c>
      <c r="NP332" s="68" t="s">
        <v>1004</v>
      </c>
      <c r="NQ332" s="68" t="s">
        <v>180</v>
      </c>
      <c r="NR332" s="68" t="s">
        <v>1004</v>
      </c>
      <c r="NS332" s="68" t="s">
        <v>1004</v>
      </c>
      <c r="NT332" s="68" t="s">
        <v>1004</v>
      </c>
      <c r="NU332" s="68" t="s">
        <v>1004</v>
      </c>
      <c r="NV332" s="68" t="s">
        <v>1004</v>
      </c>
      <c r="NW332" s="68" t="s">
        <v>1004</v>
      </c>
      <c r="NX332" s="68" t="s">
        <v>1004</v>
      </c>
      <c r="NY332" s="68" t="s">
        <v>1004</v>
      </c>
      <c r="NZ332" s="68" t="s">
        <v>1004</v>
      </c>
      <c r="OA332" s="68" t="s">
        <v>1004</v>
      </c>
      <c r="OB332" s="68" t="s">
        <v>1004</v>
      </c>
      <c r="OC332" s="68" t="s">
        <v>1004</v>
      </c>
      <c r="OD332" s="68" t="s">
        <v>1004</v>
      </c>
      <c r="OE332" s="68" t="s">
        <v>1004</v>
      </c>
      <c r="OF332" s="68" t="s">
        <v>1004</v>
      </c>
      <c r="OG332" s="68" t="s">
        <v>1004</v>
      </c>
      <c r="OH332" s="68" t="s">
        <v>1004</v>
      </c>
      <c r="OI332" s="68" t="s">
        <v>1004</v>
      </c>
      <c r="OJ332" s="68" t="s">
        <v>1004</v>
      </c>
      <c r="OK332" s="68" t="s">
        <v>1004</v>
      </c>
      <c r="OL332" s="68" t="s">
        <v>1004</v>
      </c>
      <c r="OM332" s="68" t="s">
        <v>1004</v>
      </c>
      <c r="ON332" s="68" t="s">
        <v>1004</v>
      </c>
      <c r="OO332" s="68" t="s">
        <v>1004</v>
      </c>
      <c r="OP332" s="68" t="s">
        <v>1004</v>
      </c>
      <c r="OQ332" s="68" t="s">
        <v>1004</v>
      </c>
      <c r="OR332" s="68" t="s">
        <v>180</v>
      </c>
      <c r="OS332" s="68" t="s">
        <v>1004</v>
      </c>
      <c r="OT332" s="68" t="s">
        <v>1004</v>
      </c>
      <c r="OU332" s="68" t="s">
        <v>1004</v>
      </c>
      <c r="OV332" s="68" t="s">
        <v>1004</v>
      </c>
      <c r="OW332" s="68" t="s">
        <v>1004</v>
      </c>
      <c r="OX332" s="68" t="s">
        <v>1004</v>
      </c>
      <c r="OY332" s="68" t="s">
        <v>1004</v>
      </c>
      <c r="OZ332" s="68" t="s">
        <v>1004</v>
      </c>
      <c r="PA332" s="68" t="s">
        <v>1004</v>
      </c>
      <c r="PB332" s="68" t="s">
        <v>1004</v>
      </c>
      <c r="PC332" s="68" t="s">
        <v>1004</v>
      </c>
      <c r="PD332" s="68" t="s">
        <v>1004</v>
      </c>
      <c r="PE332" s="68" t="s">
        <v>1004</v>
      </c>
      <c r="PF332" s="68" t="s">
        <v>1004</v>
      </c>
      <c r="PG332" s="68" t="s">
        <v>1004</v>
      </c>
      <c r="PH332" s="68" t="s">
        <v>1004</v>
      </c>
      <c r="PI332" s="68" t="s">
        <v>1004</v>
      </c>
      <c r="PJ332" s="68" t="s">
        <v>1004</v>
      </c>
      <c r="PK332" s="68" t="s">
        <v>1004</v>
      </c>
      <c r="PL332" s="68" t="s">
        <v>1004</v>
      </c>
      <c r="PM332" s="68" t="s">
        <v>1004</v>
      </c>
      <c r="PN332" s="68" t="s">
        <v>1004</v>
      </c>
      <c r="PO332" s="68" t="s">
        <v>1004</v>
      </c>
      <c r="PP332" s="68" t="s">
        <v>1004</v>
      </c>
      <c r="PQ332" s="68" t="s">
        <v>1004</v>
      </c>
      <c r="PR332" s="68" t="s">
        <v>1004</v>
      </c>
      <c r="PS332" s="68" t="s">
        <v>1004</v>
      </c>
      <c r="PT332" s="68" t="s">
        <v>1004</v>
      </c>
      <c r="PU332" s="68" t="s">
        <v>1004</v>
      </c>
      <c r="PV332" s="68" t="s">
        <v>1004</v>
      </c>
      <c r="PW332" s="68" t="s">
        <v>1004</v>
      </c>
      <c r="PX332" s="68" t="s">
        <v>1004</v>
      </c>
      <c r="PY332" s="68" t="s">
        <v>1004</v>
      </c>
      <c r="PZ332" s="68" t="s">
        <v>180</v>
      </c>
      <c r="QA332" s="68" t="s">
        <v>1004</v>
      </c>
      <c r="QB332" s="68" t="s">
        <v>1004</v>
      </c>
      <c r="QC332" s="68" t="s">
        <v>1004</v>
      </c>
      <c r="QD332" s="68" t="s">
        <v>1004</v>
      </c>
      <c r="QE332" s="68" t="s">
        <v>1004</v>
      </c>
      <c r="QF332" s="68" t="s">
        <v>1004</v>
      </c>
      <c r="QG332" s="68" t="s">
        <v>1004</v>
      </c>
      <c r="QH332" s="68" t="s">
        <v>1004</v>
      </c>
      <c r="QI332" s="68" t="s">
        <v>1004</v>
      </c>
      <c r="QJ332" s="68" t="s">
        <v>1004</v>
      </c>
      <c r="QK332" s="68" t="s">
        <v>1004</v>
      </c>
      <c r="QL332" s="68" t="s">
        <v>1004</v>
      </c>
      <c r="QM332" s="68" t="s">
        <v>1004</v>
      </c>
      <c r="QN332" s="68" t="s">
        <v>1004</v>
      </c>
      <c r="QO332" s="68" t="s">
        <v>1004</v>
      </c>
      <c r="QP332" s="68" t="s">
        <v>1004</v>
      </c>
      <c r="QQ332" s="68" t="s">
        <v>1004</v>
      </c>
      <c r="QR332" s="68" t="s">
        <v>1004</v>
      </c>
      <c r="QS332" s="68" t="s">
        <v>1004</v>
      </c>
      <c r="QT332" s="68" t="s">
        <v>1004</v>
      </c>
      <c r="QU332" s="68" t="s">
        <v>1004</v>
      </c>
      <c r="QV332" s="68" t="s">
        <v>1004</v>
      </c>
      <c r="QW332" s="68" t="s">
        <v>1004</v>
      </c>
      <c r="QX332" s="68" t="s">
        <v>1004</v>
      </c>
      <c r="QY332" s="68" t="s">
        <v>1004</v>
      </c>
      <c r="QZ332" s="68" t="s">
        <v>1004</v>
      </c>
      <c r="RA332" s="68" t="s">
        <v>1004</v>
      </c>
      <c r="RB332" s="68" t="s">
        <v>1004</v>
      </c>
      <c r="RC332" s="68" t="s">
        <v>1004</v>
      </c>
      <c r="RD332" s="68" t="s">
        <v>1004</v>
      </c>
      <c r="RE332" s="68" t="s">
        <v>1004</v>
      </c>
      <c r="RF332" s="68" t="s">
        <v>1004</v>
      </c>
      <c r="RG332" s="68" t="s">
        <v>1004</v>
      </c>
      <c r="RH332" s="68" t="s">
        <v>1004</v>
      </c>
      <c r="RI332" s="68" t="s">
        <v>1004</v>
      </c>
      <c r="RJ332" s="68" t="s">
        <v>1004</v>
      </c>
      <c r="RK332" s="68" t="s">
        <v>1004</v>
      </c>
      <c r="RL332" s="68" t="s">
        <v>1004</v>
      </c>
      <c r="RM332" s="68" t="s">
        <v>1004</v>
      </c>
      <c r="RN332" s="68" t="s">
        <v>1004</v>
      </c>
      <c r="RO332" s="68" t="s">
        <v>1004</v>
      </c>
      <c r="RP332" s="68" t="s">
        <v>1004</v>
      </c>
      <c r="RQ332" s="68" t="s">
        <v>1004</v>
      </c>
      <c r="RR332" s="68" t="s">
        <v>1004</v>
      </c>
      <c r="RS332" s="68" t="s">
        <v>1004</v>
      </c>
      <c r="RT332" s="68" t="s">
        <v>1004</v>
      </c>
      <c r="RU332" s="68" t="s">
        <v>1004</v>
      </c>
      <c r="RV332" s="68" t="s">
        <v>1004</v>
      </c>
      <c r="RW332" s="68" t="s">
        <v>1004</v>
      </c>
      <c r="RX332" s="68" t="s">
        <v>1004</v>
      </c>
      <c r="RY332" s="68" t="s">
        <v>1004</v>
      </c>
      <c r="RZ332" s="68" t="s">
        <v>1004</v>
      </c>
      <c r="SA332" s="68" t="s">
        <v>1004</v>
      </c>
      <c r="SB332" s="68" t="s">
        <v>1004</v>
      </c>
      <c r="SC332" s="68" t="s">
        <v>1004</v>
      </c>
      <c r="SD332" s="68" t="s">
        <v>1004</v>
      </c>
      <c r="SE332" s="68" t="s">
        <v>1004</v>
      </c>
      <c r="SF332" s="68" t="s">
        <v>1004</v>
      </c>
      <c r="SG332" s="68" t="s">
        <v>1004</v>
      </c>
      <c r="SH332" s="68" t="s">
        <v>1004</v>
      </c>
      <c r="SI332" s="68" t="s">
        <v>1004</v>
      </c>
      <c r="SJ332" s="68" t="s">
        <v>1004</v>
      </c>
      <c r="SK332" s="68" t="s">
        <v>1004</v>
      </c>
      <c r="SL332" s="68" t="s">
        <v>1004</v>
      </c>
      <c r="SM332" s="68" t="s">
        <v>1004</v>
      </c>
      <c r="SN332" s="68" t="s">
        <v>1004</v>
      </c>
      <c r="SO332" s="68" t="s">
        <v>1004</v>
      </c>
      <c r="SP332" s="68" t="s">
        <v>1004</v>
      </c>
      <c r="SQ332" s="68" t="s">
        <v>1004</v>
      </c>
      <c r="SR332" s="68" t="s">
        <v>1004</v>
      </c>
      <c r="SS332" s="68" t="s">
        <v>1004</v>
      </c>
      <c r="ST332" s="68" t="s">
        <v>1004</v>
      </c>
      <c r="SU332" s="68" t="s">
        <v>1004</v>
      </c>
      <c r="SV332" s="68" t="s">
        <v>1004</v>
      </c>
      <c r="SW332" s="68" t="s">
        <v>1004</v>
      </c>
      <c r="SX332" s="68" t="s">
        <v>1004</v>
      </c>
      <c r="SY332" s="68" t="s">
        <v>1004</v>
      </c>
      <c r="SZ332" s="68" t="s">
        <v>1004</v>
      </c>
      <c r="TA332" s="68" t="s">
        <v>1004</v>
      </c>
      <c r="TB332" s="68" t="s">
        <v>1004</v>
      </c>
      <c r="TC332" s="68" t="s">
        <v>1004</v>
      </c>
      <c r="TD332" s="68" t="s">
        <v>1004</v>
      </c>
      <c r="TE332" s="68" t="s">
        <v>1004</v>
      </c>
      <c r="TF332" s="68" t="s">
        <v>1004</v>
      </c>
      <c r="TG332" s="68" t="s">
        <v>1004</v>
      </c>
      <c r="TH332" s="68" t="s">
        <v>1004</v>
      </c>
      <c r="TI332" s="68" t="s">
        <v>1004</v>
      </c>
      <c r="TJ332" s="68" t="s">
        <v>1004</v>
      </c>
      <c r="TK332" s="68" t="s">
        <v>182</v>
      </c>
      <c r="TL332" s="68" t="s">
        <v>1004</v>
      </c>
      <c r="TM332" s="68" t="s">
        <v>1004</v>
      </c>
      <c r="TN332" s="68" t="s">
        <v>1004</v>
      </c>
      <c r="TO332" s="68" t="s">
        <v>1004</v>
      </c>
      <c r="TP332" s="68" t="s">
        <v>1004</v>
      </c>
      <c r="TQ332" s="68" t="s">
        <v>1004</v>
      </c>
      <c r="TR332" s="68" t="s">
        <v>1004</v>
      </c>
      <c r="TS332" s="68" t="s">
        <v>1004</v>
      </c>
      <c r="TT332" s="68" t="s">
        <v>1004</v>
      </c>
      <c r="TU332" s="68" t="s">
        <v>1004</v>
      </c>
      <c r="TV332" s="68" t="s">
        <v>1004</v>
      </c>
      <c r="TW332" s="68" t="s">
        <v>1004</v>
      </c>
      <c r="TX332" s="68" t="s">
        <v>1004</v>
      </c>
      <c r="TY332" s="68" t="s">
        <v>1004</v>
      </c>
      <c r="TZ332" s="68" t="s">
        <v>1004</v>
      </c>
      <c r="UA332" s="68" t="s">
        <v>1004</v>
      </c>
      <c r="UB332" s="68" t="s">
        <v>1004</v>
      </c>
      <c r="UC332" s="68" t="s">
        <v>1004</v>
      </c>
      <c r="UD332" s="68" t="s">
        <v>1004</v>
      </c>
      <c r="UE332" s="68" t="s">
        <v>1004</v>
      </c>
      <c r="UF332" s="68" t="s">
        <v>1004</v>
      </c>
      <c r="UG332" s="68" t="s">
        <v>1004</v>
      </c>
      <c r="UH332" s="68" t="s">
        <v>1004</v>
      </c>
      <c r="UI332" s="68" t="s">
        <v>1004</v>
      </c>
      <c r="UJ332" s="68" t="s">
        <v>1004</v>
      </c>
      <c r="UK332" s="68" t="s">
        <v>1004</v>
      </c>
      <c r="UL332" s="68" t="s">
        <v>1004</v>
      </c>
      <c r="UM332" s="68" t="s">
        <v>1004</v>
      </c>
      <c r="UN332" s="68" t="s">
        <v>1004</v>
      </c>
      <c r="UO332" s="68" t="s">
        <v>1004</v>
      </c>
      <c r="UP332" s="68" t="s">
        <v>1004</v>
      </c>
      <c r="UQ332" s="68" t="s">
        <v>1004</v>
      </c>
      <c r="UR332" s="68" t="s">
        <v>182</v>
      </c>
      <c r="US332" s="68" t="s">
        <v>1004</v>
      </c>
      <c r="UT332" s="68" t="s">
        <v>1004</v>
      </c>
      <c r="UU332" s="68" t="s">
        <v>1004</v>
      </c>
      <c r="UV332" s="68" t="s">
        <v>180</v>
      </c>
      <c r="UW332" s="68" t="s">
        <v>1004</v>
      </c>
      <c r="UX332" s="68" t="s">
        <v>1004</v>
      </c>
      <c r="UY332" s="68" t="s">
        <v>182</v>
      </c>
      <c r="UZ332" s="68" t="s">
        <v>1004</v>
      </c>
      <c r="VA332" s="68" t="s">
        <v>1004</v>
      </c>
      <c r="VB332" s="68" t="s">
        <v>1004</v>
      </c>
      <c r="VC332" s="68" t="s">
        <v>1004</v>
      </c>
      <c r="VD332" s="68" t="s">
        <v>1004</v>
      </c>
      <c r="VE332" s="68" t="s">
        <v>1004</v>
      </c>
      <c r="VF332" s="68" t="s">
        <v>1004</v>
      </c>
      <c r="VG332" s="68" t="s">
        <v>1004</v>
      </c>
      <c r="VH332" s="68" t="s">
        <v>1004</v>
      </c>
      <c r="VI332" s="68" t="s">
        <v>1004</v>
      </c>
      <c r="VJ332" s="68" t="s">
        <v>1004</v>
      </c>
      <c r="VK332" s="68" t="s">
        <v>1004</v>
      </c>
      <c r="VL332" s="68" t="s">
        <v>1004</v>
      </c>
      <c r="VM332" s="68" t="s">
        <v>1004</v>
      </c>
      <c r="VN332" s="68" t="s">
        <v>1004</v>
      </c>
      <c r="VO332" s="68" t="s">
        <v>1004</v>
      </c>
      <c r="VP332" s="68" t="s">
        <v>1004</v>
      </c>
      <c r="VQ332" s="68" t="s">
        <v>1004</v>
      </c>
      <c r="VR332" s="68" t="s">
        <v>1004</v>
      </c>
      <c r="VS332" s="68" t="s">
        <v>1004</v>
      </c>
      <c r="VT332" s="68" t="s">
        <v>1004</v>
      </c>
      <c r="VU332" s="68" t="s">
        <v>1004</v>
      </c>
      <c r="VV332" s="68" t="s">
        <v>1004</v>
      </c>
      <c r="VW332" s="68" t="s">
        <v>1004</v>
      </c>
      <c r="VX332" s="68" t="s">
        <v>1004</v>
      </c>
      <c r="VY332" s="68" t="s">
        <v>1004</v>
      </c>
      <c r="VZ332" s="68" t="s">
        <v>1004</v>
      </c>
      <c r="WA332" s="68" t="s">
        <v>1004</v>
      </c>
      <c r="WB332" s="68" t="s">
        <v>1004</v>
      </c>
      <c r="WC332" s="68" t="s">
        <v>1004</v>
      </c>
      <c r="WD332" s="68" t="s">
        <v>1004</v>
      </c>
      <c r="WE332" s="68" t="s">
        <v>1004</v>
      </c>
      <c r="WF332" s="68" t="s">
        <v>1004</v>
      </c>
      <c r="WG332" s="68" t="s">
        <v>1004</v>
      </c>
      <c r="WH332" s="68" t="s">
        <v>1004</v>
      </c>
      <c r="WI332" s="68" t="s">
        <v>1004</v>
      </c>
      <c r="WJ332" s="68" t="s">
        <v>1004</v>
      </c>
      <c r="WK332" s="68" t="s">
        <v>1004</v>
      </c>
      <c r="WL332" s="68" t="s">
        <v>1004</v>
      </c>
      <c r="WM332" s="68" t="s">
        <v>1004</v>
      </c>
      <c r="WN332" s="68" t="s">
        <v>182</v>
      </c>
      <c r="WO332" s="68" t="s">
        <v>1004</v>
      </c>
      <c r="WP332" s="68" t="s">
        <v>1004</v>
      </c>
      <c r="WQ332" s="68" t="s">
        <v>1004</v>
      </c>
      <c r="WR332" s="68" t="s">
        <v>1004</v>
      </c>
      <c r="WS332" s="68" t="s">
        <v>1004</v>
      </c>
      <c r="WT332" s="68" t="s">
        <v>1004</v>
      </c>
      <c r="WU332" s="68" t="s">
        <v>1004</v>
      </c>
      <c r="WV332" s="68" t="s">
        <v>1004</v>
      </c>
      <c r="WW332" s="68" t="s">
        <v>1004</v>
      </c>
      <c r="WX332" s="68" t="s">
        <v>1004</v>
      </c>
      <c r="WY332" s="68" t="s">
        <v>1004</v>
      </c>
      <c r="WZ332" s="68" t="s">
        <v>182</v>
      </c>
      <c r="XA332" s="68" t="s">
        <v>1004</v>
      </c>
      <c r="XB332" s="68" t="s">
        <v>1004</v>
      </c>
      <c r="XC332" s="68" t="s">
        <v>1004</v>
      </c>
      <c r="XD332" s="68" t="s">
        <v>1004</v>
      </c>
      <c r="XE332" s="68" t="s">
        <v>1004</v>
      </c>
      <c r="XF332" s="68" t="s">
        <v>182</v>
      </c>
      <c r="XG332" s="68" t="s">
        <v>1004</v>
      </c>
      <c r="XH332" s="68" t="s">
        <v>180</v>
      </c>
      <c r="XI332" s="68" t="s">
        <v>1004</v>
      </c>
      <c r="XJ332" s="68" t="s">
        <v>1004</v>
      </c>
      <c r="XK332" s="68" t="s">
        <v>1004</v>
      </c>
      <c r="XL332" s="68" t="s">
        <v>1004</v>
      </c>
      <c r="XM332" s="68" t="s">
        <v>1004</v>
      </c>
      <c r="XN332" s="68" t="s">
        <v>1004</v>
      </c>
      <c r="XO332" s="68" t="s">
        <v>1004</v>
      </c>
      <c r="XP332" s="68" t="s">
        <v>1004</v>
      </c>
      <c r="XQ332" s="68" t="s">
        <v>1004</v>
      </c>
      <c r="XR332" s="68" t="s">
        <v>1004</v>
      </c>
      <c r="XS332" s="68" t="s">
        <v>1004</v>
      </c>
      <c r="XT332" s="68" t="s">
        <v>1004</v>
      </c>
      <c r="XU332" s="68" t="s">
        <v>1004</v>
      </c>
      <c r="XV332" s="68" t="s">
        <v>1004</v>
      </c>
      <c r="XW332" s="68" t="s">
        <v>1004</v>
      </c>
      <c r="XX332" s="68" t="s">
        <v>1004</v>
      </c>
      <c r="XY332" s="68" t="s">
        <v>1004</v>
      </c>
      <c r="XZ332" s="68" t="s">
        <v>1004</v>
      </c>
      <c r="YA332" s="68" t="s">
        <v>1004</v>
      </c>
      <c r="YB332" s="68" t="s">
        <v>1004</v>
      </c>
      <c r="YC332" s="68" t="s">
        <v>180</v>
      </c>
      <c r="YD332" s="68" t="s">
        <v>1004</v>
      </c>
      <c r="YE332" s="68" t="s">
        <v>1004</v>
      </c>
      <c r="YF332" s="68" t="s">
        <v>1004</v>
      </c>
      <c r="YG332" s="68" t="s">
        <v>1004</v>
      </c>
      <c r="YH332" s="68" t="s">
        <v>1004</v>
      </c>
      <c r="YI332" s="68" t="s">
        <v>1004</v>
      </c>
      <c r="YJ332" s="68" t="s">
        <v>1004</v>
      </c>
      <c r="YK332" s="68" t="s">
        <v>1004</v>
      </c>
      <c r="YL332" s="68" t="s">
        <v>1004</v>
      </c>
      <c r="YM332" s="68" t="s">
        <v>1004</v>
      </c>
      <c r="YN332" s="68" t="s">
        <v>1004</v>
      </c>
      <c r="YO332" s="68" t="s">
        <v>1004</v>
      </c>
      <c r="YP332" s="68" t="s">
        <v>1004</v>
      </c>
      <c r="YQ332" s="68" t="s">
        <v>1004</v>
      </c>
      <c r="YR332" s="68" t="s">
        <v>1004</v>
      </c>
      <c r="YS332" s="68" t="s">
        <v>1004</v>
      </c>
      <c r="YT332" s="68" t="s">
        <v>1004</v>
      </c>
      <c r="YU332" s="68" t="s">
        <v>1004</v>
      </c>
      <c r="YV332" s="68" t="s">
        <v>1004</v>
      </c>
      <c r="YW332" s="68" t="s">
        <v>1004</v>
      </c>
      <c r="YX332" s="68" t="s">
        <v>1004</v>
      </c>
      <c r="YY332" s="68" t="s">
        <v>1004</v>
      </c>
      <c r="YZ332" s="68" t="s">
        <v>1004</v>
      </c>
      <c r="ZA332" s="68" t="s">
        <v>1004</v>
      </c>
      <c r="ZB332" s="68" t="s">
        <v>1004</v>
      </c>
      <c r="ZC332" s="68" t="s">
        <v>1004</v>
      </c>
      <c r="ZD332" s="68" t="s">
        <v>1004</v>
      </c>
      <c r="ZE332" s="68" t="s">
        <v>1004</v>
      </c>
      <c r="ZF332" s="68" t="s">
        <v>1004</v>
      </c>
      <c r="ZG332" s="68" t="s">
        <v>180</v>
      </c>
      <c r="ZH332" s="68" t="s">
        <v>1004</v>
      </c>
      <c r="ZI332" s="68" t="s">
        <v>1004</v>
      </c>
      <c r="ZJ332" s="68" t="s">
        <v>1004</v>
      </c>
      <c r="ZK332" s="68" t="s">
        <v>1004</v>
      </c>
      <c r="ZL332" s="68" t="s">
        <v>1004</v>
      </c>
      <c r="ZM332" s="68" t="s">
        <v>1004</v>
      </c>
      <c r="ZN332" s="68" t="s">
        <v>1004</v>
      </c>
      <c r="ZO332" s="68" t="s">
        <v>1004</v>
      </c>
      <c r="ZP332" s="68" t="s">
        <v>1004</v>
      </c>
      <c r="ZQ332" s="68" t="s">
        <v>1004</v>
      </c>
      <c r="ZR332" s="68" t="s">
        <v>1004</v>
      </c>
      <c r="ZS332" s="68" t="s">
        <v>1004</v>
      </c>
      <c r="ZT332" s="68" t="s">
        <v>1004</v>
      </c>
      <c r="ZU332" s="68" t="s">
        <v>1004</v>
      </c>
      <c r="ZV332" s="68" t="s">
        <v>1004</v>
      </c>
      <c r="ZW332" s="68" t="s">
        <v>1004</v>
      </c>
      <c r="ZX332" s="68" t="s">
        <v>1004</v>
      </c>
      <c r="ZY332" s="68" t="s">
        <v>180</v>
      </c>
      <c r="ZZ332" s="68" t="s">
        <v>180</v>
      </c>
      <c r="AAA332" s="68" t="s">
        <v>1004</v>
      </c>
      <c r="AAB332" s="68" t="s">
        <v>1004</v>
      </c>
      <c r="AAC332" s="68" t="s">
        <v>1004</v>
      </c>
      <c r="AAD332" s="68" t="s">
        <v>1004</v>
      </c>
      <c r="AAE332" s="68" t="s">
        <v>1004</v>
      </c>
      <c r="AAF332" s="68" t="s">
        <v>1004</v>
      </c>
      <c r="AAG332" s="68" t="s">
        <v>1004</v>
      </c>
      <c r="AAH332" s="68" t="s">
        <v>182</v>
      </c>
      <c r="AAI332" s="68" t="s">
        <v>1004</v>
      </c>
      <c r="AAJ332" s="68" t="s">
        <v>1004</v>
      </c>
      <c r="AAK332" s="68" t="s">
        <v>1004</v>
      </c>
      <c r="AAL332" s="68" t="s">
        <v>1004</v>
      </c>
      <c r="AAM332" s="68" t="s">
        <v>1004</v>
      </c>
      <c r="AAN332" s="68" t="s">
        <v>182</v>
      </c>
      <c r="AAO332" s="68" t="s">
        <v>182</v>
      </c>
      <c r="AAP332" s="68" t="s">
        <v>1004</v>
      </c>
      <c r="AAQ332" s="68" t="s">
        <v>1004</v>
      </c>
      <c r="AAR332" s="68" t="s">
        <v>1004</v>
      </c>
      <c r="AAS332" s="68" t="s">
        <v>1004</v>
      </c>
      <c r="AAT332" s="68" t="s">
        <v>1004</v>
      </c>
      <c r="AAU332" s="68" t="s">
        <v>1004</v>
      </c>
      <c r="AAV332" s="68" t="s">
        <v>1004</v>
      </c>
      <c r="AAW332" s="68" t="s">
        <v>1004</v>
      </c>
      <c r="AAX332" s="68" t="s">
        <v>1004</v>
      </c>
      <c r="AAY332" s="68" t="s">
        <v>1004</v>
      </c>
      <c r="AAZ332" s="68" t="s">
        <v>1004</v>
      </c>
      <c r="ABA332" s="68" t="s">
        <v>1004</v>
      </c>
      <c r="ABB332" s="68" t="s">
        <v>1004</v>
      </c>
      <c r="ABC332" s="68" t="s">
        <v>1004</v>
      </c>
      <c r="ABD332" s="68" t="s">
        <v>1004</v>
      </c>
      <c r="ABE332" s="68" t="s">
        <v>1004</v>
      </c>
      <c r="ABF332" s="68" t="s">
        <v>180</v>
      </c>
      <c r="ABG332" s="68" t="s">
        <v>1004</v>
      </c>
      <c r="ABH332" s="68" t="s">
        <v>1004</v>
      </c>
      <c r="ABI332" s="68" t="s">
        <v>1004</v>
      </c>
      <c r="ABJ332" s="68" t="s">
        <v>1004</v>
      </c>
      <c r="ABK332" s="68" t="s">
        <v>1004</v>
      </c>
      <c r="ABL332" s="68" t="s">
        <v>1004</v>
      </c>
      <c r="ABM332" s="68" t="s">
        <v>1004</v>
      </c>
      <c r="ABN332" s="68" t="s">
        <v>1004</v>
      </c>
      <c r="ABO332" s="68" t="s">
        <v>1004</v>
      </c>
      <c r="ABP332" s="68" t="s">
        <v>1004</v>
      </c>
      <c r="ABQ332" s="68" t="s">
        <v>1004</v>
      </c>
      <c r="ABR332" s="68" t="s">
        <v>1004</v>
      </c>
      <c r="ABS332" s="68" t="s">
        <v>1004</v>
      </c>
      <c r="ABT332" s="68" t="s">
        <v>1004</v>
      </c>
      <c r="ABU332" s="68" t="s">
        <v>1004</v>
      </c>
      <c r="ABV332" s="68" t="s">
        <v>1004</v>
      </c>
      <c r="ABW332" s="68" t="s">
        <v>1004</v>
      </c>
      <c r="ABX332" s="68" t="s">
        <v>1004</v>
      </c>
      <c r="ABY332" s="68" t="s">
        <v>1004</v>
      </c>
      <c r="ABZ332" s="68" t="s">
        <v>1004</v>
      </c>
      <c r="ACA332" s="68" t="s">
        <v>1004</v>
      </c>
      <c r="ACB332" s="68" t="s">
        <v>1004</v>
      </c>
      <c r="ACC332" s="68" t="s">
        <v>1004</v>
      </c>
      <c r="ACD332" s="68" t="s">
        <v>1004</v>
      </c>
      <c r="ACE332" s="68" t="s">
        <v>1004</v>
      </c>
      <c r="ACF332" s="68" t="s">
        <v>1004</v>
      </c>
      <c r="ACG332" s="68" t="s">
        <v>1004</v>
      </c>
      <c r="ACH332" s="68" t="s">
        <v>1004</v>
      </c>
      <c r="ACI332" s="68" t="s">
        <v>1004</v>
      </c>
      <c r="ACJ332" s="68" t="s">
        <v>1004</v>
      </c>
      <c r="ACK332" s="68" t="s">
        <v>1004</v>
      </c>
      <c r="ACL332" s="68" t="s">
        <v>1004</v>
      </c>
      <c r="ACM332" s="68" t="s">
        <v>1004</v>
      </c>
      <c r="ACN332" s="68" t="s">
        <v>1004</v>
      </c>
      <c r="ACO332" s="68" t="s">
        <v>1004</v>
      </c>
      <c r="ACP332" s="68" t="s">
        <v>1004</v>
      </c>
      <c r="ACQ332" s="68" t="s">
        <v>1004</v>
      </c>
      <c r="ACR332" s="68" t="s">
        <v>1004</v>
      </c>
      <c r="ACS332" s="68" t="s">
        <v>1004</v>
      </c>
      <c r="ACT332" s="68" t="s">
        <v>1004</v>
      </c>
      <c r="ACU332" s="68" t="s">
        <v>1004</v>
      </c>
      <c r="ACV332" s="68" t="s">
        <v>1004</v>
      </c>
      <c r="ACW332" s="68" t="s">
        <v>1004</v>
      </c>
      <c r="ACX332" s="68" t="s">
        <v>1004</v>
      </c>
      <c r="ACY332" s="68" t="s">
        <v>1004</v>
      </c>
      <c r="ACZ332" s="68" t="s">
        <v>1004</v>
      </c>
      <c r="ADA332" s="68" t="s">
        <v>1004</v>
      </c>
      <c r="ADB332" s="68" t="s">
        <v>1004</v>
      </c>
      <c r="ADC332" s="68" t="s">
        <v>1004</v>
      </c>
      <c r="ADD332" s="68" t="s">
        <v>1004</v>
      </c>
      <c r="ADE332" s="68" t="s">
        <v>1004</v>
      </c>
      <c r="ADF332" s="68" t="s">
        <v>1004</v>
      </c>
      <c r="ADG332" s="68" t="s">
        <v>1004</v>
      </c>
      <c r="ADH332" s="68" t="s">
        <v>1004</v>
      </c>
      <c r="ADI332" s="68" t="s">
        <v>1004</v>
      </c>
      <c r="ADJ332" s="68" t="s">
        <v>1004</v>
      </c>
      <c r="ADK332" s="68" t="s">
        <v>1004</v>
      </c>
      <c r="ADL332" s="68" t="s">
        <v>1004</v>
      </c>
      <c r="ADM332" s="68" t="s">
        <v>1004</v>
      </c>
      <c r="ADN332" s="68" t="s">
        <v>1004</v>
      </c>
      <c r="ADO332" s="68" t="s">
        <v>1004</v>
      </c>
      <c r="ADP332" s="68" t="s">
        <v>1004</v>
      </c>
      <c r="ADQ332" s="68" t="s">
        <v>1004</v>
      </c>
      <c r="ADR332" s="68" t="s">
        <v>1004</v>
      </c>
      <c r="ADS332" s="68" t="s">
        <v>1004</v>
      </c>
      <c r="ADT332" s="68" t="s">
        <v>1004</v>
      </c>
      <c r="ADU332" s="68" t="s">
        <v>1004</v>
      </c>
      <c r="ADV332" s="68" t="s">
        <v>1004</v>
      </c>
      <c r="ADW332" s="68" t="s">
        <v>1004</v>
      </c>
      <c r="ADX332" s="68" t="s">
        <v>1004</v>
      </c>
      <c r="ADY332" s="68" t="s">
        <v>1004</v>
      </c>
      <c r="ADZ332" s="68" t="s">
        <v>180</v>
      </c>
      <c r="AEA332" s="68" t="s">
        <v>1004</v>
      </c>
      <c r="AEB332" s="68" t="s">
        <v>1004</v>
      </c>
      <c r="AEC332" s="68" t="s">
        <v>1004</v>
      </c>
      <c r="AED332" s="68" t="s">
        <v>1004</v>
      </c>
      <c r="AEE332" s="68" t="s">
        <v>1004</v>
      </c>
      <c r="AEF332" s="68" t="s">
        <v>1004</v>
      </c>
      <c r="AEG332" s="68" t="s">
        <v>1004</v>
      </c>
      <c r="AEH332" s="68" t="s">
        <v>1004</v>
      </c>
      <c r="AEI332" s="68" t="s">
        <v>1004</v>
      </c>
      <c r="AEJ332" s="68" t="s">
        <v>1004</v>
      </c>
      <c r="AEK332" s="68" t="s">
        <v>1004</v>
      </c>
      <c r="AEL332" s="68" t="s">
        <v>1004</v>
      </c>
      <c r="AEM332" s="68" t="s">
        <v>1004</v>
      </c>
      <c r="AEN332" s="68" t="s">
        <v>1004</v>
      </c>
      <c r="AEO332" s="68" t="s">
        <v>1004</v>
      </c>
      <c r="AEP332" s="68" t="s">
        <v>1004</v>
      </c>
      <c r="AEQ332" s="68" t="s">
        <v>1004</v>
      </c>
      <c r="AER332" s="68" t="s">
        <v>1004</v>
      </c>
      <c r="AES332" s="68" t="s">
        <v>1004</v>
      </c>
      <c r="AET332" s="68" t="s">
        <v>1004</v>
      </c>
      <c r="AEU332" s="68" t="s">
        <v>1004</v>
      </c>
      <c r="AEV332" s="68" t="s">
        <v>1004</v>
      </c>
      <c r="AEW332" s="68" t="s">
        <v>1004</v>
      </c>
      <c r="AEX332" s="68" t="s">
        <v>1004</v>
      </c>
      <c r="AEY332" s="68" t="s">
        <v>1004</v>
      </c>
      <c r="AEZ332" s="68" t="s">
        <v>1004</v>
      </c>
      <c r="AFA332" s="68" t="s">
        <v>1004</v>
      </c>
      <c r="AFB332" s="68" t="s">
        <v>1004</v>
      </c>
      <c r="AFC332" s="68" t="s">
        <v>1004</v>
      </c>
      <c r="AFD332" s="68" t="s">
        <v>1004</v>
      </c>
      <c r="AFE332" s="68" t="s">
        <v>1004</v>
      </c>
      <c r="AFF332" s="68" t="s">
        <v>1004</v>
      </c>
      <c r="AFG332" s="68" t="s">
        <v>1004</v>
      </c>
      <c r="AFH332" s="68" t="s">
        <v>1004</v>
      </c>
      <c r="AFI332" s="68" t="s">
        <v>1004</v>
      </c>
      <c r="AFJ332" s="68" t="s">
        <v>1004</v>
      </c>
      <c r="AFK332" s="68" t="s">
        <v>1004</v>
      </c>
      <c r="AFL332" s="68" t="s">
        <v>1004</v>
      </c>
      <c r="AFM332" s="68" t="s">
        <v>1004</v>
      </c>
      <c r="AFN332" s="68" t="s">
        <v>1004</v>
      </c>
      <c r="AFO332" s="68" t="s">
        <v>1004</v>
      </c>
      <c r="AFP332" s="68" t="s">
        <v>1004</v>
      </c>
      <c r="AFQ332" s="68" t="s">
        <v>1004</v>
      </c>
      <c r="AFR332" s="68" t="s">
        <v>1004</v>
      </c>
      <c r="AFS332" s="68" t="s">
        <v>1004</v>
      </c>
      <c r="AFT332" s="68" t="s">
        <v>182</v>
      </c>
      <c r="AFU332" s="68" t="s">
        <v>1004</v>
      </c>
      <c r="AFV332" s="68" t="s">
        <v>1004</v>
      </c>
      <c r="AFW332" s="68" t="s">
        <v>1004</v>
      </c>
      <c r="AFX332" s="68" t="s">
        <v>1004</v>
      </c>
      <c r="AFY332" s="68" t="s">
        <v>1004</v>
      </c>
      <c r="AFZ332" s="68" t="s">
        <v>1004</v>
      </c>
      <c r="AGA332" s="68" t="s">
        <v>1004</v>
      </c>
      <c r="AGB332" s="68" t="s">
        <v>1004</v>
      </c>
      <c r="AGC332" s="68" t="s">
        <v>1004</v>
      </c>
      <c r="AGD332" s="68" t="s">
        <v>1004</v>
      </c>
      <c r="AGE332" s="68" t="s">
        <v>1004</v>
      </c>
      <c r="AGF332" s="68" t="s">
        <v>1004</v>
      </c>
      <c r="AGG332" s="68" t="s">
        <v>1004</v>
      </c>
      <c r="AGH332" s="68" t="s">
        <v>1004</v>
      </c>
      <c r="AGI332" s="68" t="s">
        <v>1004</v>
      </c>
      <c r="AGJ332" s="68" t="s">
        <v>1004</v>
      </c>
      <c r="AGK332" s="68" t="s">
        <v>1004</v>
      </c>
      <c r="AGL332" s="68" t="s">
        <v>1004</v>
      </c>
      <c r="AGM332" s="68" t="s">
        <v>1004</v>
      </c>
      <c r="AGN332" s="68" t="s">
        <v>1004</v>
      </c>
      <c r="AGO332" s="68" t="s">
        <v>1004</v>
      </c>
      <c r="AGP332" s="68" t="s">
        <v>1004</v>
      </c>
      <c r="AGQ332" s="68" t="s">
        <v>1004</v>
      </c>
      <c r="AGR332" s="68" t="s">
        <v>1004</v>
      </c>
      <c r="AGS332" s="68" t="s">
        <v>1004</v>
      </c>
      <c r="AGT332" s="68" t="s">
        <v>1004</v>
      </c>
      <c r="AGU332" s="68" t="s">
        <v>1004</v>
      </c>
      <c r="AGV332" s="68" t="s">
        <v>1004</v>
      </c>
      <c r="AGW332" s="68" t="s">
        <v>1004</v>
      </c>
      <c r="AGX332" s="68" t="s">
        <v>182</v>
      </c>
      <c r="AGY332" s="68" t="s">
        <v>1004</v>
      </c>
      <c r="AGZ332" s="68" t="s">
        <v>1004</v>
      </c>
      <c r="AHA332" s="68" t="s">
        <v>1004</v>
      </c>
      <c r="AHB332" s="68" t="s">
        <v>1004</v>
      </c>
      <c r="AHC332" s="68" t="s">
        <v>1004</v>
      </c>
      <c r="AHD332" s="68" t="s">
        <v>1004</v>
      </c>
      <c r="AHE332" s="68" t="s">
        <v>1004</v>
      </c>
      <c r="AHF332" s="68" t="s">
        <v>1004</v>
      </c>
      <c r="AHG332" s="68" t="s">
        <v>1004</v>
      </c>
      <c r="AHH332" s="68" t="s">
        <v>1004</v>
      </c>
      <c r="AHI332" s="68" t="s">
        <v>1004</v>
      </c>
      <c r="AHJ332" s="68" t="s">
        <v>1004</v>
      </c>
      <c r="AHK332" s="68" t="s">
        <v>1004</v>
      </c>
      <c r="AHL332" s="68" t="s">
        <v>1004</v>
      </c>
      <c r="AHM332" s="68" t="s">
        <v>1004</v>
      </c>
      <c r="AHN332" s="68" t="s">
        <v>1004</v>
      </c>
      <c r="AHO332" s="68" t="s">
        <v>1004</v>
      </c>
      <c r="AHP332" s="68" t="s">
        <v>1004</v>
      </c>
      <c r="AHQ332" s="68" t="s">
        <v>1004</v>
      </c>
      <c r="AHR332" s="68" t="s">
        <v>1004</v>
      </c>
      <c r="AHS332" s="68" t="s">
        <v>1004</v>
      </c>
      <c r="AHT332" s="68" t="s">
        <v>1004</v>
      </c>
      <c r="AHU332" s="68" t="s">
        <v>1004</v>
      </c>
      <c r="AHV332" s="68" t="s">
        <v>1004</v>
      </c>
      <c r="AHW332" s="68" t="s">
        <v>1004</v>
      </c>
      <c r="AHX332" s="68" t="s">
        <v>1004</v>
      </c>
      <c r="AHY332" s="68" t="s">
        <v>1004</v>
      </c>
      <c r="AHZ332" s="68" t="s">
        <v>1004</v>
      </c>
      <c r="AIA332" s="68" t="s">
        <v>1004</v>
      </c>
      <c r="AIB332" s="68" t="s">
        <v>1004</v>
      </c>
      <c r="AIC332" s="68" t="s">
        <v>1004</v>
      </c>
      <c r="AID332" s="68" t="s">
        <v>1004</v>
      </c>
      <c r="AIE332" s="68" t="s">
        <v>1004</v>
      </c>
      <c r="AIF332" s="68" t="s">
        <v>180</v>
      </c>
      <c r="AIG332" s="68" t="s">
        <v>1004</v>
      </c>
      <c r="AIH332" s="68" t="s">
        <v>1004</v>
      </c>
      <c r="AII332" s="68" t="s">
        <v>1004</v>
      </c>
      <c r="AIJ332" s="68" t="s">
        <v>1004</v>
      </c>
      <c r="AIK332" s="68" t="s">
        <v>1004</v>
      </c>
      <c r="AIL332" s="68" t="s">
        <v>1004</v>
      </c>
      <c r="AIM332" s="68" t="s">
        <v>1004</v>
      </c>
      <c r="AIN332" s="68" t="s">
        <v>1004</v>
      </c>
      <c r="AIO332" s="68" t="s">
        <v>1004</v>
      </c>
      <c r="AIP332" s="68" t="s">
        <v>1004</v>
      </c>
      <c r="AIQ332" s="68" t="s">
        <v>1004</v>
      </c>
      <c r="AIR332" s="68" t="s">
        <v>182</v>
      </c>
      <c r="AIS332" s="68" t="s">
        <v>1004</v>
      </c>
      <c r="AIT332" s="68" t="s">
        <v>1004</v>
      </c>
      <c r="AIU332" s="68" t="s">
        <v>1004</v>
      </c>
      <c r="AIV332" s="68" t="s">
        <v>1004</v>
      </c>
      <c r="AIW332" s="68" t="s">
        <v>1004</v>
      </c>
      <c r="AIX332" s="68" t="s">
        <v>180</v>
      </c>
      <c r="AIY332" s="68" t="s">
        <v>1004</v>
      </c>
      <c r="AIZ332" s="68" t="s">
        <v>1004</v>
      </c>
      <c r="AJA332" s="68" t="s">
        <v>1004</v>
      </c>
      <c r="AJB332" s="68" t="s">
        <v>1004</v>
      </c>
      <c r="AJC332" s="68" t="s">
        <v>1004</v>
      </c>
      <c r="AJD332" s="68" t="s">
        <v>1004</v>
      </c>
      <c r="AJE332" s="68" t="s">
        <v>1004</v>
      </c>
      <c r="AJF332" s="68" t="s">
        <v>1004</v>
      </c>
      <c r="AJG332" s="68" t="s">
        <v>180</v>
      </c>
      <c r="AJH332" s="68" t="s">
        <v>1004</v>
      </c>
      <c r="AJI332" s="68" t="s">
        <v>1004</v>
      </c>
      <c r="AJJ332" s="68" t="s">
        <v>1004</v>
      </c>
      <c r="AJK332" s="68" t="s">
        <v>1004</v>
      </c>
      <c r="AJL332" s="68" t="s">
        <v>1004</v>
      </c>
      <c r="AJM332" s="68" t="s">
        <v>1004</v>
      </c>
      <c r="AJN332" s="68" t="s">
        <v>1004</v>
      </c>
      <c r="AJO332" s="68" t="s">
        <v>1004</v>
      </c>
      <c r="AJP332" s="68" t="s">
        <v>1004</v>
      </c>
      <c r="AJQ332" s="68" t="s">
        <v>1004</v>
      </c>
      <c r="AJR332" s="68" t="s">
        <v>1004</v>
      </c>
      <c r="AJS332" s="68" t="s">
        <v>180</v>
      </c>
      <c r="AJT332" s="68" t="s">
        <v>1004</v>
      </c>
      <c r="AJU332" s="68" t="s">
        <v>1004</v>
      </c>
      <c r="AJV332" s="68" t="s">
        <v>1004</v>
      </c>
      <c r="AJW332" s="68" t="s">
        <v>1004</v>
      </c>
      <c r="AJX332" s="68" t="s">
        <v>182</v>
      </c>
      <c r="AJY332" s="68" t="s">
        <v>1004</v>
      </c>
      <c r="AJZ332" s="68" t="s">
        <v>1004</v>
      </c>
      <c r="AKA332" s="68" t="s">
        <v>1004</v>
      </c>
      <c r="AKB332" s="68" t="s">
        <v>182</v>
      </c>
      <c r="AKC332" s="68" t="s">
        <v>1004</v>
      </c>
      <c r="AKD332" s="68" t="s">
        <v>1004</v>
      </c>
      <c r="AKE332" s="68" t="s">
        <v>1004</v>
      </c>
      <c r="AKF332" s="68" t="s">
        <v>1004</v>
      </c>
      <c r="AKG332" s="68" t="s">
        <v>1004</v>
      </c>
      <c r="AKH332" s="68" t="s">
        <v>1004</v>
      </c>
      <c r="AKI332" s="68" t="s">
        <v>1004</v>
      </c>
      <c r="AKJ332" s="68" t="s">
        <v>1004</v>
      </c>
      <c r="AKK332" s="68" t="s">
        <v>1004</v>
      </c>
      <c r="AKL332" s="68" t="s">
        <v>1004</v>
      </c>
      <c r="AKM332" s="68" t="s">
        <v>1004</v>
      </c>
      <c r="AKN332" s="68" t="s">
        <v>1004</v>
      </c>
      <c r="AKO332" s="68" t="s">
        <v>1004</v>
      </c>
      <c r="AKP332" s="68" t="s">
        <v>1004</v>
      </c>
      <c r="AKQ332" s="68" t="s">
        <v>1004</v>
      </c>
      <c r="AKR332" s="68" t="s">
        <v>1004</v>
      </c>
      <c r="AKS332" s="68" t="s">
        <v>1004</v>
      </c>
      <c r="AKT332" s="68" t="s">
        <v>1004</v>
      </c>
      <c r="AKU332" s="68" t="s">
        <v>1004</v>
      </c>
      <c r="AKV332" s="68" t="s">
        <v>1004</v>
      </c>
      <c r="AKW332" s="68" t="s">
        <v>1004</v>
      </c>
      <c r="AKX332" s="68" t="s">
        <v>1004</v>
      </c>
      <c r="AKY332" s="68" t="s">
        <v>1004</v>
      </c>
      <c r="AKZ332" s="68" t="s">
        <v>1004</v>
      </c>
      <c r="ALA332" s="68" t="s">
        <v>180</v>
      </c>
      <c r="ALB332" s="68" t="s">
        <v>1004</v>
      </c>
      <c r="ALC332" s="68" t="s">
        <v>1004</v>
      </c>
      <c r="ALD332" s="68" t="s">
        <v>1004</v>
      </c>
      <c r="ALE332" s="68" t="s">
        <v>1004</v>
      </c>
      <c r="ALF332" s="68" t="s">
        <v>1004</v>
      </c>
      <c r="ALG332" s="68" t="s">
        <v>1004</v>
      </c>
      <c r="ALH332" s="68" t="s">
        <v>1004</v>
      </c>
      <c r="ALI332" s="68" t="s">
        <v>1004</v>
      </c>
      <c r="ALJ332" s="68" t="s">
        <v>1004</v>
      </c>
      <c r="ALK332" s="68" t="s">
        <v>182</v>
      </c>
      <c r="ALL332" s="68" t="s">
        <v>182</v>
      </c>
      <c r="ALM332" s="68" t="s">
        <v>1004</v>
      </c>
      <c r="ALN332" s="68" t="s">
        <v>1004</v>
      </c>
      <c r="ALO332" s="68" t="s">
        <v>1004</v>
      </c>
      <c r="ALP332" s="68" t="s">
        <v>1004</v>
      </c>
      <c r="ALQ332" s="68" t="s">
        <v>1004</v>
      </c>
      <c r="ALR332" s="68" t="s">
        <v>1004</v>
      </c>
      <c r="ALS332" s="68" t="s">
        <v>1004</v>
      </c>
      <c r="ALT332" s="68" t="s">
        <v>1004</v>
      </c>
      <c r="ALU332" s="68" t="s">
        <v>1004</v>
      </c>
      <c r="ALV332" s="68" t="s">
        <v>1004</v>
      </c>
      <c r="ALW332" s="68" t="s">
        <v>1004</v>
      </c>
      <c r="ALX332" s="68" t="s">
        <v>1004</v>
      </c>
      <c r="ALY332" s="68" t="s">
        <v>1004</v>
      </c>
      <c r="ALZ332" s="68" t="s">
        <v>1004</v>
      </c>
      <c r="AMA332" s="68" t="s">
        <v>1004</v>
      </c>
      <c r="AMB332" s="68" t="s">
        <v>1004</v>
      </c>
      <c r="AMC332" s="68" t="s">
        <v>1004</v>
      </c>
      <c r="AMD332" s="68" t="s">
        <v>1004</v>
      </c>
      <c r="AME332" s="68" t="s">
        <v>1004</v>
      </c>
      <c r="AMF332" s="68" t="s">
        <v>1004</v>
      </c>
      <c r="AMG332" s="68" t="s">
        <v>1004</v>
      </c>
      <c r="AMH332" s="68" t="s">
        <v>1004</v>
      </c>
      <c r="AMI332" s="68" t="s">
        <v>1004</v>
      </c>
      <c r="AMJ332" s="68" t="s">
        <v>1004</v>
      </c>
      <c r="AMK332" s="68" t="s">
        <v>1004</v>
      </c>
      <c r="AML332" s="68" t="s">
        <v>1004</v>
      </c>
      <c r="AMM332" s="68" t="s">
        <v>1004</v>
      </c>
      <c r="AMN332" s="68" t="s">
        <v>1004</v>
      </c>
      <c r="AMO332" s="68" t="s">
        <v>1004</v>
      </c>
      <c r="AMP332" s="68" t="s">
        <v>1004</v>
      </c>
      <c r="AMQ332" s="68" t="s">
        <v>1004</v>
      </c>
      <c r="AMR332" s="68" t="s">
        <v>1004</v>
      </c>
      <c r="AMS332" s="68" t="s">
        <v>1004</v>
      </c>
      <c r="AMT332" s="68" t="s">
        <v>1004</v>
      </c>
      <c r="AMU332" s="68" t="s">
        <v>1004</v>
      </c>
      <c r="AMV332" s="68" t="s">
        <v>1004</v>
      </c>
      <c r="AMW332" s="68" t="s">
        <v>1004</v>
      </c>
      <c r="AMX332" s="68" t="s">
        <v>1004</v>
      </c>
      <c r="AMY332" s="68" t="s">
        <v>1004</v>
      </c>
      <c r="AMZ332" s="68" t="s">
        <v>1004</v>
      </c>
      <c r="ANA332" s="68" t="s">
        <v>1004</v>
      </c>
      <c r="ANB332" s="68" t="s">
        <v>1004</v>
      </c>
      <c r="ANC332" s="68" t="s">
        <v>180</v>
      </c>
      <c r="AND332" s="68" t="s">
        <v>1004</v>
      </c>
      <c r="ANE332" s="68" t="s">
        <v>1004</v>
      </c>
      <c r="ANF332" s="68" t="s">
        <v>1004</v>
      </c>
      <c r="ANG332" s="68" t="s">
        <v>1004</v>
      </c>
      <c r="ANH332" s="68" t="s">
        <v>1004</v>
      </c>
      <c r="ANI332" s="68" t="s">
        <v>1004</v>
      </c>
      <c r="ANJ332" s="68" t="s">
        <v>1004</v>
      </c>
      <c r="ANK332" s="68" t="s">
        <v>1004</v>
      </c>
      <c r="ANL332" s="68" t="s">
        <v>1004</v>
      </c>
      <c r="ANM332" s="68" t="s">
        <v>1004</v>
      </c>
      <c r="ANN332" s="68" t="s">
        <v>1004</v>
      </c>
      <c r="ANO332" s="68" t="s">
        <v>1004</v>
      </c>
      <c r="ANP332" s="68" t="s">
        <v>1004</v>
      </c>
      <c r="ANQ332" s="68" t="s">
        <v>1004</v>
      </c>
      <c r="ANR332" s="68" t="s">
        <v>1004</v>
      </c>
      <c r="ANS332" s="68" t="s">
        <v>1004</v>
      </c>
      <c r="ANT332" s="68" t="s">
        <v>1004</v>
      </c>
      <c r="ANU332" s="68" t="s">
        <v>1004</v>
      </c>
      <c r="ANV332" s="68" t="s">
        <v>1004</v>
      </c>
      <c r="ANW332" s="68" t="s">
        <v>1004</v>
      </c>
      <c r="ANX332" s="68" t="s">
        <v>1004</v>
      </c>
      <c r="ANY332" s="68" t="s">
        <v>1004</v>
      </c>
      <c r="ANZ332" s="68" t="s">
        <v>1004</v>
      </c>
      <c r="AOA332" s="68" t="s">
        <v>1004</v>
      </c>
      <c r="AOB332" s="68" t="s">
        <v>1004</v>
      </c>
      <c r="AOC332" s="68" t="s">
        <v>1004</v>
      </c>
      <c r="AOD332" s="68" t="s">
        <v>1004</v>
      </c>
      <c r="AOE332" s="68" t="s">
        <v>1004</v>
      </c>
      <c r="AOF332" s="68" t="s">
        <v>1004</v>
      </c>
      <c r="AOG332" s="68" t="s">
        <v>1004</v>
      </c>
      <c r="AOH332" s="68" t="s">
        <v>1004</v>
      </c>
      <c r="AOI332" s="68" t="s">
        <v>1004</v>
      </c>
      <c r="AOJ332" s="68" t="s">
        <v>1004</v>
      </c>
      <c r="AOK332" s="68" t="s">
        <v>1004</v>
      </c>
      <c r="AOL332" s="68" t="s">
        <v>1004</v>
      </c>
      <c r="AOM332" s="68" t="s">
        <v>1004</v>
      </c>
      <c r="AON332" s="68" t="s">
        <v>1004</v>
      </c>
      <c r="AOO332" s="68" t="s">
        <v>1004</v>
      </c>
      <c r="AOP332" s="68" t="s">
        <v>1004</v>
      </c>
      <c r="AOQ332" s="68" t="s">
        <v>1004</v>
      </c>
      <c r="AOR332" s="68" t="s">
        <v>1004</v>
      </c>
      <c r="AOS332" s="68" t="s">
        <v>1004</v>
      </c>
      <c r="AOT332" s="68" t="s">
        <v>1004</v>
      </c>
      <c r="AOU332" s="68" t="s">
        <v>1004</v>
      </c>
      <c r="AOV332" s="68" t="s">
        <v>1004</v>
      </c>
      <c r="AOW332" s="68" t="s">
        <v>1004</v>
      </c>
      <c r="AOX332" s="68" t="s">
        <v>1004</v>
      </c>
      <c r="AOY332" s="68" t="s">
        <v>1004</v>
      </c>
      <c r="AOZ332" s="68" t="s">
        <v>1004</v>
      </c>
      <c r="APA332" s="68" t="s">
        <v>1004</v>
      </c>
      <c r="APB332" s="68" t="s">
        <v>1004</v>
      </c>
      <c r="APC332" s="68" t="s">
        <v>1004</v>
      </c>
      <c r="APD332" s="68" t="s">
        <v>1004</v>
      </c>
      <c r="APE332" s="68" t="s">
        <v>1004</v>
      </c>
      <c r="APF332" s="68" t="s">
        <v>1004</v>
      </c>
      <c r="APG332" s="68" t="s">
        <v>1004</v>
      </c>
      <c r="APH332" s="68" t="s">
        <v>1004</v>
      </c>
      <c r="API332" s="68" t="s">
        <v>1004</v>
      </c>
      <c r="APJ332" s="68" t="s">
        <v>1004</v>
      </c>
      <c r="APK332" s="68" t="s">
        <v>180</v>
      </c>
      <c r="APL332" s="68" t="s">
        <v>1004</v>
      </c>
      <c r="APM332" s="68" t="s">
        <v>1004</v>
      </c>
      <c r="APN332" s="68" t="s">
        <v>1004</v>
      </c>
      <c r="APO332" s="68" t="s">
        <v>1004</v>
      </c>
      <c r="APP332" s="68" t="s">
        <v>1004</v>
      </c>
      <c r="APQ332" s="68" t="s">
        <v>1004</v>
      </c>
      <c r="APR332" s="68" t="s">
        <v>1004</v>
      </c>
      <c r="APS332" s="68" t="s">
        <v>180</v>
      </c>
      <c r="APT332" s="68" t="s">
        <v>1004</v>
      </c>
      <c r="APU332" s="68" t="s">
        <v>1004</v>
      </c>
      <c r="APV332" s="68" t="s">
        <v>182</v>
      </c>
      <c r="APW332" s="68" t="s">
        <v>1004</v>
      </c>
      <c r="APX332" s="68" t="s">
        <v>1004</v>
      </c>
      <c r="APY332" s="68" t="s">
        <v>1004</v>
      </c>
      <c r="APZ332" s="68" t="s">
        <v>1004</v>
      </c>
      <c r="AQA332" s="68" t="s">
        <v>1004</v>
      </c>
      <c r="AQB332" s="68" t="s">
        <v>180</v>
      </c>
      <c r="AQC332" s="68" t="s">
        <v>180</v>
      </c>
      <c r="AQD332" s="68" t="s">
        <v>1004</v>
      </c>
      <c r="AQE332" s="68" t="s">
        <v>1004</v>
      </c>
      <c r="AQF332" s="68" t="s">
        <v>1004</v>
      </c>
      <c r="AQG332" s="68" t="s">
        <v>1004</v>
      </c>
      <c r="AQH332" s="68" t="s">
        <v>1004</v>
      </c>
      <c r="AQI332" s="68" t="s">
        <v>1004</v>
      </c>
      <c r="AQJ332" s="68" t="s">
        <v>1004</v>
      </c>
      <c r="AQK332" s="68" t="s">
        <v>1004</v>
      </c>
      <c r="AQL332" s="68" t="s">
        <v>1004</v>
      </c>
      <c r="AQM332" s="68" t="s">
        <v>1004</v>
      </c>
      <c r="AQN332" s="68" t="s">
        <v>1004</v>
      </c>
      <c r="AQO332" s="68" t="s">
        <v>1004</v>
      </c>
      <c r="AQP332" s="68" t="s">
        <v>1004</v>
      </c>
      <c r="AQQ332" s="68" t="s">
        <v>1004</v>
      </c>
      <c r="AQR332" s="68" t="s">
        <v>1004</v>
      </c>
      <c r="AQS332" s="68" t="s">
        <v>1004</v>
      </c>
      <c r="AQT332" s="68" t="s">
        <v>1004</v>
      </c>
      <c r="AQU332" s="68" t="s">
        <v>180</v>
      </c>
      <c r="AQV332" s="68" t="s">
        <v>1004</v>
      </c>
      <c r="AQW332" s="68" t="s">
        <v>1004</v>
      </c>
      <c r="AQX332" s="68" t="s">
        <v>1004</v>
      </c>
      <c r="AQY332" s="68" t="s">
        <v>1004</v>
      </c>
      <c r="AQZ332" s="68" t="s">
        <v>1004</v>
      </c>
      <c r="ARA332" s="68" t="s">
        <v>1004</v>
      </c>
      <c r="ARB332" s="68" t="s">
        <v>1004</v>
      </c>
      <c r="ARC332" s="68" t="s">
        <v>1004</v>
      </c>
      <c r="ARD332" s="68" t="s">
        <v>1004</v>
      </c>
      <c r="ARE332" s="68" t="s">
        <v>1004</v>
      </c>
      <c r="ARF332" s="68" t="s">
        <v>1004</v>
      </c>
      <c r="ARG332" s="68" t="s">
        <v>1004</v>
      </c>
      <c r="ARH332" s="68" t="s">
        <v>1004</v>
      </c>
      <c r="ARI332" s="68" t="s">
        <v>1004</v>
      </c>
      <c r="ARJ332" s="68" t="s">
        <v>1004</v>
      </c>
      <c r="ARK332" s="68" t="s">
        <v>1004</v>
      </c>
      <c r="ARL332" s="68" t="s">
        <v>1004</v>
      </c>
      <c r="ARM332" s="68" t="s">
        <v>1004</v>
      </c>
      <c r="ARN332" s="68" t="s">
        <v>1004</v>
      </c>
      <c r="ARO332" s="68" t="s">
        <v>1004</v>
      </c>
      <c r="ARP332" s="68" t="s">
        <v>1004</v>
      </c>
      <c r="ARQ332" s="68" t="s">
        <v>1004</v>
      </c>
      <c r="ARR332" s="68" t="s">
        <v>1004</v>
      </c>
      <c r="ARS332" s="68" t="s">
        <v>1004</v>
      </c>
      <c r="ART332" s="68" t="s">
        <v>1004</v>
      </c>
      <c r="ARU332" s="68" t="s">
        <v>1004</v>
      </c>
      <c r="ARV332" s="68" t="s">
        <v>1004</v>
      </c>
      <c r="ARW332" s="68" t="s">
        <v>180</v>
      </c>
      <c r="ARX332" s="68" t="s">
        <v>180</v>
      </c>
      <c r="ARY332" s="68" t="s">
        <v>1004</v>
      </c>
      <c r="ARZ332" s="68" t="s">
        <v>1004</v>
      </c>
      <c r="ASA332" s="68" t="s">
        <v>1004</v>
      </c>
      <c r="ASB332" s="68" t="s">
        <v>1004</v>
      </c>
      <c r="ASC332" s="68" t="s">
        <v>1004</v>
      </c>
      <c r="ASD332" s="68" t="s">
        <v>1004</v>
      </c>
      <c r="ASE332" s="68" t="s">
        <v>1004</v>
      </c>
      <c r="ASF332" s="68" t="s">
        <v>182</v>
      </c>
      <c r="ASG332" s="68" t="s">
        <v>1004</v>
      </c>
      <c r="ASH332" s="68" t="s">
        <v>1004</v>
      </c>
      <c r="ASI332" s="68" t="s">
        <v>1004</v>
      </c>
      <c r="ASJ332" s="68" t="s">
        <v>1004</v>
      </c>
      <c r="ASK332" s="68" t="s">
        <v>180</v>
      </c>
      <c r="ASL332" s="68" t="s">
        <v>1004</v>
      </c>
      <c r="ASM332" s="68" t="s">
        <v>1004</v>
      </c>
      <c r="ASN332" s="68" t="s">
        <v>1004</v>
      </c>
      <c r="ASO332" s="68" t="s">
        <v>1004</v>
      </c>
      <c r="ASP332" s="68" t="s">
        <v>1004</v>
      </c>
      <c r="ASQ332" s="68" t="s">
        <v>1004</v>
      </c>
      <c r="ASR332" s="68" t="s">
        <v>1004</v>
      </c>
      <c r="ASS332" s="68" t="s">
        <v>1004</v>
      </c>
      <c r="AST332" s="68" t="s">
        <v>1004</v>
      </c>
      <c r="ASU332" s="68" t="s">
        <v>1004</v>
      </c>
      <c r="ASV332" s="68" t="s">
        <v>1004</v>
      </c>
      <c r="ASW332" s="68" t="s">
        <v>1004</v>
      </c>
      <c r="ASX332" s="68" t="s">
        <v>180</v>
      </c>
      <c r="ASY332" s="68" t="s">
        <v>1004</v>
      </c>
      <c r="ASZ332" s="68" t="s">
        <v>1004</v>
      </c>
      <c r="ATA332" s="68" t="s">
        <v>1004</v>
      </c>
      <c r="ATB332" s="68" t="s">
        <v>1004</v>
      </c>
      <c r="ATC332" s="68" t="s">
        <v>1004</v>
      </c>
      <c r="ATD332" s="68" t="s">
        <v>1004</v>
      </c>
      <c r="ATE332" s="68" t="s">
        <v>1004</v>
      </c>
      <c r="ATF332" s="68" t="s">
        <v>1004</v>
      </c>
      <c r="ATG332" s="68" t="s">
        <v>1004</v>
      </c>
      <c r="ATH332" s="68" t="s">
        <v>1004</v>
      </c>
      <c r="ATI332" s="68" t="s">
        <v>1004</v>
      </c>
      <c r="ATJ332" s="68" t="s">
        <v>1004</v>
      </c>
      <c r="ATK332" s="68" t="s">
        <v>1004</v>
      </c>
      <c r="ATL332" s="68" t="s">
        <v>1004</v>
      </c>
      <c r="ATM332" s="68" t="s">
        <v>1004</v>
      </c>
      <c r="ATN332" s="68" t="s">
        <v>1004</v>
      </c>
      <c r="ATO332" s="68" t="s">
        <v>1004</v>
      </c>
      <c r="ATP332" s="68" t="s">
        <v>1004</v>
      </c>
      <c r="ATQ332" s="68" t="s">
        <v>1004</v>
      </c>
      <c r="ATR332" s="68" t="s">
        <v>1004</v>
      </c>
      <c r="ATS332" s="68" t="s">
        <v>1004</v>
      </c>
      <c r="ATT332" s="68" t="s">
        <v>1004</v>
      </c>
      <c r="ATU332" s="68" t="s">
        <v>1004</v>
      </c>
      <c r="ATV332" s="68" t="s">
        <v>1004</v>
      </c>
      <c r="ATW332" s="68" t="s">
        <v>1004</v>
      </c>
      <c r="ATX332" s="68" t="s">
        <v>1004</v>
      </c>
      <c r="ATY332" s="68" t="s">
        <v>1004</v>
      </c>
      <c r="ATZ332" s="68" t="s">
        <v>1004</v>
      </c>
      <c r="AUA332" s="68" t="s">
        <v>1004</v>
      </c>
      <c r="AUB332" s="68" t="s">
        <v>1004</v>
      </c>
      <c r="AUC332" s="68" t="s">
        <v>1004</v>
      </c>
      <c r="AUD332" s="68" t="s">
        <v>1004</v>
      </c>
      <c r="AUE332" s="68" t="s">
        <v>180</v>
      </c>
      <c r="AUF332" s="68" t="s">
        <v>1004</v>
      </c>
      <c r="AUG332" s="68" t="s">
        <v>1004</v>
      </c>
      <c r="AUH332" s="68" t="s">
        <v>1004</v>
      </c>
      <c r="AUI332" s="68" t="s">
        <v>1004</v>
      </c>
      <c r="AUJ332" s="68" t="s">
        <v>1004</v>
      </c>
      <c r="AUK332" s="68" t="s">
        <v>1004</v>
      </c>
      <c r="AUL332" s="68" t="s">
        <v>1004</v>
      </c>
    </row>
    <row r="333" spans="1:1234">
      <c r="A333" s="68" t="s">
        <v>1004</v>
      </c>
      <c r="B333" s="68" t="s">
        <v>1004</v>
      </c>
      <c r="C333" s="68" t="s">
        <v>1004</v>
      </c>
      <c r="D333" s="68" t="s">
        <v>1004</v>
      </c>
      <c r="E333" s="68" t="s">
        <v>1004</v>
      </c>
      <c r="F333" s="68" t="s">
        <v>1004</v>
      </c>
      <c r="G333" s="68" t="s">
        <v>1004</v>
      </c>
      <c r="H333" s="68" t="s">
        <v>1004</v>
      </c>
      <c r="I333" s="68" t="s">
        <v>1004</v>
      </c>
      <c r="J333" s="68" t="s">
        <v>1004</v>
      </c>
      <c r="K333" s="68" t="s">
        <v>1004</v>
      </c>
      <c r="L333" s="68" t="s">
        <v>1004</v>
      </c>
      <c r="M333" s="68" t="s">
        <v>1004</v>
      </c>
      <c r="N333" s="68" t="s">
        <v>1004</v>
      </c>
      <c r="O333" s="68" t="s">
        <v>1004</v>
      </c>
      <c r="P333" s="68" t="s">
        <v>1004</v>
      </c>
      <c r="Q333" s="68" t="s">
        <v>1004</v>
      </c>
      <c r="R333" s="68" t="s">
        <v>1004</v>
      </c>
      <c r="S333" s="68" t="s">
        <v>1004</v>
      </c>
      <c r="T333" s="68" t="s">
        <v>1004</v>
      </c>
      <c r="U333" s="68" t="s">
        <v>1004</v>
      </c>
      <c r="V333" s="68" t="s">
        <v>1004</v>
      </c>
      <c r="W333" s="68" t="s">
        <v>1004</v>
      </c>
      <c r="X333" s="68" t="s">
        <v>1004</v>
      </c>
      <c r="Y333" s="68" t="s">
        <v>1004</v>
      </c>
      <c r="Z333" s="68" t="s">
        <v>1004</v>
      </c>
      <c r="AA333" s="68" t="s">
        <v>1004</v>
      </c>
      <c r="AB333" s="68" t="s">
        <v>1004</v>
      </c>
      <c r="AC333" s="68" t="s">
        <v>1004</v>
      </c>
      <c r="AD333" s="68" t="s">
        <v>1004</v>
      </c>
      <c r="AE333" s="68" t="s">
        <v>1004</v>
      </c>
      <c r="AF333" s="68" t="s">
        <v>1004</v>
      </c>
      <c r="AG333" s="68" t="s">
        <v>1004</v>
      </c>
      <c r="AH333" s="68" t="s">
        <v>1004</v>
      </c>
      <c r="AI333" s="68" t="s">
        <v>1004</v>
      </c>
      <c r="AJ333" s="68" t="s">
        <v>1004</v>
      </c>
      <c r="AK333" s="68" t="s">
        <v>1004</v>
      </c>
      <c r="AL333" s="68" t="s">
        <v>1004</v>
      </c>
      <c r="AM333" s="68" t="s">
        <v>1004</v>
      </c>
      <c r="AN333" s="68" t="s">
        <v>1004</v>
      </c>
      <c r="AO333" s="68" t="s">
        <v>1004</v>
      </c>
      <c r="AP333" s="68" t="s">
        <v>1004</v>
      </c>
      <c r="AQ333" s="68" t="s">
        <v>1004</v>
      </c>
      <c r="AR333" s="68" t="s">
        <v>1004</v>
      </c>
      <c r="AS333" s="68" t="s">
        <v>1004</v>
      </c>
      <c r="AT333" s="68" t="s">
        <v>1004</v>
      </c>
      <c r="AU333" s="68" t="s">
        <v>1004</v>
      </c>
      <c r="AV333" s="68" t="s">
        <v>1004</v>
      </c>
      <c r="AW333" s="68" t="s">
        <v>1004</v>
      </c>
      <c r="AX333" s="68" t="s">
        <v>1004</v>
      </c>
      <c r="AY333" s="68" t="s">
        <v>1004</v>
      </c>
      <c r="AZ333" s="68" t="s">
        <v>1004</v>
      </c>
      <c r="BA333" s="68" t="s">
        <v>1004</v>
      </c>
      <c r="BB333" s="68" t="s">
        <v>1004</v>
      </c>
      <c r="BC333" s="68" t="s">
        <v>1004</v>
      </c>
      <c r="BD333" s="68" t="s">
        <v>1004</v>
      </c>
      <c r="BE333" s="68" t="s">
        <v>1004</v>
      </c>
      <c r="BF333" s="68" t="s">
        <v>1004</v>
      </c>
      <c r="BG333" s="68" t="s">
        <v>182</v>
      </c>
      <c r="BH333" s="68" t="s">
        <v>1004</v>
      </c>
      <c r="BI333" s="68" t="s">
        <v>1004</v>
      </c>
      <c r="BJ333" s="68" t="s">
        <v>1004</v>
      </c>
      <c r="BK333" s="68" t="s">
        <v>1004</v>
      </c>
      <c r="BL333" s="68" t="s">
        <v>1004</v>
      </c>
      <c r="BM333" s="68" t="s">
        <v>1004</v>
      </c>
      <c r="BN333" s="68" t="s">
        <v>1004</v>
      </c>
      <c r="BO333" s="68" t="s">
        <v>1004</v>
      </c>
      <c r="BP333" s="68" t="s">
        <v>1004</v>
      </c>
      <c r="BQ333" s="68" t="s">
        <v>1004</v>
      </c>
      <c r="BR333" s="68" t="s">
        <v>1004</v>
      </c>
      <c r="BS333" s="68" t="s">
        <v>180</v>
      </c>
      <c r="BT333" s="68" t="s">
        <v>1004</v>
      </c>
      <c r="BU333" s="68" t="s">
        <v>1004</v>
      </c>
      <c r="BV333" s="68" t="s">
        <v>1004</v>
      </c>
      <c r="BW333" s="68" t="s">
        <v>1004</v>
      </c>
      <c r="BX333" s="68" t="s">
        <v>182</v>
      </c>
      <c r="BY333" s="68" t="s">
        <v>1004</v>
      </c>
      <c r="BZ333" s="68" t="s">
        <v>1004</v>
      </c>
      <c r="CA333" s="68" t="s">
        <v>1004</v>
      </c>
      <c r="CB333" s="68" t="s">
        <v>1004</v>
      </c>
      <c r="CC333" s="68" t="s">
        <v>1004</v>
      </c>
      <c r="CD333" s="68" t="s">
        <v>1004</v>
      </c>
      <c r="CE333" s="68" t="s">
        <v>1004</v>
      </c>
      <c r="CF333" s="68" t="s">
        <v>1004</v>
      </c>
      <c r="CG333" s="68" t="s">
        <v>1004</v>
      </c>
      <c r="CH333" s="68" t="s">
        <v>1004</v>
      </c>
      <c r="CI333" s="68" t="s">
        <v>1004</v>
      </c>
      <c r="CJ333" s="68" t="s">
        <v>1004</v>
      </c>
      <c r="CK333" s="68" t="s">
        <v>1004</v>
      </c>
      <c r="CL333" s="68" t="s">
        <v>1004</v>
      </c>
      <c r="CM333" s="68" t="s">
        <v>1004</v>
      </c>
      <c r="CN333" s="68" t="s">
        <v>182</v>
      </c>
      <c r="CO333" s="68" t="s">
        <v>1004</v>
      </c>
      <c r="CP333" s="68" t="s">
        <v>1004</v>
      </c>
      <c r="CQ333" s="68" t="s">
        <v>180</v>
      </c>
      <c r="CR333" s="68" t="s">
        <v>180</v>
      </c>
      <c r="CS333" s="68" t="s">
        <v>1004</v>
      </c>
      <c r="CT333" s="68" t="s">
        <v>1004</v>
      </c>
      <c r="CU333" s="68" t="s">
        <v>1004</v>
      </c>
      <c r="CV333" s="68" t="s">
        <v>1004</v>
      </c>
      <c r="CW333" s="68" t="s">
        <v>1004</v>
      </c>
      <c r="CX333" s="68" t="s">
        <v>1004</v>
      </c>
      <c r="CY333" s="68" t="s">
        <v>1004</v>
      </c>
      <c r="CZ333" s="68" t="s">
        <v>180</v>
      </c>
      <c r="DA333" s="68" t="s">
        <v>1004</v>
      </c>
      <c r="DB333" s="68" t="s">
        <v>1004</v>
      </c>
      <c r="DC333" s="68" t="s">
        <v>1004</v>
      </c>
      <c r="DD333" s="68" t="s">
        <v>1004</v>
      </c>
      <c r="DE333" s="68" t="s">
        <v>1004</v>
      </c>
      <c r="DF333" s="68" t="s">
        <v>1004</v>
      </c>
      <c r="DG333" s="68" t="s">
        <v>1004</v>
      </c>
      <c r="DH333" s="68" t="s">
        <v>1004</v>
      </c>
      <c r="DI333" s="68" t="s">
        <v>1004</v>
      </c>
      <c r="DJ333" s="68" t="s">
        <v>1004</v>
      </c>
      <c r="DK333" s="68" t="s">
        <v>1004</v>
      </c>
      <c r="DL333" s="68" t="s">
        <v>1004</v>
      </c>
      <c r="DM333" s="68" t="s">
        <v>1004</v>
      </c>
      <c r="DN333" s="68" t="s">
        <v>1004</v>
      </c>
      <c r="DO333" s="68" t="s">
        <v>1004</v>
      </c>
      <c r="DP333" s="68" t="s">
        <v>1004</v>
      </c>
      <c r="DQ333" s="68" t="s">
        <v>1004</v>
      </c>
      <c r="DR333" s="68" t="s">
        <v>1004</v>
      </c>
      <c r="DS333" s="68" t="s">
        <v>1004</v>
      </c>
      <c r="DT333" s="68" t="s">
        <v>1004</v>
      </c>
      <c r="DU333" s="68" t="s">
        <v>1004</v>
      </c>
      <c r="DV333" s="68" t="s">
        <v>1004</v>
      </c>
      <c r="DW333" s="68" t="s">
        <v>1004</v>
      </c>
      <c r="DX333" s="68" t="s">
        <v>1004</v>
      </c>
      <c r="DY333" s="68" t="s">
        <v>1004</v>
      </c>
      <c r="DZ333" s="68" t="s">
        <v>1004</v>
      </c>
      <c r="EA333" s="68" t="s">
        <v>1004</v>
      </c>
      <c r="EB333" s="68" t="s">
        <v>1004</v>
      </c>
      <c r="EC333" s="68" t="s">
        <v>1004</v>
      </c>
      <c r="ED333" s="68" t="s">
        <v>180</v>
      </c>
      <c r="EE333" s="68" t="s">
        <v>1004</v>
      </c>
      <c r="EF333" s="68" t="s">
        <v>1004</v>
      </c>
      <c r="EG333" s="68" t="s">
        <v>1004</v>
      </c>
      <c r="EH333" s="68" t="s">
        <v>180</v>
      </c>
      <c r="EI333" s="68" t="s">
        <v>1004</v>
      </c>
      <c r="EJ333" s="68" t="s">
        <v>1004</v>
      </c>
      <c r="EK333" s="68" t="s">
        <v>1004</v>
      </c>
      <c r="EL333" s="68" t="s">
        <v>1004</v>
      </c>
      <c r="EM333" s="68" t="s">
        <v>1004</v>
      </c>
      <c r="EN333" s="68" t="s">
        <v>1004</v>
      </c>
      <c r="EO333" s="68" t="s">
        <v>1004</v>
      </c>
      <c r="EP333" s="68" t="s">
        <v>1004</v>
      </c>
      <c r="EQ333" s="68" t="s">
        <v>1004</v>
      </c>
      <c r="ER333" s="68" t="s">
        <v>1004</v>
      </c>
      <c r="ES333" s="68" t="s">
        <v>1004</v>
      </c>
      <c r="ET333" s="68" t="s">
        <v>1004</v>
      </c>
      <c r="EU333" s="68" t="s">
        <v>180</v>
      </c>
      <c r="EV333" s="68" t="s">
        <v>1004</v>
      </c>
      <c r="EW333" s="68" t="s">
        <v>1004</v>
      </c>
      <c r="EX333" s="68" t="s">
        <v>1004</v>
      </c>
      <c r="EY333" s="68" t="s">
        <v>1004</v>
      </c>
      <c r="EZ333" s="68" t="s">
        <v>1004</v>
      </c>
      <c r="FA333" s="68" t="s">
        <v>1004</v>
      </c>
      <c r="FB333" s="68" t="s">
        <v>1004</v>
      </c>
      <c r="FC333" s="68" t="s">
        <v>1004</v>
      </c>
      <c r="FD333" s="68" t="s">
        <v>1004</v>
      </c>
      <c r="FE333" s="68" t="s">
        <v>1004</v>
      </c>
      <c r="FF333" s="68" t="s">
        <v>1004</v>
      </c>
      <c r="FG333" s="68" t="s">
        <v>1004</v>
      </c>
      <c r="FH333" s="68" t="s">
        <v>1004</v>
      </c>
      <c r="FI333" s="68" t="s">
        <v>1004</v>
      </c>
      <c r="FJ333" s="68" t="s">
        <v>1004</v>
      </c>
      <c r="FK333" s="68" t="s">
        <v>1004</v>
      </c>
      <c r="FL333" s="68" t="s">
        <v>180</v>
      </c>
      <c r="FM333" s="68" t="s">
        <v>1004</v>
      </c>
      <c r="FN333" s="68" t="s">
        <v>1004</v>
      </c>
      <c r="FO333" s="68" t="s">
        <v>1004</v>
      </c>
      <c r="FP333" s="68" t="s">
        <v>1004</v>
      </c>
      <c r="FQ333" s="68" t="s">
        <v>1004</v>
      </c>
      <c r="FR333" s="68" t="s">
        <v>1004</v>
      </c>
      <c r="FS333" s="68" t="s">
        <v>1004</v>
      </c>
      <c r="FT333" s="68" t="s">
        <v>1004</v>
      </c>
      <c r="FU333" s="68" t="s">
        <v>1004</v>
      </c>
      <c r="FV333" s="68" t="s">
        <v>1004</v>
      </c>
      <c r="FW333" s="68" t="s">
        <v>1004</v>
      </c>
      <c r="FX333" s="68" t="s">
        <v>1004</v>
      </c>
      <c r="FY333" s="68" t="s">
        <v>1004</v>
      </c>
      <c r="FZ333" s="68" t="s">
        <v>1004</v>
      </c>
      <c r="GA333" s="68" t="s">
        <v>1004</v>
      </c>
      <c r="GB333" s="68" t="s">
        <v>1004</v>
      </c>
      <c r="GC333" s="68" t="s">
        <v>1004</v>
      </c>
      <c r="GD333" s="68" t="s">
        <v>1004</v>
      </c>
      <c r="GE333" s="68" t="s">
        <v>1004</v>
      </c>
      <c r="GF333" s="68" t="s">
        <v>1004</v>
      </c>
      <c r="GG333" s="68" t="s">
        <v>1004</v>
      </c>
      <c r="GH333" s="68" t="s">
        <v>1004</v>
      </c>
      <c r="GI333" s="68" t="s">
        <v>1004</v>
      </c>
      <c r="GJ333" s="68" t="s">
        <v>1004</v>
      </c>
      <c r="GK333" s="68" t="s">
        <v>1004</v>
      </c>
      <c r="GL333" s="68" t="s">
        <v>1004</v>
      </c>
      <c r="GM333" s="68" t="s">
        <v>182</v>
      </c>
      <c r="GN333" s="68" t="s">
        <v>1004</v>
      </c>
      <c r="GO333" s="68" t="s">
        <v>1004</v>
      </c>
      <c r="GP333" s="68" t="s">
        <v>1004</v>
      </c>
      <c r="GQ333" s="68" t="s">
        <v>182</v>
      </c>
      <c r="GR333" s="68" t="s">
        <v>1004</v>
      </c>
      <c r="GS333" s="68" t="s">
        <v>1004</v>
      </c>
      <c r="GT333" s="68" t="s">
        <v>1004</v>
      </c>
      <c r="GU333" s="68" t="s">
        <v>1004</v>
      </c>
      <c r="GV333" s="68" t="s">
        <v>1004</v>
      </c>
      <c r="GW333" s="68" t="s">
        <v>1004</v>
      </c>
      <c r="GX333" s="68" t="s">
        <v>1004</v>
      </c>
      <c r="GY333" s="68" t="s">
        <v>1004</v>
      </c>
      <c r="GZ333" s="68" t="s">
        <v>1004</v>
      </c>
      <c r="HA333" s="68" t="s">
        <v>1004</v>
      </c>
      <c r="HB333" s="68" t="s">
        <v>1004</v>
      </c>
      <c r="HC333" s="68" t="s">
        <v>1004</v>
      </c>
      <c r="HD333" s="68" t="s">
        <v>180</v>
      </c>
      <c r="HE333" s="68" t="s">
        <v>1004</v>
      </c>
      <c r="HF333" s="68" t="s">
        <v>182</v>
      </c>
      <c r="HG333" s="68" t="s">
        <v>1004</v>
      </c>
      <c r="HH333" s="68" t="s">
        <v>1004</v>
      </c>
      <c r="HI333" s="68" t="s">
        <v>1004</v>
      </c>
      <c r="HJ333" s="68" t="s">
        <v>1004</v>
      </c>
      <c r="HK333" s="68" t="s">
        <v>1004</v>
      </c>
      <c r="HL333" s="68" t="s">
        <v>1004</v>
      </c>
      <c r="HM333" s="68" t="s">
        <v>1004</v>
      </c>
      <c r="HN333" s="68" t="s">
        <v>182</v>
      </c>
      <c r="HO333" s="68" t="s">
        <v>1004</v>
      </c>
      <c r="HP333" s="68" t="s">
        <v>1004</v>
      </c>
      <c r="HQ333" s="68" t="s">
        <v>1004</v>
      </c>
      <c r="HR333" s="68" t="s">
        <v>1004</v>
      </c>
      <c r="HS333" s="68" t="s">
        <v>1004</v>
      </c>
      <c r="HT333" s="68" t="s">
        <v>1004</v>
      </c>
      <c r="HU333" s="68" t="s">
        <v>1004</v>
      </c>
      <c r="HV333" s="68" t="s">
        <v>1004</v>
      </c>
      <c r="HW333" s="68" t="s">
        <v>1004</v>
      </c>
      <c r="HX333" s="68" t="s">
        <v>1004</v>
      </c>
      <c r="HY333" s="68" t="s">
        <v>1004</v>
      </c>
      <c r="HZ333" s="68" t="s">
        <v>1004</v>
      </c>
      <c r="IA333" s="68" t="s">
        <v>1004</v>
      </c>
      <c r="IB333" s="68" t="s">
        <v>1004</v>
      </c>
      <c r="IC333" s="68" t="s">
        <v>1004</v>
      </c>
      <c r="ID333" s="68" t="s">
        <v>1004</v>
      </c>
      <c r="IE333" s="68" t="s">
        <v>1004</v>
      </c>
      <c r="IF333" s="68" t="s">
        <v>1004</v>
      </c>
      <c r="IG333" s="68" t="s">
        <v>1004</v>
      </c>
      <c r="IH333" s="68" t="s">
        <v>1004</v>
      </c>
      <c r="II333" s="68" t="s">
        <v>1004</v>
      </c>
      <c r="IJ333" s="68" t="s">
        <v>1004</v>
      </c>
      <c r="IK333" s="68" t="s">
        <v>1004</v>
      </c>
      <c r="IL333" s="68" t="s">
        <v>1004</v>
      </c>
      <c r="IM333" s="68" t="s">
        <v>1004</v>
      </c>
      <c r="IN333" s="68" t="s">
        <v>1004</v>
      </c>
      <c r="IO333" s="68" t="s">
        <v>1004</v>
      </c>
      <c r="IP333" s="68" t="s">
        <v>1004</v>
      </c>
      <c r="IQ333" s="68" t="s">
        <v>1004</v>
      </c>
      <c r="IR333" s="68" t="s">
        <v>1004</v>
      </c>
      <c r="IS333" s="68" t="s">
        <v>1004</v>
      </c>
      <c r="IT333" s="68" t="s">
        <v>1004</v>
      </c>
      <c r="IU333" s="68" t="s">
        <v>1004</v>
      </c>
      <c r="IV333" s="68" t="s">
        <v>1004</v>
      </c>
      <c r="IW333" s="68" t="s">
        <v>1004</v>
      </c>
      <c r="IX333" s="68" t="s">
        <v>1004</v>
      </c>
      <c r="IY333" s="68" t="s">
        <v>1004</v>
      </c>
      <c r="IZ333" s="68" t="s">
        <v>1004</v>
      </c>
      <c r="JA333" s="68" t="s">
        <v>1004</v>
      </c>
      <c r="JB333" s="68" t="s">
        <v>1004</v>
      </c>
      <c r="JC333" s="68" t="s">
        <v>1004</v>
      </c>
      <c r="JD333" s="68" t="s">
        <v>1004</v>
      </c>
      <c r="JE333" s="68" t="s">
        <v>1004</v>
      </c>
      <c r="JF333" s="68" t="s">
        <v>180</v>
      </c>
      <c r="JG333" s="68" t="s">
        <v>182</v>
      </c>
      <c r="JH333" s="68" t="s">
        <v>1004</v>
      </c>
      <c r="JI333" s="68" t="s">
        <v>1004</v>
      </c>
      <c r="JJ333" s="68" t="s">
        <v>1004</v>
      </c>
      <c r="JK333" s="68" t="s">
        <v>1004</v>
      </c>
      <c r="JL333" s="68" t="s">
        <v>1004</v>
      </c>
      <c r="JM333" s="68" t="s">
        <v>1004</v>
      </c>
      <c r="JN333" s="68" t="s">
        <v>1004</v>
      </c>
      <c r="JO333" s="68" t="s">
        <v>1004</v>
      </c>
      <c r="JP333" s="68" t="s">
        <v>1004</v>
      </c>
      <c r="JQ333" s="68" t="s">
        <v>1004</v>
      </c>
      <c r="JR333" s="68" t="s">
        <v>1004</v>
      </c>
      <c r="JS333" s="68" t="s">
        <v>1004</v>
      </c>
      <c r="JT333" s="68" t="s">
        <v>1004</v>
      </c>
      <c r="JU333" s="68" t="s">
        <v>1004</v>
      </c>
      <c r="JV333" s="68" t="s">
        <v>1004</v>
      </c>
      <c r="JW333" s="68" t="s">
        <v>1004</v>
      </c>
      <c r="JX333" s="68" t="s">
        <v>1004</v>
      </c>
      <c r="JY333" s="68" t="s">
        <v>1004</v>
      </c>
      <c r="JZ333" s="68" t="s">
        <v>1004</v>
      </c>
      <c r="KA333" s="68" t="s">
        <v>1004</v>
      </c>
      <c r="KB333" s="68" t="s">
        <v>1004</v>
      </c>
      <c r="KC333" s="68" t="s">
        <v>1004</v>
      </c>
      <c r="KD333" s="68" t="s">
        <v>1004</v>
      </c>
      <c r="KE333" s="68" t="s">
        <v>1004</v>
      </c>
      <c r="KF333" s="68" t="s">
        <v>1004</v>
      </c>
      <c r="KG333" s="68" t="s">
        <v>1004</v>
      </c>
      <c r="KH333" s="68" t="s">
        <v>1004</v>
      </c>
      <c r="KI333" s="68" t="s">
        <v>182</v>
      </c>
      <c r="KJ333" s="68" t="s">
        <v>1004</v>
      </c>
      <c r="KK333" s="68" t="s">
        <v>1004</v>
      </c>
      <c r="KL333" s="68" t="s">
        <v>1004</v>
      </c>
      <c r="KM333" s="68" t="s">
        <v>1004</v>
      </c>
      <c r="KN333" s="68" t="s">
        <v>1004</v>
      </c>
      <c r="KO333" s="68" t="s">
        <v>1004</v>
      </c>
      <c r="KP333" s="68" t="s">
        <v>180</v>
      </c>
      <c r="KQ333" s="68" t="s">
        <v>1004</v>
      </c>
      <c r="KR333" s="68" t="s">
        <v>1004</v>
      </c>
      <c r="KS333" s="68" t="s">
        <v>1004</v>
      </c>
      <c r="KT333" s="68" t="s">
        <v>1004</v>
      </c>
      <c r="KU333" s="68" t="s">
        <v>1004</v>
      </c>
      <c r="KV333" s="68" t="s">
        <v>1004</v>
      </c>
      <c r="KW333" s="68" t="s">
        <v>1004</v>
      </c>
      <c r="KX333" s="68" t="s">
        <v>1004</v>
      </c>
      <c r="KY333" s="68" t="s">
        <v>1004</v>
      </c>
      <c r="KZ333" s="68" t="s">
        <v>1004</v>
      </c>
      <c r="LA333" s="68" t="s">
        <v>1004</v>
      </c>
      <c r="LB333" s="68" t="s">
        <v>1004</v>
      </c>
      <c r="LC333" s="68" t="s">
        <v>1004</v>
      </c>
      <c r="LD333" s="68" t="s">
        <v>1004</v>
      </c>
      <c r="LE333" s="68" t="s">
        <v>1004</v>
      </c>
      <c r="LF333" s="68" t="s">
        <v>1004</v>
      </c>
      <c r="LG333" s="68" t="s">
        <v>1004</v>
      </c>
      <c r="LH333" s="68" t="s">
        <v>1004</v>
      </c>
      <c r="LI333" s="68" t="s">
        <v>180</v>
      </c>
      <c r="LJ333" s="68" t="s">
        <v>1004</v>
      </c>
      <c r="LK333" s="68" t="s">
        <v>1004</v>
      </c>
      <c r="LL333" s="68" t="s">
        <v>1004</v>
      </c>
      <c r="LM333" s="68" t="s">
        <v>1004</v>
      </c>
      <c r="LN333" s="68" t="s">
        <v>1004</v>
      </c>
      <c r="LO333" s="68" t="s">
        <v>1004</v>
      </c>
      <c r="LP333" s="68" t="s">
        <v>1004</v>
      </c>
      <c r="LQ333" s="68" t="s">
        <v>1004</v>
      </c>
      <c r="LR333" s="68" t="s">
        <v>1004</v>
      </c>
      <c r="LS333" s="68" t="s">
        <v>1004</v>
      </c>
      <c r="LT333" s="68" t="s">
        <v>1004</v>
      </c>
      <c r="LU333" s="68" t="s">
        <v>1004</v>
      </c>
      <c r="LV333" s="68" t="s">
        <v>1004</v>
      </c>
      <c r="LW333" s="68" t="s">
        <v>1004</v>
      </c>
      <c r="LX333" s="68" t="s">
        <v>1004</v>
      </c>
      <c r="LY333" s="68" t="s">
        <v>1004</v>
      </c>
      <c r="LZ333" s="68" t="s">
        <v>1004</v>
      </c>
      <c r="MA333" s="68" t="s">
        <v>1004</v>
      </c>
      <c r="MB333" s="68" t="s">
        <v>1004</v>
      </c>
      <c r="MC333" s="68" t="s">
        <v>1004</v>
      </c>
      <c r="MD333" s="68" t="s">
        <v>1004</v>
      </c>
      <c r="ME333" s="68" t="s">
        <v>1004</v>
      </c>
      <c r="MF333" s="68" t="s">
        <v>1004</v>
      </c>
      <c r="MG333" s="68" t="s">
        <v>1004</v>
      </c>
      <c r="MH333" s="68" t="s">
        <v>1004</v>
      </c>
      <c r="MI333" s="68" t="s">
        <v>1004</v>
      </c>
      <c r="MJ333" s="68" t="s">
        <v>1004</v>
      </c>
      <c r="MK333" s="68" t="s">
        <v>1004</v>
      </c>
      <c r="ML333" s="68" t="s">
        <v>1004</v>
      </c>
      <c r="MM333" s="68" t="s">
        <v>1004</v>
      </c>
      <c r="MN333" s="68" t="s">
        <v>1004</v>
      </c>
      <c r="MO333" s="68" t="s">
        <v>1004</v>
      </c>
      <c r="MP333" s="68" t="s">
        <v>1004</v>
      </c>
      <c r="MQ333" s="68" t="s">
        <v>1004</v>
      </c>
      <c r="MR333" s="68" t="s">
        <v>1004</v>
      </c>
      <c r="MS333" s="68" t="s">
        <v>1004</v>
      </c>
      <c r="MT333" s="68" t="s">
        <v>1004</v>
      </c>
      <c r="MU333" s="68" t="s">
        <v>1004</v>
      </c>
      <c r="MV333" s="68" t="s">
        <v>1004</v>
      </c>
      <c r="MW333" s="68" t="s">
        <v>1004</v>
      </c>
      <c r="MX333" s="68" t="s">
        <v>1004</v>
      </c>
      <c r="MY333" s="68" t="s">
        <v>1004</v>
      </c>
      <c r="MZ333" s="68" t="s">
        <v>1004</v>
      </c>
      <c r="NA333" s="68" t="s">
        <v>1004</v>
      </c>
      <c r="NB333" s="68" t="s">
        <v>1004</v>
      </c>
      <c r="NC333" s="68" t="s">
        <v>1004</v>
      </c>
      <c r="ND333" s="68" t="s">
        <v>1004</v>
      </c>
      <c r="NE333" s="68" t="s">
        <v>182</v>
      </c>
      <c r="NF333" s="68" t="s">
        <v>1004</v>
      </c>
      <c r="NG333" s="68" t="s">
        <v>1004</v>
      </c>
      <c r="NH333" s="68" t="s">
        <v>1004</v>
      </c>
      <c r="NI333" s="68" t="s">
        <v>1004</v>
      </c>
      <c r="NJ333" s="68" t="s">
        <v>1004</v>
      </c>
      <c r="NK333" s="68" t="s">
        <v>1004</v>
      </c>
      <c r="NL333" s="68" t="s">
        <v>1004</v>
      </c>
      <c r="NM333" s="68" t="s">
        <v>1004</v>
      </c>
      <c r="NN333" s="68" t="s">
        <v>1004</v>
      </c>
      <c r="NO333" s="68" t="s">
        <v>180</v>
      </c>
      <c r="NP333" s="68" t="s">
        <v>1004</v>
      </c>
      <c r="NQ333" s="68" t="s">
        <v>1004</v>
      </c>
      <c r="NR333" s="68" t="s">
        <v>1004</v>
      </c>
      <c r="NS333" s="68" t="s">
        <v>1004</v>
      </c>
      <c r="NT333" s="68" t="s">
        <v>1004</v>
      </c>
      <c r="NU333" s="68" t="s">
        <v>1004</v>
      </c>
      <c r="NV333" s="68" t="s">
        <v>1004</v>
      </c>
      <c r="NW333" s="68" t="s">
        <v>1004</v>
      </c>
      <c r="NX333" s="68" t="s">
        <v>1004</v>
      </c>
      <c r="NY333" s="68" t="s">
        <v>1004</v>
      </c>
      <c r="NZ333" s="68" t="s">
        <v>1004</v>
      </c>
      <c r="OA333" s="68" t="s">
        <v>1004</v>
      </c>
      <c r="OB333" s="68" t="s">
        <v>1004</v>
      </c>
      <c r="OC333" s="68" t="s">
        <v>182</v>
      </c>
      <c r="OD333" s="68" t="s">
        <v>1004</v>
      </c>
      <c r="OE333" s="68" t="s">
        <v>1004</v>
      </c>
      <c r="OF333" s="68" t="s">
        <v>1004</v>
      </c>
      <c r="OG333" s="68" t="s">
        <v>1004</v>
      </c>
      <c r="OH333" s="68" t="s">
        <v>1004</v>
      </c>
      <c r="OI333" s="68" t="s">
        <v>180</v>
      </c>
      <c r="OJ333" s="68" t="s">
        <v>1004</v>
      </c>
      <c r="OK333" s="68" t="s">
        <v>1004</v>
      </c>
      <c r="OL333" s="68" t="s">
        <v>1004</v>
      </c>
      <c r="OM333" s="68" t="s">
        <v>1004</v>
      </c>
      <c r="ON333" s="68" t="s">
        <v>1004</v>
      </c>
      <c r="OO333" s="68" t="s">
        <v>1004</v>
      </c>
      <c r="OP333" s="68" t="s">
        <v>1004</v>
      </c>
      <c r="OQ333" s="68" t="s">
        <v>1004</v>
      </c>
      <c r="OR333" s="68" t="s">
        <v>1004</v>
      </c>
      <c r="OS333" s="68" t="s">
        <v>1004</v>
      </c>
      <c r="OT333" s="68" t="s">
        <v>1004</v>
      </c>
      <c r="OU333" s="68" t="s">
        <v>1004</v>
      </c>
      <c r="OV333" s="68" t="s">
        <v>1004</v>
      </c>
      <c r="OW333" s="68" t="s">
        <v>1004</v>
      </c>
      <c r="OX333" s="68" t="s">
        <v>1004</v>
      </c>
      <c r="OY333" s="68" t="s">
        <v>1004</v>
      </c>
      <c r="OZ333" s="68" t="s">
        <v>1004</v>
      </c>
      <c r="PA333" s="68" t="s">
        <v>1004</v>
      </c>
      <c r="PB333" s="68" t="s">
        <v>1004</v>
      </c>
      <c r="PC333" s="68" t="s">
        <v>1004</v>
      </c>
      <c r="PD333" s="68" t="s">
        <v>1004</v>
      </c>
      <c r="PE333" s="68" t="s">
        <v>1004</v>
      </c>
      <c r="PF333" s="68" t="s">
        <v>1004</v>
      </c>
      <c r="PG333" s="68" t="s">
        <v>1004</v>
      </c>
      <c r="PH333" s="68" t="s">
        <v>1004</v>
      </c>
      <c r="PI333" s="68" t="s">
        <v>1004</v>
      </c>
      <c r="PJ333" s="68" t="s">
        <v>1004</v>
      </c>
      <c r="PK333" s="68" t="s">
        <v>1004</v>
      </c>
      <c r="PL333" s="68" t="s">
        <v>1004</v>
      </c>
      <c r="PM333" s="68" t="s">
        <v>1004</v>
      </c>
      <c r="PN333" s="68" t="s">
        <v>1004</v>
      </c>
      <c r="PO333" s="68" t="s">
        <v>1004</v>
      </c>
      <c r="PP333" s="68" t="s">
        <v>1004</v>
      </c>
      <c r="PQ333" s="68" t="s">
        <v>1004</v>
      </c>
      <c r="PR333" s="68" t="s">
        <v>1004</v>
      </c>
      <c r="PS333" s="68" t="s">
        <v>1004</v>
      </c>
      <c r="PT333" s="68" t="s">
        <v>1004</v>
      </c>
      <c r="PU333" s="68" t="s">
        <v>1004</v>
      </c>
      <c r="PV333" s="68" t="s">
        <v>1004</v>
      </c>
      <c r="PW333" s="68" t="s">
        <v>1004</v>
      </c>
      <c r="PX333" s="68" t="s">
        <v>1004</v>
      </c>
      <c r="PY333" s="68" t="s">
        <v>1004</v>
      </c>
      <c r="PZ333" s="68" t="s">
        <v>1004</v>
      </c>
      <c r="QA333" s="68" t="s">
        <v>1004</v>
      </c>
      <c r="QB333" s="68" t="s">
        <v>1004</v>
      </c>
      <c r="QC333" s="68" t="s">
        <v>1004</v>
      </c>
      <c r="QD333" s="68" t="s">
        <v>180</v>
      </c>
      <c r="QE333" s="68" t="s">
        <v>1004</v>
      </c>
      <c r="QF333" s="68" t="s">
        <v>1004</v>
      </c>
      <c r="QG333" s="68" t="s">
        <v>1004</v>
      </c>
      <c r="QH333" s="68" t="s">
        <v>1004</v>
      </c>
      <c r="QI333" s="68" t="s">
        <v>1004</v>
      </c>
      <c r="QJ333" s="68" t="s">
        <v>1004</v>
      </c>
      <c r="QK333" s="68" t="s">
        <v>1004</v>
      </c>
      <c r="QL333" s="68" t="s">
        <v>1004</v>
      </c>
      <c r="QM333" s="68" t="s">
        <v>1004</v>
      </c>
      <c r="QN333" s="68" t="s">
        <v>1004</v>
      </c>
      <c r="QO333" s="68" t="s">
        <v>1004</v>
      </c>
      <c r="QP333" s="68" t="s">
        <v>1004</v>
      </c>
      <c r="QQ333" s="68" t="s">
        <v>1004</v>
      </c>
      <c r="QR333" s="68" t="s">
        <v>1004</v>
      </c>
      <c r="QS333" s="68" t="s">
        <v>1004</v>
      </c>
      <c r="QT333" s="68" t="s">
        <v>1004</v>
      </c>
      <c r="QU333" s="68" t="s">
        <v>1004</v>
      </c>
      <c r="QV333" s="68" t="s">
        <v>1004</v>
      </c>
      <c r="QW333" s="68" t="s">
        <v>1004</v>
      </c>
      <c r="QX333" s="68" t="s">
        <v>1004</v>
      </c>
      <c r="QY333" s="68" t="s">
        <v>1004</v>
      </c>
      <c r="QZ333" s="68" t="s">
        <v>1004</v>
      </c>
      <c r="RA333" s="68" t="s">
        <v>1004</v>
      </c>
      <c r="RB333" s="68" t="s">
        <v>1004</v>
      </c>
      <c r="RC333" s="68" t="s">
        <v>1004</v>
      </c>
      <c r="RD333" s="68" t="s">
        <v>1004</v>
      </c>
      <c r="RE333" s="68" t="s">
        <v>1004</v>
      </c>
      <c r="RF333" s="68" t="s">
        <v>1004</v>
      </c>
      <c r="RG333" s="68" t="s">
        <v>1004</v>
      </c>
      <c r="RH333" s="68" t="s">
        <v>1004</v>
      </c>
      <c r="RI333" s="68" t="s">
        <v>1004</v>
      </c>
      <c r="RJ333" s="68" t="s">
        <v>1004</v>
      </c>
      <c r="RK333" s="68" t="s">
        <v>1004</v>
      </c>
      <c r="RL333" s="68" t="s">
        <v>1004</v>
      </c>
      <c r="RM333" s="68" t="s">
        <v>1004</v>
      </c>
      <c r="RN333" s="68" t="s">
        <v>1004</v>
      </c>
      <c r="RO333" s="68" t="s">
        <v>1004</v>
      </c>
      <c r="RP333" s="68" t="s">
        <v>1004</v>
      </c>
      <c r="RQ333" s="68" t="s">
        <v>1004</v>
      </c>
      <c r="RR333" s="68" t="s">
        <v>1004</v>
      </c>
      <c r="RS333" s="68" t="s">
        <v>1004</v>
      </c>
      <c r="RT333" s="68" t="s">
        <v>1004</v>
      </c>
      <c r="RU333" s="68" t="s">
        <v>1004</v>
      </c>
      <c r="RV333" s="68" t="s">
        <v>1004</v>
      </c>
      <c r="RW333" s="68" t="s">
        <v>1004</v>
      </c>
      <c r="RX333" s="68" t="s">
        <v>182</v>
      </c>
      <c r="RY333" s="68" t="s">
        <v>1004</v>
      </c>
      <c r="RZ333" s="68" t="s">
        <v>1004</v>
      </c>
      <c r="SA333" s="68" t="s">
        <v>1004</v>
      </c>
      <c r="SB333" s="68" t="s">
        <v>1004</v>
      </c>
      <c r="SC333" s="68" t="s">
        <v>1004</v>
      </c>
      <c r="SD333" s="68" t="s">
        <v>1004</v>
      </c>
      <c r="SE333" s="68" t="s">
        <v>1004</v>
      </c>
      <c r="SF333" s="68" t="s">
        <v>1004</v>
      </c>
      <c r="SG333" s="68" t="s">
        <v>1004</v>
      </c>
      <c r="SH333" s="68" t="s">
        <v>1004</v>
      </c>
      <c r="SI333" s="68" t="s">
        <v>1004</v>
      </c>
      <c r="SJ333" s="68" t="s">
        <v>1004</v>
      </c>
      <c r="SK333" s="68" t="s">
        <v>1004</v>
      </c>
      <c r="SL333" s="68" t="s">
        <v>1004</v>
      </c>
      <c r="SM333" s="68" t="s">
        <v>1004</v>
      </c>
      <c r="SN333" s="68" t="s">
        <v>1004</v>
      </c>
      <c r="SO333" s="68" t="s">
        <v>1004</v>
      </c>
      <c r="SP333" s="68" t="s">
        <v>1004</v>
      </c>
      <c r="SQ333" s="68" t="s">
        <v>1004</v>
      </c>
      <c r="SR333" s="68" t="s">
        <v>1004</v>
      </c>
      <c r="SS333" s="68" t="s">
        <v>1004</v>
      </c>
      <c r="ST333" s="68" t="s">
        <v>1004</v>
      </c>
      <c r="SU333" s="68" t="s">
        <v>1004</v>
      </c>
      <c r="SV333" s="68" t="s">
        <v>1004</v>
      </c>
      <c r="SW333" s="68" t="s">
        <v>1004</v>
      </c>
      <c r="SX333" s="68" t="s">
        <v>180</v>
      </c>
      <c r="SY333" s="68" t="s">
        <v>1004</v>
      </c>
      <c r="SZ333" s="68" t="s">
        <v>1004</v>
      </c>
      <c r="TA333" s="68" t="s">
        <v>1004</v>
      </c>
      <c r="TB333" s="68" t="s">
        <v>1004</v>
      </c>
      <c r="TC333" s="68" t="s">
        <v>1004</v>
      </c>
      <c r="TD333" s="68" t="s">
        <v>1004</v>
      </c>
      <c r="TE333" s="68" t="s">
        <v>1004</v>
      </c>
      <c r="TF333" s="68" t="s">
        <v>1004</v>
      </c>
      <c r="TG333" s="68" t="s">
        <v>1004</v>
      </c>
      <c r="TH333" s="68" t="s">
        <v>1004</v>
      </c>
      <c r="TI333" s="68" t="s">
        <v>1004</v>
      </c>
      <c r="TJ333" s="68" t="s">
        <v>1004</v>
      </c>
      <c r="TK333" s="68" t="s">
        <v>1004</v>
      </c>
      <c r="TL333" s="68" t="s">
        <v>1004</v>
      </c>
      <c r="TM333" s="68" t="s">
        <v>1004</v>
      </c>
      <c r="TN333" s="68" t="s">
        <v>1004</v>
      </c>
      <c r="TO333" s="68" t="s">
        <v>1004</v>
      </c>
      <c r="TP333" s="68" t="s">
        <v>1004</v>
      </c>
      <c r="TQ333" s="68" t="s">
        <v>1004</v>
      </c>
      <c r="TR333" s="68" t="s">
        <v>1004</v>
      </c>
      <c r="TS333" s="68" t="s">
        <v>1004</v>
      </c>
      <c r="TT333" s="68" t="s">
        <v>1004</v>
      </c>
      <c r="TU333" s="68" t="s">
        <v>1004</v>
      </c>
      <c r="TV333" s="68" t="s">
        <v>1004</v>
      </c>
      <c r="TW333" s="68" t="s">
        <v>1004</v>
      </c>
      <c r="TX333" s="68" t="s">
        <v>1004</v>
      </c>
      <c r="TY333" s="68" t="s">
        <v>1004</v>
      </c>
      <c r="TZ333" s="68" t="s">
        <v>1004</v>
      </c>
      <c r="UA333" s="68" t="s">
        <v>1004</v>
      </c>
      <c r="UB333" s="68" t="s">
        <v>1004</v>
      </c>
      <c r="UC333" s="68" t="s">
        <v>1004</v>
      </c>
      <c r="UD333" s="68" t="s">
        <v>1004</v>
      </c>
      <c r="UE333" s="68" t="s">
        <v>1004</v>
      </c>
      <c r="UF333" s="68" t="s">
        <v>1004</v>
      </c>
      <c r="UG333" s="68" t="s">
        <v>1004</v>
      </c>
      <c r="UH333" s="68" t="s">
        <v>1004</v>
      </c>
      <c r="UI333" s="68" t="s">
        <v>1004</v>
      </c>
      <c r="UJ333" s="68" t="s">
        <v>1004</v>
      </c>
      <c r="UK333" s="68" t="s">
        <v>1004</v>
      </c>
      <c r="UL333" s="68" t="s">
        <v>1004</v>
      </c>
      <c r="UM333" s="68" t="s">
        <v>1004</v>
      </c>
      <c r="UN333" s="68" t="s">
        <v>1004</v>
      </c>
      <c r="UO333" s="68" t="s">
        <v>1004</v>
      </c>
      <c r="UP333" s="68" t="s">
        <v>1004</v>
      </c>
      <c r="UQ333" s="68" t="s">
        <v>1004</v>
      </c>
      <c r="UR333" s="68" t="s">
        <v>1004</v>
      </c>
      <c r="US333" s="68" t="s">
        <v>1004</v>
      </c>
      <c r="UT333" s="68" t="s">
        <v>1004</v>
      </c>
      <c r="UU333" s="68" t="s">
        <v>1004</v>
      </c>
      <c r="UV333" s="68" t="s">
        <v>1004</v>
      </c>
      <c r="UW333" s="68" t="s">
        <v>1004</v>
      </c>
      <c r="UX333" s="68" t="s">
        <v>1004</v>
      </c>
      <c r="UY333" s="68" t="s">
        <v>1004</v>
      </c>
      <c r="UZ333" s="68" t="s">
        <v>1004</v>
      </c>
      <c r="VA333" s="68" t="s">
        <v>1004</v>
      </c>
      <c r="VB333" s="68" t="s">
        <v>1004</v>
      </c>
      <c r="VC333" s="68" t="s">
        <v>1004</v>
      </c>
      <c r="VD333" s="68" t="s">
        <v>1004</v>
      </c>
      <c r="VE333" s="68" t="s">
        <v>1004</v>
      </c>
      <c r="VF333" s="68" t="s">
        <v>1004</v>
      </c>
      <c r="VG333" s="68" t="s">
        <v>1004</v>
      </c>
      <c r="VH333" s="68" t="s">
        <v>1004</v>
      </c>
      <c r="VI333" s="68" t="s">
        <v>1004</v>
      </c>
      <c r="VJ333" s="68" t="s">
        <v>1004</v>
      </c>
      <c r="VK333" s="68" t="s">
        <v>1004</v>
      </c>
      <c r="VL333" s="68" t="s">
        <v>1004</v>
      </c>
      <c r="VM333" s="68" t="s">
        <v>1004</v>
      </c>
      <c r="VN333" s="68" t="s">
        <v>1004</v>
      </c>
      <c r="VO333" s="68" t="s">
        <v>1004</v>
      </c>
      <c r="VP333" s="68" t="s">
        <v>1004</v>
      </c>
      <c r="VQ333" s="68" t="s">
        <v>1004</v>
      </c>
      <c r="VR333" s="68" t="s">
        <v>1004</v>
      </c>
      <c r="VS333" s="68" t="s">
        <v>1004</v>
      </c>
      <c r="VT333" s="68" t="s">
        <v>1004</v>
      </c>
      <c r="VU333" s="68" t="s">
        <v>1004</v>
      </c>
      <c r="VV333" s="68" t="s">
        <v>1004</v>
      </c>
      <c r="VW333" s="68" t="s">
        <v>1004</v>
      </c>
      <c r="VX333" s="68" t="s">
        <v>1004</v>
      </c>
      <c r="VY333" s="68" t="s">
        <v>1004</v>
      </c>
      <c r="VZ333" s="68" t="s">
        <v>1004</v>
      </c>
      <c r="WA333" s="68" t="s">
        <v>1004</v>
      </c>
      <c r="WB333" s="68" t="s">
        <v>1004</v>
      </c>
      <c r="WC333" s="68" t="s">
        <v>1004</v>
      </c>
      <c r="WD333" s="68" t="s">
        <v>1004</v>
      </c>
      <c r="WE333" s="68" t="s">
        <v>1004</v>
      </c>
      <c r="WF333" s="68" t="s">
        <v>1004</v>
      </c>
      <c r="WG333" s="68" t="s">
        <v>1004</v>
      </c>
      <c r="WH333" s="68" t="s">
        <v>1004</v>
      </c>
      <c r="WI333" s="68" t="s">
        <v>182</v>
      </c>
      <c r="WJ333" s="68" t="s">
        <v>1004</v>
      </c>
      <c r="WK333" s="68" t="s">
        <v>1004</v>
      </c>
      <c r="WL333" s="68" t="s">
        <v>1004</v>
      </c>
      <c r="WM333" s="68" t="s">
        <v>1004</v>
      </c>
      <c r="WN333" s="68" t="s">
        <v>1004</v>
      </c>
      <c r="WO333" s="68" t="s">
        <v>1004</v>
      </c>
      <c r="WP333" s="68" t="s">
        <v>1004</v>
      </c>
      <c r="WQ333" s="68" t="s">
        <v>1004</v>
      </c>
      <c r="WR333" s="68" t="s">
        <v>1004</v>
      </c>
      <c r="WS333" s="68" t="s">
        <v>1004</v>
      </c>
      <c r="WT333" s="68" t="s">
        <v>1004</v>
      </c>
      <c r="WU333" s="68" t="s">
        <v>1004</v>
      </c>
      <c r="WV333" s="68" t="s">
        <v>1004</v>
      </c>
      <c r="WW333" s="68" t="s">
        <v>1004</v>
      </c>
      <c r="WX333" s="68" t="s">
        <v>1004</v>
      </c>
      <c r="WY333" s="68" t="s">
        <v>1004</v>
      </c>
      <c r="WZ333" s="68" t="s">
        <v>1004</v>
      </c>
      <c r="XA333" s="68" t="s">
        <v>180</v>
      </c>
      <c r="XB333" s="68" t="s">
        <v>1004</v>
      </c>
      <c r="XC333" s="68" t="s">
        <v>1004</v>
      </c>
      <c r="XD333" s="68" t="s">
        <v>1004</v>
      </c>
      <c r="XE333" s="68" t="s">
        <v>1004</v>
      </c>
      <c r="XF333" s="68" t="s">
        <v>1004</v>
      </c>
      <c r="XG333" s="68" t="s">
        <v>1004</v>
      </c>
      <c r="XH333" s="68" t="s">
        <v>1004</v>
      </c>
      <c r="XI333" s="68" t="s">
        <v>1004</v>
      </c>
      <c r="XJ333" s="68" t="s">
        <v>1004</v>
      </c>
      <c r="XK333" s="68" t="s">
        <v>1004</v>
      </c>
      <c r="XL333" s="68" t="s">
        <v>1004</v>
      </c>
      <c r="XM333" s="68" t="s">
        <v>1004</v>
      </c>
      <c r="XN333" s="68" t="s">
        <v>1004</v>
      </c>
      <c r="XO333" s="68" t="s">
        <v>1004</v>
      </c>
      <c r="XP333" s="68" t="s">
        <v>1004</v>
      </c>
      <c r="XQ333" s="68" t="s">
        <v>1004</v>
      </c>
      <c r="XR333" s="68" t="s">
        <v>1004</v>
      </c>
      <c r="XS333" s="68" t="s">
        <v>1004</v>
      </c>
      <c r="XT333" s="68" t="s">
        <v>1004</v>
      </c>
      <c r="XU333" s="68" t="s">
        <v>1004</v>
      </c>
      <c r="XV333" s="68" t="s">
        <v>1004</v>
      </c>
      <c r="XW333" s="68" t="s">
        <v>1004</v>
      </c>
      <c r="XX333" s="68" t="s">
        <v>180</v>
      </c>
      <c r="XY333" s="68" t="s">
        <v>1004</v>
      </c>
      <c r="XZ333" s="68" t="s">
        <v>1004</v>
      </c>
      <c r="YA333" s="68" t="s">
        <v>1004</v>
      </c>
      <c r="YB333" s="68" t="s">
        <v>1004</v>
      </c>
      <c r="YC333" s="68" t="s">
        <v>1004</v>
      </c>
      <c r="YD333" s="68" t="s">
        <v>1004</v>
      </c>
      <c r="YE333" s="68" t="s">
        <v>1004</v>
      </c>
      <c r="YF333" s="68" t="s">
        <v>1004</v>
      </c>
      <c r="YG333" s="68" t="s">
        <v>1004</v>
      </c>
      <c r="YH333" s="68" t="s">
        <v>1004</v>
      </c>
      <c r="YI333" s="68" t="s">
        <v>1004</v>
      </c>
      <c r="YJ333" s="68" t="s">
        <v>1004</v>
      </c>
      <c r="YK333" s="68" t="s">
        <v>1004</v>
      </c>
      <c r="YL333" s="68" t="s">
        <v>1004</v>
      </c>
      <c r="YM333" s="68" t="s">
        <v>1004</v>
      </c>
      <c r="YN333" s="68" t="s">
        <v>1004</v>
      </c>
      <c r="YO333" s="68" t="s">
        <v>1004</v>
      </c>
      <c r="YP333" s="68" t="s">
        <v>1004</v>
      </c>
      <c r="YQ333" s="68" t="s">
        <v>182</v>
      </c>
      <c r="YR333" s="68" t="s">
        <v>1004</v>
      </c>
      <c r="YS333" s="68" t="s">
        <v>1004</v>
      </c>
      <c r="YT333" s="68" t="s">
        <v>1004</v>
      </c>
      <c r="YU333" s="68" t="s">
        <v>1004</v>
      </c>
      <c r="YV333" s="68" t="s">
        <v>1004</v>
      </c>
      <c r="YW333" s="68" t="s">
        <v>1004</v>
      </c>
      <c r="YX333" s="68" t="s">
        <v>1004</v>
      </c>
      <c r="YY333" s="68" t="s">
        <v>1004</v>
      </c>
      <c r="YZ333" s="68" t="s">
        <v>1004</v>
      </c>
      <c r="ZA333" s="68" t="s">
        <v>1004</v>
      </c>
      <c r="ZB333" s="68" t="s">
        <v>1004</v>
      </c>
      <c r="ZC333" s="68" t="s">
        <v>1004</v>
      </c>
      <c r="ZD333" s="68" t="s">
        <v>1004</v>
      </c>
      <c r="ZE333" s="68" t="s">
        <v>1004</v>
      </c>
      <c r="ZF333" s="68" t="s">
        <v>1004</v>
      </c>
      <c r="ZG333" s="68" t="s">
        <v>1004</v>
      </c>
      <c r="ZH333" s="68" t="s">
        <v>1004</v>
      </c>
      <c r="ZI333" s="68" t="s">
        <v>1004</v>
      </c>
      <c r="ZJ333" s="68" t="s">
        <v>1004</v>
      </c>
      <c r="ZK333" s="68" t="s">
        <v>1004</v>
      </c>
      <c r="ZL333" s="68" t="s">
        <v>1004</v>
      </c>
      <c r="ZM333" s="68" t="s">
        <v>1004</v>
      </c>
      <c r="ZN333" s="68" t="s">
        <v>1004</v>
      </c>
      <c r="ZO333" s="68" t="s">
        <v>1004</v>
      </c>
      <c r="ZP333" s="68" t="s">
        <v>1004</v>
      </c>
      <c r="ZQ333" s="68" t="s">
        <v>1004</v>
      </c>
      <c r="ZR333" s="68" t="s">
        <v>182</v>
      </c>
      <c r="ZS333" s="68" t="s">
        <v>182</v>
      </c>
      <c r="ZT333" s="68" t="s">
        <v>1004</v>
      </c>
      <c r="ZU333" s="68" t="s">
        <v>1004</v>
      </c>
      <c r="ZV333" s="68" t="s">
        <v>1004</v>
      </c>
      <c r="ZW333" s="68" t="s">
        <v>1004</v>
      </c>
      <c r="ZX333" s="68" t="s">
        <v>1004</v>
      </c>
      <c r="ZY333" s="68" t="s">
        <v>1004</v>
      </c>
      <c r="ZZ333" s="68" t="s">
        <v>1004</v>
      </c>
      <c r="AAA333" s="68" t="s">
        <v>1004</v>
      </c>
      <c r="AAB333" s="68" t="s">
        <v>1004</v>
      </c>
      <c r="AAC333" s="68" t="s">
        <v>1004</v>
      </c>
      <c r="AAD333" s="68" t="s">
        <v>1004</v>
      </c>
      <c r="AAE333" s="68" t="s">
        <v>1004</v>
      </c>
      <c r="AAF333" s="68" t="s">
        <v>1004</v>
      </c>
      <c r="AAG333" s="68" t="s">
        <v>1004</v>
      </c>
      <c r="AAH333" s="68" t="s">
        <v>1004</v>
      </c>
      <c r="AAI333" s="68" t="s">
        <v>1004</v>
      </c>
      <c r="AAJ333" s="68" t="s">
        <v>1004</v>
      </c>
      <c r="AAK333" s="68" t="s">
        <v>1004</v>
      </c>
      <c r="AAL333" s="68" t="s">
        <v>1004</v>
      </c>
      <c r="AAM333" s="68" t="s">
        <v>1004</v>
      </c>
      <c r="AAN333" s="68" t="s">
        <v>1004</v>
      </c>
      <c r="AAO333" s="68" t="s">
        <v>1004</v>
      </c>
      <c r="AAP333" s="68" t="s">
        <v>1004</v>
      </c>
      <c r="AAQ333" s="68" t="s">
        <v>1004</v>
      </c>
      <c r="AAR333" s="68" t="s">
        <v>1004</v>
      </c>
      <c r="AAS333" s="68" t="s">
        <v>1004</v>
      </c>
      <c r="AAT333" s="68" t="s">
        <v>1004</v>
      </c>
      <c r="AAU333" s="68" t="s">
        <v>1004</v>
      </c>
      <c r="AAV333" s="68" t="s">
        <v>1004</v>
      </c>
      <c r="AAW333" s="68" t="s">
        <v>1004</v>
      </c>
      <c r="AAX333" s="68" t="s">
        <v>1004</v>
      </c>
      <c r="AAY333" s="68" t="s">
        <v>1004</v>
      </c>
      <c r="AAZ333" s="68" t="s">
        <v>182</v>
      </c>
      <c r="ABA333" s="68" t="s">
        <v>1004</v>
      </c>
      <c r="ABB333" s="68" t="s">
        <v>1004</v>
      </c>
      <c r="ABC333" s="68" t="s">
        <v>1004</v>
      </c>
      <c r="ABD333" s="68" t="s">
        <v>1004</v>
      </c>
      <c r="ABE333" s="68" t="s">
        <v>1004</v>
      </c>
      <c r="ABF333" s="68" t="s">
        <v>1004</v>
      </c>
      <c r="ABG333" s="68" t="s">
        <v>1004</v>
      </c>
      <c r="ABH333" s="68" t="s">
        <v>1004</v>
      </c>
      <c r="ABI333" s="68" t="s">
        <v>1004</v>
      </c>
      <c r="ABJ333" s="68" t="s">
        <v>1004</v>
      </c>
      <c r="ABK333" s="68" t="s">
        <v>1004</v>
      </c>
      <c r="ABL333" s="68" t="s">
        <v>1004</v>
      </c>
      <c r="ABM333" s="68" t="s">
        <v>1004</v>
      </c>
      <c r="ABN333" s="68" t="s">
        <v>1004</v>
      </c>
      <c r="ABO333" s="68" t="s">
        <v>1004</v>
      </c>
      <c r="ABP333" s="68" t="s">
        <v>1004</v>
      </c>
      <c r="ABQ333" s="68" t="s">
        <v>1004</v>
      </c>
      <c r="ABR333" s="68" t="s">
        <v>1004</v>
      </c>
      <c r="ABS333" s="68" t="s">
        <v>1004</v>
      </c>
      <c r="ABT333" s="68" t="s">
        <v>1004</v>
      </c>
      <c r="ABU333" s="68" t="s">
        <v>1004</v>
      </c>
      <c r="ABV333" s="68" t="s">
        <v>1004</v>
      </c>
      <c r="ABW333" s="68" t="s">
        <v>1004</v>
      </c>
      <c r="ABX333" s="68" t="s">
        <v>1004</v>
      </c>
      <c r="ABY333" s="68" t="s">
        <v>1004</v>
      </c>
      <c r="ABZ333" s="68" t="s">
        <v>1004</v>
      </c>
      <c r="ACA333" s="68" t="s">
        <v>1004</v>
      </c>
      <c r="ACB333" s="68" t="s">
        <v>1004</v>
      </c>
      <c r="ACC333" s="68" t="s">
        <v>1004</v>
      </c>
      <c r="ACD333" s="68" t="s">
        <v>1004</v>
      </c>
      <c r="ACE333" s="68" t="s">
        <v>1004</v>
      </c>
      <c r="ACF333" s="68" t="s">
        <v>1004</v>
      </c>
      <c r="ACG333" s="68" t="s">
        <v>1004</v>
      </c>
      <c r="ACH333" s="68" t="s">
        <v>1004</v>
      </c>
      <c r="ACI333" s="68" t="s">
        <v>1004</v>
      </c>
      <c r="ACJ333" s="68" t="s">
        <v>1004</v>
      </c>
      <c r="ACK333" s="68" t="s">
        <v>1004</v>
      </c>
      <c r="ACL333" s="68" t="s">
        <v>1004</v>
      </c>
      <c r="ACM333" s="68" t="s">
        <v>1004</v>
      </c>
      <c r="ACN333" s="68" t="s">
        <v>1004</v>
      </c>
      <c r="ACO333" s="68" t="s">
        <v>1004</v>
      </c>
      <c r="ACP333" s="68" t="s">
        <v>1004</v>
      </c>
      <c r="ACQ333" s="68" t="s">
        <v>1004</v>
      </c>
      <c r="ACR333" s="68" t="s">
        <v>1004</v>
      </c>
      <c r="ACS333" s="68" t="s">
        <v>1004</v>
      </c>
      <c r="ACT333" s="68" t="s">
        <v>1004</v>
      </c>
      <c r="ACU333" s="68" t="s">
        <v>180</v>
      </c>
      <c r="ACV333" s="68" t="s">
        <v>1004</v>
      </c>
      <c r="ACW333" s="68" t="s">
        <v>1004</v>
      </c>
      <c r="ACX333" s="68" t="s">
        <v>1004</v>
      </c>
      <c r="ACY333" s="68" t="s">
        <v>1004</v>
      </c>
      <c r="ACZ333" s="68" t="s">
        <v>1004</v>
      </c>
      <c r="ADA333" s="68" t="s">
        <v>1004</v>
      </c>
      <c r="ADB333" s="68" t="s">
        <v>1004</v>
      </c>
      <c r="ADC333" s="68" t="s">
        <v>1004</v>
      </c>
      <c r="ADD333" s="68" t="s">
        <v>1004</v>
      </c>
      <c r="ADE333" s="68" t="s">
        <v>1004</v>
      </c>
      <c r="ADF333" s="68" t="s">
        <v>1004</v>
      </c>
      <c r="ADG333" s="68" t="s">
        <v>1004</v>
      </c>
      <c r="ADH333" s="68" t="s">
        <v>1004</v>
      </c>
      <c r="ADI333" s="68" t="s">
        <v>1004</v>
      </c>
      <c r="ADJ333" s="68" t="s">
        <v>1004</v>
      </c>
      <c r="ADK333" s="68" t="s">
        <v>1004</v>
      </c>
      <c r="ADL333" s="68" t="s">
        <v>1004</v>
      </c>
      <c r="ADM333" s="68" t="s">
        <v>1004</v>
      </c>
      <c r="ADN333" s="68" t="s">
        <v>1004</v>
      </c>
      <c r="ADO333" s="68" t="s">
        <v>1004</v>
      </c>
      <c r="ADP333" s="68" t="s">
        <v>1004</v>
      </c>
      <c r="ADQ333" s="68" t="s">
        <v>1004</v>
      </c>
      <c r="ADR333" s="68" t="s">
        <v>1004</v>
      </c>
      <c r="ADS333" s="68" t="s">
        <v>1004</v>
      </c>
      <c r="ADT333" s="68" t="s">
        <v>1004</v>
      </c>
      <c r="ADU333" s="68" t="s">
        <v>1004</v>
      </c>
      <c r="ADV333" s="68" t="s">
        <v>1004</v>
      </c>
      <c r="ADW333" s="68" t="s">
        <v>1004</v>
      </c>
      <c r="ADX333" s="68" t="s">
        <v>1004</v>
      </c>
      <c r="ADY333" s="68" t="s">
        <v>1004</v>
      </c>
      <c r="ADZ333" s="68" t="s">
        <v>1004</v>
      </c>
      <c r="AEA333" s="68" t="s">
        <v>1004</v>
      </c>
      <c r="AEB333" s="68" t="s">
        <v>1004</v>
      </c>
      <c r="AEC333" s="68" t="s">
        <v>180</v>
      </c>
      <c r="AED333" s="68" t="s">
        <v>1004</v>
      </c>
      <c r="AEE333" s="68" t="s">
        <v>1004</v>
      </c>
      <c r="AEF333" s="68" t="s">
        <v>1004</v>
      </c>
      <c r="AEG333" s="68" t="s">
        <v>1004</v>
      </c>
      <c r="AEH333" s="68" t="s">
        <v>1004</v>
      </c>
      <c r="AEI333" s="68" t="s">
        <v>1004</v>
      </c>
      <c r="AEJ333" s="68" t="s">
        <v>1004</v>
      </c>
      <c r="AEK333" s="68" t="s">
        <v>1004</v>
      </c>
      <c r="AEL333" s="68" t="s">
        <v>1004</v>
      </c>
      <c r="AEM333" s="68" t="s">
        <v>1004</v>
      </c>
      <c r="AEN333" s="68" t="s">
        <v>1004</v>
      </c>
      <c r="AEO333" s="68" t="s">
        <v>1004</v>
      </c>
      <c r="AEP333" s="68" t="s">
        <v>1004</v>
      </c>
      <c r="AEQ333" s="68" t="s">
        <v>1004</v>
      </c>
      <c r="AER333" s="68" t="s">
        <v>1004</v>
      </c>
      <c r="AES333" s="68" t="s">
        <v>182</v>
      </c>
      <c r="AET333" s="68" t="s">
        <v>1004</v>
      </c>
      <c r="AEU333" s="68" t="s">
        <v>1004</v>
      </c>
      <c r="AEV333" s="68" t="s">
        <v>1004</v>
      </c>
      <c r="AEW333" s="68" t="s">
        <v>1004</v>
      </c>
      <c r="AEX333" s="68" t="s">
        <v>1004</v>
      </c>
      <c r="AEY333" s="68" t="s">
        <v>1004</v>
      </c>
      <c r="AEZ333" s="68" t="s">
        <v>1004</v>
      </c>
      <c r="AFA333" s="68" t="s">
        <v>1004</v>
      </c>
      <c r="AFB333" s="68" t="s">
        <v>1004</v>
      </c>
      <c r="AFC333" s="68" t="s">
        <v>1004</v>
      </c>
      <c r="AFD333" s="68" t="s">
        <v>180</v>
      </c>
      <c r="AFE333" s="68" t="s">
        <v>1004</v>
      </c>
      <c r="AFF333" s="68" t="s">
        <v>1004</v>
      </c>
      <c r="AFG333" s="68" t="s">
        <v>1004</v>
      </c>
      <c r="AFH333" s="68" t="s">
        <v>1004</v>
      </c>
      <c r="AFI333" s="68" t="s">
        <v>1004</v>
      </c>
      <c r="AFJ333" s="68" t="s">
        <v>1004</v>
      </c>
      <c r="AFK333" s="68" t="s">
        <v>1004</v>
      </c>
      <c r="AFL333" s="68" t="s">
        <v>1004</v>
      </c>
      <c r="AFM333" s="68" t="s">
        <v>1004</v>
      </c>
      <c r="AFN333" s="68" t="s">
        <v>1004</v>
      </c>
      <c r="AFO333" s="68" t="s">
        <v>1004</v>
      </c>
      <c r="AFP333" s="68" t="s">
        <v>1004</v>
      </c>
      <c r="AFQ333" s="68" t="s">
        <v>1004</v>
      </c>
      <c r="AFR333" s="68" t="s">
        <v>1004</v>
      </c>
      <c r="AFS333" s="68" t="s">
        <v>1004</v>
      </c>
      <c r="AFT333" s="68" t="s">
        <v>1004</v>
      </c>
      <c r="AFU333" s="68" t="s">
        <v>1004</v>
      </c>
      <c r="AFV333" s="68" t="s">
        <v>1004</v>
      </c>
      <c r="AFW333" s="68" t="s">
        <v>1004</v>
      </c>
      <c r="AFX333" s="68" t="s">
        <v>1004</v>
      </c>
      <c r="AFY333" s="68" t="s">
        <v>1004</v>
      </c>
      <c r="AFZ333" s="68" t="s">
        <v>1004</v>
      </c>
      <c r="AGA333" s="68" t="s">
        <v>1004</v>
      </c>
      <c r="AGB333" s="68" t="s">
        <v>1004</v>
      </c>
      <c r="AGC333" s="68" t="s">
        <v>1004</v>
      </c>
      <c r="AGD333" s="68" t="s">
        <v>1004</v>
      </c>
      <c r="AGE333" s="68" t="s">
        <v>1004</v>
      </c>
      <c r="AGF333" s="68" t="s">
        <v>1004</v>
      </c>
      <c r="AGG333" s="68" t="s">
        <v>1004</v>
      </c>
      <c r="AGH333" s="68" t="s">
        <v>1004</v>
      </c>
      <c r="AGI333" s="68" t="s">
        <v>1004</v>
      </c>
      <c r="AGJ333" s="68" t="s">
        <v>1004</v>
      </c>
      <c r="AGK333" s="68" t="s">
        <v>1004</v>
      </c>
      <c r="AGL333" s="68" t="s">
        <v>1004</v>
      </c>
      <c r="AGM333" s="68" t="s">
        <v>1004</v>
      </c>
      <c r="AGN333" s="68" t="s">
        <v>1004</v>
      </c>
      <c r="AGO333" s="68" t="s">
        <v>1004</v>
      </c>
      <c r="AGP333" s="68" t="s">
        <v>1004</v>
      </c>
      <c r="AGQ333" s="68" t="s">
        <v>1004</v>
      </c>
      <c r="AGR333" s="68" t="s">
        <v>1004</v>
      </c>
      <c r="AGS333" s="68" t="s">
        <v>1004</v>
      </c>
      <c r="AGT333" s="68" t="s">
        <v>1004</v>
      </c>
      <c r="AGU333" s="68" t="s">
        <v>1004</v>
      </c>
      <c r="AGV333" s="68" t="s">
        <v>1004</v>
      </c>
      <c r="AGW333" s="68" t="s">
        <v>1004</v>
      </c>
      <c r="AGX333" s="68" t="s">
        <v>1004</v>
      </c>
      <c r="AGY333" s="68" t="s">
        <v>1004</v>
      </c>
      <c r="AGZ333" s="68" t="s">
        <v>1004</v>
      </c>
      <c r="AHA333" s="68" t="s">
        <v>1004</v>
      </c>
      <c r="AHB333" s="68" t="s">
        <v>1004</v>
      </c>
      <c r="AHC333" s="68" t="s">
        <v>1004</v>
      </c>
      <c r="AHD333" s="68" t="s">
        <v>1004</v>
      </c>
      <c r="AHE333" s="68" t="s">
        <v>1004</v>
      </c>
      <c r="AHF333" s="68" t="s">
        <v>1004</v>
      </c>
      <c r="AHG333" s="68" t="s">
        <v>1004</v>
      </c>
      <c r="AHH333" s="68" t="s">
        <v>1004</v>
      </c>
      <c r="AHI333" s="68" t="s">
        <v>1004</v>
      </c>
      <c r="AHJ333" s="68" t="s">
        <v>1004</v>
      </c>
      <c r="AHK333" s="68" t="s">
        <v>1004</v>
      </c>
      <c r="AHL333" s="68" t="s">
        <v>1004</v>
      </c>
      <c r="AHM333" s="68" t="s">
        <v>1004</v>
      </c>
      <c r="AHN333" s="68" t="s">
        <v>1004</v>
      </c>
      <c r="AHO333" s="68" t="s">
        <v>1004</v>
      </c>
      <c r="AHP333" s="68" t="s">
        <v>1004</v>
      </c>
      <c r="AHQ333" s="68" t="s">
        <v>1004</v>
      </c>
      <c r="AHR333" s="68" t="s">
        <v>1004</v>
      </c>
      <c r="AHS333" s="68" t="s">
        <v>1004</v>
      </c>
      <c r="AHT333" s="68" t="s">
        <v>1004</v>
      </c>
      <c r="AHU333" s="68" t="s">
        <v>1004</v>
      </c>
      <c r="AHV333" s="68" t="s">
        <v>1004</v>
      </c>
      <c r="AHW333" s="68" t="s">
        <v>1004</v>
      </c>
      <c r="AHX333" s="68" t="s">
        <v>1004</v>
      </c>
      <c r="AHY333" s="68" t="s">
        <v>1004</v>
      </c>
      <c r="AHZ333" s="68" t="s">
        <v>1004</v>
      </c>
      <c r="AIA333" s="68" t="s">
        <v>1004</v>
      </c>
      <c r="AIB333" s="68" t="s">
        <v>1004</v>
      </c>
      <c r="AIC333" s="68" t="s">
        <v>182</v>
      </c>
      <c r="AID333" s="68" t="s">
        <v>182</v>
      </c>
      <c r="AIE333" s="68" t="s">
        <v>1004</v>
      </c>
      <c r="AIF333" s="68" t="s">
        <v>1004</v>
      </c>
      <c r="AIG333" s="68" t="s">
        <v>1004</v>
      </c>
      <c r="AIH333" s="68" t="s">
        <v>1004</v>
      </c>
      <c r="AII333" s="68" t="s">
        <v>180</v>
      </c>
      <c r="AIJ333" s="68" t="s">
        <v>180</v>
      </c>
      <c r="AIK333" s="68" t="s">
        <v>1004</v>
      </c>
      <c r="AIL333" s="68" t="s">
        <v>182</v>
      </c>
      <c r="AIM333" s="68" t="s">
        <v>1004</v>
      </c>
      <c r="AIN333" s="68" t="s">
        <v>1004</v>
      </c>
      <c r="AIO333" s="68" t="s">
        <v>1004</v>
      </c>
      <c r="AIP333" s="68" t="s">
        <v>1004</v>
      </c>
      <c r="AIQ333" s="68" t="s">
        <v>1004</v>
      </c>
      <c r="AIR333" s="68" t="s">
        <v>1004</v>
      </c>
      <c r="AIS333" s="68" t="s">
        <v>1004</v>
      </c>
      <c r="AIT333" s="68" t="s">
        <v>1004</v>
      </c>
      <c r="AIU333" s="68" t="s">
        <v>1004</v>
      </c>
      <c r="AIV333" s="68" t="s">
        <v>1004</v>
      </c>
      <c r="AIW333" s="68" t="s">
        <v>1004</v>
      </c>
      <c r="AIX333" s="68" t="s">
        <v>1004</v>
      </c>
      <c r="AIY333" s="68" t="s">
        <v>1004</v>
      </c>
      <c r="AIZ333" s="68" t="s">
        <v>1004</v>
      </c>
      <c r="AJA333" s="68" t="s">
        <v>1004</v>
      </c>
      <c r="AJB333" s="68" t="s">
        <v>1004</v>
      </c>
      <c r="AJC333" s="68" t="s">
        <v>1004</v>
      </c>
      <c r="AJD333" s="68" t="s">
        <v>182</v>
      </c>
      <c r="AJE333" s="68" t="s">
        <v>1004</v>
      </c>
      <c r="AJF333" s="68" t="s">
        <v>1004</v>
      </c>
      <c r="AJG333" s="68" t="s">
        <v>1004</v>
      </c>
      <c r="AJH333" s="68" t="s">
        <v>1004</v>
      </c>
      <c r="AJI333" s="68" t="s">
        <v>1004</v>
      </c>
      <c r="AJJ333" s="68" t="s">
        <v>1004</v>
      </c>
      <c r="AJK333" s="68" t="s">
        <v>1004</v>
      </c>
      <c r="AJL333" s="68" t="s">
        <v>1004</v>
      </c>
      <c r="AJM333" s="68" t="s">
        <v>1004</v>
      </c>
      <c r="AJN333" s="68" t="s">
        <v>1004</v>
      </c>
      <c r="AJO333" s="68" t="s">
        <v>1004</v>
      </c>
      <c r="AJP333" s="68" t="s">
        <v>1004</v>
      </c>
      <c r="AJQ333" s="68" t="s">
        <v>1004</v>
      </c>
      <c r="AJR333" s="68" t="s">
        <v>1004</v>
      </c>
      <c r="AJS333" s="68" t="s">
        <v>1004</v>
      </c>
      <c r="AJT333" s="68" t="s">
        <v>1004</v>
      </c>
      <c r="AJU333" s="68" t="s">
        <v>1004</v>
      </c>
      <c r="AJV333" s="68" t="s">
        <v>1004</v>
      </c>
      <c r="AJW333" s="68" t="s">
        <v>1004</v>
      </c>
      <c r="AJX333" s="68" t="s">
        <v>1004</v>
      </c>
      <c r="AJY333" s="68" t="s">
        <v>1004</v>
      </c>
      <c r="AJZ333" s="68" t="s">
        <v>1004</v>
      </c>
      <c r="AKA333" s="68" t="s">
        <v>1004</v>
      </c>
      <c r="AKB333" s="68" t="s">
        <v>1004</v>
      </c>
      <c r="AKC333" s="68" t="s">
        <v>1004</v>
      </c>
      <c r="AKD333" s="68" t="s">
        <v>1004</v>
      </c>
      <c r="AKE333" s="68" t="s">
        <v>1004</v>
      </c>
      <c r="AKF333" s="68" t="s">
        <v>1004</v>
      </c>
      <c r="AKG333" s="68" t="s">
        <v>1004</v>
      </c>
      <c r="AKH333" s="68" t="s">
        <v>1004</v>
      </c>
      <c r="AKI333" s="68" t="s">
        <v>1004</v>
      </c>
      <c r="AKJ333" s="68" t="s">
        <v>1004</v>
      </c>
      <c r="AKK333" s="68" t="s">
        <v>1004</v>
      </c>
      <c r="AKL333" s="68" t="s">
        <v>1004</v>
      </c>
      <c r="AKM333" s="68" t="s">
        <v>1004</v>
      </c>
      <c r="AKN333" s="68" t="s">
        <v>1004</v>
      </c>
      <c r="AKO333" s="68" t="s">
        <v>180</v>
      </c>
      <c r="AKP333" s="68" t="s">
        <v>182</v>
      </c>
      <c r="AKQ333" s="68" t="s">
        <v>1004</v>
      </c>
      <c r="AKR333" s="68" t="s">
        <v>1004</v>
      </c>
      <c r="AKS333" s="68" t="s">
        <v>1004</v>
      </c>
      <c r="AKT333" s="68" t="s">
        <v>1004</v>
      </c>
      <c r="AKU333" s="68" t="s">
        <v>1004</v>
      </c>
      <c r="AKV333" s="68" t="s">
        <v>1004</v>
      </c>
      <c r="AKW333" s="68" t="s">
        <v>1004</v>
      </c>
      <c r="AKX333" s="68" t="s">
        <v>1004</v>
      </c>
      <c r="AKY333" s="68" t="s">
        <v>1004</v>
      </c>
      <c r="AKZ333" s="68" t="s">
        <v>1004</v>
      </c>
      <c r="ALA333" s="68" t="s">
        <v>1004</v>
      </c>
      <c r="ALB333" s="68" t="s">
        <v>1004</v>
      </c>
      <c r="ALC333" s="68" t="s">
        <v>1004</v>
      </c>
      <c r="ALD333" s="68" t="s">
        <v>1004</v>
      </c>
      <c r="ALE333" s="68" t="s">
        <v>1004</v>
      </c>
      <c r="ALF333" s="68" t="s">
        <v>1004</v>
      </c>
      <c r="ALG333" s="68" t="s">
        <v>1004</v>
      </c>
      <c r="ALH333" s="68" t="s">
        <v>1004</v>
      </c>
      <c r="ALI333" s="68" t="s">
        <v>1004</v>
      </c>
      <c r="ALJ333" s="68" t="s">
        <v>1004</v>
      </c>
      <c r="ALK333" s="68" t="s">
        <v>1004</v>
      </c>
      <c r="ALL333" s="68" t="s">
        <v>1004</v>
      </c>
      <c r="ALM333" s="68" t="s">
        <v>1004</v>
      </c>
      <c r="ALN333" s="68" t="s">
        <v>1004</v>
      </c>
      <c r="ALO333" s="68" t="s">
        <v>1004</v>
      </c>
      <c r="ALP333" s="68" t="s">
        <v>1004</v>
      </c>
      <c r="ALQ333" s="68" t="s">
        <v>1004</v>
      </c>
      <c r="ALR333" s="68" t="s">
        <v>1004</v>
      </c>
      <c r="ALS333" s="68" t="s">
        <v>1004</v>
      </c>
      <c r="ALT333" s="68" t="s">
        <v>1004</v>
      </c>
      <c r="ALU333" s="68" t="s">
        <v>1004</v>
      </c>
      <c r="ALV333" s="68" t="s">
        <v>1004</v>
      </c>
      <c r="ALW333" s="68" t="s">
        <v>1004</v>
      </c>
      <c r="ALX333" s="68" t="s">
        <v>1004</v>
      </c>
      <c r="ALY333" s="68" t="s">
        <v>1004</v>
      </c>
      <c r="ALZ333" s="68" t="s">
        <v>1004</v>
      </c>
      <c r="AMA333" s="68" t="s">
        <v>1004</v>
      </c>
      <c r="AMB333" s="68" t="s">
        <v>1004</v>
      </c>
      <c r="AMC333" s="68" t="s">
        <v>1004</v>
      </c>
      <c r="AMD333" s="68" t="s">
        <v>1004</v>
      </c>
      <c r="AME333" s="68" t="s">
        <v>1004</v>
      </c>
      <c r="AMF333" s="68" t="s">
        <v>1004</v>
      </c>
      <c r="AMG333" s="68" t="s">
        <v>1004</v>
      </c>
      <c r="AMH333" s="68" t="s">
        <v>1004</v>
      </c>
      <c r="AMI333" s="68" t="s">
        <v>1004</v>
      </c>
      <c r="AMJ333" s="68" t="s">
        <v>1004</v>
      </c>
      <c r="AMK333" s="68" t="s">
        <v>1004</v>
      </c>
      <c r="AML333" s="68" t="s">
        <v>1004</v>
      </c>
      <c r="AMM333" s="68" t="s">
        <v>1004</v>
      </c>
      <c r="AMN333" s="68" t="s">
        <v>1004</v>
      </c>
      <c r="AMO333" s="68" t="s">
        <v>1004</v>
      </c>
      <c r="AMP333" s="68" t="s">
        <v>1004</v>
      </c>
      <c r="AMQ333" s="68" t="s">
        <v>1004</v>
      </c>
      <c r="AMR333" s="68" t="s">
        <v>1004</v>
      </c>
      <c r="AMS333" s="68" t="s">
        <v>1004</v>
      </c>
      <c r="AMT333" s="68" t="s">
        <v>1004</v>
      </c>
      <c r="AMU333" s="68" t="s">
        <v>1004</v>
      </c>
      <c r="AMV333" s="68" t="s">
        <v>1004</v>
      </c>
      <c r="AMW333" s="68" t="s">
        <v>1004</v>
      </c>
      <c r="AMX333" s="68" t="s">
        <v>1004</v>
      </c>
      <c r="AMY333" s="68" t="s">
        <v>1004</v>
      </c>
      <c r="AMZ333" s="68" t="s">
        <v>1004</v>
      </c>
      <c r="ANA333" s="68" t="s">
        <v>1004</v>
      </c>
      <c r="ANB333" s="68" t="s">
        <v>1004</v>
      </c>
      <c r="ANC333" s="68" t="s">
        <v>1004</v>
      </c>
      <c r="AND333" s="68" t="s">
        <v>1004</v>
      </c>
      <c r="ANE333" s="68" t="s">
        <v>1004</v>
      </c>
      <c r="ANF333" s="68" t="s">
        <v>1004</v>
      </c>
      <c r="ANG333" s="68" t="s">
        <v>1004</v>
      </c>
      <c r="ANH333" s="68" t="s">
        <v>1004</v>
      </c>
      <c r="ANI333" s="68" t="s">
        <v>1004</v>
      </c>
      <c r="ANJ333" s="68" t="s">
        <v>1004</v>
      </c>
      <c r="ANK333" s="68" t="s">
        <v>1004</v>
      </c>
      <c r="ANL333" s="68" t="s">
        <v>1004</v>
      </c>
      <c r="ANM333" s="68" t="s">
        <v>1004</v>
      </c>
      <c r="ANN333" s="68" t="s">
        <v>1004</v>
      </c>
      <c r="ANO333" s="68" t="s">
        <v>1004</v>
      </c>
      <c r="ANP333" s="68" t="s">
        <v>1004</v>
      </c>
      <c r="ANQ333" s="68" t="s">
        <v>1004</v>
      </c>
      <c r="ANR333" s="68" t="s">
        <v>1004</v>
      </c>
      <c r="ANS333" s="68" t="s">
        <v>1004</v>
      </c>
      <c r="ANT333" s="68" t="s">
        <v>1004</v>
      </c>
      <c r="ANU333" s="68" t="s">
        <v>1004</v>
      </c>
      <c r="ANV333" s="68" t="s">
        <v>1004</v>
      </c>
      <c r="ANW333" s="68" t="s">
        <v>180</v>
      </c>
      <c r="ANX333" s="68" t="s">
        <v>1004</v>
      </c>
      <c r="ANY333" s="68" t="s">
        <v>1004</v>
      </c>
      <c r="ANZ333" s="68" t="s">
        <v>1004</v>
      </c>
      <c r="AOA333" s="68" t="s">
        <v>1004</v>
      </c>
      <c r="AOB333" s="68" t="s">
        <v>1004</v>
      </c>
      <c r="AOC333" s="68" t="s">
        <v>1004</v>
      </c>
      <c r="AOD333" s="68" t="s">
        <v>1004</v>
      </c>
      <c r="AOE333" s="68" t="s">
        <v>1004</v>
      </c>
      <c r="AOF333" s="68" t="s">
        <v>1004</v>
      </c>
      <c r="AOG333" s="68" t="s">
        <v>1004</v>
      </c>
      <c r="AOH333" s="68" t="s">
        <v>1004</v>
      </c>
      <c r="AOI333" s="68" t="s">
        <v>1004</v>
      </c>
      <c r="AOJ333" s="68" t="s">
        <v>1004</v>
      </c>
      <c r="AOK333" s="68" t="s">
        <v>1004</v>
      </c>
      <c r="AOL333" s="68" t="s">
        <v>1004</v>
      </c>
      <c r="AOM333" s="68" t="s">
        <v>1004</v>
      </c>
      <c r="AON333" s="68" t="s">
        <v>1004</v>
      </c>
      <c r="AOO333" s="68" t="s">
        <v>1004</v>
      </c>
      <c r="AOP333" s="68" t="s">
        <v>1004</v>
      </c>
      <c r="AOQ333" s="68" t="s">
        <v>1004</v>
      </c>
      <c r="AOR333" s="68" t="s">
        <v>1004</v>
      </c>
      <c r="AOS333" s="68" t="s">
        <v>1004</v>
      </c>
      <c r="AOT333" s="68" t="s">
        <v>1004</v>
      </c>
      <c r="AOU333" s="68" t="s">
        <v>1004</v>
      </c>
      <c r="AOV333" s="68" t="s">
        <v>1004</v>
      </c>
      <c r="AOW333" s="68" t="s">
        <v>1004</v>
      </c>
      <c r="AOX333" s="68" t="s">
        <v>1004</v>
      </c>
      <c r="AOY333" s="68" t="s">
        <v>1004</v>
      </c>
      <c r="AOZ333" s="68" t="s">
        <v>1004</v>
      </c>
      <c r="APA333" s="68" t="s">
        <v>1004</v>
      </c>
      <c r="APB333" s="68" t="s">
        <v>1004</v>
      </c>
      <c r="APC333" s="68" t="s">
        <v>1004</v>
      </c>
      <c r="APD333" s="68" t="s">
        <v>1004</v>
      </c>
      <c r="APE333" s="68" t="s">
        <v>1004</v>
      </c>
      <c r="APF333" s="68" t="s">
        <v>1004</v>
      </c>
      <c r="APG333" s="68" t="s">
        <v>1004</v>
      </c>
      <c r="APH333" s="68" t="s">
        <v>1004</v>
      </c>
      <c r="API333" s="68" t="s">
        <v>1004</v>
      </c>
      <c r="APJ333" s="68" t="s">
        <v>1004</v>
      </c>
      <c r="APK333" s="68" t="s">
        <v>1004</v>
      </c>
      <c r="APL333" s="68" t="s">
        <v>1004</v>
      </c>
      <c r="APM333" s="68" t="s">
        <v>1004</v>
      </c>
      <c r="APN333" s="68" t="s">
        <v>1004</v>
      </c>
      <c r="APO333" s="68" t="s">
        <v>1004</v>
      </c>
      <c r="APP333" s="68" t="s">
        <v>1004</v>
      </c>
      <c r="APQ333" s="68" t="s">
        <v>1004</v>
      </c>
      <c r="APR333" s="68" t="s">
        <v>1004</v>
      </c>
      <c r="APS333" s="68" t="s">
        <v>180</v>
      </c>
      <c r="APT333" s="68" t="s">
        <v>1004</v>
      </c>
      <c r="APU333" s="68" t="s">
        <v>1004</v>
      </c>
      <c r="APV333" s="68" t="s">
        <v>1004</v>
      </c>
      <c r="APW333" s="68" t="s">
        <v>1004</v>
      </c>
      <c r="APX333" s="68" t="s">
        <v>182</v>
      </c>
      <c r="APY333" s="68" t="s">
        <v>1004</v>
      </c>
      <c r="APZ333" s="68" t="s">
        <v>1004</v>
      </c>
      <c r="AQA333" s="68" t="s">
        <v>1004</v>
      </c>
      <c r="AQB333" s="68" t="s">
        <v>1004</v>
      </c>
      <c r="AQC333" s="68" t="s">
        <v>1004</v>
      </c>
      <c r="AQD333" s="68" t="s">
        <v>1004</v>
      </c>
      <c r="AQE333" s="68" t="s">
        <v>1004</v>
      </c>
      <c r="AQF333" s="68" t="s">
        <v>1004</v>
      </c>
      <c r="AQG333" s="68" t="s">
        <v>1004</v>
      </c>
      <c r="AQH333" s="68" t="s">
        <v>1004</v>
      </c>
      <c r="AQI333" s="68" t="s">
        <v>1004</v>
      </c>
      <c r="AQJ333" s="68" t="s">
        <v>1004</v>
      </c>
      <c r="AQK333" s="68" t="s">
        <v>182</v>
      </c>
      <c r="AQL333" s="68" t="s">
        <v>1004</v>
      </c>
      <c r="AQM333" s="68" t="s">
        <v>1004</v>
      </c>
      <c r="AQN333" s="68" t="s">
        <v>1004</v>
      </c>
      <c r="AQO333" s="68" t="s">
        <v>1004</v>
      </c>
      <c r="AQP333" s="68" t="s">
        <v>1004</v>
      </c>
      <c r="AQQ333" s="68" t="s">
        <v>1004</v>
      </c>
      <c r="AQR333" s="68" t="s">
        <v>1004</v>
      </c>
      <c r="AQS333" s="68" t="s">
        <v>1004</v>
      </c>
      <c r="AQT333" s="68" t="s">
        <v>1004</v>
      </c>
      <c r="AQU333" s="68" t="s">
        <v>1004</v>
      </c>
      <c r="AQV333" s="68" t="s">
        <v>1004</v>
      </c>
      <c r="AQW333" s="68" t="s">
        <v>1004</v>
      </c>
      <c r="AQX333" s="68" t="s">
        <v>180</v>
      </c>
      <c r="AQY333" s="68" t="s">
        <v>1004</v>
      </c>
      <c r="AQZ333" s="68" t="s">
        <v>1004</v>
      </c>
      <c r="ARA333" s="68" t="s">
        <v>182</v>
      </c>
      <c r="ARB333" s="68" t="s">
        <v>1004</v>
      </c>
      <c r="ARC333" s="68" t="s">
        <v>1004</v>
      </c>
      <c r="ARD333" s="68" t="s">
        <v>1004</v>
      </c>
      <c r="ARE333" s="68" t="s">
        <v>1004</v>
      </c>
      <c r="ARF333" s="68" t="s">
        <v>1004</v>
      </c>
      <c r="ARG333" s="68" t="s">
        <v>1004</v>
      </c>
      <c r="ARH333" s="68" t="s">
        <v>1004</v>
      </c>
      <c r="ARI333" s="68" t="s">
        <v>1004</v>
      </c>
      <c r="ARJ333" s="68" t="s">
        <v>1004</v>
      </c>
      <c r="ARK333" s="68" t="s">
        <v>1004</v>
      </c>
      <c r="ARL333" s="68" t="s">
        <v>1004</v>
      </c>
      <c r="ARM333" s="68" t="s">
        <v>1004</v>
      </c>
      <c r="ARN333" s="68" t="s">
        <v>1004</v>
      </c>
      <c r="ARO333" s="68" t="s">
        <v>1004</v>
      </c>
      <c r="ARP333" s="68" t="s">
        <v>1004</v>
      </c>
      <c r="ARQ333" s="68" t="s">
        <v>1004</v>
      </c>
      <c r="ARR333" s="68" t="s">
        <v>1004</v>
      </c>
      <c r="ARS333" s="68" t="s">
        <v>1004</v>
      </c>
      <c r="ART333" s="68" t="s">
        <v>1004</v>
      </c>
      <c r="ARU333" s="68" t="s">
        <v>1004</v>
      </c>
      <c r="ARV333" s="68" t="s">
        <v>1004</v>
      </c>
      <c r="ARW333" s="68" t="s">
        <v>1004</v>
      </c>
      <c r="ARX333" s="68" t="s">
        <v>1004</v>
      </c>
      <c r="ARY333" s="68" t="s">
        <v>1004</v>
      </c>
      <c r="ARZ333" s="68" t="s">
        <v>1004</v>
      </c>
      <c r="ASA333" s="68" t="s">
        <v>1004</v>
      </c>
      <c r="ASB333" s="68" t="s">
        <v>1004</v>
      </c>
      <c r="ASC333" s="68" t="s">
        <v>1004</v>
      </c>
      <c r="ASD333" s="68" t="s">
        <v>1004</v>
      </c>
      <c r="ASE333" s="68" t="s">
        <v>1004</v>
      </c>
      <c r="ASF333" s="68" t="s">
        <v>1004</v>
      </c>
      <c r="ASG333" s="68" t="s">
        <v>1004</v>
      </c>
      <c r="ASH333" s="68" t="s">
        <v>1004</v>
      </c>
      <c r="ASI333" s="68" t="s">
        <v>1004</v>
      </c>
      <c r="ASJ333" s="68" t="s">
        <v>1004</v>
      </c>
      <c r="ASK333" s="68" t="s">
        <v>1004</v>
      </c>
      <c r="ASL333" s="68" t="s">
        <v>1004</v>
      </c>
      <c r="ASM333" s="68" t="s">
        <v>1004</v>
      </c>
      <c r="ASN333" s="68" t="s">
        <v>1004</v>
      </c>
      <c r="ASO333" s="68" t="s">
        <v>1004</v>
      </c>
      <c r="ASP333" s="68" t="s">
        <v>1004</v>
      </c>
      <c r="ASQ333" s="68" t="s">
        <v>1004</v>
      </c>
      <c r="ASR333" s="68" t="s">
        <v>1004</v>
      </c>
      <c r="ASS333" s="68" t="s">
        <v>1004</v>
      </c>
      <c r="AST333" s="68" t="s">
        <v>1004</v>
      </c>
      <c r="ASU333" s="68" t="s">
        <v>1004</v>
      </c>
      <c r="ASV333" s="68" t="s">
        <v>1004</v>
      </c>
      <c r="ASW333" s="68" t="s">
        <v>1004</v>
      </c>
      <c r="ASX333" s="68" t="s">
        <v>1004</v>
      </c>
      <c r="ASY333" s="68" t="s">
        <v>1004</v>
      </c>
      <c r="ASZ333" s="68" t="s">
        <v>1004</v>
      </c>
      <c r="ATA333" s="68" t="s">
        <v>182</v>
      </c>
      <c r="ATB333" s="68" t="s">
        <v>1004</v>
      </c>
      <c r="ATC333" s="68" t="s">
        <v>1004</v>
      </c>
      <c r="ATD333" s="68" t="s">
        <v>1004</v>
      </c>
      <c r="ATE333" s="68" t="s">
        <v>1004</v>
      </c>
      <c r="ATF333" s="68" t="s">
        <v>180</v>
      </c>
      <c r="ATG333" s="68" t="s">
        <v>1004</v>
      </c>
      <c r="ATH333" s="68" t="s">
        <v>1004</v>
      </c>
      <c r="ATI333" s="68" t="s">
        <v>1004</v>
      </c>
      <c r="ATJ333" s="68" t="s">
        <v>1004</v>
      </c>
      <c r="ATK333" s="68" t="s">
        <v>1004</v>
      </c>
      <c r="ATL333" s="68" t="s">
        <v>1004</v>
      </c>
      <c r="ATM333" s="68" t="s">
        <v>1004</v>
      </c>
      <c r="ATN333" s="68" t="s">
        <v>1004</v>
      </c>
      <c r="ATO333" s="68" t="s">
        <v>1004</v>
      </c>
      <c r="ATP333" s="68" t="s">
        <v>1004</v>
      </c>
      <c r="ATQ333" s="68" t="s">
        <v>1004</v>
      </c>
      <c r="ATR333" s="68" t="s">
        <v>1004</v>
      </c>
      <c r="ATS333" s="68" t="s">
        <v>1004</v>
      </c>
      <c r="ATT333" s="68" t="s">
        <v>1004</v>
      </c>
      <c r="ATU333" s="68" t="s">
        <v>1004</v>
      </c>
      <c r="ATV333" s="68" t="s">
        <v>180</v>
      </c>
      <c r="ATW333" s="68" t="s">
        <v>1004</v>
      </c>
      <c r="ATX333" s="68" t="s">
        <v>1004</v>
      </c>
      <c r="ATY333" s="68" t="s">
        <v>1004</v>
      </c>
      <c r="ATZ333" s="68" t="s">
        <v>1004</v>
      </c>
      <c r="AUA333" s="68" t="s">
        <v>1004</v>
      </c>
      <c r="AUB333" s="68" t="s">
        <v>1004</v>
      </c>
      <c r="AUC333" s="68" t="s">
        <v>1004</v>
      </c>
      <c r="AUD333" s="68" t="s">
        <v>1004</v>
      </c>
      <c r="AUE333" s="68" t="s">
        <v>1004</v>
      </c>
      <c r="AUF333" s="68" t="s">
        <v>1004</v>
      </c>
      <c r="AUG333" s="68" t="s">
        <v>1004</v>
      </c>
      <c r="AUH333" s="68" t="s">
        <v>180</v>
      </c>
      <c r="AUI333" s="68" t="s">
        <v>1004</v>
      </c>
      <c r="AUJ333" s="68" t="s">
        <v>1004</v>
      </c>
      <c r="AUK333" s="68" t="s">
        <v>182</v>
      </c>
      <c r="AUL333" s="68" t="s">
        <v>1004</v>
      </c>
    </row>
    <row r="334" spans="1:1234">
      <c r="A334" s="68" t="s">
        <v>1004</v>
      </c>
      <c r="B334" s="68" t="s">
        <v>1004</v>
      </c>
      <c r="C334" s="68" t="s">
        <v>1004</v>
      </c>
      <c r="D334" s="68" t="s">
        <v>1004</v>
      </c>
      <c r="E334" s="68" t="s">
        <v>1004</v>
      </c>
      <c r="F334" s="68" t="s">
        <v>1004</v>
      </c>
      <c r="G334" s="68" t="s">
        <v>1004</v>
      </c>
      <c r="H334" s="68" t="s">
        <v>1004</v>
      </c>
      <c r="I334" s="68" t="s">
        <v>1004</v>
      </c>
      <c r="J334" s="68" t="s">
        <v>1004</v>
      </c>
      <c r="K334" s="68" t="s">
        <v>1004</v>
      </c>
      <c r="L334" s="68" t="s">
        <v>1004</v>
      </c>
      <c r="M334" s="68" t="s">
        <v>1004</v>
      </c>
      <c r="N334" s="68" t="s">
        <v>1004</v>
      </c>
      <c r="O334" s="68" t="s">
        <v>1004</v>
      </c>
      <c r="P334" s="68" t="s">
        <v>1004</v>
      </c>
      <c r="Q334" s="68" t="s">
        <v>1004</v>
      </c>
      <c r="R334" s="68" t="s">
        <v>1004</v>
      </c>
      <c r="S334" s="68" t="s">
        <v>1004</v>
      </c>
      <c r="T334" s="68" t="s">
        <v>180</v>
      </c>
      <c r="U334" s="68" t="s">
        <v>1004</v>
      </c>
      <c r="V334" s="68" t="s">
        <v>1004</v>
      </c>
      <c r="W334" s="68" t="s">
        <v>1004</v>
      </c>
      <c r="X334" s="68" t="s">
        <v>1004</v>
      </c>
      <c r="Y334" s="68" t="s">
        <v>1004</v>
      </c>
      <c r="Z334" s="68" t="s">
        <v>1004</v>
      </c>
      <c r="AA334" s="68" t="s">
        <v>1004</v>
      </c>
      <c r="AB334" s="68" t="s">
        <v>1004</v>
      </c>
      <c r="AC334" s="68" t="s">
        <v>1004</v>
      </c>
      <c r="AD334" s="68" t="s">
        <v>1004</v>
      </c>
      <c r="AE334" s="68" t="s">
        <v>1004</v>
      </c>
      <c r="AF334" s="68" t="s">
        <v>180</v>
      </c>
      <c r="AG334" s="68" t="s">
        <v>1004</v>
      </c>
      <c r="AH334" s="68" t="s">
        <v>1004</v>
      </c>
      <c r="AI334" s="68" t="s">
        <v>182</v>
      </c>
      <c r="AJ334" s="68" t="s">
        <v>1004</v>
      </c>
      <c r="AK334" s="68" t="s">
        <v>1004</v>
      </c>
      <c r="AL334" s="68" t="s">
        <v>1004</v>
      </c>
      <c r="AM334" s="68" t="s">
        <v>1004</v>
      </c>
      <c r="AN334" s="68" t="s">
        <v>1004</v>
      </c>
      <c r="AO334" s="68" t="s">
        <v>1004</v>
      </c>
      <c r="AP334" s="68" t="s">
        <v>1004</v>
      </c>
      <c r="AQ334" s="68" t="s">
        <v>1004</v>
      </c>
      <c r="AR334" s="68" t="s">
        <v>1004</v>
      </c>
      <c r="AS334" s="68" t="s">
        <v>1004</v>
      </c>
      <c r="AT334" s="68" t="s">
        <v>1004</v>
      </c>
      <c r="AU334" s="68" t="s">
        <v>1004</v>
      </c>
      <c r="AV334" s="68" t="s">
        <v>1004</v>
      </c>
      <c r="AW334" s="68" t="s">
        <v>1004</v>
      </c>
      <c r="AX334" s="68" t="s">
        <v>1004</v>
      </c>
      <c r="AY334" s="68" t="s">
        <v>1004</v>
      </c>
      <c r="AZ334" s="68" t="s">
        <v>1004</v>
      </c>
      <c r="BA334" s="68" t="s">
        <v>1004</v>
      </c>
      <c r="BB334" s="68" t="s">
        <v>1004</v>
      </c>
      <c r="BC334" s="68" t="s">
        <v>1004</v>
      </c>
      <c r="BD334" s="68" t="s">
        <v>1004</v>
      </c>
      <c r="BE334" s="68" t="s">
        <v>1004</v>
      </c>
      <c r="BF334" s="68" t="s">
        <v>1004</v>
      </c>
      <c r="BG334" s="68" t="s">
        <v>1004</v>
      </c>
      <c r="BH334" s="68" t="s">
        <v>1004</v>
      </c>
      <c r="BI334" s="68" t="s">
        <v>1004</v>
      </c>
      <c r="BJ334" s="68" t="s">
        <v>1004</v>
      </c>
      <c r="BK334" s="68" t="s">
        <v>1004</v>
      </c>
      <c r="BL334" s="68" t="s">
        <v>182</v>
      </c>
      <c r="BM334" s="68" t="s">
        <v>1004</v>
      </c>
      <c r="BN334" s="68" t="s">
        <v>1004</v>
      </c>
      <c r="BO334" s="68" t="s">
        <v>1004</v>
      </c>
      <c r="BP334" s="68" t="s">
        <v>182</v>
      </c>
      <c r="BQ334" s="68" t="s">
        <v>1004</v>
      </c>
      <c r="BR334" s="68" t="s">
        <v>1004</v>
      </c>
      <c r="BS334" s="68" t="s">
        <v>1004</v>
      </c>
      <c r="BT334" s="68" t="s">
        <v>1004</v>
      </c>
      <c r="BU334" s="68" t="s">
        <v>1004</v>
      </c>
      <c r="BV334" s="68" t="s">
        <v>180</v>
      </c>
      <c r="BW334" s="68" t="s">
        <v>1004</v>
      </c>
      <c r="BX334" s="68" t="s">
        <v>1004</v>
      </c>
      <c r="BY334" s="68" t="s">
        <v>1004</v>
      </c>
      <c r="BZ334" s="68" t="s">
        <v>1004</v>
      </c>
      <c r="CA334" s="68" t="s">
        <v>182</v>
      </c>
      <c r="CB334" s="68" t="s">
        <v>1004</v>
      </c>
      <c r="CC334" s="68" t="s">
        <v>182</v>
      </c>
      <c r="CD334" s="68" t="s">
        <v>1004</v>
      </c>
      <c r="CE334" s="68" t="s">
        <v>1004</v>
      </c>
      <c r="CF334" s="68" t="s">
        <v>1004</v>
      </c>
      <c r="CG334" s="68" t="s">
        <v>1004</v>
      </c>
      <c r="CH334" s="68" t="s">
        <v>1004</v>
      </c>
      <c r="CI334" s="68" t="s">
        <v>1004</v>
      </c>
      <c r="CJ334" s="68" t="s">
        <v>182</v>
      </c>
      <c r="CK334" s="68" t="s">
        <v>1004</v>
      </c>
      <c r="CL334" s="68" t="s">
        <v>1004</v>
      </c>
      <c r="CM334" s="68" t="s">
        <v>1004</v>
      </c>
      <c r="CN334" s="68" t="s">
        <v>1004</v>
      </c>
      <c r="CO334" s="68" t="s">
        <v>1004</v>
      </c>
      <c r="CP334" s="68" t="s">
        <v>1004</v>
      </c>
      <c r="CQ334" s="68" t="s">
        <v>1004</v>
      </c>
      <c r="CR334" s="68" t="s">
        <v>1004</v>
      </c>
      <c r="CS334" s="68" t="s">
        <v>1004</v>
      </c>
      <c r="CT334" s="68" t="s">
        <v>1004</v>
      </c>
      <c r="CU334" s="68" t="s">
        <v>1004</v>
      </c>
      <c r="CV334" s="68" t="s">
        <v>1004</v>
      </c>
      <c r="CW334" s="68" t="s">
        <v>182</v>
      </c>
      <c r="CX334" s="68" t="s">
        <v>1004</v>
      </c>
      <c r="CY334" s="68" t="s">
        <v>1004</v>
      </c>
      <c r="CZ334" s="68" t="s">
        <v>1004</v>
      </c>
      <c r="DA334" s="68" t="s">
        <v>1004</v>
      </c>
      <c r="DB334" s="68" t="s">
        <v>1004</v>
      </c>
      <c r="DC334" s="68" t="s">
        <v>1004</v>
      </c>
      <c r="DD334" s="68" t="s">
        <v>1004</v>
      </c>
      <c r="DE334" s="68" t="s">
        <v>1004</v>
      </c>
      <c r="DF334" s="68" t="s">
        <v>1004</v>
      </c>
      <c r="DG334" s="68" t="s">
        <v>1004</v>
      </c>
      <c r="DH334" s="68" t="s">
        <v>180</v>
      </c>
      <c r="DI334" s="68" t="s">
        <v>1004</v>
      </c>
      <c r="DJ334" s="68" t="s">
        <v>1004</v>
      </c>
      <c r="DK334" s="68" t="s">
        <v>1004</v>
      </c>
      <c r="DL334" s="68" t="s">
        <v>1004</v>
      </c>
      <c r="DM334" s="68" t="s">
        <v>1004</v>
      </c>
      <c r="DN334" s="68" t="s">
        <v>1004</v>
      </c>
      <c r="DO334" s="68" t="s">
        <v>182</v>
      </c>
      <c r="DP334" s="68" t="s">
        <v>1004</v>
      </c>
      <c r="DQ334" s="68" t="s">
        <v>1004</v>
      </c>
      <c r="DR334" s="68" t="s">
        <v>1004</v>
      </c>
      <c r="DS334" s="68" t="s">
        <v>1004</v>
      </c>
      <c r="DT334" s="68" t="s">
        <v>1004</v>
      </c>
      <c r="DU334" s="68" t="s">
        <v>1004</v>
      </c>
      <c r="DV334" s="68" t="s">
        <v>1004</v>
      </c>
      <c r="DW334" s="68" t="s">
        <v>1004</v>
      </c>
      <c r="DX334" s="68" t="s">
        <v>1004</v>
      </c>
      <c r="DY334" s="68" t="s">
        <v>1004</v>
      </c>
      <c r="DZ334" s="68" t="s">
        <v>1004</v>
      </c>
      <c r="EA334" s="68" t="s">
        <v>1004</v>
      </c>
      <c r="EB334" s="68" t="s">
        <v>1004</v>
      </c>
      <c r="EC334" s="68" t="s">
        <v>1004</v>
      </c>
      <c r="ED334" s="68" t="s">
        <v>1004</v>
      </c>
      <c r="EE334" s="68" t="s">
        <v>1004</v>
      </c>
      <c r="EF334" s="68" t="s">
        <v>1004</v>
      </c>
      <c r="EG334" s="68" t="s">
        <v>1004</v>
      </c>
      <c r="EH334" s="68" t="s">
        <v>1004</v>
      </c>
      <c r="EI334" s="68" t="s">
        <v>1004</v>
      </c>
      <c r="EJ334" s="68" t="s">
        <v>1004</v>
      </c>
      <c r="EK334" s="68" t="s">
        <v>1004</v>
      </c>
      <c r="EL334" s="68" t="s">
        <v>1004</v>
      </c>
      <c r="EM334" s="68" t="s">
        <v>1004</v>
      </c>
      <c r="EN334" s="68" t="s">
        <v>1004</v>
      </c>
      <c r="EO334" s="68" t="s">
        <v>1004</v>
      </c>
      <c r="EP334" s="68" t="s">
        <v>1004</v>
      </c>
      <c r="EQ334" s="68" t="s">
        <v>1004</v>
      </c>
      <c r="ER334" s="68" t="s">
        <v>1004</v>
      </c>
      <c r="ES334" s="68" t="s">
        <v>1004</v>
      </c>
      <c r="ET334" s="68" t="s">
        <v>1004</v>
      </c>
      <c r="EU334" s="68" t="s">
        <v>1004</v>
      </c>
      <c r="EV334" s="68" t="s">
        <v>1004</v>
      </c>
      <c r="EW334" s="68" t="s">
        <v>1004</v>
      </c>
      <c r="EX334" s="68" t="s">
        <v>1004</v>
      </c>
      <c r="EY334" s="68" t="s">
        <v>1004</v>
      </c>
      <c r="EZ334" s="68" t="s">
        <v>1004</v>
      </c>
      <c r="FA334" s="68" t="s">
        <v>1004</v>
      </c>
      <c r="FB334" s="68" t="s">
        <v>1004</v>
      </c>
      <c r="FC334" s="68" t="s">
        <v>1004</v>
      </c>
      <c r="FD334" s="68" t="s">
        <v>1004</v>
      </c>
      <c r="FE334" s="68" t="s">
        <v>1004</v>
      </c>
      <c r="FF334" s="68" t="s">
        <v>1004</v>
      </c>
      <c r="FG334" s="68" t="s">
        <v>1004</v>
      </c>
      <c r="FH334" s="68" t="s">
        <v>1004</v>
      </c>
      <c r="FI334" s="68" t="s">
        <v>1004</v>
      </c>
      <c r="FJ334" s="68" t="s">
        <v>1004</v>
      </c>
      <c r="FK334" s="68" t="s">
        <v>1004</v>
      </c>
      <c r="FL334" s="68" t="s">
        <v>1004</v>
      </c>
      <c r="FM334" s="68" t="s">
        <v>1004</v>
      </c>
      <c r="FN334" s="68" t="s">
        <v>1004</v>
      </c>
      <c r="FO334" s="68" t="s">
        <v>1004</v>
      </c>
      <c r="FP334" s="68" t="s">
        <v>1004</v>
      </c>
      <c r="FQ334" s="68" t="s">
        <v>1004</v>
      </c>
      <c r="FR334" s="68" t="s">
        <v>1004</v>
      </c>
      <c r="FS334" s="68" t="s">
        <v>1004</v>
      </c>
      <c r="FT334" s="68" t="s">
        <v>1004</v>
      </c>
      <c r="FU334" s="68" t="s">
        <v>1004</v>
      </c>
      <c r="FV334" s="68" t="s">
        <v>1004</v>
      </c>
      <c r="FW334" s="68" t="s">
        <v>1004</v>
      </c>
      <c r="FX334" s="68" t="s">
        <v>1004</v>
      </c>
      <c r="FY334" s="68" t="s">
        <v>1004</v>
      </c>
      <c r="FZ334" s="68" t="s">
        <v>1004</v>
      </c>
      <c r="GA334" s="68" t="s">
        <v>1004</v>
      </c>
      <c r="GB334" s="68" t="s">
        <v>1004</v>
      </c>
      <c r="GC334" s="68" t="s">
        <v>1004</v>
      </c>
      <c r="GD334" s="68" t="s">
        <v>1004</v>
      </c>
      <c r="GE334" s="68" t="s">
        <v>1004</v>
      </c>
      <c r="GF334" s="68" t="s">
        <v>1004</v>
      </c>
      <c r="GG334" s="68" t="s">
        <v>1004</v>
      </c>
      <c r="GH334" s="68" t="s">
        <v>1004</v>
      </c>
      <c r="GI334" s="68" t="s">
        <v>1004</v>
      </c>
      <c r="GJ334" s="68" t="s">
        <v>1004</v>
      </c>
      <c r="GK334" s="68" t="s">
        <v>1004</v>
      </c>
      <c r="GL334" s="68" t="s">
        <v>1004</v>
      </c>
      <c r="GM334" s="68" t="s">
        <v>1004</v>
      </c>
      <c r="GN334" s="68" t="s">
        <v>1004</v>
      </c>
      <c r="GO334" s="68" t="s">
        <v>1004</v>
      </c>
      <c r="GP334" s="68" t="s">
        <v>1004</v>
      </c>
      <c r="GQ334" s="68" t="s">
        <v>1004</v>
      </c>
      <c r="GR334" s="68" t="s">
        <v>1004</v>
      </c>
      <c r="GS334" s="68" t="s">
        <v>1004</v>
      </c>
      <c r="GT334" s="68" t="s">
        <v>1004</v>
      </c>
      <c r="GU334" s="68" t="s">
        <v>1004</v>
      </c>
      <c r="GV334" s="68" t="s">
        <v>1004</v>
      </c>
      <c r="GW334" s="68" t="s">
        <v>1004</v>
      </c>
      <c r="GX334" s="68" t="s">
        <v>1004</v>
      </c>
      <c r="GY334" s="68" t="s">
        <v>1004</v>
      </c>
      <c r="GZ334" s="68" t="s">
        <v>1004</v>
      </c>
      <c r="HA334" s="68" t="s">
        <v>1004</v>
      </c>
      <c r="HB334" s="68" t="s">
        <v>1004</v>
      </c>
      <c r="HC334" s="68" t="s">
        <v>1004</v>
      </c>
      <c r="HD334" s="68" t="s">
        <v>1004</v>
      </c>
      <c r="HE334" s="68" t="s">
        <v>1004</v>
      </c>
      <c r="HF334" s="68" t="s">
        <v>1004</v>
      </c>
      <c r="HG334" s="68" t="s">
        <v>1004</v>
      </c>
      <c r="HH334" s="68" t="s">
        <v>1004</v>
      </c>
      <c r="HI334" s="68" t="s">
        <v>1004</v>
      </c>
      <c r="HJ334" s="68" t="s">
        <v>1004</v>
      </c>
      <c r="HK334" s="68" t="s">
        <v>1004</v>
      </c>
      <c r="HL334" s="68" t="s">
        <v>1004</v>
      </c>
      <c r="HM334" s="68" t="s">
        <v>1004</v>
      </c>
      <c r="HN334" s="68" t="s">
        <v>1004</v>
      </c>
      <c r="HO334" s="68" t="s">
        <v>1004</v>
      </c>
      <c r="HP334" s="68" t="s">
        <v>1004</v>
      </c>
      <c r="HQ334" s="68" t="s">
        <v>1004</v>
      </c>
      <c r="HR334" s="68" t="s">
        <v>1004</v>
      </c>
      <c r="HS334" s="68" t="s">
        <v>1004</v>
      </c>
      <c r="HT334" s="68" t="s">
        <v>1004</v>
      </c>
      <c r="HU334" s="68" t="s">
        <v>1004</v>
      </c>
      <c r="HV334" s="68" t="s">
        <v>1004</v>
      </c>
      <c r="HW334" s="68" t="s">
        <v>1004</v>
      </c>
      <c r="HX334" s="68" t="s">
        <v>1004</v>
      </c>
      <c r="HY334" s="68" t="s">
        <v>1004</v>
      </c>
      <c r="HZ334" s="68" t="s">
        <v>1004</v>
      </c>
      <c r="IA334" s="68" t="s">
        <v>1004</v>
      </c>
      <c r="IB334" s="68" t="s">
        <v>1004</v>
      </c>
      <c r="IC334" s="68" t="s">
        <v>1004</v>
      </c>
      <c r="ID334" s="68" t="s">
        <v>1004</v>
      </c>
      <c r="IE334" s="68" t="s">
        <v>1004</v>
      </c>
      <c r="IF334" s="68" t="s">
        <v>1004</v>
      </c>
      <c r="IG334" s="68" t="s">
        <v>1004</v>
      </c>
      <c r="IH334" s="68" t="s">
        <v>1004</v>
      </c>
      <c r="II334" s="68" t="s">
        <v>1004</v>
      </c>
      <c r="IJ334" s="68" t="s">
        <v>1004</v>
      </c>
      <c r="IK334" s="68" t="s">
        <v>1004</v>
      </c>
      <c r="IL334" s="68" t="s">
        <v>1004</v>
      </c>
      <c r="IM334" s="68" t="s">
        <v>1004</v>
      </c>
      <c r="IN334" s="68" t="s">
        <v>1004</v>
      </c>
      <c r="IO334" s="68" t="s">
        <v>1004</v>
      </c>
      <c r="IP334" s="68" t="s">
        <v>1004</v>
      </c>
      <c r="IQ334" s="68" t="s">
        <v>1004</v>
      </c>
      <c r="IR334" s="68" t="s">
        <v>1004</v>
      </c>
      <c r="IS334" s="68" t="s">
        <v>1004</v>
      </c>
      <c r="IT334" s="68" t="s">
        <v>1004</v>
      </c>
      <c r="IU334" s="68" t="s">
        <v>1004</v>
      </c>
      <c r="IV334" s="68" t="s">
        <v>1004</v>
      </c>
      <c r="IW334" s="68" t="s">
        <v>1004</v>
      </c>
      <c r="IX334" s="68" t="s">
        <v>1004</v>
      </c>
      <c r="IY334" s="68" t="s">
        <v>1004</v>
      </c>
      <c r="IZ334" s="68" t="s">
        <v>1004</v>
      </c>
      <c r="JA334" s="68" t="s">
        <v>1004</v>
      </c>
      <c r="JB334" s="68" t="s">
        <v>1004</v>
      </c>
      <c r="JC334" s="68" t="s">
        <v>1004</v>
      </c>
      <c r="JD334" s="68" t="s">
        <v>1004</v>
      </c>
      <c r="JE334" s="68" t="s">
        <v>1004</v>
      </c>
      <c r="JF334" s="68" t="s">
        <v>1004</v>
      </c>
      <c r="JG334" s="68" t="s">
        <v>180</v>
      </c>
      <c r="JH334" s="68" t="s">
        <v>1004</v>
      </c>
      <c r="JI334" s="68" t="s">
        <v>1004</v>
      </c>
      <c r="JJ334" s="68" t="s">
        <v>1004</v>
      </c>
      <c r="JK334" s="68" t="s">
        <v>1004</v>
      </c>
      <c r="JL334" s="68" t="s">
        <v>1004</v>
      </c>
      <c r="JM334" s="68" t="s">
        <v>1004</v>
      </c>
      <c r="JN334" s="68" t="s">
        <v>1004</v>
      </c>
      <c r="JO334" s="68" t="s">
        <v>1004</v>
      </c>
      <c r="JP334" s="68" t="s">
        <v>1004</v>
      </c>
      <c r="JQ334" s="68" t="s">
        <v>1004</v>
      </c>
      <c r="JR334" s="68" t="s">
        <v>1004</v>
      </c>
      <c r="JS334" s="68" t="s">
        <v>1004</v>
      </c>
      <c r="JT334" s="68" t="s">
        <v>1004</v>
      </c>
      <c r="JU334" s="68" t="s">
        <v>1004</v>
      </c>
      <c r="JV334" s="68" t="s">
        <v>1004</v>
      </c>
      <c r="JW334" s="68" t="s">
        <v>1004</v>
      </c>
      <c r="JX334" s="68" t="s">
        <v>1004</v>
      </c>
      <c r="JY334" s="68" t="s">
        <v>1004</v>
      </c>
      <c r="JZ334" s="68" t="s">
        <v>1004</v>
      </c>
      <c r="KA334" s="68" t="s">
        <v>1004</v>
      </c>
      <c r="KB334" s="68" t="s">
        <v>1004</v>
      </c>
      <c r="KC334" s="68" t="s">
        <v>1004</v>
      </c>
      <c r="KD334" s="68" t="s">
        <v>1004</v>
      </c>
      <c r="KE334" s="68" t="s">
        <v>1004</v>
      </c>
      <c r="KF334" s="68" t="s">
        <v>1004</v>
      </c>
      <c r="KG334" s="68" t="s">
        <v>1004</v>
      </c>
      <c r="KH334" s="68" t="s">
        <v>1004</v>
      </c>
      <c r="KI334" s="68" t="s">
        <v>1004</v>
      </c>
      <c r="KJ334" s="68" t="s">
        <v>1004</v>
      </c>
      <c r="KK334" s="68" t="s">
        <v>1004</v>
      </c>
      <c r="KL334" s="68" t="s">
        <v>1004</v>
      </c>
      <c r="KM334" s="68" t="s">
        <v>1004</v>
      </c>
      <c r="KN334" s="68" t="s">
        <v>1004</v>
      </c>
      <c r="KO334" s="68" t="s">
        <v>1004</v>
      </c>
      <c r="KP334" s="68" t="s">
        <v>1004</v>
      </c>
      <c r="KQ334" s="68" t="s">
        <v>1004</v>
      </c>
      <c r="KR334" s="68" t="s">
        <v>1004</v>
      </c>
      <c r="KS334" s="68" t="s">
        <v>1004</v>
      </c>
      <c r="KT334" s="68" t="s">
        <v>1004</v>
      </c>
      <c r="KU334" s="68" t="s">
        <v>1004</v>
      </c>
      <c r="KV334" s="68" t="s">
        <v>1004</v>
      </c>
      <c r="KW334" s="68" t="s">
        <v>1004</v>
      </c>
      <c r="KX334" s="68" t="s">
        <v>1004</v>
      </c>
      <c r="KY334" s="68" t="s">
        <v>1004</v>
      </c>
      <c r="KZ334" s="68" t="s">
        <v>1004</v>
      </c>
      <c r="LA334" s="68" t="s">
        <v>1004</v>
      </c>
      <c r="LB334" s="68" t="s">
        <v>1004</v>
      </c>
      <c r="LC334" s="68" t="s">
        <v>1004</v>
      </c>
      <c r="LD334" s="68" t="s">
        <v>1004</v>
      </c>
      <c r="LE334" s="68" t="s">
        <v>1004</v>
      </c>
      <c r="LF334" s="68" t="s">
        <v>1004</v>
      </c>
      <c r="LG334" s="68" t="s">
        <v>1004</v>
      </c>
      <c r="LH334" s="68" t="s">
        <v>1004</v>
      </c>
      <c r="LI334" s="68" t="s">
        <v>1004</v>
      </c>
      <c r="LJ334" s="68" t="s">
        <v>1004</v>
      </c>
      <c r="LK334" s="68" t="s">
        <v>1004</v>
      </c>
      <c r="LL334" s="68" t="s">
        <v>182</v>
      </c>
      <c r="LM334" s="68" t="s">
        <v>1004</v>
      </c>
      <c r="LN334" s="68" t="s">
        <v>1004</v>
      </c>
      <c r="LO334" s="68" t="s">
        <v>1004</v>
      </c>
      <c r="LP334" s="68" t="s">
        <v>1004</v>
      </c>
      <c r="LQ334" s="68" t="s">
        <v>1004</v>
      </c>
      <c r="LR334" s="68" t="s">
        <v>1004</v>
      </c>
      <c r="LS334" s="68" t="s">
        <v>1004</v>
      </c>
      <c r="LT334" s="68" t="s">
        <v>1004</v>
      </c>
      <c r="LU334" s="68" t="s">
        <v>1004</v>
      </c>
      <c r="LV334" s="68" t="s">
        <v>1004</v>
      </c>
      <c r="LW334" s="68" t="s">
        <v>1004</v>
      </c>
      <c r="LX334" s="68" t="s">
        <v>1004</v>
      </c>
      <c r="LY334" s="68" t="s">
        <v>1004</v>
      </c>
      <c r="LZ334" s="68" t="s">
        <v>1004</v>
      </c>
      <c r="MA334" s="68" t="s">
        <v>1004</v>
      </c>
      <c r="MB334" s="68" t="s">
        <v>1004</v>
      </c>
      <c r="MC334" s="68" t="s">
        <v>1004</v>
      </c>
      <c r="MD334" s="68" t="s">
        <v>1004</v>
      </c>
      <c r="ME334" s="68" t="s">
        <v>1004</v>
      </c>
      <c r="MF334" s="68" t="s">
        <v>1004</v>
      </c>
      <c r="MG334" s="68" t="s">
        <v>1004</v>
      </c>
      <c r="MH334" s="68" t="s">
        <v>1004</v>
      </c>
      <c r="MI334" s="68" t="s">
        <v>1004</v>
      </c>
      <c r="MJ334" s="68" t="s">
        <v>1004</v>
      </c>
      <c r="MK334" s="68" t="s">
        <v>1004</v>
      </c>
      <c r="ML334" s="68" t="s">
        <v>1004</v>
      </c>
      <c r="MM334" s="68" t="s">
        <v>1004</v>
      </c>
      <c r="MN334" s="68" t="s">
        <v>1004</v>
      </c>
      <c r="MO334" s="68" t="s">
        <v>1004</v>
      </c>
      <c r="MP334" s="68" t="s">
        <v>1004</v>
      </c>
      <c r="MQ334" s="68" t="s">
        <v>1004</v>
      </c>
      <c r="MR334" s="68" t="s">
        <v>1004</v>
      </c>
      <c r="MS334" s="68" t="s">
        <v>1004</v>
      </c>
      <c r="MT334" s="68" t="s">
        <v>1004</v>
      </c>
      <c r="MU334" s="68" t="s">
        <v>1004</v>
      </c>
      <c r="MV334" s="68" t="s">
        <v>1004</v>
      </c>
      <c r="MW334" s="68" t="s">
        <v>1004</v>
      </c>
      <c r="MX334" s="68" t="s">
        <v>1004</v>
      </c>
      <c r="MY334" s="68" t="s">
        <v>1004</v>
      </c>
      <c r="MZ334" s="68" t="s">
        <v>1004</v>
      </c>
      <c r="NA334" s="68" t="s">
        <v>1004</v>
      </c>
      <c r="NB334" s="68" t="s">
        <v>1004</v>
      </c>
      <c r="NC334" s="68" t="s">
        <v>1004</v>
      </c>
      <c r="ND334" s="68" t="s">
        <v>1004</v>
      </c>
      <c r="NE334" s="68" t="s">
        <v>1004</v>
      </c>
      <c r="NF334" s="68" t="s">
        <v>182</v>
      </c>
      <c r="NG334" s="68" t="s">
        <v>1004</v>
      </c>
      <c r="NH334" s="68" t="s">
        <v>182</v>
      </c>
      <c r="NI334" s="68" t="s">
        <v>1004</v>
      </c>
      <c r="NJ334" s="68" t="s">
        <v>1004</v>
      </c>
      <c r="NK334" s="68" t="s">
        <v>1004</v>
      </c>
      <c r="NL334" s="68" t="s">
        <v>1004</v>
      </c>
      <c r="NM334" s="68" t="s">
        <v>1004</v>
      </c>
      <c r="NN334" s="68" t="s">
        <v>1004</v>
      </c>
      <c r="NO334" s="68" t="s">
        <v>1004</v>
      </c>
      <c r="NP334" s="68" t="s">
        <v>1004</v>
      </c>
      <c r="NQ334" s="68" t="s">
        <v>1004</v>
      </c>
      <c r="NR334" s="68" t="s">
        <v>1004</v>
      </c>
      <c r="NS334" s="68" t="s">
        <v>1004</v>
      </c>
      <c r="NT334" s="68" t="s">
        <v>1004</v>
      </c>
      <c r="NU334" s="68" t="s">
        <v>1004</v>
      </c>
      <c r="NV334" s="68" t="s">
        <v>1004</v>
      </c>
      <c r="NW334" s="68" t="s">
        <v>1004</v>
      </c>
      <c r="NX334" s="68" t="s">
        <v>1004</v>
      </c>
      <c r="NY334" s="68" t="s">
        <v>1004</v>
      </c>
      <c r="NZ334" s="68" t="s">
        <v>1004</v>
      </c>
      <c r="OA334" s="68" t="s">
        <v>1004</v>
      </c>
      <c r="OB334" s="68" t="s">
        <v>1004</v>
      </c>
      <c r="OC334" s="68" t="s">
        <v>1004</v>
      </c>
      <c r="OD334" s="68" t="s">
        <v>1004</v>
      </c>
      <c r="OE334" s="68" t="s">
        <v>1004</v>
      </c>
      <c r="OF334" s="68" t="s">
        <v>1004</v>
      </c>
      <c r="OG334" s="68" t="s">
        <v>180</v>
      </c>
      <c r="OH334" s="68" t="s">
        <v>1004</v>
      </c>
      <c r="OI334" s="68" t="s">
        <v>1004</v>
      </c>
      <c r="OJ334" s="68" t="s">
        <v>1004</v>
      </c>
      <c r="OK334" s="68" t="s">
        <v>1004</v>
      </c>
      <c r="OL334" s="68" t="s">
        <v>1004</v>
      </c>
      <c r="OM334" s="68" t="s">
        <v>1004</v>
      </c>
      <c r="ON334" s="68" t="s">
        <v>1004</v>
      </c>
      <c r="OO334" s="68" t="s">
        <v>1004</v>
      </c>
      <c r="OP334" s="68" t="s">
        <v>1004</v>
      </c>
      <c r="OQ334" s="68" t="s">
        <v>1004</v>
      </c>
      <c r="OR334" s="68" t="s">
        <v>1004</v>
      </c>
      <c r="OS334" s="68" t="s">
        <v>1004</v>
      </c>
      <c r="OT334" s="68" t="s">
        <v>1004</v>
      </c>
      <c r="OU334" s="68" t="s">
        <v>1004</v>
      </c>
      <c r="OV334" s="68" t="s">
        <v>1004</v>
      </c>
      <c r="OW334" s="68" t="s">
        <v>1004</v>
      </c>
      <c r="OX334" s="68" t="s">
        <v>1004</v>
      </c>
      <c r="OY334" s="68" t="s">
        <v>1004</v>
      </c>
      <c r="OZ334" s="68" t="s">
        <v>1004</v>
      </c>
      <c r="PA334" s="68" t="s">
        <v>1004</v>
      </c>
      <c r="PB334" s="68" t="s">
        <v>1004</v>
      </c>
      <c r="PC334" s="68" t="s">
        <v>1004</v>
      </c>
      <c r="PD334" s="68" t="s">
        <v>1004</v>
      </c>
      <c r="PE334" s="68" t="s">
        <v>1004</v>
      </c>
      <c r="PF334" s="68" t="s">
        <v>1004</v>
      </c>
      <c r="PG334" s="68" t="s">
        <v>1004</v>
      </c>
      <c r="PH334" s="68" t="s">
        <v>1004</v>
      </c>
      <c r="PI334" s="68" t="s">
        <v>1004</v>
      </c>
      <c r="PJ334" s="68" t="s">
        <v>1004</v>
      </c>
      <c r="PK334" s="68" t="s">
        <v>182</v>
      </c>
      <c r="PL334" s="68" t="s">
        <v>1004</v>
      </c>
      <c r="PM334" s="68" t="s">
        <v>1004</v>
      </c>
      <c r="PN334" s="68" t="s">
        <v>1004</v>
      </c>
      <c r="PO334" s="68" t="s">
        <v>1004</v>
      </c>
      <c r="PP334" s="68" t="s">
        <v>1004</v>
      </c>
      <c r="PQ334" s="68" t="s">
        <v>1004</v>
      </c>
      <c r="PR334" s="68" t="s">
        <v>182</v>
      </c>
      <c r="PS334" s="68" t="s">
        <v>1004</v>
      </c>
      <c r="PT334" s="68" t="s">
        <v>1004</v>
      </c>
      <c r="PU334" s="68" t="s">
        <v>1004</v>
      </c>
      <c r="PV334" s="68" t="s">
        <v>1004</v>
      </c>
      <c r="PW334" s="68" t="s">
        <v>1004</v>
      </c>
      <c r="PX334" s="68" t="s">
        <v>1004</v>
      </c>
      <c r="PY334" s="68" t="s">
        <v>1004</v>
      </c>
      <c r="PZ334" s="68" t="s">
        <v>1004</v>
      </c>
      <c r="QA334" s="68" t="s">
        <v>1004</v>
      </c>
      <c r="QB334" s="68" t="s">
        <v>1004</v>
      </c>
      <c r="QC334" s="68" t="s">
        <v>1004</v>
      </c>
      <c r="QD334" s="68" t="s">
        <v>1004</v>
      </c>
      <c r="QE334" s="68" t="s">
        <v>1004</v>
      </c>
      <c r="QF334" s="68" t="s">
        <v>1004</v>
      </c>
      <c r="QG334" s="68" t="s">
        <v>1004</v>
      </c>
      <c r="QH334" s="68" t="s">
        <v>1004</v>
      </c>
      <c r="QI334" s="68" t="s">
        <v>1004</v>
      </c>
      <c r="QJ334" s="68" t="s">
        <v>1004</v>
      </c>
      <c r="QK334" s="68" t="s">
        <v>1004</v>
      </c>
      <c r="QL334" s="68" t="s">
        <v>1004</v>
      </c>
      <c r="QM334" s="68" t="s">
        <v>1004</v>
      </c>
      <c r="QN334" s="68" t="s">
        <v>1004</v>
      </c>
      <c r="QO334" s="68" t="s">
        <v>1004</v>
      </c>
      <c r="QP334" s="68" t="s">
        <v>1004</v>
      </c>
      <c r="QQ334" s="68" t="s">
        <v>1004</v>
      </c>
      <c r="QR334" s="68" t="s">
        <v>1004</v>
      </c>
      <c r="QS334" s="68" t="s">
        <v>1004</v>
      </c>
      <c r="QT334" s="68" t="s">
        <v>1004</v>
      </c>
      <c r="QU334" s="68" t="s">
        <v>1004</v>
      </c>
      <c r="QV334" s="68" t="s">
        <v>1004</v>
      </c>
      <c r="QW334" s="68" t="s">
        <v>182</v>
      </c>
      <c r="QX334" s="68" t="s">
        <v>1004</v>
      </c>
      <c r="QY334" s="68" t="s">
        <v>1004</v>
      </c>
      <c r="QZ334" s="68" t="s">
        <v>1004</v>
      </c>
      <c r="RA334" s="68" t="s">
        <v>1004</v>
      </c>
      <c r="RB334" s="68" t="s">
        <v>1004</v>
      </c>
      <c r="RC334" s="68" t="s">
        <v>1004</v>
      </c>
      <c r="RD334" s="68" t="s">
        <v>1004</v>
      </c>
      <c r="RE334" s="68" t="s">
        <v>1004</v>
      </c>
      <c r="RF334" s="68" t="s">
        <v>1004</v>
      </c>
      <c r="RG334" s="68" t="s">
        <v>1004</v>
      </c>
      <c r="RH334" s="68" t="s">
        <v>1004</v>
      </c>
      <c r="RI334" s="68" t="s">
        <v>1004</v>
      </c>
      <c r="RJ334" s="68" t="s">
        <v>1004</v>
      </c>
      <c r="RK334" s="68" t="s">
        <v>1004</v>
      </c>
      <c r="RL334" s="68" t="s">
        <v>1004</v>
      </c>
      <c r="RM334" s="68" t="s">
        <v>1004</v>
      </c>
      <c r="RN334" s="68" t="s">
        <v>1004</v>
      </c>
      <c r="RO334" s="68" t="s">
        <v>1004</v>
      </c>
      <c r="RP334" s="68" t="s">
        <v>1004</v>
      </c>
      <c r="RQ334" s="68" t="s">
        <v>1004</v>
      </c>
      <c r="RR334" s="68" t="s">
        <v>1004</v>
      </c>
      <c r="RS334" s="68" t="s">
        <v>1004</v>
      </c>
      <c r="RT334" s="68" t="s">
        <v>1004</v>
      </c>
      <c r="RU334" s="68" t="s">
        <v>1004</v>
      </c>
      <c r="RV334" s="68" t="s">
        <v>1004</v>
      </c>
      <c r="RW334" s="68" t="s">
        <v>1004</v>
      </c>
      <c r="RX334" s="68" t="s">
        <v>1004</v>
      </c>
      <c r="RY334" s="68" t="s">
        <v>182</v>
      </c>
      <c r="RZ334" s="68" t="s">
        <v>1004</v>
      </c>
      <c r="SA334" s="68" t="s">
        <v>1004</v>
      </c>
      <c r="SB334" s="68" t="s">
        <v>1004</v>
      </c>
      <c r="SC334" s="68" t="s">
        <v>1004</v>
      </c>
      <c r="SD334" s="68" t="s">
        <v>1004</v>
      </c>
      <c r="SE334" s="68" t="s">
        <v>182</v>
      </c>
      <c r="SF334" s="68" t="s">
        <v>1004</v>
      </c>
      <c r="SG334" s="68" t="s">
        <v>1004</v>
      </c>
      <c r="SH334" s="68" t="s">
        <v>1004</v>
      </c>
      <c r="SI334" s="68" t="s">
        <v>1004</v>
      </c>
      <c r="SJ334" s="68" t="s">
        <v>1004</v>
      </c>
      <c r="SK334" s="68" t="s">
        <v>1004</v>
      </c>
      <c r="SL334" s="68" t="s">
        <v>1004</v>
      </c>
      <c r="SM334" s="68" t="s">
        <v>1004</v>
      </c>
      <c r="SN334" s="68" t="s">
        <v>1004</v>
      </c>
      <c r="SO334" s="68" t="s">
        <v>1004</v>
      </c>
      <c r="SP334" s="68" t="s">
        <v>1004</v>
      </c>
      <c r="SQ334" s="68" t="s">
        <v>1004</v>
      </c>
      <c r="SR334" s="68" t="s">
        <v>1004</v>
      </c>
      <c r="SS334" s="68" t="s">
        <v>1004</v>
      </c>
      <c r="ST334" s="68" t="s">
        <v>1004</v>
      </c>
      <c r="SU334" s="68" t="s">
        <v>1004</v>
      </c>
      <c r="SV334" s="68" t="s">
        <v>1004</v>
      </c>
      <c r="SW334" s="68" t="s">
        <v>1004</v>
      </c>
      <c r="SX334" s="68" t="s">
        <v>1004</v>
      </c>
      <c r="SY334" s="68" t="s">
        <v>1004</v>
      </c>
      <c r="SZ334" s="68" t="s">
        <v>1004</v>
      </c>
      <c r="TA334" s="68" t="s">
        <v>1004</v>
      </c>
      <c r="TB334" s="68" t="s">
        <v>1004</v>
      </c>
      <c r="TC334" s="68" t="s">
        <v>1004</v>
      </c>
      <c r="TD334" s="68" t="s">
        <v>1004</v>
      </c>
      <c r="TE334" s="68" t="s">
        <v>182</v>
      </c>
      <c r="TF334" s="68" t="s">
        <v>1004</v>
      </c>
      <c r="TG334" s="68" t="s">
        <v>1004</v>
      </c>
      <c r="TH334" s="68" t="s">
        <v>1004</v>
      </c>
      <c r="TI334" s="68" t="s">
        <v>1004</v>
      </c>
      <c r="TJ334" s="68" t="s">
        <v>1004</v>
      </c>
      <c r="TK334" s="68" t="s">
        <v>1004</v>
      </c>
      <c r="TL334" s="68" t="s">
        <v>1004</v>
      </c>
      <c r="TM334" s="68" t="s">
        <v>1004</v>
      </c>
      <c r="TN334" s="68" t="s">
        <v>1004</v>
      </c>
      <c r="TO334" s="68" t="s">
        <v>1004</v>
      </c>
      <c r="TP334" s="68" t="s">
        <v>1004</v>
      </c>
      <c r="TQ334" s="68" t="s">
        <v>1004</v>
      </c>
      <c r="TR334" s="68" t="s">
        <v>1004</v>
      </c>
      <c r="TS334" s="68" t="s">
        <v>1004</v>
      </c>
      <c r="TT334" s="68" t="s">
        <v>1004</v>
      </c>
      <c r="TU334" s="68" t="s">
        <v>1004</v>
      </c>
      <c r="TV334" s="68" t="s">
        <v>1004</v>
      </c>
      <c r="TW334" s="68" t="s">
        <v>1004</v>
      </c>
      <c r="TX334" s="68" t="s">
        <v>182</v>
      </c>
      <c r="TY334" s="68" t="s">
        <v>1004</v>
      </c>
      <c r="TZ334" s="68" t="s">
        <v>1004</v>
      </c>
      <c r="UA334" s="68" t="s">
        <v>1004</v>
      </c>
      <c r="UB334" s="68" t="s">
        <v>1004</v>
      </c>
      <c r="UC334" s="68" t="s">
        <v>1004</v>
      </c>
      <c r="UD334" s="68" t="s">
        <v>1004</v>
      </c>
      <c r="UE334" s="68" t="s">
        <v>1004</v>
      </c>
      <c r="UF334" s="68" t="s">
        <v>1004</v>
      </c>
      <c r="UG334" s="68" t="s">
        <v>1004</v>
      </c>
      <c r="UH334" s="68" t="s">
        <v>1004</v>
      </c>
      <c r="UI334" s="68" t="s">
        <v>1004</v>
      </c>
      <c r="UJ334" s="68" t="s">
        <v>1004</v>
      </c>
      <c r="UK334" s="68" t="s">
        <v>1004</v>
      </c>
      <c r="UL334" s="68" t="s">
        <v>1004</v>
      </c>
      <c r="UM334" s="68" t="s">
        <v>1004</v>
      </c>
      <c r="UN334" s="68" t="s">
        <v>1004</v>
      </c>
      <c r="UO334" s="68" t="s">
        <v>1004</v>
      </c>
      <c r="UP334" s="68" t="s">
        <v>1004</v>
      </c>
      <c r="UQ334" s="68" t="s">
        <v>1004</v>
      </c>
      <c r="UR334" s="68" t="s">
        <v>1004</v>
      </c>
      <c r="US334" s="68" t="s">
        <v>1004</v>
      </c>
      <c r="UT334" s="68" t="s">
        <v>1004</v>
      </c>
      <c r="UU334" s="68" t="s">
        <v>1004</v>
      </c>
      <c r="UV334" s="68" t="s">
        <v>1004</v>
      </c>
      <c r="UW334" s="68" t="s">
        <v>1004</v>
      </c>
      <c r="UX334" s="68" t="s">
        <v>1004</v>
      </c>
      <c r="UY334" s="68" t="s">
        <v>1004</v>
      </c>
      <c r="UZ334" s="68" t="s">
        <v>1004</v>
      </c>
      <c r="VA334" s="68" t="s">
        <v>1004</v>
      </c>
      <c r="VB334" s="68" t="s">
        <v>1004</v>
      </c>
      <c r="VC334" s="68" t="s">
        <v>1004</v>
      </c>
      <c r="VD334" s="68" t="s">
        <v>1004</v>
      </c>
      <c r="VE334" s="68" t="s">
        <v>1004</v>
      </c>
      <c r="VF334" s="68" t="s">
        <v>1004</v>
      </c>
      <c r="VG334" s="68" t="s">
        <v>1004</v>
      </c>
      <c r="VH334" s="68" t="s">
        <v>1004</v>
      </c>
      <c r="VI334" s="68" t="s">
        <v>1004</v>
      </c>
      <c r="VJ334" s="68" t="s">
        <v>1004</v>
      </c>
      <c r="VK334" s="68" t="s">
        <v>1004</v>
      </c>
      <c r="VL334" s="68" t="s">
        <v>1004</v>
      </c>
      <c r="VM334" s="68" t="s">
        <v>1004</v>
      </c>
      <c r="VN334" s="68" t="s">
        <v>1004</v>
      </c>
      <c r="VO334" s="68" t="s">
        <v>1004</v>
      </c>
      <c r="VP334" s="68" t="s">
        <v>1004</v>
      </c>
      <c r="VQ334" s="68" t="s">
        <v>1004</v>
      </c>
      <c r="VR334" s="68" t="s">
        <v>1004</v>
      </c>
      <c r="VS334" s="68" t="s">
        <v>1004</v>
      </c>
      <c r="VT334" s="68" t="s">
        <v>1004</v>
      </c>
      <c r="VU334" s="68" t="s">
        <v>1004</v>
      </c>
      <c r="VV334" s="68" t="s">
        <v>1004</v>
      </c>
      <c r="VW334" s="68" t="s">
        <v>1004</v>
      </c>
      <c r="VX334" s="68" t="s">
        <v>1004</v>
      </c>
      <c r="VY334" s="68" t="s">
        <v>1004</v>
      </c>
      <c r="VZ334" s="68" t="s">
        <v>1004</v>
      </c>
      <c r="WA334" s="68" t="s">
        <v>182</v>
      </c>
      <c r="WB334" s="68" t="s">
        <v>1004</v>
      </c>
      <c r="WC334" s="68" t="s">
        <v>1004</v>
      </c>
      <c r="WD334" s="68" t="s">
        <v>1004</v>
      </c>
      <c r="WE334" s="68" t="s">
        <v>1004</v>
      </c>
      <c r="WF334" s="68" t="s">
        <v>1004</v>
      </c>
      <c r="WG334" s="68" t="s">
        <v>1004</v>
      </c>
      <c r="WH334" s="68" t="s">
        <v>1004</v>
      </c>
      <c r="WI334" s="68" t="s">
        <v>1004</v>
      </c>
      <c r="WJ334" s="68" t="s">
        <v>1004</v>
      </c>
      <c r="WK334" s="68" t="s">
        <v>1004</v>
      </c>
      <c r="WL334" s="68" t="s">
        <v>1004</v>
      </c>
      <c r="WM334" s="68" t="s">
        <v>1004</v>
      </c>
      <c r="WN334" s="68" t="s">
        <v>1004</v>
      </c>
      <c r="WO334" s="68" t="s">
        <v>1004</v>
      </c>
      <c r="WP334" s="68" t="s">
        <v>1004</v>
      </c>
      <c r="WQ334" s="68" t="s">
        <v>1004</v>
      </c>
      <c r="WR334" s="68" t="s">
        <v>1004</v>
      </c>
      <c r="WS334" s="68" t="s">
        <v>1004</v>
      </c>
      <c r="WT334" s="68" t="s">
        <v>1004</v>
      </c>
      <c r="WU334" s="68" t="s">
        <v>1004</v>
      </c>
      <c r="WV334" s="68" t="s">
        <v>1004</v>
      </c>
      <c r="WW334" s="68" t="s">
        <v>1004</v>
      </c>
      <c r="WX334" s="68" t="s">
        <v>1004</v>
      </c>
      <c r="WY334" s="68" t="s">
        <v>1004</v>
      </c>
      <c r="WZ334" s="68" t="s">
        <v>1004</v>
      </c>
      <c r="XA334" s="68" t="s">
        <v>1004</v>
      </c>
      <c r="XB334" s="68" t="s">
        <v>1004</v>
      </c>
      <c r="XC334" s="68" t="s">
        <v>1004</v>
      </c>
      <c r="XD334" s="68" t="s">
        <v>1004</v>
      </c>
      <c r="XE334" s="68" t="s">
        <v>1004</v>
      </c>
      <c r="XF334" s="68" t="s">
        <v>1004</v>
      </c>
      <c r="XG334" s="68" t="s">
        <v>1004</v>
      </c>
      <c r="XH334" s="68" t="s">
        <v>1004</v>
      </c>
      <c r="XI334" s="68" t="s">
        <v>1004</v>
      </c>
      <c r="XJ334" s="68" t="s">
        <v>1004</v>
      </c>
      <c r="XK334" s="68" t="s">
        <v>1004</v>
      </c>
      <c r="XL334" s="68" t="s">
        <v>1004</v>
      </c>
      <c r="XM334" s="68" t="s">
        <v>1004</v>
      </c>
      <c r="XN334" s="68" t="s">
        <v>1004</v>
      </c>
      <c r="XO334" s="68" t="s">
        <v>1004</v>
      </c>
      <c r="XP334" s="68" t="s">
        <v>1004</v>
      </c>
      <c r="XQ334" s="68" t="s">
        <v>1004</v>
      </c>
      <c r="XR334" s="68" t="s">
        <v>1004</v>
      </c>
      <c r="XS334" s="68" t="s">
        <v>1004</v>
      </c>
      <c r="XT334" s="68" t="s">
        <v>1004</v>
      </c>
      <c r="XU334" s="68" t="s">
        <v>1004</v>
      </c>
      <c r="XV334" s="68" t="s">
        <v>1004</v>
      </c>
      <c r="XW334" s="68" t="s">
        <v>1004</v>
      </c>
      <c r="XX334" s="68" t="s">
        <v>182</v>
      </c>
      <c r="XY334" s="68" t="s">
        <v>1004</v>
      </c>
      <c r="XZ334" s="68" t="s">
        <v>1004</v>
      </c>
      <c r="YA334" s="68" t="s">
        <v>1004</v>
      </c>
      <c r="YB334" s="68" t="s">
        <v>1004</v>
      </c>
      <c r="YC334" s="68" t="s">
        <v>1004</v>
      </c>
      <c r="YD334" s="68" t="s">
        <v>1004</v>
      </c>
      <c r="YE334" s="68" t="s">
        <v>1004</v>
      </c>
      <c r="YF334" s="68" t="s">
        <v>1004</v>
      </c>
      <c r="YG334" s="68" t="s">
        <v>1004</v>
      </c>
      <c r="YH334" s="68" t="s">
        <v>1004</v>
      </c>
      <c r="YI334" s="68" t="s">
        <v>1004</v>
      </c>
      <c r="YJ334" s="68" t="s">
        <v>1004</v>
      </c>
      <c r="YK334" s="68" t="s">
        <v>1004</v>
      </c>
      <c r="YL334" s="68" t="s">
        <v>1004</v>
      </c>
      <c r="YM334" s="68" t="s">
        <v>1004</v>
      </c>
      <c r="YN334" s="68" t="s">
        <v>1004</v>
      </c>
      <c r="YO334" s="68" t="s">
        <v>1004</v>
      </c>
      <c r="YP334" s="68" t="s">
        <v>1004</v>
      </c>
      <c r="YQ334" s="68" t="s">
        <v>1004</v>
      </c>
      <c r="YR334" s="68" t="s">
        <v>1004</v>
      </c>
      <c r="YS334" s="68" t="s">
        <v>1004</v>
      </c>
      <c r="YT334" s="68" t="s">
        <v>1004</v>
      </c>
      <c r="YU334" s="68" t="s">
        <v>1004</v>
      </c>
      <c r="YV334" s="68" t="s">
        <v>1004</v>
      </c>
      <c r="YW334" s="68" t="s">
        <v>1004</v>
      </c>
      <c r="YX334" s="68" t="s">
        <v>1004</v>
      </c>
      <c r="YY334" s="68" t="s">
        <v>1004</v>
      </c>
      <c r="YZ334" s="68" t="s">
        <v>1004</v>
      </c>
      <c r="ZA334" s="68" t="s">
        <v>1004</v>
      </c>
      <c r="ZB334" s="68" t="s">
        <v>1004</v>
      </c>
      <c r="ZC334" s="68" t="s">
        <v>1004</v>
      </c>
      <c r="ZD334" s="68" t="s">
        <v>182</v>
      </c>
      <c r="ZE334" s="68" t="s">
        <v>182</v>
      </c>
      <c r="ZF334" s="68" t="s">
        <v>1004</v>
      </c>
      <c r="ZG334" s="68" t="s">
        <v>1004</v>
      </c>
      <c r="ZH334" s="68" t="s">
        <v>1004</v>
      </c>
      <c r="ZI334" s="68" t="s">
        <v>1004</v>
      </c>
      <c r="ZJ334" s="68" t="s">
        <v>1004</v>
      </c>
      <c r="ZK334" s="68" t="s">
        <v>1004</v>
      </c>
      <c r="ZL334" s="68" t="s">
        <v>1004</v>
      </c>
      <c r="ZM334" s="68" t="s">
        <v>1004</v>
      </c>
      <c r="ZN334" s="68" t="s">
        <v>1004</v>
      </c>
      <c r="ZO334" s="68" t="s">
        <v>1004</v>
      </c>
      <c r="ZP334" s="68" t="s">
        <v>1004</v>
      </c>
      <c r="ZQ334" s="68" t="s">
        <v>1004</v>
      </c>
      <c r="ZR334" s="68" t="s">
        <v>1004</v>
      </c>
      <c r="ZS334" s="68" t="s">
        <v>1004</v>
      </c>
      <c r="ZT334" s="68" t="s">
        <v>1004</v>
      </c>
      <c r="ZU334" s="68" t="s">
        <v>1004</v>
      </c>
      <c r="ZV334" s="68" t="s">
        <v>1004</v>
      </c>
      <c r="ZW334" s="68" t="s">
        <v>1004</v>
      </c>
      <c r="ZX334" s="68" t="s">
        <v>1004</v>
      </c>
      <c r="ZY334" s="68" t="s">
        <v>1004</v>
      </c>
      <c r="ZZ334" s="68" t="s">
        <v>1004</v>
      </c>
      <c r="AAA334" s="68" t="s">
        <v>1004</v>
      </c>
      <c r="AAB334" s="68" t="s">
        <v>1004</v>
      </c>
      <c r="AAC334" s="68" t="s">
        <v>182</v>
      </c>
      <c r="AAD334" s="68" t="s">
        <v>1004</v>
      </c>
      <c r="AAE334" s="68" t="s">
        <v>1004</v>
      </c>
      <c r="AAF334" s="68" t="s">
        <v>1004</v>
      </c>
      <c r="AAG334" s="68" t="s">
        <v>1004</v>
      </c>
      <c r="AAH334" s="68" t="s">
        <v>1004</v>
      </c>
      <c r="AAI334" s="68" t="s">
        <v>1004</v>
      </c>
      <c r="AAJ334" s="68" t="s">
        <v>1004</v>
      </c>
      <c r="AAK334" s="68" t="s">
        <v>1004</v>
      </c>
      <c r="AAL334" s="68" t="s">
        <v>1004</v>
      </c>
      <c r="AAM334" s="68" t="s">
        <v>1004</v>
      </c>
      <c r="AAN334" s="68" t="s">
        <v>1004</v>
      </c>
      <c r="AAO334" s="68" t="s">
        <v>1004</v>
      </c>
      <c r="AAP334" s="68" t="s">
        <v>1004</v>
      </c>
      <c r="AAQ334" s="68" t="s">
        <v>1004</v>
      </c>
      <c r="AAR334" s="68" t="s">
        <v>1004</v>
      </c>
      <c r="AAS334" s="68" t="s">
        <v>1004</v>
      </c>
      <c r="AAT334" s="68" t="s">
        <v>1004</v>
      </c>
      <c r="AAU334" s="68" t="s">
        <v>1004</v>
      </c>
      <c r="AAV334" s="68" t="s">
        <v>1004</v>
      </c>
      <c r="AAW334" s="68" t="s">
        <v>1004</v>
      </c>
      <c r="AAX334" s="68" t="s">
        <v>1004</v>
      </c>
      <c r="AAY334" s="68" t="s">
        <v>1004</v>
      </c>
      <c r="AAZ334" s="68" t="s">
        <v>1004</v>
      </c>
      <c r="ABA334" s="68" t="s">
        <v>1004</v>
      </c>
      <c r="ABB334" s="68" t="s">
        <v>1004</v>
      </c>
      <c r="ABC334" s="68" t="s">
        <v>1004</v>
      </c>
      <c r="ABD334" s="68" t="s">
        <v>1004</v>
      </c>
      <c r="ABE334" s="68" t="s">
        <v>1004</v>
      </c>
      <c r="ABF334" s="68" t="s">
        <v>1004</v>
      </c>
      <c r="ABG334" s="68" t="s">
        <v>1004</v>
      </c>
      <c r="ABH334" s="68" t="s">
        <v>1004</v>
      </c>
      <c r="ABI334" s="68" t="s">
        <v>1004</v>
      </c>
      <c r="ABJ334" s="68" t="s">
        <v>1004</v>
      </c>
      <c r="ABK334" s="68" t="s">
        <v>1004</v>
      </c>
      <c r="ABL334" s="68" t="s">
        <v>1004</v>
      </c>
      <c r="ABM334" s="68" t="s">
        <v>1004</v>
      </c>
      <c r="ABN334" s="68" t="s">
        <v>1004</v>
      </c>
      <c r="ABO334" s="68" t="s">
        <v>1004</v>
      </c>
      <c r="ABP334" s="68" t="s">
        <v>1004</v>
      </c>
      <c r="ABQ334" s="68" t="s">
        <v>1004</v>
      </c>
      <c r="ABR334" s="68" t="s">
        <v>1004</v>
      </c>
      <c r="ABS334" s="68" t="s">
        <v>1004</v>
      </c>
      <c r="ABT334" s="68" t="s">
        <v>1004</v>
      </c>
      <c r="ABU334" s="68" t="s">
        <v>1004</v>
      </c>
      <c r="ABV334" s="68" t="s">
        <v>1004</v>
      </c>
      <c r="ABW334" s="68" t="s">
        <v>1004</v>
      </c>
      <c r="ABX334" s="68" t="s">
        <v>1004</v>
      </c>
      <c r="ABY334" s="68" t="s">
        <v>1004</v>
      </c>
      <c r="ABZ334" s="68" t="s">
        <v>1004</v>
      </c>
      <c r="ACA334" s="68" t="s">
        <v>1004</v>
      </c>
      <c r="ACB334" s="68" t="s">
        <v>1004</v>
      </c>
      <c r="ACC334" s="68" t="s">
        <v>1004</v>
      </c>
      <c r="ACD334" s="68" t="s">
        <v>1004</v>
      </c>
      <c r="ACE334" s="68" t="s">
        <v>1004</v>
      </c>
      <c r="ACF334" s="68" t="s">
        <v>1004</v>
      </c>
      <c r="ACG334" s="68" t="s">
        <v>1004</v>
      </c>
      <c r="ACH334" s="68" t="s">
        <v>1004</v>
      </c>
      <c r="ACI334" s="68" t="s">
        <v>1004</v>
      </c>
      <c r="ACJ334" s="68" t="s">
        <v>1004</v>
      </c>
      <c r="ACK334" s="68" t="s">
        <v>1004</v>
      </c>
      <c r="ACL334" s="68" t="s">
        <v>1004</v>
      </c>
      <c r="ACM334" s="68" t="s">
        <v>1004</v>
      </c>
      <c r="ACN334" s="68" t="s">
        <v>180</v>
      </c>
      <c r="ACO334" s="68" t="s">
        <v>1004</v>
      </c>
      <c r="ACP334" s="68" t="s">
        <v>1004</v>
      </c>
      <c r="ACQ334" s="68" t="s">
        <v>1004</v>
      </c>
      <c r="ACR334" s="68" t="s">
        <v>1004</v>
      </c>
      <c r="ACS334" s="68" t="s">
        <v>1004</v>
      </c>
      <c r="ACT334" s="68" t="s">
        <v>1004</v>
      </c>
      <c r="ACU334" s="68" t="s">
        <v>1004</v>
      </c>
      <c r="ACV334" s="68" t="s">
        <v>1004</v>
      </c>
      <c r="ACW334" s="68" t="s">
        <v>1004</v>
      </c>
      <c r="ACX334" s="68" t="s">
        <v>1004</v>
      </c>
      <c r="ACY334" s="68" t="s">
        <v>1004</v>
      </c>
      <c r="ACZ334" s="68" t="s">
        <v>1004</v>
      </c>
      <c r="ADA334" s="68" t="s">
        <v>1004</v>
      </c>
      <c r="ADB334" s="68" t="s">
        <v>1004</v>
      </c>
      <c r="ADC334" s="68" t="s">
        <v>1004</v>
      </c>
      <c r="ADD334" s="68" t="s">
        <v>1004</v>
      </c>
      <c r="ADE334" s="68" t="s">
        <v>1004</v>
      </c>
      <c r="ADF334" s="68" t="s">
        <v>182</v>
      </c>
      <c r="ADG334" s="68" t="s">
        <v>1004</v>
      </c>
      <c r="ADH334" s="68" t="s">
        <v>1004</v>
      </c>
      <c r="ADI334" s="68" t="s">
        <v>1004</v>
      </c>
      <c r="ADJ334" s="68" t="s">
        <v>1004</v>
      </c>
      <c r="ADK334" s="68" t="s">
        <v>1004</v>
      </c>
      <c r="ADL334" s="68" t="s">
        <v>1004</v>
      </c>
      <c r="ADM334" s="68" t="s">
        <v>1004</v>
      </c>
      <c r="ADN334" s="68" t="s">
        <v>1004</v>
      </c>
      <c r="ADO334" s="68" t="s">
        <v>1004</v>
      </c>
      <c r="ADP334" s="68" t="s">
        <v>1004</v>
      </c>
      <c r="ADQ334" s="68" t="s">
        <v>1004</v>
      </c>
      <c r="ADR334" s="68" t="s">
        <v>1004</v>
      </c>
      <c r="ADS334" s="68" t="s">
        <v>1004</v>
      </c>
      <c r="ADT334" s="68" t="s">
        <v>1004</v>
      </c>
      <c r="ADU334" s="68" t="s">
        <v>180</v>
      </c>
      <c r="ADV334" s="68" t="s">
        <v>1004</v>
      </c>
      <c r="ADW334" s="68" t="s">
        <v>1004</v>
      </c>
      <c r="ADX334" s="68" t="s">
        <v>1004</v>
      </c>
      <c r="ADY334" s="68" t="s">
        <v>1004</v>
      </c>
      <c r="ADZ334" s="68" t="s">
        <v>1004</v>
      </c>
      <c r="AEA334" s="68" t="s">
        <v>1004</v>
      </c>
      <c r="AEB334" s="68" t="s">
        <v>1004</v>
      </c>
      <c r="AEC334" s="68" t="s">
        <v>1004</v>
      </c>
      <c r="AED334" s="68" t="s">
        <v>1004</v>
      </c>
      <c r="AEE334" s="68" t="s">
        <v>1004</v>
      </c>
      <c r="AEF334" s="68" t="s">
        <v>1004</v>
      </c>
      <c r="AEG334" s="68" t="s">
        <v>1004</v>
      </c>
      <c r="AEH334" s="68" t="s">
        <v>1004</v>
      </c>
      <c r="AEI334" s="68" t="s">
        <v>1004</v>
      </c>
      <c r="AEJ334" s="68" t="s">
        <v>1004</v>
      </c>
      <c r="AEK334" s="68" t="s">
        <v>1004</v>
      </c>
      <c r="AEL334" s="68" t="s">
        <v>1004</v>
      </c>
      <c r="AEM334" s="68" t="s">
        <v>1004</v>
      </c>
      <c r="AEN334" s="68" t="s">
        <v>1004</v>
      </c>
      <c r="AEO334" s="68" t="s">
        <v>1004</v>
      </c>
      <c r="AEP334" s="68" t="s">
        <v>1004</v>
      </c>
      <c r="AEQ334" s="68" t="s">
        <v>1004</v>
      </c>
      <c r="AER334" s="68" t="s">
        <v>1004</v>
      </c>
      <c r="AES334" s="68" t="s">
        <v>1004</v>
      </c>
      <c r="AET334" s="68" t="s">
        <v>1004</v>
      </c>
      <c r="AEU334" s="68" t="s">
        <v>1004</v>
      </c>
      <c r="AEV334" s="68" t="s">
        <v>1004</v>
      </c>
      <c r="AEW334" s="68" t="s">
        <v>1004</v>
      </c>
      <c r="AEX334" s="68" t="s">
        <v>1004</v>
      </c>
      <c r="AEY334" s="68" t="s">
        <v>1004</v>
      </c>
      <c r="AEZ334" s="68" t="s">
        <v>1004</v>
      </c>
      <c r="AFA334" s="68" t="s">
        <v>1004</v>
      </c>
      <c r="AFB334" s="68" t="s">
        <v>1004</v>
      </c>
      <c r="AFC334" s="68" t="s">
        <v>1004</v>
      </c>
      <c r="AFD334" s="68" t="s">
        <v>1004</v>
      </c>
      <c r="AFE334" s="68" t="s">
        <v>1004</v>
      </c>
      <c r="AFF334" s="68" t="s">
        <v>1004</v>
      </c>
      <c r="AFG334" s="68" t="s">
        <v>1004</v>
      </c>
      <c r="AFH334" s="68" t="s">
        <v>1004</v>
      </c>
      <c r="AFI334" s="68" t="s">
        <v>1004</v>
      </c>
      <c r="AFJ334" s="68" t="s">
        <v>1004</v>
      </c>
      <c r="AFK334" s="68" t="s">
        <v>1004</v>
      </c>
      <c r="AFL334" s="68" t="s">
        <v>1004</v>
      </c>
      <c r="AFM334" s="68" t="s">
        <v>1004</v>
      </c>
      <c r="AFN334" s="68" t="s">
        <v>1004</v>
      </c>
      <c r="AFO334" s="68" t="s">
        <v>1004</v>
      </c>
      <c r="AFP334" s="68" t="s">
        <v>1004</v>
      </c>
      <c r="AFQ334" s="68" t="s">
        <v>1004</v>
      </c>
      <c r="AFR334" s="68" t="s">
        <v>1004</v>
      </c>
      <c r="AFS334" s="68" t="s">
        <v>1004</v>
      </c>
      <c r="AFT334" s="68" t="s">
        <v>1004</v>
      </c>
      <c r="AFU334" s="68" t="s">
        <v>1004</v>
      </c>
      <c r="AFV334" s="68" t="s">
        <v>1004</v>
      </c>
      <c r="AFW334" s="68" t="s">
        <v>1004</v>
      </c>
      <c r="AFX334" s="68" t="s">
        <v>1004</v>
      </c>
      <c r="AFY334" s="68" t="s">
        <v>1004</v>
      </c>
      <c r="AFZ334" s="68" t="s">
        <v>1004</v>
      </c>
      <c r="AGA334" s="68" t="s">
        <v>1004</v>
      </c>
      <c r="AGB334" s="68" t="s">
        <v>1004</v>
      </c>
      <c r="AGC334" s="68" t="s">
        <v>1004</v>
      </c>
      <c r="AGD334" s="68" t="s">
        <v>1004</v>
      </c>
      <c r="AGE334" s="68" t="s">
        <v>1004</v>
      </c>
      <c r="AGF334" s="68" t="s">
        <v>1004</v>
      </c>
      <c r="AGG334" s="68" t="s">
        <v>1004</v>
      </c>
      <c r="AGH334" s="68" t="s">
        <v>1004</v>
      </c>
      <c r="AGI334" s="68" t="s">
        <v>1004</v>
      </c>
      <c r="AGJ334" s="68" t="s">
        <v>1004</v>
      </c>
      <c r="AGK334" s="68" t="s">
        <v>1004</v>
      </c>
      <c r="AGL334" s="68" t="s">
        <v>1004</v>
      </c>
      <c r="AGM334" s="68" t="s">
        <v>1004</v>
      </c>
      <c r="AGN334" s="68" t="s">
        <v>1004</v>
      </c>
      <c r="AGO334" s="68" t="s">
        <v>1004</v>
      </c>
      <c r="AGP334" s="68" t="s">
        <v>180</v>
      </c>
      <c r="AGQ334" s="68" t="s">
        <v>1004</v>
      </c>
      <c r="AGR334" s="68" t="s">
        <v>1004</v>
      </c>
      <c r="AGS334" s="68" t="s">
        <v>1004</v>
      </c>
      <c r="AGT334" s="68" t="s">
        <v>1004</v>
      </c>
      <c r="AGU334" s="68" t="s">
        <v>180</v>
      </c>
      <c r="AGV334" s="68" t="s">
        <v>1004</v>
      </c>
      <c r="AGW334" s="68" t="s">
        <v>1004</v>
      </c>
      <c r="AGX334" s="68" t="s">
        <v>1004</v>
      </c>
      <c r="AGY334" s="68" t="s">
        <v>1004</v>
      </c>
      <c r="AGZ334" s="68" t="s">
        <v>1004</v>
      </c>
      <c r="AHA334" s="68" t="s">
        <v>1004</v>
      </c>
      <c r="AHB334" s="68" t="s">
        <v>1004</v>
      </c>
      <c r="AHC334" s="68" t="s">
        <v>1004</v>
      </c>
      <c r="AHD334" s="68" t="s">
        <v>1004</v>
      </c>
      <c r="AHE334" s="68" t="s">
        <v>1004</v>
      </c>
      <c r="AHF334" s="68" t="s">
        <v>180</v>
      </c>
      <c r="AHG334" s="68" t="s">
        <v>1004</v>
      </c>
      <c r="AHH334" s="68" t="s">
        <v>1004</v>
      </c>
      <c r="AHI334" s="68" t="s">
        <v>1004</v>
      </c>
      <c r="AHJ334" s="68" t="s">
        <v>1004</v>
      </c>
      <c r="AHK334" s="68" t="s">
        <v>1004</v>
      </c>
      <c r="AHL334" s="68" t="s">
        <v>1004</v>
      </c>
      <c r="AHM334" s="68" t="s">
        <v>1004</v>
      </c>
      <c r="AHN334" s="68" t="s">
        <v>1004</v>
      </c>
      <c r="AHO334" s="68" t="s">
        <v>1004</v>
      </c>
      <c r="AHP334" s="68" t="s">
        <v>1004</v>
      </c>
      <c r="AHQ334" s="68" t="s">
        <v>1004</v>
      </c>
      <c r="AHR334" s="68" t="s">
        <v>1004</v>
      </c>
      <c r="AHS334" s="68" t="s">
        <v>1004</v>
      </c>
      <c r="AHT334" s="68" t="s">
        <v>1004</v>
      </c>
      <c r="AHU334" s="68" t="s">
        <v>1004</v>
      </c>
      <c r="AHV334" s="68" t="s">
        <v>1004</v>
      </c>
      <c r="AHW334" s="68" t="s">
        <v>1004</v>
      </c>
      <c r="AHX334" s="68" t="s">
        <v>1004</v>
      </c>
      <c r="AHY334" s="68" t="s">
        <v>1004</v>
      </c>
      <c r="AHZ334" s="68" t="s">
        <v>1004</v>
      </c>
      <c r="AIA334" s="68" t="s">
        <v>180</v>
      </c>
      <c r="AIB334" s="68" t="s">
        <v>1004</v>
      </c>
      <c r="AIC334" s="68" t="s">
        <v>1004</v>
      </c>
      <c r="AID334" s="68" t="s">
        <v>1004</v>
      </c>
      <c r="AIE334" s="68" t="s">
        <v>1004</v>
      </c>
      <c r="AIF334" s="68" t="s">
        <v>1004</v>
      </c>
      <c r="AIG334" s="68" t="s">
        <v>1004</v>
      </c>
      <c r="AIH334" s="68" t="s">
        <v>1004</v>
      </c>
      <c r="AII334" s="68" t="s">
        <v>1004</v>
      </c>
      <c r="AIJ334" s="68" t="s">
        <v>1004</v>
      </c>
      <c r="AIK334" s="68" t="s">
        <v>1004</v>
      </c>
      <c r="AIL334" s="68" t="s">
        <v>1004</v>
      </c>
      <c r="AIM334" s="68" t="s">
        <v>1004</v>
      </c>
      <c r="AIN334" s="68" t="s">
        <v>1004</v>
      </c>
      <c r="AIO334" s="68" t="s">
        <v>1004</v>
      </c>
      <c r="AIP334" s="68" t="s">
        <v>1004</v>
      </c>
      <c r="AIQ334" s="68" t="s">
        <v>1004</v>
      </c>
      <c r="AIR334" s="68" t="s">
        <v>1004</v>
      </c>
      <c r="AIS334" s="68" t="s">
        <v>1004</v>
      </c>
      <c r="AIT334" s="68" t="s">
        <v>1004</v>
      </c>
      <c r="AIU334" s="68" t="s">
        <v>1004</v>
      </c>
      <c r="AIV334" s="68" t="s">
        <v>1004</v>
      </c>
      <c r="AIW334" s="68" t="s">
        <v>1004</v>
      </c>
      <c r="AIX334" s="68" t="s">
        <v>1004</v>
      </c>
      <c r="AIY334" s="68" t="s">
        <v>1004</v>
      </c>
      <c r="AIZ334" s="68" t="s">
        <v>1004</v>
      </c>
      <c r="AJA334" s="68" t="s">
        <v>1004</v>
      </c>
      <c r="AJB334" s="68" t="s">
        <v>1004</v>
      </c>
      <c r="AJC334" s="68" t="s">
        <v>1004</v>
      </c>
      <c r="AJD334" s="68" t="s">
        <v>1004</v>
      </c>
      <c r="AJE334" s="68" t="s">
        <v>1004</v>
      </c>
      <c r="AJF334" s="68" t="s">
        <v>1004</v>
      </c>
      <c r="AJG334" s="68" t="s">
        <v>1004</v>
      </c>
      <c r="AJH334" s="68" t="s">
        <v>1004</v>
      </c>
      <c r="AJI334" s="68" t="s">
        <v>1004</v>
      </c>
      <c r="AJJ334" s="68" t="s">
        <v>1004</v>
      </c>
      <c r="AJK334" s="68" t="s">
        <v>1004</v>
      </c>
      <c r="AJL334" s="68" t="s">
        <v>1004</v>
      </c>
      <c r="AJM334" s="68" t="s">
        <v>180</v>
      </c>
      <c r="AJN334" s="68" t="s">
        <v>1004</v>
      </c>
      <c r="AJO334" s="68" t="s">
        <v>1004</v>
      </c>
      <c r="AJP334" s="68" t="s">
        <v>1004</v>
      </c>
      <c r="AJQ334" s="68" t="s">
        <v>1004</v>
      </c>
      <c r="AJR334" s="68" t="s">
        <v>1004</v>
      </c>
      <c r="AJS334" s="68" t="s">
        <v>1004</v>
      </c>
      <c r="AJT334" s="68" t="s">
        <v>1004</v>
      </c>
      <c r="AJU334" s="68" t="s">
        <v>180</v>
      </c>
      <c r="AJV334" s="68" t="s">
        <v>1004</v>
      </c>
      <c r="AJW334" s="68" t="s">
        <v>1004</v>
      </c>
      <c r="AJX334" s="68" t="s">
        <v>1004</v>
      </c>
      <c r="AJY334" s="68" t="s">
        <v>1004</v>
      </c>
      <c r="AJZ334" s="68" t="s">
        <v>1004</v>
      </c>
      <c r="AKA334" s="68" t="s">
        <v>1004</v>
      </c>
      <c r="AKB334" s="68" t="s">
        <v>1004</v>
      </c>
      <c r="AKC334" s="68" t="s">
        <v>1004</v>
      </c>
      <c r="AKD334" s="68" t="s">
        <v>1004</v>
      </c>
      <c r="AKE334" s="68" t="s">
        <v>1004</v>
      </c>
      <c r="AKF334" s="68" t="s">
        <v>1004</v>
      </c>
      <c r="AKG334" s="68" t="s">
        <v>1004</v>
      </c>
      <c r="AKH334" s="68" t="s">
        <v>1004</v>
      </c>
      <c r="AKI334" s="68" t="s">
        <v>1004</v>
      </c>
      <c r="AKJ334" s="68" t="s">
        <v>1004</v>
      </c>
      <c r="AKK334" s="68" t="s">
        <v>1004</v>
      </c>
      <c r="AKL334" s="68" t="s">
        <v>1004</v>
      </c>
      <c r="AKM334" s="68" t="s">
        <v>1004</v>
      </c>
      <c r="AKN334" s="68" t="s">
        <v>1004</v>
      </c>
      <c r="AKO334" s="68" t="s">
        <v>1004</v>
      </c>
      <c r="AKP334" s="68" t="s">
        <v>1004</v>
      </c>
      <c r="AKQ334" s="68" t="s">
        <v>1004</v>
      </c>
      <c r="AKR334" s="68" t="s">
        <v>1004</v>
      </c>
      <c r="AKS334" s="68" t="s">
        <v>1004</v>
      </c>
      <c r="AKT334" s="68" t="s">
        <v>1004</v>
      </c>
      <c r="AKU334" s="68" t="s">
        <v>1004</v>
      </c>
      <c r="AKV334" s="68" t="s">
        <v>1004</v>
      </c>
      <c r="AKW334" s="68" t="s">
        <v>1004</v>
      </c>
      <c r="AKX334" s="68" t="s">
        <v>1004</v>
      </c>
      <c r="AKY334" s="68" t="s">
        <v>1004</v>
      </c>
      <c r="AKZ334" s="68" t="s">
        <v>1004</v>
      </c>
      <c r="ALA334" s="68" t="s">
        <v>1004</v>
      </c>
      <c r="ALB334" s="68" t="s">
        <v>1004</v>
      </c>
      <c r="ALC334" s="68" t="s">
        <v>1004</v>
      </c>
      <c r="ALD334" s="68" t="s">
        <v>1004</v>
      </c>
      <c r="ALE334" s="68" t="s">
        <v>1004</v>
      </c>
      <c r="ALF334" s="68" t="s">
        <v>1004</v>
      </c>
      <c r="ALG334" s="68" t="s">
        <v>1004</v>
      </c>
      <c r="ALH334" s="68" t="s">
        <v>1004</v>
      </c>
      <c r="ALI334" s="68" t="s">
        <v>1004</v>
      </c>
      <c r="ALJ334" s="68" t="s">
        <v>1004</v>
      </c>
      <c r="ALK334" s="68" t="s">
        <v>1004</v>
      </c>
      <c r="ALL334" s="68" t="s">
        <v>1004</v>
      </c>
      <c r="ALM334" s="68" t="s">
        <v>1004</v>
      </c>
      <c r="ALN334" s="68" t="s">
        <v>1004</v>
      </c>
      <c r="ALO334" s="68" t="s">
        <v>1004</v>
      </c>
      <c r="ALP334" s="68" t="s">
        <v>1004</v>
      </c>
      <c r="ALQ334" s="68" t="s">
        <v>1004</v>
      </c>
      <c r="ALR334" s="68" t="s">
        <v>1004</v>
      </c>
      <c r="ALS334" s="68" t="s">
        <v>1004</v>
      </c>
      <c r="ALT334" s="68" t="s">
        <v>1004</v>
      </c>
      <c r="ALU334" s="68" t="s">
        <v>180</v>
      </c>
      <c r="ALV334" s="68" t="s">
        <v>1004</v>
      </c>
      <c r="ALW334" s="68" t="s">
        <v>1004</v>
      </c>
      <c r="ALX334" s="68" t="s">
        <v>1004</v>
      </c>
      <c r="ALY334" s="68" t="s">
        <v>1004</v>
      </c>
      <c r="ALZ334" s="68" t="s">
        <v>1004</v>
      </c>
      <c r="AMA334" s="68" t="s">
        <v>1004</v>
      </c>
      <c r="AMB334" s="68" t="s">
        <v>1004</v>
      </c>
      <c r="AMC334" s="68" t="s">
        <v>1004</v>
      </c>
      <c r="AMD334" s="68" t="s">
        <v>1004</v>
      </c>
      <c r="AME334" s="68" t="s">
        <v>1004</v>
      </c>
      <c r="AMF334" s="68" t="s">
        <v>1004</v>
      </c>
      <c r="AMG334" s="68" t="s">
        <v>1004</v>
      </c>
      <c r="AMH334" s="68" t="s">
        <v>1004</v>
      </c>
      <c r="AMI334" s="68" t="s">
        <v>180</v>
      </c>
      <c r="AMJ334" s="68" t="s">
        <v>1004</v>
      </c>
      <c r="AMK334" s="68" t="s">
        <v>1004</v>
      </c>
      <c r="AML334" s="68" t="s">
        <v>1004</v>
      </c>
      <c r="AMM334" s="68" t="s">
        <v>1004</v>
      </c>
      <c r="AMN334" s="68" t="s">
        <v>1004</v>
      </c>
      <c r="AMO334" s="68" t="s">
        <v>1004</v>
      </c>
      <c r="AMP334" s="68" t="s">
        <v>1004</v>
      </c>
      <c r="AMQ334" s="68" t="s">
        <v>1004</v>
      </c>
      <c r="AMR334" s="68" t="s">
        <v>1004</v>
      </c>
      <c r="AMS334" s="68" t="s">
        <v>1004</v>
      </c>
      <c r="AMT334" s="68" t="s">
        <v>1004</v>
      </c>
      <c r="AMU334" s="68" t="s">
        <v>1004</v>
      </c>
      <c r="AMV334" s="68" t="s">
        <v>1004</v>
      </c>
      <c r="AMW334" s="68" t="s">
        <v>1004</v>
      </c>
      <c r="AMX334" s="68" t="s">
        <v>1004</v>
      </c>
      <c r="AMY334" s="68" t="s">
        <v>1004</v>
      </c>
      <c r="AMZ334" s="68" t="s">
        <v>1004</v>
      </c>
      <c r="ANA334" s="68" t="s">
        <v>1004</v>
      </c>
      <c r="ANB334" s="68" t="s">
        <v>1004</v>
      </c>
      <c r="ANC334" s="68" t="s">
        <v>1004</v>
      </c>
      <c r="AND334" s="68" t="s">
        <v>1004</v>
      </c>
      <c r="ANE334" s="68" t="s">
        <v>1004</v>
      </c>
      <c r="ANF334" s="68" t="s">
        <v>1004</v>
      </c>
      <c r="ANG334" s="68" t="s">
        <v>1004</v>
      </c>
      <c r="ANH334" s="68" t="s">
        <v>1004</v>
      </c>
      <c r="ANI334" s="68" t="s">
        <v>1004</v>
      </c>
      <c r="ANJ334" s="68" t="s">
        <v>1004</v>
      </c>
      <c r="ANK334" s="68" t="s">
        <v>1004</v>
      </c>
      <c r="ANL334" s="68" t="s">
        <v>1004</v>
      </c>
      <c r="ANM334" s="68" t="s">
        <v>1004</v>
      </c>
      <c r="ANN334" s="68" t="s">
        <v>1004</v>
      </c>
      <c r="ANO334" s="68" t="s">
        <v>1004</v>
      </c>
      <c r="ANP334" s="68" t="s">
        <v>180</v>
      </c>
      <c r="ANQ334" s="68" t="s">
        <v>1004</v>
      </c>
      <c r="ANR334" s="68" t="s">
        <v>1004</v>
      </c>
      <c r="ANS334" s="68" t="s">
        <v>1004</v>
      </c>
      <c r="ANT334" s="68" t="s">
        <v>1004</v>
      </c>
      <c r="ANU334" s="68" t="s">
        <v>1004</v>
      </c>
      <c r="ANV334" s="68" t="s">
        <v>1004</v>
      </c>
      <c r="ANW334" s="68" t="s">
        <v>1004</v>
      </c>
      <c r="ANX334" s="68" t="s">
        <v>1004</v>
      </c>
      <c r="ANY334" s="68" t="s">
        <v>1004</v>
      </c>
      <c r="ANZ334" s="68" t="s">
        <v>1004</v>
      </c>
      <c r="AOA334" s="68" t="s">
        <v>1004</v>
      </c>
      <c r="AOB334" s="68" t="s">
        <v>1004</v>
      </c>
      <c r="AOC334" s="68" t="s">
        <v>1004</v>
      </c>
      <c r="AOD334" s="68" t="s">
        <v>1004</v>
      </c>
      <c r="AOE334" s="68" t="s">
        <v>1004</v>
      </c>
      <c r="AOF334" s="68" t="s">
        <v>1004</v>
      </c>
      <c r="AOG334" s="68" t="s">
        <v>1004</v>
      </c>
      <c r="AOH334" s="68" t="s">
        <v>1004</v>
      </c>
      <c r="AOI334" s="68" t="s">
        <v>1004</v>
      </c>
      <c r="AOJ334" s="68" t="s">
        <v>1004</v>
      </c>
      <c r="AOK334" s="68" t="s">
        <v>1004</v>
      </c>
      <c r="AOL334" s="68" t="s">
        <v>1004</v>
      </c>
      <c r="AOM334" s="68" t="s">
        <v>1004</v>
      </c>
      <c r="AON334" s="68" t="s">
        <v>1004</v>
      </c>
      <c r="AOO334" s="68" t="s">
        <v>1004</v>
      </c>
      <c r="AOP334" s="68" t="s">
        <v>1004</v>
      </c>
      <c r="AOQ334" s="68" t="s">
        <v>1004</v>
      </c>
      <c r="AOR334" s="68" t="s">
        <v>1004</v>
      </c>
      <c r="AOS334" s="68" t="s">
        <v>1004</v>
      </c>
      <c r="AOT334" s="68" t="s">
        <v>1004</v>
      </c>
      <c r="AOU334" s="68" t="s">
        <v>1004</v>
      </c>
      <c r="AOV334" s="68" t="s">
        <v>1004</v>
      </c>
      <c r="AOW334" s="68" t="s">
        <v>1004</v>
      </c>
      <c r="AOX334" s="68" t="s">
        <v>1004</v>
      </c>
      <c r="AOY334" s="68" t="s">
        <v>182</v>
      </c>
      <c r="AOZ334" s="68" t="s">
        <v>1004</v>
      </c>
      <c r="APA334" s="68" t="s">
        <v>1004</v>
      </c>
      <c r="APB334" s="68" t="s">
        <v>1004</v>
      </c>
      <c r="APC334" s="68" t="s">
        <v>1004</v>
      </c>
      <c r="APD334" s="68" t="s">
        <v>1004</v>
      </c>
      <c r="APE334" s="68" t="s">
        <v>1004</v>
      </c>
      <c r="APF334" s="68" t="s">
        <v>1004</v>
      </c>
      <c r="APG334" s="68" t="s">
        <v>1004</v>
      </c>
      <c r="APH334" s="68" t="s">
        <v>1004</v>
      </c>
      <c r="API334" s="68" t="s">
        <v>1004</v>
      </c>
      <c r="APJ334" s="68" t="s">
        <v>1004</v>
      </c>
      <c r="APK334" s="68" t="s">
        <v>1004</v>
      </c>
      <c r="APL334" s="68" t="s">
        <v>1004</v>
      </c>
      <c r="APM334" s="68" t="s">
        <v>1004</v>
      </c>
      <c r="APN334" s="68" t="s">
        <v>1004</v>
      </c>
      <c r="APO334" s="68" t="s">
        <v>1004</v>
      </c>
      <c r="APP334" s="68" t="s">
        <v>1004</v>
      </c>
      <c r="APQ334" s="68" t="s">
        <v>1004</v>
      </c>
      <c r="APR334" s="68" t="s">
        <v>1004</v>
      </c>
      <c r="APS334" s="68" t="s">
        <v>1004</v>
      </c>
      <c r="APT334" s="68" t="s">
        <v>1004</v>
      </c>
      <c r="APU334" s="68" t="s">
        <v>1004</v>
      </c>
      <c r="APV334" s="68" t="s">
        <v>1004</v>
      </c>
      <c r="APW334" s="68" t="s">
        <v>1004</v>
      </c>
      <c r="APX334" s="68" t="s">
        <v>1004</v>
      </c>
      <c r="APY334" s="68" t="s">
        <v>1004</v>
      </c>
      <c r="APZ334" s="68" t="s">
        <v>1004</v>
      </c>
      <c r="AQA334" s="68" t="s">
        <v>1004</v>
      </c>
      <c r="AQB334" s="68" t="s">
        <v>1004</v>
      </c>
      <c r="AQC334" s="68" t="s">
        <v>1004</v>
      </c>
      <c r="AQD334" s="68" t="s">
        <v>1004</v>
      </c>
      <c r="AQE334" s="68" t="s">
        <v>1004</v>
      </c>
      <c r="AQF334" s="68" t="s">
        <v>1004</v>
      </c>
      <c r="AQG334" s="68" t="s">
        <v>1004</v>
      </c>
      <c r="AQH334" s="68" t="s">
        <v>1004</v>
      </c>
      <c r="AQI334" s="68" t="s">
        <v>1004</v>
      </c>
      <c r="AQJ334" s="68" t="s">
        <v>1004</v>
      </c>
      <c r="AQK334" s="68" t="s">
        <v>1004</v>
      </c>
      <c r="AQL334" s="68" t="s">
        <v>1004</v>
      </c>
      <c r="AQM334" s="68" t="s">
        <v>1004</v>
      </c>
      <c r="AQN334" s="68" t="s">
        <v>1004</v>
      </c>
      <c r="AQO334" s="68" t="s">
        <v>1004</v>
      </c>
      <c r="AQP334" s="68" t="s">
        <v>1004</v>
      </c>
      <c r="AQQ334" s="68" t="s">
        <v>1004</v>
      </c>
      <c r="AQR334" s="68" t="s">
        <v>1004</v>
      </c>
      <c r="AQS334" s="68" t="s">
        <v>1004</v>
      </c>
      <c r="AQT334" s="68" t="s">
        <v>1004</v>
      </c>
      <c r="AQU334" s="68" t="s">
        <v>1004</v>
      </c>
      <c r="AQV334" s="68" t="s">
        <v>1004</v>
      </c>
      <c r="AQW334" s="68" t="s">
        <v>1004</v>
      </c>
      <c r="AQX334" s="68" t="s">
        <v>1004</v>
      </c>
      <c r="AQY334" s="68" t="s">
        <v>1004</v>
      </c>
      <c r="AQZ334" s="68" t="s">
        <v>1004</v>
      </c>
      <c r="ARA334" s="68" t="s">
        <v>1004</v>
      </c>
      <c r="ARB334" s="68" t="s">
        <v>1004</v>
      </c>
      <c r="ARC334" s="68" t="s">
        <v>1004</v>
      </c>
      <c r="ARD334" s="68" t="s">
        <v>1004</v>
      </c>
      <c r="ARE334" s="68" t="s">
        <v>182</v>
      </c>
      <c r="ARF334" s="68" t="s">
        <v>1004</v>
      </c>
      <c r="ARG334" s="68" t="s">
        <v>1004</v>
      </c>
      <c r="ARH334" s="68" t="s">
        <v>1004</v>
      </c>
      <c r="ARI334" s="68" t="s">
        <v>1004</v>
      </c>
      <c r="ARJ334" s="68" t="s">
        <v>1004</v>
      </c>
      <c r="ARK334" s="68" t="s">
        <v>1004</v>
      </c>
      <c r="ARL334" s="68" t="s">
        <v>1004</v>
      </c>
      <c r="ARM334" s="68" t="s">
        <v>1004</v>
      </c>
      <c r="ARN334" s="68" t="s">
        <v>1004</v>
      </c>
      <c r="ARO334" s="68" t="s">
        <v>1004</v>
      </c>
      <c r="ARP334" s="68" t="s">
        <v>1004</v>
      </c>
      <c r="ARQ334" s="68" t="s">
        <v>1004</v>
      </c>
      <c r="ARR334" s="68" t="s">
        <v>1004</v>
      </c>
      <c r="ARS334" s="68" t="s">
        <v>1004</v>
      </c>
      <c r="ART334" s="68" t="s">
        <v>1004</v>
      </c>
      <c r="ARU334" s="68" t="s">
        <v>1004</v>
      </c>
      <c r="ARV334" s="68" t="s">
        <v>180</v>
      </c>
      <c r="ARW334" s="68" t="s">
        <v>1004</v>
      </c>
      <c r="ARX334" s="68" t="s">
        <v>1004</v>
      </c>
      <c r="ARY334" s="68" t="s">
        <v>1004</v>
      </c>
      <c r="ARZ334" s="68" t="s">
        <v>1004</v>
      </c>
      <c r="ASA334" s="68" t="s">
        <v>1004</v>
      </c>
      <c r="ASB334" s="68" t="s">
        <v>1004</v>
      </c>
      <c r="ASC334" s="68" t="s">
        <v>180</v>
      </c>
      <c r="ASD334" s="68" t="s">
        <v>1004</v>
      </c>
      <c r="ASE334" s="68" t="s">
        <v>1004</v>
      </c>
      <c r="ASF334" s="68" t="s">
        <v>1004</v>
      </c>
      <c r="ASG334" s="68" t="s">
        <v>1004</v>
      </c>
      <c r="ASH334" s="68" t="s">
        <v>1004</v>
      </c>
      <c r="ASI334" s="68" t="s">
        <v>1004</v>
      </c>
      <c r="ASJ334" s="68" t="s">
        <v>1004</v>
      </c>
      <c r="ASK334" s="68" t="s">
        <v>1004</v>
      </c>
      <c r="ASL334" s="68" t="s">
        <v>1004</v>
      </c>
      <c r="ASM334" s="68" t="s">
        <v>1004</v>
      </c>
      <c r="ASN334" s="68" t="s">
        <v>1004</v>
      </c>
      <c r="ASO334" s="68" t="s">
        <v>1004</v>
      </c>
      <c r="ASP334" s="68" t="s">
        <v>1004</v>
      </c>
      <c r="ASQ334" s="68" t="s">
        <v>180</v>
      </c>
      <c r="ASR334" s="68" t="s">
        <v>1004</v>
      </c>
      <c r="ASS334" s="68" t="s">
        <v>1004</v>
      </c>
      <c r="AST334" s="68" t="s">
        <v>1004</v>
      </c>
      <c r="ASU334" s="68" t="s">
        <v>1004</v>
      </c>
      <c r="ASV334" s="68" t="s">
        <v>1004</v>
      </c>
      <c r="ASW334" s="68" t="s">
        <v>1004</v>
      </c>
      <c r="ASX334" s="68" t="s">
        <v>1004</v>
      </c>
      <c r="ASY334" s="68" t="s">
        <v>1004</v>
      </c>
      <c r="ASZ334" s="68" t="s">
        <v>1004</v>
      </c>
      <c r="ATA334" s="68" t="s">
        <v>1004</v>
      </c>
      <c r="ATB334" s="68" t="s">
        <v>1004</v>
      </c>
      <c r="ATC334" s="68" t="s">
        <v>1004</v>
      </c>
      <c r="ATD334" s="68" t="s">
        <v>1004</v>
      </c>
      <c r="ATE334" s="68" t="s">
        <v>1004</v>
      </c>
      <c r="ATF334" s="68" t="s">
        <v>1004</v>
      </c>
      <c r="ATG334" s="68" t="s">
        <v>1004</v>
      </c>
      <c r="ATH334" s="68" t="s">
        <v>1004</v>
      </c>
      <c r="ATI334" s="68" t="s">
        <v>1004</v>
      </c>
      <c r="ATJ334" s="68" t="s">
        <v>1004</v>
      </c>
      <c r="ATK334" s="68" t="s">
        <v>1004</v>
      </c>
      <c r="ATL334" s="68" t="s">
        <v>1004</v>
      </c>
      <c r="ATM334" s="68" t="s">
        <v>1004</v>
      </c>
      <c r="ATN334" s="68" t="s">
        <v>1004</v>
      </c>
      <c r="ATO334" s="68" t="s">
        <v>1004</v>
      </c>
      <c r="ATP334" s="68" t="s">
        <v>1004</v>
      </c>
      <c r="ATQ334" s="68" t="s">
        <v>1004</v>
      </c>
      <c r="ATR334" s="68" t="s">
        <v>1004</v>
      </c>
      <c r="ATS334" s="68" t="s">
        <v>1004</v>
      </c>
      <c r="ATT334" s="68" t="s">
        <v>1004</v>
      </c>
      <c r="ATU334" s="68" t="s">
        <v>1004</v>
      </c>
      <c r="ATV334" s="68" t="s">
        <v>1004</v>
      </c>
      <c r="ATW334" s="68" t="s">
        <v>1004</v>
      </c>
      <c r="ATX334" s="68" t="s">
        <v>1004</v>
      </c>
      <c r="ATY334" s="68" t="s">
        <v>1004</v>
      </c>
      <c r="ATZ334" s="68" t="s">
        <v>1004</v>
      </c>
      <c r="AUA334" s="68" t="s">
        <v>1004</v>
      </c>
      <c r="AUB334" s="68" t="s">
        <v>1004</v>
      </c>
      <c r="AUC334" s="68" t="s">
        <v>1004</v>
      </c>
      <c r="AUD334" s="68" t="s">
        <v>1004</v>
      </c>
      <c r="AUE334" s="68" t="s">
        <v>1004</v>
      </c>
      <c r="AUF334" s="68" t="s">
        <v>1004</v>
      </c>
      <c r="AUG334" s="68" t="s">
        <v>180</v>
      </c>
      <c r="AUH334" s="68" t="s">
        <v>1004</v>
      </c>
      <c r="AUI334" s="68" t="s">
        <v>1004</v>
      </c>
      <c r="AUJ334" s="68" t="s">
        <v>1004</v>
      </c>
      <c r="AUK334" s="68" t="s">
        <v>1004</v>
      </c>
      <c r="AUL334" s="68" t="s">
        <v>1004</v>
      </c>
    </row>
    <row r="335" spans="1:1234">
      <c r="A335" s="68" t="s">
        <v>1004</v>
      </c>
      <c r="B335" s="68" t="s">
        <v>1004</v>
      </c>
      <c r="C335" s="68" t="s">
        <v>1004</v>
      </c>
      <c r="D335" s="68" t="s">
        <v>1004</v>
      </c>
      <c r="E335" s="68" t="s">
        <v>1004</v>
      </c>
      <c r="F335" s="68" t="s">
        <v>1004</v>
      </c>
      <c r="G335" s="68" t="s">
        <v>1004</v>
      </c>
      <c r="H335" s="68" t="s">
        <v>1004</v>
      </c>
      <c r="I335" s="68" t="s">
        <v>1004</v>
      </c>
      <c r="J335" s="68" t="s">
        <v>1004</v>
      </c>
      <c r="K335" s="68" t="s">
        <v>1004</v>
      </c>
      <c r="L335" s="68" t="s">
        <v>1004</v>
      </c>
      <c r="M335" s="68" t="s">
        <v>1004</v>
      </c>
      <c r="N335" s="68" t="s">
        <v>1004</v>
      </c>
      <c r="O335" s="68" t="s">
        <v>1004</v>
      </c>
      <c r="P335" s="68" t="s">
        <v>1004</v>
      </c>
      <c r="Q335" s="68" t="s">
        <v>1004</v>
      </c>
      <c r="R335" s="68" t="s">
        <v>1004</v>
      </c>
      <c r="S335" s="68" t="s">
        <v>1004</v>
      </c>
      <c r="T335" s="68" t="s">
        <v>180</v>
      </c>
      <c r="U335" s="68" t="s">
        <v>1004</v>
      </c>
      <c r="V335" s="68" t="s">
        <v>1004</v>
      </c>
      <c r="W335" s="68" t="s">
        <v>1004</v>
      </c>
      <c r="X335" s="68" t="s">
        <v>1004</v>
      </c>
      <c r="Y335" s="68" t="s">
        <v>182</v>
      </c>
      <c r="Z335" s="68" t="s">
        <v>1004</v>
      </c>
      <c r="AA335" s="68" t="s">
        <v>1004</v>
      </c>
      <c r="AB335" s="68" t="s">
        <v>1004</v>
      </c>
      <c r="AC335" s="68" t="s">
        <v>1004</v>
      </c>
      <c r="AD335" s="68" t="s">
        <v>1004</v>
      </c>
      <c r="AE335" s="68" t="s">
        <v>1004</v>
      </c>
      <c r="AF335" s="68" t="s">
        <v>1004</v>
      </c>
      <c r="AG335" s="68" t="s">
        <v>180</v>
      </c>
      <c r="AH335" s="68" t="s">
        <v>1004</v>
      </c>
      <c r="AI335" s="68" t="s">
        <v>1004</v>
      </c>
      <c r="AJ335" s="68" t="s">
        <v>1004</v>
      </c>
      <c r="AK335" s="68" t="s">
        <v>1004</v>
      </c>
      <c r="AL335" s="68" t="s">
        <v>1004</v>
      </c>
      <c r="AM335" s="68" t="s">
        <v>1004</v>
      </c>
      <c r="AN335" s="68" t="s">
        <v>182</v>
      </c>
      <c r="AO335" s="68" t="s">
        <v>1004</v>
      </c>
      <c r="AP335" s="68" t="s">
        <v>1004</v>
      </c>
      <c r="AQ335" s="68" t="s">
        <v>1004</v>
      </c>
      <c r="AR335" s="68" t="s">
        <v>1004</v>
      </c>
      <c r="AS335" s="68" t="s">
        <v>1004</v>
      </c>
      <c r="AT335" s="68" t="s">
        <v>1004</v>
      </c>
      <c r="AU335" s="68" t="s">
        <v>1004</v>
      </c>
      <c r="AV335" s="68" t="s">
        <v>1004</v>
      </c>
      <c r="AW335" s="68" t="s">
        <v>1004</v>
      </c>
      <c r="AX335" s="68" t="s">
        <v>1004</v>
      </c>
      <c r="AY335" s="68" t="s">
        <v>1004</v>
      </c>
      <c r="AZ335" s="68" t="s">
        <v>1004</v>
      </c>
      <c r="BA335" s="68" t="s">
        <v>1004</v>
      </c>
      <c r="BB335" s="68" t="s">
        <v>1004</v>
      </c>
      <c r="BC335" s="68" t="s">
        <v>1004</v>
      </c>
      <c r="BD335" s="68" t="s">
        <v>1004</v>
      </c>
      <c r="BE335" s="68" t="s">
        <v>1004</v>
      </c>
      <c r="BF335" s="68" t="s">
        <v>1004</v>
      </c>
      <c r="BG335" s="68" t="s">
        <v>1004</v>
      </c>
      <c r="BH335" s="68" t="s">
        <v>1004</v>
      </c>
      <c r="BI335" s="68" t="s">
        <v>1004</v>
      </c>
      <c r="BJ335" s="68" t="s">
        <v>1004</v>
      </c>
      <c r="BK335" s="68" t="s">
        <v>1004</v>
      </c>
      <c r="BL335" s="68" t="s">
        <v>1004</v>
      </c>
      <c r="BM335" s="68" t="s">
        <v>1004</v>
      </c>
      <c r="BN335" s="68" t="s">
        <v>1004</v>
      </c>
      <c r="BO335" s="68" t="s">
        <v>1004</v>
      </c>
      <c r="BP335" s="68" t="s">
        <v>182</v>
      </c>
      <c r="BQ335" s="68" t="s">
        <v>1004</v>
      </c>
      <c r="BR335" s="68" t="s">
        <v>180</v>
      </c>
      <c r="BS335" s="68" t="s">
        <v>1004</v>
      </c>
      <c r="BT335" s="68" t="s">
        <v>182</v>
      </c>
      <c r="BU335" s="68" t="s">
        <v>1004</v>
      </c>
      <c r="BV335" s="68" t="s">
        <v>1004</v>
      </c>
      <c r="BW335" s="68" t="s">
        <v>1004</v>
      </c>
      <c r="BX335" s="68" t="s">
        <v>1004</v>
      </c>
      <c r="BY335" s="68" t="s">
        <v>1004</v>
      </c>
      <c r="BZ335" s="68" t="s">
        <v>1004</v>
      </c>
      <c r="CA335" s="68" t="s">
        <v>1004</v>
      </c>
      <c r="CB335" s="68" t="s">
        <v>1004</v>
      </c>
      <c r="CC335" s="68" t="s">
        <v>1004</v>
      </c>
      <c r="CD335" s="68" t="s">
        <v>1004</v>
      </c>
      <c r="CE335" s="68" t="s">
        <v>1004</v>
      </c>
      <c r="CF335" s="68" t="s">
        <v>1004</v>
      </c>
      <c r="CG335" s="68" t="s">
        <v>1004</v>
      </c>
      <c r="CH335" s="68" t="s">
        <v>1004</v>
      </c>
      <c r="CI335" s="68" t="s">
        <v>1004</v>
      </c>
      <c r="CJ335" s="68" t="s">
        <v>1004</v>
      </c>
      <c r="CK335" s="68" t="s">
        <v>1004</v>
      </c>
      <c r="CL335" s="68" t="s">
        <v>1004</v>
      </c>
      <c r="CM335" s="68" t="s">
        <v>180</v>
      </c>
      <c r="CN335" s="68" t="s">
        <v>180</v>
      </c>
      <c r="CO335" s="68" t="s">
        <v>1004</v>
      </c>
      <c r="CP335" s="68" t="s">
        <v>1004</v>
      </c>
      <c r="CQ335" s="68" t="s">
        <v>1004</v>
      </c>
      <c r="CR335" s="68" t="s">
        <v>1004</v>
      </c>
      <c r="CS335" s="68" t="s">
        <v>1004</v>
      </c>
      <c r="CT335" s="68" t="s">
        <v>1004</v>
      </c>
      <c r="CU335" s="68" t="s">
        <v>1004</v>
      </c>
      <c r="CV335" s="68" t="s">
        <v>1004</v>
      </c>
      <c r="CW335" s="68" t="s">
        <v>1004</v>
      </c>
      <c r="CX335" s="68" t="s">
        <v>1004</v>
      </c>
      <c r="CY335" s="68" t="s">
        <v>1004</v>
      </c>
      <c r="CZ335" s="68" t="s">
        <v>1004</v>
      </c>
      <c r="DA335" s="68" t="s">
        <v>1004</v>
      </c>
      <c r="DB335" s="68" t="s">
        <v>1004</v>
      </c>
      <c r="DC335" s="68" t="s">
        <v>1004</v>
      </c>
      <c r="DD335" s="68" t="s">
        <v>1004</v>
      </c>
      <c r="DE335" s="68" t="s">
        <v>1004</v>
      </c>
      <c r="DF335" s="68" t="s">
        <v>1004</v>
      </c>
      <c r="DG335" s="68" t="s">
        <v>1004</v>
      </c>
      <c r="DH335" s="68" t="s">
        <v>1004</v>
      </c>
      <c r="DI335" s="68" t="s">
        <v>1004</v>
      </c>
      <c r="DJ335" s="68" t="s">
        <v>1004</v>
      </c>
      <c r="DK335" s="68" t="s">
        <v>1004</v>
      </c>
      <c r="DL335" s="68" t="s">
        <v>1004</v>
      </c>
      <c r="DM335" s="68" t="s">
        <v>1004</v>
      </c>
      <c r="DN335" s="68" t="s">
        <v>1004</v>
      </c>
      <c r="DO335" s="68" t="s">
        <v>1004</v>
      </c>
      <c r="DP335" s="68" t="s">
        <v>1004</v>
      </c>
      <c r="DQ335" s="68" t="s">
        <v>1004</v>
      </c>
      <c r="DR335" s="68" t="s">
        <v>1004</v>
      </c>
      <c r="DS335" s="68" t="s">
        <v>1004</v>
      </c>
      <c r="DT335" s="68" t="s">
        <v>1004</v>
      </c>
      <c r="DU335" s="68" t="s">
        <v>1004</v>
      </c>
      <c r="DV335" s="68" t="s">
        <v>1004</v>
      </c>
      <c r="DW335" s="68" t="s">
        <v>182</v>
      </c>
      <c r="DX335" s="68" t="s">
        <v>1004</v>
      </c>
      <c r="DY335" s="68" t="s">
        <v>1004</v>
      </c>
      <c r="DZ335" s="68" t="s">
        <v>1004</v>
      </c>
      <c r="EA335" s="68" t="s">
        <v>1004</v>
      </c>
      <c r="EB335" s="68" t="s">
        <v>1004</v>
      </c>
      <c r="EC335" s="68" t="s">
        <v>1004</v>
      </c>
      <c r="ED335" s="68" t="s">
        <v>1004</v>
      </c>
      <c r="EE335" s="68" t="s">
        <v>1004</v>
      </c>
      <c r="EF335" s="68" t="s">
        <v>1004</v>
      </c>
      <c r="EG335" s="68" t="s">
        <v>1004</v>
      </c>
      <c r="EH335" s="68" t="s">
        <v>1004</v>
      </c>
      <c r="EI335" s="68" t="s">
        <v>1004</v>
      </c>
      <c r="EJ335" s="68" t="s">
        <v>1004</v>
      </c>
      <c r="EK335" s="68" t="s">
        <v>1004</v>
      </c>
      <c r="EL335" s="68" t="s">
        <v>1004</v>
      </c>
      <c r="EM335" s="68" t="s">
        <v>1004</v>
      </c>
      <c r="EN335" s="68" t="s">
        <v>1004</v>
      </c>
      <c r="EO335" s="68" t="s">
        <v>1004</v>
      </c>
      <c r="EP335" s="68" t="s">
        <v>1004</v>
      </c>
      <c r="EQ335" s="68" t="s">
        <v>1004</v>
      </c>
      <c r="ER335" s="68" t="s">
        <v>1004</v>
      </c>
      <c r="ES335" s="68" t="s">
        <v>1004</v>
      </c>
      <c r="ET335" s="68" t="s">
        <v>1004</v>
      </c>
      <c r="EU335" s="68" t="s">
        <v>1004</v>
      </c>
      <c r="EV335" s="68" t="s">
        <v>180</v>
      </c>
      <c r="EW335" s="68" t="s">
        <v>1004</v>
      </c>
      <c r="EX335" s="68" t="s">
        <v>1004</v>
      </c>
      <c r="EY335" s="68" t="s">
        <v>1004</v>
      </c>
      <c r="EZ335" s="68" t="s">
        <v>1004</v>
      </c>
      <c r="FA335" s="68" t="s">
        <v>1004</v>
      </c>
      <c r="FB335" s="68" t="s">
        <v>1004</v>
      </c>
      <c r="FC335" s="68" t="s">
        <v>1004</v>
      </c>
      <c r="FD335" s="68" t="s">
        <v>1004</v>
      </c>
      <c r="FE335" s="68" t="s">
        <v>1004</v>
      </c>
      <c r="FF335" s="68" t="s">
        <v>1004</v>
      </c>
      <c r="FG335" s="68" t="s">
        <v>1004</v>
      </c>
      <c r="FH335" s="68" t="s">
        <v>1004</v>
      </c>
      <c r="FI335" s="68" t="s">
        <v>1004</v>
      </c>
      <c r="FJ335" s="68" t="s">
        <v>1004</v>
      </c>
      <c r="FK335" s="68" t="s">
        <v>1004</v>
      </c>
      <c r="FL335" s="68" t="s">
        <v>1004</v>
      </c>
      <c r="FM335" s="68" t="s">
        <v>1004</v>
      </c>
      <c r="FN335" s="68" t="s">
        <v>1004</v>
      </c>
      <c r="FO335" s="68" t="s">
        <v>1004</v>
      </c>
      <c r="FP335" s="68" t="s">
        <v>1004</v>
      </c>
      <c r="FQ335" s="68" t="s">
        <v>1004</v>
      </c>
      <c r="FR335" s="68" t="s">
        <v>1004</v>
      </c>
      <c r="FS335" s="68" t="s">
        <v>182</v>
      </c>
      <c r="FT335" s="68" t="s">
        <v>1004</v>
      </c>
      <c r="FU335" s="68" t="s">
        <v>1004</v>
      </c>
      <c r="FV335" s="68" t="s">
        <v>1004</v>
      </c>
      <c r="FW335" s="68" t="s">
        <v>1004</v>
      </c>
      <c r="FX335" s="68" t="s">
        <v>1004</v>
      </c>
      <c r="FY335" s="68" t="s">
        <v>1004</v>
      </c>
      <c r="FZ335" s="68" t="s">
        <v>1004</v>
      </c>
      <c r="GA335" s="68" t="s">
        <v>1004</v>
      </c>
      <c r="GB335" s="68" t="s">
        <v>1004</v>
      </c>
      <c r="GC335" s="68" t="s">
        <v>1004</v>
      </c>
      <c r="GD335" s="68" t="s">
        <v>1004</v>
      </c>
      <c r="GE335" s="68" t="s">
        <v>182</v>
      </c>
      <c r="GF335" s="68" t="s">
        <v>1004</v>
      </c>
      <c r="GG335" s="68" t="s">
        <v>1004</v>
      </c>
      <c r="GH335" s="68" t="s">
        <v>1004</v>
      </c>
      <c r="GI335" s="68" t="s">
        <v>1004</v>
      </c>
      <c r="GJ335" s="68" t="s">
        <v>1004</v>
      </c>
      <c r="GK335" s="68" t="s">
        <v>1004</v>
      </c>
      <c r="GL335" s="68" t="s">
        <v>1004</v>
      </c>
      <c r="GM335" s="68" t="s">
        <v>1004</v>
      </c>
      <c r="GN335" s="68" t="s">
        <v>1004</v>
      </c>
      <c r="GO335" s="68" t="s">
        <v>1004</v>
      </c>
      <c r="GP335" s="68" t="s">
        <v>1004</v>
      </c>
      <c r="GQ335" s="68" t="s">
        <v>1004</v>
      </c>
      <c r="GR335" s="68" t="s">
        <v>1004</v>
      </c>
      <c r="GS335" s="68" t="s">
        <v>1004</v>
      </c>
      <c r="GT335" s="68" t="s">
        <v>1004</v>
      </c>
      <c r="GU335" s="68" t="s">
        <v>1004</v>
      </c>
      <c r="GV335" s="68" t="s">
        <v>1004</v>
      </c>
      <c r="GW335" s="68" t="s">
        <v>1004</v>
      </c>
      <c r="GX335" s="68" t="s">
        <v>1004</v>
      </c>
      <c r="GY335" s="68" t="s">
        <v>1004</v>
      </c>
      <c r="GZ335" s="68" t="s">
        <v>1004</v>
      </c>
      <c r="HA335" s="68" t="s">
        <v>1004</v>
      </c>
      <c r="HB335" s="68" t="s">
        <v>1004</v>
      </c>
      <c r="HC335" s="68" t="s">
        <v>1004</v>
      </c>
      <c r="HD335" s="68" t="s">
        <v>1004</v>
      </c>
      <c r="HE335" s="68" t="s">
        <v>1004</v>
      </c>
      <c r="HF335" s="68" t="s">
        <v>1004</v>
      </c>
      <c r="HG335" s="68" t="s">
        <v>1004</v>
      </c>
      <c r="HH335" s="68" t="s">
        <v>1004</v>
      </c>
      <c r="HI335" s="68" t="s">
        <v>180</v>
      </c>
      <c r="HJ335" s="68" t="s">
        <v>1004</v>
      </c>
      <c r="HK335" s="68" t="s">
        <v>1004</v>
      </c>
      <c r="HL335" s="68" t="s">
        <v>1004</v>
      </c>
      <c r="HM335" s="68" t="s">
        <v>1004</v>
      </c>
      <c r="HN335" s="68" t="s">
        <v>1004</v>
      </c>
      <c r="HO335" s="68" t="s">
        <v>1004</v>
      </c>
      <c r="HP335" s="68" t="s">
        <v>1004</v>
      </c>
      <c r="HQ335" s="68" t="s">
        <v>1004</v>
      </c>
      <c r="HR335" s="68" t="s">
        <v>1004</v>
      </c>
      <c r="HS335" s="68" t="s">
        <v>1004</v>
      </c>
      <c r="HT335" s="68" t="s">
        <v>1004</v>
      </c>
      <c r="HU335" s="68" t="s">
        <v>1004</v>
      </c>
      <c r="HV335" s="68" t="s">
        <v>1004</v>
      </c>
      <c r="HW335" s="68" t="s">
        <v>1004</v>
      </c>
      <c r="HX335" s="68" t="s">
        <v>1004</v>
      </c>
      <c r="HY335" s="68" t="s">
        <v>180</v>
      </c>
      <c r="HZ335" s="68" t="s">
        <v>1004</v>
      </c>
      <c r="IA335" s="68" t="s">
        <v>1004</v>
      </c>
      <c r="IB335" s="68" t="s">
        <v>1004</v>
      </c>
      <c r="IC335" s="68" t="s">
        <v>1004</v>
      </c>
      <c r="ID335" s="68" t="s">
        <v>1004</v>
      </c>
      <c r="IE335" s="68" t="s">
        <v>1004</v>
      </c>
      <c r="IF335" s="68" t="s">
        <v>1004</v>
      </c>
      <c r="IG335" s="68" t="s">
        <v>1004</v>
      </c>
      <c r="IH335" s="68" t="s">
        <v>1004</v>
      </c>
      <c r="II335" s="68" t="s">
        <v>1004</v>
      </c>
      <c r="IJ335" s="68" t="s">
        <v>1004</v>
      </c>
      <c r="IK335" s="68" t="s">
        <v>1004</v>
      </c>
      <c r="IL335" s="68" t="s">
        <v>1004</v>
      </c>
      <c r="IM335" s="68" t="s">
        <v>180</v>
      </c>
      <c r="IN335" s="68" t="s">
        <v>1004</v>
      </c>
      <c r="IO335" s="68" t="s">
        <v>1004</v>
      </c>
      <c r="IP335" s="68" t="s">
        <v>1004</v>
      </c>
      <c r="IQ335" s="68" t="s">
        <v>1004</v>
      </c>
      <c r="IR335" s="68" t="s">
        <v>1004</v>
      </c>
      <c r="IS335" s="68" t="s">
        <v>1004</v>
      </c>
      <c r="IT335" s="68" t="s">
        <v>1004</v>
      </c>
      <c r="IU335" s="68" t="s">
        <v>1004</v>
      </c>
      <c r="IV335" s="68" t="s">
        <v>1004</v>
      </c>
      <c r="IW335" s="68" t="s">
        <v>1004</v>
      </c>
      <c r="IX335" s="68" t="s">
        <v>1004</v>
      </c>
      <c r="IY335" s="68" t="s">
        <v>1004</v>
      </c>
      <c r="IZ335" s="68" t="s">
        <v>1004</v>
      </c>
      <c r="JA335" s="68" t="s">
        <v>180</v>
      </c>
      <c r="JB335" s="68" t="s">
        <v>1004</v>
      </c>
      <c r="JC335" s="68" t="s">
        <v>1004</v>
      </c>
      <c r="JD335" s="68" t="s">
        <v>1004</v>
      </c>
      <c r="JE335" s="68" t="s">
        <v>1004</v>
      </c>
      <c r="JF335" s="68" t="s">
        <v>1004</v>
      </c>
      <c r="JG335" s="68" t="s">
        <v>1004</v>
      </c>
      <c r="JH335" s="68" t="s">
        <v>1004</v>
      </c>
      <c r="JI335" s="68" t="s">
        <v>1004</v>
      </c>
      <c r="JJ335" s="68" t="s">
        <v>1004</v>
      </c>
      <c r="JK335" s="68" t="s">
        <v>1004</v>
      </c>
      <c r="JL335" s="68" t="s">
        <v>1004</v>
      </c>
      <c r="JM335" s="68" t="s">
        <v>1004</v>
      </c>
      <c r="JN335" s="68" t="s">
        <v>1004</v>
      </c>
      <c r="JO335" s="68" t="s">
        <v>1004</v>
      </c>
      <c r="JP335" s="68" t="s">
        <v>1004</v>
      </c>
      <c r="JQ335" s="68" t="s">
        <v>1004</v>
      </c>
      <c r="JR335" s="68" t="s">
        <v>182</v>
      </c>
      <c r="JS335" s="68" t="s">
        <v>1004</v>
      </c>
      <c r="JT335" s="68" t="s">
        <v>1004</v>
      </c>
      <c r="JU335" s="68" t="s">
        <v>1004</v>
      </c>
      <c r="JV335" s="68" t="s">
        <v>1004</v>
      </c>
      <c r="JW335" s="68" t="s">
        <v>1004</v>
      </c>
      <c r="JX335" s="68" t="s">
        <v>1004</v>
      </c>
      <c r="JY335" s="68" t="s">
        <v>1004</v>
      </c>
      <c r="JZ335" s="68" t="s">
        <v>1004</v>
      </c>
      <c r="KA335" s="68" t="s">
        <v>1004</v>
      </c>
      <c r="KB335" s="68" t="s">
        <v>1004</v>
      </c>
      <c r="KC335" s="68" t="s">
        <v>1004</v>
      </c>
      <c r="KD335" s="68" t="s">
        <v>1004</v>
      </c>
      <c r="KE335" s="68" t="s">
        <v>1004</v>
      </c>
      <c r="KF335" s="68" t="s">
        <v>1004</v>
      </c>
      <c r="KG335" s="68" t="s">
        <v>1004</v>
      </c>
      <c r="KH335" s="68" t="s">
        <v>180</v>
      </c>
      <c r="KI335" s="68" t="s">
        <v>1004</v>
      </c>
      <c r="KJ335" s="68" t="s">
        <v>1004</v>
      </c>
      <c r="KK335" s="68" t="s">
        <v>1004</v>
      </c>
      <c r="KL335" s="68" t="s">
        <v>1004</v>
      </c>
      <c r="KM335" s="68" t="s">
        <v>1004</v>
      </c>
      <c r="KN335" s="68" t="s">
        <v>1004</v>
      </c>
      <c r="KO335" s="68" t="s">
        <v>1004</v>
      </c>
      <c r="KP335" s="68" t="s">
        <v>1004</v>
      </c>
      <c r="KQ335" s="68" t="s">
        <v>1004</v>
      </c>
      <c r="KR335" s="68" t="s">
        <v>1004</v>
      </c>
      <c r="KS335" s="68" t="s">
        <v>182</v>
      </c>
      <c r="KT335" s="68" t="s">
        <v>1004</v>
      </c>
      <c r="KU335" s="68" t="s">
        <v>1004</v>
      </c>
      <c r="KV335" s="68" t="s">
        <v>1004</v>
      </c>
      <c r="KW335" s="68" t="s">
        <v>1004</v>
      </c>
      <c r="KX335" s="68" t="s">
        <v>1004</v>
      </c>
      <c r="KY335" s="68" t="s">
        <v>1004</v>
      </c>
      <c r="KZ335" s="68" t="s">
        <v>1004</v>
      </c>
      <c r="LA335" s="68" t="s">
        <v>1004</v>
      </c>
      <c r="LB335" s="68" t="s">
        <v>1004</v>
      </c>
      <c r="LC335" s="68" t="s">
        <v>1004</v>
      </c>
      <c r="LD335" s="68" t="s">
        <v>1004</v>
      </c>
      <c r="LE335" s="68" t="s">
        <v>1004</v>
      </c>
      <c r="LF335" s="68" t="s">
        <v>1004</v>
      </c>
      <c r="LG335" s="68" t="s">
        <v>1004</v>
      </c>
      <c r="LH335" s="68" t="s">
        <v>1004</v>
      </c>
      <c r="LI335" s="68" t="s">
        <v>1004</v>
      </c>
      <c r="LJ335" s="68" t="s">
        <v>1004</v>
      </c>
      <c r="LK335" s="68" t="s">
        <v>1004</v>
      </c>
      <c r="LL335" s="68" t="s">
        <v>1004</v>
      </c>
      <c r="LM335" s="68" t="s">
        <v>1004</v>
      </c>
      <c r="LN335" s="68" t="s">
        <v>1004</v>
      </c>
      <c r="LO335" s="68" t="s">
        <v>1004</v>
      </c>
      <c r="LP335" s="68" t="s">
        <v>1004</v>
      </c>
      <c r="LQ335" s="68" t="s">
        <v>1004</v>
      </c>
      <c r="LR335" s="68" t="s">
        <v>1004</v>
      </c>
      <c r="LS335" s="68" t="s">
        <v>1004</v>
      </c>
      <c r="LT335" s="68" t="s">
        <v>1004</v>
      </c>
      <c r="LU335" s="68" t="s">
        <v>1004</v>
      </c>
      <c r="LV335" s="68" t="s">
        <v>1004</v>
      </c>
      <c r="LW335" s="68" t="s">
        <v>1004</v>
      </c>
      <c r="LX335" s="68" t="s">
        <v>1004</v>
      </c>
      <c r="LY335" s="68" t="s">
        <v>1004</v>
      </c>
      <c r="LZ335" s="68" t="s">
        <v>1004</v>
      </c>
      <c r="MA335" s="68" t="s">
        <v>1004</v>
      </c>
      <c r="MB335" s="68" t="s">
        <v>1004</v>
      </c>
      <c r="MC335" s="68" t="s">
        <v>180</v>
      </c>
      <c r="MD335" s="68" t="s">
        <v>1004</v>
      </c>
      <c r="ME335" s="68" t="s">
        <v>1004</v>
      </c>
      <c r="MF335" s="68" t="s">
        <v>1004</v>
      </c>
      <c r="MG335" s="68" t="s">
        <v>1004</v>
      </c>
      <c r="MH335" s="68" t="s">
        <v>1004</v>
      </c>
      <c r="MI335" s="68" t="s">
        <v>1004</v>
      </c>
      <c r="MJ335" s="68" t="s">
        <v>1004</v>
      </c>
      <c r="MK335" s="68" t="s">
        <v>1004</v>
      </c>
      <c r="ML335" s="68" t="s">
        <v>1004</v>
      </c>
      <c r="MM335" s="68" t="s">
        <v>1004</v>
      </c>
      <c r="MN335" s="68" t="s">
        <v>1004</v>
      </c>
      <c r="MO335" s="68" t="s">
        <v>1004</v>
      </c>
      <c r="MP335" s="68" t="s">
        <v>1004</v>
      </c>
      <c r="MQ335" s="68" t="s">
        <v>1004</v>
      </c>
      <c r="MR335" s="68" t="s">
        <v>1004</v>
      </c>
      <c r="MS335" s="68" t="s">
        <v>1004</v>
      </c>
      <c r="MT335" s="68" t="s">
        <v>1004</v>
      </c>
      <c r="MU335" s="68" t="s">
        <v>1004</v>
      </c>
      <c r="MV335" s="68" t="s">
        <v>1004</v>
      </c>
      <c r="MW335" s="68" t="s">
        <v>1004</v>
      </c>
      <c r="MX335" s="68" t="s">
        <v>182</v>
      </c>
      <c r="MY335" s="68" t="s">
        <v>1004</v>
      </c>
      <c r="MZ335" s="68" t="s">
        <v>1004</v>
      </c>
      <c r="NA335" s="68" t="s">
        <v>1004</v>
      </c>
      <c r="NB335" s="68" t="s">
        <v>1004</v>
      </c>
      <c r="NC335" s="68" t="s">
        <v>1004</v>
      </c>
      <c r="ND335" s="68" t="s">
        <v>1004</v>
      </c>
      <c r="NE335" s="68" t="s">
        <v>1004</v>
      </c>
      <c r="NF335" s="68" t="s">
        <v>1004</v>
      </c>
      <c r="NG335" s="68" t="s">
        <v>1004</v>
      </c>
      <c r="NH335" s="68" t="s">
        <v>1004</v>
      </c>
      <c r="NI335" s="68" t="s">
        <v>1004</v>
      </c>
      <c r="NJ335" s="68" t="s">
        <v>1004</v>
      </c>
      <c r="NK335" s="68" t="s">
        <v>1004</v>
      </c>
      <c r="NL335" s="68" t="s">
        <v>1004</v>
      </c>
      <c r="NM335" s="68" t="s">
        <v>1004</v>
      </c>
      <c r="NN335" s="68" t="s">
        <v>1004</v>
      </c>
      <c r="NO335" s="68" t="s">
        <v>1004</v>
      </c>
      <c r="NP335" s="68" t="s">
        <v>1004</v>
      </c>
      <c r="NQ335" s="68" t="s">
        <v>1004</v>
      </c>
      <c r="NR335" s="68" t="s">
        <v>1004</v>
      </c>
      <c r="NS335" s="68" t="s">
        <v>1004</v>
      </c>
      <c r="NT335" s="68" t="s">
        <v>182</v>
      </c>
      <c r="NU335" s="68" t="s">
        <v>1004</v>
      </c>
      <c r="NV335" s="68" t="s">
        <v>1004</v>
      </c>
      <c r="NW335" s="68" t="s">
        <v>1004</v>
      </c>
      <c r="NX335" s="68" t="s">
        <v>1004</v>
      </c>
      <c r="NY335" s="68" t="s">
        <v>1004</v>
      </c>
      <c r="NZ335" s="68" t="s">
        <v>1004</v>
      </c>
      <c r="OA335" s="68" t="s">
        <v>1004</v>
      </c>
      <c r="OB335" s="68" t="s">
        <v>1004</v>
      </c>
      <c r="OC335" s="68" t="s">
        <v>1004</v>
      </c>
      <c r="OD335" s="68" t="s">
        <v>1004</v>
      </c>
      <c r="OE335" s="68" t="s">
        <v>1004</v>
      </c>
      <c r="OF335" s="68" t="s">
        <v>1004</v>
      </c>
      <c r="OG335" s="68" t="s">
        <v>1004</v>
      </c>
      <c r="OH335" s="68" t="s">
        <v>1004</v>
      </c>
      <c r="OI335" s="68" t="s">
        <v>1004</v>
      </c>
      <c r="OJ335" s="68" t="s">
        <v>1004</v>
      </c>
      <c r="OK335" s="68" t="s">
        <v>1004</v>
      </c>
      <c r="OL335" s="68" t="s">
        <v>182</v>
      </c>
      <c r="OM335" s="68" t="s">
        <v>1004</v>
      </c>
      <c r="ON335" s="68" t="s">
        <v>182</v>
      </c>
      <c r="OO335" s="68" t="s">
        <v>1004</v>
      </c>
      <c r="OP335" s="68" t="s">
        <v>1004</v>
      </c>
      <c r="OQ335" s="68" t="s">
        <v>1004</v>
      </c>
      <c r="OR335" s="68" t="s">
        <v>1004</v>
      </c>
      <c r="OS335" s="68" t="s">
        <v>1004</v>
      </c>
      <c r="OT335" s="68" t="s">
        <v>1004</v>
      </c>
      <c r="OU335" s="68" t="s">
        <v>1004</v>
      </c>
      <c r="OV335" s="68" t="s">
        <v>1004</v>
      </c>
      <c r="OW335" s="68" t="s">
        <v>1004</v>
      </c>
      <c r="OX335" s="68" t="s">
        <v>180</v>
      </c>
      <c r="OY335" s="68" t="s">
        <v>1004</v>
      </c>
      <c r="OZ335" s="68" t="s">
        <v>1004</v>
      </c>
      <c r="PA335" s="68" t="s">
        <v>1004</v>
      </c>
      <c r="PB335" s="68" t="s">
        <v>1004</v>
      </c>
      <c r="PC335" s="68" t="s">
        <v>1004</v>
      </c>
      <c r="PD335" s="68" t="s">
        <v>1004</v>
      </c>
      <c r="PE335" s="68" t="s">
        <v>1004</v>
      </c>
      <c r="PF335" s="68" t="s">
        <v>1004</v>
      </c>
      <c r="PG335" s="68" t="s">
        <v>1004</v>
      </c>
      <c r="PH335" s="68" t="s">
        <v>1004</v>
      </c>
      <c r="PI335" s="68" t="s">
        <v>1004</v>
      </c>
      <c r="PJ335" s="68" t="s">
        <v>1004</v>
      </c>
      <c r="PK335" s="68" t="s">
        <v>1004</v>
      </c>
      <c r="PL335" s="68" t="s">
        <v>1004</v>
      </c>
      <c r="PM335" s="68" t="s">
        <v>180</v>
      </c>
      <c r="PN335" s="68" t="s">
        <v>1004</v>
      </c>
      <c r="PO335" s="68" t="s">
        <v>1004</v>
      </c>
      <c r="PP335" s="68" t="s">
        <v>1004</v>
      </c>
      <c r="PQ335" s="68" t="s">
        <v>1004</v>
      </c>
      <c r="PR335" s="68" t="s">
        <v>1004</v>
      </c>
      <c r="PS335" s="68" t="s">
        <v>1004</v>
      </c>
      <c r="PT335" s="68" t="s">
        <v>1004</v>
      </c>
      <c r="PU335" s="68" t="s">
        <v>1004</v>
      </c>
      <c r="PV335" s="68" t="s">
        <v>182</v>
      </c>
      <c r="PW335" s="68" t="s">
        <v>1004</v>
      </c>
      <c r="PX335" s="68" t="s">
        <v>1004</v>
      </c>
      <c r="PY335" s="68" t="s">
        <v>1004</v>
      </c>
      <c r="PZ335" s="68" t="s">
        <v>1004</v>
      </c>
      <c r="QA335" s="68" t="s">
        <v>180</v>
      </c>
      <c r="QB335" s="68" t="s">
        <v>180</v>
      </c>
      <c r="QC335" s="68" t="s">
        <v>1004</v>
      </c>
      <c r="QD335" s="68" t="s">
        <v>1004</v>
      </c>
      <c r="QE335" s="68" t="s">
        <v>180</v>
      </c>
      <c r="QF335" s="68" t="s">
        <v>1004</v>
      </c>
      <c r="QG335" s="68" t="s">
        <v>1004</v>
      </c>
      <c r="QH335" s="68" t="s">
        <v>1004</v>
      </c>
      <c r="QI335" s="68" t="s">
        <v>1004</v>
      </c>
      <c r="QJ335" s="68" t="s">
        <v>1004</v>
      </c>
      <c r="QK335" s="68" t="s">
        <v>1004</v>
      </c>
      <c r="QL335" s="68" t="s">
        <v>1004</v>
      </c>
      <c r="QM335" s="68" t="s">
        <v>1004</v>
      </c>
      <c r="QN335" s="68" t="s">
        <v>1004</v>
      </c>
      <c r="QO335" s="68" t="s">
        <v>1004</v>
      </c>
      <c r="QP335" s="68" t="s">
        <v>1004</v>
      </c>
      <c r="QQ335" s="68" t="s">
        <v>1004</v>
      </c>
      <c r="QR335" s="68" t="s">
        <v>180</v>
      </c>
      <c r="QS335" s="68" t="s">
        <v>1004</v>
      </c>
      <c r="QT335" s="68" t="s">
        <v>1004</v>
      </c>
      <c r="QU335" s="68" t="s">
        <v>1004</v>
      </c>
      <c r="QV335" s="68" t="s">
        <v>1004</v>
      </c>
      <c r="QW335" s="68" t="s">
        <v>1004</v>
      </c>
      <c r="QX335" s="68" t="s">
        <v>1004</v>
      </c>
      <c r="QY335" s="68" t="s">
        <v>1004</v>
      </c>
      <c r="QZ335" s="68" t="s">
        <v>1004</v>
      </c>
      <c r="RA335" s="68" t="s">
        <v>1004</v>
      </c>
      <c r="RB335" s="68" t="s">
        <v>1004</v>
      </c>
      <c r="RC335" s="68" t="s">
        <v>1004</v>
      </c>
      <c r="RD335" s="68" t="s">
        <v>1004</v>
      </c>
      <c r="RE335" s="68" t="s">
        <v>1004</v>
      </c>
      <c r="RF335" s="68" t="s">
        <v>1004</v>
      </c>
      <c r="RG335" s="68" t="s">
        <v>1004</v>
      </c>
      <c r="RH335" s="68" t="s">
        <v>1004</v>
      </c>
      <c r="RI335" s="68" t="s">
        <v>1004</v>
      </c>
      <c r="RJ335" s="68" t="s">
        <v>180</v>
      </c>
      <c r="RK335" s="68" t="s">
        <v>1004</v>
      </c>
      <c r="RL335" s="68" t="s">
        <v>1004</v>
      </c>
      <c r="RM335" s="68" t="s">
        <v>1004</v>
      </c>
      <c r="RN335" s="68" t="s">
        <v>1004</v>
      </c>
      <c r="RO335" s="68" t="s">
        <v>1004</v>
      </c>
      <c r="RP335" s="68" t="s">
        <v>1004</v>
      </c>
      <c r="RQ335" s="68" t="s">
        <v>1004</v>
      </c>
      <c r="RR335" s="68" t="s">
        <v>1004</v>
      </c>
      <c r="RS335" s="68" t="s">
        <v>1004</v>
      </c>
      <c r="RT335" s="68" t="s">
        <v>1004</v>
      </c>
      <c r="RU335" s="68" t="s">
        <v>1004</v>
      </c>
      <c r="RV335" s="68" t="s">
        <v>1004</v>
      </c>
      <c r="RW335" s="68" t="s">
        <v>1004</v>
      </c>
      <c r="RX335" s="68" t="s">
        <v>1004</v>
      </c>
      <c r="RY335" s="68" t="s">
        <v>1004</v>
      </c>
      <c r="RZ335" s="68" t="s">
        <v>1004</v>
      </c>
      <c r="SA335" s="68" t="s">
        <v>180</v>
      </c>
      <c r="SB335" s="68" t="s">
        <v>1004</v>
      </c>
      <c r="SC335" s="68" t="s">
        <v>1004</v>
      </c>
      <c r="SD335" s="68" t="s">
        <v>1004</v>
      </c>
      <c r="SE335" s="68" t="s">
        <v>1004</v>
      </c>
      <c r="SF335" s="68" t="s">
        <v>1004</v>
      </c>
      <c r="SG335" s="68" t="s">
        <v>1004</v>
      </c>
      <c r="SH335" s="68" t="s">
        <v>1004</v>
      </c>
      <c r="SI335" s="68" t="s">
        <v>1004</v>
      </c>
      <c r="SJ335" s="68" t="s">
        <v>1004</v>
      </c>
      <c r="SK335" s="68" t="s">
        <v>1004</v>
      </c>
      <c r="SL335" s="68" t="s">
        <v>1004</v>
      </c>
      <c r="SM335" s="68" t="s">
        <v>1004</v>
      </c>
      <c r="SN335" s="68" t="s">
        <v>1004</v>
      </c>
      <c r="SO335" s="68" t="s">
        <v>1004</v>
      </c>
      <c r="SP335" s="68" t="s">
        <v>1004</v>
      </c>
      <c r="SQ335" s="68" t="s">
        <v>182</v>
      </c>
      <c r="SR335" s="68" t="s">
        <v>1004</v>
      </c>
      <c r="SS335" s="68" t="s">
        <v>1004</v>
      </c>
      <c r="ST335" s="68" t="s">
        <v>1004</v>
      </c>
      <c r="SU335" s="68" t="s">
        <v>1004</v>
      </c>
      <c r="SV335" s="68" t="s">
        <v>1004</v>
      </c>
      <c r="SW335" s="68" t="s">
        <v>1004</v>
      </c>
      <c r="SX335" s="68" t="s">
        <v>1004</v>
      </c>
      <c r="SY335" s="68" t="s">
        <v>1004</v>
      </c>
      <c r="SZ335" s="68" t="s">
        <v>1004</v>
      </c>
      <c r="TA335" s="68" t="s">
        <v>1004</v>
      </c>
      <c r="TB335" s="68" t="s">
        <v>1004</v>
      </c>
      <c r="TC335" s="68" t="s">
        <v>1004</v>
      </c>
      <c r="TD335" s="68" t="s">
        <v>1004</v>
      </c>
      <c r="TE335" s="68" t="s">
        <v>1004</v>
      </c>
      <c r="TF335" s="68" t="s">
        <v>1004</v>
      </c>
      <c r="TG335" s="68" t="s">
        <v>1004</v>
      </c>
      <c r="TH335" s="68" t="s">
        <v>1004</v>
      </c>
      <c r="TI335" s="68" t="s">
        <v>1004</v>
      </c>
      <c r="TJ335" s="68" t="s">
        <v>1004</v>
      </c>
      <c r="TK335" s="68" t="s">
        <v>1004</v>
      </c>
      <c r="TL335" s="68" t="s">
        <v>1004</v>
      </c>
      <c r="TM335" s="68" t="s">
        <v>1004</v>
      </c>
      <c r="TN335" s="68" t="s">
        <v>1004</v>
      </c>
      <c r="TO335" s="68" t="s">
        <v>1004</v>
      </c>
      <c r="TP335" s="68" t="s">
        <v>1004</v>
      </c>
      <c r="TQ335" s="68" t="s">
        <v>1004</v>
      </c>
      <c r="TR335" s="68" t="s">
        <v>1004</v>
      </c>
      <c r="TS335" s="68" t="s">
        <v>1004</v>
      </c>
      <c r="TT335" s="68" t="s">
        <v>1004</v>
      </c>
      <c r="TU335" s="68" t="s">
        <v>1004</v>
      </c>
      <c r="TV335" s="68" t="s">
        <v>1004</v>
      </c>
      <c r="TW335" s="68" t="s">
        <v>1004</v>
      </c>
      <c r="TX335" s="68" t="s">
        <v>1004</v>
      </c>
      <c r="TY335" s="68" t="s">
        <v>1004</v>
      </c>
      <c r="TZ335" s="68" t="s">
        <v>1004</v>
      </c>
      <c r="UA335" s="68" t="s">
        <v>1004</v>
      </c>
      <c r="UB335" s="68" t="s">
        <v>1004</v>
      </c>
      <c r="UC335" s="68" t="s">
        <v>180</v>
      </c>
      <c r="UD335" s="68" t="s">
        <v>1004</v>
      </c>
      <c r="UE335" s="68" t="s">
        <v>1004</v>
      </c>
      <c r="UF335" s="68" t="s">
        <v>1004</v>
      </c>
      <c r="UG335" s="68" t="s">
        <v>182</v>
      </c>
      <c r="UH335" s="68" t="s">
        <v>1004</v>
      </c>
      <c r="UI335" s="68" t="s">
        <v>1004</v>
      </c>
      <c r="UJ335" s="68" t="s">
        <v>1004</v>
      </c>
      <c r="UK335" s="68" t="s">
        <v>1004</v>
      </c>
      <c r="UL335" s="68" t="s">
        <v>182</v>
      </c>
      <c r="UM335" s="68" t="s">
        <v>1004</v>
      </c>
      <c r="UN335" s="68" t="s">
        <v>1004</v>
      </c>
      <c r="UO335" s="68" t="s">
        <v>1004</v>
      </c>
      <c r="UP335" s="68" t="s">
        <v>1004</v>
      </c>
      <c r="UQ335" s="68" t="s">
        <v>1004</v>
      </c>
      <c r="UR335" s="68" t="s">
        <v>182</v>
      </c>
      <c r="US335" s="68" t="s">
        <v>1004</v>
      </c>
      <c r="UT335" s="68" t="s">
        <v>1004</v>
      </c>
      <c r="UU335" s="68" t="s">
        <v>1004</v>
      </c>
      <c r="UV335" s="68" t="s">
        <v>1004</v>
      </c>
      <c r="UW335" s="68" t="s">
        <v>1004</v>
      </c>
      <c r="UX335" s="68" t="s">
        <v>1004</v>
      </c>
      <c r="UY335" s="68" t="s">
        <v>1004</v>
      </c>
      <c r="UZ335" s="68" t="s">
        <v>1004</v>
      </c>
      <c r="VA335" s="68" t="s">
        <v>1004</v>
      </c>
      <c r="VB335" s="68" t="s">
        <v>1004</v>
      </c>
      <c r="VC335" s="68" t="s">
        <v>1004</v>
      </c>
      <c r="VD335" s="68" t="s">
        <v>1004</v>
      </c>
      <c r="VE335" s="68" t="s">
        <v>1004</v>
      </c>
      <c r="VF335" s="68" t="s">
        <v>1004</v>
      </c>
      <c r="VG335" s="68" t="s">
        <v>1004</v>
      </c>
      <c r="VH335" s="68" t="s">
        <v>1004</v>
      </c>
      <c r="VI335" s="68" t="s">
        <v>1004</v>
      </c>
      <c r="VJ335" s="68" t="s">
        <v>1004</v>
      </c>
      <c r="VK335" s="68" t="s">
        <v>1004</v>
      </c>
      <c r="VL335" s="68" t="s">
        <v>1004</v>
      </c>
      <c r="VM335" s="68" t="s">
        <v>1004</v>
      </c>
      <c r="VN335" s="68" t="s">
        <v>1004</v>
      </c>
      <c r="VO335" s="68" t="s">
        <v>1004</v>
      </c>
      <c r="VP335" s="68" t="s">
        <v>1004</v>
      </c>
      <c r="VQ335" s="68" t="s">
        <v>1004</v>
      </c>
      <c r="VR335" s="68" t="s">
        <v>1004</v>
      </c>
      <c r="VS335" s="68" t="s">
        <v>1004</v>
      </c>
      <c r="VT335" s="68" t="s">
        <v>1004</v>
      </c>
      <c r="VU335" s="68" t="s">
        <v>1004</v>
      </c>
      <c r="VV335" s="68" t="s">
        <v>1004</v>
      </c>
      <c r="VW335" s="68" t="s">
        <v>182</v>
      </c>
      <c r="VX335" s="68" t="s">
        <v>1004</v>
      </c>
      <c r="VY335" s="68" t="s">
        <v>1004</v>
      </c>
      <c r="VZ335" s="68" t="s">
        <v>1004</v>
      </c>
      <c r="WA335" s="68" t="s">
        <v>1004</v>
      </c>
      <c r="WB335" s="68" t="s">
        <v>1004</v>
      </c>
      <c r="WC335" s="68" t="s">
        <v>1004</v>
      </c>
      <c r="WD335" s="68" t="s">
        <v>1004</v>
      </c>
      <c r="WE335" s="68" t="s">
        <v>1004</v>
      </c>
      <c r="WF335" s="68" t="s">
        <v>1004</v>
      </c>
      <c r="WG335" s="68" t="s">
        <v>1004</v>
      </c>
      <c r="WH335" s="68" t="s">
        <v>1004</v>
      </c>
      <c r="WI335" s="68" t="s">
        <v>1004</v>
      </c>
      <c r="WJ335" s="68" t="s">
        <v>1004</v>
      </c>
      <c r="WK335" s="68" t="s">
        <v>1004</v>
      </c>
      <c r="WL335" s="68" t="s">
        <v>1004</v>
      </c>
      <c r="WM335" s="68" t="s">
        <v>1004</v>
      </c>
      <c r="WN335" s="68" t="s">
        <v>1004</v>
      </c>
      <c r="WO335" s="68" t="s">
        <v>1004</v>
      </c>
      <c r="WP335" s="68" t="s">
        <v>1004</v>
      </c>
      <c r="WQ335" s="68" t="s">
        <v>1004</v>
      </c>
      <c r="WR335" s="68" t="s">
        <v>1004</v>
      </c>
      <c r="WS335" s="68" t="s">
        <v>1004</v>
      </c>
      <c r="WT335" s="68" t="s">
        <v>1004</v>
      </c>
      <c r="WU335" s="68" t="s">
        <v>1004</v>
      </c>
      <c r="WV335" s="68" t="s">
        <v>1004</v>
      </c>
      <c r="WW335" s="68" t="s">
        <v>1004</v>
      </c>
      <c r="WX335" s="68" t="s">
        <v>1004</v>
      </c>
      <c r="WY335" s="68" t="s">
        <v>1004</v>
      </c>
      <c r="WZ335" s="68" t="s">
        <v>1004</v>
      </c>
      <c r="XA335" s="68" t="s">
        <v>1004</v>
      </c>
      <c r="XB335" s="68" t="s">
        <v>1004</v>
      </c>
      <c r="XC335" s="68" t="s">
        <v>1004</v>
      </c>
      <c r="XD335" s="68" t="s">
        <v>1004</v>
      </c>
      <c r="XE335" s="68" t="s">
        <v>1004</v>
      </c>
      <c r="XF335" s="68" t="s">
        <v>1004</v>
      </c>
      <c r="XG335" s="68" t="s">
        <v>1004</v>
      </c>
      <c r="XH335" s="68" t="s">
        <v>1004</v>
      </c>
      <c r="XI335" s="68" t="s">
        <v>1004</v>
      </c>
      <c r="XJ335" s="68" t="s">
        <v>1004</v>
      </c>
      <c r="XK335" s="68" t="s">
        <v>1004</v>
      </c>
      <c r="XL335" s="68" t="s">
        <v>1004</v>
      </c>
      <c r="XM335" s="68" t="s">
        <v>1004</v>
      </c>
      <c r="XN335" s="68" t="s">
        <v>1004</v>
      </c>
      <c r="XO335" s="68" t="s">
        <v>1004</v>
      </c>
      <c r="XP335" s="68" t="s">
        <v>1004</v>
      </c>
      <c r="XQ335" s="68" t="s">
        <v>1004</v>
      </c>
      <c r="XR335" s="68" t="s">
        <v>1004</v>
      </c>
      <c r="XS335" s="68" t="s">
        <v>1004</v>
      </c>
      <c r="XT335" s="68" t="s">
        <v>1004</v>
      </c>
      <c r="XU335" s="68" t="s">
        <v>1004</v>
      </c>
      <c r="XV335" s="68" t="s">
        <v>1004</v>
      </c>
      <c r="XW335" s="68" t="s">
        <v>1004</v>
      </c>
      <c r="XX335" s="68" t="s">
        <v>1004</v>
      </c>
      <c r="XY335" s="68" t="s">
        <v>1004</v>
      </c>
      <c r="XZ335" s="68" t="s">
        <v>1004</v>
      </c>
      <c r="YA335" s="68" t="s">
        <v>1004</v>
      </c>
      <c r="YB335" s="68" t="s">
        <v>1004</v>
      </c>
      <c r="YC335" s="68" t="s">
        <v>1004</v>
      </c>
      <c r="YD335" s="68" t="s">
        <v>1004</v>
      </c>
      <c r="YE335" s="68" t="s">
        <v>1004</v>
      </c>
      <c r="YF335" s="68" t="s">
        <v>1004</v>
      </c>
      <c r="YG335" s="68" t="s">
        <v>1004</v>
      </c>
      <c r="YH335" s="68" t="s">
        <v>180</v>
      </c>
      <c r="YI335" s="68" t="s">
        <v>1004</v>
      </c>
      <c r="YJ335" s="68" t="s">
        <v>1004</v>
      </c>
      <c r="YK335" s="68" t="s">
        <v>1004</v>
      </c>
      <c r="YL335" s="68" t="s">
        <v>1004</v>
      </c>
      <c r="YM335" s="68" t="s">
        <v>1004</v>
      </c>
      <c r="YN335" s="68" t="s">
        <v>1004</v>
      </c>
      <c r="YO335" s="68" t="s">
        <v>1004</v>
      </c>
      <c r="YP335" s="68" t="s">
        <v>1004</v>
      </c>
      <c r="YQ335" s="68" t="s">
        <v>1004</v>
      </c>
      <c r="YR335" s="68" t="s">
        <v>1004</v>
      </c>
      <c r="YS335" s="68" t="s">
        <v>1004</v>
      </c>
      <c r="YT335" s="68" t="s">
        <v>1004</v>
      </c>
      <c r="YU335" s="68" t="s">
        <v>1004</v>
      </c>
      <c r="YV335" s="68" t="s">
        <v>1004</v>
      </c>
      <c r="YW335" s="68" t="s">
        <v>1004</v>
      </c>
      <c r="YX335" s="68" t="s">
        <v>1004</v>
      </c>
      <c r="YY335" s="68" t="s">
        <v>1004</v>
      </c>
      <c r="YZ335" s="68" t="s">
        <v>1004</v>
      </c>
      <c r="ZA335" s="68" t="s">
        <v>1004</v>
      </c>
      <c r="ZB335" s="68" t="s">
        <v>1004</v>
      </c>
      <c r="ZC335" s="68" t="s">
        <v>1004</v>
      </c>
      <c r="ZD335" s="68" t="s">
        <v>1004</v>
      </c>
      <c r="ZE335" s="68" t="s">
        <v>1004</v>
      </c>
      <c r="ZF335" s="68" t="s">
        <v>1004</v>
      </c>
      <c r="ZG335" s="68" t="s">
        <v>1004</v>
      </c>
      <c r="ZH335" s="68" t="s">
        <v>1004</v>
      </c>
      <c r="ZI335" s="68" t="s">
        <v>1004</v>
      </c>
      <c r="ZJ335" s="68" t="s">
        <v>1004</v>
      </c>
      <c r="ZK335" s="68" t="s">
        <v>182</v>
      </c>
      <c r="ZL335" s="68" t="s">
        <v>1004</v>
      </c>
      <c r="ZM335" s="68" t="s">
        <v>1004</v>
      </c>
      <c r="ZN335" s="68" t="s">
        <v>1004</v>
      </c>
      <c r="ZO335" s="68" t="s">
        <v>1004</v>
      </c>
      <c r="ZP335" s="68" t="s">
        <v>1004</v>
      </c>
      <c r="ZQ335" s="68" t="s">
        <v>1004</v>
      </c>
      <c r="ZR335" s="68" t="s">
        <v>1004</v>
      </c>
      <c r="ZS335" s="68" t="s">
        <v>1004</v>
      </c>
      <c r="ZT335" s="68" t="s">
        <v>1004</v>
      </c>
      <c r="ZU335" s="68" t="s">
        <v>1004</v>
      </c>
      <c r="ZV335" s="68" t="s">
        <v>1004</v>
      </c>
      <c r="ZW335" s="68" t="s">
        <v>1004</v>
      </c>
      <c r="ZX335" s="68" t="s">
        <v>1004</v>
      </c>
      <c r="ZY335" s="68" t="s">
        <v>1004</v>
      </c>
      <c r="ZZ335" s="68" t="s">
        <v>1004</v>
      </c>
      <c r="AAA335" s="68" t="s">
        <v>1004</v>
      </c>
      <c r="AAB335" s="68" t="s">
        <v>1004</v>
      </c>
      <c r="AAC335" s="68" t="s">
        <v>1004</v>
      </c>
      <c r="AAD335" s="68" t="s">
        <v>1004</v>
      </c>
      <c r="AAE335" s="68" t="s">
        <v>180</v>
      </c>
      <c r="AAF335" s="68" t="s">
        <v>1004</v>
      </c>
      <c r="AAG335" s="68" t="s">
        <v>1004</v>
      </c>
      <c r="AAH335" s="68" t="s">
        <v>1004</v>
      </c>
      <c r="AAI335" s="68" t="s">
        <v>1004</v>
      </c>
      <c r="AAJ335" s="68" t="s">
        <v>1004</v>
      </c>
      <c r="AAK335" s="68" t="s">
        <v>182</v>
      </c>
      <c r="AAL335" s="68" t="s">
        <v>1004</v>
      </c>
      <c r="AAM335" s="68" t="s">
        <v>1004</v>
      </c>
      <c r="AAN335" s="68" t="s">
        <v>1004</v>
      </c>
      <c r="AAO335" s="68" t="s">
        <v>1004</v>
      </c>
      <c r="AAP335" s="68" t="s">
        <v>1004</v>
      </c>
      <c r="AAQ335" s="68" t="s">
        <v>1004</v>
      </c>
      <c r="AAR335" s="68" t="s">
        <v>1004</v>
      </c>
      <c r="AAS335" s="68" t="s">
        <v>1004</v>
      </c>
      <c r="AAT335" s="68" t="s">
        <v>1004</v>
      </c>
      <c r="AAU335" s="68" t="s">
        <v>1004</v>
      </c>
      <c r="AAV335" s="68" t="s">
        <v>1004</v>
      </c>
      <c r="AAW335" s="68" t="s">
        <v>1004</v>
      </c>
      <c r="AAX335" s="68" t="s">
        <v>182</v>
      </c>
      <c r="AAY335" s="68" t="s">
        <v>1004</v>
      </c>
      <c r="AAZ335" s="68" t="s">
        <v>180</v>
      </c>
      <c r="ABA335" s="68" t="s">
        <v>1004</v>
      </c>
      <c r="ABB335" s="68" t="s">
        <v>1004</v>
      </c>
      <c r="ABC335" s="68" t="s">
        <v>1004</v>
      </c>
      <c r="ABD335" s="68" t="s">
        <v>1004</v>
      </c>
      <c r="ABE335" s="68" t="s">
        <v>1004</v>
      </c>
      <c r="ABF335" s="68" t="s">
        <v>180</v>
      </c>
      <c r="ABG335" s="68" t="s">
        <v>180</v>
      </c>
      <c r="ABH335" s="68" t="s">
        <v>1004</v>
      </c>
      <c r="ABI335" s="68" t="s">
        <v>1004</v>
      </c>
      <c r="ABJ335" s="68" t="s">
        <v>1004</v>
      </c>
      <c r="ABK335" s="68" t="s">
        <v>1004</v>
      </c>
      <c r="ABL335" s="68" t="s">
        <v>1004</v>
      </c>
      <c r="ABM335" s="68" t="s">
        <v>1004</v>
      </c>
      <c r="ABN335" s="68" t="s">
        <v>1004</v>
      </c>
      <c r="ABO335" s="68" t="s">
        <v>1004</v>
      </c>
      <c r="ABP335" s="68" t="s">
        <v>180</v>
      </c>
      <c r="ABQ335" s="68" t="s">
        <v>1004</v>
      </c>
      <c r="ABR335" s="68" t="s">
        <v>1004</v>
      </c>
      <c r="ABS335" s="68" t="s">
        <v>1004</v>
      </c>
      <c r="ABT335" s="68" t="s">
        <v>1004</v>
      </c>
      <c r="ABU335" s="68" t="s">
        <v>1004</v>
      </c>
      <c r="ABV335" s="68" t="s">
        <v>1004</v>
      </c>
      <c r="ABW335" s="68" t="s">
        <v>1004</v>
      </c>
      <c r="ABX335" s="68" t="s">
        <v>1004</v>
      </c>
      <c r="ABY335" s="68" t="s">
        <v>1004</v>
      </c>
      <c r="ABZ335" s="68" t="s">
        <v>1004</v>
      </c>
      <c r="ACA335" s="68" t="s">
        <v>182</v>
      </c>
      <c r="ACB335" s="68" t="s">
        <v>1004</v>
      </c>
      <c r="ACC335" s="68" t="s">
        <v>1004</v>
      </c>
      <c r="ACD335" s="68" t="s">
        <v>1004</v>
      </c>
      <c r="ACE335" s="68" t="s">
        <v>1004</v>
      </c>
      <c r="ACF335" s="68" t="s">
        <v>1004</v>
      </c>
      <c r="ACG335" s="68" t="s">
        <v>1004</v>
      </c>
      <c r="ACH335" s="68" t="s">
        <v>1004</v>
      </c>
      <c r="ACI335" s="68" t="s">
        <v>1004</v>
      </c>
      <c r="ACJ335" s="68" t="s">
        <v>1004</v>
      </c>
      <c r="ACK335" s="68" t="s">
        <v>1004</v>
      </c>
      <c r="ACL335" s="68" t="s">
        <v>1004</v>
      </c>
      <c r="ACM335" s="68" t="s">
        <v>1004</v>
      </c>
      <c r="ACN335" s="68" t="s">
        <v>1004</v>
      </c>
      <c r="ACO335" s="68" t="s">
        <v>1004</v>
      </c>
      <c r="ACP335" s="68" t="s">
        <v>1004</v>
      </c>
      <c r="ACQ335" s="68" t="s">
        <v>1004</v>
      </c>
      <c r="ACR335" s="68" t="s">
        <v>1004</v>
      </c>
      <c r="ACS335" s="68" t="s">
        <v>1004</v>
      </c>
      <c r="ACT335" s="68" t="s">
        <v>1004</v>
      </c>
      <c r="ACU335" s="68" t="s">
        <v>1004</v>
      </c>
      <c r="ACV335" s="68" t="s">
        <v>1004</v>
      </c>
      <c r="ACW335" s="68" t="s">
        <v>1004</v>
      </c>
      <c r="ACX335" s="68" t="s">
        <v>1004</v>
      </c>
      <c r="ACY335" s="68" t="s">
        <v>1004</v>
      </c>
      <c r="ACZ335" s="68" t="s">
        <v>1004</v>
      </c>
      <c r="ADA335" s="68" t="s">
        <v>1004</v>
      </c>
      <c r="ADB335" s="68" t="s">
        <v>1004</v>
      </c>
      <c r="ADC335" s="68" t="s">
        <v>1004</v>
      </c>
      <c r="ADD335" s="68" t="s">
        <v>1004</v>
      </c>
      <c r="ADE335" s="68" t="s">
        <v>1004</v>
      </c>
      <c r="ADF335" s="68" t="s">
        <v>1004</v>
      </c>
      <c r="ADG335" s="68" t="s">
        <v>1004</v>
      </c>
      <c r="ADH335" s="68" t="s">
        <v>1004</v>
      </c>
      <c r="ADI335" s="68" t="s">
        <v>1004</v>
      </c>
      <c r="ADJ335" s="68" t="s">
        <v>1004</v>
      </c>
      <c r="ADK335" s="68" t="s">
        <v>1004</v>
      </c>
      <c r="ADL335" s="68" t="s">
        <v>1004</v>
      </c>
      <c r="ADM335" s="68" t="s">
        <v>1004</v>
      </c>
      <c r="ADN335" s="68" t="s">
        <v>1004</v>
      </c>
      <c r="ADO335" s="68" t="s">
        <v>1004</v>
      </c>
      <c r="ADP335" s="68" t="s">
        <v>1004</v>
      </c>
      <c r="ADQ335" s="68" t="s">
        <v>1004</v>
      </c>
      <c r="ADR335" s="68" t="s">
        <v>1004</v>
      </c>
      <c r="ADS335" s="68" t="s">
        <v>1004</v>
      </c>
      <c r="ADT335" s="68" t="s">
        <v>1004</v>
      </c>
      <c r="ADU335" s="68" t="s">
        <v>1004</v>
      </c>
      <c r="ADV335" s="68" t="s">
        <v>1004</v>
      </c>
      <c r="ADW335" s="68" t="s">
        <v>1004</v>
      </c>
      <c r="ADX335" s="68" t="s">
        <v>1004</v>
      </c>
      <c r="ADY335" s="68" t="s">
        <v>1004</v>
      </c>
      <c r="ADZ335" s="68" t="s">
        <v>1004</v>
      </c>
      <c r="AEA335" s="68" t="s">
        <v>1004</v>
      </c>
      <c r="AEB335" s="68" t="s">
        <v>1004</v>
      </c>
      <c r="AEC335" s="68" t="s">
        <v>1004</v>
      </c>
      <c r="AED335" s="68" t="s">
        <v>1004</v>
      </c>
      <c r="AEE335" s="68" t="s">
        <v>182</v>
      </c>
      <c r="AEF335" s="68" t="s">
        <v>1004</v>
      </c>
      <c r="AEG335" s="68" t="s">
        <v>1004</v>
      </c>
      <c r="AEH335" s="68" t="s">
        <v>1004</v>
      </c>
      <c r="AEI335" s="68" t="s">
        <v>1004</v>
      </c>
      <c r="AEJ335" s="68" t="s">
        <v>1004</v>
      </c>
      <c r="AEK335" s="68" t="s">
        <v>1004</v>
      </c>
      <c r="AEL335" s="68" t="s">
        <v>1004</v>
      </c>
      <c r="AEM335" s="68" t="s">
        <v>1004</v>
      </c>
      <c r="AEN335" s="68" t="s">
        <v>1004</v>
      </c>
      <c r="AEO335" s="68" t="s">
        <v>1004</v>
      </c>
      <c r="AEP335" s="68" t="s">
        <v>1004</v>
      </c>
      <c r="AEQ335" s="68" t="s">
        <v>1004</v>
      </c>
      <c r="AER335" s="68" t="s">
        <v>1004</v>
      </c>
      <c r="AES335" s="68" t="s">
        <v>1004</v>
      </c>
      <c r="AET335" s="68" t="s">
        <v>1004</v>
      </c>
      <c r="AEU335" s="68" t="s">
        <v>1004</v>
      </c>
      <c r="AEV335" s="68" t="s">
        <v>1004</v>
      </c>
      <c r="AEW335" s="68" t="s">
        <v>1004</v>
      </c>
      <c r="AEX335" s="68" t="s">
        <v>1004</v>
      </c>
      <c r="AEY335" s="68" t="s">
        <v>1004</v>
      </c>
      <c r="AEZ335" s="68" t="s">
        <v>1004</v>
      </c>
      <c r="AFA335" s="68" t="s">
        <v>1004</v>
      </c>
      <c r="AFB335" s="68" t="s">
        <v>1004</v>
      </c>
      <c r="AFC335" s="68" t="s">
        <v>1004</v>
      </c>
      <c r="AFD335" s="68" t="s">
        <v>1004</v>
      </c>
      <c r="AFE335" s="68" t="s">
        <v>1004</v>
      </c>
      <c r="AFF335" s="68" t="s">
        <v>1004</v>
      </c>
      <c r="AFG335" s="68" t="s">
        <v>1004</v>
      </c>
      <c r="AFH335" s="68" t="s">
        <v>1004</v>
      </c>
      <c r="AFI335" s="68" t="s">
        <v>1004</v>
      </c>
      <c r="AFJ335" s="68" t="s">
        <v>1004</v>
      </c>
      <c r="AFK335" s="68" t="s">
        <v>1004</v>
      </c>
      <c r="AFL335" s="68" t="s">
        <v>1004</v>
      </c>
      <c r="AFM335" s="68" t="s">
        <v>1004</v>
      </c>
      <c r="AFN335" s="68" t="s">
        <v>1004</v>
      </c>
      <c r="AFO335" s="68" t="s">
        <v>1004</v>
      </c>
      <c r="AFP335" s="68" t="s">
        <v>1004</v>
      </c>
      <c r="AFQ335" s="68" t="s">
        <v>1004</v>
      </c>
      <c r="AFR335" s="68" t="s">
        <v>1004</v>
      </c>
      <c r="AFS335" s="68" t="s">
        <v>1004</v>
      </c>
      <c r="AFT335" s="68" t="s">
        <v>1004</v>
      </c>
      <c r="AFU335" s="68" t="s">
        <v>1004</v>
      </c>
      <c r="AFV335" s="68" t="s">
        <v>1004</v>
      </c>
      <c r="AFW335" s="68" t="s">
        <v>182</v>
      </c>
      <c r="AFX335" s="68" t="s">
        <v>1004</v>
      </c>
      <c r="AFY335" s="68" t="s">
        <v>1004</v>
      </c>
      <c r="AFZ335" s="68" t="s">
        <v>1004</v>
      </c>
      <c r="AGA335" s="68" t="s">
        <v>1004</v>
      </c>
      <c r="AGB335" s="68" t="s">
        <v>1004</v>
      </c>
      <c r="AGC335" s="68" t="s">
        <v>1004</v>
      </c>
      <c r="AGD335" s="68" t="s">
        <v>1004</v>
      </c>
      <c r="AGE335" s="68" t="s">
        <v>1004</v>
      </c>
      <c r="AGF335" s="68" t="s">
        <v>1004</v>
      </c>
      <c r="AGG335" s="68" t="s">
        <v>1004</v>
      </c>
      <c r="AGH335" s="68" t="s">
        <v>1004</v>
      </c>
      <c r="AGI335" s="68" t="s">
        <v>1004</v>
      </c>
      <c r="AGJ335" s="68" t="s">
        <v>1004</v>
      </c>
      <c r="AGK335" s="68" t="s">
        <v>1004</v>
      </c>
      <c r="AGL335" s="68" t="s">
        <v>1004</v>
      </c>
      <c r="AGM335" s="68" t="s">
        <v>1004</v>
      </c>
      <c r="AGN335" s="68" t="s">
        <v>1004</v>
      </c>
      <c r="AGO335" s="68" t="s">
        <v>1004</v>
      </c>
      <c r="AGP335" s="68" t="s">
        <v>1004</v>
      </c>
      <c r="AGQ335" s="68" t="s">
        <v>1004</v>
      </c>
      <c r="AGR335" s="68" t="s">
        <v>1004</v>
      </c>
      <c r="AGS335" s="68" t="s">
        <v>1004</v>
      </c>
      <c r="AGT335" s="68" t="s">
        <v>1004</v>
      </c>
      <c r="AGU335" s="68" t="s">
        <v>1004</v>
      </c>
      <c r="AGV335" s="68" t="s">
        <v>1004</v>
      </c>
      <c r="AGW335" s="68" t="s">
        <v>1004</v>
      </c>
      <c r="AGX335" s="68" t="s">
        <v>1004</v>
      </c>
      <c r="AGY335" s="68" t="s">
        <v>1004</v>
      </c>
      <c r="AGZ335" s="68" t="s">
        <v>1004</v>
      </c>
      <c r="AHA335" s="68" t="s">
        <v>1004</v>
      </c>
      <c r="AHB335" s="68" t="s">
        <v>1004</v>
      </c>
      <c r="AHC335" s="68" t="s">
        <v>1004</v>
      </c>
      <c r="AHD335" s="68" t="s">
        <v>1004</v>
      </c>
      <c r="AHE335" s="68" t="s">
        <v>1004</v>
      </c>
      <c r="AHF335" s="68" t="s">
        <v>1004</v>
      </c>
      <c r="AHG335" s="68" t="s">
        <v>1004</v>
      </c>
      <c r="AHH335" s="68" t="s">
        <v>1004</v>
      </c>
      <c r="AHI335" s="68" t="s">
        <v>1004</v>
      </c>
      <c r="AHJ335" s="68" t="s">
        <v>1004</v>
      </c>
      <c r="AHK335" s="68" t="s">
        <v>180</v>
      </c>
      <c r="AHL335" s="68" t="s">
        <v>1004</v>
      </c>
      <c r="AHM335" s="68" t="s">
        <v>1004</v>
      </c>
      <c r="AHN335" s="68" t="s">
        <v>1004</v>
      </c>
      <c r="AHO335" s="68" t="s">
        <v>1004</v>
      </c>
      <c r="AHP335" s="68" t="s">
        <v>1004</v>
      </c>
      <c r="AHQ335" s="68" t="s">
        <v>1004</v>
      </c>
      <c r="AHR335" s="68" t="s">
        <v>1004</v>
      </c>
      <c r="AHS335" s="68" t="s">
        <v>182</v>
      </c>
      <c r="AHT335" s="68" t="s">
        <v>1004</v>
      </c>
      <c r="AHU335" s="68" t="s">
        <v>1004</v>
      </c>
      <c r="AHV335" s="68" t="s">
        <v>1004</v>
      </c>
      <c r="AHW335" s="68" t="s">
        <v>1004</v>
      </c>
      <c r="AHX335" s="68" t="s">
        <v>1004</v>
      </c>
      <c r="AHY335" s="68" t="s">
        <v>1004</v>
      </c>
      <c r="AHZ335" s="68" t="s">
        <v>1004</v>
      </c>
      <c r="AIA335" s="68" t="s">
        <v>182</v>
      </c>
      <c r="AIB335" s="68" t="s">
        <v>1004</v>
      </c>
      <c r="AIC335" s="68" t="s">
        <v>1004</v>
      </c>
      <c r="AID335" s="68" t="s">
        <v>1004</v>
      </c>
      <c r="AIE335" s="68" t="s">
        <v>1004</v>
      </c>
      <c r="AIF335" s="68" t="s">
        <v>1004</v>
      </c>
      <c r="AIG335" s="68" t="s">
        <v>1004</v>
      </c>
      <c r="AIH335" s="68" t="s">
        <v>1004</v>
      </c>
      <c r="AII335" s="68" t="s">
        <v>1004</v>
      </c>
      <c r="AIJ335" s="68" t="s">
        <v>1004</v>
      </c>
      <c r="AIK335" s="68" t="s">
        <v>1004</v>
      </c>
      <c r="AIL335" s="68" t="s">
        <v>1004</v>
      </c>
      <c r="AIM335" s="68" t="s">
        <v>1004</v>
      </c>
      <c r="AIN335" s="68" t="s">
        <v>1004</v>
      </c>
      <c r="AIO335" s="68" t="s">
        <v>1004</v>
      </c>
      <c r="AIP335" s="68" t="s">
        <v>1004</v>
      </c>
      <c r="AIQ335" s="68" t="s">
        <v>1004</v>
      </c>
      <c r="AIR335" s="68" t="s">
        <v>1004</v>
      </c>
      <c r="AIS335" s="68" t="s">
        <v>1004</v>
      </c>
      <c r="AIT335" s="68" t="s">
        <v>1004</v>
      </c>
      <c r="AIU335" s="68" t="s">
        <v>1004</v>
      </c>
      <c r="AIV335" s="68" t="s">
        <v>1004</v>
      </c>
      <c r="AIW335" s="68" t="s">
        <v>180</v>
      </c>
      <c r="AIX335" s="68" t="s">
        <v>1004</v>
      </c>
      <c r="AIY335" s="68" t="s">
        <v>1004</v>
      </c>
      <c r="AIZ335" s="68" t="s">
        <v>1004</v>
      </c>
      <c r="AJA335" s="68" t="s">
        <v>1004</v>
      </c>
      <c r="AJB335" s="68" t="s">
        <v>1004</v>
      </c>
      <c r="AJC335" s="68" t="s">
        <v>180</v>
      </c>
      <c r="AJD335" s="68" t="s">
        <v>180</v>
      </c>
      <c r="AJE335" s="68" t="s">
        <v>1004</v>
      </c>
      <c r="AJF335" s="68" t="s">
        <v>1004</v>
      </c>
      <c r="AJG335" s="68" t="s">
        <v>1004</v>
      </c>
      <c r="AJH335" s="68" t="s">
        <v>1004</v>
      </c>
      <c r="AJI335" s="68" t="s">
        <v>1004</v>
      </c>
      <c r="AJJ335" s="68" t="s">
        <v>1004</v>
      </c>
      <c r="AJK335" s="68" t="s">
        <v>1004</v>
      </c>
      <c r="AJL335" s="68" t="s">
        <v>1004</v>
      </c>
      <c r="AJM335" s="68" t="s">
        <v>1004</v>
      </c>
      <c r="AJN335" s="68" t="s">
        <v>1004</v>
      </c>
      <c r="AJO335" s="68" t="s">
        <v>1004</v>
      </c>
      <c r="AJP335" s="68" t="s">
        <v>1004</v>
      </c>
      <c r="AJQ335" s="68" t="s">
        <v>1004</v>
      </c>
      <c r="AJR335" s="68" t="s">
        <v>1004</v>
      </c>
      <c r="AJS335" s="68" t="s">
        <v>1004</v>
      </c>
      <c r="AJT335" s="68" t="s">
        <v>1004</v>
      </c>
      <c r="AJU335" s="68" t="s">
        <v>1004</v>
      </c>
      <c r="AJV335" s="68" t="s">
        <v>1004</v>
      </c>
      <c r="AJW335" s="68" t="s">
        <v>1004</v>
      </c>
      <c r="AJX335" s="68" t="s">
        <v>1004</v>
      </c>
      <c r="AJY335" s="68" t="s">
        <v>1004</v>
      </c>
      <c r="AJZ335" s="68" t="s">
        <v>1004</v>
      </c>
      <c r="AKA335" s="68" t="s">
        <v>1004</v>
      </c>
      <c r="AKB335" s="68" t="s">
        <v>1004</v>
      </c>
      <c r="AKC335" s="68" t="s">
        <v>1004</v>
      </c>
      <c r="AKD335" s="68" t="s">
        <v>1004</v>
      </c>
      <c r="AKE335" s="68" t="s">
        <v>1004</v>
      </c>
      <c r="AKF335" s="68" t="s">
        <v>1004</v>
      </c>
      <c r="AKG335" s="68" t="s">
        <v>1004</v>
      </c>
      <c r="AKH335" s="68" t="s">
        <v>1004</v>
      </c>
      <c r="AKI335" s="68" t="s">
        <v>1004</v>
      </c>
      <c r="AKJ335" s="68" t="s">
        <v>1004</v>
      </c>
      <c r="AKK335" s="68" t="s">
        <v>1004</v>
      </c>
      <c r="AKL335" s="68" t="s">
        <v>1004</v>
      </c>
      <c r="AKM335" s="68" t="s">
        <v>1004</v>
      </c>
      <c r="AKN335" s="68" t="s">
        <v>1004</v>
      </c>
      <c r="AKO335" s="68" t="s">
        <v>1004</v>
      </c>
      <c r="AKP335" s="68" t="s">
        <v>1004</v>
      </c>
      <c r="AKQ335" s="68" t="s">
        <v>1004</v>
      </c>
      <c r="AKR335" s="68" t="s">
        <v>1004</v>
      </c>
      <c r="AKS335" s="68" t="s">
        <v>182</v>
      </c>
      <c r="AKT335" s="68" t="s">
        <v>1004</v>
      </c>
      <c r="AKU335" s="68" t="s">
        <v>1004</v>
      </c>
      <c r="AKV335" s="68" t="s">
        <v>1004</v>
      </c>
      <c r="AKW335" s="68" t="s">
        <v>1004</v>
      </c>
      <c r="AKX335" s="68" t="s">
        <v>1004</v>
      </c>
      <c r="AKY335" s="68" t="s">
        <v>182</v>
      </c>
      <c r="AKZ335" s="68" t="s">
        <v>1004</v>
      </c>
      <c r="ALA335" s="68" t="s">
        <v>1004</v>
      </c>
      <c r="ALB335" s="68" t="s">
        <v>1004</v>
      </c>
      <c r="ALC335" s="68" t="s">
        <v>1004</v>
      </c>
      <c r="ALD335" s="68" t="s">
        <v>1004</v>
      </c>
      <c r="ALE335" s="68" t="s">
        <v>1004</v>
      </c>
      <c r="ALF335" s="68" t="s">
        <v>1004</v>
      </c>
      <c r="ALG335" s="68" t="s">
        <v>1004</v>
      </c>
      <c r="ALH335" s="68" t="s">
        <v>1004</v>
      </c>
      <c r="ALI335" s="68" t="s">
        <v>1004</v>
      </c>
      <c r="ALJ335" s="68" t="s">
        <v>1004</v>
      </c>
      <c r="ALK335" s="68" t="s">
        <v>1004</v>
      </c>
      <c r="ALL335" s="68" t="s">
        <v>1004</v>
      </c>
      <c r="ALM335" s="68" t="s">
        <v>1004</v>
      </c>
      <c r="ALN335" s="68" t="s">
        <v>1004</v>
      </c>
      <c r="ALO335" s="68" t="s">
        <v>1004</v>
      </c>
      <c r="ALP335" s="68" t="s">
        <v>1004</v>
      </c>
      <c r="ALQ335" s="68" t="s">
        <v>1004</v>
      </c>
      <c r="ALR335" s="68" t="s">
        <v>1004</v>
      </c>
      <c r="ALS335" s="68" t="s">
        <v>1004</v>
      </c>
      <c r="ALT335" s="68" t="s">
        <v>1004</v>
      </c>
      <c r="ALU335" s="68" t="s">
        <v>1004</v>
      </c>
      <c r="ALV335" s="68" t="s">
        <v>1004</v>
      </c>
      <c r="ALW335" s="68" t="s">
        <v>1004</v>
      </c>
      <c r="ALX335" s="68" t="s">
        <v>1004</v>
      </c>
      <c r="ALY335" s="68" t="s">
        <v>1004</v>
      </c>
      <c r="ALZ335" s="68" t="s">
        <v>1004</v>
      </c>
      <c r="AMA335" s="68" t="s">
        <v>1004</v>
      </c>
      <c r="AMB335" s="68" t="s">
        <v>1004</v>
      </c>
      <c r="AMC335" s="68" t="s">
        <v>1004</v>
      </c>
      <c r="AMD335" s="68" t="s">
        <v>1004</v>
      </c>
      <c r="AME335" s="68" t="s">
        <v>1004</v>
      </c>
      <c r="AMF335" s="68" t="s">
        <v>1004</v>
      </c>
      <c r="AMG335" s="68" t="s">
        <v>1004</v>
      </c>
      <c r="AMH335" s="68" t="s">
        <v>1004</v>
      </c>
      <c r="AMI335" s="68" t="s">
        <v>1004</v>
      </c>
      <c r="AMJ335" s="68" t="s">
        <v>1004</v>
      </c>
      <c r="AMK335" s="68" t="s">
        <v>1004</v>
      </c>
      <c r="AML335" s="68" t="s">
        <v>1004</v>
      </c>
      <c r="AMM335" s="68" t="s">
        <v>1004</v>
      </c>
      <c r="AMN335" s="68" t="s">
        <v>1004</v>
      </c>
      <c r="AMO335" s="68" t="s">
        <v>1004</v>
      </c>
      <c r="AMP335" s="68" t="s">
        <v>1004</v>
      </c>
      <c r="AMQ335" s="68" t="s">
        <v>1004</v>
      </c>
      <c r="AMR335" s="68" t="s">
        <v>1004</v>
      </c>
      <c r="AMS335" s="68" t="s">
        <v>1004</v>
      </c>
      <c r="AMT335" s="68" t="s">
        <v>1004</v>
      </c>
      <c r="AMU335" s="68" t="s">
        <v>1004</v>
      </c>
      <c r="AMV335" s="68" t="s">
        <v>1004</v>
      </c>
      <c r="AMW335" s="68" t="s">
        <v>1004</v>
      </c>
      <c r="AMX335" s="68" t="s">
        <v>1004</v>
      </c>
      <c r="AMY335" s="68" t="s">
        <v>1004</v>
      </c>
      <c r="AMZ335" s="68" t="s">
        <v>1004</v>
      </c>
      <c r="ANA335" s="68" t="s">
        <v>1004</v>
      </c>
      <c r="ANB335" s="68" t="s">
        <v>182</v>
      </c>
      <c r="ANC335" s="68" t="s">
        <v>1004</v>
      </c>
      <c r="AND335" s="68" t="s">
        <v>1004</v>
      </c>
      <c r="ANE335" s="68" t="s">
        <v>1004</v>
      </c>
      <c r="ANF335" s="68" t="s">
        <v>1004</v>
      </c>
      <c r="ANG335" s="68" t="s">
        <v>1004</v>
      </c>
      <c r="ANH335" s="68" t="s">
        <v>1004</v>
      </c>
      <c r="ANI335" s="68" t="s">
        <v>1004</v>
      </c>
      <c r="ANJ335" s="68" t="s">
        <v>1004</v>
      </c>
      <c r="ANK335" s="68" t="s">
        <v>182</v>
      </c>
      <c r="ANL335" s="68" t="s">
        <v>1004</v>
      </c>
      <c r="ANM335" s="68" t="s">
        <v>1004</v>
      </c>
      <c r="ANN335" s="68" t="s">
        <v>1004</v>
      </c>
      <c r="ANO335" s="68" t="s">
        <v>1004</v>
      </c>
      <c r="ANP335" s="68" t="s">
        <v>1004</v>
      </c>
      <c r="ANQ335" s="68" t="s">
        <v>1004</v>
      </c>
      <c r="ANR335" s="68" t="s">
        <v>1004</v>
      </c>
      <c r="ANS335" s="68" t="s">
        <v>1004</v>
      </c>
      <c r="ANT335" s="68" t="s">
        <v>1004</v>
      </c>
      <c r="ANU335" s="68" t="s">
        <v>1004</v>
      </c>
      <c r="ANV335" s="68" t="s">
        <v>1004</v>
      </c>
      <c r="ANW335" s="68" t="s">
        <v>1004</v>
      </c>
      <c r="ANX335" s="68" t="s">
        <v>1004</v>
      </c>
      <c r="ANY335" s="68" t="s">
        <v>1004</v>
      </c>
      <c r="ANZ335" s="68" t="s">
        <v>1004</v>
      </c>
      <c r="AOA335" s="68" t="s">
        <v>1004</v>
      </c>
      <c r="AOB335" s="68" t="s">
        <v>1004</v>
      </c>
      <c r="AOC335" s="68" t="s">
        <v>1004</v>
      </c>
      <c r="AOD335" s="68" t="s">
        <v>1004</v>
      </c>
      <c r="AOE335" s="68" t="s">
        <v>1004</v>
      </c>
      <c r="AOF335" s="68" t="s">
        <v>1004</v>
      </c>
      <c r="AOG335" s="68" t="s">
        <v>1004</v>
      </c>
      <c r="AOH335" s="68" t="s">
        <v>1004</v>
      </c>
      <c r="AOI335" s="68" t="s">
        <v>1004</v>
      </c>
      <c r="AOJ335" s="68" t="s">
        <v>1004</v>
      </c>
      <c r="AOK335" s="68" t="s">
        <v>1004</v>
      </c>
      <c r="AOL335" s="68" t="s">
        <v>1004</v>
      </c>
      <c r="AOM335" s="68" t="s">
        <v>1004</v>
      </c>
      <c r="AON335" s="68" t="s">
        <v>1004</v>
      </c>
      <c r="AOO335" s="68" t="s">
        <v>1004</v>
      </c>
      <c r="AOP335" s="68" t="s">
        <v>1004</v>
      </c>
      <c r="AOQ335" s="68" t="s">
        <v>1004</v>
      </c>
      <c r="AOR335" s="68" t="s">
        <v>1004</v>
      </c>
      <c r="AOS335" s="68" t="s">
        <v>180</v>
      </c>
      <c r="AOT335" s="68" t="s">
        <v>1004</v>
      </c>
      <c r="AOU335" s="68" t="s">
        <v>1004</v>
      </c>
      <c r="AOV335" s="68" t="s">
        <v>1004</v>
      </c>
      <c r="AOW335" s="68" t="s">
        <v>1004</v>
      </c>
      <c r="AOX335" s="68" t="s">
        <v>1004</v>
      </c>
      <c r="AOY335" s="68" t="s">
        <v>1004</v>
      </c>
      <c r="AOZ335" s="68" t="s">
        <v>1004</v>
      </c>
      <c r="APA335" s="68" t="s">
        <v>1004</v>
      </c>
      <c r="APB335" s="68" t="s">
        <v>1004</v>
      </c>
      <c r="APC335" s="68" t="s">
        <v>1004</v>
      </c>
      <c r="APD335" s="68" t="s">
        <v>1004</v>
      </c>
      <c r="APE335" s="68" t="s">
        <v>1004</v>
      </c>
      <c r="APF335" s="68" t="s">
        <v>1004</v>
      </c>
      <c r="APG335" s="68" t="s">
        <v>1004</v>
      </c>
      <c r="APH335" s="68" t="s">
        <v>1004</v>
      </c>
      <c r="API335" s="68" t="s">
        <v>1004</v>
      </c>
      <c r="APJ335" s="68" t="s">
        <v>1004</v>
      </c>
      <c r="APK335" s="68" t="s">
        <v>1004</v>
      </c>
      <c r="APL335" s="68" t="s">
        <v>1004</v>
      </c>
      <c r="APM335" s="68" t="s">
        <v>1004</v>
      </c>
      <c r="APN335" s="68" t="s">
        <v>1004</v>
      </c>
      <c r="APO335" s="68" t="s">
        <v>1004</v>
      </c>
      <c r="APP335" s="68" t="s">
        <v>1004</v>
      </c>
      <c r="APQ335" s="68" t="s">
        <v>1004</v>
      </c>
      <c r="APR335" s="68" t="s">
        <v>1004</v>
      </c>
      <c r="APS335" s="68" t="s">
        <v>1004</v>
      </c>
      <c r="APT335" s="68" t="s">
        <v>1004</v>
      </c>
      <c r="APU335" s="68" t="s">
        <v>1004</v>
      </c>
      <c r="APV335" s="68" t="s">
        <v>1004</v>
      </c>
      <c r="APW335" s="68" t="s">
        <v>1004</v>
      </c>
      <c r="APX335" s="68" t="s">
        <v>1004</v>
      </c>
      <c r="APY335" s="68" t="s">
        <v>1004</v>
      </c>
      <c r="APZ335" s="68" t="s">
        <v>1004</v>
      </c>
      <c r="AQA335" s="68" t="s">
        <v>1004</v>
      </c>
      <c r="AQB335" s="68" t="s">
        <v>1004</v>
      </c>
      <c r="AQC335" s="68" t="s">
        <v>1004</v>
      </c>
      <c r="AQD335" s="68" t="s">
        <v>1004</v>
      </c>
      <c r="AQE335" s="68" t="s">
        <v>1004</v>
      </c>
      <c r="AQF335" s="68" t="s">
        <v>1004</v>
      </c>
      <c r="AQG335" s="68" t="s">
        <v>1004</v>
      </c>
      <c r="AQH335" s="68" t="s">
        <v>1004</v>
      </c>
      <c r="AQI335" s="68" t="s">
        <v>1004</v>
      </c>
      <c r="AQJ335" s="68" t="s">
        <v>1004</v>
      </c>
      <c r="AQK335" s="68" t="s">
        <v>1004</v>
      </c>
      <c r="AQL335" s="68" t="s">
        <v>1004</v>
      </c>
      <c r="AQM335" s="68" t="s">
        <v>1004</v>
      </c>
      <c r="AQN335" s="68" t="s">
        <v>1004</v>
      </c>
      <c r="AQO335" s="68" t="s">
        <v>1004</v>
      </c>
      <c r="AQP335" s="68" t="s">
        <v>1004</v>
      </c>
      <c r="AQQ335" s="68" t="s">
        <v>1004</v>
      </c>
      <c r="AQR335" s="68" t="s">
        <v>1004</v>
      </c>
      <c r="AQS335" s="68" t="s">
        <v>1004</v>
      </c>
      <c r="AQT335" s="68" t="s">
        <v>182</v>
      </c>
      <c r="AQU335" s="68" t="s">
        <v>1004</v>
      </c>
      <c r="AQV335" s="68" t="s">
        <v>1004</v>
      </c>
      <c r="AQW335" s="68" t="s">
        <v>1004</v>
      </c>
      <c r="AQX335" s="68" t="s">
        <v>1004</v>
      </c>
      <c r="AQY335" s="68" t="s">
        <v>182</v>
      </c>
      <c r="AQZ335" s="68" t="s">
        <v>1004</v>
      </c>
      <c r="ARA335" s="68" t="s">
        <v>1004</v>
      </c>
      <c r="ARB335" s="68" t="s">
        <v>1004</v>
      </c>
      <c r="ARC335" s="68" t="s">
        <v>1004</v>
      </c>
      <c r="ARD335" s="68" t="s">
        <v>1004</v>
      </c>
      <c r="ARE335" s="68" t="s">
        <v>1004</v>
      </c>
      <c r="ARF335" s="68" t="s">
        <v>1004</v>
      </c>
      <c r="ARG335" s="68" t="s">
        <v>1004</v>
      </c>
      <c r="ARH335" s="68" t="s">
        <v>1004</v>
      </c>
      <c r="ARI335" s="68" t="s">
        <v>180</v>
      </c>
      <c r="ARJ335" s="68" t="s">
        <v>1004</v>
      </c>
      <c r="ARK335" s="68" t="s">
        <v>1004</v>
      </c>
      <c r="ARL335" s="68" t="s">
        <v>1004</v>
      </c>
      <c r="ARM335" s="68" t="s">
        <v>1004</v>
      </c>
      <c r="ARN335" s="68" t="s">
        <v>1004</v>
      </c>
      <c r="ARO335" s="68" t="s">
        <v>1004</v>
      </c>
      <c r="ARP335" s="68" t="s">
        <v>1004</v>
      </c>
      <c r="ARQ335" s="68" t="s">
        <v>1004</v>
      </c>
      <c r="ARR335" s="68" t="s">
        <v>1004</v>
      </c>
      <c r="ARS335" s="68" t="s">
        <v>1004</v>
      </c>
      <c r="ART335" s="68" t="s">
        <v>1004</v>
      </c>
      <c r="ARU335" s="68" t="s">
        <v>1004</v>
      </c>
      <c r="ARV335" s="68" t="s">
        <v>1004</v>
      </c>
      <c r="ARW335" s="68" t="s">
        <v>1004</v>
      </c>
      <c r="ARX335" s="68" t="s">
        <v>1004</v>
      </c>
      <c r="ARY335" s="68" t="s">
        <v>1004</v>
      </c>
      <c r="ARZ335" s="68" t="s">
        <v>1004</v>
      </c>
      <c r="ASA335" s="68" t="s">
        <v>1004</v>
      </c>
      <c r="ASB335" s="68" t="s">
        <v>1004</v>
      </c>
      <c r="ASC335" s="68" t="s">
        <v>1004</v>
      </c>
      <c r="ASD335" s="68" t="s">
        <v>1004</v>
      </c>
      <c r="ASE335" s="68" t="s">
        <v>1004</v>
      </c>
      <c r="ASF335" s="68" t="s">
        <v>1004</v>
      </c>
      <c r="ASG335" s="68" t="s">
        <v>1004</v>
      </c>
      <c r="ASH335" s="68" t="s">
        <v>1004</v>
      </c>
      <c r="ASI335" s="68" t="s">
        <v>1004</v>
      </c>
      <c r="ASJ335" s="68" t="s">
        <v>1004</v>
      </c>
      <c r="ASK335" s="68" t="s">
        <v>1004</v>
      </c>
      <c r="ASL335" s="68" t="s">
        <v>1004</v>
      </c>
      <c r="ASM335" s="68" t="s">
        <v>1004</v>
      </c>
      <c r="ASN335" s="68" t="s">
        <v>1004</v>
      </c>
      <c r="ASO335" s="68" t="s">
        <v>1004</v>
      </c>
      <c r="ASP335" s="68" t="s">
        <v>1004</v>
      </c>
      <c r="ASQ335" s="68" t="s">
        <v>1004</v>
      </c>
      <c r="ASR335" s="68" t="s">
        <v>1004</v>
      </c>
      <c r="ASS335" s="68" t="s">
        <v>1004</v>
      </c>
      <c r="AST335" s="68" t="s">
        <v>1004</v>
      </c>
      <c r="ASU335" s="68" t="s">
        <v>1004</v>
      </c>
      <c r="ASV335" s="68" t="s">
        <v>1004</v>
      </c>
      <c r="ASW335" s="68" t="s">
        <v>1004</v>
      </c>
      <c r="ASX335" s="68" t="s">
        <v>1004</v>
      </c>
      <c r="ASY335" s="68" t="s">
        <v>1004</v>
      </c>
      <c r="ASZ335" s="68" t="s">
        <v>1004</v>
      </c>
      <c r="ATA335" s="68" t="s">
        <v>1004</v>
      </c>
      <c r="ATB335" s="68" t="s">
        <v>1004</v>
      </c>
      <c r="ATC335" s="68" t="s">
        <v>1004</v>
      </c>
      <c r="ATD335" s="68" t="s">
        <v>1004</v>
      </c>
      <c r="ATE335" s="68" t="s">
        <v>1004</v>
      </c>
      <c r="ATF335" s="68" t="s">
        <v>1004</v>
      </c>
      <c r="ATG335" s="68" t="s">
        <v>1004</v>
      </c>
      <c r="ATH335" s="68" t="s">
        <v>1004</v>
      </c>
      <c r="ATI335" s="68" t="s">
        <v>1004</v>
      </c>
      <c r="ATJ335" s="68" t="s">
        <v>1004</v>
      </c>
      <c r="ATK335" s="68" t="s">
        <v>1004</v>
      </c>
      <c r="ATL335" s="68" t="s">
        <v>1004</v>
      </c>
      <c r="ATM335" s="68" t="s">
        <v>1004</v>
      </c>
      <c r="ATN335" s="68" t="s">
        <v>1004</v>
      </c>
      <c r="ATO335" s="68" t="s">
        <v>1004</v>
      </c>
      <c r="ATP335" s="68" t="s">
        <v>1004</v>
      </c>
      <c r="ATQ335" s="68" t="s">
        <v>1004</v>
      </c>
      <c r="ATR335" s="68" t="s">
        <v>1004</v>
      </c>
      <c r="ATS335" s="68" t="s">
        <v>1004</v>
      </c>
      <c r="ATT335" s="68" t="s">
        <v>1004</v>
      </c>
      <c r="ATU335" s="68" t="s">
        <v>1004</v>
      </c>
      <c r="ATV335" s="68" t="s">
        <v>180</v>
      </c>
      <c r="ATW335" s="68" t="s">
        <v>1004</v>
      </c>
      <c r="ATX335" s="68" t="s">
        <v>1004</v>
      </c>
      <c r="ATY335" s="68" t="s">
        <v>1004</v>
      </c>
      <c r="ATZ335" s="68" t="s">
        <v>1004</v>
      </c>
      <c r="AUA335" s="68" t="s">
        <v>180</v>
      </c>
      <c r="AUB335" s="68" t="s">
        <v>1004</v>
      </c>
      <c r="AUC335" s="68" t="s">
        <v>1004</v>
      </c>
      <c r="AUD335" s="68" t="s">
        <v>1004</v>
      </c>
      <c r="AUE335" s="68" t="s">
        <v>182</v>
      </c>
      <c r="AUF335" s="68" t="s">
        <v>1004</v>
      </c>
      <c r="AUG335" s="68" t="s">
        <v>1004</v>
      </c>
      <c r="AUH335" s="68" t="s">
        <v>1004</v>
      </c>
      <c r="AUI335" s="68" t="s">
        <v>1004</v>
      </c>
      <c r="AUJ335" s="68" t="s">
        <v>1004</v>
      </c>
      <c r="AUK335" s="68" t="s">
        <v>1004</v>
      </c>
      <c r="AUL335" s="68" t="s">
        <v>1004</v>
      </c>
    </row>
    <row r="336" spans="1:1234">
      <c r="A336" s="68" t="s">
        <v>1004</v>
      </c>
      <c r="B336" s="68" t="s">
        <v>1004</v>
      </c>
      <c r="C336" s="68" t="s">
        <v>1004</v>
      </c>
      <c r="D336" s="68" t="s">
        <v>1004</v>
      </c>
      <c r="E336" s="68" t="s">
        <v>1004</v>
      </c>
      <c r="F336" s="68" t="s">
        <v>1004</v>
      </c>
      <c r="G336" s="68" t="s">
        <v>1004</v>
      </c>
      <c r="H336" s="68" t="s">
        <v>1004</v>
      </c>
      <c r="I336" s="68" t="s">
        <v>1004</v>
      </c>
      <c r="J336" s="68" t="s">
        <v>1004</v>
      </c>
      <c r="K336" s="68" t="s">
        <v>1004</v>
      </c>
      <c r="L336" s="68" t="s">
        <v>1004</v>
      </c>
      <c r="M336" s="68" t="s">
        <v>1004</v>
      </c>
      <c r="N336" s="68" t="s">
        <v>1004</v>
      </c>
      <c r="O336" s="68" t="s">
        <v>1004</v>
      </c>
      <c r="P336" s="68" t="s">
        <v>1004</v>
      </c>
      <c r="Q336" s="68" t="s">
        <v>1004</v>
      </c>
      <c r="R336" s="68" t="s">
        <v>1004</v>
      </c>
      <c r="S336" s="68" t="s">
        <v>182</v>
      </c>
      <c r="T336" s="68" t="s">
        <v>1004</v>
      </c>
      <c r="U336" s="68" t="s">
        <v>1004</v>
      </c>
      <c r="V336" s="68" t="s">
        <v>1004</v>
      </c>
      <c r="W336" s="68" t="s">
        <v>1004</v>
      </c>
      <c r="X336" s="68" t="s">
        <v>1004</v>
      </c>
      <c r="Y336" s="68" t="s">
        <v>1004</v>
      </c>
      <c r="Z336" s="68" t="s">
        <v>1004</v>
      </c>
      <c r="AA336" s="68" t="s">
        <v>1004</v>
      </c>
      <c r="AB336" s="68" t="s">
        <v>1004</v>
      </c>
      <c r="AC336" s="68" t="s">
        <v>1004</v>
      </c>
      <c r="AD336" s="68" t="s">
        <v>1004</v>
      </c>
      <c r="AE336" s="68" t="s">
        <v>1004</v>
      </c>
      <c r="AF336" s="68" t="s">
        <v>1004</v>
      </c>
      <c r="AG336" s="68" t="s">
        <v>1004</v>
      </c>
      <c r="AH336" s="68" t="s">
        <v>1004</v>
      </c>
      <c r="AI336" s="68" t="s">
        <v>1004</v>
      </c>
      <c r="AJ336" s="68" t="s">
        <v>1004</v>
      </c>
      <c r="AK336" s="68" t="s">
        <v>1004</v>
      </c>
      <c r="AL336" s="68" t="s">
        <v>1004</v>
      </c>
      <c r="AM336" s="68" t="s">
        <v>1004</v>
      </c>
      <c r="AN336" s="68" t="s">
        <v>1004</v>
      </c>
      <c r="AO336" s="68" t="s">
        <v>1004</v>
      </c>
      <c r="AP336" s="68" t="s">
        <v>1004</v>
      </c>
      <c r="AQ336" s="68" t="s">
        <v>1004</v>
      </c>
      <c r="AR336" s="68" t="s">
        <v>1004</v>
      </c>
      <c r="AS336" s="68" t="s">
        <v>1004</v>
      </c>
      <c r="AT336" s="68" t="s">
        <v>1004</v>
      </c>
      <c r="AU336" s="68" t="s">
        <v>1004</v>
      </c>
      <c r="AV336" s="68" t="s">
        <v>1004</v>
      </c>
      <c r="AW336" s="68" t="s">
        <v>1004</v>
      </c>
      <c r="AX336" s="68" t="s">
        <v>1004</v>
      </c>
      <c r="AY336" s="68" t="s">
        <v>1004</v>
      </c>
      <c r="AZ336" s="68" t="s">
        <v>1004</v>
      </c>
      <c r="BA336" s="68" t="s">
        <v>1004</v>
      </c>
      <c r="BB336" s="68" t="s">
        <v>1004</v>
      </c>
      <c r="BC336" s="68" t="s">
        <v>1004</v>
      </c>
      <c r="BD336" s="68" t="s">
        <v>1004</v>
      </c>
      <c r="BE336" s="68" t="s">
        <v>1004</v>
      </c>
      <c r="BF336" s="68" t="s">
        <v>1004</v>
      </c>
      <c r="BG336" s="68" t="s">
        <v>1004</v>
      </c>
      <c r="BH336" s="68" t="s">
        <v>1004</v>
      </c>
      <c r="BI336" s="68" t="s">
        <v>1004</v>
      </c>
      <c r="BJ336" s="68" t="s">
        <v>1004</v>
      </c>
      <c r="BK336" s="68" t="s">
        <v>1004</v>
      </c>
      <c r="BL336" s="68" t="s">
        <v>1004</v>
      </c>
      <c r="BM336" s="68" t="s">
        <v>1004</v>
      </c>
      <c r="BN336" s="68" t="s">
        <v>1004</v>
      </c>
      <c r="BO336" s="68" t="s">
        <v>1004</v>
      </c>
      <c r="BP336" s="68" t="s">
        <v>1004</v>
      </c>
      <c r="BQ336" s="68" t="s">
        <v>1004</v>
      </c>
      <c r="BR336" s="68" t="s">
        <v>1004</v>
      </c>
      <c r="BS336" s="68" t="s">
        <v>1004</v>
      </c>
      <c r="BT336" s="68" t="s">
        <v>1004</v>
      </c>
      <c r="BU336" s="68" t="s">
        <v>1004</v>
      </c>
      <c r="BV336" s="68" t="s">
        <v>1004</v>
      </c>
      <c r="BW336" s="68" t="s">
        <v>1004</v>
      </c>
      <c r="BX336" s="68" t="s">
        <v>1004</v>
      </c>
      <c r="BY336" s="68" t="s">
        <v>1004</v>
      </c>
      <c r="BZ336" s="68" t="s">
        <v>182</v>
      </c>
      <c r="CA336" s="68" t="s">
        <v>1004</v>
      </c>
      <c r="CB336" s="68" t="s">
        <v>1004</v>
      </c>
      <c r="CC336" s="68" t="s">
        <v>1004</v>
      </c>
      <c r="CD336" s="68" t="s">
        <v>1004</v>
      </c>
      <c r="CE336" s="68" t="s">
        <v>1004</v>
      </c>
      <c r="CF336" s="68" t="s">
        <v>1004</v>
      </c>
      <c r="CG336" s="68" t="s">
        <v>1004</v>
      </c>
      <c r="CH336" s="68" t="s">
        <v>182</v>
      </c>
      <c r="CI336" s="68" t="s">
        <v>1004</v>
      </c>
      <c r="CJ336" s="68" t="s">
        <v>1004</v>
      </c>
      <c r="CK336" s="68" t="s">
        <v>1004</v>
      </c>
      <c r="CL336" s="68" t="s">
        <v>1004</v>
      </c>
      <c r="CM336" s="68" t="s">
        <v>180</v>
      </c>
      <c r="CN336" s="68" t="s">
        <v>1004</v>
      </c>
      <c r="CO336" s="68" t="s">
        <v>1004</v>
      </c>
      <c r="CP336" s="68" t="s">
        <v>1004</v>
      </c>
      <c r="CQ336" s="68" t="s">
        <v>180</v>
      </c>
      <c r="CR336" s="68" t="s">
        <v>1004</v>
      </c>
      <c r="CS336" s="68" t="s">
        <v>1004</v>
      </c>
      <c r="CT336" s="68" t="s">
        <v>1004</v>
      </c>
      <c r="CU336" s="68" t="s">
        <v>1004</v>
      </c>
      <c r="CV336" s="68" t="s">
        <v>1004</v>
      </c>
      <c r="CW336" s="68" t="s">
        <v>1004</v>
      </c>
      <c r="CX336" s="68" t="s">
        <v>1004</v>
      </c>
      <c r="CY336" s="68" t="s">
        <v>1004</v>
      </c>
      <c r="CZ336" s="68" t="s">
        <v>1004</v>
      </c>
      <c r="DA336" s="68" t="s">
        <v>1004</v>
      </c>
      <c r="DB336" s="68" t="s">
        <v>1004</v>
      </c>
      <c r="DC336" s="68" t="s">
        <v>1004</v>
      </c>
      <c r="DD336" s="68" t="s">
        <v>1004</v>
      </c>
      <c r="DE336" s="68" t="s">
        <v>1004</v>
      </c>
      <c r="DF336" s="68" t="s">
        <v>1004</v>
      </c>
      <c r="DG336" s="68" t="s">
        <v>1004</v>
      </c>
      <c r="DH336" s="68" t="s">
        <v>1004</v>
      </c>
      <c r="DI336" s="68" t="s">
        <v>1004</v>
      </c>
      <c r="DJ336" s="68" t="s">
        <v>1004</v>
      </c>
      <c r="DK336" s="68" t="s">
        <v>1004</v>
      </c>
      <c r="DL336" s="68" t="s">
        <v>1004</v>
      </c>
      <c r="DM336" s="68" t="s">
        <v>1004</v>
      </c>
      <c r="DN336" s="68" t="s">
        <v>1004</v>
      </c>
      <c r="DO336" s="68" t="s">
        <v>1004</v>
      </c>
      <c r="DP336" s="68" t="s">
        <v>1004</v>
      </c>
      <c r="DQ336" s="68" t="s">
        <v>1004</v>
      </c>
      <c r="DR336" s="68" t="s">
        <v>1004</v>
      </c>
      <c r="DS336" s="68" t="s">
        <v>1004</v>
      </c>
      <c r="DT336" s="68" t="s">
        <v>1004</v>
      </c>
      <c r="DU336" s="68" t="s">
        <v>1004</v>
      </c>
      <c r="DV336" s="68" t="s">
        <v>1004</v>
      </c>
      <c r="DW336" s="68" t="s">
        <v>1004</v>
      </c>
      <c r="DX336" s="68" t="s">
        <v>180</v>
      </c>
      <c r="DY336" s="68" t="s">
        <v>1004</v>
      </c>
      <c r="DZ336" s="68" t="s">
        <v>1004</v>
      </c>
      <c r="EA336" s="68" t="s">
        <v>1004</v>
      </c>
      <c r="EB336" s="68" t="s">
        <v>1004</v>
      </c>
      <c r="EC336" s="68" t="s">
        <v>1004</v>
      </c>
      <c r="ED336" s="68" t="s">
        <v>1004</v>
      </c>
      <c r="EE336" s="68" t="s">
        <v>1004</v>
      </c>
      <c r="EF336" s="68" t="s">
        <v>1004</v>
      </c>
      <c r="EG336" s="68" t="s">
        <v>1004</v>
      </c>
      <c r="EH336" s="68" t="s">
        <v>1004</v>
      </c>
      <c r="EI336" s="68" t="s">
        <v>1004</v>
      </c>
      <c r="EJ336" s="68" t="s">
        <v>1004</v>
      </c>
      <c r="EK336" s="68" t="s">
        <v>1004</v>
      </c>
      <c r="EL336" s="68" t="s">
        <v>180</v>
      </c>
      <c r="EM336" s="68" t="s">
        <v>1004</v>
      </c>
      <c r="EN336" s="68" t="s">
        <v>1004</v>
      </c>
      <c r="EO336" s="68" t="s">
        <v>180</v>
      </c>
      <c r="EP336" s="68" t="s">
        <v>1004</v>
      </c>
      <c r="EQ336" s="68" t="s">
        <v>1004</v>
      </c>
      <c r="ER336" s="68" t="s">
        <v>1004</v>
      </c>
      <c r="ES336" s="68" t="s">
        <v>1004</v>
      </c>
      <c r="ET336" s="68" t="s">
        <v>1004</v>
      </c>
      <c r="EU336" s="68" t="s">
        <v>1004</v>
      </c>
      <c r="EV336" s="68" t="s">
        <v>1004</v>
      </c>
      <c r="EW336" s="68" t="s">
        <v>1004</v>
      </c>
      <c r="EX336" s="68" t="s">
        <v>1004</v>
      </c>
      <c r="EY336" s="68" t="s">
        <v>1004</v>
      </c>
      <c r="EZ336" s="68" t="s">
        <v>1004</v>
      </c>
      <c r="FA336" s="68" t="s">
        <v>1004</v>
      </c>
      <c r="FB336" s="68" t="s">
        <v>1004</v>
      </c>
      <c r="FC336" s="68" t="s">
        <v>1004</v>
      </c>
      <c r="FD336" s="68" t="s">
        <v>1004</v>
      </c>
      <c r="FE336" s="68" t="s">
        <v>1004</v>
      </c>
      <c r="FF336" s="68" t="s">
        <v>1004</v>
      </c>
      <c r="FG336" s="68" t="s">
        <v>182</v>
      </c>
      <c r="FH336" s="68" t="s">
        <v>1004</v>
      </c>
      <c r="FI336" s="68" t="s">
        <v>1004</v>
      </c>
      <c r="FJ336" s="68" t="s">
        <v>1004</v>
      </c>
      <c r="FK336" s="68" t="s">
        <v>1004</v>
      </c>
      <c r="FL336" s="68" t="s">
        <v>1004</v>
      </c>
      <c r="FM336" s="68" t="s">
        <v>1004</v>
      </c>
      <c r="FN336" s="68" t="s">
        <v>1004</v>
      </c>
      <c r="FO336" s="68" t="s">
        <v>1004</v>
      </c>
      <c r="FP336" s="68" t="s">
        <v>1004</v>
      </c>
      <c r="FQ336" s="68" t="s">
        <v>1004</v>
      </c>
      <c r="FR336" s="68" t="s">
        <v>1004</v>
      </c>
      <c r="FS336" s="68" t="s">
        <v>1004</v>
      </c>
      <c r="FT336" s="68" t="s">
        <v>1004</v>
      </c>
      <c r="FU336" s="68" t="s">
        <v>1004</v>
      </c>
      <c r="FV336" s="68" t="s">
        <v>1004</v>
      </c>
      <c r="FW336" s="68" t="s">
        <v>1004</v>
      </c>
      <c r="FX336" s="68" t="s">
        <v>1004</v>
      </c>
      <c r="FY336" s="68" t="s">
        <v>1004</v>
      </c>
      <c r="FZ336" s="68" t="s">
        <v>1004</v>
      </c>
      <c r="GA336" s="68" t="s">
        <v>1004</v>
      </c>
      <c r="GB336" s="68" t="s">
        <v>1004</v>
      </c>
      <c r="GC336" s="68" t="s">
        <v>1004</v>
      </c>
      <c r="GD336" s="68" t="s">
        <v>1004</v>
      </c>
      <c r="GE336" s="68" t="s">
        <v>1004</v>
      </c>
      <c r="GF336" s="68" t="s">
        <v>1004</v>
      </c>
      <c r="GG336" s="68" t="s">
        <v>1004</v>
      </c>
      <c r="GH336" s="68" t="s">
        <v>1004</v>
      </c>
      <c r="GI336" s="68" t="s">
        <v>1004</v>
      </c>
      <c r="GJ336" s="68" t="s">
        <v>1004</v>
      </c>
      <c r="GK336" s="68" t="s">
        <v>1004</v>
      </c>
      <c r="GL336" s="68" t="s">
        <v>1004</v>
      </c>
      <c r="GM336" s="68" t="s">
        <v>1004</v>
      </c>
      <c r="GN336" s="68" t="s">
        <v>1004</v>
      </c>
      <c r="GO336" s="68" t="s">
        <v>1004</v>
      </c>
      <c r="GP336" s="68" t="s">
        <v>1004</v>
      </c>
      <c r="GQ336" s="68" t="s">
        <v>1004</v>
      </c>
      <c r="GR336" s="68" t="s">
        <v>1004</v>
      </c>
      <c r="GS336" s="68" t="s">
        <v>1004</v>
      </c>
      <c r="GT336" s="68" t="s">
        <v>1004</v>
      </c>
      <c r="GU336" s="68" t="s">
        <v>1004</v>
      </c>
      <c r="GV336" s="68" t="s">
        <v>1004</v>
      </c>
      <c r="GW336" s="68" t="s">
        <v>1004</v>
      </c>
      <c r="GX336" s="68" t="s">
        <v>1004</v>
      </c>
      <c r="GY336" s="68" t="s">
        <v>1004</v>
      </c>
      <c r="GZ336" s="68" t="s">
        <v>1004</v>
      </c>
      <c r="HA336" s="68" t="s">
        <v>1004</v>
      </c>
      <c r="HB336" s="68" t="s">
        <v>1004</v>
      </c>
      <c r="HC336" s="68" t="s">
        <v>1004</v>
      </c>
      <c r="HD336" s="68" t="s">
        <v>1004</v>
      </c>
      <c r="HE336" s="68" t="s">
        <v>1004</v>
      </c>
      <c r="HF336" s="68" t="s">
        <v>1004</v>
      </c>
      <c r="HG336" s="68" t="s">
        <v>1004</v>
      </c>
      <c r="HH336" s="68" t="s">
        <v>1004</v>
      </c>
      <c r="HI336" s="68" t="s">
        <v>1004</v>
      </c>
      <c r="HJ336" s="68" t="s">
        <v>1004</v>
      </c>
      <c r="HK336" s="68" t="s">
        <v>182</v>
      </c>
      <c r="HL336" s="68" t="s">
        <v>1004</v>
      </c>
      <c r="HM336" s="68" t="s">
        <v>1004</v>
      </c>
      <c r="HN336" s="68" t="s">
        <v>1004</v>
      </c>
      <c r="HO336" s="68" t="s">
        <v>1004</v>
      </c>
      <c r="HP336" s="68" t="s">
        <v>1004</v>
      </c>
      <c r="HQ336" s="68" t="s">
        <v>1004</v>
      </c>
      <c r="HR336" s="68" t="s">
        <v>1004</v>
      </c>
      <c r="HS336" s="68" t="s">
        <v>1004</v>
      </c>
      <c r="HT336" s="68" t="s">
        <v>1004</v>
      </c>
      <c r="HU336" s="68" t="s">
        <v>1004</v>
      </c>
      <c r="HV336" s="68" t="s">
        <v>1004</v>
      </c>
      <c r="HW336" s="68" t="s">
        <v>1004</v>
      </c>
      <c r="HX336" s="68" t="s">
        <v>1004</v>
      </c>
      <c r="HY336" s="68" t="s">
        <v>1004</v>
      </c>
      <c r="HZ336" s="68" t="s">
        <v>1004</v>
      </c>
      <c r="IA336" s="68" t="s">
        <v>1004</v>
      </c>
      <c r="IB336" s="68" t="s">
        <v>1004</v>
      </c>
      <c r="IC336" s="68" t="s">
        <v>180</v>
      </c>
      <c r="ID336" s="68" t="s">
        <v>1004</v>
      </c>
      <c r="IE336" s="68" t="s">
        <v>180</v>
      </c>
      <c r="IF336" s="68" t="s">
        <v>1004</v>
      </c>
      <c r="IG336" s="68" t="s">
        <v>1004</v>
      </c>
      <c r="IH336" s="68" t="s">
        <v>1004</v>
      </c>
      <c r="II336" s="68" t="s">
        <v>1004</v>
      </c>
      <c r="IJ336" s="68" t="s">
        <v>1004</v>
      </c>
      <c r="IK336" s="68" t="s">
        <v>1004</v>
      </c>
      <c r="IL336" s="68" t="s">
        <v>1004</v>
      </c>
      <c r="IM336" s="68" t="s">
        <v>1004</v>
      </c>
      <c r="IN336" s="68" t="s">
        <v>1004</v>
      </c>
      <c r="IO336" s="68" t="s">
        <v>1004</v>
      </c>
      <c r="IP336" s="68" t="s">
        <v>1004</v>
      </c>
      <c r="IQ336" s="68" t="s">
        <v>1004</v>
      </c>
      <c r="IR336" s="68" t="s">
        <v>1004</v>
      </c>
      <c r="IS336" s="68" t="s">
        <v>1004</v>
      </c>
      <c r="IT336" s="68" t="s">
        <v>1004</v>
      </c>
      <c r="IU336" s="68" t="s">
        <v>1004</v>
      </c>
      <c r="IV336" s="68" t="s">
        <v>1004</v>
      </c>
      <c r="IW336" s="68" t="s">
        <v>1004</v>
      </c>
      <c r="IX336" s="68" t="s">
        <v>1004</v>
      </c>
      <c r="IY336" s="68" t="s">
        <v>1004</v>
      </c>
      <c r="IZ336" s="68" t="s">
        <v>1004</v>
      </c>
      <c r="JA336" s="68" t="s">
        <v>1004</v>
      </c>
      <c r="JB336" s="68" t="s">
        <v>1004</v>
      </c>
      <c r="JC336" s="68" t="s">
        <v>1004</v>
      </c>
      <c r="JD336" s="68" t="s">
        <v>1004</v>
      </c>
      <c r="JE336" s="68" t="s">
        <v>1004</v>
      </c>
      <c r="JF336" s="68" t="s">
        <v>1004</v>
      </c>
      <c r="JG336" s="68" t="s">
        <v>1004</v>
      </c>
      <c r="JH336" s="68" t="s">
        <v>1004</v>
      </c>
      <c r="JI336" s="68" t="s">
        <v>1004</v>
      </c>
      <c r="JJ336" s="68" t="s">
        <v>1004</v>
      </c>
      <c r="JK336" s="68" t="s">
        <v>1004</v>
      </c>
      <c r="JL336" s="68" t="s">
        <v>1004</v>
      </c>
      <c r="JM336" s="68" t="s">
        <v>1004</v>
      </c>
      <c r="JN336" s="68" t="s">
        <v>1004</v>
      </c>
      <c r="JO336" s="68" t="s">
        <v>1004</v>
      </c>
      <c r="JP336" s="68" t="s">
        <v>1004</v>
      </c>
      <c r="JQ336" s="68" t="s">
        <v>1004</v>
      </c>
      <c r="JR336" s="68" t="s">
        <v>1004</v>
      </c>
      <c r="JS336" s="68" t="s">
        <v>1004</v>
      </c>
      <c r="JT336" s="68" t="s">
        <v>1004</v>
      </c>
      <c r="JU336" s="68" t="s">
        <v>1004</v>
      </c>
      <c r="JV336" s="68" t="s">
        <v>1004</v>
      </c>
      <c r="JW336" s="68" t="s">
        <v>1004</v>
      </c>
      <c r="JX336" s="68" t="s">
        <v>1004</v>
      </c>
      <c r="JY336" s="68" t="s">
        <v>1004</v>
      </c>
      <c r="JZ336" s="68" t="s">
        <v>1004</v>
      </c>
      <c r="KA336" s="68" t="s">
        <v>1004</v>
      </c>
      <c r="KB336" s="68" t="s">
        <v>1004</v>
      </c>
      <c r="KC336" s="68" t="s">
        <v>1004</v>
      </c>
      <c r="KD336" s="68" t="s">
        <v>1004</v>
      </c>
      <c r="KE336" s="68" t="s">
        <v>1004</v>
      </c>
      <c r="KF336" s="68" t="s">
        <v>182</v>
      </c>
      <c r="KG336" s="68" t="s">
        <v>180</v>
      </c>
      <c r="KH336" s="68" t="s">
        <v>1004</v>
      </c>
      <c r="KI336" s="68" t="s">
        <v>1004</v>
      </c>
      <c r="KJ336" s="68" t="s">
        <v>1004</v>
      </c>
      <c r="KK336" s="68" t="s">
        <v>1004</v>
      </c>
      <c r="KL336" s="68" t="s">
        <v>1004</v>
      </c>
      <c r="KM336" s="68" t="s">
        <v>1004</v>
      </c>
      <c r="KN336" s="68" t="s">
        <v>1004</v>
      </c>
      <c r="KO336" s="68" t="s">
        <v>1004</v>
      </c>
      <c r="KP336" s="68" t="s">
        <v>1004</v>
      </c>
      <c r="KQ336" s="68" t="s">
        <v>1004</v>
      </c>
      <c r="KR336" s="68" t="s">
        <v>1004</v>
      </c>
      <c r="KS336" s="68" t="s">
        <v>1004</v>
      </c>
      <c r="KT336" s="68" t="s">
        <v>1004</v>
      </c>
      <c r="KU336" s="68" t="s">
        <v>1004</v>
      </c>
      <c r="KV336" s="68" t="s">
        <v>1004</v>
      </c>
      <c r="KW336" s="68" t="s">
        <v>1004</v>
      </c>
      <c r="KX336" s="68" t="s">
        <v>1004</v>
      </c>
      <c r="KY336" s="68" t="s">
        <v>1004</v>
      </c>
      <c r="KZ336" s="68" t="s">
        <v>1004</v>
      </c>
      <c r="LA336" s="68" t="s">
        <v>1004</v>
      </c>
      <c r="LB336" s="68" t="s">
        <v>1004</v>
      </c>
      <c r="LC336" s="68" t="s">
        <v>1004</v>
      </c>
      <c r="LD336" s="68" t="s">
        <v>1004</v>
      </c>
      <c r="LE336" s="68" t="s">
        <v>1004</v>
      </c>
      <c r="LF336" s="68" t="s">
        <v>1004</v>
      </c>
      <c r="LG336" s="68" t="s">
        <v>1004</v>
      </c>
      <c r="LH336" s="68" t="s">
        <v>1004</v>
      </c>
      <c r="LI336" s="68" t="s">
        <v>1004</v>
      </c>
      <c r="LJ336" s="68" t="s">
        <v>1004</v>
      </c>
      <c r="LK336" s="68" t="s">
        <v>1004</v>
      </c>
      <c r="LL336" s="68" t="s">
        <v>1004</v>
      </c>
      <c r="LM336" s="68" t="s">
        <v>1004</v>
      </c>
      <c r="LN336" s="68" t="s">
        <v>1004</v>
      </c>
      <c r="LO336" s="68" t="s">
        <v>1004</v>
      </c>
      <c r="LP336" s="68" t="s">
        <v>1004</v>
      </c>
      <c r="LQ336" s="68" t="s">
        <v>1004</v>
      </c>
      <c r="LR336" s="68" t="s">
        <v>1004</v>
      </c>
      <c r="LS336" s="68" t="s">
        <v>1004</v>
      </c>
      <c r="LT336" s="68" t="s">
        <v>180</v>
      </c>
      <c r="LU336" s="68" t="s">
        <v>1004</v>
      </c>
      <c r="LV336" s="68" t="s">
        <v>1004</v>
      </c>
      <c r="LW336" s="68" t="s">
        <v>1004</v>
      </c>
      <c r="LX336" s="68" t="s">
        <v>1004</v>
      </c>
      <c r="LY336" s="68" t="s">
        <v>1004</v>
      </c>
      <c r="LZ336" s="68" t="s">
        <v>1004</v>
      </c>
      <c r="MA336" s="68" t="s">
        <v>1004</v>
      </c>
      <c r="MB336" s="68" t="s">
        <v>1004</v>
      </c>
      <c r="MC336" s="68" t="s">
        <v>1004</v>
      </c>
      <c r="MD336" s="68" t="s">
        <v>1004</v>
      </c>
      <c r="ME336" s="68" t="s">
        <v>1004</v>
      </c>
      <c r="MF336" s="68" t="s">
        <v>1004</v>
      </c>
      <c r="MG336" s="68" t="s">
        <v>1004</v>
      </c>
      <c r="MH336" s="68" t="s">
        <v>1004</v>
      </c>
      <c r="MI336" s="68" t="s">
        <v>1004</v>
      </c>
      <c r="MJ336" s="68" t="s">
        <v>1004</v>
      </c>
      <c r="MK336" s="68" t="s">
        <v>1004</v>
      </c>
      <c r="ML336" s="68" t="s">
        <v>1004</v>
      </c>
      <c r="MM336" s="68" t="s">
        <v>1004</v>
      </c>
      <c r="MN336" s="68" t="s">
        <v>1004</v>
      </c>
      <c r="MO336" s="68" t="s">
        <v>1004</v>
      </c>
      <c r="MP336" s="68" t="s">
        <v>1004</v>
      </c>
      <c r="MQ336" s="68" t="s">
        <v>182</v>
      </c>
      <c r="MR336" s="68" t="s">
        <v>1004</v>
      </c>
      <c r="MS336" s="68" t="s">
        <v>1004</v>
      </c>
      <c r="MT336" s="68" t="s">
        <v>182</v>
      </c>
      <c r="MU336" s="68" t="s">
        <v>1004</v>
      </c>
      <c r="MV336" s="68" t="s">
        <v>180</v>
      </c>
      <c r="MW336" s="68" t="s">
        <v>1004</v>
      </c>
      <c r="MX336" s="68" t="s">
        <v>1004</v>
      </c>
      <c r="MY336" s="68" t="s">
        <v>1004</v>
      </c>
      <c r="MZ336" s="68" t="s">
        <v>1004</v>
      </c>
      <c r="NA336" s="68" t="s">
        <v>1004</v>
      </c>
      <c r="NB336" s="68" t="s">
        <v>1004</v>
      </c>
      <c r="NC336" s="68" t="s">
        <v>1004</v>
      </c>
      <c r="ND336" s="68" t="s">
        <v>1004</v>
      </c>
      <c r="NE336" s="68" t="s">
        <v>1004</v>
      </c>
      <c r="NF336" s="68" t="s">
        <v>1004</v>
      </c>
      <c r="NG336" s="68" t="s">
        <v>1004</v>
      </c>
      <c r="NH336" s="68" t="s">
        <v>1004</v>
      </c>
      <c r="NI336" s="68" t="s">
        <v>1004</v>
      </c>
      <c r="NJ336" s="68" t="s">
        <v>1004</v>
      </c>
      <c r="NK336" s="68" t="s">
        <v>1004</v>
      </c>
      <c r="NL336" s="68" t="s">
        <v>1004</v>
      </c>
      <c r="NM336" s="68" t="s">
        <v>1004</v>
      </c>
      <c r="NN336" s="68" t="s">
        <v>1004</v>
      </c>
      <c r="NO336" s="68" t="s">
        <v>1004</v>
      </c>
      <c r="NP336" s="68" t="s">
        <v>1004</v>
      </c>
      <c r="NQ336" s="68" t="s">
        <v>180</v>
      </c>
      <c r="NR336" s="68" t="s">
        <v>1004</v>
      </c>
      <c r="NS336" s="68" t="s">
        <v>1004</v>
      </c>
      <c r="NT336" s="68" t="s">
        <v>1004</v>
      </c>
      <c r="NU336" s="68" t="s">
        <v>1004</v>
      </c>
      <c r="NV336" s="68" t="s">
        <v>1004</v>
      </c>
      <c r="NW336" s="68" t="s">
        <v>1004</v>
      </c>
      <c r="NX336" s="68" t="s">
        <v>1004</v>
      </c>
      <c r="NY336" s="68" t="s">
        <v>1004</v>
      </c>
      <c r="NZ336" s="68" t="s">
        <v>1004</v>
      </c>
      <c r="OA336" s="68" t="s">
        <v>1004</v>
      </c>
      <c r="OB336" s="68" t="s">
        <v>1004</v>
      </c>
      <c r="OC336" s="68" t="s">
        <v>1004</v>
      </c>
      <c r="OD336" s="68" t="s">
        <v>1004</v>
      </c>
      <c r="OE336" s="68" t="s">
        <v>1004</v>
      </c>
      <c r="OF336" s="68" t="s">
        <v>1004</v>
      </c>
      <c r="OG336" s="68" t="s">
        <v>1004</v>
      </c>
      <c r="OH336" s="68" t="s">
        <v>1004</v>
      </c>
      <c r="OI336" s="68" t="s">
        <v>1004</v>
      </c>
      <c r="OJ336" s="68" t="s">
        <v>1004</v>
      </c>
      <c r="OK336" s="68" t="s">
        <v>1004</v>
      </c>
      <c r="OL336" s="68" t="s">
        <v>1004</v>
      </c>
      <c r="OM336" s="68" t="s">
        <v>1004</v>
      </c>
      <c r="ON336" s="68" t="s">
        <v>1004</v>
      </c>
      <c r="OO336" s="68" t="s">
        <v>1004</v>
      </c>
      <c r="OP336" s="68" t="s">
        <v>1004</v>
      </c>
      <c r="OQ336" s="68" t="s">
        <v>1004</v>
      </c>
      <c r="OR336" s="68" t="s">
        <v>1004</v>
      </c>
      <c r="OS336" s="68" t="s">
        <v>1004</v>
      </c>
      <c r="OT336" s="68" t="s">
        <v>180</v>
      </c>
      <c r="OU336" s="68" t="s">
        <v>1004</v>
      </c>
      <c r="OV336" s="68" t="s">
        <v>1004</v>
      </c>
      <c r="OW336" s="68" t="s">
        <v>1004</v>
      </c>
      <c r="OX336" s="68" t="s">
        <v>1004</v>
      </c>
      <c r="OY336" s="68" t="s">
        <v>1004</v>
      </c>
      <c r="OZ336" s="68" t="s">
        <v>1004</v>
      </c>
      <c r="PA336" s="68" t="s">
        <v>1004</v>
      </c>
      <c r="PB336" s="68" t="s">
        <v>1004</v>
      </c>
      <c r="PC336" s="68" t="s">
        <v>1004</v>
      </c>
      <c r="PD336" s="68" t="s">
        <v>1004</v>
      </c>
      <c r="PE336" s="68" t="s">
        <v>1004</v>
      </c>
      <c r="PF336" s="68" t="s">
        <v>1004</v>
      </c>
      <c r="PG336" s="68" t="s">
        <v>1004</v>
      </c>
      <c r="PH336" s="68" t="s">
        <v>1004</v>
      </c>
      <c r="PI336" s="68" t="s">
        <v>1004</v>
      </c>
      <c r="PJ336" s="68" t="s">
        <v>1004</v>
      </c>
      <c r="PK336" s="68" t="s">
        <v>1004</v>
      </c>
      <c r="PL336" s="68" t="s">
        <v>1004</v>
      </c>
      <c r="PM336" s="68" t="s">
        <v>1004</v>
      </c>
      <c r="PN336" s="68" t="s">
        <v>1004</v>
      </c>
      <c r="PO336" s="68" t="s">
        <v>1004</v>
      </c>
      <c r="PP336" s="68" t="s">
        <v>1004</v>
      </c>
      <c r="PQ336" s="68" t="s">
        <v>1004</v>
      </c>
      <c r="PR336" s="68" t="s">
        <v>1004</v>
      </c>
      <c r="PS336" s="68" t="s">
        <v>1004</v>
      </c>
      <c r="PT336" s="68" t="s">
        <v>1004</v>
      </c>
      <c r="PU336" s="68" t="s">
        <v>1004</v>
      </c>
      <c r="PV336" s="68" t="s">
        <v>1004</v>
      </c>
      <c r="PW336" s="68" t="s">
        <v>1004</v>
      </c>
      <c r="PX336" s="68" t="s">
        <v>1004</v>
      </c>
      <c r="PY336" s="68" t="s">
        <v>1004</v>
      </c>
      <c r="PZ336" s="68" t="s">
        <v>1004</v>
      </c>
      <c r="QA336" s="68" t="s">
        <v>1004</v>
      </c>
      <c r="QB336" s="68" t="s">
        <v>1004</v>
      </c>
      <c r="QC336" s="68" t="s">
        <v>1004</v>
      </c>
      <c r="QD336" s="68" t="s">
        <v>1004</v>
      </c>
      <c r="QE336" s="68" t="s">
        <v>1004</v>
      </c>
      <c r="QF336" s="68" t="s">
        <v>1004</v>
      </c>
      <c r="QG336" s="68" t="s">
        <v>1004</v>
      </c>
      <c r="QH336" s="68" t="s">
        <v>1004</v>
      </c>
      <c r="QI336" s="68" t="s">
        <v>1004</v>
      </c>
      <c r="QJ336" s="68" t="s">
        <v>1004</v>
      </c>
      <c r="QK336" s="68" t="s">
        <v>1004</v>
      </c>
      <c r="QL336" s="68" t="s">
        <v>1004</v>
      </c>
      <c r="QM336" s="68" t="s">
        <v>1004</v>
      </c>
      <c r="QN336" s="68" t="s">
        <v>1004</v>
      </c>
      <c r="QO336" s="68" t="s">
        <v>1004</v>
      </c>
      <c r="QP336" s="68" t="s">
        <v>1004</v>
      </c>
      <c r="QQ336" s="68" t="s">
        <v>1004</v>
      </c>
      <c r="QR336" s="68" t="s">
        <v>1004</v>
      </c>
      <c r="QS336" s="68" t="s">
        <v>1004</v>
      </c>
      <c r="QT336" s="68" t="s">
        <v>1004</v>
      </c>
      <c r="QU336" s="68" t="s">
        <v>1004</v>
      </c>
      <c r="QV336" s="68" t="s">
        <v>1004</v>
      </c>
      <c r="QW336" s="68" t="s">
        <v>1004</v>
      </c>
      <c r="QX336" s="68" t="s">
        <v>1004</v>
      </c>
      <c r="QY336" s="68" t="s">
        <v>1004</v>
      </c>
      <c r="QZ336" s="68" t="s">
        <v>1004</v>
      </c>
      <c r="RA336" s="68" t="s">
        <v>1004</v>
      </c>
      <c r="RB336" s="68" t="s">
        <v>1004</v>
      </c>
      <c r="RC336" s="68" t="s">
        <v>1004</v>
      </c>
      <c r="RD336" s="68" t="s">
        <v>1004</v>
      </c>
      <c r="RE336" s="68" t="s">
        <v>1004</v>
      </c>
      <c r="RF336" s="68" t="s">
        <v>1004</v>
      </c>
      <c r="RG336" s="68" t="s">
        <v>1004</v>
      </c>
      <c r="RH336" s="68" t="s">
        <v>1004</v>
      </c>
      <c r="RI336" s="68" t="s">
        <v>1004</v>
      </c>
      <c r="RJ336" s="68" t="s">
        <v>1004</v>
      </c>
      <c r="RK336" s="68" t="s">
        <v>1004</v>
      </c>
      <c r="RL336" s="68" t="s">
        <v>1004</v>
      </c>
      <c r="RM336" s="68" t="s">
        <v>1004</v>
      </c>
      <c r="RN336" s="68" t="s">
        <v>1004</v>
      </c>
      <c r="RO336" s="68" t="s">
        <v>1004</v>
      </c>
      <c r="RP336" s="68" t="s">
        <v>180</v>
      </c>
      <c r="RQ336" s="68" t="s">
        <v>1004</v>
      </c>
      <c r="RR336" s="68" t="s">
        <v>1004</v>
      </c>
      <c r="RS336" s="68" t="s">
        <v>1004</v>
      </c>
      <c r="RT336" s="68" t="s">
        <v>180</v>
      </c>
      <c r="RU336" s="68" t="s">
        <v>1004</v>
      </c>
      <c r="RV336" s="68" t="s">
        <v>1004</v>
      </c>
      <c r="RW336" s="68" t="s">
        <v>1004</v>
      </c>
      <c r="RX336" s="68" t="s">
        <v>1004</v>
      </c>
      <c r="RY336" s="68" t="s">
        <v>1004</v>
      </c>
      <c r="RZ336" s="68" t="s">
        <v>1004</v>
      </c>
      <c r="SA336" s="68" t="s">
        <v>1004</v>
      </c>
      <c r="SB336" s="68" t="s">
        <v>1004</v>
      </c>
      <c r="SC336" s="68" t="s">
        <v>1004</v>
      </c>
      <c r="SD336" s="68" t="s">
        <v>1004</v>
      </c>
      <c r="SE336" s="68" t="s">
        <v>1004</v>
      </c>
      <c r="SF336" s="68" t="s">
        <v>1004</v>
      </c>
      <c r="SG336" s="68" t="s">
        <v>1004</v>
      </c>
      <c r="SH336" s="68" t="s">
        <v>1004</v>
      </c>
      <c r="SI336" s="68" t="s">
        <v>1004</v>
      </c>
      <c r="SJ336" s="68" t="s">
        <v>1004</v>
      </c>
      <c r="SK336" s="68" t="s">
        <v>1004</v>
      </c>
      <c r="SL336" s="68" t="s">
        <v>1004</v>
      </c>
      <c r="SM336" s="68" t="s">
        <v>1004</v>
      </c>
      <c r="SN336" s="68" t="s">
        <v>1004</v>
      </c>
      <c r="SO336" s="68" t="s">
        <v>182</v>
      </c>
      <c r="SP336" s="68" t="s">
        <v>1004</v>
      </c>
      <c r="SQ336" s="68" t="s">
        <v>180</v>
      </c>
      <c r="SR336" s="68" t="s">
        <v>1004</v>
      </c>
      <c r="SS336" s="68" t="s">
        <v>1004</v>
      </c>
      <c r="ST336" s="68" t="s">
        <v>1004</v>
      </c>
      <c r="SU336" s="68" t="s">
        <v>1004</v>
      </c>
      <c r="SV336" s="68" t="s">
        <v>1004</v>
      </c>
      <c r="SW336" s="68" t="s">
        <v>1004</v>
      </c>
      <c r="SX336" s="68" t="s">
        <v>1004</v>
      </c>
      <c r="SY336" s="68" t="s">
        <v>1004</v>
      </c>
      <c r="SZ336" s="68" t="s">
        <v>1004</v>
      </c>
      <c r="TA336" s="68" t="s">
        <v>1004</v>
      </c>
      <c r="TB336" s="68" t="s">
        <v>1004</v>
      </c>
      <c r="TC336" s="68" t="s">
        <v>1004</v>
      </c>
      <c r="TD336" s="68" t="s">
        <v>1004</v>
      </c>
      <c r="TE336" s="68" t="s">
        <v>1004</v>
      </c>
      <c r="TF336" s="68" t="s">
        <v>1004</v>
      </c>
      <c r="TG336" s="68" t="s">
        <v>1004</v>
      </c>
      <c r="TH336" s="68" t="s">
        <v>1004</v>
      </c>
      <c r="TI336" s="68" t="s">
        <v>1004</v>
      </c>
      <c r="TJ336" s="68" t="s">
        <v>1004</v>
      </c>
      <c r="TK336" s="68" t="s">
        <v>1004</v>
      </c>
      <c r="TL336" s="68" t="s">
        <v>1004</v>
      </c>
      <c r="TM336" s="68" t="s">
        <v>1004</v>
      </c>
      <c r="TN336" s="68" t="s">
        <v>1004</v>
      </c>
      <c r="TO336" s="68" t="s">
        <v>1004</v>
      </c>
      <c r="TP336" s="68" t="s">
        <v>1004</v>
      </c>
      <c r="TQ336" s="68" t="s">
        <v>1004</v>
      </c>
      <c r="TR336" s="68" t="s">
        <v>1004</v>
      </c>
      <c r="TS336" s="68" t="s">
        <v>1004</v>
      </c>
      <c r="TT336" s="68" t="s">
        <v>1004</v>
      </c>
      <c r="TU336" s="68" t="s">
        <v>1004</v>
      </c>
      <c r="TV336" s="68" t="s">
        <v>1004</v>
      </c>
      <c r="TW336" s="68" t="s">
        <v>1004</v>
      </c>
      <c r="TX336" s="68" t="s">
        <v>1004</v>
      </c>
      <c r="TY336" s="68" t="s">
        <v>1004</v>
      </c>
      <c r="TZ336" s="68" t="s">
        <v>1004</v>
      </c>
      <c r="UA336" s="68" t="s">
        <v>1004</v>
      </c>
      <c r="UB336" s="68" t="s">
        <v>1004</v>
      </c>
      <c r="UC336" s="68" t="s">
        <v>1004</v>
      </c>
      <c r="UD336" s="68" t="s">
        <v>1004</v>
      </c>
      <c r="UE336" s="68" t="s">
        <v>1004</v>
      </c>
      <c r="UF336" s="68" t="s">
        <v>1004</v>
      </c>
      <c r="UG336" s="68" t="s">
        <v>1004</v>
      </c>
      <c r="UH336" s="68" t="s">
        <v>1004</v>
      </c>
      <c r="UI336" s="68" t="s">
        <v>1004</v>
      </c>
      <c r="UJ336" s="68" t="s">
        <v>1004</v>
      </c>
      <c r="UK336" s="68" t="s">
        <v>1004</v>
      </c>
      <c r="UL336" s="68" t="s">
        <v>1004</v>
      </c>
      <c r="UM336" s="68" t="s">
        <v>1004</v>
      </c>
      <c r="UN336" s="68" t="s">
        <v>1004</v>
      </c>
      <c r="UO336" s="68" t="s">
        <v>1004</v>
      </c>
      <c r="UP336" s="68" t="s">
        <v>1004</v>
      </c>
      <c r="UQ336" s="68" t="s">
        <v>1004</v>
      </c>
      <c r="UR336" s="68" t="s">
        <v>1004</v>
      </c>
      <c r="US336" s="68" t="s">
        <v>1004</v>
      </c>
      <c r="UT336" s="68" t="s">
        <v>1004</v>
      </c>
      <c r="UU336" s="68" t="s">
        <v>182</v>
      </c>
      <c r="UV336" s="68" t="s">
        <v>1004</v>
      </c>
      <c r="UW336" s="68" t="s">
        <v>1004</v>
      </c>
      <c r="UX336" s="68" t="s">
        <v>1004</v>
      </c>
      <c r="UY336" s="68" t="s">
        <v>1004</v>
      </c>
      <c r="UZ336" s="68" t="s">
        <v>1004</v>
      </c>
      <c r="VA336" s="68" t="s">
        <v>1004</v>
      </c>
      <c r="VB336" s="68" t="s">
        <v>1004</v>
      </c>
      <c r="VC336" s="68" t="s">
        <v>1004</v>
      </c>
      <c r="VD336" s="68" t="s">
        <v>1004</v>
      </c>
      <c r="VE336" s="68" t="s">
        <v>1004</v>
      </c>
      <c r="VF336" s="68" t="s">
        <v>1004</v>
      </c>
      <c r="VG336" s="68" t="s">
        <v>1004</v>
      </c>
      <c r="VH336" s="68" t="s">
        <v>1004</v>
      </c>
      <c r="VI336" s="68" t="s">
        <v>1004</v>
      </c>
      <c r="VJ336" s="68" t="s">
        <v>1004</v>
      </c>
      <c r="VK336" s="68" t="s">
        <v>1004</v>
      </c>
      <c r="VL336" s="68" t="s">
        <v>1004</v>
      </c>
      <c r="VM336" s="68" t="s">
        <v>1004</v>
      </c>
      <c r="VN336" s="68" t="s">
        <v>1004</v>
      </c>
      <c r="VO336" s="68" t="s">
        <v>1004</v>
      </c>
      <c r="VP336" s="68" t="s">
        <v>1004</v>
      </c>
      <c r="VQ336" s="68" t="s">
        <v>1004</v>
      </c>
      <c r="VR336" s="68" t="s">
        <v>1004</v>
      </c>
      <c r="VS336" s="68" t="s">
        <v>1004</v>
      </c>
      <c r="VT336" s="68" t="s">
        <v>1004</v>
      </c>
      <c r="VU336" s="68" t="s">
        <v>1004</v>
      </c>
      <c r="VV336" s="68" t="s">
        <v>1004</v>
      </c>
      <c r="VW336" s="68" t="s">
        <v>1004</v>
      </c>
      <c r="VX336" s="68" t="s">
        <v>1004</v>
      </c>
      <c r="VY336" s="68" t="s">
        <v>1004</v>
      </c>
      <c r="VZ336" s="68" t="s">
        <v>1004</v>
      </c>
      <c r="WA336" s="68" t="s">
        <v>1004</v>
      </c>
      <c r="WB336" s="68" t="s">
        <v>1004</v>
      </c>
      <c r="WC336" s="68" t="s">
        <v>1004</v>
      </c>
      <c r="WD336" s="68" t="s">
        <v>1004</v>
      </c>
      <c r="WE336" s="68" t="s">
        <v>180</v>
      </c>
      <c r="WF336" s="68" t="s">
        <v>1004</v>
      </c>
      <c r="WG336" s="68" t="s">
        <v>1004</v>
      </c>
      <c r="WH336" s="68" t="s">
        <v>1004</v>
      </c>
      <c r="WI336" s="68" t="s">
        <v>1004</v>
      </c>
      <c r="WJ336" s="68" t="s">
        <v>1004</v>
      </c>
      <c r="WK336" s="68" t="s">
        <v>1004</v>
      </c>
      <c r="WL336" s="68" t="s">
        <v>1004</v>
      </c>
      <c r="WM336" s="68" t="s">
        <v>1004</v>
      </c>
      <c r="WN336" s="68" t="s">
        <v>1004</v>
      </c>
      <c r="WO336" s="68" t="s">
        <v>180</v>
      </c>
      <c r="WP336" s="68" t="s">
        <v>1004</v>
      </c>
      <c r="WQ336" s="68" t="s">
        <v>1004</v>
      </c>
      <c r="WR336" s="68" t="s">
        <v>1004</v>
      </c>
      <c r="WS336" s="68" t="s">
        <v>1004</v>
      </c>
      <c r="WT336" s="68" t="s">
        <v>1004</v>
      </c>
      <c r="WU336" s="68" t="s">
        <v>1004</v>
      </c>
      <c r="WV336" s="68" t="s">
        <v>1004</v>
      </c>
      <c r="WW336" s="68" t="s">
        <v>1004</v>
      </c>
      <c r="WX336" s="68" t="s">
        <v>1004</v>
      </c>
      <c r="WY336" s="68" t="s">
        <v>1004</v>
      </c>
      <c r="WZ336" s="68" t="s">
        <v>1004</v>
      </c>
      <c r="XA336" s="68" t="s">
        <v>1004</v>
      </c>
      <c r="XB336" s="68" t="s">
        <v>1004</v>
      </c>
      <c r="XC336" s="68" t="s">
        <v>1004</v>
      </c>
      <c r="XD336" s="68" t="s">
        <v>1004</v>
      </c>
      <c r="XE336" s="68" t="s">
        <v>1004</v>
      </c>
      <c r="XF336" s="68" t="s">
        <v>1004</v>
      </c>
      <c r="XG336" s="68" t="s">
        <v>1004</v>
      </c>
      <c r="XH336" s="68" t="s">
        <v>182</v>
      </c>
      <c r="XI336" s="68" t="s">
        <v>180</v>
      </c>
      <c r="XJ336" s="68" t="s">
        <v>1004</v>
      </c>
      <c r="XK336" s="68" t="s">
        <v>1004</v>
      </c>
      <c r="XL336" s="68" t="s">
        <v>1004</v>
      </c>
      <c r="XM336" s="68" t="s">
        <v>1004</v>
      </c>
      <c r="XN336" s="68" t="s">
        <v>1004</v>
      </c>
      <c r="XO336" s="68" t="s">
        <v>1004</v>
      </c>
      <c r="XP336" s="68" t="s">
        <v>1004</v>
      </c>
      <c r="XQ336" s="68" t="s">
        <v>180</v>
      </c>
      <c r="XR336" s="68" t="s">
        <v>180</v>
      </c>
      <c r="XS336" s="68" t="s">
        <v>1004</v>
      </c>
      <c r="XT336" s="68" t="s">
        <v>180</v>
      </c>
      <c r="XU336" s="68" t="s">
        <v>1004</v>
      </c>
      <c r="XV336" s="68" t="s">
        <v>1004</v>
      </c>
      <c r="XW336" s="68" t="s">
        <v>1004</v>
      </c>
      <c r="XX336" s="68" t="s">
        <v>1004</v>
      </c>
      <c r="XY336" s="68" t="s">
        <v>1004</v>
      </c>
      <c r="XZ336" s="68" t="s">
        <v>1004</v>
      </c>
      <c r="YA336" s="68" t="s">
        <v>1004</v>
      </c>
      <c r="YB336" s="68" t="s">
        <v>1004</v>
      </c>
      <c r="YC336" s="68" t="s">
        <v>1004</v>
      </c>
      <c r="YD336" s="68" t="s">
        <v>1004</v>
      </c>
      <c r="YE336" s="68" t="s">
        <v>1004</v>
      </c>
      <c r="YF336" s="68" t="s">
        <v>1004</v>
      </c>
      <c r="YG336" s="68" t="s">
        <v>180</v>
      </c>
      <c r="YH336" s="68" t="s">
        <v>1004</v>
      </c>
      <c r="YI336" s="68" t="s">
        <v>1004</v>
      </c>
      <c r="YJ336" s="68" t="s">
        <v>1004</v>
      </c>
      <c r="YK336" s="68" t="s">
        <v>1004</v>
      </c>
      <c r="YL336" s="68" t="s">
        <v>1004</v>
      </c>
      <c r="YM336" s="68" t="s">
        <v>1004</v>
      </c>
      <c r="YN336" s="68" t="s">
        <v>1004</v>
      </c>
      <c r="YO336" s="68" t="s">
        <v>1004</v>
      </c>
      <c r="YP336" s="68" t="s">
        <v>1004</v>
      </c>
      <c r="YQ336" s="68" t="s">
        <v>1004</v>
      </c>
      <c r="YR336" s="68" t="s">
        <v>1004</v>
      </c>
      <c r="YS336" s="68" t="s">
        <v>1004</v>
      </c>
      <c r="YT336" s="68" t="s">
        <v>1004</v>
      </c>
      <c r="YU336" s="68" t="s">
        <v>1004</v>
      </c>
      <c r="YV336" s="68" t="s">
        <v>1004</v>
      </c>
      <c r="YW336" s="68" t="s">
        <v>1004</v>
      </c>
      <c r="YX336" s="68" t="s">
        <v>1004</v>
      </c>
      <c r="YY336" s="68" t="s">
        <v>1004</v>
      </c>
      <c r="YZ336" s="68" t="s">
        <v>1004</v>
      </c>
      <c r="ZA336" s="68" t="s">
        <v>1004</v>
      </c>
      <c r="ZB336" s="68" t="s">
        <v>1004</v>
      </c>
      <c r="ZC336" s="68" t="s">
        <v>1004</v>
      </c>
      <c r="ZD336" s="68" t="s">
        <v>1004</v>
      </c>
      <c r="ZE336" s="68" t="s">
        <v>1004</v>
      </c>
      <c r="ZF336" s="68" t="s">
        <v>1004</v>
      </c>
      <c r="ZG336" s="68" t="s">
        <v>1004</v>
      </c>
      <c r="ZH336" s="68" t="s">
        <v>1004</v>
      </c>
      <c r="ZI336" s="68" t="s">
        <v>1004</v>
      </c>
      <c r="ZJ336" s="68" t="s">
        <v>1004</v>
      </c>
      <c r="ZK336" s="68" t="s">
        <v>1004</v>
      </c>
      <c r="ZL336" s="68" t="s">
        <v>1004</v>
      </c>
      <c r="ZM336" s="68" t="s">
        <v>182</v>
      </c>
      <c r="ZN336" s="68" t="s">
        <v>1004</v>
      </c>
      <c r="ZO336" s="68" t="s">
        <v>1004</v>
      </c>
      <c r="ZP336" s="68" t="s">
        <v>1004</v>
      </c>
      <c r="ZQ336" s="68" t="s">
        <v>1004</v>
      </c>
      <c r="ZR336" s="68" t="s">
        <v>1004</v>
      </c>
      <c r="ZS336" s="68" t="s">
        <v>1004</v>
      </c>
      <c r="ZT336" s="68" t="s">
        <v>1004</v>
      </c>
      <c r="ZU336" s="68" t="s">
        <v>1004</v>
      </c>
      <c r="ZV336" s="68" t="s">
        <v>1004</v>
      </c>
      <c r="ZW336" s="68" t="s">
        <v>1004</v>
      </c>
      <c r="ZX336" s="68" t="s">
        <v>1004</v>
      </c>
      <c r="ZY336" s="68" t="s">
        <v>1004</v>
      </c>
      <c r="ZZ336" s="68" t="s">
        <v>1004</v>
      </c>
      <c r="AAA336" s="68" t="s">
        <v>1004</v>
      </c>
      <c r="AAB336" s="68" t="s">
        <v>1004</v>
      </c>
      <c r="AAC336" s="68" t="s">
        <v>1004</v>
      </c>
      <c r="AAD336" s="68" t="s">
        <v>1004</v>
      </c>
      <c r="AAE336" s="68" t="s">
        <v>1004</v>
      </c>
      <c r="AAF336" s="68" t="s">
        <v>1004</v>
      </c>
      <c r="AAG336" s="68" t="s">
        <v>1004</v>
      </c>
      <c r="AAH336" s="68" t="s">
        <v>1004</v>
      </c>
      <c r="AAI336" s="68" t="s">
        <v>1004</v>
      </c>
      <c r="AAJ336" s="68" t="s">
        <v>1004</v>
      </c>
      <c r="AAK336" s="68" t="s">
        <v>1004</v>
      </c>
      <c r="AAL336" s="68" t="s">
        <v>1004</v>
      </c>
      <c r="AAM336" s="68" t="s">
        <v>1004</v>
      </c>
      <c r="AAN336" s="68" t="s">
        <v>1004</v>
      </c>
      <c r="AAO336" s="68" t="s">
        <v>1004</v>
      </c>
      <c r="AAP336" s="68" t="s">
        <v>1004</v>
      </c>
      <c r="AAQ336" s="68" t="s">
        <v>1004</v>
      </c>
      <c r="AAR336" s="68" t="s">
        <v>1004</v>
      </c>
      <c r="AAS336" s="68" t="s">
        <v>1004</v>
      </c>
      <c r="AAT336" s="68" t="s">
        <v>1004</v>
      </c>
      <c r="AAU336" s="68" t="s">
        <v>1004</v>
      </c>
      <c r="AAV336" s="68" t="s">
        <v>1004</v>
      </c>
      <c r="AAW336" s="68" t="s">
        <v>1004</v>
      </c>
      <c r="AAX336" s="68" t="s">
        <v>180</v>
      </c>
      <c r="AAY336" s="68" t="s">
        <v>1004</v>
      </c>
      <c r="AAZ336" s="68" t="s">
        <v>1004</v>
      </c>
      <c r="ABA336" s="68" t="s">
        <v>180</v>
      </c>
      <c r="ABB336" s="68" t="s">
        <v>1004</v>
      </c>
      <c r="ABC336" s="68" t="s">
        <v>1004</v>
      </c>
      <c r="ABD336" s="68" t="s">
        <v>1004</v>
      </c>
      <c r="ABE336" s="68" t="s">
        <v>1004</v>
      </c>
      <c r="ABF336" s="68" t="s">
        <v>1004</v>
      </c>
      <c r="ABG336" s="68" t="s">
        <v>1004</v>
      </c>
      <c r="ABH336" s="68" t="s">
        <v>182</v>
      </c>
      <c r="ABI336" s="68" t="s">
        <v>1004</v>
      </c>
      <c r="ABJ336" s="68" t="s">
        <v>1004</v>
      </c>
      <c r="ABK336" s="68" t="s">
        <v>1004</v>
      </c>
      <c r="ABL336" s="68" t="s">
        <v>1004</v>
      </c>
      <c r="ABM336" s="68" t="s">
        <v>1004</v>
      </c>
      <c r="ABN336" s="68" t="s">
        <v>1004</v>
      </c>
      <c r="ABO336" s="68" t="s">
        <v>1004</v>
      </c>
      <c r="ABP336" s="68" t="s">
        <v>1004</v>
      </c>
      <c r="ABQ336" s="68" t="s">
        <v>1004</v>
      </c>
      <c r="ABR336" s="68" t="s">
        <v>1004</v>
      </c>
      <c r="ABS336" s="68" t="s">
        <v>1004</v>
      </c>
      <c r="ABT336" s="68" t="s">
        <v>1004</v>
      </c>
      <c r="ABU336" s="68" t="s">
        <v>1004</v>
      </c>
      <c r="ABV336" s="68" t="s">
        <v>1004</v>
      </c>
      <c r="ABW336" s="68" t="s">
        <v>1004</v>
      </c>
      <c r="ABX336" s="68" t="s">
        <v>1004</v>
      </c>
      <c r="ABY336" s="68" t="s">
        <v>1004</v>
      </c>
      <c r="ABZ336" s="68" t="s">
        <v>1004</v>
      </c>
      <c r="ACA336" s="68" t="s">
        <v>1004</v>
      </c>
      <c r="ACB336" s="68" t="s">
        <v>1004</v>
      </c>
      <c r="ACC336" s="68" t="s">
        <v>1004</v>
      </c>
      <c r="ACD336" s="68" t="s">
        <v>1004</v>
      </c>
      <c r="ACE336" s="68" t="s">
        <v>1004</v>
      </c>
      <c r="ACF336" s="68" t="s">
        <v>1004</v>
      </c>
      <c r="ACG336" s="68" t="s">
        <v>1004</v>
      </c>
      <c r="ACH336" s="68" t="s">
        <v>1004</v>
      </c>
      <c r="ACI336" s="68" t="s">
        <v>1004</v>
      </c>
      <c r="ACJ336" s="68" t="s">
        <v>1004</v>
      </c>
      <c r="ACK336" s="68" t="s">
        <v>1004</v>
      </c>
      <c r="ACL336" s="68" t="s">
        <v>1004</v>
      </c>
      <c r="ACM336" s="68" t="s">
        <v>1004</v>
      </c>
      <c r="ACN336" s="68" t="s">
        <v>1004</v>
      </c>
      <c r="ACO336" s="68" t="s">
        <v>1004</v>
      </c>
      <c r="ACP336" s="68" t="s">
        <v>1004</v>
      </c>
      <c r="ACQ336" s="68" t="s">
        <v>182</v>
      </c>
      <c r="ACR336" s="68" t="s">
        <v>1004</v>
      </c>
      <c r="ACS336" s="68" t="s">
        <v>1004</v>
      </c>
      <c r="ACT336" s="68" t="s">
        <v>180</v>
      </c>
      <c r="ACU336" s="68" t="s">
        <v>1004</v>
      </c>
      <c r="ACV336" s="68" t="s">
        <v>1004</v>
      </c>
      <c r="ACW336" s="68" t="s">
        <v>1004</v>
      </c>
      <c r="ACX336" s="68" t="s">
        <v>1004</v>
      </c>
      <c r="ACY336" s="68" t="s">
        <v>1004</v>
      </c>
      <c r="ACZ336" s="68" t="s">
        <v>1004</v>
      </c>
      <c r="ADA336" s="68" t="s">
        <v>180</v>
      </c>
      <c r="ADB336" s="68" t="s">
        <v>1004</v>
      </c>
      <c r="ADC336" s="68" t="s">
        <v>1004</v>
      </c>
      <c r="ADD336" s="68" t="s">
        <v>1004</v>
      </c>
      <c r="ADE336" s="68" t="s">
        <v>1004</v>
      </c>
      <c r="ADF336" s="68" t="s">
        <v>1004</v>
      </c>
      <c r="ADG336" s="68" t="s">
        <v>1004</v>
      </c>
      <c r="ADH336" s="68" t="s">
        <v>1004</v>
      </c>
      <c r="ADI336" s="68" t="s">
        <v>1004</v>
      </c>
      <c r="ADJ336" s="68" t="s">
        <v>1004</v>
      </c>
      <c r="ADK336" s="68" t="s">
        <v>180</v>
      </c>
      <c r="ADL336" s="68" t="s">
        <v>180</v>
      </c>
      <c r="ADM336" s="68" t="s">
        <v>182</v>
      </c>
      <c r="ADN336" s="68" t="s">
        <v>1004</v>
      </c>
      <c r="ADO336" s="68" t="s">
        <v>1004</v>
      </c>
      <c r="ADP336" s="68" t="s">
        <v>1004</v>
      </c>
      <c r="ADQ336" s="68" t="s">
        <v>1004</v>
      </c>
      <c r="ADR336" s="68" t="s">
        <v>1004</v>
      </c>
      <c r="ADS336" s="68" t="s">
        <v>1004</v>
      </c>
      <c r="ADT336" s="68" t="s">
        <v>1004</v>
      </c>
      <c r="ADU336" s="68" t="s">
        <v>1004</v>
      </c>
      <c r="ADV336" s="68" t="s">
        <v>1004</v>
      </c>
      <c r="ADW336" s="68" t="s">
        <v>1004</v>
      </c>
      <c r="ADX336" s="68" t="s">
        <v>1004</v>
      </c>
      <c r="ADY336" s="68" t="s">
        <v>1004</v>
      </c>
      <c r="ADZ336" s="68" t="s">
        <v>1004</v>
      </c>
      <c r="AEA336" s="68" t="s">
        <v>1004</v>
      </c>
      <c r="AEB336" s="68" t="s">
        <v>1004</v>
      </c>
      <c r="AEC336" s="68" t="s">
        <v>1004</v>
      </c>
      <c r="AED336" s="68" t="s">
        <v>1004</v>
      </c>
      <c r="AEE336" s="68" t="s">
        <v>1004</v>
      </c>
      <c r="AEF336" s="68" t="s">
        <v>1004</v>
      </c>
      <c r="AEG336" s="68" t="s">
        <v>1004</v>
      </c>
      <c r="AEH336" s="68" t="s">
        <v>1004</v>
      </c>
      <c r="AEI336" s="68" t="s">
        <v>1004</v>
      </c>
      <c r="AEJ336" s="68" t="s">
        <v>1004</v>
      </c>
      <c r="AEK336" s="68" t="s">
        <v>1004</v>
      </c>
      <c r="AEL336" s="68" t="s">
        <v>1004</v>
      </c>
      <c r="AEM336" s="68" t="s">
        <v>1004</v>
      </c>
      <c r="AEN336" s="68" t="s">
        <v>1004</v>
      </c>
      <c r="AEO336" s="68" t="s">
        <v>1004</v>
      </c>
      <c r="AEP336" s="68" t="s">
        <v>1004</v>
      </c>
      <c r="AEQ336" s="68" t="s">
        <v>1004</v>
      </c>
      <c r="AER336" s="68" t="s">
        <v>180</v>
      </c>
      <c r="AES336" s="68" t="s">
        <v>1004</v>
      </c>
      <c r="AET336" s="68" t="s">
        <v>1004</v>
      </c>
      <c r="AEU336" s="68" t="s">
        <v>1004</v>
      </c>
      <c r="AEV336" s="68" t="s">
        <v>1004</v>
      </c>
      <c r="AEW336" s="68" t="s">
        <v>1004</v>
      </c>
      <c r="AEX336" s="68" t="s">
        <v>1004</v>
      </c>
      <c r="AEY336" s="68" t="s">
        <v>1004</v>
      </c>
      <c r="AEZ336" s="68" t="s">
        <v>1004</v>
      </c>
      <c r="AFA336" s="68" t="s">
        <v>1004</v>
      </c>
      <c r="AFB336" s="68" t="s">
        <v>1004</v>
      </c>
      <c r="AFC336" s="68" t="s">
        <v>1004</v>
      </c>
      <c r="AFD336" s="68" t="s">
        <v>1004</v>
      </c>
      <c r="AFE336" s="68" t="s">
        <v>1004</v>
      </c>
      <c r="AFF336" s="68" t="s">
        <v>1004</v>
      </c>
      <c r="AFG336" s="68" t="s">
        <v>1004</v>
      </c>
      <c r="AFH336" s="68" t="s">
        <v>1004</v>
      </c>
      <c r="AFI336" s="68" t="s">
        <v>182</v>
      </c>
      <c r="AFJ336" s="68" t="s">
        <v>1004</v>
      </c>
      <c r="AFK336" s="68" t="s">
        <v>1004</v>
      </c>
      <c r="AFL336" s="68" t="s">
        <v>1004</v>
      </c>
      <c r="AFM336" s="68" t="s">
        <v>1004</v>
      </c>
      <c r="AFN336" s="68" t="s">
        <v>1004</v>
      </c>
      <c r="AFO336" s="68" t="s">
        <v>1004</v>
      </c>
      <c r="AFP336" s="68" t="s">
        <v>1004</v>
      </c>
      <c r="AFQ336" s="68" t="s">
        <v>182</v>
      </c>
      <c r="AFR336" s="68" t="s">
        <v>1004</v>
      </c>
      <c r="AFS336" s="68" t="s">
        <v>1004</v>
      </c>
      <c r="AFT336" s="68" t="s">
        <v>1004</v>
      </c>
      <c r="AFU336" s="68" t="s">
        <v>1004</v>
      </c>
      <c r="AFV336" s="68" t="s">
        <v>1004</v>
      </c>
      <c r="AFW336" s="68" t="s">
        <v>1004</v>
      </c>
      <c r="AFX336" s="68" t="s">
        <v>1004</v>
      </c>
      <c r="AFY336" s="68" t="s">
        <v>1004</v>
      </c>
      <c r="AFZ336" s="68" t="s">
        <v>1004</v>
      </c>
      <c r="AGA336" s="68" t="s">
        <v>1004</v>
      </c>
      <c r="AGB336" s="68" t="s">
        <v>1004</v>
      </c>
      <c r="AGC336" s="68" t="s">
        <v>1004</v>
      </c>
      <c r="AGD336" s="68" t="s">
        <v>1004</v>
      </c>
      <c r="AGE336" s="68" t="s">
        <v>1004</v>
      </c>
      <c r="AGF336" s="68" t="s">
        <v>180</v>
      </c>
      <c r="AGG336" s="68" t="s">
        <v>1004</v>
      </c>
      <c r="AGH336" s="68" t="s">
        <v>1004</v>
      </c>
      <c r="AGI336" s="68" t="s">
        <v>1004</v>
      </c>
      <c r="AGJ336" s="68" t="s">
        <v>1004</v>
      </c>
      <c r="AGK336" s="68" t="s">
        <v>1004</v>
      </c>
      <c r="AGL336" s="68" t="s">
        <v>1004</v>
      </c>
      <c r="AGM336" s="68" t="s">
        <v>1004</v>
      </c>
      <c r="AGN336" s="68" t="s">
        <v>1004</v>
      </c>
      <c r="AGO336" s="68" t="s">
        <v>1004</v>
      </c>
      <c r="AGP336" s="68" t="s">
        <v>1004</v>
      </c>
      <c r="AGQ336" s="68" t="s">
        <v>1004</v>
      </c>
      <c r="AGR336" s="68" t="s">
        <v>1004</v>
      </c>
      <c r="AGS336" s="68" t="s">
        <v>1004</v>
      </c>
      <c r="AGT336" s="68" t="s">
        <v>1004</v>
      </c>
      <c r="AGU336" s="68" t="s">
        <v>1004</v>
      </c>
      <c r="AGV336" s="68" t="s">
        <v>1004</v>
      </c>
      <c r="AGW336" s="68" t="s">
        <v>1004</v>
      </c>
      <c r="AGX336" s="68" t="s">
        <v>180</v>
      </c>
      <c r="AGY336" s="68" t="s">
        <v>1004</v>
      </c>
      <c r="AGZ336" s="68" t="s">
        <v>1004</v>
      </c>
      <c r="AHA336" s="68" t="s">
        <v>1004</v>
      </c>
      <c r="AHB336" s="68" t="s">
        <v>182</v>
      </c>
      <c r="AHC336" s="68" t="s">
        <v>1004</v>
      </c>
      <c r="AHD336" s="68" t="s">
        <v>1004</v>
      </c>
      <c r="AHE336" s="68" t="s">
        <v>1004</v>
      </c>
      <c r="AHF336" s="68" t="s">
        <v>1004</v>
      </c>
      <c r="AHG336" s="68" t="s">
        <v>1004</v>
      </c>
      <c r="AHH336" s="68" t="s">
        <v>1004</v>
      </c>
      <c r="AHI336" s="68" t="s">
        <v>1004</v>
      </c>
      <c r="AHJ336" s="68" t="s">
        <v>1004</v>
      </c>
      <c r="AHK336" s="68" t="s">
        <v>180</v>
      </c>
      <c r="AHL336" s="68" t="s">
        <v>1004</v>
      </c>
      <c r="AHM336" s="68" t="s">
        <v>1004</v>
      </c>
      <c r="AHN336" s="68" t="s">
        <v>1004</v>
      </c>
      <c r="AHO336" s="68" t="s">
        <v>1004</v>
      </c>
      <c r="AHP336" s="68" t="s">
        <v>1004</v>
      </c>
      <c r="AHQ336" s="68" t="s">
        <v>1004</v>
      </c>
      <c r="AHR336" s="68" t="s">
        <v>1004</v>
      </c>
      <c r="AHS336" s="68" t="s">
        <v>1004</v>
      </c>
      <c r="AHT336" s="68" t="s">
        <v>1004</v>
      </c>
      <c r="AHU336" s="68" t="s">
        <v>1004</v>
      </c>
      <c r="AHV336" s="68" t="s">
        <v>1004</v>
      </c>
      <c r="AHW336" s="68" t="s">
        <v>1004</v>
      </c>
      <c r="AHX336" s="68" t="s">
        <v>1004</v>
      </c>
      <c r="AHY336" s="68" t="s">
        <v>1004</v>
      </c>
      <c r="AHZ336" s="68" t="s">
        <v>1004</v>
      </c>
      <c r="AIA336" s="68" t="s">
        <v>1004</v>
      </c>
      <c r="AIB336" s="68" t="s">
        <v>1004</v>
      </c>
      <c r="AIC336" s="68" t="s">
        <v>1004</v>
      </c>
      <c r="AID336" s="68" t="s">
        <v>1004</v>
      </c>
      <c r="AIE336" s="68" t="s">
        <v>1004</v>
      </c>
      <c r="AIF336" s="68" t="s">
        <v>1004</v>
      </c>
      <c r="AIG336" s="68" t="s">
        <v>1004</v>
      </c>
      <c r="AIH336" s="68" t="s">
        <v>1004</v>
      </c>
      <c r="AII336" s="68" t="s">
        <v>1004</v>
      </c>
      <c r="AIJ336" s="68" t="s">
        <v>1004</v>
      </c>
      <c r="AIK336" s="68" t="s">
        <v>1004</v>
      </c>
      <c r="AIL336" s="68" t="s">
        <v>1004</v>
      </c>
      <c r="AIM336" s="68" t="s">
        <v>1004</v>
      </c>
      <c r="AIN336" s="68" t="s">
        <v>1004</v>
      </c>
      <c r="AIO336" s="68" t="s">
        <v>1004</v>
      </c>
      <c r="AIP336" s="68" t="s">
        <v>1004</v>
      </c>
      <c r="AIQ336" s="68" t="s">
        <v>1004</v>
      </c>
      <c r="AIR336" s="68" t="s">
        <v>1004</v>
      </c>
      <c r="AIS336" s="68" t="s">
        <v>1004</v>
      </c>
      <c r="AIT336" s="68" t="s">
        <v>1004</v>
      </c>
      <c r="AIU336" s="68" t="s">
        <v>1004</v>
      </c>
      <c r="AIV336" s="68" t="s">
        <v>1004</v>
      </c>
      <c r="AIW336" s="68" t="s">
        <v>1004</v>
      </c>
      <c r="AIX336" s="68" t="s">
        <v>1004</v>
      </c>
      <c r="AIY336" s="68" t="s">
        <v>1004</v>
      </c>
      <c r="AIZ336" s="68" t="s">
        <v>1004</v>
      </c>
      <c r="AJA336" s="68" t="s">
        <v>1004</v>
      </c>
      <c r="AJB336" s="68" t="s">
        <v>1004</v>
      </c>
      <c r="AJC336" s="68" t="s">
        <v>1004</v>
      </c>
      <c r="AJD336" s="68" t="s">
        <v>1004</v>
      </c>
      <c r="AJE336" s="68" t="s">
        <v>1004</v>
      </c>
      <c r="AJF336" s="68" t="s">
        <v>1004</v>
      </c>
      <c r="AJG336" s="68" t="s">
        <v>1004</v>
      </c>
      <c r="AJH336" s="68" t="s">
        <v>1004</v>
      </c>
      <c r="AJI336" s="68" t="s">
        <v>1004</v>
      </c>
      <c r="AJJ336" s="68" t="s">
        <v>1004</v>
      </c>
      <c r="AJK336" s="68" t="s">
        <v>1004</v>
      </c>
      <c r="AJL336" s="68" t="s">
        <v>1004</v>
      </c>
      <c r="AJM336" s="68" t="s">
        <v>1004</v>
      </c>
      <c r="AJN336" s="68" t="s">
        <v>1004</v>
      </c>
      <c r="AJO336" s="68" t="s">
        <v>1004</v>
      </c>
      <c r="AJP336" s="68" t="s">
        <v>1004</v>
      </c>
      <c r="AJQ336" s="68" t="s">
        <v>1004</v>
      </c>
      <c r="AJR336" s="68" t="s">
        <v>1004</v>
      </c>
      <c r="AJS336" s="68" t="s">
        <v>1004</v>
      </c>
      <c r="AJT336" s="68" t="s">
        <v>1004</v>
      </c>
      <c r="AJU336" s="68" t="s">
        <v>1004</v>
      </c>
      <c r="AJV336" s="68" t="s">
        <v>1004</v>
      </c>
      <c r="AJW336" s="68" t="s">
        <v>1004</v>
      </c>
      <c r="AJX336" s="68" t="s">
        <v>1004</v>
      </c>
      <c r="AJY336" s="68" t="s">
        <v>182</v>
      </c>
      <c r="AJZ336" s="68" t="s">
        <v>1004</v>
      </c>
      <c r="AKA336" s="68" t="s">
        <v>1004</v>
      </c>
      <c r="AKB336" s="68" t="s">
        <v>1004</v>
      </c>
      <c r="AKC336" s="68" t="s">
        <v>1004</v>
      </c>
      <c r="AKD336" s="68" t="s">
        <v>1004</v>
      </c>
      <c r="AKE336" s="68" t="s">
        <v>1004</v>
      </c>
      <c r="AKF336" s="68" t="s">
        <v>1004</v>
      </c>
      <c r="AKG336" s="68" t="s">
        <v>1004</v>
      </c>
      <c r="AKH336" s="68" t="s">
        <v>1004</v>
      </c>
      <c r="AKI336" s="68" t="s">
        <v>1004</v>
      </c>
      <c r="AKJ336" s="68" t="s">
        <v>1004</v>
      </c>
      <c r="AKK336" s="68" t="s">
        <v>1004</v>
      </c>
      <c r="AKL336" s="68" t="s">
        <v>1004</v>
      </c>
      <c r="AKM336" s="68" t="s">
        <v>1004</v>
      </c>
      <c r="AKN336" s="68" t="s">
        <v>1004</v>
      </c>
      <c r="AKO336" s="68" t="s">
        <v>1004</v>
      </c>
      <c r="AKP336" s="68" t="s">
        <v>1004</v>
      </c>
      <c r="AKQ336" s="68" t="s">
        <v>1004</v>
      </c>
      <c r="AKR336" s="68" t="s">
        <v>182</v>
      </c>
      <c r="AKS336" s="68" t="s">
        <v>1004</v>
      </c>
      <c r="AKT336" s="68" t="s">
        <v>1004</v>
      </c>
      <c r="AKU336" s="68" t="s">
        <v>1004</v>
      </c>
      <c r="AKV336" s="68" t="s">
        <v>1004</v>
      </c>
      <c r="AKW336" s="68" t="s">
        <v>1004</v>
      </c>
      <c r="AKX336" s="68" t="s">
        <v>1004</v>
      </c>
      <c r="AKY336" s="68" t="s">
        <v>1004</v>
      </c>
      <c r="AKZ336" s="68" t="s">
        <v>1004</v>
      </c>
      <c r="ALA336" s="68" t="s">
        <v>1004</v>
      </c>
      <c r="ALB336" s="68" t="s">
        <v>1004</v>
      </c>
      <c r="ALC336" s="68" t="s">
        <v>1004</v>
      </c>
      <c r="ALD336" s="68" t="s">
        <v>1004</v>
      </c>
      <c r="ALE336" s="68" t="s">
        <v>1004</v>
      </c>
      <c r="ALF336" s="68" t="s">
        <v>1004</v>
      </c>
      <c r="ALG336" s="68" t="s">
        <v>1004</v>
      </c>
      <c r="ALH336" s="68" t="s">
        <v>1004</v>
      </c>
      <c r="ALI336" s="68" t="s">
        <v>1004</v>
      </c>
      <c r="ALJ336" s="68" t="s">
        <v>1004</v>
      </c>
      <c r="ALK336" s="68" t="s">
        <v>1004</v>
      </c>
      <c r="ALL336" s="68" t="s">
        <v>1004</v>
      </c>
      <c r="ALM336" s="68" t="s">
        <v>1004</v>
      </c>
      <c r="ALN336" s="68" t="s">
        <v>1004</v>
      </c>
      <c r="ALO336" s="68" t="s">
        <v>182</v>
      </c>
      <c r="ALP336" s="68" t="s">
        <v>182</v>
      </c>
      <c r="ALQ336" s="68" t="s">
        <v>1004</v>
      </c>
      <c r="ALR336" s="68" t="s">
        <v>1004</v>
      </c>
      <c r="ALS336" s="68" t="s">
        <v>1004</v>
      </c>
      <c r="ALT336" s="68" t="s">
        <v>1004</v>
      </c>
      <c r="ALU336" s="68" t="s">
        <v>1004</v>
      </c>
      <c r="ALV336" s="68" t="s">
        <v>1004</v>
      </c>
      <c r="ALW336" s="68" t="s">
        <v>1004</v>
      </c>
      <c r="ALX336" s="68" t="s">
        <v>1004</v>
      </c>
      <c r="ALY336" s="68" t="s">
        <v>1004</v>
      </c>
      <c r="ALZ336" s="68" t="s">
        <v>182</v>
      </c>
      <c r="AMA336" s="68" t="s">
        <v>1004</v>
      </c>
      <c r="AMB336" s="68" t="s">
        <v>1004</v>
      </c>
      <c r="AMC336" s="68" t="s">
        <v>1004</v>
      </c>
      <c r="AMD336" s="68" t="s">
        <v>1004</v>
      </c>
      <c r="AME336" s="68" t="s">
        <v>1004</v>
      </c>
      <c r="AMF336" s="68" t="s">
        <v>1004</v>
      </c>
      <c r="AMG336" s="68" t="s">
        <v>1004</v>
      </c>
      <c r="AMH336" s="68" t="s">
        <v>182</v>
      </c>
      <c r="AMI336" s="68" t="s">
        <v>1004</v>
      </c>
      <c r="AMJ336" s="68" t="s">
        <v>1004</v>
      </c>
      <c r="AMK336" s="68" t="s">
        <v>1004</v>
      </c>
      <c r="AML336" s="68" t="s">
        <v>1004</v>
      </c>
      <c r="AMM336" s="68" t="s">
        <v>1004</v>
      </c>
      <c r="AMN336" s="68" t="s">
        <v>1004</v>
      </c>
      <c r="AMO336" s="68" t="s">
        <v>1004</v>
      </c>
      <c r="AMP336" s="68" t="s">
        <v>1004</v>
      </c>
      <c r="AMQ336" s="68" t="s">
        <v>1004</v>
      </c>
      <c r="AMR336" s="68" t="s">
        <v>1004</v>
      </c>
      <c r="AMS336" s="68" t="s">
        <v>1004</v>
      </c>
      <c r="AMT336" s="68" t="s">
        <v>1004</v>
      </c>
      <c r="AMU336" s="68" t="s">
        <v>1004</v>
      </c>
      <c r="AMV336" s="68" t="s">
        <v>1004</v>
      </c>
      <c r="AMW336" s="68" t="s">
        <v>180</v>
      </c>
      <c r="AMX336" s="68" t="s">
        <v>1004</v>
      </c>
      <c r="AMY336" s="68" t="s">
        <v>1004</v>
      </c>
      <c r="AMZ336" s="68" t="s">
        <v>1004</v>
      </c>
      <c r="ANA336" s="68" t="s">
        <v>1004</v>
      </c>
      <c r="ANB336" s="68" t="s">
        <v>1004</v>
      </c>
      <c r="ANC336" s="68" t="s">
        <v>1004</v>
      </c>
      <c r="AND336" s="68" t="s">
        <v>1004</v>
      </c>
      <c r="ANE336" s="68" t="s">
        <v>1004</v>
      </c>
      <c r="ANF336" s="68" t="s">
        <v>1004</v>
      </c>
      <c r="ANG336" s="68" t="s">
        <v>1004</v>
      </c>
      <c r="ANH336" s="68" t="s">
        <v>1004</v>
      </c>
      <c r="ANI336" s="68" t="s">
        <v>1004</v>
      </c>
      <c r="ANJ336" s="68" t="s">
        <v>1004</v>
      </c>
      <c r="ANK336" s="68" t="s">
        <v>1004</v>
      </c>
      <c r="ANL336" s="68" t="s">
        <v>182</v>
      </c>
      <c r="ANM336" s="68" t="s">
        <v>1004</v>
      </c>
      <c r="ANN336" s="68" t="s">
        <v>1004</v>
      </c>
      <c r="ANO336" s="68" t="s">
        <v>1004</v>
      </c>
      <c r="ANP336" s="68" t="s">
        <v>1004</v>
      </c>
      <c r="ANQ336" s="68" t="s">
        <v>182</v>
      </c>
      <c r="ANR336" s="68" t="s">
        <v>1004</v>
      </c>
      <c r="ANS336" s="68" t="s">
        <v>1004</v>
      </c>
      <c r="ANT336" s="68" t="s">
        <v>1004</v>
      </c>
      <c r="ANU336" s="68" t="s">
        <v>1004</v>
      </c>
      <c r="ANV336" s="68" t="s">
        <v>1004</v>
      </c>
      <c r="ANW336" s="68" t="s">
        <v>1004</v>
      </c>
      <c r="ANX336" s="68" t="s">
        <v>1004</v>
      </c>
      <c r="ANY336" s="68" t="s">
        <v>1004</v>
      </c>
      <c r="ANZ336" s="68" t="s">
        <v>1004</v>
      </c>
      <c r="AOA336" s="68" t="s">
        <v>1004</v>
      </c>
      <c r="AOB336" s="68" t="s">
        <v>1004</v>
      </c>
      <c r="AOC336" s="68" t="s">
        <v>1004</v>
      </c>
      <c r="AOD336" s="68" t="s">
        <v>1004</v>
      </c>
      <c r="AOE336" s="68" t="s">
        <v>1004</v>
      </c>
      <c r="AOF336" s="68" t="s">
        <v>1004</v>
      </c>
      <c r="AOG336" s="68" t="s">
        <v>1004</v>
      </c>
      <c r="AOH336" s="68" t="s">
        <v>1004</v>
      </c>
      <c r="AOI336" s="68" t="s">
        <v>1004</v>
      </c>
      <c r="AOJ336" s="68" t="s">
        <v>1004</v>
      </c>
      <c r="AOK336" s="68" t="s">
        <v>1004</v>
      </c>
      <c r="AOL336" s="68" t="s">
        <v>1004</v>
      </c>
      <c r="AOM336" s="68" t="s">
        <v>1004</v>
      </c>
      <c r="AON336" s="68" t="s">
        <v>1004</v>
      </c>
      <c r="AOO336" s="68" t="s">
        <v>1004</v>
      </c>
      <c r="AOP336" s="68" t="s">
        <v>1004</v>
      </c>
      <c r="AOQ336" s="68" t="s">
        <v>1004</v>
      </c>
      <c r="AOR336" s="68" t="s">
        <v>180</v>
      </c>
      <c r="AOS336" s="68" t="s">
        <v>1004</v>
      </c>
      <c r="AOT336" s="68" t="s">
        <v>1004</v>
      </c>
      <c r="AOU336" s="68" t="s">
        <v>1004</v>
      </c>
      <c r="AOV336" s="68" t="s">
        <v>1004</v>
      </c>
      <c r="AOW336" s="68" t="s">
        <v>1004</v>
      </c>
      <c r="AOX336" s="68" t="s">
        <v>1004</v>
      </c>
      <c r="AOY336" s="68" t="s">
        <v>1004</v>
      </c>
      <c r="AOZ336" s="68" t="s">
        <v>1004</v>
      </c>
      <c r="APA336" s="68" t="s">
        <v>1004</v>
      </c>
      <c r="APB336" s="68" t="s">
        <v>1004</v>
      </c>
      <c r="APC336" s="68" t="s">
        <v>1004</v>
      </c>
      <c r="APD336" s="68" t="s">
        <v>1004</v>
      </c>
      <c r="APE336" s="68" t="s">
        <v>1004</v>
      </c>
      <c r="APF336" s="68" t="s">
        <v>1004</v>
      </c>
      <c r="APG336" s="68" t="s">
        <v>1004</v>
      </c>
      <c r="APH336" s="68" t="s">
        <v>1004</v>
      </c>
      <c r="API336" s="68" t="s">
        <v>1004</v>
      </c>
      <c r="APJ336" s="68" t="s">
        <v>1004</v>
      </c>
      <c r="APK336" s="68" t="s">
        <v>182</v>
      </c>
      <c r="APL336" s="68" t="s">
        <v>1004</v>
      </c>
      <c r="APM336" s="68" t="s">
        <v>1004</v>
      </c>
      <c r="APN336" s="68" t="s">
        <v>1004</v>
      </c>
      <c r="APO336" s="68" t="s">
        <v>1004</v>
      </c>
      <c r="APP336" s="68" t="s">
        <v>1004</v>
      </c>
      <c r="APQ336" s="68" t="s">
        <v>1004</v>
      </c>
      <c r="APR336" s="68" t="s">
        <v>1004</v>
      </c>
      <c r="APS336" s="68" t="s">
        <v>1004</v>
      </c>
      <c r="APT336" s="68" t="s">
        <v>1004</v>
      </c>
      <c r="APU336" s="68" t="s">
        <v>1004</v>
      </c>
      <c r="APV336" s="68" t="s">
        <v>1004</v>
      </c>
      <c r="APW336" s="68" t="s">
        <v>1004</v>
      </c>
      <c r="APX336" s="68" t="s">
        <v>1004</v>
      </c>
      <c r="APY336" s="68" t="s">
        <v>1004</v>
      </c>
      <c r="APZ336" s="68" t="s">
        <v>1004</v>
      </c>
      <c r="AQA336" s="68" t="s">
        <v>1004</v>
      </c>
      <c r="AQB336" s="68" t="s">
        <v>1004</v>
      </c>
      <c r="AQC336" s="68" t="s">
        <v>1004</v>
      </c>
      <c r="AQD336" s="68" t="s">
        <v>1004</v>
      </c>
      <c r="AQE336" s="68" t="s">
        <v>1004</v>
      </c>
      <c r="AQF336" s="68" t="s">
        <v>1004</v>
      </c>
      <c r="AQG336" s="68" t="s">
        <v>1004</v>
      </c>
      <c r="AQH336" s="68" t="s">
        <v>1004</v>
      </c>
      <c r="AQI336" s="68" t="s">
        <v>1004</v>
      </c>
      <c r="AQJ336" s="68" t="s">
        <v>1004</v>
      </c>
      <c r="AQK336" s="68" t="s">
        <v>1004</v>
      </c>
      <c r="AQL336" s="68" t="s">
        <v>1004</v>
      </c>
      <c r="AQM336" s="68" t="s">
        <v>1004</v>
      </c>
      <c r="AQN336" s="68" t="s">
        <v>1004</v>
      </c>
      <c r="AQO336" s="68" t="s">
        <v>1004</v>
      </c>
      <c r="AQP336" s="68" t="s">
        <v>1004</v>
      </c>
      <c r="AQQ336" s="68" t="s">
        <v>1004</v>
      </c>
      <c r="AQR336" s="68" t="s">
        <v>1004</v>
      </c>
      <c r="AQS336" s="68" t="s">
        <v>1004</v>
      </c>
      <c r="AQT336" s="68" t="s">
        <v>1004</v>
      </c>
      <c r="AQU336" s="68" t="s">
        <v>1004</v>
      </c>
      <c r="AQV336" s="68" t="s">
        <v>1004</v>
      </c>
      <c r="AQW336" s="68" t="s">
        <v>1004</v>
      </c>
      <c r="AQX336" s="68" t="s">
        <v>1004</v>
      </c>
      <c r="AQY336" s="68" t="s">
        <v>1004</v>
      </c>
      <c r="AQZ336" s="68" t="s">
        <v>1004</v>
      </c>
      <c r="ARA336" s="68" t="s">
        <v>1004</v>
      </c>
      <c r="ARB336" s="68" t="s">
        <v>1004</v>
      </c>
      <c r="ARC336" s="68" t="s">
        <v>1004</v>
      </c>
      <c r="ARD336" s="68" t="s">
        <v>1004</v>
      </c>
      <c r="ARE336" s="68" t="s">
        <v>1004</v>
      </c>
      <c r="ARF336" s="68" t="s">
        <v>1004</v>
      </c>
      <c r="ARG336" s="68" t="s">
        <v>1004</v>
      </c>
      <c r="ARH336" s="68" t="s">
        <v>1004</v>
      </c>
      <c r="ARI336" s="68" t="s">
        <v>1004</v>
      </c>
      <c r="ARJ336" s="68" t="s">
        <v>1004</v>
      </c>
      <c r="ARK336" s="68" t="s">
        <v>1004</v>
      </c>
      <c r="ARL336" s="68" t="s">
        <v>1004</v>
      </c>
      <c r="ARM336" s="68" t="s">
        <v>1004</v>
      </c>
      <c r="ARN336" s="68" t="s">
        <v>1004</v>
      </c>
      <c r="ARO336" s="68" t="s">
        <v>1004</v>
      </c>
      <c r="ARP336" s="68" t="s">
        <v>180</v>
      </c>
      <c r="ARQ336" s="68" t="s">
        <v>1004</v>
      </c>
      <c r="ARR336" s="68" t="s">
        <v>1004</v>
      </c>
      <c r="ARS336" s="68" t="s">
        <v>1004</v>
      </c>
      <c r="ART336" s="68" t="s">
        <v>1004</v>
      </c>
      <c r="ARU336" s="68" t="s">
        <v>1004</v>
      </c>
      <c r="ARV336" s="68" t="s">
        <v>1004</v>
      </c>
      <c r="ARW336" s="68" t="s">
        <v>1004</v>
      </c>
      <c r="ARX336" s="68" t="s">
        <v>1004</v>
      </c>
      <c r="ARY336" s="68" t="s">
        <v>1004</v>
      </c>
      <c r="ARZ336" s="68" t="s">
        <v>1004</v>
      </c>
      <c r="ASA336" s="68" t="s">
        <v>1004</v>
      </c>
      <c r="ASB336" s="68" t="s">
        <v>1004</v>
      </c>
      <c r="ASC336" s="68" t="s">
        <v>1004</v>
      </c>
      <c r="ASD336" s="68" t="s">
        <v>1004</v>
      </c>
      <c r="ASE336" s="68" t="s">
        <v>1004</v>
      </c>
      <c r="ASF336" s="68" t="s">
        <v>1004</v>
      </c>
      <c r="ASG336" s="68" t="s">
        <v>1004</v>
      </c>
      <c r="ASH336" s="68" t="s">
        <v>1004</v>
      </c>
      <c r="ASI336" s="68" t="s">
        <v>1004</v>
      </c>
      <c r="ASJ336" s="68" t="s">
        <v>1004</v>
      </c>
      <c r="ASK336" s="68" t="s">
        <v>1004</v>
      </c>
      <c r="ASL336" s="68" t="s">
        <v>1004</v>
      </c>
      <c r="ASM336" s="68" t="s">
        <v>1004</v>
      </c>
      <c r="ASN336" s="68" t="s">
        <v>1004</v>
      </c>
      <c r="ASO336" s="68" t="s">
        <v>1004</v>
      </c>
      <c r="ASP336" s="68" t="s">
        <v>1004</v>
      </c>
      <c r="ASQ336" s="68" t="s">
        <v>1004</v>
      </c>
      <c r="ASR336" s="68" t="s">
        <v>1004</v>
      </c>
      <c r="ASS336" s="68" t="s">
        <v>1004</v>
      </c>
      <c r="AST336" s="68" t="s">
        <v>1004</v>
      </c>
      <c r="ASU336" s="68" t="s">
        <v>1004</v>
      </c>
      <c r="ASV336" s="68" t="s">
        <v>1004</v>
      </c>
      <c r="ASW336" s="68" t="s">
        <v>1004</v>
      </c>
      <c r="ASX336" s="68" t="s">
        <v>1004</v>
      </c>
      <c r="ASY336" s="68" t="s">
        <v>1004</v>
      </c>
      <c r="ASZ336" s="68" t="s">
        <v>1004</v>
      </c>
      <c r="ATA336" s="68" t="s">
        <v>1004</v>
      </c>
      <c r="ATB336" s="68" t="s">
        <v>1004</v>
      </c>
      <c r="ATC336" s="68" t="s">
        <v>1004</v>
      </c>
      <c r="ATD336" s="68" t="s">
        <v>1004</v>
      </c>
      <c r="ATE336" s="68" t="s">
        <v>1004</v>
      </c>
      <c r="ATF336" s="68" t="s">
        <v>1004</v>
      </c>
      <c r="ATG336" s="68" t="s">
        <v>1004</v>
      </c>
      <c r="ATH336" s="68" t="s">
        <v>1004</v>
      </c>
      <c r="ATI336" s="68" t="s">
        <v>1004</v>
      </c>
      <c r="ATJ336" s="68" t="s">
        <v>1004</v>
      </c>
      <c r="ATK336" s="68" t="s">
        <v>1004</v>
      </c>
      <c r="ATL336" s="68" t="s">
        <v>180</v>
      </c>
      <c r="ATM336" s="68" t="s">
        <v>1004</v>
      </c>
      <c r="ATN336" s="68" t="s">
        <v>1004</v>
      </c>
      <c r="ATO336" s="68" t="s">
        <v>1004</v>
      </c>
      <c r="ATP336" s="68" t="s">
        <v>1004</v>
      </c>
      <c r="ATQ336" s="68" t="s">
        <v>1004</v>
      </c>
      <c r="ATR336" s="68" t="s">
        <v>1004</v>
      </c>
      <c r="ATS336" s="68" t="s">
        <v>1004</v>
      </c>
      <c r="ATT336" s="68" t="s">
        <v>1004</v>
      </c>
      <c r="ATU336" s="68" t="s">
        <v>1004</v>
      </c>
      <c r="ATV336" s="68" t="s">
        <v>1004</v>
      </c>
      <c r="ATW336" s="68" t="s">
        <v>1004</v>
      </c>
      <c r="ATX336" s="68" t="s">
        <v>1004</v>
      </c>
      <c r="ATY336" s="68" t="s">
        <v>1004</v>
      </c>
      <c r="ATZ336" s="68" t="s">
        <v>1004</v>
      </c>
      <c r="AUA336" s="68" t="s">
        <v>1004</v>
      </c>
      <c r="AUB336" s="68" t="s">
        <v>1004</v>
      </c>
      <c r="AUC336" s="68" t="s">
        <v>1004</v>
      </c>
      <c r="AUD336" s="68" t="s">
        <v>1004</v>
      </c>
      <c r="AUE336" s="68" t="s">
        <v>1004</v>
      </c>
      <c r="AUF336" s="68" t="s">
        <v>1004</v>
      </c>
      <c r="AUG336" s="68" t="s">
        <v>1004</v>
      </c>
      <c r="AUH336" s="68" t="s">
        <v>1004</v>
      </c>
      <c r="AUI336" s="68" t="s">
        <v>1004</v>
      </c>
      <c r="AUJ336" s="68" t="s">
        <v>1004</v>
      </c>
      <c r="AUK336" s="68" t="s">
        <v>1004</v>
      </c>
      <c r="AUL336" s="68" t="s">
        <v>1004</v>
      </c>
    </row>
    <row r="337" spans="1:1234">
      <c r="A337" s="68" t="s">
        <v>1004</v>
      </c>
      <c r="B337" s="68" t="s">
        <v>1004</v>
      </c>
      <c r="C337" s="68" t="s">
        <v>1004</v>
      </c>
      <c r="D337" s="68" t="s">
        <v>1004</v>
      </c>
      <c r="E337" s="68" t="s">
        <v>1004</v>
      </c>
      <c r="F337" s="68" t="s">
        <v>1004</v>
      </c>
      <c r="G337" s="68" t="s">
        <v>1004</v>
      </c>
      <c r="H337" s="68" t="s">
        <v>1004</v>
      </c>
      <c r="I337" s="68" t="s">
        <v>1004</v>
      </c>
      <c r="J337" s="68" t="s">
        <v>1004</v>
      </c>
      <c r="K337" s="68" t="s">
        <v>1004</v>
      </c>
      <c r="L337" s="68" t="s">
        <v>1004</v>
      </c>
      <c r="M337" s="68" t="s">
        <v>1004</v>
      </c>
      <c r="N337" s="68" t="s">
        <v>1004</v>
      </c>
      <c r="O337" s="68" t="s">
        <v>1004</v>
      </c>
      <c r="P337" s="68" t="s">
        <v>1004</v>
      </c>
      <c r="Q337" s="68" t="s">
        <v>1004</v>
      </c>
      <c r="R337" s="68" t="s">
        <v>1004</v>
      </c>
      <c r="S337" s="68" t="s">
        <v>1004</v>
      </c>
      <c r="T337" s="68" t="s">
        <v>1004</v>
      </c>
      <c r="U337" s="68" t="s">
        <v>1004</v>
      </c>
      <c r="V337" s="68" t="s">
        <v>1004</v>
      </c>
      <c r="W337" s="68" t="s">
        <v>1004</v>
      </c>
      <c r="X337" s="68" t="s">
        <v>1004</v>
      </c>
      <c r="Y337" s="68" t="s">
        <v>1004</v>
      </c>
      <c r="Z337" s="68" t="s">
        <v>1004</v>
      </c>
      <c r="AA337" s="68" t="s">
        <v>1004</v>
      </c>
      <c r="AB337" s="68" t="s">
        <v>1004</v>
      </c>
      <c r="AC337" s="68" t="s">
        <v>1004</v>
      </c>
      <c r="AD337" s="68" t="s">
        <v>1004</v>
      </c>
      <c r="AE337" s="68" t="s">
        <v>1004</v>
      </c>
      <c r="AF337" s="68" t="s">
        <v>1004</v>
      </c>
      <c r="AG337" s="68" t="s">
        <v>1004</v>
      </c>
      <c r="AH337" s="68" t="s">
        <v>1004</v>
      </c>
      <c r="AI337" s="68" t="s">
        <v>1004</v>
      </c>
      <c r="AJ337" s="68" t="s">
        <v>180</v>
      </c>
      <c r="AK337" s="68" t="s">
        <v>182</v>
      </c>
      <c r="AL337" s="68" t="s">
        <v>1004</v>
      </c>
      <c r="AM337" s="68" t="s">
        <v>1004</v>
      </c>
      <c r="AN337" s="68" t="s">
        <v>1004</v>
      </c>
      <c r="AO337" s="68" t="s">
        <v>1004</v>
      </c>
      <c r="AP337" s="68" t="s">
        <v>1004</v>
      </c>
      <c r="AQ337" s="68" t="s">
        <v>1004</v>
      </c>
      <c r="AR337" s="68" t="s">
        <v>1004</v>
      </c>
      <c r="AS337" s="68" t="s">
        <v>1004</v>
      </c>
      <c r="AT337" s="68" t="s">
        <v>1004</v>
      </c>
      <c r="AU337" s="68" t="s">
        <v>1004</v>
      </c>
      <c r="AV337" s="68" t="s">
        <v>1004</v>
      </c>
      <c r="AW337" s="68" t="s">
        <v>1004</v>
      </c>
      <c r="AX337" s="68" t="s">
        <v>1004</v>
      </c>
      <c r="AY337" s="68" t="s">
        <v>1004</v>
      </c>
      <c r="AZ337" s="68" t="s">
        <v>1004</v>
      </c>
      <c r="BA337" s="68" t="s">
        <v>1004</v>
      </c>
      <c r="BB337" s="68" t="s">
        <v>1004</v>
      </c>
      <c r="BC337" s="68" t="s">
        <v>1004</v>
      </c>
      <c r="BD337" s="68" t="s">
        <v>1004</v>
      </c>
      <c r="BE337" s="68" t="s">
        <v>1004</v>
      </c>
      <c r="BF337" s="68" t="s">
        <v>1004</v>
      </c>
      <c r="BG337" s="68" t="s">
        <v>1004</v>
      </c>
      <c r="BH337" s="68" t="s">
        <v>1004</v>
      </c>
      <c r="BI337" s="68" t="s">
        <v>180</v>
      </c>
      <c r="BJ337" s="68" t="s">
        <v>1004</v>
      </c>
      <c r="BK337" s="68" t="s">
        <v>1004</v>
      </c>
      <c r="BL337" s="68" t="s">
        <v>1004</v>
      </c>
      <c r="BM337" s="68" t="s">
        <v>1004</v>
      </c>
      <c r="BN337" s="68" t="s">
        <v>1004</v>
      </c>
      <c r="BO337" s="68" t="s">
        <v>1004</v>
      </c>
      <c r="BP337" s="68" t="s">
        <v>1004</v>
      </c>
      <c r="BQ337" s="68" t="s">
        <v>1004</v>
      </c>
      <c r="BR337" s="68" t="s">
        <v>1004</v>
      </c>
      <c r="BS337" s="68" t="s">
        <v>1004</v>
      </c>
      <c r="BT337" s="68" t="s">
        <v>1004</v>
      </c>
      <c r="BU337" s="68" t="s">
        <v>1004</v>
      </c>
      <c r="BV337" s="68" t="s">
        <v>1004</v>
      </c>
      <c r="BW337" s="68" t="s">
        <v>1004</v>
      </c>
      <c r="BX337" s="68" t="s">
        <v>1004</v>
      </c>
      <c r="BY337" s="68" t="s">
        <v>182</v>
      </c>
      <c r="BZ337" s="68" t="s">
        <v>1004</v>
      </c>
      <c r="CA337" s="68" t="s">
        <v>1004</v>
      </c>
      <c r="CB337" s="68" t="s">
        <v>1004</v>
      </c>
      <c r="CC337" s="68" t="s">
        <v>1004</v>
      </c>
      <c r="CD337" s="68" t="s">
        <v>1004</v>
      </c>
      <c r="CE337" s="68" t="s">
        <v>1004</v>
      </c>
      <c r="CF337" s="68" t="s">
        <v>1004</v>
      </c>
      <c r="CG337" s="68" t="s">
        <v>1004</v>
      </c>
      <c r="CH337" s="68" t="s">
        <v>1004</v>
      </c>
      <c r="CI337" s="68" t="s">
        <v>1004</v>
      </c>
      <c r="CJ337" s="68" t="s">
        <v>1004</v>
      </c>
      <c r="CK337" s="68" t="s">
        <v>1004</v>
      </c>
      <c r="CL337" s="68" t="s">
        <v>1004</v>
      </c>
      <c r="CM337" s="68" t="s">
        <v>1004</v>
      </c>
      <c r="CN337" s="68" t="s">
        <v>1004</v>
      </c>
      <c r="CO337" s="68" t="s">
        <v>1004</v>
      </c>
      <c r="CP337" s="68" t="s">
        <v>1004</v>
      </c>
      <c r="CQ337" s="68" t="s">
        <v>1004</v>
      </c>
      <c r="CR337" s="68" t="s">
        <v>1004</v>
      </c>
      <c r="CS337" s="68" t="s">
        <v>1004</v>
      </c>
      <c r="CT337" s="68" t="s">
        <v>180</v>
      </c>
      <c r="CU337" s="68" t="s">
        <v>1004</v>
      </c>
      <c r="CV337" s="68" t="s">
        <v>1004</v>
      </c>
      <c r="CW337" s="68" t="s">
        <v>1004</v>
      </c>
      <c r="CX337" s="68" t="s">
        <v>1004</v>
      </c>
      <c r="CY337" s="68" t="s">
        <v>1004</v>
      </c>
      <c r="CZ337" s="68" t="s">
        <v>1004</v>
      </c>
      <c r="DA337" s="68" t="s">
        <v>1004</v>
      </c>
      <c r="DB337" s="68" t="s">
        <v>1004</v>
      </c>
      <c r="DC337" s="68" t="s">
        <v>1004</v>
      </c>
      <c r="DD337" s="68" t="s">
        <v>1004</v>
      </c>
      <c r="DE337" s="68" t="s">
        <v>1004</v>
      </c>
      <c r="DF337" s="68" t="s">
        <v>1004</v>
      </c>
      <c r="DG337" s="68" t="s">
        <v>1004</v>
      </c>
      <c r="DH337" s="68" t="s">
        <v>1004</v>
      </c>
      <c r="DI337" s="68" t="s">
        <v>1004</v>
      </c>
      <c r="DJ337" s="68" t="s">
        <v>1004</v>
      </c>
      <c r="DK337" s="68" t="s">
        <v>1004</v>
      </c>
      <c r="DL337" s="68" t="s">
        <v>1004</v>
      </c>
      <c r="DM337" s="68" t="s">
        <v>1004</v>
      </c>
      <c r="DN337" s="68" t="s">
        <v>1004</v>
      </c>
      <c r="DO337" s="68" t="s">
        <v>1004</v>
      </c>
      <c r="DP337" s="68" t="s">
        <v>1004</v>
      </c>
      <c r="DQ337" s="68" t="s">
        <v>1004</v>
      </c>
      <c r="DR337" s="68" t="s">
        <v>1004</v>
      </c>
      <c r="DS337" s="68" t="s">
        <v>1004</v>
      </c>
      <c r="DT337" s="68" t="s">
        <v>1004</v>
      </c>
      <c r="DU337" s="68" t="s">
        <v>1004</v>
      </c>
      <c r="DV337" s="68" t="s">
        <v>1004</v>
      </c>
      <c r="DW337" s="68" t="s">
        <v>1004</v>
      </c>
      <c r="DX337" s="68" t="s">
        <v>182</v>
      </c>
      <c r="DY337" s="68" t="s">
        <v>1004</v>
      </c>
      <c r="DZ337" s="68" t="s">
        <v>1004</v>
      </c>
      <c r="EA337" s="68" t="s">
        <v>1004</v>
      </c>
      <c r="EB337" s="68" t="s">
        <v>1004</v>
      </c>
      <c r="EC337" s="68" t="s">
        <v>1004</v>
      </c>
      <c r="ED337" s="68" t="s">
        <v>1004</v>
      </c>
      <c r="EE337" s="68" t="s">
        <v>1004</v>
      </c>
      <c r="EF337" s="68" t="s">
        <v>1004</v>
      </c>
      <c r="EG337" s="68" t="s">
        <v>1004</v>
      </c>
      <c r="EH337" s="68" t="s">
        <v>1004</v>
      </c>
      <c r="EI337" s="68" t="s">
        <v>1004</v>
      </c>
      <c r="EJ337" s="68" t="s">
        <v>1004</v>
      </c>
      <c r="EK337" s="68" t="s">
        <v>1004</v>
      </c>
      <c r="EL337" s="68" t="s">
        <v>1004</v>
      </c>
      <c r="EM337" s="68" t="s">
        <v>1004</v>
      </c>
      <c r="EN337" s="68" t="s">
        <v>1004</v>
      </c>
      <c r="EO337" s="68" t="s">
        <v>1004</v>
      </c>
      <c r="EP337" s="68" t="s">
        <v>1004</v>
      </c>
      <c r="EQ337" s="68" t="s">
        <v>1004</v>
      </c>
      <c r="ER337" s="68" t="s">
        <v>1004</v>
      </c>
      <c r="ES337" s="68" t="s">
        <v>182</v>
      </c>
      <c r="ET337" s="68" t="s">
        <v>1004</v>
      </c>
      <c r="EU337" s="68" t="s">
        <v>182</v>
      </c>
      <c r="EV337" s="68" t="s">
        <v>1004</v>
      </c>
      <c r="EW337" s="68" t="s">
        <v>1004</v>
      </c>
      <c r="EX337" s="68" t="s">
        <v>1004</v>
      </c>
      <c r="EY337" s="68" t="s">
        <v>1004</v>
      </c>
      <c r="EZ337" s="68" t="s">
        <v>180</v>
      </c>
      <c r="FA337" s="68" t="s">
        <v>1004</v>
      </c>
      <c r="FB337" s="68" t="s">
        <v>1004</v>
      </c>
      <c r="FC337" s="68" t="s">
        <v>1004</v>
      </c>
      <c r="FD337" s="68" t="s">
        <v>1004</v>
      </c>
      <c r="FE337" s="68" t="s">
        <v>1004</v>
      </c>
      <c r="FF337" s="68" t="s">
        <v>1004</v>
      </c>
      <c r="FG337" s="68" t="s">
        <v>1004</v>
      </c>
      <c r="FH337" s="68" t="s">
        <v>1004</v>
      </c>
      <c r="FI337" s="68" t="s">
        <v>1004</v>
      </c>
      <c r="FJ337" s="68" t="s">
        <v>1004</v>
      </c>
      <c r="FK337" s="68" t="s">
        <v>1004</v>
      </c>
      <c r="FL337" s="68" t="s">
        <v>1004</v>
      </c>
      <c r="FM337" s="68" t="s">
        <v>1004</v>
      </c>
      <c r="FN337" s="68" t="s">
        <v>182</v>
      </c>
      <c r="FO337" s="68" t="s">
        <v>1004</v>
      </c>
      <c r="FP337" s="68" t="s">
        <v>1004</v>
      </c>
      <c r="FQ337" s="68" t="s">
        <v>1004</v>
      </c>
      <c r="FR337" s="68" t="s">
        <v>1004</v>
      </c>
      <c r="FS337" s="68" t="s">
        <v>1004</v>
      </c>
      <c r="FT337" s="68" t="s">
        <v>1004</v>
      </c>
      <c r="FU337" s="68" t="s">
        <v>1004</v>
      </c>
      <c r="FV337" s="68" t="s">
        <v>1004</v>
      </c>
      <c r="FW337" s="68" t="s">
        <v>1004</v>
      </c>
      <c r="FX337" s="68" t="s">
        <v>1004</v>
      </c>
      <c r="FY337" s="68" t="s">
        <v>1004</v>
      </c>
      <c r="FZ337" s="68" t="s">
        <v>1004</v>
      </c>
      <c r="GA337" s="68" t="s">
        <v>1004</v>
      </c>
      <c r="GB337" s="68" t="s">
        <v>1004</v>
      </c>
      <c r="GC337" s="68" t="s">
        <v>1004</v>
      </c>
      <c r="GD337" s="68" t="s">
        <v>1004</v>
      </c>
      <c r="GE337" s="68" t="s">
        <v>1004</v>
      </c>
      <c r="GF337" s="68" t="s">
        <v>1004</v>
      </c>
      <c r="GG337" s="68" t="s">
        <v>1004</v>
      </c>
      <c r="GH337" s="68" t="s">
        <v>1004</v>
      </c>
      <c r="GI337" s="68" t="s">
        <v>1004</v>
      </c>
      <c r="GJ337" s="68" t="s">
        <v>1004</v>
      </c>
      <c r="GK337" s="68" t="s">
        <v>1004</v>
      </c>
      <c r="GL337" s="68" t="s">
        <v>1004</v>
      </c>
      <c r="GM337" s="68" t="s">
        <v>1004</v>
      </c>
      <c r="GN337" s="68" t="s">
        <v>1004</v>
      </c>
      <c r="GO337" s="68" t="s">
        <v>1004</v>
      </c>
      <c r="GP337" s="68" t="s">
        <v>1004</v>
      </c>
      <c r="GQ337" s="68" t="s">
        <v>1004</v>
      </c>
      <c r="GR337" s="68" t="s">
        <v>1004</v>
      </c>
      <c r="GS337" s="68" t="s">
        <v>1004</v>
      </c>
      <c r="GT337" s="68" t="s">
        <v>1004</v>
      </c>
      <c r="GU337" s="68" t="s">
        <v>1004</v>
      </c>
      <c r="GV337" s="68" t="s">
        <v>1004</v>
      </c>
      <c r="GW337" s="68" t="s">
        <v>1004</v>
      </c>
      <c r="GX337" s="68" t="s">
        <v>180</v>
      </c>
      <c r="GY337" s="68" t="s">
        <v>1004</v>
      </c>
      <c r="GZ337" s="68" t="s">
        <v>1004</v>
      </c>
      <c r="HA337" s="68" t="s">
        <v>1004</v>
      </c>
      <c r="HB337" s="68" t="s">
        <v>1004</v>
      </c>
      <c r="HC337" s="68" t="s">
        <v>1004</v>
      </c>
      <c r="HD337" s="68" t="s">
        <v>1004</v>
      </c>
      <c r="HE337" s="68" t="s">
        <v>1004</v>
      </c>
      <c r="HF337" s="68" t="s">
        <v>1004</v>
      </c>
      <c r="HG337" s="68" t="s">
        <v>1004</v>
      </c>
      <c r="HH337" s="68" t="s">
        <v>1004</v>
      </c>
      <c r="HI337" s="68" t="s">
        <v>1004</v>
      </c>
      <c r="HJ337" s="68" t="s">
        <v>1004</v>
      </c>
      <c r="HK337" s="68" t="s">
        <v>1004</v>
      </c>
      <c r="HL337" s="68" t="s">
        <v>1004</v>
      </c>
      <c r="HM337" s="68" t="s">
        <v>1004</v>
      </c>
      <c r="HN337" s="68" t="s">
        <v>1004</v>
      </c>
      <c r="HO337" s="68" t="s">
        <v>1004</v>
      </c>
      <c r="HP337" s="68" t="s">
        <v>1004</v>
      </c>
      <c r="HQ337" s="68" t="s">
        <v>1004</v>
      </c>
      <c r="HR337" s="68" t="s">
        <v>1004</v>
      </c>
      <c r="HS337" s="68" t="s">
        <v>1004</v>
      </c>
      <c r="HT337" s="68" t="s">
        <v>1004</v>
      </c>
      <c r="HU337" s="68" t="s">
        <v>1004</v>
      </c>
      <c r="HV337" s="68" t="s">
        <v>1004</v>
      </c>
      <c r="HW337" s="68" t="s">
        <v>1004</v>
      </c>
      <c r="HX337" s="68" t="s">
        <v>1004</v>
      </c>
      <c r="HY337" s="68" t="s">
        <v>1004</v>
      </c>
      <c r="HZ337" s="68" t="s">
        <v>1004</v>
      </c>
      <c r="IA337" s="68" t="s">
        <v>1004</v>
      </c>
      <c r="IB337" s="68" t="s">
        <v>1004</v>
      </c>
      <c r="IC337" s="68" t="s">
        <v>1004</v>
      </c>
      <c r="ID337" s="68" t="s">
        <v>1004</v>
      </c>
      <c r="IE337" s="68" t="s">
        <v>1004</v>
      </c>
      <c r="IF337" s="68" t="s">
        <v>1004</v>
      </c>
      <c r="IG337" s="68" t="s">
        <v>1004</v>
      </c>
      <c r="IH337" s="68" t="s">
        <v>1004</v>
      </c>
      <c r="II337" s="68" t="s">
        <v>1004</v>
      </c>
      <c r="IJ337" s="68" t="s">
        <v>1004</v>
      </c>
      <c r="IK337" s="68" t="s">
        <v>1004</v>
      </c>
      <c r="IL337" s="68" t="s">
        <v>1004</v>
      </c>
      <c r="IM337" s="68" t="s">
        <v>1004</v>
      </c>
      <c r="IN337" s="68" t="s">
        <v>1004</v>
      </c>
      <c r="IO337" s="68" t="s">
        <v>1004</v>
      </c>
      <c r="IP337" s="68" t="s">
        <v>1004</v>
      </c>
      <c r="IQ337" s="68" t="s">
        <v>1004</v>
      </c>
      <c r="IR337" s="68" t="s">
        <v>1004</v>
      </c>
      <c r="IS337" s="68" t="s">
        <v>1004</v>
      </c>
      <c r="IT337" s="68" t="s">
        <v>1004</v>
      </c>
      <c r="IU337" s="68" t="s">
        <v>1004</v>
      </c>
      <c r="IV337" s="68" t="s">
        <v>1004</v>
      </c>
      <c r="IW337" s="68" t="s">
        <v>1004</v>
      </c>
      <c r="IX337" s="68" t="s">
        <v>180</v>
      </c>
      <c r="IY337" s="68" t="s">
        <v>1004</v>
      </c>
      <c r="IZ337" s="68" t="s">
        <v>1004</v>
      </c>
      <c r="JA337" s="68" t="s">
        <v>1004</v>
      </c>
      <c r="JB337" s="68" t="s">
        <v>1004</v>
      </c>
      <c r="JC337" s="68" t="s">
        <v>1004</v>
      </c>
      <c r="JD337" s="68" t="s">
        <v>1004</v>
      </c>
      <c r="JE337" s="68" t="s">
        <v>1004</v>
      </c>
      <c r="JF337" s="68" t="s">
        <v>1004</v>
      </c>
      <c r="JG337" s="68" t="s">
        <v>1004</v>
      </c>
      <c r="JH337" s="68" t="s">
        <v>1004</v>
      </c>
      <c r="JI337" s="68" t="s">
        <v>1004</v>
      </c>
      <c r="JJ337" s="68" t="s">
        <v>1004</v>
      </c>
      <c r="JK337" s="68" t="s">
        <v>1004</v>
      </c>
      <c r="JL337" s="68" t="s">
        <v>1004</v>
      </c>
      <c r="JM337" s="68" t="s">
        <v>1004</v>
      </c>
      <c r="JN337" s="68" t="s">
        <v>1004</v>
      </c>
      <c r="JO337" s="68" t="s">
        <v>1004</v>
      </c>
      <c r="JP337" s="68" t="s">
        <v>1004</v>
      </c>
      <c r="JQ337" s="68" t="s">
        <v>1004</v>
      </c>
      <c r="JR337" s="68" t="s">
        <v>1004</v>
      </c>
      <c r="JS337" s="68" t="s">
        <v>1004</v>
      </c>
      <c r="JT337" s="68" t="s">
        <v>1004</v>
      </c>
      <c r="JU337" s="68" t="s">
        <v>1004</v>
      </c>
      <c r="JV337" s="68" t="s">
        <v>1004</v>
      </c>
      <c r="JW337" s="68" t="s">
        <v>1004</v>
      </c>
      <c r="JX337" s="68" t="s">
        <v>1004</v>
      </c>
      <c r="JY337" s="68" t="s">
        <v>1004</v>
      </c>
      <c r="JZ337" s="68" t="s">
        <v>1004</v>
      </c>
      <c r="KA337" s="68" t="s">
        <v>1004</v>
      </c>
      <c r="KB337" s="68" t="s">
        <v>1004</v>
      </c>
      <c r="KC337" s="68" t="s">
        <v>1004</v>
      </c>
      <c r="KD337" s="68" t="s">
        <v>180</v>
      </c>
      <c r="KE337" s="68" t="s">
        <v>1004</v>
      </c>
      <c r="KF337" s="68" t="s">
        <v>1004</v>
      </c>
      <c r="KG337" s="68" t="s">
        <v>1004</v>
      </c>
      <c r="KH337" s="68" t="s">
        <v>1004</v>
      </c>
      <c r="KI337" s="68" t="s">
        <v>1004</v>
      </c>
      <c r="KJ337" s="68" t="s">
        <v>180</v>
      </c>
      <c r="KK337" s="68" t="s">
        <v>1004</v>
      </c>
      <c r="KL337" s="68" t="s">
        <v>1004</v>
      </c>
      <c r="KM337" s="68" t="s">
        <v>1004</v>
      </c>
      <c r="KN337" s="68" t="s">
        <v>1004</v>
      </c>
      <c r="KO337" s="68" t="s">
        <v>1004</v>
      </c>
      <c r="KP337" s="68" t="s">
        <v>1004</v>
      </c>
      <c r="KQ337" s="68" t="s">
        <v>1004</v>
      </c>
      <c r="KR337" s="68" t="s">
        <v>182</v>
      </c>
      <c r="KS337" s="68" t="s">
        <v>1004</v>
      </c>
      <c r="KT337" s="68" t="s">
        <v>1004</v>
      </c>
      <c r="KU337" s="68" t="s">
        <v>182</v>
      </c>
      <c r="KV337" s="68" t="s">
        <v>1004</v>
      </c>
      <c r="KW337" s="68" t="s">
        <v>1004</v>
      </c>
      <c r="KX337" s="68" t="s">
        <v>1004</v>
      </c>
      <c r="KY337" s="68" t="s">
        <v>1004</v>
      </c>
      <c r="KZ337" s="68" t="s">
        <v>1004</v>
      </c>
      <c r="LA337" s="68" t="s">
        <v>1004</v>
      </c>
      <c r="LB337" s="68" t="s">
        <v>1004</v>
      </c>
      <c r="LC337" s="68" t="s">
        <v>1004</v>
      </c>
      <c r="LD337" s="68" t="s">
        <v>1004</v>
      </c>
      <c r="LE337" s="68" t="s">
        <v>1004</v>
      </c>
      <c r="LF337" s="68" t="s">
        <v>1004</v>
      </c>
      <c r="LG337" s="68" t="s">
        <v>1004</v>
      </c>
      <c r="LH337" s="68" t="s">
        <v>1004</v>
      </c>
      <c r="LI337" s="68" t="s">
        <v>1004</v>
      </c>
      <c r="LJ337" s="68" t="s">
        <v>1004</v>
      </c>
      <c r="LK337" s="68" t="s">
        <v>1004</v>
      </c>
      <c r="LL337" s="68" t="s">
        <v>1004</v>
      </c>
      <c r="LM337" s="68" t="s">
        <v>1004</v>
      </c>
      <c r="LN337" s="68" t="s">
        <v>1004</v>
      </c>
      <c r="LO337" s="68" t="s">
        <v>1004</v>
      </c>
      <c r="LP337" s="68" t="s">
        <v>1004</v>
      </c>
      <c r="LQ337" s="68" t="s">
        <v>1004</v>
      </c>
      <c r="LR337" s="68" t="s">
        <v>1004</v>
      </c>
      <c r="LS337" s="68" t="s">
        <v>1004</v>
      </c>
      <c r="LT337" s="68" t="s">
        <v>1004</v>
      </c>
      <c r="LU337" s="68" t="s">
        <v>1004</v>
      </c>
      <c r="LV337" s="68" t="s">
        <v>1004</v>
      </c>
      <c r="LW337" s="68" t="s">
        <v>1004</v>
      </c>
      <c r="LX337" s="68" t="s">
        <v>1004</v>
      </c>
      <c r="LY337" s="68" t="s">
        <v>1004</v>
      </c>
      <c r="LZ337" s="68" t="s">
        <v>1004</v>
      </c>
      <c r="MA337" s="68" t="s">
        <v>1004</v>
      </c>
      <c r="MB337" s="68" t="s">
        <v>1004</v>
      </c>
      <c r="MC337" s="68" t="s">
        <v>1004</v>
      </c>
      <c r="MD337" s="68" t="s">
        <v>1004</v>
      </c>
      <c r="ME337" s="68" t="s">
        <v>1004</v>
      </c>
      <c r="MF337" s="68" t="s">
        <v>1004</v>
      </c>
      <c r="MG337" s="68" t="s">
        <v>1004</v>
      </c>
      <c r="MH337" s="68" t="s">
        <v>182</v>
      </c>
      <c r="MI337" s="68" t="s">
        <v>1004</v>
      </c>
      <c r="MJ337" s="68" t="s">
        <v>1004</v>
      </c>
      <c r="MK337" s="68" t="s">
        <v>1004</v>
      </c>
      <c r="ML337" s="68" t="s">
        <v>1004</v>
      </c>
      <c r="MM337" s="68" t="s">
        <v>1004</v>
      </c>
      <c r="MN337" s="68" t="s">
        <v>1004</v>
      </c>
      <c r="MO337" s="68" t="s">
        <v>1004</v>
      </c>
      <c r="MP337" s="68" t="s">
        <v>1004</v>
      </c>
      <c r="MQ337" s="68" t="s">
        <v>1004</v>
      </c>
      <c r="MR337" s="68" t="s">
        <v>1004</v>
      </c>
      <c r="MS337" s="68" t="s">
        <v>1004</v>
      </c>
      <c r="MT337" s="68" t="s">
        <v>1004</v>
      </c>
      <c r="MU337" s="68" t="s">
        <v>1004</v>
      </c>
      <c r="MV337" s="68" t="s">
        <v>1004</v>
      </c>
      <c r="MW337" s="68" t="s">
        <v>1004</v>
      </c>
      <c r="MX337" s="68" t="s">
        <v>1004</v>
      </c>
      <c r="MY337" s="68" t="s">
        <v>1004</v>
      </c>
      <c r="MZ337" s="68" t="s">
        <v>1004</v>
      </c>
      <c r="NA337" s="68" t="s">
        <v>1004</v>
      </c>
      <c r="NB337" s="68" t="s">
        <v>1004</v>
      </c>
      <c r="NC337" s="68" t="s">
        <v>1004</v>
      </c>
      <c r="ND337" s="68" t="s">
        <v>1004</v>
      </c>
      <c r="NE337" s="68" t="s">
        <v>1004</v>
      </c>
      <c r="NF337" s="68" t="s">
        <v>1004</v>
      </c>
      <c r="NG337" s="68" t="s">
        <v>1004</v>
      </c>
      <c r="NH337" s="68" t="s">
        <v>1004</v>
      </c>
      <c r="NI337" s="68" t="s">
        <v>1004</v>
      </c>
      <c r="NJ337" s="68" t="s">
        <v>1004</v>
      </c>
      <c r="NK337" s="68" t="s">
        <v>1004</v>
      </c>
      <c r="NL337" s="68" t="s">
        <v>1004</v>
      </c>
      <c r="NM337" s="68" t="s">
        <v>1004</v>
      </c>
      <c r="NN337" s="68" t="s">
        <v>1004</v>
      </c>
      <c r="NO337" s="68" t="s">
        <v>1004</v>
      </c>
      <c r="NP337" s="68" t="s">
        <v>1004</v>
      </c>
      <c r="NQ337" s="68" t="s">
        <v>1004</v>
      </c>
      <c r="NR337" s="68" t="s">
        <v>1004</v>
      </c>
      <c r="NS337" s="68" t="s">
        <v>1004</v>
      </c>
      <c r="NT337" s="68" t="s">
        <v>1004</v>
      </c>
      <c r="NU337" s="68" t="s">
        <v>1004</v>
      </c>
      <c r="NV337" s="68" t="s">
        <v>1004</v>
      </c>
      <c r="NW337" s="68" t="s">
        <v>1004</v>
      </c>
      <c r="NX337" s="68" t="s">
        <v>1004</v>
      </c>
      <c r="NY337" s="68" t="s">
        <v>1004</v>
      </c>
      <c r="NZ337" s="68" t="s">
        <v>1004</v>
      </c>
      <c r="OA337" s="68" t="s">
        <v>1004</v>
      </c>
      <c r="OB337" s="68" t="s">
        <v>1004</v>
      </c>
      <c r="OC337" s="68" t="s">
        <v>1004</v>
      </c>
      <c r="OD337" s="68" t="s">
        <v>1004</v>
      </c>
      <c r="OE337" s="68" t="s">
        <v>1004</v>
      </c>
      <c r="OF337" s="68" t="s">
        <v>1004</v>
      </c>
      <c r="OG337" s="68" t="s">
        <v>1004</v>
      </c>
      <c r="OH337" s="68" t="s">
        <v>1004</v>
      </c>
      <c r="OI337" s="68" t="s">
        <v>1004</v>
      </c>
      <c r="OJ337" s="68" t="s">
        <v>1004</v>
      </c>
      <c r="OK337" s="68" t="s">
        <v>1004</v>
      </c>
      <c r="OL337" s="68" t="s">
        <v>1004</v>
      </c>
      <c r="OM337" s="68" t="s">
        <v>1004</v>
      </c>
      <c r="ON337" s="68" t="s">
        <v>1004</v>
      </c>
      <c r="OO337" s="68" t="s">
        <v>1004</v>
      </c>
      <c r="OP337" s="68" t="s">
        <v>1004</v>
      </c>
      <c r="OQ337" s="68" t="s">
        <v>1004</v>
      </c>
      <c r="OR337" s="68" t="s">
        <v>1004</v>
      </c>
      <c r="OS337" s="68" t="s">
        <v>1004</v>
      </c>
      <c r="OT337" s="68" t="s">
        <v>1004</v>
      </c>
      <c r="OU337" s="68" t="s">
        <v>182</v>
      </c>
      <c r="OV337" s="68" t="s">
        <v>1004</v>
      </c>
      <c r="OW337" s="68" t="s">
        <v>1004</v>
      </c>
      <c r="OX337" s="68" t="s">
        <v>1004</v>
      </c>
      <c r="OY337" s="68" t="s">
        <v>1004</v>
      </c>
      <c r="OZ337" s="68" t="s">
        <v>1004</v>
      </c>
      <c r="PA337" s="68" t="s">
        <v>1004</v>
      </c>
      <c r="PB337" s="68" t="s">
        <v>1004</v>
      </c>
      <c r="PC337" s="68" t="s">
        <v>1004</v>
      </c>
      <c r="PD337" s="68" t="s">
        <v>1004</v>
      </c>
      <c r="PE337" s="68" t="s">
        <v>1004</v>
      </c>
      <c r="PF337" s="68" t="s">
        <v>1004</v>
      </c>
      <c r="PG337" s="68" t="s">
        <v>1004</v>
      </c>
      <c r="PH337" s="68" t="s">
        <v>1004</v>
      </c>
      <c r="PI337" s="68" t="s">
        <v>1004</v>
      </c>
      <c r="PJ337" s="68" t="s">
        <v>1004</v>
      </c>
      <c r="PK337" s="68" t="s">
        <v>1004</v>
      </c>
      <c r="PL337" s="68" t="s">
        <v>1004</v>
      </c>
      <c r="PM337" s="68" t="s">
        <v>1004</v>
      </c>
      <c r="PN337" s="68" t="s">
        <v>1004</v>
      </c>
      <c r="PO337" s="68" t="s">
        <v>1004</v>
      </c>
      <c r="PP337" s="68" t="s">
        <v>182</v>
      </c>
      <c r="PQ337" s="68" t="s">
        <v>1004</v>
      </c>
      <c r="PR337" s="68" t="s">
        <v>1004</v>
      </c>
      <c r="PS337" s="68" t="s">
        <v>180</v>
      </c>
      <c r="PT337" s="68" t="s">
        <v>1004</v>
      </c>
      <c r="PU337" s="68" t="s">
        <v>1004</v>
      </c>
      <c r="PV337" s="68" t="s">
        <v>1004</v>
      </c>
      <c r="PW337" s="68" t="s">
        <v>1004</v>
      </c>
      <c r="PX337" s="68" t="s">
        <v>1004</v>
      </c>
      <c r="PY337" s="68" t="s">
        <v>1004</v>
      </c>
      <c r="PZ337" s="68" t="s">
        <v>1004</v>
      </c>
      <c r="QA337" s="68" t="s">
        <v>1004</v>
      </c>
      <c r="QB337" s="68" t="s">
        <v>1004</v>
      </c>
      <c r="QC337" s="68" t="s">
        <v>1004</v>
      </c>
      <c r="QD337" s="68" t="s">
        <v>1004</v>
      </c>
      <c r="QE337" s="68" t="s">
        <v>1004</v>
      </c>
      <c r="QF337" s="68" t="s">
        <v>1004</v>
      </c>
      <c r="QG337" s="68" t="s">
        <v>1004</v>
      </c>
      <c r="QH337" s="68" t="s">
        <v>1004</v>
      </c>
      <c r="QI337" s="68" t="s">
        <v>1004</v>
      </c>
      <c r="QJ337" s="68" t="s">
        <v>1004</v>
      </c>
      <c r="QK337" s="68" t="s">
        <v>1004</v>
      </c>
      <c r="QL337" s="68" t="s">
        <v>1004</v>
      </c>
      <c r="QM337" s="68" t="s">
        <v>1004</v>
      </c>
      <c r="QN337" s="68" t="s">
        <v>1004</v>
      </c>
      <c r="QO337" s="68" t="s">
        <v>1004</v>
      </c>
      <c r="QP337" s="68" t="s">
        <v>1004</v>
      </c>
      <c r="QQ337" s="68" t="s">
        <v>1004</v>
      </c>
      <c r="QR337" s="68" t="s">
        <v>1004</v>
      </c>
      <c r="QS337" s="68" t="s">
        <v>1004</v>
      </c>
      <c r="QT337" s="68" t="s">
        <v>1004</v>
      </c>
      <c r="QU337" s="68" t="s">
        <v>1004</v>
      </c>
      <c r="QV337" s="68" t="s">
        <v>182</v>
      </c>
      <c r="QW337" s="68" t="s">
        <v>1004</v>
      </c>
      <c r="QX337" s="68" t="s">
        <v>180</v>
      </c>
      <c r="QY337" s="68" t="s">
        <v>1004</v>
      </c>
      <c r="QZ337" s="68" t="s">
        <v>1004</v>
      </c>
      <c r="RA337" s="68" t="s">
        <v>1004</v>
      </c>
      <c r="RB337" s="68" t="s">
        <v>1004</v>
      </c>
      <c r="RC337" s="68" t="s">
        <v>1004</v>
      </c>
      <c r="RD337" s="68" t="s">
        <v>1004</v>
      </c>
      <c r="RE337" s="68" t="s">
        <v>180</v>
      </c>
      <c r="RF337" s="68" t="s">
        <v>1004</v>
      </c>
      <c r="RG337" s="68" t="s">
        <v>1004</v>
      </c>
      <c r="RH337" s="68" t="s">
        <v>1004</v>
      </c>
      <c r="RI337" s="68" t="s">
        <v>1004</v>
      </c>
      <c r="RJ337" s="68" t="s">
        <v>1004</v>
      </c>
      <c r="RK337" s="68" t="s">
        <v>1004</v>
      </c>
      <c r="RL337" s="68" t="s">
        <v>1004</v>
      </c>
      <c r="RM337" s="68" t="s">
        <v>1004</v>
      </c>
      <c r="RN337" s="68" t="s">
        <v>1004</v>
      </c>
      <c r="RO337" s="68" t="s">
        <v>1004</v>
      </c>
      <c r="RP337" s="68" t="s">
        <v>1004</v>
      </c>
      <c r="RQ337" s="68" t="s">
        <v>1004</v>
      </c>
      <c r="RR337" s="68" t="s">
        <v>1004</v>
      </c>
      <c r="RS337" s="68" t="s">
        <v>1004</v>
      </c>
      <c r="RT337" s="68" t="s">
        <v>1004</v>
      </c>
      <c r="RU337" s="68" t="s">
        <v>1004</v>
      </c>
      <c r="RV337" s="68" t="s">
        <v>1004</v>
      </c>
      <c r="RW337" s="68" t="s">
        <v>1004</v>
      </c>
      <c r="RX337" s="68" t="s">
        <v>1004</v>
      </c>
      <c r="RY337" s="68" t="s">
        <v>1004</v>
      </c>
      <c r="RZ337" s="68" t="s">
        <v>180</v>
      </c>
      <c r="SA337" s="68" t="s">
        <v>1004</v>
      </c>
      <c r="SB337" s="68" t="s">
        <v>1004</v>
      </c>
      <c r="SC337" s="68" t="s">
        <v>182</v>
      </c>
      <c r="SD337" s="68" t="s">
        <v>1004</v>
      </c>
      <c r="SE337" s="68" t="s">
        <v>1004</v>
      </c>
      <c r="SF337" s="68" t="s">
        <v>1004</v>
      </c>
      <c r="SG337" s="68" t="s">
        <v>1004</v>
      </c>
      <c r="SH337" s="68" t="s">
        <v>1004</v>
      </c>
      <c r="SI337" s="68" t="s">
        <v>1004</v>
      </c>
      <c r="SJ337" s="68" t="s">
        <v>1004</v>
      </c>
      <c r="SK337" s="68" t="s">
        <v>1004</v>
      </c>
      <c r="SL337" s="68" t="s">
        <v>1004</v>
      </c>
      <c r="SM337" s="68" t="s">
        <v>1004</v>
      </c>
      <c r="SN337" s="68" t="s">
        <v>1004</v>
      </c>
      <c r="SO337" s="68" t="s">
        <v>1004</v>
      </c>
      <c r="SP337" s="68" t="s">
        <v>1004</v>
      </c>
      <c r="SQ337" s="68" t="s">
        <v>1004</v>
      </c>
      <c r="SR337" s="68" t="s">
        <v>1004</v>
      </c>
      <c r="SS337" s="68" t="s">
        <v>1004</v>
      </c>
      <c r="ST337" s="68" t="s">
        <v>1004</v>
      </c>
      <c r="SU337" s="68" t="s">
        <v>1004</v>
      </c>
      <c r="SV337" s="68" t="s">
        <v>1004</v>
      </c>
      <c r="SW337" s="68" t="s">
        <v>1004</v>
      </c>
      <c r="SX337" s="68" t="s">
        <v>182</v>
      </c>
      <c r="SY337" s="68" t="s">
        <v>1004</v>
      </c>
      <c r="SZ337" s="68" t="s">
        <v>1004</v>
      </c>
      <c r="TA337" s="68" t="s">
        <v>1004</v>
      </c>
      <c r="TB337" s="68" t="s">
        <v>1004</v>
      </c>
      <c r="TC337" s="68" t="s">
        <v>1004</v>
      </c>
      <c r="TD337" s="68" t="s">
        <v>1004</v>
      </c>
      <c r="TE337" s="68" t="s">
        <v>1004</v>
      </c>
      <c r="TF337" s="68" t="s">
        <v>1004</v>
      </c>
      <c r="TG337" s="68" t="s">
        <v>1004</v>
      </c>
      <c r="TH337" s="68" t="s">
        <v>1004</v>
      </c>
      <c r="TI337" s="68" t="s">
        <v>1004</v>
      </c>
      <c r="TJ337" s="68" t="s">
        <v>1004</v>
      </c>
      <c r="TK337" s="68" t="s">
        <v>1004</v>
      </c>
      <c r="TL337" s="68" t="s">
        <v>1004</v>
      </c>
      <c r="TM337" s="68" t="s">
        <v>1004</v>
      </c>
      <c r="TN337" s="68" t="s">
        <v>1004</v>
      </c>
      <c r="TO337" s="68" t="s">
        <v>1004</v>
      </c>
      <c r="TP337" s="68" t="s">
        <v>1004</v>
      </c>
      <c r="TQ337" s="68" t="s">
        <v>1004</v>
      </c>
      <c r="TR337" s="68" t="s">
        <v>1004</v>
      </c>
      <c r="TS337" s="68" t="s">
        <v>1004</v>
      </c>
      <c r="TT337" s="68" t="s">
        <v>1004</v>
      </c>
      <c r="TU337" s="68" t="s">
        <v>1004</v>
      </c>
      <c r="TV337" s="68" t="s">
        <v>1004</v>
      </c>
      <c r="TW337" s="68" t="s">
        <v>1004</v>
      </c>
      <c r="TX337" s="68" t="s">
        <v>1004</v>
      </c>
      <c r="TY337" s="68" t="s">
        <v>1004</v>
      </c>
      <c r="TZ337" s="68" t="s">
        <v>1004</v>
      </c>
      <c r="UA337" s="68" t="s">
        <v>1004</v>
      </c>
      <c r="UB337" s="68" t="s">
        <v>1004</v>
      </c>
      <c r="UC337" s="68" t="s">
        <v>1004</v>
      </c>
      <c r="UD337" s="68" t="s">
        <v>1004</v>
      </c>
      <c r="UE337" s="68" t="s">
        <v>1004</v>
      </c>
      <c r="UF337" s="68" t="s">
        <v>1004</v>
      </c>
      <c r="UG337" s="68" t="s">
        <v>1004</v>
      </c>
      <c r="UH337" s="68" t="s">
        <v>1004</v>
      </c>
      <c r="UI337" s="68" t="s">
        <v>1004</v>
      </c>
      <c r="UJ337" s="68" t="s">
        <v>1004</v>
      </c>
      <c r="UK337" s="68" t="s">
        <v>1004</v>
      </c>
      <c r="UL337" s="68" t="s">
        <v>1004</v>
      </c>
      <c r="UM337" s="68" t="s">
        <v>1004</v>
      </c>
      <c r="UN337" s="68" t="s">
        <v>1004</v>
      </c>
      <c r="UO337" s="68" t="s">
        <v>1004</v>
      </c>
      <c r="UP337" s="68" t="s">
        <v>1004</v>
      </c>
      <c r="UQ337" s="68" t="s">
        <v>1004</v>
      </c>
      <c r="UR337" s="68" t="s">
        <v>1004</v>
      </c>
      <c r="US337" s="68" t="s">
        <v>1004</v>
      </c>
      <c r="UT337" s="68" t="s">
        <v>1004</v>
      </c>
      <c r="UU337" s="68" t="s">
        <v>1004</v>
      </c>
      <c r="UV337" s="68" t="s">
        <v>1004</v>
      </c>
      <c r="UW337" s="68" t="s">
        <v>1004</v>
      </c>
      <c r="UX337" s="68" t="s">
        <v>1004</v>
      </c>
      <c r="UY337" s="68" t="s">
        <v>1004</v>
      </c>
      <c r="UZ337" s="68" t="s">
        <v>1004</v>
      </c>
      <c r="VA337" s="68" t="s">
        <v>1004</v>
      </c>
      <c r="VB337" s="68" t="s">
        <v>1004</v>
      </c>
      <c r="VC337" s="68" t="s">
        <v>1004</v>
      </c>
      <c r="VD337" s="68" t="s">
        <v>1004</v>
      </c>
      <c r="VE337" s="68" t="s">
        <v>1004</v>
      </c>
      <c r="VF337" s="68" t="s">
        <v>1004</v>
      </c>
      <c r="VG337" s="68" t="s">
        <v>1004</v>
      </c>
      <c r="VH337" s="68" t="s">
        <v>1004</v>
      </c>
      <c r="VI337" s="68" t="s">
        <v>1004</v>
      </c>
      <c r="VJ337" s="68" t="s">
        <v>1004</v>
      </c>
      <c r="VK337" s="68" t="s">
        <v>1004</v>
      </c>
      <c r="VL337" s="68" t="s">
        <v>1004</v>
      </c>
      <c r="VM337" s="68" t="s">
        <v>1004</v>
      </c>
      <c r="VN337" s="68" t="s">
        <v>1004</v>
      </c>
      <c r="VO337" s="68" t="s">
        <v>1004</v>
      </c>
      <c r="VP337" s="68" t="s">
        <v>1004</v>
      </c>
      <c r="VQ337" s="68" t="s">
        <v>1004</v>
      </c>
      <c r="VR337" s="68" t="s">
        <v>1004</v>
      </c>
      <c r="VS337" s="68" t="s">
        <v>1004</v>
      </c>
      <c r="VT337" s="68" t="s">
        <v>1004</v>
      </c>
      <c r="VU337" s="68" t="s">
        <v>1004</v>
      </c>
      <c r="VV337" s="68" t="s">
        <v>1004</v>
      </c>
      <c r="VW337" s="68" t="s">
        <v>1004</v>
      </c>
      <c r="VX337" s="68" t="s">
        <v>1004</v>
      </c>
      <c r="VY337" s="68" t="s">
        <v>1004</v>
      </c>
      <c r="VZ337" s="68" t="s">
        <v>1004</v>
      </c>
      <c r="WA337" s="68" t="s">
        <v>1004</v>
      </c>
      <c r="WB337" s="68" t="s">
        <v>1004</v>
      </c>
      <c r="WC337" s="68" t="s">
        <v>1004</v>
      </c>
      <c r="WD337" s="68" t="s">
        <v>1004</v>
      </c>
      <c r="WE337" s="68" t="s">
        <v>1004</v>
      </c>
      <c r="WF337" s="68" t="s">
        <v>1004</v>
      </c>
      <c r="WG337" s="68" t="s">
        <v>182</v>
      </c>
      <c r="WH337" s="68" t="s">
        <v>1004</v>
      </c>
      <c r="WI337" s="68" t="s">
        <v>1004</v>
      </c>
      <c r="WJ337" s="68" t="s">
        <v>1004</v>
      </c>
      <c r="WK337" s="68" t="s">
        <v>1004</v>
      </c>
      <c r="WL337" s="68" t="s">
        <v>1004</v>
      </c>
      <c r="WM337" s="68" t="s">
        <v>1004</v>
      </c>
      <c r="WN337" s="68" t="s">
        <v>1004</v>
      </c>
      <c r="WO337" s="68" t="s">
        <v>1004</v>
      </c>
      <c r="WP337" s="68" t="s">
        <v>1004</v>
      </c>
      <c r="WQ337" s="68" t="s">
        <v>1004</v>
      </c>
      <c r="WR337" s="68" t="s">
        <v>1004</v>
      </c>
      <c r="WS337" s="68" t="s">
        <v>182</v>
      </c>
      <c r="WT337" s="68" t="s">
        <v>1004</v>
      </c>
      <c r="WU337" s="68" t="s">
        <v>1004</v>
      </c>
      <c r="WV337" s="68" t="s">
        <v>1004</v>
      </c>
      <c r="WW337" s="68" t="s">
        <v>1004</v>
      </c>
      <c r="WX337" s="68" t="s">
        <v>1004</v>
      </c>
      <c r="WY337" s="68" t="s">
        <v>1004</v>
      </c>
      <c r="WZ337" s="68" t="s">
        <v>1004</v>
      </c>
      <c r="XA337" s="68" t="s">
        <v>1004</v>
      </c>
      <c r="XB337" s="68" t="s">
        <v>1004</v>
      </c>
      <c r="XC337" s="68" t="s">
        <v>1004</v>
      </c>
      <c r="XD337" s="68" t="s">
        <v>1004</v>
      </c>
      <c r="XE337" s="68" t="s">
        <v>1004</v>
      </c>
      <c r="XF337" s="68" t="s">
        <v>1004</v>
      </c>
      <c r="XG337" s="68" t="s">
        <v>1004</v>
      </c>
      <c r="XH337" s="68" t="s">
        <v>1004</v>
      </c>
      <c r="XI337" s="68" t="s">
        <v>1004</v>
      </c>
      <c r="XJ337" s="68" t="s">
        <v>1004</v>
      </c>
      <c r="XK337" s="68" t="s">
        <v>1004</v>
      </c>
      <c r="XL337" s="68" t="s">
        <v>1004</v>
      </c>
      <c r="XM337" s="68" t="s">
        <v>1004</v>
      </c>
      <c r="XN337" s="68" t="s">
        <v>1004</v>
      </c>
      <c r="XO337" s="68" t="s">
        <v>1004</v>
      </c>
      <c r="XP337" s="68" t="s">
        <v>1004</v>
      </c>
      <c r="XQ337" s="68" t="s">
        <v>1004</v>
      </c>
      <c r="XR337" s="68" t="s">
        <v>1004</v>
      </c>
      <c r="XS337" s="68" t="s">
        <v>1004</v>
      </c>
      <c r="XT337" s="68" t="s">
        <v>1004</v>
      </c>
      <c r="XU337" s="68" t="s">
        <v>1004</v>
      </c>
      <c r="XV337" s="68" t="s">
        <v>1004</v>
      </c>
      <c r="XW337" s="68" t="s">
        <v>1004</v>
      </c>
      <c r="XX337" s="68" t="s">
        <v>1004</v>
      </c>
      <c r="XY337" s="68" t="s">
        <v>182</v>
      </c>
      <c r="XZ337" s="68" t="s">
        <v>1004</v>
      </c>
      <c r="YA337" s="68" t="s">
        <v>1004</v>
      </c>
      <c r="YB337" s="68" t="s">
        <v>1004</v>
      </c>
      <c r="YC337" s="68" t="s">
        <v>1004</v>
      </c>
      <c r="YD337" s="68" t="s">
        <v>180</v>
      </c>
      <c r="YE337" s="68" t="s">
        <v>1004</v>
      </c>
      <c r="YF337" s="68" t="s">
        <v>1004</v>
      </c>
      <c r="YG337" s="68" t="s">
        <v>1004</v>
      </c>
      <c r="YH337" s="68" t="s">
        <v>1004</v>
      </c>
      <c r="YI337" s="68" t="s">
        <v>1004</v>
      </c>
      <c r="YJ337" s="68" t="s">
        <v>1004</v>
      </c>
      <c r="YK337" s="68" t="s">
        <v>1004</v>
      </c>
      <c r="YL337" s="68" t="s">
        <v>1004</v>
      </c>
      <c r="YM337" s="68" t="s">
        <v>1004</v>
      </c>
      <c r="YN337" s="68" t="s">
        <v>1004</v>
      </c>
      <c r="YO337" s="68" t="s">
        <v>1004</v>
      </c>
      <c r="YP337" s="68" t="s">
        <v>1004</v>
      </c>
      <c r="YQ337" s="68" t="s">
        <v>1004</v>
      </c>
      <c r="YR337" s="68" t="s">
        <v>182</v>
      </c>
      <c r="YS337" s="68" t="s">
        <v>1004</v>
      </c>
      <c r="YT337" s="68" t="s">
        <v>1004</v>
      </c>
      <c r="YU337" s="68" t="s">
        <v>1004</v>
      </c>
      <c r="YV337" s="68" t="s">
        <v>1004</v>
      </c>
      <c r="YW337" s="68" t="s">
        <v>1004</v>
      </c>
      <c r="YX337" s="68" t="s">
        <v>1004</v>
      </c>
      <c r="YY337" s="68" t="s">
        <v>1004</v>
      </c>
      <c r="YZ337" s="68" t="s">
        <v>1004</v>
      </c>
      <c r="ZA337" s="68" t="s">
        <v>1004</v>
      </c>
      <c r="ZB337" s="68" t="s">
        <v>1004</v>
      </c>
      <c r="ZC337" s="68" t="s">
        <v>1004</v>
      </c>
      <c r="ZD337" s="68" t="s">
        <v>1004</v>
      </c>
      <c r="ZE337" s="68" t="s">
        <v>1004</v>
      </c>
      <c r="ZF337" s="68" t="s">
        <v>1004</v>
      </c>
      <c r="ZG337" s="68" t="s">
        <v>1004</v>
      </c>
      <c r="ZH337" s="68" t="s">
        <v>1004</v>
      </c>
      <c r="ZI337" s="68" t="s">
        <v>1004</v>
      </c>
      <c r="ZJ337" s="68" t="s">
        <v>1004</v>
      </c>
      <c r="ZK337" s="68" t="s">
        <v>1004</v>
      </c>
      <c r="ZL337" s="68" t="s">
        <v>1004</v>
      </c>
      <c r="ZM337" s="68" t="s">
        <v>1004</v>
      </c>
      <c r="ZN337" s="68" t="s">
        <v>1004</v>
      </c>
      <c r="ZO337" s="68" t="s">
        <v>1004</v>
      </c>
      <c r="ZP337" s="68" t="s">
        <v>1004</v>
      </c>
      <c r="ZQ337" s="68" t="s">
        <v>1004</v>
      </c>
      <c r="ZR337" s="68" t="s">
        <v>1004</v>
      </c>
      <c r="ZS337" s="68" t="s">
        <v>1004</v>
      </c>
      <c r="ZT337" s="68" t="s">
        <v>1004</v>
      </c>
      <c r="ZU337" s="68" t="s">
        <v>1004</v>
      </c>
      <c r="ZV337" s="68" t="s">
        <v>1004</v>
      </c>
      <c r="ZW337" s="68" t="s">
        <v>180</v>
      </c>
      <c r="ZX337" s="68" t="s">
        <v>1004</v>
      </c>
      <c r="ZY337" s="68" t="s">
        <v>1004</v>
      </c>
      <c r="ZZ337" s="68" t="s">
        <v>1004</v>
      </c>
      <c r="AAA337" s="68" t="s">
        <v>1004</v>
      </c>
      <c r="AAB337" s="68" t="s">
        <v>1004</v>
      </c>
      <c r="AAC337" s="68" t="s">
        <v>1004</v>
      </c>
      <c r="AAD337" s="68" t="s">
        <v>1004</v>
      </c>
      <c r="AAE337" s="68" t="s">
        <v>1004</v>
      </c>
      <c r="AAF337" s="68" t="s">
        <v>1004</v>
      </c>
      <c r="AAG337" s="68" t="s">
        <v>1004</v>
      </c>
      <c r="AAH337" s="68" t="s">
        <v>1004</v>
      </c>
      <c r="AAI337" s="68" t="s">
        <v>1004</v>
      </c>
      <c r="AAJ337" s="68" t="s">
        <v>1004</v>
      </c>
      <c r="AAK337" s="68" t="s">
        <v>1004</v>
      </c>
      <c r="AAL337" s="68" t="s">
        <v>1004</v>
      </c>
      <c r="AAM337" s="68" t="s">
        <v>1004</v>
      </c>
      <c r="AAN337" s="68" t="s">
        <v>1004</v>
      </c>
      <c r="AAO337" s="68" t="s">
        <v>182</v>
      </c>
      <c r="AAP337" s="68" t="s">
        <v>1004</v>
      </c>
      <c r="AAQ337" s="68" t="s">
        <v>1004</v>
      </c>
      <c r="AAR337" s="68" t="s">
        <v>1004</v>
      </c>
      <c r="AAS337" s="68" t="s">
        <v>1004</v>
      </c>
      <c r="AAT337" s="68" t="s">
        <v>1004</v>
      </c>
      <c r="AAU337" s="68" t="s">
        <v>1004</v>
      </c>
      <c r="AAV337" s="68" t="s">
        <v>1004</v>
      </c>
      <c r="AAW337" s="68" t="s">
        <v>1004</v>
      </c>
      <c r="AAX337" s="68" t="s">
        <v>1004</v>
      </c>
      <c r="AAY337" s="68" t="s">
        <v>1004</v>
      </c>
      <c r="AAZ337" s="68" t="s">
        <v>1004</v>
      </c>
      <c r="ABA337" s="68" t="s">
        <v>1004</v>
      </c>
      <c r="ABB337" s="68" t="s">
        <v>1004</v>
      </c>
      <c r="ABC337" s="68" t="s">
        <v>1004</v>
      </c>
      <c r="ABD337" s="68" t="s">
        <v>1004</v>
      </c>
      <c r="ABE337" s="68" t="s">
        <v>1004</v>
      </c>
      <c r="ABF337" s="68" t="s">
        <v>1004</v>
      </c>
      <c r="ABG337" s="68" t="s">
        <v>1004</v>
      </c>
      <c r="ABH337" s="68" t="s">
        <v>1004</v>
      </c>
      <c r="ABI337" s="68" t="s">
        <v>1004</v>
      </c>
      <c r="ABJ337" s="68" t="s">
        <v>182</v>
      </c>
      <c r="ABK337" s="68" t="s">
        <v>1004</v>
      </c>
      <c r="ABL337" s="68" t="s">
        <v>1004</v>
      </c>
      <c r="ABM337" s="68" t="s">
        <v>1004</v>
      </c>
      <c r="ABN337" s="68" t="s">
        <v>1004</v>
      </c>
      <c r="ABO337" s="68" t="s">
        <v>1004</v>
      </c>
      <c r="ABP337" s="68" t="s">
        <v>1004</v>
      </c>
      <c r="ABQ337" s="68" t="s">
        <v>1004</v>
      </c>
      <c r="ABR337" s="68" t="s">
        <v>1004</v>
      </c>
      <c r="ABS337" s="68" t="s">
        <v>1004</v>
      </c>
      <c r="ABT337" s="68" t="s">
        <v>1004</v>
      </c>
      <c r="ABU337" s="68" t="s">
        <v>1004</v>
      </c>
      <c r="ABV337" s="68" t="s">
        <v>1004</v>
      </c>
      <c r="ABW337" s="68" t="s">
        <v>1004</v>
      </c>
      <c r="ABX337" s="68" t="s">
        <v>1004</v>
      </c>
      <c r="ABY337" s="68" t="s">
        <v>1004</v>
      </c>
      <c r="ABZ337" s="68" t="s">
        <v>1004</v>
      </c>
      <c r="ACA337" s="68" t="s">
        <v>1004</v>
      </c>
      <c r="ACB337" s="68" t="s">
        <v>1004</v>
      </c>
      <c r="ACC337" s="68" t="s">
        <v>1004</v>
      </c>
      <c r="ACD337" s="68" t="s">
        <v>1004</v>
      </c>
      <c r="ACE337" s="68" t="s">
        <v>180</v>
      </c>
      <c r="ACF337" s="68" t="s">
        <v>1004</v>
      </c>
      <c r="ACG337" s="68" t="s">
        <v>1004</v>
      </c>
      <c r="ACH337" s="68" t="s">
        <v>1004</v>
      </c>
      <c r="ACI337" s="68" t="s">
        <v>1004</v>
      </c>
      <c r="ACJ337" s="68" t="s">
        <v>180</v>
      </c>
      <c r="ACK337" s="68" t="s">
        <v>1004</v>
      </c>
      <c r="ACL337" s="68" t="s">
        <v>1004</v>
      </c>
      <c r="ACM337" s="68" t="s">
        <v>1004</v>
      </c>
      <c r="ACN337" s="68" t="s">
        <v>182</v>
      </c>
      <c r="ACO337" s="68" t="s">
        <v>1004</v>
      </c>
      <c r="ACP337" s="68" t="s">
        <v>1004</v>
      </c>
      <c r="ACQ337" s="68" t="s">
        <v>1004</v>
      </c>
      <c r="ACR337" s="68" t="s">
        <v>1004</v>
      </c>
      <c r="ACS337" s="68" t="s">
        <v>1004</v>
      </c>
      <c r="ACT337" s="68" t="s">
        <v>1004</v>
      </c>
      <c r="ACU337" s="68" t="s">
        <v>1004</v>
      </c>
      <c r="ACV337" s="68" t="s">
        <v>1004</v>
      </c>
      <c r="ACW337" s="68" t="s">
        <v>1004</v>
      </c>
      <c r="ACX337" s="68" t="s">
        <v>1004</v>
      </c>
      <c r="ACY337" s="68" t="s">
        <v>1004</v>
      </c>
      <c r="ACZ337" s="68" t="s">
        <v>1004</v>
      </c>
      <c r="ADA337" s="68" t="s">
        <v>1004</v>
      </c>
      <c r="ADB337" s="68" t="s">
        <v>1004</v>
      </c>
      <c r="ADC337" s="68" t="s">
        <v>1004</v>
      </c>
      <c r="ADD337" s="68" t="s">
        <v>1004</v>
      </c>
      <c r="ADE337" s="68" t="s">
        <v>1004</v>
      </c>
      <c r="ADF337" s="68" t="s">
        <v>1004</v>
      </c>
      <c r="ADG337" s="68" t="s">
        <v>1004</v>
      </c>
      <c r="ADH337" s="68" t="s">
        <v>1004</v>
      </c>
      <c r="ADI337" s="68" t="s">
        <v>1004</v>
      </c>
      <c r="ADJ337" s="68" t="s">
        <v>1004</v>
      </c>
      <c r="ADK337" s="68" t="s">
        <v>1004</v>
      </c>
      <c r="ADL337" s="68" t="s">
        <v>1004</v>
      </c>
      <c r="ADM337" s="68" t="s">
        <v>1004</v>
      </c>
      <c r="ADN337" s="68" t="s">
        <v>1004</v>
      </c>
      <c r="ADO337" s="68" t="s">
        <v>1004</v>
      </c>
      <c r="ADP337" s="68" t="s">
        <v>1004</v>
      </c>
      <c r="ADQ337" s="68" t="s">
        <v>1004</v>
      </c>
      <c r="ADR337" s="68" t="s">
        <v>1004</v>
      </c>
      <c r="ADS337" s="68" t="s">
        <v>1004</v>
      </c>
      <c r="ADT337" s="68" t="s">
        <v>1004</v>
      </c>
      <c r="ADU337" s="68" t="s">
        <v>1004</v>
      </c>
      <c r="ADV337" s="68" t="s">
        <v>1004</v>
      </c>
      <c r="ADW337" s="68" t="s">
        <v>1004</v>
      </c>
      <c r="ADX337" s="68" t="s">
        <v>1004</v>
      </c>
      <c r="ADY337" s="68" t="s">
        <v>1004</v>
      </c>
      <c r="ADZ337" s="68" t="s">
        <v>1004</v>
      </c>
      <c r="AEA337" s="68" t="s">
        <v>1004</v>
      </c>
      <c r="AEB337" s="68" t="s">
        <v>1004</v>
      </c>
      <c r="AEC337" s="68" t="s">
        <v>1004</v>
      </c>
      <c r="AED337" s="68" t="s">
        <v>1004</v>
      </c>
      <c r="AEE337" s="68" t="s">
        <v>1004</v>
      </c>
      <c r="AEF337" s="68" t="s">
        <v>1004</v>
      </c>
      <c r="AEG337" s="68" t="s">
        <v>1004</v>
      </c>
      <c r="AEH337" s="68" t="s">
        <v>1004</v>
      </c>
      <c r="AEI337" s="68" t="s">
        <v>1004</v>
      </c>
      <c r="AEJ337" s="68" t="s">
        <v>1004</v>
      </c>
      <c r="AEK337" s="68" t="s">
        <v>1004</v>
      </c>
      <c r="AEL337" s="68" t="s">
        <v>1004</v>
      </c>
      <c r="AEM337" s="68" t="s">
        <v>1004</v>
      </c>
      <c r="AEN337" s="68" t="s">
        <v>1004</v>
      </c>
      <c r="AEO337" s="68" t="s">
        <v>1004</v>
      </c>
      <c r="AEP337" s="68" t="s">
        <v>1004</v>
      </c>
      <c r="AEQ337" s="68" t="s">
        <v>1004</v>
      </c>
      <c r="AER337" s="68" t="s">
        <v>1004</v>
      </c>
      <c r="AES337" s="68" t="s">
        <v>1004</v>
      </c>
      <c r="AET337" s="68" t="s">
        <v>1004</v>
      </c>
      <c r="AEU337" s="68" t="s">
        <v>1004</v>
      </c>
      <c r="AEV337" s="68" t="s">
        <v>1004</v>
      </c>
      <c r="AEW337" s="68" t="s">
        <v>1004</v>
      </c>
      <c r="AEX337" s="68" t="s">
        <v>1004</v>
      </c>
      <c r="AEY337" s="68" t="s">
        <v>1004</v>
      </c>
      <c r="AEZ337" s="68" t="s">
        <v>1004</v>
      </c>
      <c r="AFA337" s="68" t="s">
        <v>1004</v>
      </c>
      <c r="AFB337" s="68" t="s">
        <v>180</v>
      </c>
      <c r="AFC337" s="68" t="s">
        <v>1004</v>
      </c>
      <c r="AFD337" s="68" t="s">
        <v>1004</v>
      </c>
      <c r="AFE337" s="68" t="s">
        <v>1004</v>
      </c>
      <c r="AFF337" s="68" t="s">
        <v>1004</v>
      </c>
      <c r="AFG337" s="68" t="s">
        <v>1004</v>
      </c>
      <c r="AFH337" s="68" t="s">
        <v>1004</v>
      </c>
      <c r="AFI337" s="68" t="s">
        <v>1004</v>
      </c>
      <c r="AFJ337" s="68" t="s">
        <v>1004</v>
      </c>
      <c r="AFK337" s="68" t="s">
        <v>1004</v>
      </c>
      <c r="AFL337" s="68" t="s">
        <v>180</v>
      </c>
      <c r="AFM337" s="68" t="s">
        <v>1004</v>
      </c>
      <c r="AFN337" s="68" t="s">
        <v>1004</v>
      </c>
      <c r="AFO337" s="68" t="s">
        <v>1004</v>
      </c>
      <c r="AFP337" s="68" t="s">
        <v>1004</v>
      </c>
      <c r="AFQ337" s="68" t="s">
        <v>1004</v>
      </c>
      <c r="AFR337" s="68" t="s">
        <v>1004</v>
      </c>
      <c r="AFS337" s="68" t="s">
        <v>1004</v>
      </c>
      <c r="AFT337" s="68" t="s">
        <v>1004</v>
      </c>
      <c r="AFU337" s="68" t="s">
        <v>1004</v>
      </c>
      <c r="AFV337" s="68" t="s">
        <v>1004</v>
      </c>
      <c r="AFW337" s="68" t="s">
        <v>1004</v>
      </c>
      <c r="AFX337" s="68" t="s">
        <v>1004</v>
      </c>
      <c r="AFY337" s="68" t="s">
        <v>182</v>
      </c>
      <c r="AFZ337" s="68" t="s">
        <v>1004</v>
      </c>
      <c r="AGA337" s="68" t="s">
        <v>1004</v>
      </c>
      <c r="AGB337" s="68" t="s">
        <v>1004</v>
      </c>
      <c r="AGC337" s="68" t="s">
        <v>1004</v>
      </c>
      <c r="AGD337" s="68" t="s">
        <v>1004</v>
      </c>
      <c r="AGE337" s="68" t="s">
        <v>1004</v>
      </c>
      <c r="AGF337" s="68" t="s">
        <v>1004</v>
      </c>
      <c r="AGG337" s="68" t="s">
        <v>1004</v>
      </c>
      <c r="AGH337" s="68" t="s">
        <v>1004</v>
      </c>
      <c r="AGI337" s="68" t="s">
        <v>1004</v>
      </c>
      <c r="AGJ337" s="68" t="s">
        <v>1004</v>
      </c>
      <c r="AGK337" s="68" t="s">
        <v>1004</v>
      </c>
      <c r="AGL337" s="68" t="s">
        <v>1004</v>
      </c>
      <c r="AGM337" s="68" t="s">
        <v>1004</v>
      </c>
      <c r="AGN337" s="68" t="s">
        <v>1004</v>
      </c>
      <c r="AGO337" s="68" t="s">
        <v>1004</v>
      </c>
      <c r="AGP337" s="68" t="s">
        <v>1004</v>
      </c>
      <c r="AGQ337" s="68" t="s">
        <v>1004</v>
      </c>
      <c r="AGR337" s="68" t="s">
        <v>1004</v>
      </c>
      <c r="AGS337" s="68" t="s">
        <v>1004</v>
      </c>
      <c r="AGT337" s="68" t="s">
        <v>180</v>
      </c>
      <c r="AGU337" s="68" t="s">
        <v>1004</v>
      </c>
      <c r="AGV337" s="68" t="s">
        <v>1004</v>
      </c>
      <c r="AGW337" s="68" t="s">
        <v>1004</v>
      </c>
      <c r="AGX337" s="68" t="s">
        <v>1004</v>
      </c>
      <c r="AGY337" s="68" t="s">
        <v>1004</v>
      </c>
      <c r="AGZ337" s="68" t="s">
        <v>1004</v>
      </c>
      <c r="AHA337" s="68" t="s">
        <v>1004</v>
      </c>
      <c r="AHB337" s="68" t="s">
        <v>1004</v>
      </c>
      <c r="AHC337" s="68" t="s">
        <v>1004</v>
      </c>
      <c r="AHD337" s="68" t="s">
        <v>180</v>
      </c>
      <c r="AHE337" s="68" t="s">
        <v>1004</v>
      </c>
      <c r="AHF337" s="68" t="s">
        <v>1004</v>
      </c>
      <c r="AHG337" s="68" t="s">
        <v>1004</v>
      </c>
      <c r="AHH337" s="68" t="s">
        <v>1004</v>
      </c>
      <c r="AHI337" s="68" t="s">
        <v>1004</v>
      </c>
      <c r="AHJ337" s="68" t="s">
        <v>1004</v>
      </c>
      <c r="AHK337" s="68" t="s">
        <v>1004</v>
      </c>
      <c r="AHL337" s="68" t="s">
        <v>1004</v>
      </c>
      <c r="AHM337" s="68" t="s">
        <v>1004</v>
      </c>
      <c r="AHN337" s="68" t="s">
        <v>1004</v>
      </c>
      <c r="AHO337" s="68" t="s">
        <v>1004</v>
      </c>
      <c r="AHP337" s="68" t="s">
        <v>1004</v>
      </c>
      <c r="AHQ337" s="68" t="s">
        <v>1004</v>
      </c>
      <c r="AHR337" s="68" t="s">
        <v>1004</v>
      </c>
      <c r="AHS337" s="68" t="s">
        <v>1004</v>
      </c>
      <c r="AHT337" s="68" t="s">
        <v>1004</v>
      </c>
      <c r="AHU337" s="68" t="s">
        <v>1004</v>
      </c>
      <c r="AHV337" s="68" t="s">
        <v>1004</v>
      </c>
      <c r="AHW337" s="68" t="s">
        <v>1004</v>
      </c>
      <c r="AHX337" s="68" t="s">
        <v>1004</v>
      </c>
      <c r="AHY337" s="68" t="s">
        <v>1004</v>
      </c>
      <c r="AHZ337" s="68" t="s">
        <v>1004</v>
      </c>
      <c r="AIA337" s="68" t="s">
        <v>1004</v>
      </c>
      <c r="AIB337" s="68" t="s">
        <v>1004</v>
      </c>
      <c r="AIC337" s="68" t="s">
        <v>1004</v>
      </c>
      <c r="AID337" s="68" t="s">
        <v>1004</v>
      </c>
      <c r="AIE337" s="68" t="s">
        <v>1004</v>
      </c>
      <c r="AIF337" s="68" t="s">
        <v>180</v>
      </c>
      <c r="AIG337" s="68" t="s">
        <v>1004</v>
      </c>
      <c r="AIH337" s="68" t="s">
        <v>1004</v>
      </c>
      <c r="AII337" s="68" t="s">
        <v>1004</v>
      </c>
      <c r="AIJ337" s="68" t="s">
        <v>1004</v>
      </c>
      <c r="AIK337" s="68" t="s">
        <v>1004</v>
      </c>
      <c r="AIL337" s="68" t="s">
        <v>1004</v>
      </c>
      <c r="AIM337" s="68" t="s">
        <v>1004</v>
      </c>
      <c r="AIN337" s="68" t="s">
        <v>1004</v>
      </c>
      <c r="AIO337" s="68" t="s">
        <v>1004</v>
      </c>
      <c r="AIP337" s="68" t="s">
        <v>1004</v>
      </c>
      <c r="AIQ337" s="68" t="s">
        <v>1004</v>
      </c>
      <c r="AIR337" s="68" t="s">
        <v>1004</v>
      </c>
      <c r="AIS337" s="68" t="s">
        <v>1004</v>
      </c>
      <c r="AIT337" s="68" t="s">
        <v>1004</v>
      </c>
      <c r="AIU337" s="68" t="s">
        <v>1004</v>
      </c>
      <c r="AIV337" s="68" t="s">
        <v>1004</v>
      </c>
      <c r="AIW337" s="68" t="s">
        <v>1004</v>
      </c>
      <c r="AIX337" s="68" t="s">
        <v>1004</v>
      </c>
      <c r="AIY337" s="68" t="s">
        <v>1004</v>
      </c>
      <c r="AIZ337" s="68" t="s">
        <v>1004</v>
      </c>
      <c r="AJA337" s="68" t="s">
        <v>1004</v>
      </c>
      <c r="AJB337" s="68" t="s">
        <v>1004</v>
      </c>
      <c r="AJC337" s="68" t="s">
        <v>1004</v>
      </c>
      <c r="AJD337" s="68" t="s">
        <v>1004</v>
      </c>
      <c r="AJE337" s="68" t="s">
        <v>1004</v>
      </c>
      <c r="AJF337" s="68" t="s">
        <v>1004</v>
      </c>
      <c r="AJG337" s="68" t="s">
        <v>1004</v>
      </c>
      <c r="AJH337" s="68" t="s">
        <v>1004</v>
      </c>
      <c r="AJI337" s="68" t="s">
        <v>1004</v>
      </c>
      <c r="AJJ337" s="68" t="s">
        <v>1004</v>
      </c>
      <c r="AJK337" s="68" t="s">
        <v>1004</v>
      </c>
      <c r="AJL337" s="68" t="s">
        <v>1004</v>
      </c>
      <c r="AJM337" s="68" t="s">
        <v>1004</v>
      </c>
      <c r="AJN337" s="68" t="s">
        <v>1004</v>
      </c>
      <c r="AJO337" s="68" t="s">
        <v>1004</v>
      </c>
      <c r="AJP337" s="68" t="s">
        <v>1004</v>
      </c>
      <c r="AJQ337" s="68" t="s">
        <v>1004</v>
      </c>
      <c r="AJR337" s="68" t="s">
        <v>1004</v>
      </c>
      <c r="AJS337" s="68" t="s">
        <v>1004</v>
      </c>
      <c r="AJT337" s="68" t="s">
        <v>182</v>
      </c>
      <c r="AJU337" s="68" t="s">
        <v>1004</v>
      </c>
      <c r="AJV337" s="68" t="s">
        <v>1004</v>
      </c>
      <c r="AJW337" s="68" t="s">
        <v>1004</v>
      </c>
      <c r="AJX337" s="68" t="s">
        <v>1004</v>
      </c>
      <c r="AJY337" s="68" t="s">
        <v>1004</v>
      </c>
      <c r="AJZ337" s="68" t="s">
        <v>1004</v>
      </c>
      <c r="AKA337" s="68" t="s">
        <v>1004</v>
      </c>
      <c r="AKB337" s="68" t="s">
        <v>1004</v>
      </c>
      <c r="AKC337" s="68" t="s">
        <v>1004</v>
      </c>
      <c r="AKD337" s="68" t="s">
        <v>1004</v>
      </c>
      <c r="AKE337" s="68" t="s">
        <v>1004</v>
      </c>
      <c r="AKF337" s="68" t="s">
        <v>1004</v>
      </c>
      <c r="AKG337" s="68" t="s">
        <v>1004</v>
      </c>
      <c r="AKH337" s="68" t="s">
        <v>1004</v>
      </c>
      <c r="AKI337" s="68" t="s">
        <v>1004</v>
      </c>
      <c r="AKJ337" s="68" t="s">
        <v>1004</v>
      </c>
      <c r="AKK337" s="68" t="s">
        <v>1004</v>
      </c>
      <c r="AKL337" s="68" t="s">
        <v>1004</v>
      </c>
      <c r="AKM337" s="68" t="s">
        <v>1004</v>
      </c>
      <c r="AKN337" s="68" t="s">
        <v>182</v>
      </c>
      <c r="AKO337" s="68" t="s">
        <v>1004</v>
      </c>
      <c r="AKP337" s="68" t="s">
        <v>1004</v>
      </c>
      <c r="AKQ337" s="68" t="s">
        <v>1004</v>
      </c>
      <c r="AKR337" s="68" t="s">
        <v>1004</v>
      </c>
      <c r="AKS337" s="68" t="s">
        <v>1004</v>
      </c>
      <c r="AKT337" s="68" t="s">
        <v>1004</v>
      </c>
      <c r="AKU337" s="68" t="s">
        <v>1004</v>
      </c>
      <c r="AKV337" s="68" t="s">
        <v>1004</v>
      </c>
      <c r="AKW337" s="68" t="s">
        <v>1004</v>
      </c>
      <c r="AKX337" s="68" t="s">
        <v>1004</v>
      </c>
      <c r="AKY337" s="68" t="s">
        <v>1004</v>
      </c>
      <c r="AKZ337" s="68" t="s">
        <v>1004</v>
      </c>
      <c r="ALA337" s="68" t="s">
        <v>1004</v>
      </c>
      <c r="ALB337" s="68" t="s">
        <v>1004</v>
      </c>
      <c r="ALC337" s="68" t="s">
        <v>1004</v>
      </c>
      <c r="ALD337" s="68" t="s">
        <v>1004</v>
      </c>
      <c r="ALE337" s="68" t="s">
        <v>1004</v>
      </c>
      <c r="ALF337" s="68" t="s">
        <v>1004</v>
      </c>
      <c r="ALG337" s="68" t="s">
        <v>1004</v>
      </c>
      <c r="ALH337" s="68" t="s">
        <v>182</v>
      </c>
      <c r="ALI337" s="68" t="s">
        <v>1004</v>
      </c>
      <c r="ALJ337" s="68" t="s">
        <v>1004</v>
      </c>
      <c r="ALK337" s="68" t="s">
        <v>1004</v>
      </c>
      <c r="ALL337" s="68" t="s">
        <v>1004</v>
      </c>
      <c r="ALM337" s="68" t="s">
        <v>1004</v>
      </c>
      <c r="ALN337" s="68" t="s">
        <v>1004</v>
      </c>
      <c r="ALO337" s="68" t="s">
        <v>1004</v>
      </c>
      <c r="ALP337" s="68" t="s">
        <v>1004</v>
      </c>
      <c r="ALQ337" s="68" t="s">
        <v>1004</v>
      </c>
      <c r="ALR337" s="68" t="s">
        <v>180</v>
      </c>
      <c r="ALS337" s="68" t="s">
        <v>1004</v>
      </c>
      <c r="ALT337" s="68" t="s">
        <v>1004</v>
      </c>
      <c r="ALU337" s="68" t="s">
        <v>1004</v>
      </c>
      <c r="ALV337" s="68" t="s">
        <v>1004</v>
      </c>
      <c r="ALW337" s="68" t="s">
        <v>1004</v>
      </c>
      <c r="ALX337" s="68" t="s">
        <v>1004</v>
      </c>
      <c r="ALY337" s="68" t="s">
        <v>1004</v>
      </c>
      <c r="ALZ337" s="68" t="s">
        <v>1004</v>
      </c>
      <c r="AMA337" s="68" t="s">
        <v>1004</v>
      </c>
      <c r="AMB337" s="68" t="s">
        <v>1004</v>
      </c>
      <c r="AMC337" s="68" t="s">
        <v>1004</v>
      </c>
      <c r="AMD337" s="68" t="s">
        <v>1004</v>
      </c>
      <c r="AME337" s="68" t="s">
        <v>1004</v>
      </c>
      <c r="AMF337" s="68" t="s">
        <v>1004</v>
      </c>
      <c r="AMG337" s="68" t="s">
        <v>1004</v>
      </c>
      <c r="AMH337" s="68" t="s">
        <v>1004</v>
      </c>
      <c r="AMI337" s="68" t="s">
        <v>1004</v>
      </c>
      <c r="AMJ337" s="68" t="s">
        <v>1004</v>
      </c>
      <c r="AMK337" s="68" t="s">
        <v>1004</v>
      </c>
      <c r="AML337" s="68" t="s">
        <v>182</v>
      </c>
      <c r="AMM337" s="68" t="s">
        <v>1004</v>
      </c>
      <c r="AMN337" s="68" t="s">
        <v>1004</v>
      </c>
      <c r="AMO337" s="68" t="s">
        <v>1004</v>
      </c>
      <c r="AMP337" s="68" t="s">
        <v>1004</v>
      </c>
      <c r="AMQ337" s="68" t="s">
        <v>1004</v>
      </c>
      <c r="AMR337" s="68" t="s">
        <v>1004</v>
      </c>
      <c r="AMS337" s="68" t="s">
        <v>1004</v>
      </c>
      <c r="AMT337" s="68" t="s">
        <v>1004</v>
      </c>
      <c r="AMU337" s="68" t="s">
        <v>1004</v>
      </c>
      <c r="AMV337" s="68" t="s">
        <v>1004</v>
      </c>
      <c r="AMW337" s="68" t="s">
        <v>1004</v>
      </c>
      <c r="AMX337" s="68" t="s">
        <v>1004</v>
      </c>
      <c r="AMY337" s="68" t="s">
        <v>1004</v>
      </c>
      <c r="AMZ337" s="68" t="s">
        <v>1004</v>
      </c>
      <c r="ANA337" s="68" t="s">
        <v>1004</v>
      </c>
      <c r="ANB337" s="68" t="s">
        <v>1004</v>
      </c>
      <c r="ANC337" s="68" t="s">
        <v>1004</v>
      </c>
      <c r="AND337" s="68" t="s">
        <v>1004</v>
      </c>
      <c r="ANE337" s="68" t="s">
        <v>1004</v>
      </c>
      <c r="ANF337" s="68" t="s">
        <v>1004</v>
      </c>
      <c r="ANG337" s="68" t="s">
        <v>1004</v>
      </c>
      <c r="ANH337" s="68" t="s">
        <v>1004</v>
      </c>
      <c r="ANI337" s="68" t="s">
        <v>1004</v>
      </c>
      <c r="ANJ337" s="68" t="s">
        <v>1004</v>
      </c>
      <c r="ANK337" s="68" t="s">
        <v>1004</v>
      </c>
      <c r="ANL337" s="68" t="s">
        <v>1004</v>
      </c>
      <c r="ANM337" s="68" t="s">
        <v>1004</v>
      </c>
      <c r="ANN337" s="68" t="s">
        <v>1004</v>
      </c>
      <c r="ANO337" s="68" t="s">
        <v>1004</v>
      </c>
      <c r="ANP337" s="68" t="s">
        <v>1004</v>
      </c>
      <c r="ANQ337" s="68" t="s">
        <v>1004</v>
      </c>
      <c r="ANR337" s="68" t="s">
        <v>1004</v>
      </c>
      <c r="ANS337" s="68" t="s">
        <v>1004</v>
      </c>
      <c r="ANT337" s="68" t="s">
        <v>1004</v>
      </c>
      <c r="ANU337" s="68" t="s">
        <v>1004</v>
      </c>
      <c r="ANV337" s="68" t="s">
        <v>1004</v>
      </c>
      <c r="ANW337" s="68" t="s">
        <v>1004</v>
      </c>
      <c r="ANX337" s="68" t="s">
        <v>1004</v>
      </c>
      <c r="ANY337" s="68" t="s">
        <v>1004</v>
      </c>
      <c r="ANZ337" s="68" t="s">
        <v>1004</v>
      </c>
      <c r="AOA337" s="68" t="s">
        <v>1004</v>
      </c>
      <c r="AOB337" s="68" t="s">
        <v>1004</v>
      </c>
      <c r="AOC337" s="68" t="s">
        <v>1004</v>
      </c>
      <c r="AOD337" s="68" t="s">
        <v>1004</v>
      </c>
      <c r="AOE337" s="68" t="s">
        <v>1004</v>
      </c>
      <c r="AOF337" s="68" t="s">
        <v>1004</v>
      </c>
      <c r="AOG337" s="68" t="s">
        <v>1004</v>
      </c>
      <c r="AOH337" s="68" t="s">
        <v>1004</v>
      </c>
      <c r="AOI337" s="68" t="s">
        <v>1004</v>
      </c>
      <c r="AOJ337" s="68" t="s">
        <v>1004</v>
      </c>
      <c r="AOK337" s="68" t="s">
        <v>1004</v>
      </c>
      <c r="AOL337" s="68" t="s">
        <v>182</v>
      </c>
      <c r="AOM337" s="68" t="s">
        <v>1004</v>
      </c>
      <c r="AON337" s="68" t="s">
        <v>1004</v>
      </c>
      <c r="AOO337" s="68" t="s">
        <v>1004</v>
      </c>
      <c r="AOP337" s="68" t="s">
        <v>182</v>
      </c>
      <c r="AOQ337" s="68" t="s">
        <v>1004</v>
      </c>
      <c r="AOR337" s="68" t="s">
        <v>1004</v>
      </c>
      <c r="AOS337" s="68" t="s">
        <v>1004</v>
      </c>
      <c r="AOT337" s="68" t="s">
        <v>1004</v>
      </c>
      <c r="AOU337" s="68" t="s">
        <v>1004</v>
      </c>
      <c r="AOV337" s="68" t="s">
        <v>1004</v>
      </c>
      <c r="AOW337" s="68" t="s">
        <v>1004</v>
      </c>
      <c r="AOX337" s="68" t="s">
        <v>1004</v>
      </c>
      <c r="AOY337" s="68" t="s">
        <v>1004</v>
      </c>
      <c r="AOZ337" s="68" t="s">
        <v>180</v>
      </c>
      <c r="APA337" s="68" t="s">
        <v>1004</v>
      </c>
      <c r="APB337" s="68" t="s">
        <v>1004</v>
      </c>
      <c r="APC337" s="68" t="s">
        <v>1004</v>
      </c>
      <c r="APD337" s="68" t="s">
        <v>1004</v>
      </c>
      <c r="APE337" s="68" t="s">
        <v>1004</v>
      </c>
      <c r="APF337" s="68" t="s">
        <v>1004</v>
      </c>
      <c r="APG337" s="68" t="s">
        <v>180</v>
      </c>
      <c r="APH337" s="68" t="s">
        <v>180</v>
      </c>
      <c r="API337" s="68" t="s">
        <v>1004</v>
      </c>
      <c r="APJ337" s="68" t="s">
        <v>1004</v>
      </c>
      <c r="APK337" s="68" t="s">
        <v>1004</v>
      </c>
      <c r="APL337" s="68" t="s">
        <v>1004</v>
      </c>
      <c r="APM337" s="68" t="s">
        <v>1004</v>
      </c>
      <c r="APN337" s="68" t="s">
        <v>1004</v>
      </c>
      <c r="APO337" s="68" t="s">
        <v>1004</v>
      </c>
      <c r="APP337" s="68" t="s">
        <v>1004</v>
      </c>
      <c r="APQ337" s="68" t="s">
        <v>1004</v>
      </c>
      <c r="APR337" s="68" t="s">
        <v>1004</v>
      </c>
      <c r="APS337" s="68" t="s">
        <v>1004</v>
      </c>
      <c r="APT337" s="68" t="s">
        <v>1004</v>
      </c>
      <c r="APU337" s="68" t="s">
        <v>1004</v>
      </c>
      <c r="APV337" s="68" t="s">
        <v>1004</v>
      </c>
      <c r="APW337" s="68" t="s">
        <v>1004</v>
      </c>
      <c r="APX337" s="68" t="s">
        <v>1004</v>
      </c>
      <c r="APY337" s="68" t="s">
        <v>1004</v>
      </c>
      <c r="APZ337" s="68" t="s">
        <v>1004</v>
      </c>
      <c r="AQA337" s="68" t="s">
        <v>1004</v>
      </c>
      <c r="AQB337" s="68" t="s">
        <v>1004</v>
      </c>
      <c r="AQC337" s="68" t="s">
        <v>1004</v>
      </c>
      <c r="AQD337" s="68" t="s">
        <v>1004</v>
      </c>
      <c r="AQE337" s="68" t="s">
        <v>1004</v>
      </c>
      <c r="AQF337" s="68" t="s">
        <v>1004</v>
      </c>
      <c r="AQG337" s="68" t="s">
        <v>182</v>
      </c>
      <c r="AQH337" s="68" t="s">
        <v>1004</v>
      </c>
      <c r="AQI337" s="68" t="s">
        <v>1004</v>
      </c>
      <c r="AQJ337" s="68" t="s">
        <v>1004</v>
      </c>
      <c r="AQK337" s="68" t="s">
        <v>1004</v>
      </c>
      <c r="AQL337" s="68" t="s">
        <v>1004</v>
      </c>
      <c r="AQM337" s="68" t="s">
        <v>1004</v>
      </c>
      <c r="AQN337" s="68" t="s">
        <v>1004</v>
      </c>
      <c r="AQO337" s="68" t="s">
        <v>1004</v>
      </c>
      <c r="AQP337" s="68" t="s">
        <v>1004</v>
      </c>
      <c r="AQQ337" s="68" t="s">
        <v>1004</v>
      </c>
      <c r="AQR337" s="68" t="s">
        <v>1004</v>
      </c>
      <c r="AQS337" s="68" t="s">
        <v>1004</v>
      </c>
      <c r="AQT337" s="68" t="s">
        <v>1004</v>
      </c>
      <c r="AQU337" s="68" t="s">
        <v>1004</v>
      </c>
      <c r="AQV337" s="68" t="s">
        <v>1004</v>
      </c>
      <c r="AQW337" s="68" t="s">
        <v>1004</v>
      </c>
      <c r="AQX337" s="68" t="s">
        <v>1004</v>
      </c>
      <c r="AQY337" s="68" t="s">
        <v>1004</v>
      </c>
      <c r="AQZ337" s="68" t="s">
        <v>1004</v>
      </c>
      <c r="ARA337" s="68" t="s">
        <v>1004</v>
      </c>
      <c r="ARB337" s="68" t="s">
        <v>1004</v>
      </c>
      <c r="ARC337" s="68" t="s">
        <v>1004</v>
      </c>
      <c r="ARD337" s="68" t="s">
        <v>1004</v>
      </c>
      <c r="ARE337" s="68" t="s">
        <v>1004</v>
      </c>
      <c r="ARF337" s="68" t="s">
        <v>1004</v>
      </c>
      <c r="ARG337" s="68" t="s">
        <v>1004</v>
      </c>
      <c r="ARH337" s="68" t="s">
        <v>1004</v>
      </c>
      <c r="ARI337" s="68" t="s">
        <v>1004</v>
      </c>
      <c r="ARJ337" s="68" t="s">
        <v>1004</v>
      </c>
      <c r="ARK337" s="68" t="s">
        <v>1004</v>
      </c>
      <c r="ARL337" s="68" t="s">
        <v>1004</v>
      </c>
      <c r="ARM337" s="68" t="s">
        <v>1004</v>
      </c>
      <c r="ARN337" s="68" t="s">
        <v>1004</v>
      </c>
      <c r="ARO337" s="68" t="s">
        <v>1004</v>
      </c>
      <c r="ARP337" s="68" t="s">
        <v>1004</v>
      </c>
      <c r="ARQ337" s="68" t="s">
        <v>1004</v>
      </c>
      <c r="ARR337" s="68" t="s">
        <v>1004</v>
      </c>
      <c r="ARS337" s="68" t="s">
        <v>1004</v>
      </c>
      <c r="ART337" s="68" t="s">
        <v>1004</v>
      </c>
      <c r="ARU337" s="68" t="s">
        <v>1004</v>
      </c>
      <c r="ARV337" s="68" t="s">
        <v>1004</v>
      </c>
      <c r="ARW337" s="68" t="s">
        <v>1004</v>
      </c>
      <c r="ARX337" s="68" t="s">
        <v>1004</v>
      </c>
      <c r="ARY337" s="68" t="s">
        <v>1004</v>
      </c>
      <c r="ARZ337" s="68" t="s">
        <v>1004</v>
      </c>
      <c r="ASA337" s="68" t="s">
        <v>1004</v>
      </c>
      <c r="ASB337" s="68" t="s">
        <v>1004</v>
      </c>
      <c r="ASC337" s="68" t="s">
        <v>1004</v>
      </c>
      <c r="ASD337" s="68" t="s">
        <v>1004</v>
      </c>
      <c r="ASE337" s="68" t="s">
        <v>1004</v>
      </c>
      <c r="ASF337" s="68" t="s">
        <v>1004</v>
      </c>
      <c r="ASG337" s="68" t="s">
        <v>1004</v>
      </c>
      <c r="ASH337" s="68" t="s">
        <v>1004</v>
      </c>
      <c r="ASI337" s="68" t="s">
        <v>180</v>
      </c>
      <c r="ASJ337" s="68" t="s">
        <v>1004</v>
      </c>
      <c r="ASK337" s="68" t="s">
        <v>1004</v>
      </c>
      <c r="ASL337" s="68" t="s">
        <v>1004</v>
      </c>
      <c r="ASM337" s="68" t="s">
        <v>1004</v>
      </c>
      <c r="ASN337" s="68" t="s">
        <v>182</v>
      </c>
      <c r="ASO337" s="68" t="s">
        <v>1004</v>
      </c>
      <c r="ASP337" s="68" t="s">
        <v>1004</v>
      </c>
      <c r="ASQ337" s="68" t="s">
        <v>1004</v>
      </c>
      <c r="ASR337" s="68" t="s">
        <v>1004</v>
      </c>
      <c r="ASS337" s="68" t="s">
        <v>1004</v>
      </c>
      <c r="AST337" s="68" t="s">
        <v>1004</v>
      </c>
      <c r="ASU337" s="68" t="s">
        <v>1004</v>
      </c>
      <c r="ASV337" s="68" t="s">
        <v>1004</v>
      </c>
      <c r="ASW337" s="68" t="s">
        <v>1004</v>
      </c>
      <c r="ASX337" s="68" t="s">
        <v>1004</v>
      </c>
      <c r="ASY337" s="68" t="s">
        <v>1004</v>
      </c>
      <c r="ASZ337" s="68" t="s">
        <v>1004</v>
      </c>
      <c r="ATA337" s="68" t="s">
        <v>1004</v>
      </c>
      <c r="ATB337" s="68" t="s">
        <v>1004</v>
      </c>
      <c r="ATC337" s="68" t="s">
        <v>1004</v>
      </c>
      <c r="ATD337" s="68" t="s">
        <v>1004</v>
      </c>
      <c r="ATE337" s="68" t="s">
        <v>1004</v>
      </c>
      <c r="ATF337" s="68" t="s">
        <v>1004</v>
      </c>
      <c r="ATG337" s="68" t="s">
        <v>1004</v>
      </c>
      <c r="ATH337" s="68" t="s">
        <v>1004</v>
      </c>
      <c r="ATI337" s="68" t="s">
        <v>1004</v>
      </c>
      <c r="ATJ337" s="68" t="s">
        <v>1004</v>
      </c>
      <c r="ATK337" s="68" t="s">
        <v>1004</v>
      </c>
      <c r="ATL337" s="68" t="s">
        <v>1004</v>
      </c>
      <c r="ATM337" s="68" t="s">
        <v>1004</v>
      </c>
      <c r="ATN337" s="68" t="s">
        <v>1004</v>
      </c>
      <c r="ATO337" s="68" t="s">
        <v>1004</v>
      </c>
      <c r="ATP337" s="68" t="s">
        <v>1004</v>
      </c>
      <c r="ATQ337" s="68" t="s">
        <v>1004</v>
      </c>
      <c r="ATR337" s="68" t="s">
        <v>1004</v>
      </c>
      <c r="ATS337" s="68" t="s">
        <v>1004</v>
      </c>
      <c r="ATT337" s="68" t="s">
        <v>1004</v>
      </c>
      <c r="ATU337" s="68" t="s">
        <v>1004</v>
      </c>
      <c r="ATV337" s="68" t="s">
        <v>1004</v>
      </c>
      <c r="ATW337" s="68" t="s">
        <v>1004</v>
      </c>
      <c r="ATX337" s="68" t="s">
        <v>1004</v>
      </c>
      <c r="ATY337" s="68" t="s">
        <v>1004</v>
      </c>
      <c r="ATZ337" s="68" t="s">
        <v>1004</v>
      </c>
      <c r="AUA337" s="68" t="s">
        <v>1004</v>
      </c>
      <c r="AUB337" s="68" t="s">
        <v>1004</v>
      </c>
      <c r="AUC337" s="68" t="s">
        <v>1004</v>
      </c>
      <c r="AUD337" s="68" t="s">
        <v>1004</v>
      </c>
      <c r="AUE337" s="68" t="s">
        <v>1004</v>
      </c>
      <c r="AUF337" s="68" t="s">
        <v>1004</v>
      </c>
      <c r="AUG337" s="68" t="s">
        <v>1004</v>
      </c>
      <c r="AUH337" s="68" t="s">
        <v>1004</v>
      </c>
      <c r="AUI337" s="68" t="s">
        <v>1004</v>
      </c>
      <c r="AUJ337" s="68" t="s">
        <v>1004</v>
      </c>
      <c r="AUK337" s="68" t="s">
        <v>1004</v>
      </c>
      <c r="AUL337" s="68" t="s">
        <v>1004</v>
      </c>
    </row>
    <row r="338" spans="1:1234">
      <c r="A338" s="68" t="s">
        <v>1004</v>
      </c>
      <c r="B338" s="68" t="s">
        <v>1004</v>
      </c>
      <c r="C338" s="68" t="s">
        <v>182</v>
      </c>
      <c r="D338" s="68" t="s">
        <v>182</v>
      </c>
      <c r="E338" s="68" t="s">
        <v>1004</v>
      </c>
      <c r="F338" s="68" t="s">
        <v>1004</v>
      </c>
      <c r="G338" s="68" t="s">
        <v>1004</v>
      </c>
      <c r="H338" s="68" t="s">
        <v>1004</v>
      </c>
      <c r="I338" s="68" t="s">
        <v>1004</v>
      </c>
      <c r="J338" s="68" t="s">
        <v>180</v>
      </c>
      <c r="K338" s="68" t="s">
        <v>1004</v>
      </c>
      <c r="L338" s="68" t="s">
        <v>1004</v>
      </c>
      <c r="M338" s="68" t="s">
        <v>1004</v>
      </c>
      <c r="N338" s="68" t="s">
        <v>1004</v>
      </c>
      <c r="O338" s="68" t="s">
        <v>1004</v>
      </c>
      <c r="P338" s="68" t="s">
        <v>1004</v>
      </c>
      <c r="Q338" s="68" t="s">
        <v>1004</v>
      </c>
      <c r="R338" s="68" t="s">
        <v>1004</v>
      </c>
      <c r="S338" s="68" t="s">
        <v>1004</v>
      </c>
      <c r="T338" s="68" t="s">
        <v>1004</v>
      </c>
      <c r="U338" s="68" t="s">
        <v>1004</v>
      </c>
      <c r="V338" s="68" t="s">
        <v>1004</v>
      </c>
      <c r="W338" s="68" t="s">
        <v>1004</v>
      </c>
      <c r="X338" s="68" t="s">
        <v>1004</v>
      </c>
      <c r="Y338" s="68" t="s">
        <v>1004</v>
      </c>
      <c r="Z338" s="68" t="s">
        <v>1004</v>
      </c>
      <c r="AA338" s="68" t="s">
        <v>180</v>
      </c>
      <c r="AB338" s="68" t="s">
        <v>1004</v>
      </c>
      <c r="AC338" s="68" t="s">
        <v>1004</v>
      </c>
      <c r="AD338" s="68" t="s">
        <v>1004</v>
      </c>
      <c r="AE338" s="68" t="s">
        <v>1004</v>
      </c>
      <c r="AF338" s="68" t="s">
        <v>180</v>
      </c>
      <c r="AG338" s="68" t="s">
        <v>1004</v>
      </c>
      <c r="AH338" s="68" t="s">
        <v>1004</v>
      </c>
      <c r="AI338" s="68" t="s">
        <v>1004</v>
      </c>
      <c r="AJ338" s="68" t="s">
        <v>1004</v>
      </c>
      <c r="AK338" s="68" t="s">
        <v>1004</v>
      </c>
      <c r="AL338" s="68" t="s">
        <v>1004</v>
      </c>
      <c r="AM338" s="68" t="s">
        <v>1004</v>
      </c>
      <c r="AN338" s="68" t="s">
        <v>182</v>
      </c>
      <c r="AO338" s="68" t="s">
        <v>1004</v>
      </c>
      <c r="AP338" s="68" t="s">
        <v>1004</v>
      </c>
      <c r="AQ338" s="68" t="s">
        <v>1004</v>
      </c>
      <c r="AR338" s="68" t="s">
        <v>1004</v>
      </c>
      <c r="AS338" s="68" t="s">
        <v>1004</v>
      </c>
      <c r="AT338" s="68" t="s">
        <v>1004</v>
      </c>
      <c r="AU338" s="68" t="s">
        <v>1004</v>
      </c>
      <c r="AV338" s="68" t="s">
        <v>1004</v>
      </c>
      <c r="AW338" s="68" t="s">
        <v>1004</v>
      </c>
      <c r="AX338" s="68" t="s">
        <v>1004</v>
      </c>
      <c r="AY338" s="68" t="s">
        <v>1004</v>
      </c>
      <c r="AZ338" s="68" t="s">
        <v>1004</v>
      </c>
      <c r="BA338" s="68" t="s">
        <v>1004</v>
      </c>
      <c r="BB338" s="68" t="s">
        <v>1004</v>
      </c>
      <c r="BC338" s="68" t="s">
        <v>1004</v>
      </c>
      <c r="BD338" s="68" t="s">
        <v>1004</v>
      </c>
      <c r="BE338" s="68" t="s">
        <v>1004</v>
      </c>
      <c r="BF338" s="68" t="s">
        <v>1004</v>
      </c>
      <c r="BG338" s="68" t="s">
        <v>1004</v>
      </c>
      <c r="BH338" s="68" t="s">
        <v>1004</v>
      </c>
      <c r="BI338" s="68" t="s">
        <v>1004</v>
      </c>
      <c r="BJ338" s="68" t="s">
        <v>1004</v>
      </c>
      <c r="BK338" s="68" t="s">
        <v>182</v>
      </c>
      <c r="BL338" s="68" t="s">
        <v>1004</v>
      </c>
      <c r="BM338" s="68" t="s">
        <v>180</v>
      </c>
      <c r="BN338" s="68" t="s">
        <v>1004</v>
      </c>
      <c r="BO338" s="68" t="s">
        <v>1004</v>
      </c>
      <c r="BP338" s="68" t="s">
        <v>1004</v>
      </c>
      <c r="BQ338" s="68" t="s">
        <v>1004</v>
      </c>
      <c r="BR338" s="68" t="s">
        <v>1004</v>
      </c>
      <c r="BS338" s="68" t="s">
        <v>1004</v>
      </c>
      <c r="BT338" s="68" t="s">
        <v>180</v>
      </c>
      <c r="BU338" s="68" t="s">
        <v>1004</v>
      </c>
      <c r="BV338" s="68" t="s">
        <v>1004</v>
      </c>
      <c r="BW338" s="68" t="s">
        <v>1004</v>
      </c>
      <c r="BX338" s="68" t="s">
        <v>1004</v>
      </c>
      <c r="BY338" s="68" t="s">
        <v>1004</v>
      </c>
      <c r="BZ338" s="68" t="s">
        <v>1004</v>
      </c>
      <c r="CA338" s="68" t="s">
        <v>1004</v>
      </c>
      <c r="CB338" s="68" t="s">
        <v>1004</v>
      </c>
      <c r="CC338" s="68" t="s">
        <v>1004</v>
      </c>
      <c r="CD338" s="68" t="s">
        <v>1004</v>
      </c>
      <c r="CE338" s="68" t="s">
        <v>182</v>
      </c>
      <c r="CF338" s="68" t="s">
        <v>1004</v>
      </c>
      <c r="CG338" s="68" t="s">
        <v>182</v>
      </c>
      <c r="CH338" s="68" t="s">
        <v>182</v>
      </c>
      <c r="CI338" s="68" t="s">
        <v>1004</v>
      </c>
      <c r="CJ338" s="68" t="s">
        <v>1004</v>
      </c>
      <c r="CK338" s="68" t="s">
        <v>180</v>
      </c>
      <c r="CL338" s="68" t="s">
        <v>1004</v>
      </c>
      <c r="CM338" s="68" t="s">
        <v>1004</v>
      </c>
      <c r="CN338" s="68" t="s">
        <v>1004</v>
      </c>
      <c r="CO338" s="68" t="s">
        <v>1004</v>
      </c>
      <c r="CP338" s="68" t="s">
        <v>1004</v>
      </c>
      <c r="CQ338" s="68" t="s">
        <v>1004</v>
      </c>
      <c r="CR338" s="68" t="s">
        <v>1004</v>
      </c>
      <c r="CS338" s="68" t="s">
        <v>1004</v>
      </c>
      <c r="CT338" s="68" t="s">
        <v>1004</v>
      </c>
      <c r="CU338" s="68" t="s">
        <v>1004</v>
      </c>
      <c r="CV338" s="68" t="s">
        <v>1004</v>
      </c>
      <c r="CW338" s="68" t="s">
        <v>1004</v>
      </c>
      <c r="CX338" s="68" t="s">
        <v>1004</v>
      </c>
      <c r="CY338" s="68" t="s">
        <v>1004</v>
      </c>
      <c r="CZ338" s="68" t="s">
        <v>1004</v>
      </c>
      <c r="DA338" s="68" t="s">
        <v>1004</v>
      </c>
      <c r="DB338" s="68" t="s">
        <v>1004</v>
      </c>
      <c r="DC338" s="68" t="s">
        <v>1004</v>
      </c>
      <c r="DD338" s="68" t="s">
        <v>1004</v>
      </c>
      <c r="DE338" s="68" t="s">
        <v>1004</v>
      </c>
      <c r="DF338" s="68" t="s">
        <v>1004</v>
      </c>
      <c r="DG338" s="68" t="s">
        <v>1004</v>
      </c>
      <c r="DH338" s="68" t="s">
        <v>1004</v>
      </c>
      <c r="DI338" s="68" t="s">
        <v>1004</v>
      </c>
      <c r="DJ338" s="68" t="s">
        <v>182</v>
      </c>
      <c r="DK338" s="68" t="s">
        <v>1004</v>
      </c>
      <c r="DL338" s="68" t="s">
        <v>1004</v>
      </c>
      <c r="DM338" s="68" t="s">
        <v>1004</v>
      </c>
      <c r="DN338" s="68" t="s">
        <v>1004</v>
      </c>
      <c r="DO338" s="68" t="s">
        <v>1004</v>
      </c>
      <c r="DP338" s="68" t="s">
        <v>1004</v>
      </c>
      <c r="DQ338" s="68" t="s">
        <v>1004</v>
      </c>
      <c r="DR338" s="68" t="s">
        <v>1004</v>
      </c>
      <c r="DS338" s="68" t="s">
        <v>1004</v>
      </c>
      <c r="DT338" s="68" t="s">
        <v>1004</v>
      </c>
      <c r="DU338" s="68" t="s">
        <v>1004</v>
      </c>
      <c r="DV338" s="68" t="s">
        <v>1004</v>
      </c>
      <c r="DW338" s="68" t="s">
        <v>1004</v>
      </c>
      <c r="DX338" s="68" t="s">
        <v>182</v>
      </c>
      <c r="DY338" s="68" t="s">
        <v>1004</v>
      </c>
      <c r="DZ338" s="68" t="s">
        <v>1004</v>
      </c>
      <c r="EA338" s="68" t="s">
        <v>1004</v>
      </c>
      <c r="EB338" s="68" t="s">
        <v>1004</v>
      </c>
      <c r="EC338" s="68" t="s">
        <v>1004</v>
      </c>
      <c r="ED338" s="68" t="s">
        <v>1004</v>
      </c>
      <c r="EE338" s="68" t="s">
        <v>1004</v>
      </c>
      <c r="EF338" s="68" t="s">
        <v>1004</v>
      </c>
      <c r="EG338" s="68" t="s">
        <v>1004</v>
      </c>
      <c r="EH338" s="68" t="s">
        <v>1004</v>
      </c>
      <c r="EI338" s="68" t="s">
        <v>1004</v>
      </c>
      <c r="EJ338" s="68" t="s">
        <v>1004</v>
      </c>
      <c r="EK338" s="68" t="s">
        <v>1004</v>
      </c>
      <c r="EL338" s="68" t="s">
        <v>1004</v>
      </c>
      <c r="EM338" s="68" t="s">
        <v>1004</v>
      </c>
      <c r="EN338" s="68" t="s">
        <v>1004</v>
      </c>
      <c r="EO338" s="68" t="s">
        <v>1004</v>
      </c>
      <c r="EP338" s="68" t="s">
        <v>1004</v>
      </c>
      <c r="EQ338" s="68" t="s">
        <v>1004</v>
      </c>
      <c r="ER338" s="68" t="s">
        <v>1004</v>
      </c>
      <c r="ES338" s="68" t="s">
        <v>1004</v>
      </c>
      <c r="ET338" s="68" t="s">
        <v>1004</v>
      </c>
      <c r="EU338" s="68" t="s">
        <v>1004</v>
      </c>
      <c r="EV338" s="68" t="s">
        <v>180</v>
      </c>
      <c r="EW338" s="68" t="s">
        <v>1004</v>
      </c>
      <c r="EX338" s="68" t="s">
        <v>1004</v>
      </c>
      <c r="EY338" s="68" t="s">
        <v>1004</v>
      </c>
      <c r="EZ338" s="68" t="s">
        <v>1004</v>
      </c>
      <c r="FA338" s="68" t="s">
        <v>1004</v>
      </c>
      <c r="FB338" s="68" t="s">
        <v>1004</v>
      </c>
      <c r="FC338" s="68" t="s">
        <v>1004</v>
      </c>
      <c r="FD338" s="68" t="s">
        <v>1004</v>
      </c>
      <c r="FE338" s="68" t="s">
        <v>1004</v>
      </c>
      <c r="FF338" s="68" t="s">
        <v>1004</v>
      </c>
      <c r="FG338" s="68" t="s">
        <v>1004</v>
      </c>
      <c r="FH338" s="68" t="s">
        <v>1004</v>
      </c>
      <c r="FI338" s="68" t="s">
        <v>180</v>
      </c>
      <c r="FJ338" s="68" t="s">
        <v>1004</v>
      </c>
      <c r="FK338" s="68" t="s">
        <v>1004</v>
      </c>
      <c r="FL338" s="68" t="s">
        <v>1004</v>
      </c>
      <c r="FM338" s="68" t="s">
        <v>1004</v>
      </c>
      <c r="FN338" s="68" t="s">
        <v>1004</v>
      </c>
      <c r="FO338" s="68" t="s">
        <v>1004</v>
      </c>
      <c r="FP338" s="68" t="s">
        <v>1004</v>
      </c>
      <c r="FQ338" s="68" t="s">
        <v>1004</v>
      </c>
      <c r="FR338" s="68" t="s">
        <v>1004</v>
      </c>
      <c r="FS338" s="68" t="s">
        <v>182</v>
      </c>
      <c r="FT338" s="68" t="s">
        <v>1004</v>
      </c>
      <c r="FU338" s="68" t="s">
        <v>1004</v>
      </c>
      <c r="FV338" s="68" t="s">
        <v>1004</v>
      </c>
      <c r="FW338" s="68" t="s">
        <v>1004</v>
      </c>
      <c r="FX338" s="68" t="s">
        <v>1004</v>
      </c>
      <c r="FY338" s="68" t="s">
        <v>1004</v>
      </c>
      <c r="FZ338" s="68" t="s">
        <v>1004</v>
      </c>
      <c r="GA338" s="68" t="s">
        <v>1004</v>
      </c>
      <c r="GB338" s="68" t="s">
        <v>1004</v>
      </c>
      <c r="GC338" s="68" t="s">
        <v>1004</v>
      </c>
      <c r="GD338" s="68" t="s">
        <v>1004</v>
      </c>
      <c r="GE338" s="68" t="s">
        <v>182</v>
      </c>
      <c r="GF338" s="68" t="s">
        <v>1004</v>
      </c>
      <c r="GG338" s="68" t="s">
        <v>1004</v>
      </c>
      <c r="GH338" s="68" t="s">
        <v>1004</v>
      </c>
      <c r="GI338" s="68" t="s">
        <v>180</v>
      </c>
      <c r="GJ338" s="68" t="s">
        <v>1004</v>
      </c>
      <c r="GK338" s="68" t="s">
        <v>1004</v>
      </c>
      <c r="GL338" s="68" t="s">
        <v>1004</v>
      </c>
      <c r="GM338" s="68" t="s">
        <v>182</v>
      </c>
      <c r="GN338" s="68" t="s">
        <v>1004</v>
      </c>
      <c r="GO338" s="68" t="s">
        <v>1004</v>
      </c>
      <c r="GP338" s="68" t="s">
        <v>1004</v>
      </c>
      <c r="GQ338" s="68" t="s">
        <v>1004</v>
      </c>
      <c r="GR338" s="68" t="s">
        <v>1004</v>
      </c>
      <c r="GS338" s="68" t="s">
        <v>1004</v>
      </c>
      <c r="GT338" s="68" t="s">
        <v>1004</v>
      </c>
      <c r="GU338" s="68" t="s">
        <v>1004</v>
      </c>
      <c r="GV338" s="68" t="s">
        <v>1004</v>
      </c>
      <c r="GW338" s="68" t="s">
        <v>1004</v>
      </c>
      <c r="GX338" s="68" t="s">
        <v>1004</v>
      </c>
      <c r="GY338" s="68" t="s">
        <v>1004</v>
      </c>
      <c r="GZ338" s="68" t="s">
        <v>1004</v>
      </c>
      <c r="HA338" s="68" t="s">
        <v>1004</v>
      </c>
      <c r="HB338" s="68" t="s">
        <v>1004</v>
      </c>
      <c r="HC338" s="68" t="s">
        <v>182</v>
      </c>
      <c r="HD338" s="68" t="s">
        <v>1004</v>
      </c>
      <c r="HE338" s="68" t="s">
        <v>1004</v>
      </c>
      <c r="HF338" s="68" t="s">
        <v>1004</v>
      </c>
      <c r="HG338" s="68" t="s">
        <v>1004</v>
      </c>
      <c r="HH338" s="68" t="s">
        <v>1004</v>
      </c>
      <c r="HI338" s="68" t="s">
        <v>1004</v>
      </c>
      <c r="HJ338" s="68" t="s">
        <v>1004</v>
      </c>
      <c r="HK338" s="68" t="s">
        <v>1004</v>
      </c>
      <c r="HL338" s="68" t="s">
        <v>1004</v>
      </c>
      <c r="HM338" s="68" t="s">
        <v>1004</v>
      </c>
      <c r="HN338" s="68" t="s">
        <v>1004</v>
      </c>
      <c r="HO338" s="68" t="s">
        <v>1004</v>
      </c>
      <c r="HP338" s="68" t="s">
        <v>1004</v>
      </c>
      <c r="HQ338" s="68" t="s">
        <v>1004</v>
      </c>
      <c r="HR338" s="68" t="s">
        <v>1004</v>
      </c>
      <c r="HS338" s="68" t="s">
        <v>182</v>
      </c>
      <c r="HT338" s="68" t="s">
        <v>1004</v>
      </c>
      <c r="HU338" s="68" t="s">
        <v>1004</v>
      </c>
      <c r="HV338" s="68" t="s">
        <v>1004</v>
      </c>
      <c r="HW338" s="68" t="s">
        <v>1004</v>
      </c>
      <c r="HX338" s="68" t="s">
        <v>1004</v>
      </c>
      <c r="HY338" s="68" t="s">
        <v>1004</v>
      </c>
      <c r="HZ338" s="68" t="s">
        <v>1004</v>
      </c>
      <c r="IA338" s="68" t="s">
        <v>1004</v>
      </c>
      <c r="IB338" s="68" t="s">
        <v>1004</v>
      </c>
      <c r="IC338" s="68" t="s">
        <v>1004</v>
      </c>
      <c r="ID338" s="68" t="s">
        <v>1004</v>
      </c>
      <c r="IE338" s="68" t="s">
        <v>1004</v>
      </c>
      <c r="IF338" s="68" t="s">
        <v>1004</v>
      </c>
      <c r="IG338" s="68" t="s">
        <v>1004</v>
      </c>
      <c r="IH338" s="68" t="s">
        <v>1004</v>
      </c>
      <c r="II338" s="68" t="s">
        <v>1004</v>
      </c>
      <c r="IJ338" s="68" t="s">
        <v>1004</v>
      </c>
      <c r="IK338" s="68" t="s">
        <v>1004</v>
      </c>
      <c r="IL338" s="68" t="s">
        <v>1004</v>
      </c>
      <c r="IM338" s="68" t="s">
        <v>1004</v>
      </c>
      <c r="IN338" s="68" t="s">
        <v>1004</v>
      </c>
      <c r="IO338" s="68" t="s">
        <v>1004</v>
      </c>
      <c r="IP338" s="68" t="s">
        <v>180</v>
      </c>
      <c r="IQ338" s="68" t="s">
        <v>1004</v>
      </c>
      <c r="IR338" s="68" t="s">
        <v>1004</v>
      </c>
      <c r="IS338" s="68" t="s">
        <v>1004</v>
      </c>
      <c r="IT338" s="68" t="s">
        <v>1004</v>
      </c>
      <c r="IU338" s="68" t="s">
        <v>1004</v>
      </c>
      <c r="IV338" s="68" t="s">
        <v>1004</v>
      </c>
      <c r="IW338" s="68" t="s">
        <v>1004</v>
      </c>
      <c r="IX338" s="68" t="s">
        <v>1004</v>
      </c>
      <c r="IY338" s="68" t="s">
        <v>1004</v>
      </c>
      <c r="IZ338" s="68" t="s">
        <v>1004</v>
      </c>
      <c r="JA338" s="68" t="s">
        <v>1004</v>
      </c>
      <c r="JB338" s="68" t="s">
        <v>1004</v>
      </c>
      <c r="JC338" s="68" t="s">
        <v>1004</v>
      </c>
      <c r="JD338" s="68" t="s">
        <v>1004</v>
      </c>
      <c r="JE338" s="68" t="s">
        <v>1004</v>
      </c>
      <c r="JF338" s="68" t="s">
        <v>1004</v>
      </c>
      <c r="JG338" s="68" t="s">
        <v>1004</v>
      </c>
      <c r="JH338" s="68" t="s">
        <v>1004</v>
      </c>
      <c r="JI338" s="68" t="s">
        <v>1004</v>
      </c>
      <c r="JJ338" s="68" t="s">
        <v>1004</v>
      </c>
      <c r="JK338" s="68" t="s">
        <v>1004</v>
      </c>
      <c r="JL338" s="68" t="s">
        <v>1004</v>
      </c>
      <c r="JM338" s="68" t="s">
        <v>1004</v>
      </c>
      <c r="JN338" s="68" t="s">
        <v>1004</v>
      </c>
      <c r="JO338" s="68" t="s">
        <v>1004</v>
      </c>
      <c r="JP338" s="68" t="s">
        <v>1004</v>
      </c>
      <c r="JQ338" s="68" t="s">
        <v>180</v>
      </c>
      <c r="JR338" s="68" t="s">
        <v>1004</v>
      </c>
      <c r="JS338" s="68" t="s">
        <v>1004</v>
      </c>
      <c r="JT338" s="68" t="s">
        <v>1004</v>
      </c>
      <c r="JU338" s="68" t="s">
        <v>1004</v>
      </c>
      <c r="JV338" s="68" t="s">
        <v>180</v>
      </c>
      <c r="JW338" s="68" t="s">
        <v>1004</v>
      </c>
      <c r="JX338" s="68" t="s">
        <v>1004</v>
      </c>
      <c r="JY338" s="68" t="s">
        <v>182</v>
      </c>
      <c r="JZ338" s="68" t="s">
        <v>1004</v>
      </c>
      <c r="KA338" s="68" t="s">
        <v>1004</v>
      </c>
      <c r="KB338" s="68" t="s">
        <v>1004</v>
      </c>
      <c r="KC338" s="68" t="s">
        <v>1004</v>
      </c>
      <c r="KD338" s="68" t="s">
        <v>1004</v>
      </c>
      <c r="KE338" s="68" t="s">
        <v>1004</v>
      </c>
      <c r="KF338" s="68" t="s">
        <v>1004</v>
      </c>
      <c r="KG338" s="68" t="s">
        <v>1004</v>
      </c>
      <c r="KH338" s="68" t="s">
        <v>1004</v>
      </c>
      <c r="KI338" s="68" t="s">
        <v>1004</v>
      </c>
      <c r="KJ338" s="68" t="s">
        <v>1004</v>
      </c>
      <c r="KK338" s="68" t="s">
        <v>1004</v>
      </c>
      <c r="KL338" s="68" t="s">
        <v>1004</v>
      </c>
      <c r="KM338" s="68" t="s">
        <v>1004</v>
      </c>
      <c r="KN338" s="68" t="s">
        <v>1004</v>
      </c>
      <c r="KO338" s="68" t="s">
        <v>1004</v>
      </c>
      <c r="KP338" s="68" t="s">
        <v>1004</v>
      </c>
      <c r="KQ338" s="68" t="s">
        <v>1004</v>
      </c>
      <c r="KR338" s="68" t="s">
        <v>1004</v>
      </c>
      <c r="KS338" s="68" t="s">
        <v>1004</v>
      </c>
      <c r="KT338" s="68" t="s">
        <v>1004</v>
      </c>
      <c r="KU338" s="68" t="s">
        <v>1004</v>
      </c>
      <c r="KV338" s="68" t="s">
        <v>1004</v>
      </c>
      <c r="KW338" s="68" t="s">
        <v>1004</v>
      </c>
      <c r="KX338" s="68" t="s">
        <v>1004</v>
      </c>
      <c r="KY338" s="68" t="s">
        <v>1004</v>
      </c>
      <c r="KZ338" s="68" t="s">
        <v>1004</v>
      </c>
      <c r="LA338" s="68" t="s">
        <v>1004</v>
      </c>
      <c r="LB338" s="68" t="s">
        <v>182</v>
      </c>
      <c r="LC338" s="68" t="s">
        <v>1004</v>
      </c>
      <c r="LD338" s="68" t="s">
        <v>1004</v>
      </c>
      <c r="LE338" s="68" t="s">
        <v>1004</v>
      </c>
      <c r="LF338" s="68" t="s">
        <v>1004</v>
      </c>
      <c r="LG338" s="68" t="s">
        <v>1004</v>
      </c>
      <c r="LH338" s="68" t="s">
        <v>1004</v>
      </c>
      <c r="LI338" s="68" t="s">
        <v>1004</v>
      </c>
      <c r="LJ338" s="68" t="s">
        <v>1004</v>
      </c>
      <c r="LK338" s="68" t="s">
        <v>1004</v>
      </c>
      <c r="LL338" s="68" t="s">
        <v>1004</v>
      </c>
      <c r="LM338" s="68" t="s">
        <v>1004</v>
      </c>
      <c r="LN338" s="68" t="s">
        <v>1004</v>
      </c>
      <c r="LO338" s="68" t="s">
        <v>1004</v>
      </c>
      <c r="LP338" s="68" t="s">
        <v>1004</v>
      </c>
      <c r="LQ338" s="68" t="s">
        <v>1004</v>
      </c>
      <c r="LR338" s="68" t="s">
        <v>1004</v>
      </c>
      <c r="LS338" s="68" t="s">
        <v>1004</v>
      </c>
      <c r="LT338" s="68" t="s">
        <v>1004</v>
      </c>
      <c r="LU338" s="68" t="s">
        <v>1004</v>
      </c>
      <c r="LV338" s="68" t="s">
        <v>1004</v>
      </c>
      <c r="LW338" s="68" t="s">
        <v>1004</v>
      </c>
      <c r="LX338" s="68" t="s">
        <v>1004</v>
      </c>
      <c r="LY338" s="68" t="s">
        <v>1004</v>
      </c>
      <c r="LZ338" s="68" t="s">
        <v>1004</v>
      </c>
      <c r="MA338" s="68" t="s">
        <v>1004</v>
      </c>
      <c r="MB338" s="68" t="s">
        <v>1004</v>
      </c>
      <c r="MC338" s="68" t="s">
        <v>1004</v>
      </c>
      <c r="MD338" s="68" t="s">
        <v>1004</v>
      </c>
      <c r="ME338" s="68" t="s">
        <v>1004</v>
      </c>
      <c r="MF338" s="68" t="s">
        <v>182</v>
      </c>
      <c r="MG338" s="68" t="s">
        <v>1004</v>
      </c>
      <c r="MH338" s="68" t="s">
        <v>1004</v>
      </c>
      <c r="MI338" s="68" t="s">
        <v>1004</v>
      </c>
      <c r="MJ338" s="68" t="s">
        <v>1004</v>
      </c>
      <c r="MK338" s="68" t="s">
        <v>1004</v>
      </c>
      <c r="ML338" s="68" t="s">
        <v>1004</v>
      </c>
      <c r="MM338" s="68" t="s">
        <v>1004</v>
      </c>
      <c r="MN338" s="68" t="s">
        <v>1004</v>
      </c>
      <c r="MO338" s="68" t="s">
        <v>1004</v>
      </c>
      <c r="MP338" s="68" t="s">
        <v>1004</v>
      </c>
      <c r="MQ338" s="68" t="s">
        <v>182</v>
      </c>
      <c r="MR338" s="68" t="s">
        <v>1004</v>
      </c>
      <c r="MS338" s="68" t="s">
        <v>1004</v>
      </c>
      <c r="MT338" s="68" t="s">
        <v>1004</v>
      </c>
      <c r="MU338" s="68" t="s">
        <v>1004</v>
      </c>
      <c r="MV338" s="68" t="s">
        <v>1004</v>
      </c>
      <c r="MW338" s="68" t="s">
        <v>1004</v>
      </c>
      <c r="MX338" s="68" t="s">
        <v>1004</v>
      </c>
      <c r="MY338" s="68" t="s">
        <v>1004</v>
      </c>
      <c r="MZ338" s="68" t="s">
        <v>1004</v>
      </c>
      <c r="NA338" s="68" t="s">
        <v>1004</v>
      </c>
      <c r="NB338" s="68" t="s">
        <v>1004</v>
      </c>
      <c r="NC338" s="68" t="s">
        <v>1004</v>
      </c>
      <c r="ND338" s="68" t="s">
        <v>1004</v>
      </c>
      <c r="NE338" s="68" t="s">
        <v>1004</v>
      </c>
      <c r="NF338" s="68" t="s">
        <v>1004</v>
      </c>
      <c r="NG338" s="68" t="s">
        <v>1004</v>
      </c>
      <c r="NH338" s="68" t="s">
        <v>1004</v>
      </c>
      <c r="NI338" s="68" t="s">
        <v>1004</v>
      </c>
      <c r="NJ338" s="68" t="s">
        <v>1004</v>
      </c>
      <c r="NK338" s="68" t="s">
        <v>1004</v>
      </c>
      <c r="NL338" s="68" t="s">
        <v>182</v>
      </c>
      <c r="NM338" s="68" t="s">
        <v>1004</v>
      </c>
      <c r="NN338" s="68" t="s">
        <v>1004</v>
      </c>
      <c r="NO338" s="68" t="s">
        <v>1004</v>
      </c>
      <c r="NP338" s="68" t="s">
        <v>1004</v>
      </c>
      <c r="NQ338" s="68" t="s">
        <v>1004</v>
      </c>
      <c r="NR338" s="68" t="s">
        <v>1004</v>
      </c>
      <c r="NS338" s="68" t="s">
        <v>1004</v>
      </c>
      <c r="NT338" s="68" t="s">
        <v>1004</v>
      </c>
      <c r="NU338" s="68" t="s">
        <v>1004</v>
      </c>
      <c r="NV338" s="68" t="s">
        <v>1004</v>
      </c>
      <c r="NW338" s="68" t="s">
        <v>1004</v>
      </c>
      <c r="NX338" s="68" t="s">
        <v>1004</v>
      </c>
      <c r="NY338" s="68" t="s">
        <v>1004</v>
      </c>
      <c r="NZ338" s="68" t="s">
        <v>1004</v>
      </c>
      <c r="OA338" s="68" t="s">
        <v>1004</v>
      </c>
      <c r="OB338" s="68" t="s">
        <v>1004</v>
      </c>
      <c r="OC338" s="68" t="s">
        <v>1004</v>
      </c>
      <c r="OD338" s="68" t="s">
        <v>1004</v>
      </c>
      <c r="OE338" s="68" t="s">
        <v>1004</v>
      </c>
      <c r="OF338" s="68" t="s">
        <v>1004</v>
      </c>
      <c r="OG338" s="68" t="s">
        <v>1004</v>
      </c>
      <c r="OH338" s="68" t="s">
        <v>1004</v>
      </c>
      <c r="OI338" s="68" t="s">
        <v>1004</v>
      </c>
      <c r="OJ338" s="68" t="s">
        <v>1004</v>
      </c>
      <c r="OK338" s="68" t="s">
        <v>1004</v>
      </c>
      <c r="OL338" s="68" t="s">
        <v>1004</v>
      </c>
      <c r="OM338" s="68" t="s">
        <v>1004</v>
      </c>
      <c r="ON338" s="68" t="s">
        <v>1004</v>
      </c>
      <c r="OO338" s="68" t="s">
        <v>1004</v>
      </c>
      <c r="OP338" s="68" t="s">
        <v>1004</v>
      </c>
      <c r="OQ338" s="68" t="s">
        <v>1004</v>
      </c>
      <c r="OR338" s="68" t="s">
        <v>1004</v>
      </c>
      <c r="OS338" s="68" t="s">
        <v>1004</v>
      </c>
      <c r="OT338" s="68" t="s">
        <v>182</v>
      </c>
      <c r="OU338" s="68" t="s">
        <v>1004</v>
      </c>
      <c r="OV338" s="68" t="s">
        <v>1004</v>
      </c>
      <c r="OW338" s="68" t="s">
        <v>1004</v>
      </c>
      <c r="OX338" s="68" t="s">
        <v>1004</v>
      </c>
      <c r="OY338" s="68" t="s">
        <v>1004</v>
      </c>
      <c r="OZ338" s="68" t="s">
        <v>1004</v>
      </c>
      <c r="PA338" s="68" t="s">
        <v>1004</v>
      </c>
      <c r="PB338" s="68" t="s">
        <v>1004</v>
      </c>
      <c r="PC338" s="68" t="s">
        <v>1004</v>
      </c>
      <c r="PD338" s="68" t="s">
        <v>1004</v>
      </c>
      <c r="PE338" s="68" t="s">
        <v>1004</v>
      </c>
      <c r="PF338" s="68" t="s">
        <v>1004</v>
      </c>
      <c r="PG338" s="68" t="s">
        <v>1004</v>
      </c>
      <c r="PH338" s="68" t="s">
        <v>1004</v>
      </c>
      <c r="PI338" s="68" t="s">
        <v>1004</v>
      </c>
      <c r="PJ338" s="68" t="s">
        <v>1004</v>
      </c>
      <c r="PK338" s="68" t="s">
        <v>1004</v>
      </c>
      <c r="PL338" s="68" t="s">
        <v>1004</v>
      </c>
      <c r="PM338" s="68" t="s">
        <v>1004</v>
      </c>
      <c r="PN338" s="68" t="s">
        <v>1004</v>
      </c>
      <c r="PO338" s="68" t="s">
        <v>1004</v>
      </c>
      <c r="PP338" s="68" t="s">
        <v>1004</v>
      </c>
      <c r="PQ338" s="68" t="s">
        <v>1004</v>
      </c>
      <c r="PR338" s="68" t="s">
        <v>1004</v>
      </c>
      <c r="PS338" s="68" t="s">
        <v>182</v>
      </c>
      <c r="PT338" s="68" t="s">
        <v>1004</v>
      </c>
      <c r="PU338" s="68" t="s">
        <v>1004</v>
      </c>
      <c r="PV338" s="68" t="s">
        <v>1004</v>
      </c>
      <c r="PW338" s="68" t="s">
        <v>1004</v>
      </c>
      <c r="PX338" s="68" t="s">
        <v>1004</v>
      </c>
      <c r="PY338" s="68" t="s">
        <v>1004</v>
      </c>
      <c r="PZ338" s="68" t="s">
        <v>1004</v>
      </c>
      <c r="QA338" s="68" t="s">
        <v>1004</v>
      </c>
      <c r="QB338" s="68" t="s">
        <v>1004</v>
      </c>
      <c r="QC338" s="68" t="s">
        <v>1004</v>
      </c>
      <c r="QD338" s="68" t="s">
        <v>1004</v>
      </c>
      <c r="QE338" s="68" t="s">
        <v>1004</v>
      </c>
      <c r="QF338" s="68" t="s">
        <v>1004</v>
      </c>
      <c r="QG338" s="68" t="s">
        <v>1004</v>
      </c>
      <c r="QH338" s="68" t="s">
        <v>1004</v>
      </c>
      <c r="QI338" s="68" t="s">
        <v>1004</v>
      </c>
      <c r="QJ338" s="68" t="s">
        <v>1004</v>
      </c>
      <c r="QK338" s="68" t="s">
        <v>1004</v>
      </c>
      <c r="QL338" s="68" t="s">
        <v>1004</v>
      </c>
      <c r="QM338" s="68" t="s">
        <v>1004</v>
      </c>
      <c r="QN338" s="68" t="s">
        <v>1004</v>
      </c>
      <c r="QO338" s="68" t="s">
        <v>1004</v>
      </c>
      <c r="QP338" s="68" t="s">
        <v>1004</v>
      </c>
      <c r="QQ338" s="68" t="s">
        <v>1004</v>
      </c>
      <c r="QR338" s="68" t="s">
        <v>1004</v>
      </c>
      <c r="QS338" s="68" t="s">
        <v>1004</v>
      </c>
      <c r="QT338" s="68" t="s">
        <v>1004</v>
      </c>
      <c r="QU338" s="68" t="s">
        <v>1004</v>
      </c>
      <c r="QV338" s="68" t="s">
        <v>1004</v>
      </c>
      <c r="QW338" s="68" t="s">
        <v>1004</v>
      </c>
      <c r="QX338" s="68" t="s">
        <v>1004</v>
      </c>
      <c r="QY338" s="68" t="s">
        <v>1004</v>
      </c>
      <c r="QZ338" s="68" t="s">
        <v>1004</v>
      </c>
      <c r="RA338" s="68" t="s">
        <v>1004</v>
      </c>
      <c r="RB338" s="68" t="s">
        <v>1004</v>
      </c>
      <c r="RC338" s="68" t="s">
        <v>1004</v>
      </c>
      <c r="RD338" s="68" t="s">
        <v>1004</v>
      </c>
      <c r="RE338" s="68" t="s">
        <v>1004</v>
      </c>
      <c r="RF338" s="68" t="s">
        <v>1004</v>
      </c>
      <c r="RG338" s="68" t="s">
        <v>1004</v>
      </c>
      <c r="RH338" s="68" t="s">
        <v>1004</v>
      </c>
      <c r="RI338" s="68" t="s">
        <v>1004</v>
      </c>
      <c r="RJ338" s="68" t="s">
        <v>1004</v>
      </c>
      <c r="RK338" s="68" t="s">
        <v>1004</v>
      </c>
      <c r="RL338" s="68" t="s">
        <v>1004</v>
      </c>
      <c r="RM338" s="68" t="s">
        <v>1004</v>
      </c>
      <c r="RN338" s="68" t="s">
        <v>1004</v>
      </c>
      <c r="RO338" s="68" t="s">
        <v>180</v>
      </c>
      <c r="RP338" s="68" t="s">
        <v>1004</v>
      </c>
      <c r="RQ338" s="68" t="s">
        <v>1004</v>
      </c>
      <c r="RR338" s="68" t="s">
        <v>1004</v>
      </c>
      <c r="RS338" s="68" t="s">
        <v>1004</v>
      </c>
      <c r="RT338" s="68" t="s">
        <v>1004</v>
      </c>
      <c r="RU338" s="68" t="s">
        <v>1004</v>
      </c>
      <c r="RV338" s="68" t="s">
        <v>1004</v>
      </c>
      <c r="RW338" s="68" t="s">
        <v>180</v>
      </c>
      <c r="RX338" s="68" t="s">
        <v>1004</v>
      </c>
      <c r="RY338" s="68" t="s">
        <v>1004</v>
      </c>
      <c r="RZ338" s="68" t="s">
        <v>1004</v>
      </c>
      <c r="SA338" s="68" t="s">
        <v>1004</v>
      </c>
      <c r="SB338" s="68" t="s">
        <v>1004</v>
      </c>
      <c r="SC338" s="68" t="s">
        <v>1004</v>
      </c>
      <c r="SD338" s="68" t="s">
        <v>1004</v>
      </c>
      <c r="SE338" s="68" t="s">
        <v>1004</v>
      </c>
      <c r="SF338" s="68" t="s">
        <v>1004</v>
      </c>
      <c r="SG338" s="68" t="s">
        <v>1004</v>
      </c>
      <c r="SH338" s="68" t="s">
        <v>182</v>
      </c>
      <c r="SI338" s="68" t="s">
        <v>1004</v>
      </c>
      <c r="SJ338" s="68" t="s">
        <v>1004</v>
      </c>
      <c r="SK338" s="68" t="s">
        <v>1004</v>
      </c>
      <c r="SL338" s="68" t="s">
        <v>1004</v>
      </c>
      <c r="SM338" s="68" t="s">
        <v>1004</v>
      </c>
      <c r="SN338" s="68" t="s">
        <v>1004</v>
      </c>
      <c r="SO338" s="68" t="s">
        <v>1004</v>
      </c>
      <c r="SP338" s="68" t="s">
        <v>1004</v>
      </c>
      <c r="SQ338" s="68" t="s">
        <v>1004</v>
      </c>
      <c r="SR338" s="68" t="s">
        <v>1004</v>
      </c>
      <c r="SS338" s="68" t="s">
        <v>180</v>
      </c>
      <c r="ST338" s="68" t="s">
        <v>1004</v>
      </c>
      <c r="SU338" s="68" t="s">
        <v>1004</v>
      </c>
      <c r="SV338" s="68" t="s">
        <v>1004</v>
      </c>
      <c r="SW338" s="68" t="s">
        <v>1004</v>
      </c>
      <c r="SX338" s="68" t="s">
        <v>1004</v>
      </c>
      <c r="SY338" s="68" t="s">
        <v>1004</v>
      </c>
      <c r="SZ338" s="68" t="s">
        <v>1004</v>
      </c>
      <c r="TA338" s="68" t="s">
        <v>1004</v>
      </c>
      <c r="TB338" s="68" t="s">
        <v>1004</v>
      </c>
      <c r="TC338" s="68" t="s">
        <v>1004</v>
      </c>
      <c r="TD338" s="68" t="s">
        <v>1004</v>
      </c>
      <c r="TE338" s="68" t="s">
        <v>1004</v>
      </c>
      <c r="TF338" s="68" t="s">
        <v>1004</v>
      </c>
      <c r="TG338" s="68" t="s">
        <v>180</v>
      </c>
      <c r="TH338" s="68" t="s">
        <v>1004</v>
      </c>
      <c r="TI338" s="68" t="s">
        <v>1004</v>
      </c>
      <c r="TJ338" s="68" t="s">
        <v>1004</v>
      </c>
      <c r="TK338" s="68" t="s">
        <v>1004</v>
      </c>
      <c r="TL338" s="68" t="s">
        <v>1004</v>
      </c>
      <c r="TM338" s="68" t="s">
        <v>1004</v>
      </c>
      <c r="TN338" s="68" t="s">
        <v>1004</v>
      </c>
      <c r="TO338" s="68" t="s">
        <v>1004</v>
      </c>
      <c r="TP338" s="68" t="s">
        <v>1004</v>
      </c>
      <c r="TQ338" s="68" t="s">
        <v>1004</v>
      </c>
      <c r="TR338" s="68" t="s">
        <v>1004</v>
      </c>
      <c r="TS338" s="68" t="s">
        <v>1004</v>
      </c>
      <c r="TT338" s="68" t="s">
        <v>1004</v>
      </c>
      <c r="TU338" s="68" t="s">
        <v>1004</v>
      </c>
      <c r="TV338" s="68" t="s">
        <v>1004</v>
      </c>
      <c r="TW338" s="68" t="s">
        <v>1004</v>
      </c>
      <c r="TX338" s="68" t="s">
        <v>1004</v>
      </c>
      <c r="TY338" s="68" t="s">
        <v>1004</v>
      </c>
      <c r="TZ338" s="68" t="s">
        <v>1004</v>
      </c>
      <c r="UA338" s="68" t="s">
        <v>1004</v>
      </c>
      <c r="UB338" s="68" t="s">
        <v>1004</v>
      </c>
      <c r="UC338" s="68" t="s">
        <v>1004</v>
      </c>
      <c r="UD338" s="68" t="s">
        <v>1004</v>
      </c>
      <c r="UE338" s="68" t="s">
        <v>1004</v>
      </c>
      <c r="UF338" s="68" t="s">
        <v>1004</v>
      </c>
      <c r="UG338" s="68" t="s">
        <v>1004</v>
      </c>
      <c r="UH338" s="68" t="s">
        <v>1004</v>
      </c>
      <c r="UI338" s="68" t="s">
        <v>1004</v>
      </c>
      <c r="UJ338" s="68" t="s">
        <v>1004</v>
      </c>
      <c r="UK338" s="68" t="s">
        <v>1004</v>
      </c>
      <c r="UL338" s="68" t="s">
        <v>1004</v>
      </c>
      <c r="UM338" s="68" t="s">
        <v>1004</v>
      </c>
      <c r="UN338" s="68" t="s">
        <v>1004</v>
      </c>
      <c r="UO338" s="68" t="s">
        <v>1004</v>
      </c>
      <c r="UP338" s="68" t="s">
        <v>1004</v>
      </c>
      <c r="UQ338" s="68" t="s">
        <v>1004</v>
      </c>
      <c r="UR338" s="68" t="s">
        <v>1004</v>
      </c>
      <c r="US338" s="68" t="s">
        <v>1004</v>
      </c>
      <c r="UT338" s="68" t="s">
        <v>182</v>
      </c>
      <c r="UU338" s="68" t="s">
        <v>1004</v>
      </c>
      <c r="UV338" s="68" t="s">
        <v>1004</v>
      </c>
      <c r="UW338" s="68" t="s">
        <v>1004</v>
      </c>
      <c r="UX338" s="68" t="s">
        <v>1004</v>
      </c>
      <c r="UY338" s="68" t="s">
        <v>1004</v>
      </c>
      <c r="UZ338" s="68" t="s">
        <v>1004</v>
      </c>
      <c r="VA338" s="68" t="s">
        <v>1004</v>
      </c>
      <c r="VB338" s="68" t="s">
        <v>1004</v>
      </c>
      <c r="VC338" s="68" t="s">
        <v>1004</v>
      </c>
      <c r="VD338" s="68" t="s">
        <v>1004</v>
      </c>
      <c r="VE338" s="68" t="s">
        <v>1004</v>
      </c>
      <c r="VF338" s="68" t="s">
        <v>1004</v>
      </c>
      <c r="VG338" s="68" t="s">
        <v>1004</v>
      </c>
      <c r="VH338" s="68" t="s">
        <v>1004</v>
      </c>
      <c r="VI338" s="68" t="s">
        <v>1004</v>
      </c>
      <c r="VJ338" s="68" t="s">
        <v>1004</v>
      </c>
      <c r="VK338" s="68" t="s">
        <v>1004</v>
      </c>
      <c r="VL338" s="68" t="s">
        <v>1004</v>
      </c>
      <c r="VM338" s="68" t="s">
        <v>1004</v>
      </c>
      <c r="VN338" s="68" t="s">
        <v>1004</v>
      </c>
      <c r="VO338" s="68" t="s">
        <v>1004</v>
      </c>
      <c r="VP338" s="68" t="s">
        <v>1004</v>
      </c>
      <c r="VQ338" s="68" t="s">
        <v>1004</v>
      </c>
      <c r="VR338" s="68" t="s">
        <v>1004</v>
      </c>
      <c r="VS338" s="68" t="s">
        <v>1004</v>
      </c>
      <c r="VT338" s="68" t="s">
        <v>1004</v>
      </c>
      <c r="VU338" s="68" t="s">
        <v>1004</v>
      </c>
      <c r="VV338" s="68" t="s">
        <v>1004</v>
      </c>
      <c r="VW338" s="68" t="s">
        <v>1004</v>
      </c>
      <c r="VX338" s="68" t="s">
        <v>1004</v>
      </c>
      <c r="VY338" s="68" t="s">
        <v>1004</v>
      </c>
      <c r="VZ338" s="68" t="s">
        <v>1004</v>
      </c>
      <c r="WA338" s="68" t="s">
        <v>1004</v>
      </c>
      <c r="WB338" s="68" t="s">
        <v>1004</v>
      </c>
      <c r="WC338" s="68" t="s">
        <v>1004</v>
      </c>
      <c r="WD338" s="68" t="s">
        <v>1004</v>
      </c>
      <c r="WE338" s="68" t="s">
        <v>1004</v>
      </c>
      <c r="WF338" s="68" t="s">
        <v>1004</v>
      </c>
      <c r="WG338" s="68" t="s">
        <v>1004</v>
      </c>
      <c r="WH338" s="68" t="s">
        <v>1004</v>
      </c>
      <c r="WI338" s="68" t="s">
        <v>1004</v>
      </c>
      <c r="WJ338" s="68" t="s">
        <v>1004</v>
      </c>
      <c r="WK338" s="68" t="s">
        <v>1004</v>
      </c>
      <c r="WL338" s="68" t="s">
        <v>1004</v>
      </c>
      <c r="WM338" s="68" t="s">
        <v>1004</v>
      </c>
      <c r="WN338" s="68" t="s">
        <v>1004</v>
      </c>
      <c r="WO338" s="68" t="s">
        <v>1004</v>
      </c>
      <c r="WP338" s="68" t="s">
        <v>1004</v>
      </c>
      <c r="WQ338" s="68" t="s">
        <v>1004</v>
      </c>
      <c r="WR338" s="68" t="s">
        <v>1004</v>
      </c>
      <c r="WS338" s="68" t="s">
        <v>1004</v>
      </c>
      <c r="WT338" s="68" t="s">
        <v>1004</v>
      </c>
      <c r="WU338" s="68" t="s">
        <v>1004</v>
      </c>
      <c r="WV338" s="68" t="s">
        <v>182</v>
      </c>
      <c r="WW338" s="68" t="s">
        <v>1004</v>
      </c>
      <c r="WX338" s="68" t="s">
        <v>1004</v>
      </c>
      <c r="WY338" s="68" t="s">
        <v>1004</v>
      </c>
      <c r="WZ338" s="68" t="s">
        <v>1004</v>
      </c>
      <c r="XA338" s="68" t="s">
        <v>1004</v>
      </c>
      <c r="XB338" s="68" t="s">
        <v>1004</v>
      </c>
      <c r="XC338" s="68" t="s">
        <v>1004</v>
      </c>
      <c r="XD338" s="68" t="s">
        <v>1004</v>
      </c>
      <c r="XE338" s="68" t="s">
        <v>1004</v>
      </c>
      <c r="XF338" s="68" t="s">
        <v>1004</v>
      </c>
      <c r="XG338" s="68" t="s">
        <v>1004</v>
      </c>
      <c r="XH338" s="68" t="s">
        <v>1004</v>
      </c>
      <c r="XI338" s="68" t="s">
        <v>1004</v>
      </c>
      <c r="XJ338" s="68" t="s">
        <v>1004</v>
      </c>
      <c r="XK338" s="68" t="s">
        <v>1004</v>
      </c>
      <c r="XL338" s="68" t="s">
        <v>1004</v>
      </c>
      <c r="XM338" s="68" t="s">
        <v>1004</v>
      </c>
      <c r="XN338" s="68" t="s">
        <v>1004</v>
      </c>
      <c r="XO338" s="68" t="s">
        <v>1004</v>
      </c>
      <c r="XP338" s="68" t="s">
        <v>1004</v>
      </c>
      <c r="XQ338" s="68" t="s">
        <v>1004</v>
      </c>
      <c r="XR338" s="68" t="s">
        <v>1004</v>
      </c>
      <c r="XS338" s="68" t="s">
        <v>1004</v>
      </c>
      <c r="XT338" s="68" t="s">
        <v>180</v>
      </c>
      <c r="XU338" s="68" t="s">
        <v>1004</v>
      </c>
      <c r="XV338" s="68" t="s">
        <v>1004</v>
      </c>
      <c r="XW338" s="68" t="s">
        <v>1004</v>
      </c>
      <c r="XX338" s="68" t="s">
        <v>1004</v>
      </c>
      <c r="XY338" s="68" t="s">
        <v>1004</v>
      </c>
      <c r="XZ338" s="68" t="s">
        <v>1004</v>
      </c>
      <c r="YA338" s="68" t="s">
        <v>1004</v>
      </c>
      <c r="YB338" s="68" t="s">
        <v>182</v>
      </c>
      <c r="YC338" s="68" t="s">
        <v>1004</v>
      </c>
      <c r="YD338" s="68" t="s">
        <v>1004</v>
      </c>
      <c r="YE338" s="68" t="s">
        <v>1004</v>
      </c>
      <c r="YF338" s="68" t="s">
        <v>1004</v>
      </c>
      <c r="YG338" s="68" t="s">
        <v>1004</v>
      </c>
      <c r="YH338" s="68" t="s">
        <v>1004</v>
      </c>
      <c r="YI338" s="68" t="s">
        <v>1004</v>
      </c>
      <c r="YJ338" s="68" t="s">
        <v>1004</v>
      </c>
      <c r="YK338" s="68" t="s">
        <v>1004</v>
      </c>
      <c r="YL338" s="68" t="s">
        <v>180</v>
      </c>
      <c r="YM338" s="68" t="s">
        <v>1004</v>
      </c>
      <c r="YN338" s="68" t="s">
        <v>1004</v>
      </c>
      <c r="YO338" s="68" t="s">
        <v>1004</v>
      </c>
      <c r="YP338" s="68" t="s">
        <v>1004</v>
      </c>
      <c r="YQ338" s="68" t="s">
        <v>1004</v>
      </c>
      <c r="YR338" s="68" t="s">
        <v>1004</v>
      </c>
      <c r="YS338" s="68" t="s">
        <v>1004</v>
      </c>
      <c r="YT338" s="68" t="s">
        <v>1004</v>
      </c>
      <c r="YU338" s="68" t="s">
        <v>1004</v>
      </c>
      <c r="YV338" s="68" t="s">
        <v>1004</v>
      </c>
      <c r="YW338" s="68" t="s">
        <v>1004</v>
      </c>
      <c r="YX338" s="68" t="s">
        <v>1004</v>
      </c>
      <c r="YY338" s="68" t="s">
        <v>1004</v>
      </c>
      <c r="YZ338" s="68" t="s">
        <v>1004</v>
      </c>
      <c r="ZA338" s="68" t="s">
        <v>1004</v>
      </c>
      <c r="ZB338" s="68" t="s">
        <v>1004</v>
      </c>
      <c r="ZC338" s="68" t="s">
        <v>1004</v>
      </c>
      <c r="ZD338" s="68" t="s">
        <v>1004</v>
      </c>
      <c r="ZE338" s="68" t="s">
        <v>1004</v>
      </c>
      <c r="ZF338" s="68" t="s">
        <v>1004</v>
      </c>
      <c r="ZG338" s="68" t="s">
        <v>1004</v>
      </c>
      <c r="ZH338" s="68" t="s">
        <v>1004</v>
      </c>
      <c r="ZI338" s="68" t="s">
        <v>1004</v>
      </c>
      <c r="ZJ338" s="68" t="s">
        <v>1004</v>
      </c>
      <c r="ZK338" s="68" t="s">
        <v>1004</v>
      </c>
      <c r="ZL338" s="68" t="s">
        <v>1004</v>
      </c>
      <c r="ZM338" s="68" t="s">
        <v>1004</v>
      </c>
      <c r="ZN338" s="68" t="s">
        <v>1004</v>
      </c>
      <c r="ZO338" s="68" t="s">
        <v>1004</v>
      </c>
      <c r="ZP338" s="68" t="s">
        <v>1004</v>
      </c>
      <c r="ZQ338" s="68" t="s">
        <v>1004</v>
      </c>
      <c r="ZR338" s="68" t="s">
        <v>1004</v>
      </c>
      <c r="ZS338" s="68" t="s">
        <v>1004</v>
      </c>
      <c r="ZT338" s="68" t="s">
        <v>1004</v>
      </c>
      <c r="ZU338" s="68" t="s">
        <v>1004</v>
      </c>
      <c r="ZV338" s="68" t="s">
        <v>1004</v>
      </c>
      <c r="ZW338" s="68" t="s">
        <v>1004</v>
      </c>
      <c r="ZX338" s="68" t="s">
        <v>1004</v>
      </c>
      <c r="ZY338" s="68" t="s">
        <v>1004</v>
      </c>
      <c r="ZZ338" s="68" t="s">
        <v>1004</v>
      </c>
      <c r="AAA338" s="68" t="s">
        <v>1004</v>
      </c>
      <c r="AAB338" s="68" t="s">
        <v>1004</v>
      </c>
      <c r="AAC338" s="68" t="s">
        <v>182</v>
      </c>
      <c r="AAD338" s="68" t="s">
        <v>1004</v>
      </c>
      <c r="AAE338" s="68" t="s">
        <v>1004</v>
      </c>
      <c r="AAF338" s="68" t="s">
        <v>182</v>
      </c>
      <c r="AAG338" s="68" t="s">
        <v>1004</v>
      </c>
      <c r="AAH338" s="68" t="s">
        <v>1004</v>
      </c>
      <c r="AAI338" s="68" t="s">
        <v>1004</v>
      </c>
      <c r="AAJ338" s="68" t="s">
        <v>1004</v>
      </c>
      <c r="AAK338" s="68" t="s">
        <v>1004</v>
      </c>
      <c r="AAL338" s="68" t="s">
        <v>1004</v>
      </c>
      <c r="AAM338" s="68" t="s">
        <v>1004</v>
      </c>
      <c r="AAN338" s="68" t="s">
        <v>1004</v>
      </c>
      <c r="AAO338" s="68" t="s">
        <v>1004</v>
      </c>
      <c r="AAP338" s="68" t="s">
        <v>1004</v>
      </c>
      <c r="AAQ338" s="68" t="s">
        <v>1004</v>
      </c>
      <c r="AAR338" s="68" t="s">
        <v>1004</v>
      </c>
      <c r="AAS338" s="68" t="s">
        <v>1004</v>
      </c>
      <c r="AAT338" s="68" t="s">
        <v>1004</v>
      </c>
      <c r="AAU338" s="68" t="s">
        <v>1004</v>
      </c>
      <c r="AAV338" s="68" t="s">
        <v>1004</v>
      </c>
      <c r="AAW338" s="68" t="s">
        <v>1004</v>
      </c>
      <c r="AAX338" s="68" t="s">
        <v>1004</v>
      </c>
      <c r="AAY338" s="68" t="s">
        <v>1004</v>
      </c>
      <c r="AAZ338" s="68" t="s">
        <v>1004</v>
      </c>
      <c r="ABA338" s="68" t="s">
        <v>1004</v>
      </c>
      <c r="ABB338" s="68" t="s">
        <v>1004</v>
      </c>
      <c r="ABC338" s="68" t="s">
        <v>1004</v>
      </c>
      <c r="ABD338" s="68" t="s">
        <v>1004</v>
      </c>
      <c r="ABE338" s="68" t="s">
        <v>1004</v>
      </c>
      <c r="ABF338" s="68" t="s">
        <v>1004</v>
      </c>
      <c r="ABG338" s="68" t="s">
        <v>1004</v>
      </c>
      <c r="ABH338" s="68" t="s">
        <v>1004</v>
      </c>
      <c r="ABI338" s="68" t="s">
        <v>1004</v>
      </c>
      <c r="ABJ338" s="68" t="s">
        <v>1004</v>
      </c>
      <c r="ABK338" s="68" t="s">
        <v>1004</v>
      </c>
      <c r="ABL338" s="68" t="s">
        <v>180</v>
      </c>
      <c r="ABM338" s="68" t="s">
        <v>1004</v>
      </c>
      <c r="ABN338" s="68" t="s">
        <v>1004</v>
      </c>
      <c r="ABO338" s="68" t="s">
        <v>1004</v>
      </c>
      <c r="ABP338" s="68" t="s">
        <v>182</v>
      </c>
      <c r="ABQ338" s="68" t="s">
        <v>1004</v>
      </c>
      <c r="ABR338" s="68" t="s">
        <v>1004</v>
      </c>
      <c r="ABS338" s="68" t="s">
        <v>1004</v>
      </c>
      <c r="ABT338" s="68" t="s">
        <v>1004</v>
      </c>
      <c r="ABU338" s="68" t="s">
        <v>1004</v>
      </c>
      <c r="ABV338" s="68" t="s">
        <v>1004</v>
      </c>
      <c r="ABW338" s="68" t="s">
        <v>1004</v>
      </c>
      <c r="ABX338" s="68" t="s">
        <v>1004</v>
      </c>
      <c r="ABY338" s="68" t="s">
        <v>1004</v>
      </c>
      <c r="ABZ338" s="68" t="s">
        <v>1004</v>
      </c>
      <c r="ACA338" s="68" t="s">
        <v>1004</v>
      </c>
      <c r="ACB338" s="68" t="s">
        <v>1004</v>
      </c>
      <c r="ACC338" s="68" t="s">
        <v>1004</v>
      </c>
      <c r="ACD338" s="68" t="s">
        <v>1004</v>
      </c>
      <c r="ACE338" s="68" t="s">
        <v>1004</v>
      </c>
      <c r="ACF338" s="68" t="s">
        <v>1004</v>
      </c>
      <c r="ACG338" s="68" t="s">
        <v>1004</v>
      </c>
      <c r="ACH338" s="68" t="s">
        <v>1004</v>
      </c>
      <c r="ACI338" s="68" t="s">
        <v>1004</v>
      </c>
      <c r="ACJ338" s="68" t="s">
        <v>1004</v>
      </c>
      <c r="ACK338" s="68" t="s">
        <v>1004</v>
      </c>
      <c r="ACL338" s="68" t="s">
        <v>1004</v>
      </c>
      <c r="ACM338" s="68" t="s">
        <v>1004</v>
      </c>
      <c r="ACN338" s="68" t="s">
        <v>1004</v>
      </c>
      <c r="ACO338" s="68" t="s">
        <v>1004</v>
      </c>
      <c r="ACP338" s="68" t="s">
        <v>1004</v>
      </c>
      <c r="ACQ338" s="68" t="s">
        <v>1004</v>
      </c>
      <c r="ACR338" s="68" t="s">
        <v>1004</v>
      </c>
      <c r="ACS338" s="68" t="s">
        <v>1004</v>
      </c>
      <c r="ACT338" s="68" t="s">
        <v>1004</v>
      </c>
      <c r="ACU338" s="68" t="s">
        <v>1004</v>
      </c>
      <c r="ACV338" s="68" t="s">
        <v>1004</v>
      </c>
      <c r="ACW338" s="68" t="s">
        <v>1004</v>
      </c>
      <c r="ACX338" s="68" t="s">
        <v>1004</v>
      </c>
      <c r="ACY338" s="68" t="s">
        <v>1004</v>
      </c>
      <c r="ACZ338" s="68" t="s">
        <v>1004</v>
      </c>
      <c r="ADA338" s="68" t="s">
        <v>1004</v>
      </c>
      <c r="ADB338" s="68" t="s">
        <v>1004</v>
      </c>
      <c r="ADC338" s="68" t="s">
        <v>1004</v>
      </c>
      <c r="ADD338" s="68" t="s">
        <v>1004</v>
      </c>
      <c r="ADE338" s="68" t="s">
        <v>1004</v>
      </c>
      <c r="ADF338" s="68" t="s">
        <v>1004</v>
      </c>
      <c r="ADG338" s="68" t="s">
        <v>1004</v>
      </c>
      <c r="ADH338" s="68" t="s">
        <v>1004</v>
      </c>
      <c r="ADI338" s="68" t="s">
        <v>1004</v>
      </c>
      <c r="ADJ338" s="68" t="s">
        <v>1004</v>
      </c>
      <c r="ADK338" s="68" t="s">
        <v>1004</v>
      </c>
      <c r="ADL338" s="68" t="s">
        <v>1004</v>
      </c>
      <c r="ADM338" s="68" t="s">
        <v>1004</v>
      </c>
      <c r="ADN338" s="68" t="s">
        <v>1004</v>
      </c>
      <c r="ADO338" s="68" t="s">
        <v>1004</v>
      </c>
      <c r="ADP338" s="68" t="s">
        <v>1004</v>
      </c>
      <c r="ADQ338" s="68" t="s">
        <v>1004</v>
      </c>
      <c r="ADR338" s="68" t="s">
        <v>1004</v>
      </c>
      <c r="ADS338" s="68" t="s">
        <v>1004</v>
      </c>
      <c r="ADT338" s="68" t="s">
        <v>1004</v>
      </c>
      <c r="ADU338" s="68" t="s">
        <v>182</v>
      </c>
      <c r="ADV338" s="68" t="s">
        <v>1004</v>
      </c>
      <c r="ADW338" s="68" t="s">
        <v>1004</v>
      </c>
      <c r="ADX338" s="68" t="s">
        <v>1004</v>
      </c>
      <c r="ADY338" s="68" t="s">
        <v>1004</v>
      </c>
      <c r="ADZ338" s="68" t="s">
        <v>1004</v>
      </c>
      <c r="AEA338" s="68" t="s">
        <v>1004</v>
      </c>
      <c r="AEB338" s="68" t="s">
        <v>1004</v>
      </c>
      <c r="AEC338" s="68" t="s">
        <v>1004</v>
      </c>
      <c r="AED338" s="68" t="s">
        <v>1004</v>
      </c>
      <c r="AEE338" s="68" t="s">
        <v>182</v>
      </c>
      <c r="AEF338" s="68" t="s">
        <v>1004</v>
      </c>
      <c r="AEG338" s="68" t="s">
        <v>1004</v>
      </c>
      <c r="AEH338" s="68" t="s">
        <v>1004</v>
      </c>
      <c r="AEI338" s="68" t="s">
        <v>1004</v>
      </c>
      <c r="AEJ338" s="68" t="s">
        <v>1004</v>
      </c>
      <c r="AEK338" s="68" t="s">
        <v>1004</v>
      </c>
      <c r="AEL338" s="68" t="s">
        <v>1004</v>
      </c>
      <c r="AEM338" s="68" t="s">
        <v>1004</v>
      </c>
      <c r="AEN338" s="68" t="s">
        <v>1004</v>
      </c>
      <c r="AEO338" s="68" t="s">
        <v>1004</v>
      </c>
      <c r="AEP338" s="68" t="s">
        <v>1004</v>
      </c>
      <c r="AEQ338" s="68" t="s">
        <v>1004</v>
      </c>
      <c r="AER338" s="68" t="s">
        <v>1004</v>
      </c>
      <c r="AES338" s="68" t="s">
        <v>1004</v>
      </c>
      <c r="AET338" s="68" t="s">
        <v>1004</v>
      </c>
      <c r="AEU338" s="68" t="s">
        <v>1004</v>
      </c>
      <c r="AEV338" s="68" t="s">
        <v>1004</v>
      </c>
      <c r="AEW338" s="68" t="s">
        <v>1004</v>
      </c>
      <c r="AEX338" s="68" t="s">
        <v>1004</v>
      </c>
      <c r="AEY338" s="68" t="s">
        <v>1004</v>
      </c>
      <c r="AEZ338" s="68" t="s">
        <v>1004</v>
      </c>
      <c r="AFA338" s="68" t="s">
        <v>1004</v>
      </c>
      <c r="AFB338" s="68" t="s">
        <v>1004</v>
      </c>
      <c r="AFC338" s="68" t="s">
        <v>1004</v>
      </c>
      <c r="AFD338" s="68" t="s">
        <v>1004</v>
      </c>
      <c r="AFE338" s="68" t="s">
        <v>1004</v>
      </c>
      <c r="AFF338" s="68" t="s">
        <v>1004</v>
      </c>
      <c r="AFG338" s="68" t="s">
        <v>1004</v>
      </c>
      <c r="AFH338" s="68" t="s">
        <v>1004</v>
      </c>
      <c r="AFI338" s="68" t="s">
        <v>1004</v>
      </c>
      <c r="AFJ338" s="68" t="s">
        <v>1004</v>
      </c>
      <c r="AFK338" s="68" t="s">
        <v>1004</v>
      </c>
      <c r="AFL338" s="68" t="s">
        <v>1004</v>
      </c>
      <c r="AFM338" s="68" t="s">
        <v>1004</v>
      </c>
      <c r="AFN338" s="68" t="s">
        <v>1004</v>
      </c>
      <c r="AFO338" s="68" t="s">
        <v>1004</v>
      </c>
      <c r="AFP338" s="68" t="s">
        <v>1004</v>
      </c>
      <c r="AFQ338" s="68" t="s">
        <v>1004</v>
      </c>
      <c r="AFR338" s="68" t="s">
        <v>1004</v>
      </c>
      <c r="AFS338" s="68" t="s">
        <v>1004</v>
      </c>
      <c r="AFT338" s="68" t="s">
        <v>1004</v>
      </c>
      <c r="AFU338" s="68" t="s">
        <v>1004</v>
      </c>
      <c r="AFV338" s="68" t="s">
        <v>180</v>
      </c>
      <c r="AFW338" s="68" t="s">
        <v>1004</v>
      </c>
      <c r="AFX338" s="68" t="s">
        <v>1004</v>
      </c>
      <c r="AFY338" s="68" t="s">
        <v>182</v>
      </c>
      <c r="AFZ338" s="68" t="s">
        <v>1004</v>
      </c>
      <c r="AGA338" s="68" t="s">
        <v>1004</v>
      </c>
      <c r="AGB338" s="68" t="s">
        <v>1004</v>
      </c>
      <c r="AGC338" s="68" t="s">
        <v>1004</v>
      </c>
      <c r="AGD338" s="68" t="s">
        <v>1004</v>
      </c>
      <c r="AGE338" s="68" t="s">
        <v>1004</v>
      </c>
      <c r="AGF338" s="68" t="s">
        <v>1004</v>
      </c>
      <c r="AGG338" s="68" t="s">
        <v>1004</v>
      </c>
      <c r="AGH338" s="68" t="s">
        <v>1004</v>
      </c>
      <c r="AGI338" s="68" t="s">
        <v>1004</v>
      </c>
      <c r="AGJ338" s="68" t="s">
        <v>182</v>
      </c>
      <c r="AGK338" s="68" t="s">
        <v>1004</v>
      </c>
      <c r="AGL338" s="68" t="s">
        <v>1004</v>
      </c>
      <c r="AGM338" s="68" t="s">
        <v>1004</v>
      </c>
      <c r="AGN338" s="68" t="s">
        <v>1004</v>
      </c>
      <c r="AGO338" s="68" t="s">
        <v>1004</v>
      </c>
      <c r="AGP338" s="68" t="s">
        <v>1004</v>
      </c>
      <c r="AGQ338" s="68" t="s">
        <v>1004</v>
      </c>
      <c r="AGR338" s="68" t="s">
        <v>180</v>
      </c>
      <c r="AGS338" s="68" t="s">
        <v>1004</v>
      </c>
      <c r="AGT338" s="68" t="s">
        <v>1004</v>
      </c>
      <c r="AGU338" s="68" t="s">
        <v>1004</v>
      </c>
      <c r="AGV338" s="68" t="s">
        <v>182</v>
      </c>
      <c r="AGW338" s="68" t="s">
        <v>1004</v>
      </c>
      <c r="AGX338" s="68" t="s">
        <v>1004</v>
      </c>
      <c r="AGY338" s="68" t="s">
        <v>1004</v>
      </c>
      <c r="AGZ338" s="68" t="s">
        <v>1004</v>
      </c>
      <c r="AHA338" s="68" t="s">
        <v>1004</v>
      </c>
      <c r="AHB338" s="68" t="s">
        <v>1004</v>
      </c>
      <c r="AHC338" s="68" t="s">
        <v>1004</v>
      </c>
      <c r="AHD338" s="68" t="s">
        <v>1004</v>
      </c>
      <c r="AHE338" s="68" t="s">
        <v>1004</v>
      </c>
      <c r="AHF338" s="68" t="s">
        <v>1004</v>
      </c>
      <c r="AHG338" s="68" t="s">
        <v>1004</v>
      </c>
      <c r="AHH338" s="68" t="s">
        <v>1004</v>
      </c>
      <c r="AHI338" s="68" t="s">
        <v>1004</v>
      </c>
      <c r="AHJ338" s="68" t="s">
        <v>1004</v>
      </c>
      <c r="AHK338" s="68" t="s">
        <v>1004</v>
      </c>
      <c r="AHL338" s="68" t="s">
        <v>1004</v>
      </c>
      <c r="AHM338" s="68" t="s">
        <v>1004</v>
      </c>
      <c r="AHN338" s="68" t="s">
        <v>1004</v>
      </c>
      <c r="AHO338" s="68" t="s">
        <v>1004</v>
      </c>
      <c r="AHP338" s="68" t="s">
        <v>1004</v>
      </c>
      <c r="AHQ338" s="68" t="s">
        <v>1004</v>
      </c>
      <c r="AHR338" s="68" t="s">
        <v>1004</v>
      </c>
      <c r="AHS338" s="68" t="s">
        <v>1004</v>
      </c>
      <c r="AHT338" s="68" t="s">
        <v>180</v>
      </c>
      <c r="AHU338" s="68" t="s">
        <v>1004</v>
      </c>
      <c r="AHV338" s="68" t="s">
        <v>1004</v>
      </c>
      <c r="AHW338" s="68" t="s">
        <v>1004</v>
      </c>
      <c r="AHX338" s="68" t="s">
        <v>1004</v>
      </c>
      <c r="AHY338" s="68" t="s">
        <v>1004</v>
      </c>
      <c r="AHZ338" s="68" t="s">
        <v>1004</v>
      </c>
      <c r="AIA338" s="68" t="s">
        <v>1004</v>
      </c>
      <c r="AIB338" s="68" t="s">
        <v>1004</v>
      </c>
      <c r="AIC338" s="68" t="s">
        <v>1004</v>
      </c>
      <c r="AID338" s="68" t="s">
        <v>1004</v>
      </c>
      <c r="AIE338" s="68" t="s">
        <v>1004</v>
      </c>
      <c r="AIF338" s="68" t="s">
        <v>1004</v>
      </c>
      <c r="AIG338" s="68" t="s">
        <v>1004</v>
      </c>
      <c r="AIH338" s="68" t="s">
        <v>1004</v>
      </c>
      <c r="AII338" s="68" t="s">
        <v>1004</v>
      </c>
      <c r="AIJ338" s="68" t="s">
        <v>180</v>
      </c>
      <c r="AIK338" s="68" t="s">
        <v>1004</v>
      </c>
      <c r="AIL338" s="68" t="s">
        <v>1004</v>
      </c>
      <c r="AIM338" s="68" t="s">
        <v>1004</v>
      </c>
      <c r="AIN338" s="68" t="s">
        <v>1004</v>
      </c>
      <c r="AIO338" s="68" t="s">
        <v>180</v>
      </c>
      <c r="AIP338" s="68" t="s">
        <v>1004</v>
      </c>
      <c r="AIQ338" s="68" t="s">
        <v>1004</v>
      </c>
      <c r="AIR338" s="68" t="s">
        <v>1004</v>
      </c>
      <c r="AIS338" s="68" t="s">
        <v>1004</v>
      </c>
      <c r="AIT338" s="68" t="s">
        <v>1004</v>
      </c>
      <c r="AIU338" s="68" t="s">
        <v>1004</v>
      </c>
      <c r="AIV338" s="68" t="s">
        <v>180</v>
      </c>
      <c r="AIW338" s="68" t="s">
        <v>1004</v>
      </c>
      <c r="AIX338" s="68" t="s">
        <v>1004</v>
      </c>
      <c r="AIY338" s="68" t="s">
        <v>180</v>
      </c>
      <c r="AIZ338" s="68" t="s">
        <v>1004</v>
      </c>
      <c r="AJA338" s="68" t="s">
        <v>1004</v>
      </c>
      <c r="AJB338" s="68" t="s">
        <v>1004</v>
      </c>
      <c r="AJC338" s="68" t="s">
        <v>1004</v>
      </c>
      <c r="AJD338" s="68" t="s">
        <v>1004</v>
      </c>
      <c r="AJE338" s="68" t="s">
        <v>1004</v>
      </c>
      <c r="AJF338" s="68" t="s">
        <v>1004</v>
      </c>
      <c r="AJG338" s="68" t="s">
        <v>1004</v>
      </c>
      <c r="AJH338" s="68" t="s">
        <v>1004</v>
      </c>
      <c r="AJI338" s="68" t="s">
        <v>1004</v>
      </c>
      <c r="AJJ338" s="68" t="s">
        <v>1004</v>
      </c>
      <c r="AJK338" s="68" t="s">
        <v>180</v>
      </c>
      <c r="AJL338" s="68" t="s">
        <v>1004</v>
      </c>
      <c r="AJM338" s="68" t="s">
        <v>1004</v>
      </c>
      <c r="AJN338" s="68" t="s">
        <v>1004</v>
      </c>
      <c r="AJO338" s="68" t="s">
        <v>1004</v>
      </c>
      <c r="AJP338" s="68" t="s">
        <v>1004</v>
      </c>
      <c r="AJQ338" s="68" t="s">
        <v>1004</v>
      </c>
      <c r="AJR338" s="68" t="s">
        <v>1004</v>
      </c>
      <c r="AJS338" s="68" t="s">
        <v>1004</v>
      </c>
      <c r="AJT338" s="68" t="s">
        <v>1004</v>
      </c>
      <c r="AJU338" s="68" t="s">
        <v>1004</v>
      </c>
      <c r="AJV338" s="68" t="s">
        <v>1004</v>
      </c>
      <c r="AJW338" s="68" t="s">
        <v>1004</v>
      </c>
      <c r="AJX338" s="68" t="s">
        <v>1004</v>
      </c>
      <c r="AJY338" s="68" t="s">
        <v>1004</v>
      </c>
      <c r="AJZ338" s="68" t="s">
        <v>1004</v>
      </c>
      <c r="AKA338" s="68" t="s">
        <v>1004</v>
      </c>
      <c r="AKB338" s="68" t="s">
        <v>1004</v>
      </c>
      <c r="AKC338" s="68" t="s">
        <v>1004</v>
      </c>
      <c r="AKD338" s="68" t="s">
        <v>1004</v>
      </c>
      <c r="AKE338" s="68" t="s">
        <v>1004</v>
      </c>
      <c r="AKF338" s="68" t="s">
        <v>1004</v>
      </c>
      <c r="AKG338" s="68" t="s">
        <v>1004</v>
      </c>
      <c r="AKH338" s="68" t="s">
        <v>1004</v>
      </c>
      <c r="AKI338" s="68" t="s">
        <v>1004</v>
      </c>
      <c r="AKJ338" s="68" t="s">
        <v>1004</v>
      </c>
      <c r="AKK338" s="68" t="s">
        <v>1004</v>
      </c>
      <c r="AKL338" s="68" t="s">
        <v>1004</v>
      </c>
      <c r="AKM338" s="68" t="s">
        <v>182</v>
      </c>
      <c r="AKN338" s="68" t="s">
        <v>1004</v>
      </c>
      <c r="AKO338" s="68" t="s">
        <v>1004</v>
      </c>
      <c r="AKP338" s="68" t="s">
        <v>1004</v>
      </c>
      <c r="AKQ338" s="68" t="s">
        <v>1004</v>
      </c>
      <c r="AKR338" s="68" t="s">
        <v>1004</v>
      </c>
      <c r="AKS338" s="68" t="s">
        <v>1004</v>
      </c>
      <c r="AKT338" s="68" t="s">
        <v>1004</v>
      </c>
      <c r="AKU338" s="68" t="s">
        <v>1004</v>
      </c>
      <c r="AKV338" s="68" t="s">
        <v>1004</v>
      </c>
      <c r="AKW338" s="68" t="s">
        <v>180</v>
      </c>
      <c r="AKX338" s="68" t="s">
        <v>1004</v>
      </c>
      <c r="AKY338" s="68" t="s">
        <v>1004</v>
      </c>
      <c r="AKZ338" s="68" t="s">
        <v>1004</v>
      </c>
      <c r="ALA338" s="68" t="s">
        <v>1004</v>
      </c>
      <c r="ALB338" s="68" t="s">
        <v>1004</v>
      </c>
      <c r="ALC338" s="68" t="s">
        <v>1004</v>
      </c>
      <c r="ALD338" s="68" t="s">
        <v>1004</v>
      </c>
      <c r="ALE338" s="68" t="s">
        <v>1004</v>
      </c>
      <c r="ALF338" s="68" t="s">
        <v>182</v>
      </c>
      <c r="ALG338" s="68" t="s">
        <v>1004</v>
      </c>
      <c r="ALH338" s="68" t="s">
        <v>1004</v>
      </c>
      <c r="ALI338" s="68" t="s">
        <v>1004</v>
      </c>
      <c r="ALJ338" s="68" t="s">
        <v>1004</v>
      </c>
      <c r="ALK338" s="68" t="s">
        <v>1004</v>
      </c>
      <c r="ALL338" s="68" t="s">
        <v>1004</v>
      </c>
      <c r="ALM338" s="68" t="s">
        <v>1004</v>
      </c>
      <c r="ALN338" s="68" t="s">
        <v>1004</v>
      </c>
      <c r="ALO338" s="68" t="s">
        <v>180</v>
      </c>
      <c r="ALP338" s="68" t="s">
        <v>1004</v>
      </c>
      <c r="ALQ338" s="68" t="s">
        <v>1004</v>
      </c>
      <c r="ALR338" s="68" t="s">
        <v>1004</v>
      </c>
      <c r="ALS338" s="68" t="s">
        <v>1004</v>
      </c>
      <c r="ALT338" s="68" t="s">
        <v>1004</v>
      </c>
      <c r="ALU338" s="68" t="s">
        <v>1004</v>
      </c>
      <c r="ALV338" s="68" t="s">
        <v>180</v>
      </c>
      <c r="ALW338" s="68" t="s">
        <v>1004</v>
      </c>
      <c r="ALX338" s="68" t="s">
        <v>1004</v>
      </c>
      <c r="ALY338" s="68" t="s">
        <v>1004</v>
      </c>
      <c r="ALZ338" s="68" t="s">
        <v>1004</v>
      </c>
      <c r="AMA338" s="68" t="s">
        <v>1004</v>
      </c>
      <c r="AMB338" s="68" t="s">
        <v>1004</v>
      </c>
      <c r="AMC338" s="68" t="s">
        <v>1004</v>
      </c>
      <c r="AMD338" s="68" t="s">
        <v>1004</v>
      </c>
      <c r="AME338" s="68" t="s">
        <v>1004</v>
      </c>
      <c r="AMF338" s="68" t="s">
        <v>1004</v>
      </c>
      <c r="AMG338" s="68" t="s">
        <v>182</v>
      </c>
      <c r="AMH338" s="68" t="s">
        <v>1004</v>
      </c>
      <c r="AMI338" s="68" t="s">
        <v>1004</v>
      </c>
      <c r="AMJ338" s="68" t="s">
        <v>1004</v>
      </c>
      <c r="AMK338" s="68" t="s">
        <v>1004</v>
      </c>
      <c r="AML338" s="68" t="s">
        <v>1004</v>
      </c>
      <c r="AMM338" s="68" t="s">
        <v>1004</v>
      </c>
      <c r="AMN338" s="68" t="s">
        <v>1004</v>
      </c>
      <c r="AMO338" s="68" t="s">
        <v>1004</v>
      </c>
      <c r="AMP338" s="68" t="s">
        <v>1004</v>
      </c>
      <c r="AMQ338" s="68" t="s">
        <v>1004</v>
      </c>
      <c r="AMR338" s="68" t="s">
        <v>1004</v>
      </c>
      <c r="AMS338" s="68" t="s">
        <v>1004</v>
      </c>
      <c r="AMT338" s="68" t="s">
        <v>1004</v>
      </c>
      <c r="AMU338" s="68" t="s">
        <v>1004</v>
      </c>
      <c r="AMV338" s="68" t="s">
        <v>1004</v>
      </c>
      <c r="AMW338" s="68" t="s">
        <v>1004</v>
      </c>
      <c r="AMX338" s="68" t="s">
        <v>180</v>
      </c>
      <c r="AMY338" s="68" t="s">
        <v>1004</v>
      </c>
      <c r="AMZ338" s="68" t="s">
        <v>1004</v>
      </c>
      <c r="ANA338" s="68" t="s">
        <v>1004</v>
      </c>
      <c r="ANB338" s="68" t="s">
        <v>180</v>
      </c>
      <c r="ANC338" s="68" t="s">
        <v>1004</v>
      </c>
      <c r="AND338" s="68" t="s">
        <v>180</v>
      </c>
      <c r="ANE338" s="68" t="s">
        <v>1004</v>
      </c>
      <c r="ANF338" s="68" t="s">
        <v>1004</v>
      </c>
      <c r="ANG338" s="68" t="s">
        <v>1004</v>
      </c>
      <c r="ANH338" s="68" t="s">
        <v>1004</v>
      </c>
      <c r="ANI338" s="68" t="s">
        <v>1004</v>
      </c>
      <c r="ANJ338" s="68" t="s">
        <v>1004</v>
      </c>
      <c r="ANK338" s="68" t="s">
        <v>1004</v>
      </c>
      <c r="ANL338" s="68" t="s">
        <v>1004</v>
      </c>
      <c r="ANM338" s="68" t="s">
        <v>1004</v>
      </c>
      <c r="ANN338" s="68" t="s">
        <v>1004</v>
      </c>
      <c r="ANO338" s="68" t="s">
        <v>1004</v>
      </c>
      <c r="ANP338" s="68" t="s">
        <v>1004</v>
      </c>
      <c r="ANQ338" s="68" t="s">
        <v>1004</v>
      </c>
      <c r="ANR338" s="68" t="s">
        <v>1004</v>
      </c>
      <c r="ANS338" s="68" t="s">
        <v>1004</v>
      </c>
      <c r="ANT338" s="68" t="s">
        <v>1004</v>
      </c>
      <c r="ANU338" s="68" t="s">
        <v>1004</v>
      </c>
      <c r="ANV338" s="68" t="s">
        <v>1004</v>
      </c>
      <c r="ANW338" s="68" t="s">
        <v>1004</v>
      </c>
      <c r="ANX338" s="68" t="s">
        <v>1004</v>
      </c>
      <c r="ANY338" s="68" t="s">
        <v>1004</v>
      </c>
      <c r="ANZ338" s="68" t="s">
        <v>1004</v>
      </c>
      <c r="AOA338" s="68" t="s">
        <v>1004</v>
      </c>
      <c r="AOB338" s="68" t="s">
        <v>1004</v>
      </c>
      <c r="AOC338" s="68" t="s">
        <v>180</v>
      </c>
      <c r="AOD338" s="68" t="s">
        <v>1004</v>
      </c>
      <c r="AOE338" s="68" t="s">
        <v>1004</v>
      </c>
      <c r="AOF338" s="68" t="s">
        <v>1004</v>
      </c>
      <c r="AOG338" s="68" t="s">
        <v>1004</v>
      </c>
      <c r="AOH338" s="68" t="s">
        <v>1004</v>
      </c>
      <c r="AOI338" s="68" t="s">
        <v>1004</v>
      </c>
      <c r="AOJ338" s="68" t="s">
        <v>1004</v>
      </c>
      <c r="AOK338" s="68" t="s">
        <v>180</v>
      </c>
      <c r="AOL338" s="68" t="s">
        <v>1004</v>
      </c>
      <c r="AOM338" s="68" t="s">
        <v>1004</v>
      </c>
      <c r="AON338" s="68" t="s">
        <v>1004</v>
      </c>
      <c r="AOO338" s="68" t="s">
        <v>1004</v>
      </c>
      <c r="AOP338" s="68" t="s">
        <v>182</v>
      </c>
      <c r="AOQ338" s="68" t="s">
        <v>1004</v>
      </c>
      <c r="AOR338" s="68" t="s">
        <v>1004</v>
      </c>
      <c r="AOS338" s="68" t="s">
        <v>1004</v>
      </c>
      <c r="AOT338" s="68" t="s">
        <v>1004</v>
      </c>
      <c r="AOU338" s="68" t="s">
        <v>1004</v>
      </c>
      <c r="AOV338" s="68" t="s">
        <v>1004</v>
      </c>
      <c r="AOW338" s="68" t="s">
        <v>1004</v>
      </c>
      <c r="AOX338" s="68" t="s">
        <v>182</v>
      </c>
      <c r="AOY338" s="68" t="s">
        <v>1004</v>
      </c>
      <c r="AOZ338" s="68" t="s">
        <v>1004</v>
      </c>
      <c r="APA338" s="68" t="s">
        <v>1004</v>
      </c>
      <c r="APB338" s="68" t="s">
        <v>1004</v>
      </c>
      <c r="APC338" s="68" t="s">
        <v>1004</v>
      </c>
      <c r="APD338" s="68" t="s">
        <v>1004</v>
      </c>
      <c r="APE338" s="68" t="s">
        <v>1004</v>
      </c>
      <c r="APF338" s="68" t="s">
        <v>1004</v>
      </c>
      <c r="APG338" s="68" t="s">
        <v>1004</v>
      </c>
      <c r="APH338" s="68" t="s">
        <v>1004</v>
      </c>
      <c r="API338" s="68" t="s">
        <v>1004</v>
      </c>
      <c r="APJ338" s="68" t="s">
        <v>1004</v>
      </c>
      <c r="APK338" s="68" t="s">
        <v>1004</v>
      </c>
      <c r="APL338" s="68" t="s">
        <v>1004</v>
      </c>
      <c r="APM338" s="68" t="s">
        <v>1004</v>
      </c>
      <c r="APN338" s="68" t="s">
        <v>1004</v>
      </c>
      <c r="APO338" s="68" t="s">
        <v>180</v>
      </c>
      <c r="APP338" s="68" t="s">
        <v>1004</v>
      </c>
      <c r="APQ338" s="68" t="s">
        <v>1004</v>
      </c>
      <c r="APR338" s="68" t="s">
        <v>1004</v>
      </c>
      <c r="APS338" s="68" t="s">
        <v>1004</v>
      </c>
      <c r="APT338" s="68" t="s">
        <v>1004</v>
      </c>
      <c r="APU338" s="68" t="s">
        <v>1004</v>
      </c>
      <c r="APV338" s="68" t="s">
        <v>1004</v>
      </c>
      <c r="APW338" s="68" t="s">
        <v>1004</v>
      </c>
      <c r="APX338" s="68" t="s">
        <v>1004</v>
      </c>
      <c r="APY338" s="68" t="s">
        <v>1004</v>
      </c>
      <c r="APZ338" s="68" t="s">
        <v>1004</v>
      </c>
      <c r="AQA338" s="68" t="s">
        <v>1004</v>
      </c>
      <c r="AQB338" s="68" t="s">
        <v>1004</v>
      </c>
      <c r="AQC338" s="68" t="s">
        <v>1004</v>
      </c>
      <c r="AQD338" s="68" t="s">
        <v>1004</v>
      </c>
      <c r="AQE338" s="68" t="s">
        <v>1004</v>
      </c>
      <c r="AQF338" s="68" t="s">
        <v>1004</v>
      </c>
      <c r="AQG338" s="68" t="s">
        <v>1004</v>
      </c>
      <c r="AQH338" s="68" t="s">
        <v>1004</v>
      </c>
      <c r="AQI338" s="68" t="s">
        <v>1004</v>
      </c>
      <c r="AQJ338" s="68" t="s">
        <v>1004</v>
      </c>
      <c r="AQK338" s="68" t="s">
        <v>1004</v>
      </c>
      <c r="AQL338" s="68" t="s">
        <v>1004</v>
      </c>
      <c r="AQM338" s="68" t="s">
        <v>1004</v>
      </c>
      <c r="AQN338" s="68" t="s">
        <v>1004</v>
      </c>
      <c r="AQO338" s="68" t="s">
        <v>1004</v>
      </c>
      <c r="AQP338" s="68" t="s">
        <v>1004</v>
      </c>
      <c r="AQQ338" s="68" t="s">
        <v>1004</v>
      </c>
      <c r="AQR338" s="68" t="s">
        <v>1004</v>
      </c>
      <c r="AQS338" s="68" t="s">
        <v>1004</v>
      </c>
      <c r="AQT338" s="68" t="s">
        <v>1004</v>
      </c>
      <c r="AQU338" s="68" t="s">
        <v>1004</v>
      </c>
      <c r="AQV338" s="68" t="s">
        <v>1004</v>
      </c>
      <c r="AQW338" s="68" t="s">
        <v>1004</v>
      </c>
      <c r="AQX338" s="68" t="s">
        <v>1004</v>
      </c>
      <c r="AQY338" s="68" t="s">
        <v>180</v>
      </c>
      <c r="AQZ338" s="68" t="s">
        <v>1004</v>
      </c>
      <c r="ARA338" s="68" t="s">
        <v>1004</v>
      </c>
      <c r="ARB338" s="68" t="s">
        <v>1004</v>
      </c>
      <c r="ARC338" s="68" t="s">
        <v>1004</v>
      </c>
      <c r="ARD338" s="68" t="s">
        <v>1004</v>
      </c>
      <c r="ARE338" s="68" t="s">
        <v>1004</v>
      </c>
      <c r="ARF338" s="68" t="s">
        <v>1004</v>
      </c>
      <c r="ARG338" s="68" t="s">
        <v>1004</v>
      </c>
      <c r="ARH338" s="68" t="s">
        <v>1004</v>
      </c>
      <c r="ARI338" s="68" t="s">
        <v>1004</v>
      </c>
      <c r="ARJ338" s="68" t="s">
        <v>1004</v>
      </c>
      <c r="ARK338" s="68" t="s">
        <v>1004</v>
      </c>
      <c r="ARL338" s="68" t="s">
        <v>1004</v>
      </c>
      <c r="ARM338" s="68" t="s">
        <v>1004</v>
      </c>
      <c r="ARN338" s="68" t="s">
        <v>1004</v>
      </c>
      <c r="ARO338" s="68" t="s">
        <v>1004</v>
      </c>
      <c r="ARP338" s="68" t="s">
        <v>1004</v>
      </c>
      <c r="ARQ338" s="68" t="s">
        <v>1004</v>
      </c>
      <c r="ARR338" s="68" t="s">
        <v>1004</v>
      </c>
      <c r="ARS338" s="68" t="s">
        <v>1004</v>
      </c>
      <c r="ART338" s="68" t="s">
        <v>1004</v>
      </c>
      <c r="ARU338" s="68" t="s">
        <v>1004</v>
      </c>
      <c r="ARV338" s="68" t="s">
        <v>1004</v>
      </c>
      <c r="ARW338" s="68" t="s">
        <v>1004</v>
      </c>
      <c r="ARX338" s="68" t="s">
        <v>1004</v>
      </c>
      <c r="ARY338" s="68" t="s">
        <v>1004</v>
      </c>
      <c r="ARZ338" s="68" t="s">
        <v>1004</v>
      </c>
      <c r="ASA338" s="68" t="s">
        <v>1004</v>
      </c>
      <c r="ASB338" s="68" t="s">
        <v>1004</v>
      </c>
      <c r="ASC338" s="68" t="s">
        <v>1004</v>
      </c>
      <c r="ASD338" s="68" t="s">
        <v>1004</v>
      </c>
      <c r="ASE338" s="68" t="s">
        <v>1004</v>
      </c>
      <c r="ASF338" s="68" t="s">
        <v>1004</v>
      </c>
      <c r="ASG338" s="68" t="s">
        <v>1004</v>
      </c>
      <c r="ASH338" s="68" t="s">
        <v>1004</v>
      </c>
      <c r="ASI338" s="68" t="s">
        <v>1004</v>
      </c>
      <c r="ASJ338" s="68" t="s">
        <v>1004</v>
      </c>
      <c r="ASK338" s="68" t="s">
        <v>1004</v>
      </c>
      <c r="ASL338" s="68" t="s">
        <v>1004</v>
      </c>
      <c r="ASM338" s="68" t="s">
        <v>1004</v>
      </c>
      <c r="ASN338" s="68" t="s">
        <v>1004</v>
      </c>
      <c r="ASO338" s="68" t="s">
        <v>1004</v>
      </c>
      <c r="ASP338" s="68" t="s">
        <v>182</v>
      </c>
      <c r="ASQ338" s="68" t="s">
        <v>1004</v>
      </c>
      <c r="ASR338" s="68" t="s">
        <v>1004</v>
      </c>
      <c r="ASS338" s="68" t="s">
        <v>1004</v>
      </c>
      <c r="AST338" s="68" t="s">
        <v>1004</v>
      </c>
      <c r="ASU338" s="68" t="s">
        <v>1004</v>
      </c>
      <c r="ASV338" s="68" t="s">
        <v>1004</v>
      </c>
      <c r="ASW338" s="68" t="s">
        <v>1004</v>
      </c>
      <c r="ASX338" s="68" t="s">
        <v>1004</v>
      </c>
      <c r="ASY338" s="68" t="s">
        <v>1004</v>
      </c>
      <c r="ASZ338" s="68" t="s">
        <v>1004</v>
      </c>
      <c r="ATA338" s="68" t="s">
        <v>1004</v>
      </c>
      <c r="ATB338" s="68" t="s">
        <v>1004</v>
      </c>
      <c r="ATC338" s="68" t="s">
        <v>1004</v>
      </c>
      <c r="ATD338" s="68" t="s">
        <v>1004</v>
      </c>
      <c r="ATE338" s="68" t="s">
        <v>1004</v>
      </c>
      <c r="ATF338" s="68" t="s">
        <v>1004</v>
      </c>
      <c r="ATG338" s="68" t="s">
        <v>1004</v>
      </c>
      <c r="ATH338" s="68" t="s">
        <v>1004</v>
      </c>
      <c r="ATI338" s="68" t="s">
        <v>1004</v>
      </c>
      <c r="ATJ338" s="68" t="s">
        <v>1004</v>
      </c>
      <c r="ATK338" s="68" t="s">
        <v>1004</v>
      </c>
      <c r="ATL338" s="68" t="s">
        <v>1004</v>
      </c>
      <c r="ATM338" s="68" t="s">
        <v>1004</v>
      </c>
      <c r="ATN338" s="68" t="s">
        <v>182</v>
      </c>
      <c r="ATO338" s="68" t="s">
        <v>1004</v>
      </c>
      <c r="ATP338" s="68" t="s">
        <v>1004</v>
      </c>
      <c r="ATQ338" s="68" t="s">
        <v>1004</v>
      </c>
      <c r="ATR338" s="68" t="s">
        <v>1004</v>
      </c>
      <c r="ATS338" s="68" t="s">
        <v>1004</v>
      </c>
      <c r="ATT338" s="68" t="s">
        <v>1004</v>
      </c>
      <c r="ATU338" s="68" t="s">
        <v>1004</v>
      </c>
      <c r="ATV338" s="68" t="s">
        <v>1004</v>
      </c>
      <c r="ATW338" s="68" t="s">
        <v>1004</v>
      </c>
      <c r="ATX338" s="68" t="s">
        <v>1004</v>
      </c>
      <c r="ATY338" s="68" t="s">
        <v>1004</v>
      </c>
      <c r="ATZ338" s="68" t="s">
        <v>1004</v>
      </c>
      <c r="AUA338" s="68" t="s">
        <v>1004</v>
      </c>
      <c r="AUB338" s="68" t="s">
        <v>1004</v>
      </c>
      <c r="AUC338" s="68" t="s">
        <v>1004</v>
      </c>
      <c r="AUD338" s="68" t="s">
        <v>1004</v>
      </c>
      <c r="AUE338" s="68" t="s">
        <v>1004</v>
      </c>
      <c r="AUF338" s="68" t="s">
        <v>1004</v>
      </c>
      <c r="AUG338" s="68" t="s">
        <v>1004</v>
      </c>
      <c r="AUH338" s="68" t="s">
        <v>1004</v>
      </c>
      <c r="AUI338" s="68" t="s">
        <v>1004</v>
      </c>
      <c r="AUJ338" s="68" t="s">
        <v>1004</v>
      </c>
      <c r="AUK338" s="68" t="s">
        <v>1004</v>
      </c>
      <c r="AUL338" s="68" t="s">
        <v>1004</v>
      </c>
    </row>
    <row r="339" spans="1:1234">
      <c r="A339" s="68" t="s">
        <v>1004</v>
      </c>
      <c r="B339" s="68" t="s">
        <v>1004</v>
      </c>
      <c r="C339" s="68" t="s">
        <v>1004</v>
      </c>
      <c r="D339" s="68" t="s">
        <v>1004</v>
      </c>
      <c r="E339" s="68" t="s">
        <v>1004</v>
      </c>
      <c r="F339" s="68" t="s">
        <v>1004</v>
      </c>
      <c r="G339" s="68" t="s">
        <v>1004</v>
      </c>
      <c r="H339" s="68" t="s">
        <v>180</v>
      </c>
      <c r="I339" s="68" t="s">
        <v>1004</v>
      </c>
      <c r="J339" s="68" t="s">
        <v>1004</v>
      </c>
      <c r="K339" s="68" t="s">
        <v>1004</v>
      </c>
      <c r="L339" s="68" t="s">
        <v>1004</v>
      </c>
      <c r="M339" s="68" t="s">
        <v>1004</v>
      </c>
      <c r="N339" s="68" t="s">
        <v>1004</v>
      </c>
      <c r="O339" s="68" t="s">
        <v>1004</v>
      </c>
      <c r="P339" s="68" t="s">
        <v>1004</v>
      </c>
      <c r="Q339" s="68" t="s">
        <v>1004</v>
      </c>
      <c r="R339" s="68" t="s">
        <v>1004</v>
      </c>
      <c r="S339" s="68" t="s">
        <v>1004</v>
      </c>
      <c r="T339" s="68" t="s">
        <v>1004</v>
      </c>
      <c r="U339" s="68" t="s">
        <v>1004</v>
      </c>
      <c r="V339" s="68" t="s">
        <v>1004</v>
      </c>
      <c r="W339" s="68" t="s">
        <v>1004</v>
      </c>
      <c r="X339" s="68" t="s">
        <v>1004</v>
      </c>
      <c r="Y339" s="68" t="s">
        <v>1004</v>
      </c>
      <c r="Z339" s="68" t="s">
        <v>1004</v>
      </c>
      <c r="AA339" s="68" t="s">
        <v>182</v>
      </c>
      <c r="AB339" s="68" t="s">
        <v>1004</v>
      </c>
      <c r="AC339" s="68" t="s">
        <v>1004</v>
      </c>
      <c r="AD339" s="68" t="s">
        <v>1004</v>
      </c>
      <c r="AE339" s="68" t="s">
        <v>1004</v>
      </c>
      <c r="AF339" s="68" t="s">
        <v>1004</v>
      </c>
      <c r="AG339" s="68" t="s">
        <v>1004</v>
      </c>
      <c r="AH339" s="68" t="s">
        <v>1004</v>
      </c>
      <c r="AI339" s="68" t="s">
        <v>1004</v>
      </c>
      <c r="AJ339" s="68" t="s">
        <v>1004</v>
      </c>
      <c r="AK339" s="68" t="s">
        <v>1004</v>
      </c>
      <c r="AL339" s="68" t="s">
        <v>1004</v>
      </c>
      <c r="AM339" s="68" t="s">
        <v>1004</v>
      </c>
      <c r="AN339" s="68" t="s">
        <v>1004</v>
      </c>
      <c r="AO339" s="68" t="s">
        <v>1004</v>
      </c>
      <c r="AP339" s="68" t="s">
        <v>1004</v>
      </c>
      <c r="AQ339" s="68" t="s">
        <v>1004</v>
      </c>
      <c r="AR339" s="68" t="s">
        <v>1004</v>
      </c>
      <c r="AS339" s="68" t="s">
        <v>1004</v>
      </c>
      <c r="AT339" s="68" t="s">
        <v>1004</v>
      </c>
      <c r="AU339" s="68" t="s">
        <v>1004</v>
      </c>
      <c r="AV339" s="68" t="s">
        <v>1004</v>
      </c>
      <c r="AW339" s="68" t="s">
        <v>1004</v>
      </c>
      <c r="AX339" s="68" t="s">
        <v>1004</v>
      </c>
      <c r="AY339" s="68" t="s">
        <v>1004</v>
      </c>
      <c r="AZ339" s="68" t="s">
        <v>1004</v>
      </c>
      <c r="BA339" s="68" t="s">
        <v>1004</v>
      </c>
      <c r="BB339" s="68" t="s">
        <v>1004</v>
      </c>
      <c r="BC339" s="68" t="s">
        <v>1004</v>
      </c>
      <c r="BD339" s="68" t="s">
        <v>1004</v>
      </c>
      <c r="BE339" s="68" t="s">
        <v>1004</v>
      </c>
      <c r="BF339" s="68" t="s">
        <v>1004</v>
      </c>
      <c r="BG339" s="68" t="s">
        <v>1004</v>
      </c>
      <c r="BH339" s="68" t="s">
        <v>1004</v>
      </c>
      <c r="BI339" s="68" t="s">
        <v>1004</v>
      </c>
      <c r="BJ339" s="68" t="s">
        <v>1004</v>
      </c>
      <c r="BK339" s="68" t="s">
        <v>1004</v>
      </c>
      <c r="BL339" s="68" t="s">
        <v>1004</v>
      </c>
      <c r="BM339" s="68" t="s">
        <v>180</v>
      </c>
      <c r="BN339" s="68" t="s">
        <v>1004</v>
      </c>
      <c r="BO339" s="68" t="s">
        <v>1004</v>
      </c>
      <c r="BP339" s="68" t="s">
        <v>1004</v>
      </c>
      <c r="BQ339" s="68" t="s">
        <v>1004</v>
      </c>
      <c r="BR339" s="68" t="s">
        <v>1004</v>
      </c>
      <c r="BS339" s="68" t="s">
        <v>1004</v>
      </c>
      <c r="BT339" s="68" t="s">
        <v>1004</v>
      </c>
      <c r="BU339" s="68" t="s">
        <v>1004</v>
      </c>
      <c r="BV339" s="68" t="s">
        <v>1004</v>
      </c>
      <c r="BW339" s="68" t="s">
        <v>1004</v>
      </c>
      <c r="BX339" s="68" t="s">
        <v>1004</v>
      </c>
      <c r="BY339" s="68" t="s">
        <v>1004</v>
      </c>
      <c r="BZ339" s="68" t="s">
        <v>1004</v>
      </c>
      <c r="CA339" s="68" t="s">
        <v>1004</v>
      </c>
      <c r="CB339" s="68" t="s">
        <v>1004</v>
      </c>
      <c r="CC339" s="68" t="s">
        <v>1004</v>
      </c>
      <c r="CD339" s="68" t="s">
        <v>1004</v>
      </c>
      <c r="CE339" s="68" t="s">
        <v>1004</v>
      </c>
      <c r="CF339" s="68" t="s">
        <v>1004</v>
      </c>
      <c r="CG339" s="68" t="s">
        <v>1004</v>
      </c>
      <c r="CH339" s="68" t="s">
        <v>1004</v>
      </c>
      <c r="CI339" s="68" t="s">
        <v>1004</v>
      </c>
      <c r="CJ339" s="68" t="s">
        <v>1004</v>
      </c>
      <c r="CK339" s="68" t="s">
        <v>1004</v>
      </c>
      <c r="CL339" s="68" t="s">
        <v>1004</v>
      </c>
      <c r="CM339" s="68" t="s">
        <v>1004</v>
      </c>
      <c r="CN339" s="68" t="s">
        <v>1004</v>
      </c>
      <c r="CO339" s="68" t="s">
        <v>1004</v>
      </c>
      <c r="CP339" s="68" t="s">
        <v>1004</v>
      </c>
      <c r="CQ339" s="68" t="s">
        <v>1004</v>
      </c>
      <c r="CR339" s="68" t="s">
        <v>1004</v>
      </c>
      <c r="CS339" s="68" t="s">
        <v>1004</v>
      </c>
      <c r="CT339" s="68" t="s">
        <v>1004</v>
      </c>
      <c r="CU339" s="68" t="s">
        <v>1004</v>
      </c>
      <c r="CV339" s="68" t="s">
        <v>1004</v>
      </c>
      <c r="CW339" s="68" t="s">
        <v>1004</v>
      </c>
      <c r="CX339" s="68" t="s">
        <v>1004</v>
      </c>
      <c r="CY339" s="68" t="s">
        <v>1004</v>
      </c>
      <c r="CZ339" s="68" t="s">
        <v>1004</v>
      </c>
      <c r="DA339" s="68" t="s">
        <v>1004</v>
      </c>
      <c r="DB339" s="68" t="s">
        <v>1004</v>
      </c>
      <c r="DC339" s="68" t="s">
        <v>1004</v>
      </c>
      <c r="DD339" s="68" t="s">
        <v>1004</v>
      </c>
      <c r="DE339" s="68" t="s">
        <v>1004</v>
      </c>
      <c r="DF339" s="68" t="s">
        <v>1004</v>
      </c>
      <c r="DG339" s="68" t="s">
        <v>1004</v>
      </c>
      <c r="DH339" s="68" t="s">
        <v>1004</v>
      </c>
      <c r="DI339" s="68" t="s">
        <v>1004</v>
      </c>
      <c r="DJ339" s="68" t="s">
        <v>1004</v>
      </c>
      <c r="DK339" s="68" t="s">
        <v>1004</v>
      </c>
      <c r="DL339" s="68" t="s">
        <v>1004</v>
      </c>
      <c r="DM339" s="68" t="s">
        <v>1004</v>
      </c>
      <c r="DN339" s="68" t="s">
        <v>1004</v>
      </c>
      <c r="DO339" s="68" t="s">
        <v>1004</v>
      </c>
      <c r="DP339" s="68" t="s">
        <v>1004</v>
      </c>
      <c r="DQ339" s="68" t="s">
        <v>1004</v>
      </c>
      <c r="DR339" s="68" t="s">
        <v>1004</v>
      </c>
      <c r="DS339" s="68" t="s">
        <v>1004</v>
      </c>
      <c r="DT339" s="68" t="s">
        <v>1004</v>
      </c>
      <c r="DU339" s="68" t="s">
        <v>180</v>
      </c>
      <c r="DV339" s="68" t="s">
        <v>1004</v>
      </c>
      <c r="DW339" s="68" t="s">
        <v>1004</v>
      </c>
      <c r="DX339" s="68" t="s">
        <v>1004</v>
      </c>
      <c r="DY339" s="68" t="s">
        <v>1004</v>
      </c>
      <c r="DZ339" s="68" t="s">
        <v>1004</v>
      </c>
      <c r="EA339" s="68" t="s">
        <v>1004</v>
      </c>
      <c r="EB339" s="68" t="s">
        <v>1004</v>
      </c>
      <c r="EC339" s="68" t="s">
        <v>1004</v>
      </c>
      <c r="ED339" s="68" t="s">
        <v>1004</v>
      </c>
      <c r="EE339" s="68" t="s">
        <v>1004</v>
      </c>
      <c r="EF339" s="68" t="s">
        <v>1004</v>
      </c>
      <c r="EG339" s="68" t="s">
        <v>1004</v>
      </c>
      <c r="EH339" s="68" t="s">
        <v>1004</v>
      </c>
      <c r="EI339" s="68" t="s">
        <v>1004</v>
      </c>
      <c r="EJ339" s="68" t="s">
        <v>1004</v>
      </c>
      <c r="EK339" s="68" t="s">
        <v>1004</v>
      </c>
      <c r="EL339" s="68" t="s">
        <v>1004</v>
      </c>
      <c r="EM339" s="68" t="s">
        <v>1004</v>
      </c>
      <c r="EN339" s="68" t="s">
        <v>1004</v>
      </c>
      <c r="EO339" s="68" t="s">
        <v>1004</v>
      </c>
      <c r="EP339" s="68" t="s">
        <v>1004</v>
      </c>
      <c r="EQ339" s="68" t="s">
        <v>1004</v>
      </c>
      <c r="ER339" s="68" t="s">
        <v>1004</v>
      </c>
      <c r="ES339" s="68" t="s">
        <v>1004</v>
      </c>
      <c r="ET339" s="68" t="s">
        <v>1004</v>
      </c>
      <c r="EU339" s="68" t="s">
        <v>1004</v>
      </c>
      <c r="EV339" s="68" t="s">
        <v>1004</v>
      </c>
      <c r="EW339" s="68" t="s">
        <v>180</v>
      </c>
      <c r="EX339" s="68" t="s">
        <v>1004</v>
      </c>
      <c r="EY339" s="68" t="s">
        <v>1004</v>
      </c>
      <c r="EZ339" s="68" t="s">
        <v>1004</v>
      </c>
      <c r="FA339" s="68" t="s">
        <v>1004</v>
      </c>
      <c r="FB339" s="68" t="s">
        <v>1004</v>
      </c>
      <c r="FC339" s="68" t="s">
        <v>1004</v>
      </c>
      <c r="FD339" s="68" t="s">
        <v>1004</v>
      </c>
      <c r="FE339" s="68" t="s">
        <v>1004</v>
      </c>
      <c r="FF339" s="68" t="s">
        <v>1004</v>
      </c>
      <c r="FG339" s="68" t="s">
        <v>1004</v>
      </c>
      <c r="FH339" s="68" t="s">
        <v>1004</v>
      </c>
      <c r="FI339" s="68" t="s">
        <v>1004</v>
      </c>
      <c r="FJ339" s="68" t="s">
        <v>1004</v>
      </c>
      <c r="FK339" s="68" t="s">
        <v>1004</v>
      </c>
      <c r="FL339" s="68" t="s">
        <v>1004</v>
      </c>
      <c r="FM339" s="68" t="s">
        <v>182</v>
      </c>
      <c r="FN339" s="68" t="s">
        <v>1004</v>
      </c>
      <c r="FO339" s="68" t="s">
        <v>1004</v>
      </c>
      <c r="FP339" s="68" t="s">
        <v>1004</v>
      </c>
      <c r="FQ339" s="68" t="s">
        <v>1004</v>
      </c>
      <c r="FR339" s="68" t="s">
        <v>1004</v>
      </c>
      <c r="FS339" s="68" t="s">
        <v>1004</v>
      </c>
      <c r="FT339" s="68" t="s">
        <v>1004</v>
      </c>
      <c r="FU339" s="68" t="s">
        <v>1004</v>
      </c>
      <c r="FV339" s="68" t="s">
        <v>1004</v>
      </c>
      <c r="FW339" s="68" t="s">
        <v>1004</v>
      </c>
      <c r="FX339" s="68" t="s">
        <v>1004</v>
      </c>
      <c r="FY339" s="68" t="s">
        <v>1004</v>
      </c>
      <c r="FZ339" s="68" t="s">
        <v>1004</v>
      </c>
      <c r="GA339" s="68" t="s">
        <v>1004</v>
      </c>
      <c r="GB339" s="68" t="s">
        <v>180</v>
      </c>
      <c r="GC339" s="68" t="s">
        <v>1004</v>
      </c>
      <c r="GD339" s="68" t="s">
        <v>1004</v>
      </c>
      <c r="GE339" s="68" t="s">
        <v>1004</v>
      </c>
      <c r="GF339" s="68" t="s">
        <v>1004</v>
      </c>
      <c r="GG339" s="68" t="s">
        <v>1004</v>
      </c>
      <c r="GH339" s="68" t="s">
        <v>1004</v>
      </c>
      <c r="GI339" s="68" t="s">
        <v>1004</v>
      </c>
      <c r="GJ339" s="68" t="s">
        <v>1004</v>
      </c>
      <c r="GK339" s="68" t="s">
        <v>1004</v>
      </c>
      <c r="GL339" s="68" t="s">
        <v>1004</v>
      </c>
      <c r="GM339" s="68" t="s">
        <v>1004</v>
      </c>
      <c r="GN339" s="68" t="s">
        <v>1004</v>
      </c>
      <c r="GO339" s="68" t="s">
        <v>180</v>
      </c>
      <c r="GP339" s="68" t="s">
        <v>1004</v>
      </c>
      <c r="GQ339" s="68" t="s">
        <v>1004</v>
      </c>
      <c r="GR339" s="68" t="s">
        <v>180</v>
      </c>
      <c r="GS339" s="68" t="s">
        <v>1004</v>
      </c>
      <c r="GT339" s="68" t="s">
        <v>1004</v>
      </c>
      <c r="GU339" s="68" t="s">
        <v>1004</v>
      </c>
      <c r="GV339" s="68" t="s">
        <v>1004</v>
      </c>
      <c r="GW339" s="68" t="s">
        <v>1004</v>
      </c>
      <c r="GX339" s="68" t="s">
        <v>1004</v>
      </c>
      <c r="GY339" s="68" t="s">
        <v>1004</v>
      </c>
      <c r="GZ339" s="68" t="s">
        <v>1004</v>
      </c>
      <c r="HA339" s="68" t="s">
        <v>1004</v>
      </c>
      <c r="HB339" s="68" t="s">
        <v>1004</v>
      </c>
      <c r="HC339" s="68" t="s">
        <v>1004</v>
      </c>
      <c r="HD339" s="68" t="s">
        <v>1004</v>
      </c>
      <c r="HE339" s="68" t="s">
        <v>1004</v>
      </c>
      <c r="HF339" s="68" t="s">
        <v>1004</v>
      </c>
      <c r="HG339" s="68" t="s">
        <v>1004</v>
      </c>
      <c r="HH339" s="68" t="s">
        <v>180</v>
      </c>
      <c r="HI339" s="68" t="s">
        <v>1004</v>
      </c>
      <c r="HJ339" s="68" t="s">
        <v>1004</v>
      </c>
      <c r="HK339" s="68" t="s">
        <v>1004</v>
      </c>
      <c r="HL339" s="68" t="s">
        <v>1004</v>
      </c>
      <c r="HM339" s="68" t="s">
        <v>1004</v>
      </c>
      <c r="HN339" s="68" t="s">
        <v>182</v>
      </c>
      <c r="HO339" s="68" t="s">
        <v>1004</v>
      </c>
      <c r="HP339" s="68" t="s">
        <v>182</v>
      </c>
      <c r="HQ339" s="68" t="s">
        <v>1004</v>
      </c>
      <c r="HR339" s="68" t="s">
        <v>1004</v>
      </c>
      <c r="HS339" s="68" t="s">
        <v>182</v>
      </c>
      <c r="HT339" s="68" t="s">
        <v>1004</v>
      </c>
      <c r="HU339" s="68" t="s">
        <v>1004</v>
      </c>
      <c r="HV339" s="68" t="s">
        <v>1004</v>
      </c>
      <c r="HW339" s="68" t="s">
        <v>1004</v>
      </c>
      <c r="HX339" s="68" t="s">
        <v>1004</v>
      </c>
      <c r="HY339" s="68" t="s">
        <v>1004</v>
      </c>
      <c r="HZ339" s="68" t="s">
        <v>1004</v>
      </c>
      <c r="IA339" s="68" t="s">
        <v>1004</v>
      </c>
      <c r="IB339" s="68" t="s">
        <v>1004</v>
      </c>
      <c r="IC339" s="68" t="s">
        <v>1004</v>
      </c>
      <c r="ID339" s="68" t="s">
        <v>1004</v>
      </c>
      <c r="IE339" s="68" t="s">
        <v>1004</v>
      </c>
      <c r="IF339" s="68" t="s">
        <v>1004</v>
      </c>
      <c r="IG339" s="68" t="s">
        <v>1004</v>
      </c>
      <c r="IH339" s="68" t="s">
        <v>1004</v>
      </c>
      <c r="II339" s="68" t="s">
        <v>1004</v>
      </c>
      <c r="IJ339" s="68" t="s">
        <v>1004</v>
      </c>
      <c r="IK339" s="68" t="s">
        <v>1004</v>
      </c>
      <c r="IL339" s="68" t="s">
        <v>1004</v>
      </c>
      <c r="IM339" s="68" t="s">
        <v>1004</v>
      </c>
      <c r="IN339" s="68" t="s">
        <v>1004</v>
      </c>
      <c r="IO339" s="68" t="s">
        <v>1004</v>
      </c>
      <c r="IP339" s="68" t="s">
        <v>1004</v>
      </c>
      <c r="IQ339" s="68" t="s">
        <v>1004</v>
      </c>
      <c r="IR339" s="68" t="s">
        <v>1004</v>
      </c>
      <c r="IS339" s="68" t="s">
        <v>1004</v>
      </c>
      <c r="IT339" s="68" t="s">
        <v>1004</v>
      </c>
      <c r="IU339" s="68" t="s">
        <v>1004</v>
      </c>
      <c r="IV339" s="68" t="s">
        <v>1004</v>
      </c>
      <c r="IW339" s="68" t="s">
        <v>1004</v>
      </c>
      <c r="IX339" s="68" t="s">
        <v>1004</v>
      </c>
      <c r="IY339" s="68" t="s">
        <v>1004</v>
      </c>
      <c r="IZ339" s="68" t="s">
        <v>1004</v>
      </c>
      <c r="JA339" s="68" t="s">
        <v>1004</v>
      </c>
      <c r="JB339" s="68" t="s">
        <v>1004</v>
      </c>
      <c r="JC339" s="68" t="s">
        <v>1004</v>
      </c>
      <c r="JD339" s="68" t="s">
        <v>1004</v>
      </c>
      <c r="JE339" s="68" t="s">
        <v>1004</v>
      </c>
      <c r="JF339" s="68" t="s">
        <v>1004</v>
      </c>
      <c r="JG339" s="68" t="s">
        <v>1004</v>
      </c>
      <c r="JH339" s="68" t="s">
        <v>1004</v>
      </c>
      <c r="JI339" s="68" t="s">
        <v>1004</v>
      </c>
      <c r="JJ339" s="68" t="s">
        <v>1004</v>
      </c>
      <c r="JK339" s="68" t="s">
        <v>1004</v>
      </c>
      <c r="JL339" s="68" t="s">
        <v>1004</v>
      </c>
      <c r="JM339" s="68" t="s">
        <v>1004</v>
      </c>
      <c r="JN339" s="68" t="s">
        <v>1004</v>
      </c>
      <c r="JO339" s="68" t="s">
        <v>1004</v>
      </c>
      <c r="JP339" s="68" t="s">
        <v>1004</v>
      </c>
      <c r="JQ339" s="68" t="s">
        <v>1004</v>
      </c>
      <c r="JR339" s="68" t="s">
        <v>1004</v>
      </c>
      <c r="JS339" s="68" t="s">
        <v>1004</v>
      </c>
      <c r="JT339" s="68" t="s">
        <v>1004</v>
      </c>
      <c r="JU339" s="68" t="s">
        <v>1004</v>
      </c>
      <c r="JV339" s="68" t="s">
        <v>1004</v>
      </c>
      <c r="JW339" s="68" t="s">
        <v>1004</v>
      </c>
      <c r="JX339" s="68" t="s">
        <v>1004</v>
      </c>
      <c r="JY339" s="68" t="s">
        <v>1004</v>
      </c>
      <c r="JZ339" s="68" t="s">
        <v>1004</v>
      </c>
      <c r="KA339" s="68" t="s">
        <v>1004</v>
      </c>
      <c r="KB339" s="68" t="s">
        <v>1004</v>
      </c>
      <c r="KC339" s="68" t="s">
        <v>1004</v>
      </c>
      <c r="KD339" s="68" t="s">
        <v>1004</v>
      </c>
      <c r="KE339" s="68" t="s">
        <v>1004</v>
      </c>
      <c r="KF339" s="68" t="s">
        <v>1004</v>
      </c>
      <c r="KG339" s="68" t="s">
        <v>1004</v>
      </c>
      <c r="KH339" s="68" t="s">
        <v>1004</v>
      </c>
      <c r="KI339" s="68" t="s">
        <v>1004</v>
      </c>
      <c r="KJ339" s="68" t="s">
        <v>1004</v>
      </c>
      <c r="KK339" s="68" t="s">
        <v>1004</v>
      </c>
      <c r="KL339" s="68" t="s">
        <v>1004</v>
      </c>
      <c r="KM339" s="68" t="s">
        <v>1004</v>
      </c>
      <c r="KN339" s="68" t="s">
        <v>1004</v>
      </c>
      <c r="KO339" s="68" t="s">
        <v>1004</v>
      </c>
      <c r="KP339" s="68" t="s">
        <v>1004</v>
      </c>
      <c r="KQ339" s="68" t="s">
        <v>1004</v>
      </c>
      <c r="KR339" s="68" t="s">
        <v>1004</v>
      </c>
      <c r="KS339" s="68" t="s">
        <v>1004</v>
      </c>
      <c r="KT339" s="68" t="s">
        <v>1004</v>
      </c>
      <c r="KU339" s="68" t="s">
        <v>1004</v>
      </c>
      <c r="KV339" s="68" t="s">
        <v>1004</v>
      </c>
      <c r="KW339" s="68" t="s">
        <v>1004</v>
      </c>
      <c r="KX339" s="68" t="s">
        <v>1004</v>
      </c>
      <c r="KY339" s="68" t="s">
        <v>1004</v>
      </c>
      <c r="KZ339" s="68" t="s">
        <v>1004</v>
      </c>
      <c r="LA339" s="68" t="s">
        <v>1004</v>
      </c>
      <c r="LB339" s="68" t="s">
        <v>1004</v>
      </c>
      <c r="LC339" s="68" t="s">
        <v>1004</v>
      </c>
      <c r="LD339" s="68" t="s">
        <v>1004</v>
      </c>
      <c r="LE339" s="68" t="s">
        <v>1004</v>
      </c>
      <c r="LF339" s="68" t="s">
        <v>1004</v>
      </c>
      <c r="LG339" s="68" t="s">
        <v>1004</v>
      </c>
      <c r="LH339" s="68" t="s">
        <v>1004</v>
      </c>
      <c r="LI339" s="68" t="s">
        <v>1004</v>
      </c>
      <c r="LJ339" s="68" t="s">
        <v>1004</v>
      </c>
      <c r="LK339" s="68" t="s">
        <v>182</v>
      </c>
      <c r="LL339" s="68" t="s">
        <v>1004</v>
      </c>
      <c r="LM339" s="68" t="s">
        <v>1004</v>
      </c>
      <c r="LN339" s="68" t="s">
        <v>1004</v>
      </c>
      <c r="LO339" s="68" t="s">
        <v>1004</v>
      </c>
      <c r="LP339" s="68" t="s">
        <v>1004</v>
      </c>
      <c r="LQ339" s="68" t="s">
        <v>1004</v>
      </c>
      <c r="LR339" s="68" t="s">
        <v>1004</v>
      </c>
      <c r="LS339" s="68" t="s">
        <v>1004</v>
      </c>
      <c r="LT339" s="68" t="s">
        <v>1004</v>
      </c>
      <c r="LU339" s="68" t="s">
        <v>1004</v>
      </c>
      <c r="LV339" s="68" t="s">
        <v>1004</v>
      </c>
      <c r="LW339" s="68" t="s">
        <v>1004</v>
      </c>
      <c r="LX339" s="68" t="s">
        <v>1004</v>
      </c>
      <c r="LY339" s="68" t="s">
        <v>1004</v>
      </c>
      <c r="LZ339" s="68" t="s">
        <v>1004</v>
      </c>
      <c r="MA339" s="68" t="s">
        <v>1004</v>
      </c>
      <c r="MB339" s="68" t="s">
        <v>1004</v>
      </c>
      <c r="MC339" s="68" t="s">
        <v>1004</v>
      </c>
      <c r="MD339" s="68" t="s">
        <v>1004</v>
      </c>
      <c r="ME339" s="68" t="s">
        <v>1004</v>
      </c>
      <c r="MF339" s="68" t="s">
        <v>180</v>
      </c>
      <c r="MG339" s="68" t="s">
        <v>1004</v>
      </c>
      <c r="MH339" s="68" t="s">
        <v>1004</v>
      </c>
      <c r="MI339" s="68" t="s">
        <v>1004</v>
      </c>
      <c r="MJ339" s="68" t="s">
        <v>1004</v>
      </c>
      <c r="MK339" s="68" t="s">
        <v>1004</v>
      </c>
      <c r="ML339" s="68" t="s">
        <v>180</v>
      </c>
      <c r="MM339" s="68" t="s">
        <v>1004</v>
      </c>
      <c r="MN339" s="68" t="s">
        <v>1004</v>
      </c>
      <c r="MO339" s="68" t="s">
        <v>1004</v>
      </c>
      <c r="MP339" s="68" t="s">
        <v>1004</v>
      </c>
      <c r="MQ339" s="68" t="s">
        <v>1004</v>
      </c>
      <c r="MR339" s="68" t="s">
        <v>1004</v>
      </c>
      <c r="MS339" s="68" t="s">
        <v>1004</v>
      </c>
      <c r="MT339" s="68" t="s">
        <v>1004</v>
      </c>
      <c r="MU339" s="68" t="s">
        <v>1004</v>
      </c>
      <c r="MV339" s="68" t="s">
        <v>1004</v>
      </c>
      <c r="MW339" s="68" t="s">
        <v>1004</v>
      </c>
      <c r="MX339" s="68" t="s">
        <v>1004</v>
      </c>
      <c r="MY339" s="68" t="s">
        <v>1004</v>
      </c>
      <c r="MZ339" s="68" t="s">
        <v>1004</v>
      </c>
      <c r="NA339" s="68" t="s">
        <v>1004</v>
      </c>
      <c r="NB339" s="68" t="s">
        <v>1004</v>
      </c>
      <c r="NC339" s="68" t="s">
        <v>1004</v>
      </c>
      <c r="ND339" s="68" t="s">
        <v>1004</v>
      </c>
      <c r="NE339" s="68" t="s">
        <v>1004</v>
      </c>
      <c r="NF339" s="68" t="s">
        <v>1004</v>
      </c>
      <c r="NG339" s="68" t="s">
        <v>1004</v>
      </c>
      <c r="NH339" s="68" t="s">
        <v>1004</v>
      </c>
      <c r="NI339" s="68" t="s">
        <v>1004</v>
      </c>
      <c r="NJ339" s="68" t="s">
        <v>1004</v>
      </c>
      <c r="NK339" s="68" t="s">
        <v>1004</v>
      </c>
      <c r="NL339" s="68" t="s">
        <v>1004</v>
      </c>
      <c r="NM339" s="68" t="s">
        <v>1004</v>
      </c>
      <c r="NN339" s="68" t="s">
        <v>1004</v>
      </c>
      <c r="NO339" s="68" t="s">
        <v>1004</v>
      </c>
      <c r="NP339" s="68" t="s">
        <v>1004</v>
      </c>
      <c r="NQ339" s="68" t="s">
        <v>1004</v>
      </c>
      <c r="NR339" s="68" t="s">
        <v>1004</v>
      </c>
      <c r="NS339" s="68" t="s">
        <v>1004</v>
      </c>
      <c r="NT339" s="68" t="s">
        <v>1004</v>
      </c>
      <c r="NU339" s="68" t="s">
        <v>1004</v>
      </c>
      <c r="NV339" s="68" t="s">
        <v>1004</v>
      </c>
      <c r="NW339" s="68" t="s">
        <v>1004</v>
      </c>
      <c r="NX339" s="68" t="s">
        <v>1004</v>
      </c>
      <c r="NY339" s="68" t="s">
        <v>1004</v>
      </c>
      <c r="NZ339" s="68" t="s">
        <v>1004</v>
      </c>
      <c r="OA339" s="68" t="s">
        <v>1004</v>
      </c>
      <c r="OB339" s="68" t="s">
        <v>1004</v>
      </c>
      <c r="OC339" s="68" t="s">
        <v>1004</v>
      </c>
      <c r="OD339" s="68" t="s">
        <v>1004</v>
      </c>
      <c r="OE339" s="68" t="s">
        <v>1004</v>
      </c>
      <c r="OF339" s="68" t="s">
        <v>182</v>
      </c>
      <c r="OG339" s="68" t="s">
        <v>1004</v>
      </c>
      <c r="OH339" s="68" t="s">
        <v>1004</v>
      </c>
      <c r="OI339" s="68" t="s">
        <v>1004</v>
      </c>
      <c r="OJ339" s="68" t="s">
        <v>1004</v>
      </c>
      <c r="OK339" s="68" t="s">
        <v>1004</v>
      </c>
      <c r="OL339" s="68" t="s">
        <v>1004</v>
      </c>
      <c r="OM339" s="68" t="s">
        <v>1004</v>
      </c>
      <c r="ON339" s="68" t="s">
        <v>1004</v>
      </c>
      <c r="OO339" s="68" t="s">
        <v>1004</v>
      </c>
      <c r="OP339" s="68" t="s">
        <v>1004</v>
      </c>
      <c r="OQ339" s="68" t="s">
        <v>1004</v>
      </c>
      <c r="OR339" s="68" t="s">
        <v>1004</v>
      </c>
      <c r="OS339" s="68" t="s">
        <v>1004</v>
      </c>
      <c r="OT339" s="68" t="s">
        <v>1004</v>
      </c>
      <c r="OU339" s="68" t="s">
        <v>1004</v>
      </c>
      <c r="OV339" s="68" t="s">
        <v>1004</v>
      </c>
      <c r="OW339" s="68" t="s">
        <v>1004</v>
      </c>
      <c r="OX339" s="68" t="s">
        <v>1004</v>
      </c>
      <c r="OY339" s="68" t="s">
        <v>1004</v>
      </c>
      <c r="OZ339" s="68" t="s">
        <v>1004</v>
      </c>
      <c r="PA339" s="68" t="s">
        <v>1004</v>
      </c>
      <c r="PB339" s="68" t="s">
        <v>1004</v>
      </c>
      <c r="PC339" s="68" t="s">
        <v>1004</v>
      </c>
      <c r="PD339" s="68" t="s">
        <v>1004</v>
      </c>
      <c r="PE339" s="68" t="s">
        <v>1004</v>
      </c>
      <c r="PF339" s="68" t="s">
        <v>1004</v>
      </c>
      <c r="PG339" s="68" t="s">
        <v>1004</v>
      </c>
      <c r="PH339" s="68" t="s">
        <v>1004</v>
      </c>
      <c r="PI339" s="68" t="s">
        <v>1004</v>
      </c>
      <c r="PJ339" s="68" t="s">
        <v>1004</v>
      </c>
      <c r="PK339" s="68" t="s">
        <v>1004</v>
      </c>
      <c r="PL339" s="68" t="s">
        <v>180</v>
      </c>
      <c r="PM339" s="68" t="s">
        <v>1004</v>
      </c>
      <c r="PN339" s="68" t="s">
        <v>1004</v>
      </c>
      <c r="PO339" s="68" t="s">
        <v>1004</v>
      </c>
      <c r="PP339" s="68" t="s">
        <v>1004</v>
      </c>
      <c r="PQ339" s="68" t="s">
        <v>1004</v>
      </c>
      <c r="PR339" s="68" t="s">
        <v>1004</v>
      </c>
      <c r="PS339" s="68" t="s">
        <v>1004</v>
      </c>
      <c r="PT339" s="68" t="s">
        <v>1004</v>
      </c>
      <c r="PU339" s="68" t="s">
        <v>1004</v>
      </c>
      <c r="PV339" s="68" t="s">
        <v>1004</v>
      </c>
      <c r="PW339" s="68" t="s">
        <v>1004</v>
      </c>
      <c r="PX339" s="68" t="s">
        <v>1004</v>
      </c>
      <c r="PY339" s="68" t="s">
        <v>1004</v>
      </c>
      <c r="PZ339" s="68" t="s">
        <v>1004</v>
      </c>
      <c r="QA339" s="68" t="s">
        <v>1004</v>
      </c>
      <c r="QB339" s="68" t="s">
        <v>1004</v>
      </c>
      <c r="QC339" s="68" t="s">
        <v>1004</v>
      </c>
      <c r="QD339" s="68" t="s">
        <v>1004</v>
      </c>
      <c r="QE339" s="68" t="s">
        <v>1004</v>
      </c>
      <c r="QF339" s="68" t="s">
        <v>1004</v>
      </c>
      <c r="QG339" s="68" t="s">
        <v>1004</v>
      </c>
      <c r="QH339" s="68" t="s">
        <v>1004</v>
      </c>
      <c r="QI339" s="68" t="s">
        <v>1004</v>
      </c>
      <c r="QJ339" s="68" t="s">
        <v>1004</v>
      </c>
      <c r="QK339" s="68" t="s">
        <v>1004</v>
      </c>
      <c r="QL339" s="68" t="s">
        <v>1004</v>
      </c>
      <c r="QM339" s="68" t="s">
        <v>1004</v>
      </c>
      <c r="QN339" s="68" t="s">
        <v>1004</v>
      </c>
      <c r="QO339" s="68" t="s">
        <v>1004</v>
      </c>
      <c r="QP339" s="68" t="s">
        <v>1004</v>
      </c>
      <c r="QQ339" s="68" t="s">
        <v>1004</v>
      </c>
      <c r="QR339" s="68" t="s">
        <v>182</v>
      </c>
      <c r="QS339" s="68" t="s">
        <v>1004</v>
      </c>
      <c r="QT339" s="68" t="s">
        <v>1004</v>
      </c>
      <c r="QU339" s="68" t="s">
        <v>1004</v>
      </c>
      <c r="QV339" s="68" t="s">
        <v>1004</v>
      </c>
      <c r="QW339" s="68" t="s">
        <v>1004</v>
      </c>
      <c r="QX339" s="68" t="s">
        <v>1004</v>
      </c>
      <c r="QY339" s="68" t="s">
        <v>1004</v>
      </c>
      <c r="QZ339" s="68" t="s">
        <v>1004</v>
      </c>
      <c r="RA339" s="68" t="s">
        <v>1004</v>
      </c>
      <c r="RB339" s="68" t="s">
        <v>1004</v>
      </c>
      <c r="RC339" s="68" t="s">
        <v>1004</v>
      </c>
      <c r="RD339" s="68" t="s">
        <v>1004</v>
      </c>
      <c r="RE339" s="68" t="s">
        <v>1004</v>
      </c>
      <c r="RF339" s="68" t="s">
        <v>1004</v>
      </c>
      <c r="RG339" s="68" t="s">
        <v>182</v>
      </c>
      <c r="RH339" s="68" t="s">
        <v>1004</v>
      </c>
      <c r="RI339" s="68" t="s">
        <v>1004</v>
      </c>
      <c r="RJ339" s="68" t="s">
        <v>1004</v>
      </c>
      <c r="RK339" s="68" t="s">
        <v>1004</v>
      </c>
      <c r="RL339" s="68" t="s">
        <v>1004</v>
      </c>
      <c r="RM339" s="68" t="s">
        <v>1004</v>
      </c>
      <c r="RN339" s="68" t="s">
        <v>1004</v>
      </c>
      <c r="RO339" s="68" t="s">
        <v>1004</v>
      </c>
      <c r="RP339" s="68" t="s">
        <v>1004</v>
      </c>
      <c r="RQ339" s="68" t="s">
        <v>1004</v>
      </c>
      <c r="RR339" s="68" t="s">
        <v>1004</v>
      </c>
      <c r="RS339" s="68" t="s">
        <v>1004</v>
      </c>
      <c r="RT339" s="68" t="s">
        <v>1004</v>
      </c>
      <c r="RU339" s="68" t="s">
        <v>1004</v>
      </c>
      <c r="RV339" s="68" t="s">
        <v>1004</v>
      </c>
      <c r="RW339" s="68" t="s">
        <v>1004</v>
      </c>
      <c r="RX339" s="68" t="s">
        <v>1004</v>
      </c>
      <c r="RY339" s="68" t="s">
        <v>1004</v>
      </c>
      <c r="RZ339" s="68" t="s">
        <v>1004</v>
      </c>
      <c r="SA339" s="68" t="s">
        <v>1004</v>
      </c>
      <c r="SB339" s="68" t="s">
        <v>1004</v>
      </c>
      <c r="SC339" s="68" t="s">
        <v>1004</v>
      </c>
      <c r="SD339" s="68" t="s">
        <v>1004</v>
      </c>
      <c r="SE339" s="68" t="s">
        <v>1004</v>
      </c>
      <c r="SF339" s="68" t="s">
        <v>1004</v>
      </c>
      <c r="SG339" s="68" t="s">
        <v>1004</v>
      </c>
      <c r="SH339" s="68" t="s">
        <v>1004</v>
      </c>
      <c r="SI339" s="68" t="s">
        <v>1004</v>
      </c>
      <c r="SJ339" s="68" t="s">
        <v>1004</v>
      </c>
      <c r="SK339" s="68" t="s">
        <v>1004</v>
      </c>
      <c r="SL339" s="68" t="s">
        <v>1004</v>
      </c>
      <c r="SM339" s="68" t="s">
        <v>1004</v>
      </c>
      <c r="SN339" s="68" t="s">
        <v>1004</v>
      </c>
      <c r="SO339" s="68" t="s">
        <v>1004</v>
      </c>
      <c r="SP339" s="68" t="s">
        <v>1004</v>
      </c>
      <c r="SQ339" s="68" t="s">
        <v>1004</v>
      </c>
      <c r="SR339" s="68" t="s">
        <v>1004</v>
      </c>
      <c r="SS339" s="68" t="s">
        <v>1004</v>
      </c>
      <c r="ST339" s="68" t="s">
        <v>1004</v>
      </c>
      <c r="SU339" s="68" t="s">
        <v>1004</v>
      </c>
      <c r="SV339" s="68" t="s">
        <v>1004</v>
      </c>
      <c r="SW339" s="68" t="s">
        <v>182</v>
      </c>
      <c r="SX339" s="68" t="s">
        <v>1004</v>
      </c>
      <c r="SY339" s="68" t="s">
        <v>1004</v>
      </c>
      <c r="SZ339" s="68" t="s">
        <v>1004</v>
      </c>
      <c r="TA339" s="68" t="s">
        <v>1004</v>
      </c>
      <c r="TB339" s="68" t="s">
        <v>1004</v>
      </c>
      <c r="TC339" s="68" t="s">
        <v>1004</v>
      </c>
      <c r="TD339" s="68" t="s">
        <v>1004</v>
      </c>
      <c r="TE339" s="68" t="s">
        <v>1004</v>
      </c>
      <c r="TF339" s="68" t="s">
        <v>1004</v>
      </c>
      <c r="TG339" s="68" t="s">
        <v>1004</v>
      </c>
      <c r="TH339" s="68" t="s">
        <v>1004</v>
      </c>
      <c r="TI339" s="68" t="s">
        <v>182</v>
      </c>
      <c r="TJ339" s="68" t="s">
        <v>180</v>
      </c>
      <c r="TK339" s="68" t="s">
        <v>1004</v>
      </c>
      <c r="TL339" s="68" t="s">
        <v>1004</v>
      </c>
      <c r="TM339" s="68" t="s">
        <v>1004</v>
      </c>
      <c r="TN339" s="68" t="s">
        <v>1004</v>
      </c>
      <c r="TO339" s="68" t="s">
        <v>1004</v>
      </c>
      <c r="TP339" s="68" t="s">
        <v>1004</v>
      </c>
      <c r="TQ339" s="68" t="s">
        <v>1004</v>
      </c>
      <c r="TR339" s="68" t="s">
        <v>1004</v>
      </c>
      <c r="TS339" s="68" t="s">
        <v>1004</v>
      </c>
      <c r="TT339" s="68" t="s">
        <v>1004</v>
      </c>
      <c r="TU339" s="68" t="s">
        <v>1004</v>
      </c>
      <c r="TV339" s="68" t="s">
        <v>1004</v>
      </c>
      <c r="TW339" s="68" t="s">
        <v>1004</v>
      </c>
      <c r="TX339" s="68" t="s">
        <v>1004</v>
      </c>
      <c r="TY339" s="68" t="s">
        <v>1004</v>
      </c>
      <c r="TZ339" s="68" t="s">
        <v>1004</v>
      </c>
      <c r="UA339" s="68" t="s">
        <v>1004</v>
      </c>
      <c r="UB339" s="68" t="s">
        <v>1004</v>
      </c>
      <c r="UC339" s="68" t="s">
        <v>182</v>
      </c>
      <c r="UD339" s="68" t="s">
        <v>1004</v>
      </c>
      <c r="UE339" s="68" t="s">
        <v>1004</v>
      </c>
      <c r="UF339" s="68" t="s">
        <v>1004</v>
      </c>
      <c r="UG339" s="68" t="s">
        <v>180</v>
      </c>
      <c r="UH339" s="68" t="s">
        <v>1004</v>
      </c>
      <c r="UI339" s="68" t="s">
        <v>1004</v>
      </c>
      <c r="UJ339" s="68" t="s">
        <v>1004</v>
      </c>
      <c r="UK339" s="68" t="s">
        <v>1004</v>
      </c>
      <c r="UL339" s="68" t="s">
        <v>1004</v>
      </c>
      <c r="UM339" s="68" t="s">
        <v>1004</v>
      </c>
      <c r="UN339" s="68" t="s">
        <v>1004</v>
      </c>
      <c r="UO339" s="68" t="s">
        <v>1004</v>
      </c>
      <c r="UP339" s="68" t="s">
        <v>1004</v>
      </c>
      <c r="UQ339" s="68" t="s">
        <v>1004</v>
      </c>
      <c r="UR339" s="68" t="s">
        <v>1004</v>
      </c>
      <c r="US339" s="68" t="s">
        <v>1004</v>
      </c>
      <c r="UT339" s="68" t="s">
        <v>1004</v>
      </c>
      <c r="UU339" s="68" t="s">
        <v>1004</v>
      </c>
      <c r="UV339" s="68" t="s">
        <v>1004</v>
      </c>
      <c r="UW339" s="68" t="s">
        <v>1004</v>
      </c>
      <c r="UX339" s="68" t="s">
        <v>1004</v>
      </c>
      <c r="UY339" s="68" t="s">
        <v>1004</v>
      </c>
      <c r="UZ339" s="68" t="s">
        <v>1004</v>
      </c>
      <c r="VA339" s="68" t="s">
        <v>1004</v>
      </c>
      <c r="VB339" s="68" t="s">
        <v>1004</v>
      </c>
      <c r="VC339" s="68" t="s">
        <v>1004</v>
      </c>
      <c r="VD339" s="68" t="s">
        <v>1004</v>
      </c>
      <c r="VE339" s="68" t="s">
        <v>1004</v>
      </c>
      <c r="VF339" s="68" t="s">
        <v>1004</v>
      </c>
      <c r="VG339" s="68" t="s">
        <v>1004</v>
      </c>
      <c r="VH339" s="68" t="s">
        <v>1004</v>
      </c>
      <c r="VI339" s="68" t="s">
        <v>1004</v>
      </c>
      <c r="VJ339" s="68" t="s">
        <v>1004</v>
      </c>
      <c r="VK339" s="68" t="s">
        <v>1004</v>
      </c>
      <c r="VL339" s="68" t="s">
        <v>1004</v>
      </c>
      <c r="VM339" s="68" t="s">
        <v>1004</v>
      </c>
      <c r="VN339" s="68" t="s">
        <v>1004</v>
      </c>
      <c r="VO339" s="68" t="s">
        <v>1004</v>
      </c>
      <c r="VP339" s="68" t="s">
        <v>1004</v>
      </c>
      <c r="VQ339" s="68" t="s">
        <v>1004</v>
      </c>
      <c r="VR339" s="68" t="s">
        <v>180</v>
      </c>
      <c r="VS339" s="68" t="s">
        <v>1004</v>
      </c>
      <c r="VT339" s="68" t="s">
        <v>182</v>
      </c>
      <c r="VU339" s="68" t="s">
        <v>1004</v>
      </c>
      <c r="VV339" s="68" t="s">
        <v>1004</v>
      </c>
      <c r="VW339" s="68" t="s">
        <v>1004</v>
      </c>
      <c r="VX339" s="68" t="s">
        <v>1004</v>
      </c>
      <c r="VY339" s="68" t="s">
        <v>1004</v>
      </c>
      <c r="VZ339" s="68" t="s">
        <v>1004</v>
      </c>
      <c r="WA339" s="68" t="s">
        <v>1004</v>
      </c>
      <c r="WB339" s="68" t="s">
        <v>1004</v>
      </c>
      <c r="WC339" s="68" t="s">
        <v>1004</v>
      </c>
      <c r="WD339" s="68" t="s">
        <v>1004</v>
      </c>
      <c r="WE339" s="68" t="s">
        <v>1004</v>
      </c>
      <c r="WF339" s="68" t="s">
        <v>1004</v>
      </c>
      <c r="WG339" s="68" t="s">
        <v>1004</v>
      </c>
      <c r="WH339" s="68" t="s">
        <v>1004</v>
      </c>
      <c r="WI339" s="68" t="s">
        <v>1004</v>
      </c>
      <c r="WJ339" s="68" t="s">
        <v>1004</v>
      </c>
      <c r="WK339" s="68" t="s">
        <v>1004</v>
      </c>
      <c r="WL339" s="68" t="s">
        <v>1004</v>
      </c>
      <c r="WM339" s="68" t="s">
        <v>1004</v>
      </c>
      <c r="WN339" s="68" t="s">
        <v>1004</v>
      </c>
      <c r="WO339" s="68" t="s">
        <v>1004</v>
      </c>
      <c r="WP339" s="68" t="s">
        <v>1004</v>
      </c>
      <c r="WQ339" s="68" t="s">
        <v>1004</v>
      </c>
      <c r="WR339" s="68" t="s">
        <v>1004</v>
      </c>
      <c r="WS339" s="68" t="s">
        <v>1004</v>
      </c>
      <c r="WT339" s="68" t="s">
        <v>1004</v>
      </c>
      <c r="WU339" s="68" t="s">
        <v>1004</v>
      </c>
      <c r="WV339" s="68" t="s">
        <v>1004</v>
      </c>
      <c r="WW339" s="68" t="s">
        <v>1004</v>
      </c>
      <c r="WX339" s="68" t="s">
        <v>1004</v>
      </c>
      <c r="WY339" s="68" t="s">
        <v>1004</v>
      </c>
      <c r="WZ339" s="68" t="s">
        <v>1004</v>
      </c>
      <c r="XA339" s="68" t="s">
        <v>1004</v>
      </c>
      <c r="XB339" s="68" t="s">
        <v>1004</v>
      </c>
      <c r="XC339" s="68" t="s">
        <v>1004</v>
      </c>
      <c r="XD339" s="68" t="s">
        <v>1004</v>
      </c>
      <c r="XE339" s="68" t="s">
        <v>1004</v>
      </c>
      <c r="XF339" s="68" t="s">
        <v>1004</v>
      </c>
      <c r="XG339" s="68" t="s">
        <v>1004</v>
      </c>
      <c r="XH339" s="68" t="s">
        <v>1004</v>
      </c>
      <c r="XI339" s="68" t="s">
        <v>1004</v>
      </c>
      <c r="XJ339" s="68" t="s">
        <v>1004</v>
      </c>
      <c r="XK339" s="68" t="s">
        <v>1004</v>
      </c>
      <c r="XL339" s="68" t="s">
        <v>1004</v>
      </c>
      <c r="XM339" s="68" t="s">
        <v>1004</v>
      </c>
      <c r="XN339" s="68" t="s">
        <v>1004</v>
      </c>
      <c r="XO339" s="68" t="s">
        <v>1004</v>
      </c>
      <c r="XP339" s="68" t="s">
        <v>1004</v>
      </c>
      <c r="XQ339" s="68" t="s">
        <v>1004</v>
      </c>
      <c r="XR339" s="68" t="s">
        <v>1004</v>
      </c>
      <c r="XS339" s="68" t="s">
        <v>1004</v>
      </c>
      <c r="XT339" s="68" t="s">
        <v>1004</v>
      </c>
      <c r="XU339" s="68" t="s">
        <v>1004</v>
      </c>
      <c r="XV339" s="68" t="s">
        <v>1004</v>
      </c>
      <c r="XW339" s="68" t="s">
        <v>1004</v>
      </c>
      <c r="XX339" s="68" t="s">
        <v>1004</v>
      </c>
      <c r="XY339" s="68" t="s">
        <v>1004</v>
      </c>
      <c r="XZ339" s="68" t="s">
        <v>182</v>
      </c>
      <c r="YA339" s="68" t="s">
        <v>1004</v>
      </c>
      <c r="YB339" s="68" t="s">
        <v>1004</v>
      </c>
      <c r="YC339" s="68" t="s">
        <v>1004</v>
      </c>
      <c r="YD339" s="68" t="s">
        <v>1004</v>
      </c>
      <c r="YE339" s="68" t="s">
        <v>1004</v>
      </c>
      <c r="YF339" s="68" t="s">
        <v>1004</v>
      </c>
      <c r="YG339" s="68" t="s">
        <v>182</v>
      </c>
      <c r="YH339" s="68" t="s">
        <v>1004</v>
      </c>
      <c r="YI339" s="68" t="s">
        <v>1004</v>
      </c>
      <c r="YJ339" s="68" t="s">
        <v>1004</v>
      </c>
      <c r="YK339" s="68" t="s">
        <v>1004</v>
      </c>
      <c r="YL339" s="68" t="s">
        <v>1004</v>
      </c>
      <c r="YM339" s="68" t="s">
        <v>1004</v>
      </c>
      <c r="YN339" s="68" t="s">
        <v>1004</v>
      </c>
      <c r="YO339" s="68" t="s">
        <v>1004</v>
      </c>
      <c r="YP339" s="68" t="s">
        <v>1004</v>
      </c>
      <c r="YQ339" s="68" t="s">
        <v>1004</v>
      </c>
      <c r="YR339" s="68" t="s">
        <v>1004</v>
      </c>
      <c r="YS339" s="68" t="s">
        <v>1004</v>
      </c>
      <c r="YT339" s="68" t="s">
        <v>1004</v>
      </c>
      <c r="YU339" s="68" t="s">
        <v>1004</v>
      </c>
      <c r="YV339" s="68" t="s">
        <v>1004</v>
      </c>
      <c r="YW339" s="68" t="s">
        <v>1004</v>
      </c>
      <c r="YX339" s="68" t="s">
        <v>1004</v>
      </c>
      <c r="YY339" s="68" t="s">
        <v>1004</v>
      </c>
      <c r="YZ339" s="68" t="s">
        <v>1004</v>
      </c>
      <c r="ZA339" s="68" t="s">
        <v>1004</v>
      </c>
      <c r="ZB339" s="68" t="s">
        <v>1004</v>
      </c>
      <c r="ZC339" s="68" t="s">
        <v>1004</v>
      </c>
      <c r="ZD339" s="68" t="s">
        <v>1004</v>
      </c>
      <c r="ZE339" s="68" t="s">
        <v>1004</v>
      </c>
      <c r="ZF339" s="68" t="s">
        <v>1004</v>
      </c>
      <c r="ZG339" s="68" t="s">
        <v>1004</v>
      </c>
      <c r="ZH339" s="68" t="s">
        <v>1004</v>
      </c>
      <c r="ZI339" s="68" t="s">
        <v>1004</v>
      </c>
      <c r="ZJ339" s="68" t="s">
        <v>1004</v>
      </c>
      <c r="ZK339" s="68" t="s">
        <v>1004</v>
      </c>
      <c r="ZL339" s="68" t="s">
        <v>1004</v>
      </c>
      <c r="ZM339" s="68" t="s">
        <v>1004</v>
      </c>
      <c r="ZN339" s="68" t="s">
        <v>1004</v>
      </c>
      <c r="ZO339" s="68" t="s">
        <v>1004</v>
      </c>
      <c r="ZP339" s="68" t="s">
        <v>1004</v>
      </c>
      <c r="ZQ339" s="68" t="s">
        <v>1004</v>
      </c>
      <c r="ZR339" s="68" t="s">
        <v>1004</v>
      </c>
      <c r="ZS339" s="68" t="s">
        <v>1004</v>
      </c>
      <c r="ZT339" s="68" t="s">
        <v>1004</v>
      </c>
      <c r="ZU339" s="68" t="s">
        <v>1004</v>
      </c>
      <c r="ZV339" s="68" t="s">
        <v>1004</v>
      </c>
      <c r="ZW339" s="68" t="s">
        <v>180</v>
      </c>
      <c r="ZX339" s="68" t="s">
        <v>1004</v>
      </c>
      <c r="ZY339" s="68" t="s">
        <v>1004</v>
      </c>
      <c r="ZZ339" s="68" t="s">
        <v>1004</v>
      </c>
      <c r="AAA339" s="68" t="s">
        <v>1004</v>
      </c>
      <c r="AAB339" s="68" t="s">
        <v>1004</v>
      </c>
      <c r="AAC339" s="68" t="s">
        <v>1004</v>
      </c>
      <c r="AAD339" s="68" t="s">
        <v>1004</v>
      </c>
      <c r="AAE339" s="68" t="s">
        <v>1004</v>
      </c>
      <c r="AAF339" s="68" t="s">
        <v>1004</v>
      </c>
      <c r="AAG339" s="68" t="s">
        <v>1004</v>
      </c>
      <c r="AAH339" s="68" t="s">
        <v>1004</v>
      </c>
      <c r="AAI339" s="68" t="s">
        <v>1004</v>
      </c>
      <c r="AAJ339" s="68" t="s">
        <v>1004</v>
      </c>
      <c r="AAK339" s="68" t="s">
        <v>1004</v>
      </c>
      <c r="AAL339" s="68" t="s">
        <v>1004</v>
      </c>
      <c r="AAM339" s="68" t="s">
        <v>1004</v>
      </c>
      <c r="AAN339" s="68" t="s">
        <v>1004</v>
      </c>
      <c r="AAO339" s="68" t="s">
        <v>1004</v>
      </c>
      <c r="AAP339" s="68" t="s">
        <v>1004</v>
      </c>
      <c r="AAQ339" s="68" t="s">
        <v>1004</v>
      </c>
      <c r="AAR339" s="68" t="s">
        <v>1004</v>
      </c>
      <c r="AAS339" s="68" t="s">
        <v>1004</v>
      </c>
      <c r="AAT339" s="68" t="s">
        <v>1004</v>
      </c>
      <c r="AAU339" s="68" t="s">
        <v>1004</v>
      </c>
      <c r="AAV339" s="68" t="s">
        <v>1004</v>
      </c>
      <c r="AAW339" s="68" t="s">
        <v>1004</v>
      </c>
      <c r="AAX339" s="68" t="s">
        <v>1004</v>
      </c>
      <c r="AAY339" s="68" t="s">
        <v>1004</v>
      </c>
      <c r="AAZ339" s="68" t="s">
        <v>1004</v>
      </c>
      <c r="ABA339" s="68" t="s">
        <v>1004</v>
      </c>
      <c r="ABB339" s="68" t="s">
        <v>1004</v>
      </c>
      <c r="ABC339" s="68" t="s">
        <v>1004</v>
      </c>
      <c r="ABD339" s="68" t="s">
        <v>1004</v>
      </c>
      <c r="ABE339" s="68" t="s">
        <v>1004</v>
      </c>
      <c r="ABF339" s="68" t="s">
        <v>1004</v>
      </c>
      <c r="ABG339" s="68" t="s">
        <v>1004</v>
      </c>
      <c r="ABH339" s="68" t="s">
        <v>1004</v>
      </c>
      <c r="ABI339" s="68" t="s">
        <v>1004</v>
      </c>
      <c r="ABJ339" s="68" t="s">
        <v>1004</v>
      </c>
      <c r="ABK339" s="68" t="s">
        <v>1004</v>
      </c>
      <c r="ABL339" s="68" t="s">
        <v>1004</v>
      </c>
      <c r="ABM339" s="68" t="s">
        <v>1004</v>
      </c>
      <c r="ABN339" s="68" t="s">
        <v>1004</v>
      </c>
      <c r="ABO339" s="68" t="s">
        <v>1004</v>
      </c>
      <c r="ABP339" s="68" t="s">
        <v>1004</v>
      </c>
      <c r="ABQ339" s="68" t="s">
        <v>1004</v>
      </c>
      <c r="ABR339" s="68" t="s">
        <v>1004</v>
      </c>
      <c r="ABS339" s="68" t="s">
        <v>1004</v>
      </c>
      <c r="ABT339" s="68" t="s">
        <v>1004</v>
      </c>
      <c r="ABU339" s="68" t="s">
        <v>1004</v>
      </c>
      <c r="ABV339" s="68" t="s">
        <v>1004</v>
      </c>
      <c r="ABW339" s="68" t="s">
        <v>1004</v>
      </c>
      <c r="ABX339" s="68" t="s">
        <v>1004</v>
      </c>
      <c r="ABY339" s="68" t="s">
        <v>1004</v>
      </c>
      <c r="ABZ339" s="68" t="s">
        <v>1004</v>
      </c>
      <c r="ACA339" s="68" t="s">
        <v>1004</v>
      </c>
      <c r="ACB339" s="68" t="s">
        <v>1004</v>
      </c>
      <c r="ACC339" s="68" t="s">
        <v>1004</v>
      </c>
      <c r="ACD339" s="68" t="s">
        <v>1004</v>
      </c>
      <c r="ACE339" s="68" t="s">
        <v>1004</v>
      </c>
      <c r="ACF339" s="68" t="s">
        <v>1004</v>
      </c>
      <c r="ACG339" s="68" t="s">
        <v>182</v>
      </c>
      <c r="ACH339" s="68" t="s">
        <v>1004</v>
      </c>
      <c r="ACI339" s="68" t="s">
        <v>1004</v>
      </c>
      <c r="ACJ339" s="68" t="s">
        <v>1004</v>
      </c>
      <c r="ACK339" s="68" t="s">
        <v>1004</v>
      </c>
      <c r="ACL339" s="68" t="s">
        <v>1004</v>
      </c>
      <c r="ACM339" s="68" t="s">
        <v>1004</v>
      </c>
      <c r="ACN339" s="68" t="s">
        <v>1004</v>
      </c>
      <c r="ACO339" s="68" t="s">
        <v>1004</v>
      </c>
      <c r="ACP339" s="68" t="s">
        <v>1004</v>
      </c>
      <c r="ACQ339" s="68" t="s">
        <v>1004</v>
      </c>
      <c r="ACR339" s="68" t="s">
        <v>1004</v>
      </c>
      <c r="ACS339" s="68" t="s">
        <v>182</v>
      </c>
      <c r="ACT339" s="68" t="s">
        <v>1004</v>
      </c>
      <c r="ACU339" s="68" t="s">
        <v>1004</v>
      </c>
      <c r="ACV339" s="68" t="s">
        <v>1004</v>
      </c>
      <c r="ACW339" s="68" t="s">
        <v>1004</v>
      </c>
      <c r="ACX339" s="68" t="s">
        <v>1004</v>
      </c>
      <c r="ACY339" s="68" t="s">
        <v>1004</v>
      </c>
      <c r="ACZ339" s="68" t="s">
        <v>1004</v>
      </c>
      <c r="ADA339" s="68" t="s">
        <v>1004</v>
      </c>
      <c r="ADB339" s="68" t="s">
        <v>1004</v>
      </c>
      <c r="ADC339" s="68" t="s">
        <v>1004</v>
      </c>
      <c r="ADD339" s="68" t="s">
        <v>180</v>
      </c>
      <c r="ADE339" s="68" t="s">
        <v>1004</v>
      </c>
      <c r="ADF339" s="68" t="s">
        <v>1004</v>
      </c>
      <c r="ADG339" s="68" t="s">
        <v>1004</v>
      </c>
      <c r="ADH339" s="68" t="s">
        <v>1004</v>
      </c>
      <c r="ADI339" s="68" t="s">
        <v>182</v>
      </c>
      <c r="ADJ339" s="68" t="s">
        <v>1004</v>
      </c>
      <c r="ADK339" s="68" t="s">
        <v>1004</v>
      </c>
      <c r="ADL339" s="68" t="s">
        <v>1004</v>
      </c>
      <c r="ADM339" s="68" t="s">
        <v>1004</v>
      </c>
      <c r="ADN339" s="68" t="s">
        <v>1004</v>
      </c>
      <c r="ADO339" s="68" t="s">
        <v>1004</v>
      </c>
      <c r="ADP339" s="68" t="s">
        <v>1004</v>
      </c>
      <c r="ADQ339" s="68" t="s">
        <v>1004</v>
      </c>
      <c r="ADR339" s="68" t="s">
        <v>180</v>
      </c>
      <c r="ADS339" s="68" t="s">
        <v>1004</v>
      </c>
      <c r="ADT339" s="68" t="s">
        <v>1004</v>
      </c>
      <c r="ADU339" s="68" t="s">
        <v>1004</v>
      </c>
      <c r="ADV339" s="68" t="s">
        <v>1004</v>
      </c>
      <c r="ADW339" s="68" t="s">
        <v>1004</v>
      </c>
      <c r="ADX339" s="68" t="s">
        <v>1004</v>
      </c>
      <c r="ADY339" s="68" t="s">
        <v>1004</v>
      </c>
      <c r="ADZ339" s="68" t="s">
        <v>1004</v>
      </c>
      <c r="AEA339" s="68" t="s">
        <v>1004</v>
      </c>
      <c r="AEB339" s="68" t="s">
        <v>180</v>
      </c>
      <c r="AEC339" s="68" t="s">
        <v>1004</v>
      </c>
      <c r="AED339" s="68" t="s">
        <v>1004</v>
      </c>
      <c r="AEE339" s="68" t="s">
        <v>1004</v>
      </c>
      <c r="AEF339" s="68" t="s">
        <v>1004</v>
      </c>
      <c r="AEG339" s="68" t="s">
        <v>1004</v>
      </c>
      <c r="AEH339" s="68" t="s">
        <v>1004</v>
      </c>
      <c r="AEI339" s="68" t="s">
        <v>1004</v>
      </c>
      <c r="AEJ339" s="68" t="s">
        <v>1004</v>
      </c>
      <c r="AEK339" s="68" t="s">
        <v>1004</v>
      </c>
      <c r="AEL339" s="68" t="s">
        <v>1004</v>
      </c>
      <c r="AEM339" s="68" t="s">
        <v>1004</v>
      </c>
      <c r="AEN339" s="68" t="s">
        <v>1004</v>
      </c>
      <c r="AEO339" s="68" t="s">
        <v>1004</v>
      </c>
      <c r="AEP339" s="68" t="s">
        <v>1004</v>
      </c>
      <c r="AEQ339" s="68" t="s">
        <v>1004</v>
      </c>
      <c r="AER339" s="68" t="s">
        <v>1004</v>
      </c>
      <c r="AES339" s="68" t="s">
        <v>1004</v>
      </c>
      <c r="AET339" s="68" t="s">
        <v>1004</v>
      </c>
      <c r="AEU339" s="68" t="s">
        <v>1004</v>
      </c>
      <c r="AEV339" s="68" t="s">
        <v>1004</v>
      </c>
      <c r="AEW339" s="68" t="s">
        <v>1004</v>
      </c>
      <c r="AEX339" s="68" t="s">
        <v>1004</v>
      </c>
      <c r="AEY339" s="68" t="s">
        <v>1004</v>
      </c>
      <c r="AEZ339" s="68" t="s">
        <v>1004</v>
      </c>
      <c r="AFA339" s="68" t="s">
        <v>1004</v>
      </c>
      <c r="AFB339" s="68" t="s">
        <v>1004</v>
      </c>
      <c r="AFC339" s="68" t="s">
        <v>1004</v>
      </c>
      <c r="AFD339" s="68" t="s">
        <v>1004</v>
      </c>
      <c r="AFE339" s="68" t="s">
        <v>1004</v>
      </c>
      <c r="AFF339" s="68" t="s">
        <v>1004</v>
      </c>
      <c r="AFG339" s="68" t="s">
        <v>1004</v>
      </c>
      <c r="AFH339" s="68" t="s">
        <v>1004</v>
      </c>
      <c r="AFI339" s="68" t="s">
        <v>1004</v>
      </c>
      <c r="AFJ339" s="68" t="s">
        <v>1004</v>
      </c>
      <c r="AFK339" s="68" t="s">
        <v>1004</v>
      </c>
      <c r="AFL339" s="68" t="s">
        <v>1004</v>
      </c>
      <c r="AFM339" s="68" t="s">
        <v>182</v>
      </c>
      <c r="AFN339" s="68" t="s">
        <v>1004</v>
      </c>
      <c r="AFO339" s="68" t="s">
        <v>1004</v>
      </c>
      <c r="AFP339" s="68" t="s">
        <v>1004</v>
      </c>
      <c r="AFQ339" s="68" t="s">
        <v>1004</v>
      </c>
      <c r="AFR339" s="68" t="s">
        <v>1004</v>
      </c>
      <c r="AFS339" s="68" t="s">
        <v>1004</v>
      </c>
      <c r="AFT339" s="68" t="s">
        <v>1004</v>
      </c>
      <c r="AFU339" s="68" t="s">
        <v>1004</v>
      </c>
      <c r="AFV339" s="68" t="s">
        <v>1004</v>
      </c>
      <c r="AFW339" s="68" t="s">
        <v>1004</v>
      </c>
      <c r="AFX339" s="68" t="s">
        <v>182</v>
      </c>
      <c r="AFY339" s="68" t="s">
        <v>1004</v>
      </c>
      <c r="AFZ339" s="68" t="s">
        <v>1004</v>
      </c>
      <c r="AGA339" s="68" t="s">
        <v>1004</v>
      </c>
      <c r="AGB339" s="68" t="s">
        <v>1004</v>
      </c>
      <c r="AGC339" s="68" t="s">
        <v>1004</v>
      </c>
      <c r="AGD339" s="68" t="s">
        <v>1004</v>
      </c>
      <c r="AGE339" s="68" t="s">
        <v>1004</v>
      </c>
      <c r="AGF339" s="68" t="s">
        <v>1004</v>
      </c>
      <c r="AGG339" s="68" t="s">
        <v>1004</v>
      </c>
      <c r="AGH339" s="68" t="s">
        <v>1004</v>
      </c>
      <c r="AGI339" s="68" t="s">
        <v>1004</v>
      </c>
      <c r="AGJ339" s="68" t="s">
        <v>1004</v>
      </c>
      <c r="AGK339" s="68" t="s">
        <v>1004</v>
      </c>
      <c r="AGL339" s="68" t="s">
        <v>1004</v>
      </c>
      <c r="AGM339" s="68" t="s">
        <v>1004</v>
      </c>
      <c r="AGN339" s="68" t="s">
        <v>1004</v>
      </c>
      <c r="AGO339" s="68" t="s">
        <v>1004</v>
      </c>
      <c r="AGP339" s="68" t="s">
        <v>1004</v>
      </c>
      <c r="AGQ339" s="68" t="s">
        <v>1004</v>
      </c>
      <c r="AGR339" s="68" t="s">
        <v>182</v>
      </c>
      <c r="AGS339" s="68" t="s">
        <v>1004</v>
      </c>
      <c r="AGT339" s="68" t="s">
        <v>1004</v>
      </c>
      <c r="AGU339" s="68" t="s">
        <v>1004</v>
      </c>
      <c r="AGV339" s="68" t="s">
        <v>1004</v>
      </c>
      <c r="AGW339" s="68" t="s">
        <v>1004</v>
      </c>
      <c r="AGX339" s="68" t="s">
        <v>1004</v>
      </c>
      <c r="AGY339" s="68" t="s">
        <v>1004</v>
      </c>
      <c r="AGZ339" s="68" t="s">
        <v>1004</v>
      </c>
      <c r="AHA339" s="68" t="s">
        <v>1004</v>
      </c>
      <c r="AHB339" s="68" t="s">
        <v>1004</v>
      </c>
      <c r="AHC339" s="68" t="s">
        <v>1004</v>
      </c>
      <c r="AHD339" s="68" t="s">
        <v>1004</v>
      </c>
      <c r="AHE339" s="68" t="s">
        <v>1004</v>
      </c>
      <c r="AHF339" s="68" t="s">
        <v>1004</v>
      </c>
      <c r="AHG339" s="68" t="s">
        <v>1004</v>
      </c>
      <c r="AHH339" s="68" t="s">
        <v>1004</v>
      </c>
      <c r="AHI339" s="68" t="s">
        <v>1004</v>
      </c>
      <c r="AHJ339" s="68" t="s">
        <v>1004</v>
      </c>
      <c r="AHK339" s="68" t="s">
        <v>1004</v>
      </c>
      <c r="AHL339" s="68" t="s">
        <v>1004</v>
      </c>
      <c r="AHM339" s="68" t="s">
        <v>182</v>
      </c>
      <c r="AHN339" s="68" t="s">
        <v>1004</v>
      </c>
      <c r="AHO339" s="68" t="s">
        <v>1004</v>
      </c>
      <c r="AHP339" s="68" t="s">
        <v>1004</v>
      </c>
      <c r="AHQ339" s="68" t="s">
        <v>182</v>
      </c>
      <c r="AHR339" s="68" t="s">
        <v>1004</v>
      </c>
      <c r="AHS339" s="68" t="s">
        <v>1004</v>
      </c>
      <c r="AHT339" s="68" t="s">
        <v>1004</v>
      </c>
      <c r="AHU339" s="68" t="s">
        <v>1004</v>
      </c>
      <c r="AHV339" s="68" t="s">
        <v>1004</v>
      </c>
      <c r="AHW339" s="68" t="s">
        <v>1004</v>
      </c>
      <c r="AHX339" s="68" t="s">
        <v>1004</v>
      </c>
      <c r="AHY339" s="68" t="s">
        <v>1004</v>
      </c>
      <c r="AHZ339" s="68" t="s">
        <v>1004</v>
      </c>
      <c r="AIA339" s="68" t="s">
        <v>1004</v>
      </c>
      <c r="AIB339" s="68" t="s">
        <v>1004</v>
      </c>
      <c r="AIC339" s="68" t="s">
        <v>1004</v>
      </c>
      <c r="AID339" s="68" t="s">
        <v>182</v>
      </c>
      <c r="AIE339" s="68" t="s">
        <v>1004</v>
      </c>
      <c r="AIF339" s="68" t="s">
        <v>1004</v>
      </c>
      <c r="AIG339" s="68" t="s">
        <v>1004</v>
      </c>
      <c r="AIH339" s="68" t="s">
        <v>1004</v>
      </c>
      <c r="AII339" s="68" t="s">
        <v>1004</v>
      </c>
      <c r="AIJ339" s="68" t="s">
        <v>1004</v>
      </c>
      <c r="AIK339" s="68" t="s">
        <v>1004</v>
      </c>
      <c r="AIL339" s="68" t="s">
        <v>1004</v>
      </c>
      <c r="AIM339" s="68" t="s">
        <v>1004</v>
      </c>
      <c r="AIN339" s="68" t="s">
        <v>1004</v>
      </c>
      <c r="AIO339" s="68" t="s">
        <v>1004</v>
      </c>
      <c r="AIP339" s="68" t="s">
        <v>180</v>
      </c>
      <c r="AIQ339" s="68" t="s">
        <v>1004</v>
      </c>
      <c r="AIR339" s="68" t="s">
        <v>1004</v>
      </c>
      <c r="AIS339" s="68" t="s">
        <v>1004</v>
      </c>
      <c r="AIT339" s="68" t="s">
        <v>1004</v>
      </c>
      <c r="AIU339" s="68" t="s">
        <v>1004</v>
      </c>
      <c r="AIV339" s="68" t="s">
        <v>1004</v>
      </c>
      <c r="AIW339" s="68" t="s">
        <v>1004</v>
      </c>
      <c r="AIX339" s="68" t="s">
        <v>1004</v>
      </c>
      <c r="AIY339" s="68" t="s">
        <v>1004</v>
      </c>
      <c r="AIZ339" s="68" t="s">
        <v>1004</v>
      </c>
      <c r="AJA339" s="68" t="s">
        <v>1004</v>
      </c>
      <c r="AJB339" s="68" t="s">
        <v>1004</v>
      </c>
      <c r="AJC339" s="68" t="s">
        <v>1004</v>
      </c>
      <c r="AJD339" s="68" t="s">
        <v>1004</v>
      </c>
      <c r="AJE339" s="68" t="s">
        <v>1004</v>
      </c>
      <c r="AJF339" s="68" t="s">
        <v>1004</v>
      </c>
      <c r="AJG339" s="68" t="s">
        <v>1004</v>
      </c>
      <c r="AJH339" s="68" t="s">
        <v>1004</v>
      </c>
      <c r="AJI339" s="68" t="s">
        <v>1004</v>
      </c>
      <c r="AJJ339" s="68" t="s">
        <v>1004</v>
      </c>
      <c r="AJK339" s="68" t="s">
        <v>1004</v>
      </c>
      <c r="AJL339" s="68" t="s">
        <v>1004</v>
      </c>
      <c r="AJM339" s="68" t="s">
        <v>1004</v>
      </c>
      <c r="AJN339" s="68" t="s">
        <v>1004</v>
      </c>
      <c r="AJO339" s="68" t="s">
        <v>1004</v>
      </c>
      <c r="AJP339" s="68" t="s">
        <v>1004</v>
      </c>
      <c r="AJQ339" s="68" t="s">
        <v>1004</v>
      </c>
      <c r="AJR339" s="68" t="s">
        <v>1004</v>
      </c>
      <c r="AJS339" s="68" t="s">
        <v>1004</v>
      </c>
      <c r="AJT339" s="68" t="s">
        <v>1004</v>
      </c>
      <c r="AJU339" s="68" t="s">
        <v>1004</v>
      </c>
      <c r="AJV339" s="68" t="s">
        <v>1004</v>
      </c>
      <c r="AJW339" s="68" t="s">
        <v>1004</v>
      </c>
      <c r="AJX339" s="68" t="s">
        <v>1004</v>
      </c>
      <c r="AJY339" s="68" t="s">
        <v>1004</v>
      </c>
      <c r="AJZ339" s="68" t="s">
        <v>1004</v>
      </c>
      <c r="AKA339" s="68" t="s">
        <v>1004</v>
      </c>
      <c r="AKB339" s="68" t="s">
        <v>1004</v>
      </c>
      <c r="AKC339" s="68" t="s">
        <v>1004</v>
      </c>
      <c r="AKD339" s="68" t="s">
        <v>1004</v>
      </c>
      <c r="AKE339" s="68" t="s">
        <v>1004</v>
      </c>
      <c r="AKF339" s="68" t="s">
        <v>1004</v>
      </c>
      <c r="AKG339" s="68" t="s">
        <v>1004</v>
      </c>
      <c r="AKH339" s="68" t="s">
        <v>1004</v>
      </c>
      <c r="AKI339" s="68" t="s">
        <v>1004</v>
      </c>
      <c r="AKJ339" s="68" t="s">
        <v>1004</v>
      </c>
      <c r="AKK339" s="68" t="s">
        <v>1004</v>
      </c>
      <c r="AKL339" s="68" t="s">
        <v>1004</v>
      </c>
      <c r="AKM339" s="68" t="s">
        <v>1004</v>
      </c>
      <c r="AKN339" s="68" t="s">
        <v>1004</v>
      </c>
      <c r="AKO339" s="68" t="s">
        <v>1004</v>
      </c>
      <c r="AKP339" s="68" t="s">
        <v>1004</v>
      </c>
      <c r="AKQ339" s="68" t="s">
        <v>1004</v>
      </c>
      <c r="AKR339" s="68" t="s">
        <v>1004</v>
      </c>
      <c r="AKS339" s="68" t="s">
        <v>1004</v>
      </c>
      <c r="AKT339" s="68" t="s">
        <v>1004</v>
      </c>
      <c r="AKU339" s="68" t="s">
        <v>1004</v>
      </c>
      <c r="AKV339" s="68" t="s">
        <v>1004</v>
      </c>
      <c r="AKW339" s="68" t="s">
        <v>1004</v>
      </c>
      <c r="AKX339" s="68" t="s">
        <v>1004</v>
      </c>
      <c r="AKY339" s="68" t="s">
        <v>1004</v>
      </c>
      <c r="AKZ339" s="68" t="s">
        <v>1004</v>
      </c>
      <c r="ALA339" s="68" t="s">
        <v>1004</v>
      </c>
      <c r="ALB339" s="68" t="s">
        <v>1004</v>
      </c>
      <c r="ALC339" s="68" t="s">
        <v>1004</v>
      </c>
      <c r="ALD339" s="68" t="s">
        <v>1004</v>
      </c>
      <c r="ALE339" s="68" t="s">
        <v>1004</v>
      </c>
      <c r="ALF339" s="68" t="s">
        <v>1004</v>
      </c>
      <c r="ALG339" s="68" t="s">
        <v>1004</v>
      </c>
      <c r="ALH339" s="68" t="s">
        <v>1004</v>
      </c>
      <c r="ALI339" s="68" t="s">
        <v>1004</v>
      </c>
      <c r="ALJ339" s="68" t="s">
        <v>1004</v>
      </c>
      <c r="ALK339" s="68" t="s">
        <v>1004</v>
      </c>
      <c r="ALL339" s="68" t="s">
        <v>1004</v>
      </c>
      <c r="ALM339" s="68" t="s">
        <v>1004</v>
      </c>
      <c r="ALN339" s="68" t="s">
        <v>1004</v>
      </c>
      <c r="ALO339" s="68" t="s">
        <v>1004</v>
      </c>
      <c r="ALP339" s="68" t="s">
        <v>1004</v>
      </c>
      <c r="ALQ339" s="68" t="s">
        <v>1004</v>
      </c>
      <c r="ALR339" s="68" t="s">
        <v>1004</v>
      </c>
      <c r="ALS339" s="68" t="s">
        <v>1004</v>
      </c>
      <c r="ALT339" s="68" t="s">
        <v>1004</v>
      </c>
      <c r="ALU339" s="68" t="s">
        <v>1004</v>
      </c>
      <c r="ALV339" s="68" t="s">
        <v>1004</v>
      </c>
      <c r="ALW339" s="68" t="s">
        <v>1004</v>
      </c>
      <c r="ALX339" s="68" t="s">
        <v>1004</v>
      </c>
      <c r="ALY339" s="68" t="s">
        <v>182</v>
      </c>
      <c r="ALZ339" s="68" t="s">
        <v>1004</v>
      </c>
      <c r="AMA339" s="68" t="s">
        <v>1004</v>
      </c>
      <c r="AMB339" s="68" t="s">
        <v>1004</v>
      </c>
      <c r="AMC339" s="68" t="s">
        <v>1004</v>
      </c>
      <c r="AMD339" s="68" t="s">
        <v>1004</v>
      </c>
      <c r="AME339" s="68" t="s">
        <v>1004</v>
      </c>
      <c r="AMF339" s="68" t="s">
        <v>1004</v>
      </c>
      <c r="AMG339" s="68" t="s">
        <v>1004</v>
      </c>
      <c r="AMH339" s="68" t="s">
        <v>1004</v>
      </c>
      <c r="AMI339" s="68" t="s">
        <v>1004</v>
      </c>
      <c r="AMJ339" s="68" t="s">
        <v>1004</v>
      </c>
      <c r="AMK339" s="68" t="s">
        <v>1004</v>
      </c>
      <c r="AML339" s="68" t="s">
        <v>1004</v>
      </c>
      <c r="AMM339" s="68" t="s">
        <v>1004</v>
      </c>
      <c r="AMN339" s="68" t="s">
        <v>1004</v>
      </c>
      <c r="AMO339" s="68" t="s">
        <v>1004</v>
      </c>
      <c r="AMP339" s="68" t="s">
        <v>1004</v>
      </c>
      <c r="AMQ339" s="68" t="s">
        <v>1004</v>
      </c>
      <c r="AMR339" s="68" t="s">
        <v>1004</v>
      </c>
      <c r="AMS339" s="68" t="s">
        <v>1004</v>
      </c>
      <c r="AMT339" s="68" t="s">
        <v>1004</v>
      </c>
      <c r="AMU339" s="68" t="s">
        <v>1004</v>
      </c>
      <c r="AMV339" s="68" t="s">
        <v>1004</v>
      </c>
      <c r="AMW339" s="68" t="s">
        <v>1004</v>
      </c>
      <c r="AMX339" s="68" t="s">
        <v>1004</v>
      </c>
      <c r="AMY339" s="68" t="s">
        <v>182</v>
      </c>
      <c r="AMZ339" s="68" t="s">
        <v>1004</v>
      </c>
      <c r="ANA339" s="68" t="s">
        <v>1004</v>
      </c>
      <c r="ANB339" s="68" t="s">
        <v>1004</v>
      </c>
      <c r="ANC339" s="68" t="s">
        <v>1004</v>
      </c>
      <c r="AND339" s="68" t="s">
        <v>1004</v>
      </c>
      <c r="ANE339" s="68" t="s">
        <v>1004</v>
      </c>
      <c r="ANF339" s="68" t="s">
        <v>180</v>
      </c>
      <c r="ANG339" s="68" t="s">
        <v>1004</v>
      </c>
      <c r="ANH339" s="68" t="s">
        <v>1004</v>
      </c>
      <c r="ANI339" s="68" t="s">
        <v>1004</v>
      </c>
      <c r="ANJ339" s="68" t="s">
        <v>1004</v>
      </c>
      <c r="ANK339" s="68" t="s">
        <v>1004</v>
      </c>
      <c r="ANL339" s="68" t="s">
        <v>1004</v>
      </c>
      <c r="ANM339" s="68" t="s">
        <v>1004</v>
      </c>
      <c r="ANN339" s="68" t="s">
        <v>180</v>
      </c>
      <c r="ANO339" s="68" t="s">
        <v>1004</v>
      </c>
      <c r="ANP339" s="68" t="s">
        <v>1004</v>
      </c>
      <c r="ANQ339" s="68" t="s">
        <v>1004</v>
      </c>
      <c r="ANR339" s="68" t="s">
        <v>1004</v>
      </c>
      <c r="ANS339" s="68" t="s">
        <v>1004</v>
      </c>
      <c r="ANT339" s="68" t="s">
        <v>1004</v>
      </c>
      <c r="ANU339" s="68" t="s">
        <v>1004</v>
      </c>
      <c r="ANV339" s="68" t="s">
        <v>1004</v>
      </c>
      <c r="ANW339" s="68" t="s">
        <v>1004</v>
      </c>
      <c r="ANX339" s="68" t="s">
        <v>1004</v>
      </c>
      <c r="ANY339" s="68" t="s">
        <v>1004</v>
      </c>
      <c r="ANZ339" s="68" t="s">
        <v>1004</v>
      </c>
      <c r="AOA339" s="68" t="s">
        <v>1004</v>
      </c>
      <c r="AOB339" s="68" t="s">
        <v>1004</v>
      </c>
      <c r="AOC339" s="68" t="s">
        <v>1004</v>
      </c>
      <c r="AOD339" s="68" t="s">
        <v>1004</v>
      </c>
      <c r="AOE339" s="68" t="s">
        <v>1004</v>
      </c>
      <c r="AOF339" s="68" t="s">
        <v>1004</v>
      </c>
      <c r="AOG339" s="68" t="s">
        <v>1004</v>
      </c>
      <c r="AOH339" s="68" t="s">
        <v>1004</v>
      </c>
      <c r="AOI339" s="68" t="s">
        <v>1004</v>
      </c>
      <c r="AOJ339" s="68" t="s">
        <v>1004</v>
      </c>
      <c r="AOK339" s="68" t="s">
        <v>1004</v>
      </c>
      <c r="AOL339" s="68" t="s">
        <v>1004</v>
      </c>
      <c r="AOM339" s="68" t="s">
        <v>1004</v>
      </c>
      <c r="AON339" s="68" t="s">
        <v>1004</v>
      </c>
      <c r="AOO339" s="68" t="s">
        <v>1004</v>
      </c>
      <c r="AOP339" s="68" t="s">
        <v>1004</v>
      </c>
      <c r="AOQ339" s="68" t="s">
        <v>1004</v>
      </c>
      <c r="AOR339" s="68" t="s">
        <v>1004</v>
      </c>
      <c r="AOS339" s="68" t="s">
        <v>1004</v>
      </c>
      <c r="AOT339" s="68" t="s">
        <v>1004</v>
      </c>
      <c r="AOU339" s="68" t="s">
        <v>182</v>
      </c>
      <c r="AOV339" s="68" t="s">
        <v>1004</v>
      </c>
      <c r="AOW339" s="68" t="s">
        <v>1004</v>
      </c>
      <c r="AOX339" s="68" t="s">
        <v>1004</v>
      </c>
      <c r="AOY339" s="68" t="s">
        <v>1004</v>
      </c>
      <c r="AOZ339" s="68" t="s">
        <v>1004</v>
      </c>
      <c r="APA339" s="68" t="s">
        <v>1004</v>
      </c>
      <c r="APB339" s="68" t="s">
        <v>1004</v>
      </c>
      <c r="APC339" s="68" t="s">
        <v>1004</v>
      </c>
      <c r="APD339" s="68" t="s">
        <v>1004</v>
      </c>
      <c r="APE339" s="68" t="s">
        <v>1004</v>
      </c>
      <c r="APF339" s="68" t="s">
        <v>1004</v>
      </c>
      <c r="APG339" s="68" t="s">
        <v>1004</v>
      </c>
      <c r="APH339" s="68" t="s">
        <v>1004</v>
      </c>
      <c r="API339" s="68" t="s">
        <v>1004</v>
      </c>
      <c r="APJ339" s="68" t="s">
        <v>1004</v>
      </c>
      <c r="APK339" s="68" t="s">
        <v>1004</v>
      </c>
      <c r="APL339" s="68" t="s">
        <v>1004</v>
      </c>
      <c r="APM339" s="68" t="s">
        <v>1004</v>
      </c>
      <c r="APN339" s="68" t="s">
        <v>1004</v>
      </c>
      <c r="APO339" s="68" t="s">
        <v>1004</v>
      </c>
      <c r="APP339" s="68" t="s">
        <v>1004</v>
      </c>
      <c r="APQ339" s="68" t="s">
        <v>1004</v>
      </c>
      <c r="APR339" s="68" t="s">
        <v>1004</v>
      </c>
      <c r="APS339" s="68" t="s">
        <v>1004</v>
      </c>
      <c r="APT339" s="68" t="s">
        <v>1004</v>
      </c>
      <c r="APU339" s="68" t="s">
        <v>1004</v>
      </c>
      <c r="APV339" s="68" t="s">
        <v>1004</v>
      </c>
      <c r="APW339" s="68" t="s">
        <v>1004</v>
      </c>
      <c r="APX339" s="68" t="s">
        <v>1004</v>
      </c>
      <c r="APY339" s="68" t="s">
        <v>1004</v>
      </c>
      <c r="APZ339" s="68" t="s">
        <v>1004</v>
      </c>
      <c r="AQA339" s="68" t="s">
        <v>1004</v>
      </c>
      <c r="AQB339" s="68" t="s">
        <v>1004</v>
      </c>
      <c r="AQC339" s="68" t="s">
        <v>1004</v>
      </c>
      <c r="AQD339" s="68" t="s">
        <v>1004</v>
      </c>
      <c r="AQE339" s="68" t="s">
        <v>1004</v>
      </c>
      <c r="AQF339" s="68" t="s">
        <v>1004</v>
      </c>
      <c r="AQG339" s="68" t="s">
        <v>1004</v>
      </c>
      <c r="AQH339" s="68" t="s">
        <v>1004</v>
      </c>
      <c r="AQI339" s="68" t="s">
        <v>182</v>
      </c>
      <c r="AQJ339" s="68" t="s">
        <v>1004</v>
      </c>
      <c r="AQK339" s="68" t="s">
        <v>1004</v>
      </c>
      <c r="AQL339" s="68" t="s">
        <v>1004</v>
      </c>
      <c r="AQM339" s="68" t="s">
        <v>1004</v>
      </c>
      <c r="AQN339" s="68" t="s">
        <v>1004</v>
      </c>
      <c r="AQO339" s="68" t="s">
        <v>1004</v>
      </c>
      <c r="AQP339" s="68" t="s">
        <v>1004</v>
      </c>
      <c r="AQQ339" s="68" t="s">
        <v>1004</v>
      </c>
      <c r="AQR339" s="68" t="s">
        <v>1004</v>
      </c>
      <c r="AQS339" s="68" t="s">
        <v>1004</v>
      </c>
      <c r="AQT339" s="68" t="s">
        <v>1004</v>
      </c>
      <c r="AQU339" s="68" t="s">
        <v>1004</v>
      </c>
      <c r="AQV339" s="68" t="s">
        <v>1004</v>
      </c>
      <c r="AQW339" s="68" t="s">
        <v>1004</v>
      </c>
      <c r="AQX339" s="68" t="s">
        <v>1004</v>
      </c>
      <c r="AQY339" s="68" t="s">
        <v>1004</v>
      </c>
      <c r="AQZ339" s="68" t="s">
        <v>1004</v>
      </c>
      <c r="ARA339" s="68" t="s">
        <v>180</v>
      </c>
      <c r="ARB339" s="68" t="s">
        <v>1004</v>
      </c>
      <c r="ARC339" s="68" t="s">
        <v>1004</v>
      </c>
      <c r="ARD339" s="68" t="s">
        <v>1004</v>
      </c>
      <c r="ARE339" s="68" t="s">
        <v>1004</v>
      </c>
      <c r="ARF339" s="68" t="s">
        <v>1004</v>
      </c>
      <c r="ARG339" s="68" t="s">
        <v>1004</v>
      </c>
      <c r="ARH339" s="68" t="s">
        <v>182</v>
      </c>
      <c r="ARI339" s="68" t="s">
        <v>1004</v>
      </c>
      <c r="ARJ339" s="68" t="s">
        <v>1004</v>
      </c>
      <c r="ARK339" s="68" t="s">
        <v>1004</v>
      </c>
      <c r="ARL339" s="68" t="s">
        <v>1004</v>
      </c>
      <c r="ARM339" s="68" t="s">
        <v>1004</v>
      </c>
      <c r="ARN339" s="68" t="s">
        <v>1004</v>
      </c>
      <c r="ARO339" s="68" t="s">
        <v>1004</v>
      </c>
      <c r="ARP339" s="68" t="s">
        <v>1004</v>
      </c>
      <c r="ARQ339" s="68" t="s">
        <v>1004</v>
      </c>
      <c r="ARR339" s="68" t="s">
        <v>1004</v>
      </c>
      <c r="ARS339" s="68" t="s">
        <v>1004</v>
      </c>
      <c r="ART339" s="68" t="s">
        <v>1004</v>
      </c>
      <c r="ARU339" s="68" t="s">
        <v>1004</v>
      </c>
      <c r="ARV339" s="68" t="s">
        <v>1004</v>
      </c>
      <c r="ARW339" s="68" t="s">
        <v>1004</v>
      </c>
      <c r="ARX339" s="68" t="s">
        <v>1004</v>
      </c>
      <c r="ARY339" s="68" t="s">
        <v>1004</v>
      </c>
      <c r="ARZ339" s="68" t="s">
        <v>1004</v>
      </c>
      <c r="ASA339" s="68" t="s">
        <v>1004</v>
      </c>
      <c r="ASB339" s="68" t="s">
        <v>1004</v>
      </c>
      <c r="ASC339" s="68" t="s">
        <v>1004</v>
      </c>
      <c r="ASD339" s="68" t="s">
        <v>1004</v>
      </c>
      <c r="ASE339" s="68" t="s">
        <v>180</v>
      </c>
      <c r="ASF339" s="68" t="s">
        <v>182</v>
      </c>
      <c r="ASG339" s="68" t="s">
        <v>1004</v>
      </c>
      <c r="ASH339" s="68" t="s">
        <v>1004</v>
      </c>
      <c r="ASI339" s="68" t="s">
        <v>1004</v>
      </c>
      <c r="ASJ339" s="68" t="s">
        <v>1004</v>
      </c>
      <c r="ASK339" s="68" t="s">
        <v>1004</v>
      </c>
      <c r="ASL339" s="68" t="s">
        <v>1004</v>
      </c>
      <c r="ASM339" s="68" t="s">
        <v>1004</v>
      </c>
      <c r="ASN339" s="68" t="s">
        <v>1004</v>
      </c>
      <c r="ASO339" s="68" t="s">
        <v>1004</v>
      </c>
      <c r="ASP339" s="68" t="s">
        <v>1004</v>
      </c>
      <c r="ASQ339" s="68" t="s">
        <v>1004</v>
      </c>
      <c r="ASR339" s="68" t="s">
        <v>1004</v>
      </c>
      <c r="ASS339" s="68" t="s">
        <v>1004</v>
      </c>
      <c r="AST339" s="68" t="s">
        <v>1004</v>
      </c>
      <c r="ASU339" s="68" t="s">
        <v>1004</v>
      </c>
      <c r="ASV339" s="68" t="s">
        <v>1004</v>
      </c>
      <c r="ASW339" s="68" t="s">
        <v>1004</v>
      </c>
      <c r="ASX339" s="68" t="s">
        <v>1004</v>
      </c>
      <c r="ASY339" s="68" t="s">
        <v>1004</v>
      </c>
      <c r="ASZ339" s="68" t="s">
        <v>1004</v>
      </c>
      <c r="ATA339" s="68" t="s">
        <v>1004</v>
      </c>
      <c r="ATB339" s="68" t="s">
        <v>1004</v>
      </c>
      <c r="ATC339" s="68" t="s">
        <v>1004</v>
      </c>
      <c r="ATD339" s="68" t="s">
        <v>1004</v>
      </c>
      <c r="ATE339" s="68" t="s">
        <v>1004</v>
      </c>
      <c r="ATF339" s="68" t="s">
        <v>1004</v>
      </c>
      <c r="ATG339" s="68" t="s">
        <v>1004</v>
      </c>
      <c r="ATH339" s="68" t="s">
        <v>1004</v>
      </c>
      <c r="ATI339" s="68" t="s">
        <v>1004</v>
      </c>
      <c r="ATJ339" s="68" t="s">
        <v>1004</v>
      </c>
      <c r="ATK339" s="68" t="s">
        <v>1004</v>
      </c>
      <c r="ATL339" s="68" t="s">
        <v>1004</v>
      </c>
      <c r="ATM339" s="68" t="s">
        <v>1004</v>
      </c>
      <c r="ATN339" s="68" t="s">
        <v>1004</v>
      </c>
      <c r="ATO339" s="68" t="s">
        <v>1004</v>
      </c>
      <c r="ATP339" s="68" t="s">
        <v>1004</v>
      </c>
      <c r="ATQ339" s="68" t="s">
        <v>1004</v>
      </c>
      <c r="ATR339" s="68" t="s">
        <v>1004</v>
      </c>
      <c r="ATS339" s="68" t="s">
        <v>1004</v>
      </c>
      <c r="ATT339" s="68" t="s">
        <v>1004</v>
      </c>
      <c r="ATU339" s="68" t="s">
        <v>1004</v>
      </c>
      <c r="ATV339" s="68" t="s">
        <v>182</v>
      </c>
      <c r="ATW339" s="68" t="s">
        <v>1004</v>
      </c>
      <c r="ATX339" s="68" t="s">
        <v>1004</v>
      </c>
      <c r="ATY339" s="68" t="s">
        <v>1004</v>
      </c>
      <c r="ATZ339" s="68" t="s">
        <v>1004</v>
      </c>
      <c r="AUA339" s="68" t="s">
        <v>180</v>
      </c>
      <c r="AUB339" s="68" t="s">
        <v>1004</v>
      </c>
      <c r="AUC339" s="68" t="s">
        <v>1004</v>
      </c>
      <c r="AUD339" s="68" t="s">
        <v>1004</v>
      </c>
      <c r="AUE339" s="68" t="s">
        <v>1004</v>
      </c>
      <c r="AUF339" s="68" t="s">
        <v>1004</v>
      </c>
      <c r="AUG339" s="68" t="s">
        <v>1004</v>
      </c>
      <c r="AUH339" s="68" t="s">
        <v>1004</v>
      </c>
      <c r="AUI339" s="68" t="s">
        <v>1004</v>
      </c>
      <c r="AUJ339" s="68" t="s">
        <v>1004</v>
      </c>
      <c r="AUK339" s="68" t="s">
        <v>1004</v>
      </c>
      <c r="AUL339" s="68" t="s">
        <v>1004</v>
      </c>
    </row>
    <row r="340" spans="1:1234">
      <c r="A340" s="68" t="s">
        <v>1004</v>
      </c>
      <c r="B340" s="68" t="s">
        <v>1004</v>
      </c>
      <c r="C340" s="68" t="s">
        <v>1004</v>
      </c>
      <c r="D340" s="68" t="s">
        <v>1004</v>
      </c>
      <c r="E340" s="68" t="s">
        <v>1004</v>
      </c>
      <c r="F340" s="68" t="s">
        <v>180</v>
      </c>
      <c r="G340" s="68" t="s">
        <v>1004</v>
      </c>
      <c r="H340" s="68" t="s">
        <v>1004</v>
      </c>
      <c r="I340" s="68" t="s">
        <v>1004</v>
      </c>
      <c r="J340" s="68" t="s">
        <v>1004</v>
      </c>
      <c r="K340" s="68" t="s">
        <v>1004</v>
      </c>
      <c r="L340" s="68" t="s">
        <v>1004</v>
      </c>
      <c r="M340" s="68" t="s">
        <v>1004</v>
      </c>
      <c r="N340" s="68" t="s">
        <v>1004</v>
      </c>
      <c r="O340" s="68" t="s">
        <v>1004</v>
      </c>
      <c r="P340" s="68" t="s">
        <v>1004</v>
      </c>
      <c r="Q340" s="68" t="s">
        <v>1004</v>
      </c>
      <c r="R340" s="68" t="s">
        <v>1004</v>
      </c>
      <c r="S340" s="68" t="s">
        <v>1004</v>
      </c>
      <c r="T340" s="68" t="s">
        <v>1004</v>
      </c>
      <c r="U340" s="68" t="s">
        <v>1004</v>
      </c>
      <c r="V340" s="68" t="s">
        <v>1004</v>
      </c>
      <c r="W340" s="68" t="s">
        <v>1004</v>
      </c>
      <c r="X340" s="68" t="s">
        <v>1004</v>
      </c>
      <c r="Y340" s="68" t="s">
        <v>1004</v>
      </c>
      <c r="Z340" s="68" t="s">
        <v>1004</v>
      </c>
      <c r="AA340" s="68" t="s">
        <v>1004</v>
      </c>
      <c r="AB340" s="68" t="s">
        <v>180</v>
      </c>
      <c r="AC340" s="68" t="s">
        <v>1004</v>
      </c>
      <c r="AD340" s="68" t="s">
        <v>1004</v>
      </c>
      <c r="AE340" s="68" t="s">
        <v>1004</v>
      </c>
      <c r="AF340" s="68" t="s">
        <v>1004</v>
      </c>
      <c r="AG340" s="68" t="s">
        <v>1004</v>
      </c>
      <c r="AH340" s="68" t="s">
        <v>1004</v>
      </c>
      <c r="AI340" s="68" t="s">
        <v>1004</v>
      </c>
      <c r="AJ340" s="68" t="s">
        <v>1004</v>
      </c>
      <c r="AK340" s="68" t="s">
        <v>1004</v>
      </c>
      <c r="AL340" s="68" t="s">
        <v>1004</v>
      </c>
      <c r="AM340" s="68" t="s">
        <v>1004</v>
      </c>
      <c r="AN340" s="68" t="s">
        <v>1004</v>
      </c>
      <c r="AO340" s="68" t="s">
        <v>1004</v>
      </c>
      <c r="AP340" s="68" t="s">
        <v>1004</v>
      </c>
      <c r="AQ340" s="68" t="s">
        <v>1004</v>
      </c>
      <c r="AR340" s="68" t="s">
        <v>1004</v>
      </c>
      <c r="AS340" s="68" t="s">
        <v>1004</v>
      </c>
      <c r="AT340" s="68" t="s">
        <v>1004</v>
      </c>
      <c r="AU340" s="68" t="s">
        <v>1004</v>
      </c>
      <c r="AV340" s="68" t="s">
        <v>1004</v>
      </c>
      <c r="AW340" s="68" t="s">
        <v>1004</v>
      </c>
      <c r="AX340" s="68" t="s">
        <v>1004</v>
      </c>
      <c r="AY340" s="68" t="s">
        <v>1004</v>
      </c>
      <c r="AZ340" s="68" t="s">
        <v>1004</v>
      </c>
      <c r="BA340" s="68" t="s">
        <v>1004</v>
      </c>
      <c r="BB340" s="68" t="s">
        <v>1004</v>
      </c>
      <c r="BC340" s="68" t="s">
        <v>1004</v>
      </c>
      <c r="BD340" s="68" t="s">
        <v>1004</v>
      </c>
      <c r="BE340" s="68" t="s">
        <v>1004</v>
      </c>
      <c r="BF340" s="68" t="s">
        <v>1004</v>
      </c>
      <c r="BG340" s="68" t="s">
        <v>1004</v>
      </c>
      <c r="BH340" s="68" t="s">
        <v>1004</v>
      </c>
      <c r="BI340" s="68" t="s">
        <v>1004</v>
      </c>
      <c r="BJ340" s="68" t="s">
        <v>1004</v>
      </c>
      <c r="BK340" s="68" t="s">
        <v>1004</v>
      </c>
      <c r="BL340" s="68" t="s">
        <v>1004</v>
      </c>
      <c r="BM340" s="68" t="s">
        <v>1004</v>
      </c>
      <c r="BN340" s="68" t="s">
        <v>1004</v>
      </c>
      <c r="BO340" s="68" t="s">
        <v>1004</v>
      </c>
      <c r="BP340" s="68" t="s">
        <v>1004</v>
      </c>
      <c r="BQ340" s="68" t="s">
        <v>1004</v>
      </c>
      <c r="BR340" s="68" t="s">
        <v>1004</v>
      </c>
      <c r="BS340" s="68" t="s">
        <v>1004</v>
      </c>
      <c r="BT340" s="68" t="s">
        <v>1004</v>
      </c>
      <c r="BU340" s="68" t="s">
        <v>1004</v>
      </c>
      <c r="BV340" s="68" t="s">
        <v>1004</v>
      </c>
      <c r="BW340" s="68" t="s">
        <v>1004</v>
      </c>
      <c r="BX340" s="68" t="s">
        <v>1004</v>
      </c>
      <c r="BY340" s="68" t="s">
        <v>1004</v>
      </c>
      <c r="BZ340" s="68" t="s">
        <v>1004</v>
      </c>
      <c r="CA340" s="68" t="s">
        <v>1004</v>
      </c>
      <c r="CB340" s="68" t="s">
        <v>1004</v>
      </c>
      <c r="CC340" s="68" t="s">
        <v>1004</v>
      </c>
      <c r="CD340" s="68" t="s">
        <v>1004</v>
      </c>
      <c r="CE340" s="68" t="s">
        <v>1004</v>
      </c>
      <c r="CF340" s="68" t="s">
        <v>1004</v>
      </c>
      <c r="CG340" s="68" t="s">
        <v>1004</v>
      </c>
      <c r="CH340" s="68" t="s">
        <v>1004</v>
      </c>
      <c r="CI340" s="68" t="s">
        <v>1004</v>
      </c>
      <c r="CJ340" s="68" t="s">
        <v>1004</v>
      </c>
      <c r="CK340" s="68" t="s">
        <v>1004</v>
      </c>
      <c r="CL340" s="68" t="s">
        <v>1004</v>
      </c>
      <c r="CM340" s="68" t="s">
        <v>1004</v>
      </c>
      <c r="CN340" s="68" t="s">
        <v>1004</v>
      </c>
      <c r="CO340" s="68" t="s">
        <v>1004</v>
      </c>
      <c r="CP340" s="68" t="s">
        <v>1004</v>
      </c>
      <c r="CQ340" s="68" t="s">
        <v>1004</v>
      </c>
      <c r="CR340" s="68" t="s">
        <v>1004</v>
      </c>
      <c r="CS340" s="68" t="s">
        <v>1004</v>
      </c>
      <c r="CT340" s="68" t="s">
        <v>1004</v>
      </c>
      <c r="CU340" s="68" t="s">
        <v>1004</v>
      </c>
      <c r="CV340" s="68" t="s">
        <v>1004</v>
      </c>
      <c r="CW340" s="68" t="s">
        <v>1004</v>
      </c>
      <c r="CX340" s="68" t="s">
        <v>1004</v>
      </c>
      <c r="CY340" s="68" t="s">
        <v>1004</v>
      </c>
      <c r="CZ340" s="68" t="s">
        <v>1004</v>
      </c>
      <c r="DA340" s="68" t="s">
        <v>1004</v>
      </c>
      <c r="DB340" s="68" t="s">
        <v>1004</v>
      </c>
      <c r="DC340" s="68" t="s">
        <v>1004</v>
      </c>
      <c r="DD340" s="68" t="s">
        <v>1004</v>
      </c>
      <c r="DE340" s="68" t="s">
        <v>1004</v>
      </c>
      <c r="DF340" s="68" t="s">
        <v>1004</v>
      </c>
      <c r="DG340" s="68" t="s">
        <v>1004</v>
      </c>
      <c r="DH340" s="68" t="s">
        <v>1004</v>
      </c>
      <c r="DI340" s="68" t="s">
        <v>1004</v>
      </c>
      <c r="DJ340" s="68" t="s">
        <v>1004</v>
      </c>
      <c r="DK340" s="68" t="s">
        <v>1004</v>
      </c>
      <c r="DL340" s="68" t="s">
        <v>182</v>
      </c>
      <c r="DM340" s="68" t="s">
        <v>1004</v>
      </c>
      <c r="DN340" s="68" t="s">
        <v>1004</v>
      </c>
      <c r="DO340" s="68" t="s">
        <v>1004</v>
      </c>
      <c r="DP340" s="68" t="s">
        <v>1004</v>
      </c>
      <c r="DQ340" s="68" t="s">
        <v>1004</v>
      </c>
      <c r="DR340" s="68" t="s">
        <v>1004</v>
      </c>
      <c r="DS340" s="68" t="s">
        <v>1004</v>
      </c>
      <c r="DT340" s="68" t="s">
        <v>1004</v>
      </c>
      <c r="DU340" s="68" t="s">
        <v>1004</v>
      </c>
      <c r="DV340" s="68" t="s">
        <v>1004</v>
      </c>
      <c r="DW340" s="68" t="s">
        <v>1004</v>
      </c>
      <c r="DX340" s="68" t="s">
        <v>182</v>
      </c>
      <c r="DY340" s="68" t="s">
        <v>1004</v>
      </c>
      <c r="DZ340" s="68" t="s">
        <v>1004</v>
      </c>
      <c r="EA340" s="68" t="s">
        <v>1004</v>
      </c>
      <c r="EB340" s="68" t="s">
        <v>1004</v>
      </c>
      <c r="EC340" s="68" t="s">
        <v>1004</v>
      </c>
      <c r="ED340" s="68" t="s">
        <v>1004</v>
      </c>
      <c r="EE340" s="68" t="s">
        <v>1004</v>
      </c>
      <c r="EF340" s="68" t="s">
        <v>1004</v>
      </c>
      <c r="EG340" s="68" t="s">
        <v>1004</v>
      </c>
      <c r="EH340" s="68" t="s">
        <v>180</v>
      </c>
      <c r="EI340" s="68" t="s">
        <v>1004</v>
      </c>
      <c r="EJ340" s="68" t="s">
        <v>1004</v>
      </c>
      <c r="EK340" s="68" t="s">
        <v>1004</v>
      </c>
      <c r="EL340" s="68" t="s">
        <v>1004</v>
      </c>
      <c r="EM340" s="68" t="s">
        <v>1004</v>
      </c>
      <c r="EN340" s="68" t="s">
        <v>1004</v>
      </c>
      <c r="EO340" s="68" t="s">
        <v>1004</v>
      </c>
      <c r="EP340" s="68" t="s">
        <v>1004</v>
      </c>
      <c r="EQ340" s="68" t="s">
        <v>1004</v>
      </c>
      <c r="ER340" s="68" t="s">
        <v>1004</v>
      </c>
      <c r="ES340" s="68" t="s">
        <v>1004</v>
      </c>
      <c r="ET340" s="68" t="s">
        <v>1004</v>
      </c>
      <c r="EU340" s="68" t="s">
        <v>1004</v>
      </c>
      <c r="EV340" s="68" t="s">
        <v>1004</v>
      </c>
      <c r="EW340" s="68" t="s">
        <v>1004</v>
      </c>
      <c r="EX340" s="68" t="s">
        <v>1004</v>
      </c>
      <c r="EY340" s="68" t="s">
        <v>1004</v>
      </c>
      <c r="EZ340" s="68" t="s">
        <v>1004</v>
      </c>
      <c r="FA340" s="68" t="s">
        <v>1004</v>
      </c>
      <c r="FB340" s="68" t="s">
        <v>1004</v>
      </c>
      <c r="FC340" s="68" t="s">
        <v>1004</v>
      </c>
      <c r="FD340" s="68" t="s">
        <v>1004</v>
      </c>
      <c r="FE340" s="68" t="s">
        <v>1004</v>
      </c>
      <c r="FF340" s="68" t="s">
        <v>1004</v>
      </c>
      <c r="FG340" s="68" t="s">
        <v>1004</v>
      </c>
      <c r="FH340" s="68" t="s">
        <v>1004</v>
      </c>
      <c r="FI340" s="68" t="s">
        <v>1004</v>
      </c>
      <c r="FJ340" s="68" t="s">
        <v>1004</v>
      </c>
      <c r="FK340" s="68" t="s">
        <v>1004</v>
      </c>
      <c r="FL340" s="68" t="s">
        <v>1004</v>
      </c>
      <c r="FM340" s="68" t="s">
        <v>1004</v>
      </c>
      <c r="FN340" s="68" t="s">
        <v>1004</v>
      </c>
      <c r="FO340" s="68" t="s">
        <v>1004</v>
      </c>
      <c r="FP340" s="68" t="s">
        <v>1004</v>
      </c>
      <c r="FQ340" s="68" t="s">
        <v>1004</v>
      </c>
      <c r="FR340" s="68" t="s">
        <v>1004</v>
      </c>
      <c r="FS340" s="68" t="s">
        <v>1004</v>
      </c>
      <c r="FT340" s="68" t="s">
        <v>1004</v>
      </c>
      <c r="FU340" s="68" t="s">
        <v>1004</v>
      </c>
      <c r="FV340" s="68" t="s">
        <v>1004</v>
      </c>
      <c r="FW340" s="68" t="s">
        <v>1004</v>
      </c>
      <c r="FX340" s="68" t="s">
        <v>1004</v>
      </c>
      <c r="FY340" s="68" t="s">
        <v>1004</v>
      </c>
      <c r="FZ340" s="68" t="s">
        <v>1004</v>
      </c>
      <c r="GA340" s="68" t="s">
        <v>1004</v>
      </c>
      <c r="GB340" s="68" t="s">
        <v>1004</v>
      </c>
      <c r="GC340" s="68" t="s">
        <v>1004</v>
      </c>
      <c r="GD340" s="68" t="s">
        <v>1004</v>
      </c>
      <c r="GE340" s="68" t="s">
        <v>1004</v>
      </c>
      <c r="GF340" s="68" t="s">
        <v>1004</v>
      </c>
      <c r="GG340" s="68" t="s">
        <v>1004</v>
      </c>
      <c r="GH340" s="68" t="s">
        <v>1004</v>
      </c>
      <c r="GI340" s="68" t="s">
        <v>1004</v>
      </c>
      <c r="GJ340" s="68" t="s">
        <v>1004</v>
      </c>
      <c r="GK340" s="68" t="s">
        <v>1004</v>
      </c>
      <c r="GL340" s="68" t="s">
        <v>1004</v>
      </c>
      <c r="GM340" s="68" t="s">
        <v>1004</v>
      </c>
      <c r="GN340" s="68" t="s">
        <v>1004</v>
      </c>
      <c r="GO340" s="68" t="s">
        <v>1004</v>
      </c>
      <c r="GP340" s="68" t="s">
        <v>1004</v>
      </c>
      <c r="GQ340" s="68" t="s">
        <v>1004</v>
      </c>
      <c r="GR340" s="68" t="s">
        <v>1004</v>
      </c>
      <c r="GS340" s="68" t="s">
        <v>1004</v>
      </c>
      <c r="GT340" s="68" t="s">
        <v>182</v>
      </c>
      <c r="GU340" s="68" t="s">
        <v>1004</v>
      </c>
      <c r="GV340" s="68" t="s">
        <v>1004</v>
      </c>
      <c r="GW340" s="68" t="s">
        <v>1004</v>
      </c>
      <c r="GX340" s="68" t="s">
        <v>180</v>
      </c>
      <c r="GY340" s="68" t="s">
        <v>1004</v>
      </c>
      <c r="GZ340" s="68" t="s">
        <v>1004</v>
      </c>
      <c r="HA340" s="68" t="s">
        <v>1004</v>
      </c>
      <c r="HB340" s="68" t="s">
        <v>1004</v>
      </c>
      <c r="HC340" s="68" t="s">
        <v>1004</v>
      </c>
      <c r="HD340" s="68" t="s">
        <v>1004</v>
      </c>
      <c r="HE340" s="68" t="s">
        <v>180</v>
      </c>
      <c r="HF340" s="68" t="s">
        <v>1004</v>
      </c>
      <c r="HG340" s="68" t="s">
        <v>1004</v>
      </c>
      <c r="HH340" s="68" t="s">
        <v>1004</v>
      </c>
      <c r="HI340" s="68" t="s">
        <v>1004</v>
      </c>
      <c r="HJ340" s="68" t="s">
        <v>1004</v>
      </c>
      <c r="HK340" s="68" t="s">
        <v>1004</v>
      </c>
      <c r="HL340" s="68" t="s">
        <v>182</v>
      </c>
      <c r="HM340" s="68" t="s">
        <v>1004</v>
      </c>
      <c r="HN340" s="68" t="s">
        <v>1004</v>
      </c>
      <c r="HO340" s="68" t="s">
        <v>1004</v>
      </c>
      <c r="HP340" s="68" t="s">
        <v>1004</v>
      </c>
      <c r="HQ340" s="68" t="s">
        <v>1004</v>
      </c>
      <c r="HR340" s="68" t="s">
        <v>1004</v>
      </c>
      <c r="HS340" s="68" t="s">
        <v>1004</v>
      </c>
      <c r="HT340" s="68" t="s">
        <v>1004</v>
      </c>
      <c r="HU340" s="68" t="s">
        <v>1004</v>
      </c>
      <c r="HV340" s="68" t="s">
        <v>1004</v>
      </c>
      <c r="HW340" s="68" t="s">
        <v>1004</v>
      </c>
      <c r="HX340" s="68" t="s">
        <v>180